    <row r="12918" spans="27:27">
      <c r="AA12918" s="7"/>
    </row>
    <row r="12919" spans="27:27">
      <c r="AA12919" s="7"/>
    </row>
    <row r="12920" spans="27:27">
      <c r="AA12920" s="7"/>
    </row>
    <row r="12921" spans="27:27">
      <c r="AA12921" s="7"/>
    </row>
    <row r="12922" spans="27:27">
      <c r="AA12922" s="7"/>
    </row>
    <row r="12923" spans="27:27">
      <c r="AA12923" s="7"/>
    </row>
    <row r="12924" spans="27:27">
      <c r="AA12924" s="7"/>
    </row>
    <row r="12925" spans="27:27">
      <c r="AA12925" s="7"/>
    </row>
    <row r="12926" spans="27:27">
      <c r="AA12926" s="7"/>
    </row>
    <row r="12927" spans="27:27">
      <c r="AA12927" s="7"/>
    </row>
    <row r="12928" spans="27:27">
      <c r="AA12928" s="7"/>
    </row>
    <row r="12929" spans="27:27">
      <c r="AA12929" s="7"/>
    </row>
    <row r="12930" spans="27:27">
      <c r="AA12930" s="7"/>
    </row>
    <row r="12931" spans="27:27">
      <c r="AA12931" s="7"/>
    </row>
    <row r="12932" spans="27:27">
      <c r="AA12932" s="7"/>
    </row>
    <row r="12933" spans="27:27">
      <c r="AA12933" s="7"/>
    </row>
    <row r="12934" spans="27:27">
      <c r="AA12934" s="7"/>
    </row>
    <row r="12935" spans="27:27">
      <c r="AA12935" s="7"/>
    </row>
    <row r="12936" spans="27:27">
      <c r="AA12936" s="7"/>
    </row>
    <row r="12937" spans="27:27">
      <c r="AA12937" s="7"/>
    </row>
    <row r="12938" spans="27:27">
      <c r="AA12938" s="7"/>
    </row>
    <row r="12939" spans="27:27">
      <c r="AA12939" s="7"/>
    </row>
    <row r="12940" spans="27:27">
      <c r="AA12940" s="7"/>
    </row>
    <row r="12941" spans="27:27">
      <c r="AA12941" s="7"/>
    </row>
    <row r="12942" spans="27:27">
      <c r="AA12942" s="7"/>
    </row>
    <row r="12943" spans="27:27">
      <c r="AA12943" s="7"/>
    </row>
    <row r="12944" spans="27:27">
      <c r="AA12944" s="7"/>
    </row>
    <row r="12945" spans="27:27">
      <c r="AA12945" s="7"/>
    </row>
    <row r="12946" spans="27:27">
      <c r="AA12946" s="7"/>
    </row>
    <row r="12947" spans="27:27">
      <c r="AA12947" s="7"/>
    </row>
    <row r="12948" spans="27:27">
      <c r="AA12948" s="7"/>
    </row>
    <row r="12949" spans="27:27">
      <c r="AA12949" s="7"/>
    </row>
    <row r="12950" spans="27:27">
      <c r="AA12950" s="7"/>
    </row>
    <row r="12951" spans="27:27">
      <c r="AA12951" s="7"/>
    </row>
    <row r="12952" spans="27:27">
      <c r="AA12952" s="7"/>
    </row>
    <row r="12953" spans="27:27">
      <c r="AA12953" s="7"/>
    </row>
    <row r="12954" spans="27:27">
      <c r="AA12954" s="7"/>
    </row>
    <row r="12955" spans="27:27">
      <c r="AA12955" s="7"/>
    </row>
    <row r="12956" spans="27:27">
      <c r="AA12956" s="7"/>
    </row>
    <row r="12957" spans="27:27">
      <c r="AA12957" s="7"/>
    </row>
    <row r="12958" spans="27:27">
      <c r="AA12958" s="7"/>
    </row>
    <row r="12959" spans="27:27">
      <c r="AA12959" s="7"/>
    </row>
    <row r="12960" spans="27:27">
      <c r="AA12960" s="7"/>
    </row>
    <row r="12961" spans="27:27">
      <c r="AA12961" s="7"/>
    </row>
    <row r="12962" spans="27:27">
      <c r="AA12962" s="7"/>
    </row>
    <row r="12963" spans="27:27">
      <c r="AA12963" s="7"/>
    </row>
    <row r="12964" spans="27:27">
      <c r="AA12964" s="7"/>
    </row>
    <row r="12965" spans="27:27">
      <c r="AA12965" s="7"/>
    </row>
    <row r="12966" spans="27:27">
      <c r="AA12966" s="7"/>
    </row>
    <row r="12967" spans="27:27">
      <c r="AA12967" s="7"/>
    </row>
    <row r="12968" spans="27:27">
      <c r="AA12968" s="7"/>
    </row>
    <row r="12969" spans="27:27">
      <c r="AA12969" s="7"/>
    </row>
    <row r="12970" spans="27:27">
      <c r="AA12970" s="7"/>
    </row>
    <row r="12971" spans="27:27">
      <c r="AA12971" s="7"/>
    </row>
    <row r="12972" spans="27:27">
      <c r="AA12972" s="7"/>
    </row>
    <row r="12973" spans="27:27">
      <c r="AA12973" s="7"/>
    </row>
    <row r="12974" spans="27:27">
      <c r="AA12974" s="7"/>
    </row>
    <row r="12975" spans="27:27">
      <c r="AA12975" s="7"/>
    </row>
    <row r="12976" spans="27:27">
      <c r="AA12976" s="7"/>
    </row>
    <row r="12977" spans="27:27">
      <c r="AA12977" s="7"/>
    </row>
    <row r="12978" spans="27:27">
      <c r="AA12978" s="7"/>
    </row>
    <row r="12979" spans="27:27">
      <c r="AA12979" s="7"/>
    </row>
    <row r="12980" spans="27:27">
      <c r="AA12980" s="7"/>
    </row>
    <row r="12981" spans="27:27">
      <c r="AA12981" s="7"/>
    </row>
    <row r="12982" spans="27:27">
      <c r="AA12982" s="7"/>
    </row>
    <row r="12983" spans="27:27">
      <c r="AA12983" s="7"/>
    </row>
    <row r="12984" spans="27:27">
      <c r="AA12984" s="7"/>
    </row>
    <row r="12985" spans="27:27">
      <c r="AA12985" s="7"/>
    </row>
    <row r="12986" spans="27:27">
      <c r="AA12986" s="7"/>
    </row>
    <row r="12987" spans="27:27">
      <c r="AA12987" s="7"/>
    </row>
    <row r="12988" spans="27:27">
      <c r="AA12988" s="7"/>
    </row>
    <row r="12989" spans="27:27">
      <c r="AA12989" s="7"/>
    </row>
    <row r="12990" spans="27:27">
      <c r="AA12990" s="7"/>
    </row>
    <row r="12991" spans="27:27">
      <c r="AA12991" s="7"/>
    </row>
    <row r="12992" spans="27:27">
      <c r="AA12992" s="7"/>
    </row>
    <row r="12993" spans="27:27">
      <c r="AA12993" s="7"/>
    </row>
    <row r="12994" spans="27:27">
      <c r="AA12994" s="7"/>
    </row>
    <row r="12995" spans="27:27">
      <c r="AA12995" s="7"/>
    </row>
    <row r="12996" spans="27:27">
      <c r="AA12996" s="7"/>
    </row>
    <row r="12997" spans="27:27">
      <c r="AA12997" s="7"/>
    </row>
    <row r="12998" spans="27:27">
      <c r="AA12998" s="7"/>
    </row>
    <row r="12999" spans="27:27">
      <c r="AA12999" s="7"/>
    </row>
    <row r="13000" spans="27:27">
      <c r="AA13000" s="7"/>
    </row>
    <row r="13001" spans="27:27">
      <c r="AA13001" s="7"/>
    </row>
    <row r="13002" spans="27:27">
      <c r="AA13002" s="7"/>
    </row>
    <row r="13003" spans="27:27">
      <c r="AA13003" s="7"/>
    </row>
    <row r="13004" spans="27:27">
      <c r="AA13004" s="7"/>
    </row>
    <row r="13005" spans="27:27">
      <c r="AA13005" s="7"/>
    </row>
    <row r="13006" spans="27:27">
      <c r="AA13006" s="7"/>
    </row>
    <row r="13007" spans="27:27">
      <c r="AA13007" s="7"/>
    </row>
    <row r="13008" spans="27:27">
      <c r="AA13008" s="7"/>
    </row>
    <row r="13009" spans="27:27">
      <c r="AA13009" s="7"/>
    </row>
    <row r="13010" spans="27:27">
      <c r="AA13010" s="7"/>
    </row>
    <row r="13011" spans="27:27">
      <c r="AA13011" s="7"/>
    </row>
    <row r="13012" spans="27:27">
      <c r="AA13012" s="7"/>
    </row>
    <row r="13013" spans="27:27">
      <c r="AA13013" s="7"/>
    </row>
    <row r="13014" spans="27:27">
      <c r="AA13014" s="7"/>
    </row>
    <row r="13015" spans="27:27">
      <c r="AA13015" s="7"/>
    </row>
    <row r="13016" spans="27:27">
      <c r="AA13016" s="7"/>
    </row>
    <row r="13017" spans="27:27">
      <c r="AA13017" s="7"/>
    </row>
    <row r="13018" spans="27:27">
      <c r="AA13018" s="7"/>
    </row>
    <row r="13019" spans="27:27">
      <c r="AA13019" s="7"/>
    </row>
    <row r="13020" spans="27:27">
      <c r="AA13020" s="7"/>
    </row>
    <row r="13021" spans="27:27">
      <c r="AA13021" s="7"/>
    </row>
    <row r="13022" spans="27:27">
      <c r="AA13022" s="7"/>
    </row>
    <row r="13023" spans="27:27">
      <c r="AA13023" s="7"/>
    </row>
    <row r="13024" spans="27:27">
      <c r="AA13024" s="7"/>
    </row>
    <row r="13025" spans="27:27">
      <c r="AA13025" s="7"/>
    </row>
    <row r="13026" spans="27:27">
      <c r="AA13026" s="7"/>
    </row>
    <row r="13027" spans="27:27">
      <c r="AA13027" s="7"/>
    </row>
    <row r="13028" spans="27:27">
      <c r="AA13028" s="7"/>
    </row>
    <row r="13029" spans="27:27">
      <c r="AA13029" s="7"/>
    </row>
    <row r="13030" spans="27:27">
      <c r="AA13030" s="7"/>
    </row>
    <row r="13031" spans="27:27">
      <c r="AA13031" s="7"/>
    </row>
    <row r="13032" spans="27:27">
      <c r="AA13032" s="7"/>
    </row>
    <row r="13033" spans="27:27">
      <c r="AA13033" s="7"/>
    </row>
    <row r="13034" spans="27:27">
      <c r="AA13034" s="7"/>
    </row>
    <row r="13035" spans="27:27">
      <c r="AA13035" s="7"/>
    </row>
    <row r="13036" spans="27:27">
      <c r="AA13036" s="7"/>
    </row>
    <row r="13037" spans="27:27">
      <c r="AA13037" s="7"/>
    </row>
    <row r="13038" spans="27:27">
      <c r="AA13038" s="7"/>
    </row>
    <row r="13039" spans="27:27">
      <c r="AA13039" s="7"/>
    </row>
    <row r="13040" spans="27:27">
      <c r="AA13040" s="7"/>
    </row>
    <row r="13041" spans="27:27">
      <c r="AA13041" s="7"/>
    </row>
    <row r="13042" spans="27:27">
      <c r="AA13042" s="7"/>
    </row>
    <row r="13043" spans="27:27">
      <c r="AA13043" s="7"/>
    </row>
    <row r="13044" spans="27:27">
      <c r="AA13044" s="7"/>
    </row>
    <row r="13045" spans="27:27">
      <c r="AA13045" s="7"/>
    </row>
    <row r="13046" spans="27:27">
      <c r="AA13046" s="7"/>
    </row>
    <row r="13047" spans="27:27">
      <c r="AA13047" s="7"/>
    </row>
    <row r="13048" spans="27:27">
      <c r="AA13048" s="7"/>
    </row>
    <row r="13049" spans="27:27">
      <c r="AA13049" s="7"/>
    </row>
    <row r="13050" spans="27:27">
      <c r="AA13050" s="7"/>
    </row>
    <row r="13051" spans="27:27">
      <c r="AA13051" s="7"/>
    </row>
    <row r="13052" spans="27:27">
      <c r="AA13052" s="7"/>
    </row>
    <row r="13053" spans="27:27">
      <c r="AA13053" s="7"/>
    </row>
    <row r="13054" spans="27:27">
      <c r="AA13054" s="7"/>
    </row>
    <row r="13055" spans="27:27">
      <c r="AA13055" s="7"/>
    </row>
    <row r="13056" spans="27:27">
      <c r="AA13056" s="7"/>
    </row>
    <row r="13057" spans="27:27">
      <c r="AA13057" s="7"/>
    </row>
    <row r="13058" spans="27:27">
      <c r="AA13058" s="7"/>
    </row>
    <row r="13059" spans="27:27">
      <c r="AA13059" s="7"/>
    </row>
    <row r="13060" spans="27:27">
      <c r="AA13060" s="7"/>
    </row>
    <row r="13061" spans="27:27">
      <c r="AA13061" s="7"/>
    </row>
    <row r="13062" spans="27:27">
      <c r="AA13062" s="7"/>
    </row>
    <row r="13063" spans="27:27">
      <c r="AA13063" s="7"/>
    </row>
    <row r="13064" spans="27:27">
      <c r="AA13064" s="7"/>
    </row>
    <row r="13065" spans="27:27">
      <c r="AA13065" s="7"/>
    </row>
    <row r="13066" spans="27:27">
      <c r="AA13066" s="7"/>
    </row>
    <row r="13067" spans="27:27">
      <c r="AA13067" s="7"/>
    </row>
    <row r="13068" spans="27:27">
      <c r="AA13068" s="7"/>
    </row>
    <row r="13069" spans="27:27">
      <c r="AA13069" s="7"/>
    </row>
    <row r="13070" spans="27:27">
      <c r="AA13070" s="7"/>
    </row>
    <row r="13071" spans="27:27">
      <c r="AA13071" s="7"/>
    </row>
    <row r="13072" spans="27:27">
      <c r="AA13072" s="7"/>
    </row>
    <row r="13073" spans="27:27">
      <c r="AA13073" s="7"/>
    </row>
    <row r="13074" spans="27:27">
      <c r="AA13074" s="7"/>
    </row>
    <row r="13075" spans="27:27">
      <c r="AA13075" s="7"/>
    </row>
    <row r="13076" spans="27:27">
      <c r="AA13076" s="7"/>
    </row>
    <row r="13077" spans="27:27">
      <c r="AA13077" s="7"/>
    </row>
    <row r="13078" spans="27:27">
      <c r="AA13078" s="7"/>
    </row>
    <row r="13079" spans="27:27">
      <c r="AA13079" s="7"/>
    </row>
    <row r="13080" spans="27:27">
      <c r="AA13080" s="7"/>
    </row>
    <row r="13081" spans="27:27">
      <c r="AA13081" s="7"/>
    </row>
    <row r="13082" spans="27:27">
      <c r="AA13082" s="7"/>
    </row>
    <row r="13083" spans="27:27">
      <c r="AA13083" s="7"/>
    </row>
    <row r="13084" spans="27:27">
      <c r="AA13084" s="7"/>
    </row>
    <row r="13085" spans="27:27">
      <c r="AA13085" s="7"/>
    </row>
    <row r="13086" spans="27:27">
      <c r="AA13086" s="7"/>
    </row>
    <row r="13087" spans="27:27">
      <c r="AA13087" s="7"/>
    </row>
    <row r="13088" spans="27:27">
      <c r="AA13088" s="7"/>
    </row>
    <row r="13089" spans="27:27">
      <c r="AA13089" s="7"/>
    </row>
    <row r="13090" spans="27:27">
      <c r="AA13090" s="7"/>
    </row>
    <row r="13091" spans="27:27">
      <c r="AA13091" s="7"/>
    </row>
    <row r="13092" spans="27:27">
      <c r="AA13092" s="7"/>
    </row>
    <row r="13093" spans="27:27">
      <c r="AA13093" s="7"/>
    </row>
    <row r="13094" spans="27:27">
      <c r="AA13094" s="7"/>
    </row>
    <row r="13095" spans="27:27">
      <c r="AA13095" s="7"/>
    </row>
    <row r="13096" spans="27:27">
      <c r="AA13096" s="7"/>
    </row>
    <row r="13097" spans="27:27">
      <c r="AA13097" s="7"/>
    </row>
    <row r="13098" spans="27:27">
      <c r="AA13098" s="7"/>
    </row>
    <row r="13099" spans="27:27">
      <c r="AA13099" s="7"/>
    </row>
    <row r="13100" spans="27:27">
      <c r="AA13100" s="7"/>
    </row>
    <row r="13101" spans="27:27">
      <c r="AA13101" s="7"/>
    </row>
    <row r="13102" spans="27:27">
      <c r="AA13102" s="7"/>
    </row>
    <row r="13103" spans="27:27">
      <c r="AA13103" s="7"/>
    </row>
    <row r="13104" spans="27:27">
      <c r="AA13104" s="7"/>
    </row>
    <row r="13105" spans="27:27">
      <c r="AA13105" s="7"/>
    </row>
    <row r="13106" spans="27:27">
      <c r="AA13106" s="7"/>
    </row>
    <row r="13107" spans="27:27">
      <c r="AA13107" s="7"/>
    </row>
    <row r="13108" spans="27:27">
      <c r="AA13108" s="7"/>
    </row>
    <row r="13109" spans="27:27">
      <c r="AA13109" s="7"/>
    </row>
    <row r="13110" spans="27:27">
      <c r="AA13110" s="7"/>
    </row>
    <row r="13111" spans="27:27">
      <c r="AA13111" s="7"/>
    </row>
    <row r="13112" spans="27:27">
      <c r="AA13112" s="7"/>
    </row>
    <row r="13113" spans="27:27">
      <c r="AA13113" s="7"/>
    </row>
    <row r="13114" spans="27:27">
      <c r="AA13114" s="7"/>
    </row>
    <row r="13115" spans="27:27">
      <c r="AA13115" s="7"/>
    </row>
    <row r="13116" spans="27:27">
      <c r="AA13116" s="7"/>
    </row>
    <row r="13117" spans="27:27">
      <c r="AA13117" s="7"/>
    </row>
    <row r="13118" spans="27:27">
      <c r="AA13118" s="7"/>
    </row>
    <row r="13119" spans="27:27">
      <c r="AA13119" s="7"/>
    </row>
    <row r="13120" spans="27:27">
      <c r="AA13120" s="7"/>
    </row>
    <row r="13121" spans="27:27">
      <c r="AA13121" s="7"/>
    </row>
    <row r="13122" spans="27:27">
      <c r="AA13122" s="7"/>
    </row>
    <row r="13123" spans="27:27">
      <c r="AA13123" s="7"/>
    </row>
    <row r="13124" spans="27:27">
      <c r="AA13124" s="7"/>
    </row>
    <row r="13125" spans="27:27">
      <c r="AA13125" s="7"/>
    </row>
    <row r="13126" spans="27:27">
      <c r="AA13126" s="7"/>
    </row>
    <row r="13127" spans="27:27">
      <c r="AA13127" s="7"/>
    </row>
    <row r="13128" spans="27:27">
      <c r="AA13128" s="7"/>
    </row>
    <row r="13129" spans="27:27">
      <c r="AA13129" s="7"/>
    </row>
    <row r="13130" spans="27:27">
      <c r="AA13130" s="7"/>
    </row>
    <row r="13131" spans="27:27">
      <c r="AA13131" s="7"/>
    </row>
    <row r="13132" spans="27:27">
      <c r="AA13132" s="7"/>
    </row>
    <row r="13133" spans="27:27">
      <c r="AA13133" s="7"/>
    </row>
    <row r="13134" spans="27:27">
      <c r="AA13134" s="7"/>
    </row>
    <row r="13135" spans="27:27">
      <c r="AA13135" s="7"/>
    </row>
    <row r="13136" spans="27:27">
      <c r="AA13136" s="7"/>
    </row>
    <row r="13137" spans="27:27">
      <c r="AA13137" s="7"/>
    </row>
    <row r="13138" spans="27:27">
      <c r="AA13138" s="7"/>
    </row>
    <row r="13139" spans="27:27">
      <c r="AA13139" s="7"/>
    </row>
    <row r="13140" spans="27:27">
      <c r="AA13140" s="7"/>
    </row>
    <row r="13141" spans="27:27">
      <c r="AA13141" s="7"/>
    </row>
    <row r="13142" spans="27:27">
      <c r="AA13142" s="7"/>
    </row>
    <row r="13143" spans="27:27">
      <c r="AA13143" s="7"/>
    </row>
    <row r="13144" spans="27:27">
      <c r="AA13144" s="7"/>
    </row>
    <row r="13145" spans="27:27">
      <c r="AA13145" s="7"/>
    </row>
    <row r="13146" spans="27:27">
      <c r="AA13146" s="7"/>
    </row>
    <row r="13147" spans="27:27">
      <c r="AA13147" s="7"/>
    </row>
    <row r="13148" spans="27:27">
      <c r="AA13148" s="7"/>
    </row>
    <row r="13149" spans="27:27">
      <c r="AA13149" s="7"/>
    </row>
    <row r="13150" spans="27:27">
      <c r="AA13150" s="7"/>
    </row>
    <row r="13151" spans="27:27">
      <c r="AA13151" s="7"/>
    </row>
    <row r="13152" spans="27:27">
      <c r="AA13152" s="7"/>
    </row>
    <row r="13153" spans="27:27">
      <c r="AA13153" s="7"/>
    </row>
    <row r="13154" spans="27:27">
      <c r="AA13154" s="7"/>
    </row>
    <row r="13155" spans="27:27">
      <c r="AA13155" s="7"/>
    </row>
    <row r="13156" spans="27:27">
      <c r="AA13156" s="7"/>
    </row>
    <row r="13157" spans="27:27">
      <c r="AA13157" s="7"/>
    </row>
    <row r="13158" spans="27:27">
      <c r="AA13158" s="7"/>
    </row>
    <row r="13159" spans="27:27">
      <c r="AA13159" s="7"/>
    </row>
    <row r="13160" spans="27:27">
      <c r="AA13160" s="7"/>
    </row>
    <row r="13161" spans="27:27">
      <c r="AA13161" s="7"/>
    </row>
    <row r="13162" spans="27:27">
      <c r="AA13162" s="7"/>
    </row>
    <row r="13163" spans="27:27">
      <c r="AA13163" s="7"/>
    </row>
    <row r="13164" spans="27:27">
      <c r="AA13164" s="7"/>
    </row>
    <row r="13165" spans="27:27">
      <c r="AA13165" s="7"/>
    </row>
    <row r="13166" spans="27:27">
      <c r="AA13166" s="7"/>
    </row>
    <row r="13167" spans="27:27">
      <c r="AA13167" s="7"/>
    </row>
    <row r="13168" spans="27:27">
      <c r="AA13168" s="7"/>
    </row>
    <row r="13169" spans="27:27">
      <c r="AA13169" s="7"/>
    </row>
    <row r="13170" spans="27:27">
      <c r="AA13170" s="7"/>
    </row>
    <row r="13171" spans="27:27">
      <c r="AA13171" s="7"/>
    </row>
    <row r="13172" spans="27:27">
      <c r="AA13172" s="7"/>
    </row>
    <row r="13173" spans="27:27">
      <c r="AA13173" s="7"/>
    </row>
    <row r="13174" spans="27:27">
      <c r="AA13174" s="7"/>
    </row>
    <row r="13175" spans="27:27">
      <c r="AA13175" s="7"/>
    </row>
    <row r="13176" spans="27:27">
      <c r="AA13176" s="7"/>
    </row>
    <row r="13177" spans="27:27">
      <c r="AA13177" s="7"/>
    </row>
    <row r="13178" spans="27:27">
      <c r="AA13178" s="7"/>
    </row>
    <row r="13179" spans="27:27">
      <c r="AA13179" s="7"/>
    </row>
    <row r="13180" spans="27:27">
      <c r="AA13180" s="7"/>
    </row>
    <row r="13181" spans="27:27">
      <c r="AA13181" s="7"/>
    </row>
    <row r="13182" spans="27:27">
      <c r="AA13182" s="7"/>
    </row>
    <row r="13183" spans="27:27">
      <c r="AA13183" s="7"/>
    </row>
    <row r="13184" spans="27:27">
      <c r="AA13184" s="7"/>
    </row>
    <row r="13185" spans="27:27">
      <c r="AA13185" s="7"/>
    </row>
    <row r="13186" spans="27:27">
      <c r="AA13186" s="7"/>
    </row>
    <row r="13187" spans="27:27">
      <c r="AA13187" s="7"/>
    </row>
    <row r="13188" spans="27:27">
      <c r="AA13188" s="7"/>
    </row>
    <row r="13189" spans="27:27">
      <c r="AA13189" s="7"/>
    </row>
    <row r="13190" spans="27:27">
      <c r="AA13190" s="7"/>
    </row>
    <row r="13191" spans="27:27">
      <c r="AA13191" s="7"/>
    </row>
    <row r="13192" spans="27:27">
      <c r="AA13192" s="7"/>
    </row>
    <row r="13193" spans="27:27">
      <c r="AA13193" s="7"/>
    </row>
    <row r="13194" spans="27:27">
      <c r="AA13194" s="7"/>
    </row>
    <row r="13195" spans="27:27">
      <c r="AA13195" s="7"/>
    </row>
    <row r="13196" spans="27:27">
      <c r="AA13196" s="7"/>
    </row>
    <row r="13197" spans="27:27">
      <c r="AA13197" s="7"/>
    </row>
    <row r="13198" spans="27:27">
      <c r="AA13198" s="7"/>
    </row>
    <row r="13199" spans="27:27">
      <c r="AA13199" s="7"/>
    </row>
    <row r="13200" spans="27:27">
      <c r="AA13200" s="7"/>
    </row>
    <row r="13201" spans="27:27">
      <c r="AA13201" s="7"/>
    </row>
    <row r="13202" spans="27:27">
      <c r="AA13202" s="7"/>
    </row>
    <row r="13203" spans="27:27">
      <c r="AA13203" s="7"/>
    </row>
    <row r="13204" spans="27:27">
      <c r="AA13204" s="7"/>
    </row>
    <row r="13205" spans="27:27">
      <c r="AA13205" s="7"/>
    </row>
    <row r="13206" spans="27:27">
      <c r="AA13206" s="7"/>
    </row>
    <row r="13207" spans="27:27">
      <c r="AA13207" s="7"/>
    </row>
    <row r="13208" spans="27:27">
      <c r="AA13208" s="7"/>
    </row>
    <row r="13209" spans="27:27">
      <c r="AA13209" s="7"/>
    </row>
    <row r="13210" spans="27:27">
      <c r="AA13210" s="7"/>
    </row>
    <row r="13211" spans="27:27">
      <c r="AA13211" s="7"/>
    </row>
    <row r="13212" spans="27:27">
      <c r="AA13212" s="7"/>
    </row>
    <row r="13213" spans="27:27">
      <c r="AA13213" s="7"/>
    </row>
    <row r="13214" spans="27:27">
      <c r="AA13214" s="7"/>
    </row>
    <row r="13215" spans="27:27">
      <c r="AA13215" s="7"/>
    </row>
    <row r="13216" spans="27:27">
      <c r="AA13216" s="7"/>
    </row>
    <row r="13217" spans="27:27">
      <c r="AA13217" s="7"/>
    </row>
    <row r="13218" spans="27:27">
      <c r="AA13218" s="7"/>
    </row>
    <row r="13219" spans="27:27">
      <c r="AA13219" s="7"/>
    </row>
    <row r="13220" spans="27:27">
      <c r="AA13220" s="7"/>
    </row>
    <row r="13221" spans="27:27">
      <c r="AA13221" s="7"/>
    </row>
    <row r="13222" spans="27:27">
      <c r="AA13222" s="7"/>
    </row>
    <row r="13223" spans="27:27">
      <c r="AA13223" s="7"/>
    </row>
    <row r="13224" spans="27:27">
      <c r="AA13224" s="7"/>
    </row>
    <row r="13225" spans="27:27">
      <c r="AA13225" s="7"/>
    </row>
    <row r="13226" spans="27:27">
      <c r="AA13226" s="7"/>
    </row>
    <row r="13227" spans="27:27">
      <c r="AA13227" s="7"/>
    </row>
    <row r="13228" spans="27:27">
      <c r="AA13228" s="7"/>
    </row>
    <row r="13229" spans="27:27">
      <c r="AA13229" s="7"/>
    </row>
    <row r="13230" spans="27:27">
      <c r="AA13230" s="7"/>
    </row>
    <row r="13231" spans="27:27">
      <c r="AA13231" s="7"/>
    </row>
    <row r="13232" spans="27:27">
      <c r="AA13232" s="7"/>
    </row>
    <row r="13233" spans="27:27">
      <c r="AA13233" s="7"/>
    </row>
    <row r="13234" spans="27:27">
      <c r="AA13234" s="7"/>
    </row>
    <row r="13235" spans="27:27">
      <c r="AA13235" s="7"/>
    </row>
    <row r="13236" spans="27:27">
      <c r="AA13236" s="7"/>
    </row>
    <row r="13237" spans="27:27">
      <c r="AA13237" s="7"/>
    </row>
    <row r="13238" spans="27:27">
      <c r="AA13238" s="7"/>
    </row>
    <row r="13239" spans="27:27">
      <c r="AA13239" s="7"/>
    </row>
    <row r="13240" spans="27:27">
      <c r="AA13240" s="7"/>
    </row>
    <row r="13241" spans="27:27">
      <c r="AA13241" s="7"/>
    </row>
    <row r="13242" spans="27:27">
      <c r="AA13242" s="7"/>
    </row>
    <row r="13243" spans="27:27">
      <c r="AA13243" s="7"/>
    </row>
    <row r="13244" spans="27:27">
      <c r="AA13244" s="7"/>
    </row>
    <row r="13245" spans="27:27">
      <c r="AA13245" s="7"/>
    </row>
    <row r="13246" spans="27:27">
      <c r="AA13246" s="7"/>
    </row>
    <row r="13247" spans="27:27">
      <c r="AA13247" s="7"/>
    </row>
    <row r="13248" spans="27:27">
      <c r="AA13248" s="7"/>
    </row>
    <row r="13249" spans="27:27">
      <c r="AA13249" s="7"/>
    </row>
    <row r="13250" spans="27:27">
      <c r="AA13250" s="7"/>
    </row>
    <row r="13251" spans="27:27">
      <c r="AA13251" s="7"/>
    </row>
    <row r="13252" spans="27:27">
      <c r="AA13252" s="7"/>
    </row>
    <row r="13253" spans="27:27">
      <c r="AA13253" s="7"/>
    </row>
    <row r="13254" spans="27:27">
      <c r="AA13254" s="7"/>
    </row>
    <row r="13255" spans="27:27">
      <c r="AA13255" s="7"/>
    </row>
    <row r="13256" spans="27:27">
      <c r="AA13256" s="7"/>
    </row>
    <row r="13257" spans="27:27">
      <c r="AA13257" s="7"/>
    </row>
    <row r="13258" spans="27:27">
      <c r="AA13258" s="7"/>
    </row>
    <row r="13259" spans="27:27">
      <c r="AA13259" s="7"/>
    </row>
    <row r="13260" spans="27:27">
      <c r="AA13260" s="7"/>
    </row>
    <row r="13261" spans="27:27">
      <c r="AA13261" s="7"/>
    </row>
    <row r="13262" spans="27:27">
      <c r="AA13262" s="7"/>
    </row>
    <row r="13263" spans="27:27">
      <c r="AA13263" s="7"/>
    </row>
    <row r="13264" spans="27:27">
      <c r="AA13264" s="7"/>
    </row>
    <row r="13265" spans="27:27">
      <c r="AA13265" s="7"/>
    </row>
    <row r="13266" spans="27:27">
      <c r="AA13266" s="7"/>
    </row>
    <row r="13267" spans="27:27">
      <c r="AA13267" s="7"/>
    </row>
    <row r="13268" spans="27:27">
      <c r="AA13268" s="7"/>
    </row>
    <row r="13269" spans="27:27">
      <c r="AA13269" s="7"/>
    </row>
    <row r="13270" spans="27:27">
      <c r="AA13270" s="7"/>
    </row>
    <row r="13271" spans="27:27">
      <c r="AA13271" s="7"/>
    </row>
    <row r="13272" spans="27:27">
      <c r="AA13272" s="7"/>
    </row>
    <row r="13273" spans="27:27">
      <c r="AA13273" s="7"/>
    </row>
    <row r="13274" spans="27:27">
      <c r="AA13274" s="7"/>
    </row>
    <row r="13275" spans="27:27">
      <c r="AA13275" s="7"/>
    </row>
    <row r="13276" spans="27:27">
      <c r="AA13276" s="7"/>
    </row>
    <row r="13277" spans="27:27">
      <c r="AA13277" s="7"/>
    </row>
    <row r="13278" spans="27:27">
      <c r="AA13278" s="7"/>
    </row>
    <row r="13279" spans="27:27">
      <c r="AA13279" s="7"/>
    </row>
    <row r="13280" spans="27:27">
      <c r="AA13280" s="7"/>
    </row>
    <row r="13281" spans="27:27">
      <c r="AA13281" s="7"/>
    </row>
    <row r="13282" spans="27:27">
      <c r="AA13282" s="7"/>
    </row>
    <row r="13283" spans="27:27">
      <c r="AA13283" s="7"/>
    </row>
    <row r="13284" spans="27:27">
      <c r="AA13284" s="7"/>
    </row>
    <row r="13285" spans="27:27">
      <c r="AA13285" s="7"/>
    </row>
    <row r="13286" spans="27:27">
      <c r="AA13286" s="7"/>
    </row>
    <row r="13287" spans="27:27">
      <c r="AA13287" s="7"/>
    </row>
    <row r="13288" spans="27:27">
      <c r="AA13288" s="7"/>
    </row>
    <row r="13289" spans="27:27">
      <c r="AA13289" s="7"/>
    </row>
    <row r="13290" spans="27:27">
      <c r="AA13290" s="7"/>
    </row>
    <row r="13291" spans="27:27">
      <c r="AA13291" s="7"/>
    </row>
    <row r="13292" spans="27:27">
      <c r="AA13292" s="7"/>
    </row>
    <row r="13293" spans="27:27">
      <c r="AA13293" s="7"/>
    </row>
    <row r="13294" spans="27:27">
      <c r="AA13294" s="7"/>
    </row>
    <row r="13295" spans="27:27">
      <c r="AA13295" s="7"/>
    </row>
    <row r="13296" spans="27:27">
      <c r="AA13296" s="7"/>
    </row>
    <row r="13297" spans="27:27">
      <c r="AA13297" s="7"/>
    </row>
    <row r="13298" spans="27:27">
      <c r="AA13298" s="7"/>
    </row>
    <row r="13299" spans="27:27">
      <c r="AA13299" s="7"/>
    </row>
    <row r="13300" spans="27:27">
      <c r="AA13300" s="7"/>
    </row>
    <row r="13301" spans="27:27">
      <c r="AA13301" s="7"/>
    </row>
    <row r="13302" spans="27:27">
      <c r="AA13302" s="7"/>
    </row>
    <row r="13303" spans="27:27">
      <c r="AA13303" s="7"/>
    </row>
    <row r="13304" spans="27:27">
      <c r="AA13304" s="7"/>
    </row>
    <row r="13305" spans="27:27">
      <c r="AA13305" s="7"/>
    </row>
    <row r="13306" spans="27:27">
      <c r="AA13306" s="7"/>
    </row>
    <row r="13307" spans="27:27">
      <c r="AA13307" s="7"/>
    </row>
    <row r="13308" spans="27:27">
      <c r="AA13308" s="7"/>
    </row>
    <row r="13309" spans="27:27">
      <c r="AA13309" s="7"/>
    </row>
    <row r="13310" spans="27:27">
      <c r="AA13310" s="7"/>
    </row>
    <row r="13311" spans="27:27">
      <c r="AA13311" s="7"/>
    </row>
    <row r="13312" spans="27:27">
      <c r="AA13312" s="7"/>
    </row>
    <row r="13313" spans="27:27">
      <c r="AA13313" s="7"/>
    </row>
    <row r="13314" spans="27:27">
      <c r="AA13314" s="7"/>
    </row>
    <row r="13315" spans="27:27">
      <c r="AA13315" s="7"/>
    </row>
    <row r="13316" spans="27:27">
      <c r="AA13316" s="7"/>
    </row>
    <row r="13317" spans="27:27">
      <c r="AA13317" s="7"/>
    </row>
    <row r="13318" spans="27:27">
      <c r="AA13318" s="7"/>
    </row>
    <row r="13319" spans="27:27">
      <c r="AA13319" s="7"/>
    </row>
    <row r="13320" spans="27:27">
      <c r="AA13320" s="7"/>
    </row>
    <row r="13321" spans="27:27">
      <c r="AA13321" s="7"/>
    </row>
    <row r="13322" spans="27:27">
      <c r="AA13322" s="7"/>
    </row>
    <row r="13323" spans="27:27">
      <c r="AA13323" s="7"/>
    </row>
    <row r="13324" spans="27:27">
      <c r="AA13324" s="7"/>
    </row>
    <row r="13325" spans="27:27">
      <c r="AA13325" s="7"/>
    </row>
    <row r="13326" spans="27:27">
      <c r="AA13326" s="7"/>
    </row>
    <row r="13327" spans="27:27">
      <c r="AA13327" s="7"/>
    </row>
    <row r="13328" spans="27:27">
      <c r="AA13328" s="7"/>
    </row>
    <row r="13329" spans="27:27">
      <c r="AA13329" s="7"/>
    </row>
    <row r="13330" spans="27:27">
      <c r="AA13330" s="7"/>
    </row>
    <row r="13331" spans="27:27">
      <c r="AA13331" s="7"/>
    </row>
    <row r="13332" spans="27:27">
      <c r="AA13332" s="7"/>
    </row>
    <row r="13333" spans="27:27">
      <c r="AA13333" s="7"/>
    </row>
    <row r="13334" spans="27:27">
      <c r="AA13334" s="7"/>
    </row>
    <row r="13335" spans="27:27">
      <c r="AA13335" s="7"/>
    </row>
    <row r="13336" spans="27:27">
      <c r="AA13336" s="7"/>
    </row>
    <row r="13337" spans="27:27">
      <c r="AA13337" s="7"/>
    </row>
    <row r="13338" spans="27:27">
      <c r="AA13338" s="7"/>
    </row>
    <row r="13339" spans="27:27">
      <c r="AA13339" s="7"/>
    </row>
    <row r="13340" spans="27:27">
      <c r="AA13340" s="7"/>
    </row>
    <row r="13341" spans="27:27">
      <c r="AA13341" s="7"/>
    </row>
    <row r="13342" spans="27:27">
      <c r="AA13342" s="7"/>
    </row>
    <row r="13343" spans="27:27">
      <c r="AA13343" s="7"/>
    </row>
    <row r="13344" spans="27:27">
      <c r="AA13344" s="7"/>
    </row>
    <row r="13345" spans="27:27">
      <c r="AA13345" s="7"/>
    </row>
    <row r="13346" spans="27:27">
      <c r="AA13346" s="7"/>
    </row>
    <row r="13347" spans="27:27">
      <c r="AA13347" s="7"/>
    </row>
    <row r="13348" spans="27:27">
      <c r="AA13348" s="7"/>
    </row>
    <row r="13349" spans="27:27">
      <c r="AA13349" s="7"/>
    </row>
    <row r="13350" spans="27:27">
      <c r="AA13350" s="7"/>
    </row>
    <row r="13351" spans="27:27">
      <c r="AA13351" s="7"/>
    </row>
    <row r="13352" spans="27:27">
      <c r="AA13352" s="7"/>
    </row>
    <row r="13353" spans="27:27">
      <c r="AA13353" s="7"/>
    </row>
    <row r="13354" spans="27:27">
      <c r="AA13354" s="7"/>
    </row>
    <row r="13355" spans="27:27">
      <c r="AA13355" s="7"/>
    </row>
    <row r="13356" spans="27:27">
      <c r="AA13356" s="7"/>
    </row>
    <row r="13357" spans="27:27">
      <c r="AA13357" s="7"/>
    </row>
    <row r="13358" spans="27:27">
      <c r="AA13358" s="7"/>
    </row>
    <row r="13359" spans="27:27">
      <c r="AA13359" s="7"/>
    </row>
    <row r="13360" spans="27:27">
      <c r="AA13360" s="7"/>
    </row>
    <row r="13361" spans="27:27">
      <c r="AA13361" s="7"/>
    </row>
    <row r="13362" spans="27:27">
      <c r="AA13362" s="7"/>
    </row>
    <row r="13363" spans="27:27">
      <c r="AA13363" s="7"/>
    </row>
    <row r="13364" spans="27:27">
      <c r="AA13364" s="7"/>
    </row>
    <row r="13365" spans="27:27">
      <c r="AA13365" s="7"/>
    </row>
    <row r="13366" spans="27:27">
      <c r="AA13366" s="7"/>
    </row>
    <row r="13367" spans="27:27">
      <c r="AA13367" s="7"/>
    </row>
    <row r="13368" spans="27:27">
      <c r="AA13368" s="7"/>
    </row>
    <row r="13369" spans="27:27">
      <c r="AA13369" s="7"/>
    </row>
    <row r="13370" spans="27:27">
      <c r="AA13370" s="7"/>
    </row>
    <row r="13371" spans="27:27">
      <c r="AA13371" s="7"/>
    </row>
    <row r="13372" spans="27:27">
      <c r="AA13372" s="7"/>
    </row>
    <row r="13373" spans="27:27">
      <c r="AA13373" s="7"/>
    </row>
    <row r="13374" spans="27:27">
      <c r="AA13374" s="7"/>
    </row>
    <row r="13375" spans="27:27">
      <c r="AA13375" s="7"/>
    </row>
    <row r="13376" spans="27:27">
      <c r="AA13376" s="7"/>
    </row>
    <row r="13377" spans="27:27">
      <c r="AA13377" s="7"/>
    </row>
    <row r="13378" spans="27:27">
      <c r="AA13378" s="7"/>
    </row>
    <row r="13379" spans="27:27">
      <c r="AA13379" s="7"/>
    </row>
    <row r="13380" spans="27:27">
      <c r="AA13380" s="7"/>
    </row>
    <row r="13381" spans="27:27">
      <c r="AA13381" s="7"/>
    </row>
    <row r="13382" spans="27:27">
      <c r="AA13382" s="7"/>
    </row>
    <row r="13383" spans="27:27">
      <c r="AA13383" s="7"/>
    </row>
    <row r="13384" spans="27:27">
      <c r="AA13384" s="7"/>
    </row>
    <row r="13385" spans="27:27">
      <c r="AA13385" s="7"/>
    </row>
    <row r="13386" spans="27:27">
      <c r="AA13386" s="7"/>
    </row>
    <row r="13387" spans="27:27">
      <c r="AA13387" s="7"/>
    </row>
    <row r="13388" spans="27:27">
      <c r="AA13388" s="7"/>
    </row>
    <row r="13389" spans="27:27">
      <c r="AA13389" s="7"/>
    </row>
    <row r="13390" spans="27:27">
      <c r="AA13390" s="7"/>
    </row>
    <row r="13391" spans="27:27">
      <c r="AA13391" s="7"/>
    </row>
    <row r="13392" spans="27:27">
      <c r="AA13392" s="7"/>
    </row>
    <row r="13393" spans="27:27">
      <c r="AA13393" s="7"/>
    </row>
    <row r="13394" spans="27:27">
      <c r="AA13394" s="7"/>
    </row>
    <row r="13395" spans="27:27">
      <c r="AA13395" s="7"/>
    </row>
    <row r="13396" spans="27:27">
      <c r="AA13396" s="7"/>
    </row>
    <row r="13397" spans="27:27">
      <c r="AA13397" s="7"/>
    </row>
    <row r="13398" spans="27:27">
      <c r="AA13398" s="7"/>
    </row>
    <row r="13399" spans="27:27">
      <c r="AA13399" s="7"/>
    </row>
    <row r="13400" spans="27:27">
      <c r="AA13400" s="7"/>
    </row>
    <row r="13401" spans="27:27">
      <c r="AA13401" s="7"/>
    </row>
    <row r="13402" spans="27:27">
      <c r="AA13402" s="7"/>
    </row>
    <row r="13403" spans="27:27">
      <c r="AA13403" s="7"/>
    </row>
    <row r="13404" spans="27:27">
      <c r="AA13404" s="7"/>
    </row>
    <row r="13405" spans="27:27">
      <c r="AA13405" s="7"/>
    </row>
    <row r="13406" spans="27:27">
      <c r="AA13406" s="7"/>
    </row>
    <row r="13407" spans="27:27">
      <c r="AA13407" s="7"/>
    </row>
    <row r="13408" spans="27:27">
      <c r="AA13408" s="7"/>
    </row>
    <row r="13409" spans="27:27">
      <c r="AA13409" s="7"/>
    </row>
    <row r="13410" spans="27:27">
      <c r="AA13410" s="7"/>
    </row>
    <row r="13411" spans="27:27">
      <c r="AA13411" s="7"/>
    </row>
    <row r="13412" spans="27:27">
      <c r="AA13412" s="7"/>
    </row>
    <row r="13413" spans="27:27">
      <c r="AA13413" s="7"/>
    </row>
    <row r="13414" spans="27:27">
      <c r="AA13414" s="7"/>
    </row>
    <row r="13415" spans="27:27">
      <c r="AA13415" s="7"/>
    </row>
    <row r="13416" spans="27:27">
      <c r="AA13416" s="7"/>
    </row>
    <row r="13417" spans="27:27">
      <c r="AA13417" s="7"/>
    </row>
    <row r="13418" spans="27:27">
      <c r="AA13418" s="7"/>
    </row>
    <row r="13419" spans="27:27">
      <c r="AA13419" s="7"/>
    </row>
    <row r="13420" spans="27:27">
      <c r="AA13420" s="7"/>
    </row>
    <row r="13421" spans="27:27">
      <c r="AA13421" s="7"/>
    </row>
    <row r="13422" spans="27:27">
      <c r="AA13422" s="7"/>
    </row>
    <row r="13423" spans="27:27">
      <c r="AA13423" s="7"/>
    </row>
    <row r="13424" spans="27:27">
      <c r="AA13424" s="7"/>
    </row>
    <row r="13425" spans="27:27">
      <c r="AA13425" s="7"/>
    </row>
    <row r="13426" spans="27:27">
      <c r="AA13426" s="7"/>
    </row>
    <row r="13427" spans="27:27">
      <c r="AA13427" s="7"/>
    </row>
    <row r="13428" spans="27:27">
      <c r="AA13428" s="7"/>
    </row>
    <row r="13429" spans="27:27">
      <c r="AA13429" s="7"/>
    </row>
    <row r="13430" spans="27:27">
      <c r="AA13430" s="7"/>
    </row>
    <row r="13431" spans="27:27">
      <c r="AA13431" s="7"/>
    </row>
    <row r="13432" spans="27:27">
      <c r="AA13432" s="7"/>
    </row>
    <row r="13433" spans="27:27">
      <c r="AA13433" s="7"/>
    </row>
    <row r="13434" spans="27:27">
      <c r="AA13434" s="7"/>
    </row>
    <row r="13435" spans="27:27">
      <c r="AA13435" s="7"/>
    </row>
    <row r="13436" spans="27:27">
      <c r="AA13436" s="7"/>
    </row>
    <row r="13437" spans="27:27">
      <c r="AA13437" s="7"/>
    </row>
    <row r="13438" spans="27:27">
      <c r="AA13438" s="7"/>
    </row>
    <row r="13439" spans="27:27">
      <c r="AA13439" s="7"/>
    </row>
    <row r="13440" spans="27:27">
      <c r="AA13440" s="7"/>
    </row>
    <row r="13441" spans="27:27">
      <c r="AA13441" s="7"/>
    </row>
    <row r="13442" spans="27:27">
      <c r="AA13442" s="7"/>
    </row>
    <row r="13443" spans="27:27">
      <c r="AA13443" s="7"/>
    </row>
    <row r="13444" spans="27:27">
      <c r="AA13444" s="7"/>
    </row>
    <row r="13445" spans="27:27">
      <c r="AA13445" s="7"/>
    </row>
    <row r="13446" spans="27:27">
      <c r="AA13446" s="7"/>
    </row>
    <row r="13447" spans="27:27">
      <c r="AA13447" s="7"/>
    </row>
    <row r="13448" spans="27:27">
      <c r="AA13448" s="7"/>
    </row>
    <row r="13449" spans="27:27">
      <c r="AA13449" s="7"/>
    </row>
    <row r="13450" spans="27:27">
      <c r="AA13450" s="7"/>
    </row>
    <row r="13451" spans="27:27">
      <c r="AA13451" s="7"/>
    </row>
    <row r="13452" spans="27:27">
      <c r="AA13452" s="7"/>
    </row>
    <row r="13453" spans="27:27">
      <c r="AA13453" s="7"/>
    </row>
    <row r="13454" spans="27:27">
      <c r="AA13454" s="7"/>
    </row>
    <row r="13455" spans="27:27">
      <c r="AA13455" s="7"/>
    </row>
    <row r="13456" spans="27:27">
      <c r="AA13456" s="7"/>
    </row>
    <row r="13457" spans="27:27">
      <c r="AA13457" s="7"/>
    </row>
    <row r="13458" spans="27:27">
      <c r="AA13458" s="7"/>
    </row>
    <row r="13459" spans="27:27">
      <c r="AA13459" s="7"/>
    </row>
    <row r="13460" spans="27:27">
      <c r="AA13460" s="7"/>
    </row>
    <row r="13461" spans="27:27">
      <c r="AA13461" s="7"/>
    </row>
    <row r="13462" spans="27:27">
      <c r="AA13462" s="7"/>
    </row>
    <row r="13463" spans="27:27">
      <c r="AA13463" s="7"/>
    </row>
    <row r="13464" spans="27:27">
      <c r="AA13464" s="7"/>
    </row>
    <row r="13465" spans="27:27">
      <c r="AA13465" s="7"/>
    </row>
    <row r="13466" spans="27:27">
      <c r="AA13466" s="7"/>
    </row>
    <row r="13467" spans="27:27">
      <c r="AA13467" s="7"/>
    </row>
    <row r="13468" spans="27:27">
      <c r="AA13468" s="7"/>
    </row>
    <row r="13469" spans="27:27">
      <c r="AA13469" s="7"/>
    </row>
    <row r="13470" spans="27:27">
      <c r="AA13470" s="7"/>
    </row>
    <row r="13471" spans="27:27">
      <c r="AA13471" s="7"/>
    </row>
    <row r="13472" spans="27:27">
      <c r="AA13472" s="7"/>
    </row>
    <row r="13473" spans="27:27">
      <c r="AA13473" s="7"/>
    </row>
    <row r="13474" spans="27:27">
      <c r="AA13474" s="7"/>
    </row>
    <row r="13475" spans="27:27">
      <c r="AA13475" s="7"/>
    </row>
    <row r="13476" spans="27:27">
      <c r="AA13476" s="7"/>
    </row>
    <row r="13477" spans="27:27">
      <c r="AA13477" s="7"/>
    </row>
    <row r="13478" spans="27:27">
      <c r="AA13478" s="7"/>
    </row>
    <row r="13479" spans="27:27">
      <c r="AA13479" s="7"/>
    </row>
    <row r="13480" spans="27:27">
      <c r="AA13480" s="7"/>
    </row>
    <row r="13481" spans="27:27">
      <c r="AA13481" s="7"/>
    </row>
    <row r="13482" spans="27:27">
      <c r="AA13482" s="7"/>
    </row>
    <row r="13483" spans="27:27">
      <c r="AA13483" s="7"/>
    </row>
    <row r="13484" spans="27:27">
      <c r="AA13484" s="7"/>
    </row>
    <row r="13485" spans="27:27">
      <c r="AA13485" s="7"/>
    </row>
    <row r="13486" spans="27:27">
      <c r="AA13486" s="7"/>
    </row>
    <row r="13487" spans="27:27">
      <c r="AA13487" s="7"/>
    </row>
    <row r="13488" spans="27:27">
      <c r="AA13488" s="7"/>
    </row>
    <row r="13489" spans="27:27">
      <c r="AA13489" s="7"/>
    </row>
    <row r="13490" spans="27:27">
      <c r="AA13490" s="7"/>
    </row>
    <row r="13491" spans="27:27">
      <c r="AA13491" s="7"/>
    </row>
    <row r="13492" spans="27:27">
      <c r="AA13492" s="7"/>
    </row>
    <row r="13493" spans="27:27">
      <c r="AA13493" s="7"/>
    </row>
    <row r="13494" spans="27:27">
      <c r="AA13494" s="7"/>
    </row>
    <row r="13495" spans="27:27">
      <c r="AA13495" s="7"/>
    </row>
    <row r="13496" spans="27:27">
      <c r="AA13496" s="7"/>
    </row>
    <row r="13497" spans="27:27">
      <c r="AA13497" s="7"/>
    </row>
    <row r="13498" spans="27:27">
      <c r="AA13498" s="7"/>
    </row>
    <row r="13499" spans="27:27">
      <c r="AA13499" s="7"/>
    </row>
    <row r="13500" spans="27:27">
      <c r="AA13500" s="7"/>
    </row>
    <row r="13501" spans="27:27">
      <c r="AA13501" s="7"/>
    </row>
    <row r="13502" spans="27:27">
      <c r="AA13502" s="7"/>
    </row>
    <row r="13503" spans="27:27">
      <c r="AA13503" s="7"/>
    </row>
    <row r="13504" spans="27:27">
      <c r="AA13504" s="7"/>
    </row>
    <row r="13505" spans="27:27">
      <c r="AA13505" s="7"/>
    </row>
    <row r="13506" spans="27:27">
      <c r="AA13506" s="7"/>
    </row>
    <row r="13507" spans="27:27">
      <c r="AA13507" s="7"/>
    </row>
    <row r="13508" spans="27:27">
      <c r="AA13508" s="7"/>
    </row>
    <row r="13509" spans="27:27">
      <c r="AA13509" s="7"/>
    </row>
    <row r="13510" spans="27:27">
      <c r="AA13510" s="7"/>
    </row>
    <row r="13511" spans="27:27">
      <c r="AA13511" s="7"/>
    </row>
    <row r="13512" spans="27:27">
      <c r="AA13512" s="7"/>
    </row>
    <row r="13513" spans="27:27">
      <c r="AA13513" s="7"/>
    </row>
    <row r="13514" spans="27:27">
      <c r="AA13514" s="7"/>
    </row>
    <row r="13515" spans="27:27">
      <c r="AA13515" s="7"/>
    </row>
    <row r="13516" spans="27:27">
      <c r="AA13516" s="7"/>
    </row>
    <row r="13517" spans="27:27">
      <c r="AA13517" s="7"/>
    </row>
    <row r="13518" spans="27:27">
      <c r="AA13518" s="7"/>
    </row>
    <row r="13519" spans="27:27">
      <c r="AA13519" s="7"/>
    </row>
    <row r="13520" spans="27:27">
      <c r="AA13520" s="7"/>
    </row>
    <row r="13521" spans="27:27">
      <c r="AA13521" s="7"/>
    </row>
    <row r="13522" spans="27:27">
      <c r="AA13522" s="7"/>
    </row>
    <row r="13523" spans="27:27">
      <c r="AA13523" s="7"/>
    </row>
    <row r="13524" spans="27:27">
      <c r="AA13524" s="7"/>
    </row>
    <row r="13525" spans="27:27">
      <c r="AA13525" s="7"/>
    </row>
    <row r="13526" spans="27:27">
      <c r="AA13526" s="7"/>
    </row>
    <row r="13527" spans="27:27">
      <c r="AA13527" s="7"/>
    </row>
    <row r="13528" spans="27:27">
      <c r="AA13528" s="7"/>
    </row>
    <row r="13529" spans="27:27">
      <c r="AA13529" s="7"/>
    </row>
    <row r="13530" spans="27:27">
      <c r="AA13530" s="7"/>
    </row>
    <row r="13531" spans="27:27">
      <c r="AA13531" s="7"/>
    </row>
    <row r="13532" spans="27:27">
      <c r="AA13532" s="7"/>
    </row>
    <row r="13533" spans="27:27">
      <c r="AA13533" s="7"/>
    </row>
    <row r="13534" spans="27:27">
      <c r="AA13534" s="7"/>
    </row>
    <row r="13535" spans="27:27">
      <c r="AA13535" s="7"/>
    </row>
    <row r="13536" spans="27:27">
      <c r="AA13536" s="7"/>
    </row>
    <row r="13537" spans="27:27">
      <c r="AA13537" s="7"/>
    </row>
    <row r="13538" spans="27:27">
      <c r="AA13538" s="7"/>
    </row>
    <row r="13539" spans="27:27">
      <c r="AA13539" s="7"/>
    </row>
    <row r="13540" spans="27:27">
      <c r="AA13540" s="7"/>
    </row>
    <row r="13541" spans="27:27">
      <c r="AA13541" s="7"/>
    </row>
    <row r="13542" spans="27:27">
      <c r="AA13542" s="7"/>
    </row>
    <row r="13543" spans="27:27">
      <c r="AA13543" s="7"/>
    </row>
    <row r="13544" spans="27:27">
      <c r="AA13544" s="7"/>
    </row>
    <row r="13545" spans="27:27">
      <c r="AA13545" s="7"/>
    </row>
    <row r="13546" spans="27:27">
      <c r="AA13546" s="7"/>
    </row>
    <row r="13547" spans="27:27">
      <c r="AA13547" s="7"/>
    </row>
    <row r="13548" spans="27:27">
      <c r="AA13548" s="7"/>
    </row>
    <row r="13549" spans="27:27">
      <c r="AA13549" s="7"/>
    </row>
    <row r="13550" spans="27:27">
      <c r="AA13550" s="7"/>
    </row>
    <row r="13551" spans="27:27">
      <c r="AA13551" s="7"/>
    </row>
    <row r="13552" spans="27:27">
      <c r="AA13552" s="7"/>
    </row>
    <row r="13553" spans="27:27">
      <c r="AA13553" s="7"/>
    </row>
    <row r="13554" spans="27:27">
      <c r="AA13554" s="7"/>
    </row>
    <row r="13555" spans="27:27">
      <c r="AA13555" s="7"/>
    </row>
    <row r="13556" spans="27:27">
      <c r="AA13556" s="7"/>
    </row>
    <row r="13557" spans="27:27">
      <c r="AA13557" s="7"/>
    </row>
    <row r="13558" spans="27:27">
      <c r="AA13558" s="7"/>
    </row>
    <row r="13559" spans="27:27">
      <c r="AA13559" s="7"/>
    </row>
    <row r="13560" spans="27:27">
      <c r="AA13560" s="7"/>
    </row>
    <row r="13561" spans="27:27">
      <c r="AA13561" s="7"/>
    </row>
    <row r="13562" spans="27:27">
      <c r="AA13562" s="7"/>
    </row>
    <row r="13563" spans="27:27">
      <c r="AA13563" s="7"/>
    </row>
    <row r="13564" spans="27:27">
      <c r="AA13564" s="7"/>
    </row>
    <row r="13565" spans="27:27">
      <c r="AA13565" s="7"/>
    </row>
    <row r="13566" spans="27:27">
      <c r="AA13566" s="7"/>
    </row>
    <row r="13567" spans="27:27">
      <c r="AA13567" s="7"/>
    </row>
    <row r="13568" spans="27:27">
      <c r="AA13568" s="7"/>
    </row>
    <row r="13569" spans="27:27">
      <c r="AA13569" s="7"/>
    </row>
    <row r="13570" spans="27:27">
      <c r="AA13570" s="7"/>
    </row>
    <row r="13571" spans="27:27">
      <c r="AA13571" s="7"/>
    </row>
    <row r="13572" spans="27:27">
      <c r="AA13572" s="7"/>
    </row>
    <row r="13573" spans="27:27">
      <c r="AA13573" s="7"/>
    </row>
    <row r="13574" spans="27:27">
      <c r="AA13574" s="7"/>
    </row>
    <row r="13575" spans="27:27">
      <c r="AA13575" s="7"/>
    </row>
    <row r="13576" spans="27:27">
      <c r="AA13576" s="7"/>
    </row>
    <row r="13577" spans="27:27">
      <c r="AA13577" s="7"/>
    </row>
    <row r="13578" spans="27:27">
      <c r="AA13578" s="7"/>
    </row>
    <row r="13579" spans="27:27">
      <c r="AA13579" s="7"/>
    </row>
    <row r="13580" spans="27:27">
      <c r="AA13580" s="7"/>
    </row>
    <row r="13581" spans="27:27">
      <c r="AA13581" s="7"/>
    </row>
    <row r="13582" spans="27:27">
      <c r="AA13582" s="7"/>
    </row>
    <row r="13583" spans="27:27">
      <c r="AA13583" s="7"/>
    </row>
    <row r="13584" spans="27:27">
      <c r="AA13584" s="7"/>
    </row>
    <row r="13585" spans="27:27">
      <c r="AA13585" s="7"/>
    </row>
    <row r="13586" spans="27:27">
      <c r="AA13586" s="7"/>
    </row>
    <row r="13587" spans="27:27">
      <c r="AA13587" s="7"/>
    </row>
    <row r="13588" spans="27:27">
      <c r="AA13588" s="7"/>
    </row>
    <row r="13589" spans="27:27">
      <c r="AA13589" s="7"/>
    </row>
    <row r="13590" spans="27:27">
      <c r="AA13590" s="7"/>
    </row>
    <row r="13591" spans="27:27">
      <c r="AA13591" s="7"/>
    </row>
    <row r="13592" spans="27:27">
      <c r="AA13592" s="7"/>
    </row>
    <row r="13593" spans="27:27">
      <c r="AA13593" s="7"/>
    </row>
    <row r="13594" spans="27:27">
      <c r="AA13594" s="7"/>
    </row>
    <row r="13595" spans="27:27">
      <c r="AA13595" s="7"/>
    </row>
    <row r="13596" spans="27:27">
      <c r="AA13596" s="7"/>
    </row>
    <row r="13597" spans="27:27">
      <c r="AA13597" s="7"/>
    </row>
    <row r="13598" spans="27:27">
      <c r="AA13598" s="7"/>
    </row>
    <row r="13599" spans="27:27">
      <c r="AA13599" s="7"/>
    </row>
    <row r="13600" spans="27:27">
      <c r="AA13600" s="7"/>
    </row>
    <row r="13601" spans="27:27">
      <c r="AA13601" s="7"/>
    </row>
    <row r="13602" spans="27:27">
      <c r="AA13602" s="7"/>
    </row>
    <row r="13603" spans="27:27">
      <c r="AA13603" s="7"/>
    </row>
    <row r="13604" spans="27:27">
      <c r="AA13604" s="7"/>
    </row>
    <row r="13605" spans="27:27">
      <c r="AA13605" s="7"/>
    </row>
    <row r="13606" spans="27:27">
      <c r="AA13606" s="7"/>
    </row>
    <row r="13607" spans="27:27">
      <c r="AA13607" s="7"/>
    </row>
    <row r="13608" spans="27:27">
      <c r="AA13608" s="7"/>
    </row>
    <row r="13609" spans="27:27">
      <c r="AA13609" s="7"/>
    </row>
    <row r="13610" spans="27:27">
      <c r="AA13610" s="7"/>
    </row>
    <row r="13611" spans="27:27">
      <c r="AA13611" s="7"/>
    </row>
    <row r="13612" spans="27:27">
      <c r="AA13612" s="7"/>
    </row>
    <row r="13613" spans="27:27">
      <c r="AA13613" s="7"/>
    </row>
    <row r="13614" spans="27:27">
      <c r="AA13614" s="7"/>
    </row>
    <row r="13615" spans="27:27">
      <c r="AA13615" s="7"/>
    </row>
    <row r="13616" spans="27:27">
      <c r="AA13616" s="7"/>
    </row>
    <row r="13617" spans="27:27">
      <c r="AA13617" s="7"/>
    </row>
    <row r="13618" spans="27:27">
      <c r="AA13618" s="7"/>
    </row>
    <row r="13619" spans="27:27">
      <c r="AA13619" s="7"/>
    </row>
    <row r="13620" spans="27:27">
      <c r="AA13620" s="7"/>
    </row>
    <row r="13621" spans="27:27">
      <c r="AA13621" s="7"/>
    </row>
    <row r="13622" spans="27:27">
      <c r="AA13622" s="7"/>
    </row>
    <row r="13623" spans="27:27">
      <c r="AA13623" s="7"/>
    </row>
    <row r="13624" spans="27:27">
      <c r="AA13624" s="7"/>
    </row>
    <row r="13625" spans="27:27">
      <c r="AA13625" s="7"/>
    </row>
    <row r="13626" spans="27:27">
      <c r="AA13626" s="7"/>
    </row>
    <row r="13627" spans="27:27">
      <c r="AA13627" s="7"/>
    </row>
    <row r="13628" spans="27:27">
      <c r="AA13628" s="7"/>
    </row>
    <row r="13629" spans="27:27">
      <c r="AA13629" s="7"/>
    </row>
    <row r="13630" spans="27:27">
      <c r="AA13630" s="7"/>
    </row>
    <row r="13631" spans="27:27">
      <c r="AA13631" s="7"/>
    </row>
    <row r="13632" spans="27:27">
      <c r="AA13632" s="7"/>
    </row>
    <row r="13633" spans="27:27">
      <c r="AA13633" s="7"/>
    </row>
    <row r="13634" spans="27:27">
      <c r="AA13634" s="7"/>
    </row>
    <row r="13635" spans="27:27">
      <c r="AA13635" s="7"/>
    </row>
    <row r="13636" spans="27:27">
      <c r="AA13636" s="7"/>
    </row>
    <row r="13637" spans="27:27">
      <c r="AA13637" s="7"/>
    </row>
    <row r="13638" spans="27:27">
      <c r="AA13638" s="7"/>
    </row>
    <row r="13639" spans="27:27">
      <c r="AA13639" s="7"/>
    </row>
    <row r="13640" spans="27:27">
      <c r="AA13640" s="7"/>
    </row>
    <row r="13641" spans="27:27">
      <c r="AA13641" s="7"/>
    </row>
    <row r="13642" spans="27:27">
      <c r="AA13642" s="7"/>
    </row>
    <row r="13643" spans="27:27">
      <c r="AA13643" s="7"/>
    </row>
    <row r="13644" spans="27:27">
      <c r="AA13644" s="7"/>
    </row>
    <row r="13645" spans="27:27">
      <c r="AA13645" s="7"/>
    </row>
    <row r="13646" spans="27:27">
      <c r="AA13646" s="7"/>
    </row>
    <row r="13647" spans="27:27">
      <c r="AA13647" s="7"/>
    </row>
    <row r="13648" spans="27:27">
      <c r="AA13648" s="7"/>
    </row>
    <row r="13649" spans="27:27">
      <c r="AA13649" s="7"/>
    </row>
    <row r="13650" spans="27:27">
      <c r="AA13650" s="7"/>
    </row>
    <row r="13651" spans="27:27">
      <c r="AA13651" s="7"/>
    </row>
    <row r="13652" spans="27:27">
      <c r="AA13652" s="7"/>
    </row>
    <row r="13653" spans="27:27">
      <c r="AA13653" s="7"/>
    </row>
    <row r="13654" spans="27:27">
      <c r="AA13654" s="7"/>
    </row>
    <row r="13655" spans="27:27">
      <c r="AA13655" s="7"/>
    </row>
    <row r="13656" spans="27:27">
      <c r="AA13656" s="7"/>
    </row>
    <row r="13657" spans="27:27">
      <c r="AA13657" s="7"/>
    </row>
    <row r="13658" spans="27:27">
      <c r="AA13658" s="7"/>
    </row>
    <row r="13659" spans="27:27">
      <c r="AA13659" s="7"/>
    </row>
    <row r="13660" spans="27:27">
      <c r="AA13660" s="7"/>
    </row>
    <row r="13661" spans="27:27">
      <c r="AA13661" s="7"/>
    </row>
    <row r="13662" spans="27:27">
      <c r="AA13662" s="7"/>
    </row>
    <row r="13663" spans="27:27">
      <c r="AA13663" s="7"/>
    </row>
    <row r="13664" spans="27:27">
      <c r="AA13664" s="7"/>
    </row>
    <row r="13665" spans="27:27">
      <c r="AA13665" s="7"/>
    </row>
    <row r="13666" spans="27:27">
      <c r="AA13666" s="7"/>
    </row>
    <row r="13667" spans="27:27">
      <c r="AA13667" s="7"/>
    </row>
    <row r="13668" spans="27:27">
      <c r="AA13668" s="7"/>
    </row>
    <row r="13669" spans="27:27">
      <c r="AA13669" s="7"/>
    </row>
    <row r="13670" spans="27:27">
      <c r="AA13670" s="7"/>
    </row>
    <row r="13671" spans="27:27">
      <c r="AA13671" s="7"/>
    </row>
    <row r="13672" spans="27:27">
      <c r="AA13672" s="7"/>
    </row>
    <row r="13673" spans="27:27">
      <c r="AA13673" s="7"/>
    </row>
    <row r="13674" spans="27:27">
      <c r="AA13674" s="7"/>
    </row>
    <row r="13675" spans="27:27">
      <c r="AA13675" s="7"/>
    </row>
    <row r="13676" spans="27:27">
      <c r="AA13676" s="7"/>
    </row>
    <row r="13677" spans="27:27">
      <c r="AA13677" s="7"/>
    </row>
    <row r="13678" spans="27:27">
      <c r="AA13678" s="7"/>
    </row>
    <row r="13679" spans="27:27">
      <c r="AA13679" s="7"/>
    </row>
    <row r="13680" spans="27:27">
      <c r="AA13680" s="7"/>
    </row>
    <row r="13681" spans="27:27">
      <c r="AA13681" s="7"/>
    </row>
    <row r="13682" spans="27:27">
      <c r="AA13682" s="7"/>
    </row>
    <row r="13683" spans="27:27">
      <c r="AA13683" s="7"/>
    </row>
    <row r="13684" spans="27:27">
      <c r="AA13684" s="7"/>
    </row>
    <row r="13685" spans="27:27">
      <c r="AA13685" s="7"/>
    </row>
    <row r="13686" spans="27:27">
      <c r="AA13686" s="7"/>
    </row>
    <row r="13687" spans="27:27">
      <c r="AA13687" s="7"/>
    </row>
    <row r="13688" spans="27:27">
      <c r="AA13688" s="7"/>
    </row>
    <row r="13689" spans="27:27">
      <c r="AA13689" s="7"/>
    </row>
    <row r="13690" spans="27:27">
      <c r="AA13690" s="7"/>
    </row>
    <row r="13691" spans="27:27">
      <c r="AA13691" s="7"/>
    </row>
    <row r="13692" spans="27:27">
      <c r="AA13692" s="7"/>
    </row>
    <row r="13693" spans="27:27">
      <c r="AA13693" s="7"/>
    </row>
    <row r="13694" spans="27:27">
      <c r="AA13694" s="7"/>
    </row>
    <row r="13695" spans="27:27">
      <c r="AA13695" s="7"/>
    </row>
    <row r="13696" spans="27:27">
      <c r="AA13696" s="7"/>
    </row>
    <row r="13697" spans="27:27">
      <c r="AA13697" s="7"/>
    </row>
    <row r="13698" spans="27:27">
      <c r="AA13698" s="7"/>
    </row>
    <row r="13699" spans="27:27">
      <c r="AA13699" s="7"/>
    </row>
    <row r="13700" spans="27:27">
      <c r="AA13700" s="7"/>
    </row>
    <row r="13701" spans="27:27">
      <c r="AA13701" s="7"/>
    </row>
    <row r="13702" spans="27:27">
      <c r="AA13702" s="7"/>
    </row>
    <row r="13703" spans="27:27">
      <c r="AA13703" s="7"/>
    </row>
    <row r="13704" spans="27:27">
      <c r="AA13704" s="7"/>
    </row>
    <row r="13705" spans="27:27">
      <c r="AA13705" s="7"/>
    </row>
    <row r="13706" spans="27:27">
      <c r="AA13706" s="7"/>
    </row>
    <row r="13707" spans="27:27">
      <c r="AA13707" s="7"/>
    </row>
    <row r="13708" spans="27:27">
      <c r="AA13708" s="7"/>
    </row>
    <row r="13709" spans="27:27">
      <c r="AA13709" s="7"/>
    </row>
    <row r="13710" spans="27:27">
      <c r="AA13710" s="7"/>
    </row>
    <row r="13711" spans="27:27">
      <c r="AA13711" s="7"/>
    </row>
    <row r="13712" spans="27:27">
      <c r="AA13712" s="7"/>
    </row>
    <row r="13713" spans="27:27">
      <c r="AA13713" s="7"/>
    </row>
    <row r="13714" spans="27:27">
      <c r="AA13714" s="7"/>
    </row>
    <row r="13715" spans="27:27">
      <c r="AA13715" s="7"/>
    </row>
    <row r="13716" spans="27:27">
      <c r="AA13716" s="7"/>
    </row>
    <row r="13717" spans="27:27">
      <c r="AA13717" s="7"/>
    </row>
    <row r="13718" spans="27:27">
      <c r="AA13718" s="7"/>
    </row>
    <row r="13719" spans="27:27">
      <c r="AA13719" s="7"/>
    </row>
    <row r="13720" spans="27:27">
      <c r="AA13720" s="7"/>
    </row>
    <row r="13721" spans="27:27">
      <c r="AA13721" s="7"/>
    </row>
    <row r="13722" spans="27:27">
      <c r="AA13722" s="7"/>
    </row>
    <row r="13723" spans="27:27">
      <c r="AA13723" s="7"/>
    </row>
    <row r="13724" spans="27:27">
      <c r="AA13724" s="7"/>
    </row>
    <row r="13725" spans="27:27">
      <c r="AA13725" s="7"/>
    </row>
    <row r="13726" spans="27:27">
      <c r="AA13726" s="7"/>
    </row>
    <row r="13727" spans="27:27">
      <c r="AA13727" s="7"/>
    </row>
    <row r="13728" spans="27:27">
      <c r="AA13728" s="7"/>
    </row>
    <row r="13729" spans="27:27">
      <c r="AA13729" s="7"/>
    </row>
    <row r="13730" spans="27:27">
      <c r="AA13730" s="7"/>
    </row>
    <row r="13731" spans="27:27">
      <c r="AA13731" s="7"/>
    </row>
    <row r="13732" spans="27:27">
      <c r="AA13732" s="7"/>
    </row>
    <row r="13733" spans="27:27">
      <c r="AA13733" s="7"/>
    </row>
    <row r="13734" spans="27:27">
      <c r="AA13734" s="7"/>
    </row>
    <row r="13735" spans="27:27">
      <c r="AA13735" s="7"/>
    </row>
    <row r="13736" spans="27:27">
      <c r="AA13736" s="7"/>
    </row>
    <row r="13737" spans="27:27">
      <c r="AA13737" s="7"/>
    </row>
    <row r="13738" spans="27:27">
      <c r="AA13738" s="7"/>
    </row>
    <row r="13739" spans="27:27">
      <c r="AA13739" s="7"/>
    </row>
    <row r="13740" spans="27:27">
      <c r="AA13740" s="7"/>
    </row>
    <row r="13741" spans="27:27">
      <c r="AA13741" s="7"/>
    </row>
    <row r="13742" spans="27:27">
      <c r="AA13742" s="7"/>
    </row>
    <row r="13743" spans="27:27">
      <c r="AA13743" s="7"/>
    </row>
    <row r="13744" spans="27:27">
      <c r="AA13744" s="7"/>
    </row>
    <row r="13745" spans="27:27">
      <c r="AA13745" s="7"/>
    </row>
    <row r="13746" spans="27:27">
      <c r="AA13746" s="7"/>
    </row>
    <row r="13747" spans="27:27">
      <c r="AA13747" s="7"/>
    </row>
    <row r="13748" spans="27:27">
      <c r="AA13748" s="7"/>
    </row>
    <row r="13749" spans="27:27">
      <c r="AA13749" s="7"/>
    </row>
    <row r="13750" spans="27:27">
      <c r="AA13750" s="7"/>
    </row>
    <row r="13751" spans="27:27">
      <c r="AA13751" s="7"/>
    </row>
    <row r="13752" spans="27:27">
      <c r="AA13752" s="7"/>
    </row>
    <row r="13753" spans="27:27">
      <c r="AA13753" s="7"/>
    </row>
    <row r="13754" spans="27:27">
      <c r="AA13754" s="7"/>
    </row>
    <row r="13755" spans="27:27">
      <c r="AA13755" s="7"/>
    </row>
    <row r="13756" spans="27:27">
      <c r="AA13756" s="7"/>
    </row>
    <row r="13757" spans="27:27">
      <c r="AA13757" s="7"/>
    </row>
    <row r="13758" spans="27:27">
      <c r="AA13758" s="7"/>
    </row>
    <row r="13759" spans="27:27">
      <c r="AA13759" s="7"/>
    </row>
    <row r="13760" spans="27:27">
      <c r="AA13760" s="7"/>
    </row>
    <row r="13761" spans="27:27">
      <c r="AA13761" s="7"/>
    </row>
    <row r="13762" spans="27:27">
      <c r="AA13762" s="7"/>
    </row>
    <row r="13763" spans="27:27">
      <c r="AA13763" s="7"/>
    </row>
    <row r="13764" spans="27:27">
      <c r="AA13764" s="7"/>
    </row>
    <row r="13765" spans="27:27">
      <c r="AA13765" s="7"/>
    </row>
    <row r="13766" spans="27:27">
      <c r="AA13766" s="7"/>
    </row>
    <row r="13767" spans="27:27">
      <c r="AA13767" s="7"/>
    </row>
    <row r="13768" spans="27:27">
      <c r="AA13768" s="7"/>
    </row>
    <row r="13769" spans="27:27">
      <c r="AA13769" s="7"/>
    </row>
    <row r="13770" spans="27:27">
      <c r="AA13770" s="7"/>
    </row>
    <row r="13771" spans="27:27">
      <c r="AA13771" s="7"/>
    </row>
    <row r="13772" spans="27:27">
      <c r="AA13772" s="7"/>
    </row>
    <row r="13773" spans="27:27">
      <c r="AA13773" s="7"/>
    </row>
    <row r="13774" spans="27:27">
      <c r="AA13774" s="7"/>
    </row>
    <row r="13775" spans="27:27">
      <c r="AA13775" s="7"/>
    </row>
    <row r="13776" spans="27:27">
      <c r="AA13776" s="7"/>
    </row>
    <row r="13777" spans="27:27">
      <c r="AA13777" s="7"/>
    </row>
    <row r="13778" spans="27:27">
      <c r="AA13778" s="7"/>
    </row>
    <row r="13779" spans="27:27">
      <c r="AA13779" s="7"/>
    </row>
    <row r="13780" spans="27:27">
      <c r="AA13780" s="7"/>
    </row>
    <row r="13781" spans="27:27">
      <c r="AA13781" s="7"/>
    </row>
    <row r="13782" spans="27:27">
      <c r="AA13782" s="7"/>
    </row>
    <row r="13783" spans="27:27">
      <c r="AA13783" s="7"/>
    </row>
    <row r="13784" spans="27:27">
      <c r="AA13784" s="7"/>
    </row>
    <row r="13785" spans="27:27">
      <c r="AA13785" s="7"/>
    </row>
    <row r="13786" spans="27:27">
      <c r="AA13786" s="7"/>
    </row>
    <row r="13787" spans="27:27">
      <c r="AA13787" s="7"/>
    </row>
    <row r="13788" spans="27:27">
      <c r="AA13788" s="7"/>
    </row>
    <row r="13789" spans="27:27">
      <c r="AA13789" s="7"/>
    </row>
    <row r="13790" spans="27:27">
      <c r="AA13790" s="7"/>
    </row>
    <row r="13791" spans="27:27">
      <c r="AA13791" s="7"/>
    </row>
    <row r="13792" spans="27:27">
      <c r="AA13792" s="7"/>
    </row>
    <row r="13793" spans="27:27">
      <c r="AA13793" s="7"/>
    </row>
    <row r="13794" spans="27:27">
      <c r="AA13794" s="7"/>
    </row>
    <row r="13795" spans="27:27">
      <c r="AA13795" s="7"/>
    </row>
    <row r="13796" spans="27:27">
      <c r="AA13796" s="7"/>
    </row>
    <row r="13797" spans="27:27">
      <c r="AA13797" s="7"/>
    </row>
    <row r="13798" spans="27:27">
      <c r="AA13798" s="7"/>
    </row>
    <row r="13799" spans="27:27">
      <c r="AA13799" s="7"/>
    </row>
    <row r="13800" spans="27:27">
      <c r="AA13800" s="7"/>
    </row>
    <row r="13801" spans="27:27">
      <c r="AA13801" s="7"/>
    </row>
    <row r="13802" spans="27:27">
      <c r="AA13802" s="7"/>
    </row>
    <row r="13803" spans="27:27">
      <c r="AA13803" s="7"/>
    </row>
    <row r="13804" spans="27:27">
      <c r="AA13804" s="7"/>
    </row>
    <row r="13805" spans="27:27">
      <c r="AA13805" s="7"/>
    </row>
    <row r="13806" spans="27:27">
      <c r="AA13806" s="7"/>
    </row>
    <row r="13807" spans="27:27">
      <c r="AA13807" s="7"/>
    </row>
    <row r="13808" spans="27:27">
      <c r="AA13808" s="7"/>
    </row>
    <row r="13809" spans="27:27">
      <c r="AA13809" s="7"/>
    </row>
    <row r="13810" spans="27:27">
      <c r="AA13810" s="7"/>
    </row>
    <row r="13811" spans="27:27">
      <c r="AA13811" s="7"/>
    </row>
    <row r="13812" spans="27:27">
      <c r="AA13812" s="7"/>
    </row>
    <row r="13813" spans="27:27">
      <c r="AA13813" s="7"/>
    </row>
    <row r="13814" spans="27:27">
      <c r="AA13814" s="7"/>
    </row>
    <row r="13815" spans="27:27">
      <c r="AA13815" s="7"/>
    </row>
    <row r="13816" spans="27:27">
      <c r="AA13816" s="7"/>
    </row>
    <row r="13817" spans="27:27">
      <c r="AA13817" s="7"/>
    </row>
    <row r="13818" spans="27:27">
      <c r="AA13818" s="7"/>
    </row>
    <row r="13819" spans="27:27">
      <c r="AA13819" s="7"/>
    </row>
    <row r="13820" spans="27:27">
      <c r="AA13820" s="7"/>
    </row>
    <row r="13821" spans="27:27">
      <c r="AA13821" s="7"/>
    </row>
    <row r="13822" spans="27:27">
      <c r="AA13822" s="7"/>
    </row>
    <row r="13823" spans="27:27">
      <c r="AA13823" s="7"/>
    </row>
    <row r="13824" spans="27:27">
      <c r="AA13824" s="7"/>
    </row>
    <row r="13825" spans="27:27">
      <c r="AA13825" s="7"/>
    </row>
    <row r="13826" spans="27:27">
      <c r="AA13826" s="7"/>
    </row>
    <row r="13827" spans="27:27">
      <c r="AA13827" s="7"/>
    </row>
    <row r="13828" spans="27:27">
      <c r="AA13828" s="7"/>
    </row>
    <row r="13829" spans="27:27">
      <c r="AA13829" s="7"/>
    </row>
    <row r="13830" spans="27:27">
      <c r="AA13830" s="7"/>
    </row>
    <row r="13831" spans="27:27">
      <c r="AA13831" s="7"/>
    </row>
    <row r="13832" spans="27:27">
      <c r="AA13832" s="7"/>
    </row>
    <row r="13833" spans="27:27">
      <c r="AA13833" s="7"/>
    </row>
    <row r="13834" spans="27:27">
      <c r="AA13834" s="7"/>
    </row>
    <row r="13835" spans="27:27">
      <c r="AA13835" s="7"/>
    </row>
    <row r="13836" spans="27:27">
      <c r="AA13836" s="7"/>
    </row>
    <row r="13837" spans="27:27">
      <c r="AA13837" s="7"/>
    </row>
    <row r="13838" spans="27:27">
      <c r="AA13838" s="7"/>
    </row>
    <row r="13839" spans="27:27">
      <c r="AA13839" s="7"/>
    </row>
    <row r="13840" spans="27:27">
      <c r="AA13840" s="7"/>
    </row>
    <row r="13841" spans="27:27">
      <c r="AA13841" s="7"/>
    </row>
    <row r="13842" spans="27:27">
      <c r="AA13842" s="7"/>
    </row>
    <row r="13843" spans="27:27">
      <c r="AA13843" s="7"/>
    </row>
    <row r="13844" spans="27:27">
      <c r="AA13844" s="7"/>
    </row>
    <row r="13845" spans="27:27">
      <c r="AA13845" s="7"/>
    </row>
    <row r="13846" spans="27:27">
      <c r="AA13846" s="7"/>
    </row>
    <row r="13847" spans="27:27">
      <c r="AA13847" s="7"/>
    </row>
    <row r="13848" spans="27:27">
      <c r="AA13848" s="7"/>
    </row>
    <row r="13849" spans="27:27">
      <c r="AA13849" s="7"/>
    </row>
    <row r="13850" spans="27:27">
      <c r="AA13850" s="7"/>
    </row>
    <row r="13851" spans="27:27">
      <c r="AA13851" s="7"/>
    </row>
    <row r="13852" spans="27:27">
      <c r="AA13852" s="7"/>
    </row>
    <row r="13853" spans="27:27">
      <c r="AA13853" s="7"/>
    </row>
    <row r="13854" spans="27:27">
      <c r="AA13854" s="7"/>
    </row>
    <row r="13855" spans="27:27">
      <c r="AA13855" s="7"/>
    </row>
    <row r="13856" spans="27:27">
      <c r="AA13856" s="7"/>
    </row>
    <row r="13857" spans="27:27">
      <c r="AA13857" s="7"/>
    </row>
    <row r="13858" spans="27:27">
      <c r="AA13858" s="7"/>
    </row>
    <row r="13859" spans="27:27">
      <c r="AA13859" s="7"/>
    </row>
    <row r="13860" spans="27:27">
      <c r="AA13860" s="7"/>
    </row>
    <row r="13861" spans="27:27">
      <c r="AA13861" s="7"/>
    </row>
    <row r="13862" spans="27:27">
      <c r="AA13862" s="7"/>
    </row>
    <row r="13863" spans="27:27">
      <c r="AA13863" s="7"/>
    </row>
    <row r="13864" spans="27:27">
      <c r="AA13864" s="7"/>
    </row>
    <row r="13865" spans="27:27">
      <c r="AA13865" s="7"/>
    </row>
    <row r="13866" spans="27:27">
      <c r="AA13866" s="7"/>
    </row>
    <row r="13867" spans="27:27">
      <c r="AA13867" s="7"/>
    </row>
    <row r="13868" spans="27:27">
      <c r="AA13868" s="7"/>
    </row>
    <row r="13869" spans="27:27">
      <c r="AA13869" s="7"/>
    </row>
    <row r="13870" spans="27:27">
      <c r="AA13870" s="7"/>
    </row>
    <row r="13871" spans="27:27">
      <c r="AA13871" s="7"/>
    </row>
    <row r="13872" spans="27:27">
      <c r="AA13872" s="7"/>
    </row>
    <row r="13873" spans="27:27">
      <c r="AA13873" s="7"/>
    </row>
    <row r="13874" spans="27:27">
      <c r="AA13874" s="7"/>
    </row>
    <row r="13875" spans="27:27">
      <c r="AA13875" s="7"/>
    </row>
    <row r="13876" spans="27:27">
      <c r="AA13876" s="7"/>
    </row>
    <row r="13877" spans="27:27">
      <c r="AA13877" s="7"/>
    </row>
    <row r="13878" spans="27:27">
      <c r="AA13878" s="7"/>
    </row>
    <row r="13879" spans="27:27">
      <c r="AA13879" s="7"/>
    </row>
    <row r="13880" spans="27:27">
      <c r="AA13880" s="7"/>
    </row>
    <row r="13881" spans="27:27">
      <c r="AA13881" s="7"/>
    </row>
    <row r="13882" spans="27:27">
      <c r="AA13882" s="7"/>
    </row>
    <row r="13883" spans="27:27">
      <c r="AA13883" s="7"/>
    </row>
    <row r="13884" spans="27:27">
      <c r="AA13884" s="7"/>
    </row>
    <row r="13885" spans="27:27">
      <c r="AA13885" s="7"/>
    </row>
    <row r="13886" spans="27:27">
      <c r="AA13886" s="7"/>
    </row>
    <row r="13887" spans="27:27">
      <c r="AA13887" s="7"/>
    </row>
    <row r="13888" spans="27:27">
      <c r="AA13888" s="7"/>
    </row>
    <row r="13889" spans="27:27">
      <c r="AA13889" s="7"/>
    </row>
    <row r="13890" spans="27:27">
      <c r="AA13890" s="7"/>
    </row>
    <row r="13891" spans="27:27">
      <c r="AA13891" s="7"/>
    </row>
    <row r="13892" spans="27:27">
      <c r="AA13892" s="7"/>
    </row>
    <row r="13893" spans="27:27">
      <c r="AA13893" s="7"/>
    </row>
    <row r="13894" spans="27:27">
      <c r="AA13894" s="7"/>
    </row>
    <row r="13895" spans="27:27">
      <c r="AA13895" s="7"/>
    </row>
    <row r="13896" spans="27:27">
      <c r="AA13896" s="7"/>
    </row>
    <row r="13897" spans="27:27">
      <c r="AA13897" s="7"/>
    </row>
    <row r="13898" spans="27:27">
      <c r="AA13898" s="7"/>
    </row>
    <row r="13899" spans="27:27">
      <c r="AA13899" s="7"/>
    </row>
    <row r="13900" spans="27:27">
      <c r="AA13900" s="7"/>
    </row>
    <row r="13901" spans="27:27">
      <c r="AA13901" s="7"/>
    </row>
    <row r="13902" spans="27:27">
      <c r="AA13902" s="7"/>
    </row>
    <row r="13903" spans="27:27">
      <c r="AA13903" s="7"/>
    </row>
    <row r="13904" spans="27:27">
      <c r="AA13904" s="7"/>
    </row>
    <row r="13905" spans="27:27">
      <c r="AA13905" s="7"/>
    </row>
    <row r="13906" spans="27:27">
      <c r="AA13906" s="7"/>
    </row>
    <row r="13907" spans="27:27">
      <c r="AA13907" s="7"/>
    </row>
    <row r="13908" spans="27:27">
      <c r="AA13908" s="7"/>
    </row>
    <row r="13909" spans="27:27">
      <c r="AA13909" s="7"/>
    </row>
    <row r="13910" spans="27:27">
      <c r="AA13910" s="7"/>
    </row>
    <row r="13911" spans="27:27">
      <c r="AA13911" s="7"/>
    </row>
    <row r="13912" spans="27:27">
      <c r="AA13912" s="7"/>
    </row>
    <row r="13913" spans="27:27">
      <c r="AA13913" s="7"/>
    </row>
    <row r="13914" spans="27:27">
      <c r="AA13914" s="7"/>
    </row>
    <row r="13915" spans="27:27">
      <c r="AA13915" s="7"/>
    </row>
    <row r="13916" spans="27:27">
      <c r="AA13916" s="7"/>
    </row>
    <row r="13917" spans="27:27">
      <c r="AA13917" s="7"/>
    </row>
    <row r="13918" spans="27:27">
      <c r="AA13918" s="7"/>
    </row>
    <row r="13919" spans="27:27">
      <c r="AA13919" s="7"/>
    </row>
    <row r="13920" spans="27:27">
      <c r="AA13920" s="7"/>
    </row>
    <row r="13921" spans="27:27">
      <c r="AA13921" s="7"/>
    </row>
    <row r="13922" spans="27:27">
      <c r="AA13922" s="7"/>
    </row>
    <row r="13923" spans="27:27">
      <c r="AA13923" s="7"/>
    </row>
    <row r="13924" spans="27:27">
      <c r="AA13924" s="7"/>
    </row>
    <row r="13925" spans="27:27">
      <c r="AA13925" s="7"/>
    </row>
    <row r="13926" spans="27:27">
      <c r="AA13926" s="7"/>
    </row>
    <row r="13927" spans="27:27">
      <c r="AA13927" s="7"/>
    </row>
    <row r="13928" spans="27:27">
      <c r="AA13928" s="7"/>
    </row>
    <row r="13929" spans="27:27">
      <c r="AA13929" s="7"/>
    </row>
    <row r="13930" spans="27:27">
      <c r="AA13930" s="7"/>
    </row>
    <row r="13931" spans="27:27">
      <c r="AA13931" s="7"/>
    </row>
    <row r="13932" spans="27:27">
      <c r="AA13932" s="7"/>
    </row>
    <row r="13933" spans="27:27">
      <c r="AA13933" s="7"/>
    </row>
    <row r="13934" spans="27:27">
      <c r="AA13934" s="7"/>
    </row>
    <row r="13935" spans="27:27">
      <c r="AA13935" s="7"/>
    </row>
    <row r="13936" spans="27:27">
      <c r="AA13936" s="7"/>
    </row>
    <row r="13937" spans="27:27">
      <c r="AA13937" s="7"/>
    </row>
    <row r="13938" spans="27:27">
      <c r="AA13938" s="7"/>
    </row>
    <row r="13939" spans="27:27">
      <c r="AA13939" s="7"/>
    </row>
    <row r="13940" spans="27:27">
      <c r="AA13940" s="7"/>
    </row>
    <row r="13941" spans="27:27">
      <c r="AA13941" s="7"/>
    </row>
    <row r="13942" spans="27:27">
      <c r="AA13942" s="7"/>
    </row>
    <row r="13943" spans="27:27">
      <c r="AA13943" s="7"/>
    </row>
    <row r="13944" spans="27:27">
      <c r="AA13944" s="7"/>
    </row>
    <row r="13945" spans="27:27">
      <c r="AA13945" s="7"/>
    </row>
    <row r="13946" spans="27:27">
      <c r="AA13946" s="7"/>
    </row>
    <row r="13947" spans="27:27">
      <c r="AA13947" s="7"/>
    </row>
    <row r="13948" spans="27:27">
      <c r="AA13948" s="7"/>
    </row>
    <row r="13949" spans="27:27">
      <c r="AA13949" s="7"/>
    </row>
    <row r="13950" spans="27:27">
      <c r="AA13950" s="7"/>
    </row>
    <row r="13951" spans="27:27">
      <c r="AA13951" s="7"/>
    </row>
    <row r="13952" spans="27:27">
      <c r="AA13952" s="7"/>
    </row>
    <row r="13953" spans="27:27">
      <c r="AA13953" s="7"/>
    </row>
    <row r="13954" spans="27:27">
      <c r="AA13954" s="7"/>
    </row>
    <row r="13955" spans="27:27">
      <c r="AA13955" s="7"/>
    </row>
    <row r="13956" spans="27:27">
      <c r="AA13956" s="7"/>
    </row>
    <row r="13957" spans="27:27">
      <c r="AA13957" s="7"/>
    </row>
    <row r="13958" spans="27:27">
      <c r="AA13958" s="7"/>
    </row>
    <row r="13959" spans="27:27">
      <c r="AA13959" s="7"/>
    </row>
    <row r="13960" spans="27:27">
      <c r="AA13960" s="7"/>
    </row>
    <row r="13961" spans="27:27">
      <c r="AA13961" s="7"/>
    </row>
    <row r="13962" spans="27:27">
      <c r="AA13962" s="7"/>
    </row>
    <row r="13963" spans="27:27">
      <c r="AA13963" s="7"/>
    </row>
    <row r="13964" spans="27:27">
      <c r="AA13964" s="7"/>
    </row>
    <row r="13965" spans="27:27">
      <c r="AA13965" s="7"/>
    </row>
    <row r="13966" spans="27:27">
      <c r="AA13966" s="7"/>
    </row>
    <row r="13967" spans="27:27">
      <c r="AA13967" s="7"/>
    </row>
    <row r="13968" spans="27:27">
      <c r="AA13968" s="7"/>
    </row>
    <row r="13969" spans="27:27">
      <c r="AA13969" s="7"/>
    </row>
    <row r="13970" spans="27:27">
      <c r="AA13970" s="7"/>
    </row>
    <row r="13971" spans="27:27">
      <c r="AA13971" s="7"/>
    </row>
    <row r="13972" spans="27:27">
      <c r="AA13972" s="7"/>
    </row>
    <row r="13973" spans="27:27">
      <c r="AA13973" s="7"/>
    </row>
    <row r="13974" spans="27:27">
      <c r="AA13974" s="7"/>
    </row>
    <row r="13975" spans="27:27">
      <c r="AA13975" s="7"/>
    </row>
    <row r="13976" spans="27:27">
      <c r="AA13976" s="7"/>
    </row>
    <row r="13977" spans="27:27">
      <c r="AA13977" s="7"/>
    </row>
    <row r="13978" spans="27:27">
      <c r="AA13978" s="7"/>
    </row>
    <row r="13979" spans="27:27">
      <c r="AA13979" s="7"/>
    </row>
    <row r="13980" spans="27:27">
      <c r="AA13980" s="7"/>
    </row>
    <row r="13981" spans="27:27">
      <c r="AA13981" s="7"/>
    </row>
    <row r="13982" spans="27:27">
      <c r="AA13982" s="7"/>
    </row>
    <row r="13983" spans="27:27">
      <c r="AA13983" s="7"/>
    </row>
    <row r="13984" spans="27:27">
      <c r="AA13984" s="7"/>
    </row>
    <row r="13985" spans="27:27">
      <c r="AA13985" s="7"/>
    </row>
    <row r="13986" spans="27:27">
      <c r="AA13986" s="7"/>
    </row>
    <row r="13987" spans="27:27">
      <c r="AA13987" s="7"/>
    </row>
    <row r="13988" spans="27:27">
      <c r="AA13988" s="7"/>
    </row>
    <row r="13989" spans="27:27">
      <c r="AA13989" s="7"/>
    </row>
    <row r="13990" spans="27:27">
      <c r="AA13990" s="7"/>
    </row>
    <row r="13991" spans="27:27">
      <c r="AA13991" s="7"/>
    </row>
    <row r="13992" spans="27:27">
      <c r="AA13992" s="7"/>
    </row>
    <row r="13993" spans="27:27">
      <c r="AA13993" s="7"/>
    </row>
    <row r="13994" spans="27:27">
      <c r="AA13994" s="7"/>
    </row>
    <row r="13995" spans="27:27">
      <c r="AA13995" s="7"/>
    </row>
    <row r="13996" spans="27:27">
      <c r="AA13996" s="7"/>
    </row>
    <row r="13997" spans="27:27">
      <c r="AA13997" s="7"/>
    </row>
    <row r="13998" spans="27:27">
      <c r="AA13998" s="7"/>
    </row>
    <row r="13999" spans="27:27">
      <c r="AA13999" s="7"/>
    </row>
    <row r="14000" spans="27:27">
      <c r="AA14000" s="7"/>
    </row>
    <row r="14001" spans="27:27">
      <c r="AA14001" s="7"/>
    </row>
    <row r="14002" spans="27:27">
      <c r="AA14002" s="7"/>
    </row>
    <row r="14003" spans="27:27">
      <c r="AA14003" s="7"/>
    </row>
    <row r="14004" spans="27:27">
      <c r="AA14004" s="7"/>
    </row>
    <row r="14005" spans="27:27">
      <c r="AA14005" s="7"/>
    </row>
    <row r="14006" spans="27:27">
      <c r="AA14006" s="7"/>
    </row>
    <row r="14007" spans="27:27">
      <c r="AA14007" s="7"/>
    </row>
    <row r="14008" spans="27:27">
      <c r="AA14008" s="7"/>
    </row>
    <row r="14009" spans="27:27">
      <c r="AA14009" s="7"/>
    </row>
    <row r="14010" spans="27:27">
      <c r="AA14010" s="7"/>
    </row>
    <row r="14011" spans="27:27">
      <c r="AA14011" s="7"/>
    </row>
    <row r="14012" spans="27:27">
      <c r="AA14012" s="7"/>
    </row>
    <row r="14013" spans="27:27">
      <c r="AA14013" s="7"/>
    </row>
    <row r="14014" spans="27:27">
      <c r="AA14014" s="7"/>
    </row>
    <row r="14015" spans="27:27">
      <c r="AA14015" s="7"/>
    </row>
    <row r="14016" spans="27:27">
      <c r="AA14016" s="7"/>
    </row>
    <row r="14017" spans="27:27">
      <c r="AA14017" s="7"/>
    </row>
    <row r="14018" spans="27:27">
      <c r="AA14018" s="7"/>
    </row>
    <row r="14019" spans="27:27">
      <c r="AA14019" s="7"/>
    </row>
    <row r="14020" spans="27:27">
      <c r="AA14020" s="7"/>
    </row>
    <row r="14021" spans="27:27">
      <c r="AA14021" s="7"/>
    </row>
    <row r="14022" spans="27:27">
      <c r="AA14022" s="7"/>
    </row>
    <row r="14023" spans="27:27">
      <c r="AA14023" s="7"/>
    </row>
    <row r="14024" spans="27:27">
      <c r="AA14024" s="7"/>
    </row>
    <row r="14025" spans="27:27">
      <c r="AA14025" s="7"/>
    </row>
    <row r="14026" spans="27:27">
      <c r="AA14026" s="7"/>
    </row>
    <row r="14027" spans="27:27">
      <c r="AA14027" s="7"/>
    </row>
    <row r="14028" spans="27:27">
      <c r="AA14028" s="7"/>
    </row>
    <row r="14029" spans="27:27">
      <c r="AA14029" s="7"/>
    </row>
    <row r="14030" spans="27:27">
      <c r="AA14030" s="7"/>
    </row>
    <row r="14031" spans="27:27">
      <c r="AA14031" s="7"/>
    </row>
    <row r="14032" spans="27:27">
      <c r="AA14032" s="7"/>
    </row>
    <row r="14033" spans="27:27">
      <c r="AA14033" s="7"/>
    </row>
    <row r="14034" spans="27:27">
      <c r="AA14034" s="7"/>
    </row>
    <row r="14035" spans="27:27">
      <c r="AA14035" s="7"/>
    </row>
    <row r="14036" spans="27:27">
      <c r="AA14036" s="7"/>
    </row>
    <row r="14037" spans="27:27">
      <c r="AA14037" s="7"/>
    </row>
    <row r="14038" spans="27:27">
      <c r="AA14038" s="7"/>
    </row>
    <row r="14039" spans="27:27">
      <c r="AA14039" s="7"/>
    </row>
    <row r="14040" spans="27:27">
      <c r="AA14040" s="7"/>
    </row>
    <row r="14041" spans="27:27">
      <c r="AA14041" s="7"/>
    </row>
    <row r="14042" spans="27:27">
      <c r="AA14042" s="7"/>
    </row>
    <row r="14043" spans="27:27">
      <c r="AA14043" s="7"/>
    </row>
    <row r="14044" spans="27:27">
      <c r="AA14044" s="7"/>
    </row>
    <row r="14045" spans="27:27">
      <c r="AA14045" s="7"/>
    </row>
    <row r="14046" spans="27:27">
      <c r="AA14046" s="7"/>
    </row>
    <row r="14047" spans="27:27">
      <c r="AA14047" s="7"/>
    </row>
    <row r="14048" spans="27:27">
      <c r="AA14048" s="7"/>
    </row>
    <row r="14049" spans="27:27">
      <c r="AA14049" s="7"/>
    </row>
    <row r="14050" spans="27:27">
      <c r="AA14050" s="7"/>
    </row>
    <row r="14051" spans="27:27">
      <c r="AA14051" s="7"/>
    </row>
    <row r="14052" spans="27:27">
      <c r="AA14052" s="7"/>
    </row>
    <row r="14053" spans="27:27">
      <c r="AA14053" s="7"/>
    </row>
    <row r="14054" spans="27:27">
      <c r="AA14054" s="7"/>
    </row>
    <row r="14055" spans="27:27">
      <c r="AA14055" s="7"/>
    </row>
    <row r="14056" spans="27:27">
      <c r="AA14056" s="7"/>
    </row>
    <row r="14057" spans="27:27">
      <c r="AA14057" s="7"/>
    </row>
    <row r="14058" spans="27:27">
      <c r="AA14058" s="7"/>
    </row>
    <row r="14059" spans="27:27">
      <c r="AA14059" s="7"/>
    </row>
    <row r="14060" spans="27:27">
      <c r="AA14060" s="7"/>
    </row>
    <row r="14061" spans="27:27">
      <c r="AA14061" s="7"/>
    </row>
    <row r="14062" spans="27:27">
      <c r="AA14062" s="7"/>
    </row>
    <row r="14063" spans="27:27">
      <c r="AA14063" s="7"/>
    </row>
    <row r="14064" spans="27:27">
      <c r="AA14064" s="7"/>
    </row>
    <row r="14065" spans="27:27">
      <c r="AA14065" s="7"/>
    </row>
    <row r="14066" spans="27:27">
      <c r="AA14066" s="7"/>
    </row>
    <row r="14067" spans="27:27">
      <c r="AA14067" s="7"/>
    </row>
    <row r="14068" spans="27:27">
      <c r="AA14068" s="7"/>
    </row>
    <row r="14069" spans="27:27">
      <c r="AA14069" s="7"/>
    </row>
    <row r="14070" spans="27:27">
      <c r="AA14070" s="7"/>
    </row>
    <row r="14071" spans="27:27">
      <c r="AA14071" s="7"/>
    </row>
    <row r="14072" spans="27:27">
      <c r="AA14072" s="7"/>
    </row>
    <row r="14073" spans="27:27">
      <c r="AA14073" s="7"/>
    </row>
    <row r="14074" spans="27:27">
      <c r="AA14074" s="7"/>
    </row>
    <row r="14075" spans="27:27">
      <c r="AA14075" s="7"/>
    </row>
    <row r="14076" spans="27:27">
      <c r="AA14076" s="7"/>
    </row>
    <row r="14077" spans="27:27">
      <c r="AA14077" s="7"/>
    </row>
    <row r="14078" spans="27:27">
      <c r="AA14078" s="7"/>
    </row>
    <row r="14079" spans="27:27">
      <c r="AA14079" s="7"/>
    </row>
    <row r="14080" spans="27:27">
      <c r="AA14080" s="7"/>
    </row>
    <row r="14081" spans="27:27">
      <c r="AA14081" s="7"/>
    </row>
    <row r="14082" spans="27:27">
      <c r="AA14082" s="7"/>
    </row>
    <row r="14083" spans="27:27">
      <c r="AA14083" s="7"/>
    </row>
    <row r="14084" spans="27:27">
      <c r="AA14084" s="7"/>
    </row>
    <row r="14085" spans="27:27">
      <c r="AA14085" s="7"/>
    </row>
    <row r="14086" spans="27:27">
      <c r="AA14086" s="7"/>
    </row>
    <row r="14087" spans="27:27">
      <c r="AA14087" s="7"/>
    </row>
    <row r="14088" spans="27:27">
      <c r="AA14088" s="7"/>
    </row>
    <row r="14089" spans="27:27">
      <c r="AA14089" s="7"/>
    </row>
    <row r="14090" spans="27:27">
      <c r="AA14090" s="7"/>
    </row>
    <row r="14091" spans="27:27">
      <c r="AA14091" s="7"/>
    </row>
    <row r="14092" spans="27:27">
      <c r="AA14092" s="7"/>
    </row>
    <row r="14093" spans="27:27">
      <c r="AA14093" s="7"/>
    </row>
    <row r="14094" spans="27:27">
      <c r="AA14094" s="7"/>
    </row>
    <row r="14095" spans="27:27">
      <c r="AA14095" s="7"/>
    </row>
    <row r="14096" spans="27:27">
      <c r="AA14096" s="7"/>
    </row>
    <row r="14097" spans="27:27">
      <c r="AA14097" s="7"/>
    </row>
    <row r="14098" spans="27:27">
      <c r="AA14098" s="7"/>
    </row>
    <row r="14099" spans="27:27">
      <c r="AA14099" s="7"/>
    </row>
    <row r="14100" spans="27:27">
      <c r="AA14100" s="7"/>
    </row>
    <row r="14101" spans="27:27">
      <c r="AA14101" s="7"/>
    </row>
    <row r="14102" spans="27:27">
      <c r="AA14102" s="7"/>
    </row>
    <row r="14103" spans="27:27">
      <c r="AA14103" s="7"/>
    </row>
    <row r="14104" spans="27:27">
      <c r="AA14104" s="7"/>
    </row>
    <row r="14105" spans="27:27">
      <c r="AA14105" s="7"/>
    </row>
    <row r="14106" spans="27:27">
      <c r="AA14106" s="7"/>
    </row>
    <row r="14107" spans="27:27">
      <c r="AA14107" s="7"/>
    </row>
    <row r="14108" spans="27:27">
      <c r="AA14108" s="7"/>
    </row>
    <row r="14109" spans="27:27">
      <c r="AA14109" s="7"/>
    </row>
    <row r="14110" spans="27:27">
      <c r="AA14110" s="7"/>
    </row>
    <row r="14111" spans="27:27">
      <c r="AA14111" s="7"/>
    </row>
    <row r="14112" spans="27:27">
      <c r="AA14112" s="7"/>
    </row>
    <row r="14113" spans="27:27">
      <c r="AA14113" s="7"/>
    </row>
    <row r="14114" spans="27:27">
      <c r="AA14114" s="7"/>
    </row>
    <row r="14115" spans="27:27">
      <c r="AA14115" s="7"/>
    </row>
    <row r="14116" spans="27:27">
      <c r="AA14116" s="7"/>
    </row>
    <row r="14117" spans="27:27">
      <c r="AA14117" s="7"/>
    </row>
    <row r="14118" spans="27:27">
      <c r="AA14118" s="7"/>
    </row>
    <row r="14119" spans="27:27">
      <c r="AA14119" s="7"/>
    </row>
    <row r="14120" spans="27:27">
      <c r="AA14120" s="7"/>
    </row>
    <row r="14121" spans="27:27">
      <c r="AA14121" s="7"/>
    </row>
    <row r="14122" spans="27:27">
      <c r="AA14122" s="7"/>
    </row>
    <row r="14123" spans="27:27">
      <c r="AA14123" s="7"/>
    </row>
    <row r="14124" spans="27:27">
      <c r="AA14124" s="7"/>
    </row>
    <row r="14125" spans="27:27">
      <c r="AA14125" s="7"/>
    </row>
    <row r="14126" spans="27:27">
      <c r="AA14126" s="7"/>
    </row>
    <row r="14127" spans="27:27">
      <c r="AA14127" s="7"/>
    </row>
    <row r="14128" spans="27:27">
      <c r="AA14128" s="7"/>
    </row>
    <row r="14129" spans="27:27">
      <c r="AA14129" s="7"/>
    </row>
    <row r="14130" spans="27:27">
      <c r="AA14130" s="7"/>
    </row>
    <row r="14131" spans="27:27">
      <c r="AA14131" s="7"/>
    </row>
    <row r="14132" spans="27:27">
      <c r="AA14132" s="7"/>
    </row>
    <row r="14133" spans="27:27">
      <c r="AA14133" s="7"/>
    </row>
    <row r="14134" spans="27:27">
      <c r="AA14134" s="7"/>
    </row>
    <row r="14135" spans="27:27">
      <c r="AA14135" s="7"/>
    </row>
    <row r="14136" spans="27:27">
      <c r="AA14136" s="7"/>
    </row>
    <row r="14137" spans="27:27">
      <c r="AA14137" s="7"/>
    </row>
    <row r="14138" spans="27:27">
      <c r="AA14138" s="7"/>
    </row>
    <row r="14139" spans="27:27">
      <c r="AA14139" s="7"/>
    </row>
    <row r="14140" spans="27:27">
      <c r="AA14140" s="7"/>
    </row>
    <row r="14141" spans="27:27">
      <c r="AA14141" s="7"/>
    </row>
    <row r="14142" spans="27:27">
      <c r="AA14142" s="7"/>
    </row>
    <row r="14143" spans="27:27">
      <c r="AA14143" s="7"/>
    </row>
    <row r="14144" spans="27:27">
      <c r="AA14144" s="7"/>
    </row>
    <row r="14145" spans="27:27">
      <c r="AA14145" s="7"/>
    </row>
    <row r="14146" spans="27:27">
      <c r="AA14146" s="7"/>
    </row>
    <row r="14147" spans="27:27">
      <c r="AA14147" s="7"/>
    </row>
    <row r="14148" spans="27:27">
      <c r="AA14148" s="7"/>
    </row>
    <row r="14149" spans="27:27">
      <c r="AA14149" s="7"/>
    </row>
    <row r="14150" spans="27:27">
      <c r="AA14150" s="7"/>
    </row>
    <row r="14151" spans="27:27">
      <c r="AA14151" s="7"/>
    </row>
    <row r="14152" spans="27:27">
      <c r="AA14152" s="7"/>
    </row>
    <row r="14153" spans="27:27">
      <c r="AA14153" s="7"/>
    </row>
    <row r="14154" spans="27:27">
      <c r="AA14154" s="7"/>
    </row>
    <row r="14155" spans="27:27">
      <c r="AA14155" s="7"/>
    </row>
    <row r="14156" spans="27:27">
      <c r="AA14156" s="7"/>
    </row>
    <row r="14157" spans="27:27">
      <c r="AA14157" s="7"/>
    </row>
    <row r="14158" spans="27:27">
      <c r="AA14158" s="7"/>
    </row>
    <row r="14159" spans="27:27">
      <c r="AA14159" s="7"/>
    </row>
    <row r="14160" spans="27:27">
      <c r="AA14160" s="7"/>
    </row>
    <row r="14161" spans="27:27">
      <c r="AA14161" s="7"/>
    </row>
    <row r="14162" spans="27:27">
      <c r="AA14162" s="7"/>
    </row>
    <row r="14163" spans="27:27">
      <c r="AA14163" s="7"/>
    </row>
    <row r="14164" spans="27:27">
      <c r="AA14164" s="7"/>
    </row>
    <row r="14165" spans="27:27">
      <c r="AA14165" s="7"/>
    </row>
    <row r="14166" spans="27:27">
      <c r="AA14166" s="7"/>
    </row>
    <row r="14167" spans="27:27">
      <c r="AA14167" s="7"/>
    </row>
    <row r="14168" spans="27:27">
      <c r="AA14168" s="7"/>
    </row>
    <row r="14169" spans="27:27">
      <c r="AA14169" s="7"/>
    </row>
    <row r="14170" spans="27:27">
      <c r="AA14170" s="7"/>
    </row>
    <row r="14171" spans="27:27">
      <c r="AA14171" s="7"/>
    </row>
    <row r="14172" spans="27:27">
      <c r="AA14172" s="7"/>
    </row>
    <row r="14173" spans="27:27">
      <c r="AA14173" s="7"/>
    </row>
    <row r="14174" spans="27:27">
      <c r="AA14174" s="7"/>
    </row>
    <row r="14175" spans="27:27">
      <c r="AA14175" s="7"/>
    </row>
    <row r="14176" spans="27:27">
      <c r="AA14176" s="7"/>
    </row>
    <row r="14177" spans="27:27">
      <c r="AA14177" s="7"/>
    </row>
    <row r="14178" spans="27:27">
      <c r="AA14178" s="7"/>
    </row>
    <row r="14179" spans="27:27">
      <c r="AA14179" s="7"/>
    </row>
    <row r="14180" spans="27:27">
      <c r="AA14180" s="7"/>
    </row>
    <row r="14181" spans="27:27">
      <c r="AA14181" s="7"/>
    </row>
    <row r="14182" spans="27:27">
      <c r="AA14182" s="7"/>
    </row>
    <row r="14183" spans="27:27">
      <c r="AA14183" s="7"/>
    </row>
    <row r="14184" spans="27:27">
      <c r="AA14184" s="7"/>
    </row>
    <row r="14185" spans="27:27">
      <c r="AA14185" s="7"/>
    </row>
    <row r="14186" spans="27:27">
      <c r="AA14186" s="7"/>
    </row>
    <row r="14187" spans="27:27">
      <c r="AA14187" s="7"/>
    </row>
    <row r="14188" spans="27:27">
      <c r="AA14188" s="7"/>
    </row>
    <row r="14189" spans="27:27">
      <c r="AA14189" s="7"/>
    </row>
    <row r="14190" spans="27:27">
      <c r="AA14190" s="7"/>
    </row>
    <row r="14191" spans="27:27">
      <c r="AA14191" s="7"/>
    </row>
    <row r="14192" spans="27:27">
      <c r="AA14192" s="7"/>
    </row>
    <row r="14193" spans="27:27">
      <c r="AA14193" s="7"/>
    </row>
    <row r="14194" spans="27:27">
      <c r="AA14194" s="7"/>
    </row>
    <row r="14195" spans="27:27">
      <c r="AA14195" s="7"/>
    </row>
    <row r="14196" spans="27:27">
      <c r="AA14196" s="7"/>
    </row>
    <row r="14197" spans="27:27">
      <c r="AA14197" s="7"/>
    </row>
    <row r="14198" spans="27:27">
      <c r="AA14198" s="7"/>
    </row>
    <row r="14199" spans="27:27">
      <c r="AA14199" s="7"/>
    </row>
    <row r="14200" spans="27:27">
      <c r="AA14200" s="7"/>
    </row>
    <row r="14201" spans="27:27">
      <c r="AA14201" s="7"/>
    </row>
    <row r="14202" spans="27:27">
      <c r="AA14202" s="7"/>
    </row>
    <row r="14203" spans="27:27">
      <c r="AA14203" s="7"/>
    </row>
    <row r="14204" spans="27:27">
      <c r="AA14204" s="7"/>
    </row>
    <row r="14205" spans="27:27">
      <c r="AA14205" s="7"/>
    </row>
    <row r="14206" spans="27:27">
      <c r="AA14206" s="7"/>
    </row>
    <row r="14207" spans="27:27">
      <c r="AA14207" s="7"/>
    </row>
    <row r="14208" spans="27:27">
      <c r="AA14208" s="7"/>
    </row>
    <row r="14209" spans="27:27">
      <c r="AA14209" s="7"/>
    </row>
    <row r="14210" spans="27:27">
      <c r="AA14210" s="7"/>
    </row>
    <row r="14211" spans="27:27">
      <c r="AA14211" s="7"/>
    </row>
    <row r="14212" spans="27:27">
      <c r="AA14212" s="7"/>
    </row>
    <row r="14213" spans="27:27">
      <c r="AA14213" s="7"/>
    </row>
    <row r="14214" spans="27:27">
      <c r="AA14214" s="7"/>
    </row>
    <row r="14215" spans="27:27">
      <c r="AA14215" s="7"/>
    </row>
    <row r="14216" spans="27:27">
      <c r="AA14216" s="7"/>
    </row>
    <row r="14217" spans="27:27">
      <c r="AA14217" s="7"/>
    </row>
    <row r="14218" spans="27:27">
      <c r="AA14218" s="7"/>
    </row>
    <row r="14219" spans="27:27">
      <c r="AA14219" s="7"/>
    </row>
    <row r="14220" spans="27:27">
      <c r="AA14220" s="7"/>
    </row>
    <row r="14221" spans="27:27">
      <c r="AA14221" s="7"/>
    </row>
    <row r="14222" spans="27:27">
      <c r="AA14222" s="7"/>
    </row>
    <row r="14223" spans="27:27">
      <c r="AA14223" s="7"/>
    </row>
    <row r="14224" spans="27:27">
      <c r="AA14224" s="7"/>
    </row>
    <row r="14225" spans="27:27">
      <c r="AA14225" s="7"/>
    </row>
    <row r="14226" spans="27:27">
      <c r="AA14226" s="7"/>
    </row>
    <row r="14227" spans="27:27">
      <c r="AA14227" s="7"/>
    </row>
    <row r="14228" spans="27:27">
      <c r="AA14228" s="7"/>
    </row>
    <row r="14229" spans="27:27">
      <c r="AA14229" s="7"/>
    </row>
    <row r="14230" spans="27:27">
      <c r="AA14230" s="7"/>
    </row>
    <row r="14231" spans="27:27">
      <c r="AA14231" s="7"/>
    </row>
    <row r="14232" spans="27:27">
      <c r="AA14232" s="7"/>
    </row>
    <row r="14233" spans="27:27">
      <c r="AA14233" s="7"/>
    </row>
    <row r="14234" spans="27:27">
      <c r="AA14234" s="7"/>
    </row>
    <row r="14235" spans="27:27">
      <c r="AA14235" s="7"/>
    </row>
    <row r="14236" spans="27:27">
      <c r="AA14236" s="7"/>
    </row>
    <row r="14237" spans="27:27">
      <c r="AA14237" s="7"/>
    </row>
    <row r="14238" spans="27:27">
      <c r="AA14238" s="7"/>
    </row>
    <row r="14239" spans="27:27">
      <c r="AA14239" s="7"/>
    </row>
    <row r="14240" spans="27:27">
      <c r="AA14240" s="7"/>
    </row>
    <row r="14241" spans="27:27">
      <c r="AA14241" s="7"/>
    </row>
    <row r="14242" spans="27:27">
      <c r="AA14242" s="7"/>
    </row>
    <row r="14243" spans="27:27">
      <c r="AA14243" s="7"/>
    </row>
    <row r="14244" spans="27:27">
      <c r="AA14244" s="7"/>
    </row>
    <row r="14245" spans="27:27">
      <c r="AA14245" s="7"/>
    </row>
    <row r="14246" spans="27:27">
      <c r="AA14246" s="7"/>
    </row>
    <row r="14247" spans="27:27">
      <c r="AA14247" s="7"/>
    </row>
    <row r="14248" spans="27:27">
      <c r="AA14248" s="7"/>
    </row>
    <row r="14249" spans="27:27">
      <c r="AA14249" s="7"/>
    </row>
    <row r="14250" spans="27:27">
      <c r="AA14250" s="7"/>
    </row>
    <row r="14251" spans="27:27">
      <c r="AA14251" s="7"/>
    </row>
    <row r="14252" spans="27:27">
      <c r="AA14252" s="7"/>
    </row>
    <row r="14253" spans="27:27">
      <c r="AA14253" s="7"/>
    </row>
    <row r="14254" spans="27:27">
      <c r="AA14254" s="7"/>
    </row>
    <row r="14255" spans="27:27">
      <c r="AA14255" s="7"/>
    </row>
    <row r="14256" spans="27:27">
      <c r="AA14256" s="7"/>
    </row>
    <row r="14257" spans="27:27">
      <c r="AA14257" s="7"/>
    </row>
    <row r="14258" spans="27:27">
      <c r="AA14258" s="7"/>
    </row>
    <row r="14259" spans="27:27">
      <c r="AA14259" s="7"/>
    </row>
    <row r="14260" spans="27:27">
      <c r="AA14260" s="7"/>
    </row>
    <row r="14261" spans="27:27">
      <c r="AA14261" s="7"/>
    </row>
    <row r="14262" spans="27:27">
      <c r="AA14262" s="7"/>
    </row>
    <row r="14263" spans="27:27">
      <c r="AA14263" s="7"/>
    </row>
    <row r="14264" spans="27:27">
      <c r="AA14264" s="7"/>
    </row>
    <row r="14265" spans="27:27">
      <c r="AA14265" s="7"/>
    </row>
    <row r="14266" spans="27:27">
      <c r="AA14266" s="7"/>
    </row>
    <row r="14267" spans="27:27">
      <c r="AA14267" s="7"/>
    </row>
    <row r="14268" spans="27:27">
      <c r="AA14268" s="7"/>
    </row>
    <row r="14269" spans="27:27">
      <c r="AA14269" s="7"/>
    </row>
    <row r="14270" spans="27:27">
      <c r="AA14270" s="7"/>
    </row>
    <row r="14271" spans="27:27">
      <c r="AA14271" s="7"/>
    </row>
    <row r="14272" spans="27:27">
      <c r="AA14272" s="7"/>
    </row>
    <row r="14273" spans="27:27">
      <c r="AA14273" s="7"/>
    </row>
    <row r="14274" spans="27:27">
      <c r="AA14274" s="7"/>
    </row>
    <row r="14275" spans="27:27">
      <c r="AA14275" s="7"/>
    </row>
    <row r="14276" spans="27:27">
      <c r="AA14276" s="7"/>
    </row>
    <row r="14277" spans="27:27">
      <c r="AA14277" s="7"/>
    </row>
    <row r="14278" spans="27:27">
      <c r="AA14278" s="7"/>
    </row>
    <row r="14279" spans="27:27">
      <c r="AA14279" s="7"/>
    </row>
    <row r="14280" spans="27:27">
      <c r="AA14280" s="7"/>
    </row>
    <row r="14281" spans="27:27">
      <c r="AA14281" s="7"/>
    </row>
    <row r="14282" spans="27:27">
      <c r="AA14282" s="7"/>
    </row>
    <row r="14283" spans="27:27">
      <c r="AA14283" s="7"/>
    </row>
    <row r="14284" spans="27:27">
      <c r="AA14284" s="7"/>
    </row>
    <row r="14285" spans="27:27">
      <c r="AA14285" s="7"/>
    </row>
    <row r="14286" spans="27:27">
      <c r="AA14286" s="7"/>
    </row>
    <row r="14287" spans="27:27">
      <c r="AA14287" s="7"/>
    </row>
    <row r="14288" spans="27:27">
      <c r="AA14288" s="7"/>
    </row>
    <row r="14289" spans="27:27">
      <c r="AA14289" s="7"/>
    </row>
    <row r="14290" spans="27:27">
      <c r="AA14290" s="7"/>
    </row>
    <row r="14291" spans="27:27">
      <c r="AA14291" s="7"/>
    </row>
    <row r="14292" spans="27:27">
      <c r="AA14292" s="7"/>
    </row>
    <row r="14293" spans="27:27">
      <c r="AA14293" s="7"/>
    </row>
    <row r="14294" spans="27:27">
      <c r="AA14294" s="7"/>
    </row>
    <row r="14295" spans="27:27">
      <c r="AA14295" s="7"/>
    </row>
    <row r="14296" spans="27:27">
      <c r="AA14296" s="7"/>
    </row>
    <row r="14297" spans="27:27">
      <c r="AA14297" s="7"/>
    </row>
    <row r="14298" spans="27:27">
      <c r="AA14298" s="7"/>
    </row>
    <row r="14299" spans="27:27">
      <c r="AA14299" s="7"/>
    </row>
    <row r="14300" spans="27:27">
      <c r="AA14300" s="7"/>
    </row>
    <row r="14301" spans="27:27">
      <c r="AA14301" s="7"/>
    </row>
    <row r="14302" spans="27:27">
      <c r="AA14302" s="7"/>
    </row>
    <row r="14303" spans="27:27">
      <c r="AA14303" s="7"/>
    </row>
    <row r="14304" spans="27:27">
      <c r="AA14304" s="7"/>
    </row>
    <row r="14305" spans="27:27">
      <c r="AA14305" s="7"/>
    </row>
    <row r="14306" spans="27:27">
      <c r="AA14306" s="7"/>
    </row>
    <row r="14307" spans="27:27">
      <c r="AA14307" s="7"/>
    </row>
    <row r="14308" spans="27:27">
      <c r="AA14308" s="7"/>
    </row>
    <row r="14309" spans="27:27">
      <c r="AA14309" s="7"/>
    </row>
    <row r="14310" spans="27:27">
      <c r="AA14310" s="7"/>
    </row>
    <row r="14311" spans="27:27">
      <c r="AA14311" s="7"/>
    </row>
    <row r="14312" spans="27:27">
      <c r="AA14312" s="7"/>
    </row>
    <row r="14313" spans="27:27">
      <c r="AA14313" s="7"/>
    </row>
    <row r="14314" spans="27:27">
      <c r="AA14314" s="7"/>
    </row>
    <row r="14315" spans="27:27">
      <c r="AA14315" s="7"/>
    </row>
    <row r="14316" spans="27:27">
      <c r="AA14316" s="7"/>
    </row>
    <row r="14317" spans="27:27">
      <c r="AA14317" s="7"/>
    </row>
    <row r="14318" spans="27:27">
      <c r="AA14318" s="7"/>
    </row>
    <row r="14319" spans="27:27">
      <c r="AA14319" s="7"/>
    </row>
    <row r="14320" spans="27:27">
      <c r="AA14320" s="7"/>
    </row>
    <row r="14321" spans="27:27">
      <c r="AA14321" s="7"/>
    </row>
    <row r="14322" spans="27:27">
      <c r="AA14322" s="7"/>
    </row>
    <row r="14323" spans="27:27">
      <c r="AA14323" s="7"/>
    </row>
    <row r="14324" spans="27:27">
      <c r="AA14324" s="7"/>
    </row>
    <row r="14325" spans="27:27">
      <c r="AA14325" s="7"/>
    </row>
    <row r="14326" spans="27:27">
      <c r="AA14326" s="7"/>
    </row>
    <row r="14327" spans="27:27">
      <c r="AA14327" s="7"/>
    </row>
    <row r="14328" spans="27:27">
      <c r="AA14328" s="7"/>
    </row>
    <row r="14329" spans="27:27">
      <c r="AA14329" s="7"/>
    </row>
    <row r="14330" spans="27:27">
      <c r="AA14330" s="7"/>
    </row>
    <row r="14331" spans="27:27">
      <c r="AA14331" s="7"/>
    </row>
    <row r="14332" spans="27:27">
      <c r="AA14332" s="7"/>
    </row>
    <row r="14333" spans="27:27">
      <c r="AA14333" s="7"/>
    </row>
    <row r="14334" spans="27:27">
      <c r="AA14334" s="7"/>
    </row>
    <row r="14335" spans="27:27">
      <c r="AA14335" s="7"/>
    </row>
    <row r="14336" spans="27:27">
      <c r="AA14336" s="7"/>
    </row>
    <row r="14337" spans="27:27">
      <c r="AA14337" s="7"/>
    </row>
    <row r="14338" spans="27:27">
      <c r="AA14338" s="7"/>
    </row>
    <row r="14339" spans="27:27">
      <c r="AA14339" s="7"/>
    </row>
    <row r="14340" spans="27:27">
      <c r="AA14340" s="7"/>
    </row>
    <row r="14341" spans="27:27">
      <c r="AA14341" s="7"/>
    </row>
    <row r="14342" spans="27:27">
      <c r="AA14342" s="7"/>
    </row>
    <row r="14343" spans="27:27">
      <c r="AA14343" s="7"/>
    </row>
    <row r="14344" spans="27:27">
      <c r="AA14344" s="7"/>
    </row>
    <row r="14345" spans="27:27">
      <c r="AA14345" s="7"/>
    </row>
    <row r="14346" spans="27:27">
      <c r="AA14346" s="7"/>
    </row>
    <row r="14347" spans="27:27">
      <c r="AA14347" s="7"/>
    </row>
    <row r="14348" spans="27:27">
      <c r="AA14348" s="7"/>
    </row>
    <row r="14349" spans="27:27">
      <c r="AA14349" s="7"/>
    </row>
    <row r="14350" spans="27:27">
      <c r="AA14350" s="7"/>
    </row>
    <row r="14351" spans="27:27">
      <c r="AA14351" s="7"/>
    </row>
    <row r="14352" spans="27:27">
      <c r="AA14352" s="7"/>
    </row>
    <row r="14353" spans="27:27">
      <c r="AA14353" s="7"/>
    </row>
    <row r="14354" spans="27:27">
      <c r="AA14354" s="7"/>
    </row>
    <row r="14355" spans="27:27">
      <c r="AA14355" s="7"/>
    </row>
    <row r="14356" spans="27:27">
      <c r="AA14356" s="7"/>
    </row>
    <row r="14357" spans="27:27">
      <c r="AA14357" s="7"/>
    </row>
    <row r="14358" spans="27:27">
      <c r="AA14358" s="7"/>
    </row>
    <row r="14359" spans="27:27">
      <c r="AA14359" s="7"/>
    </row>
    <row r="14360" spans="27:27">
      <c r="AA14360" s="7"/>
    </row>
    <row r="14361" spans="27:27">
      <c r="AA14361" s="7"/>
    </row>
    <row r="14362" spans="27:27">
      <c r="AA14362" s="7"/>
    </row>
    <row r="14363" spans="27:27">
      <c r="AA14363" s="7"/>
    </row>
    <row r="14364" spans="27:27">
      <c r="AA14364" s="7"/>
    </row>
    <row r="14365" spans="27:27">
      <c r="AA14365" s="7"/>
    </row>
    <row r="14366" spans="27:27">
      <c r="AA14366" s="7"/>
    </row>
    <row r="14367" spans="27:27">
      <c r="AA14367" s="7"/>
    </row>
    <row r="14368" spans="27:27">
      <c r="AA14368" s="7"/>
    </row>
    <row r="14369" spans="27:27">
      <c r="AA14369" s="7"/>
    </row>
    <row r="14370" spans="27:27">
      <c r="AA14370" s="7"/>
    </row>
    <row r="14371" spans="27:27">
      <c r="AA14371" s="7"/>
    </row>
    <row r="14372" spans="27:27">
      <c r="AA14372" s="7"/>
    </row>
    <row r="14373" spans="27:27">
      <c r="AA14373" s="7"/>
    </row>
    <row r="14374" spans="27:27">
      <c r="AA14374" s="7"/>
    </row>
    <row r="14375" spans="27:27">
      <c r="AA14375" s="7"/>
    </row>
    <row r="14376" spans="27:27">
      <c r="AA14376" s="7"/>
    </row>
    <row r="14377" spans="27:27">
      <c r="AA14377" s="7"/>
    </row>
    <row r="14378" spans="27:27">
      <c r="AA14378" s="7"/>
    </row>
    <row r="14379" spans="27:27">
      <c r="AA14379" s="7"/>
    </row>
    <row r="14380" spans="27:27">
      <c r="AA14380" s="7"/>
    </row>
    <row r="14381" spans="27:27">
      <c r="AA14381" s="7"/>
    </row>
    <row r="14382" spans="27:27">
      <c r="AA14382" s="7"/>
    </row>
    <row r="14383" spans="27:27">
      <c r="AA14383" s="7"/>
    </row>
    <row r="14384" spans="27:27">
      <c r="AA14384" s="7"/>
    </row>
    <row r="14385" spans="27:27">
      <c r="AA14385" s="7"/>
    </row>
    <row r="14386" spans="27:27">
      <c r="AA14386" s="7"/>
    </row>
    <row r="14387" spans="27:27">
      <c r="AA14387" s="7"/>
    </row>
    <row r="14388" spans="27:27">
      <c r="AA14388" s="7"/>
    </row>
    <row r="14389" spans="27:27">
      <c r="AA14389" s="7"/>
    </row>
    <row r="14390" spans="27:27">
      <c r="AA14390" s="7"/>
    </row>
    <row r="14391" spans="27:27">
      <c r="AA14391" s="7"/>
    </row>
    <row r="14392" spans="27:27">
      <c r="AA14392" s="7"/>
    </row>
    <row r="14393" spans="27:27">
      <c r="AA14393" s="7"/>
    </row>
    <row r="14394" spans="27:27">
      <c r="AA14394" s="7"/>
    </row>
    <row r="14395" spans="27:27">
      <c r="AA14395" s="7"/>
    </row>
    <row r="14396" spans="27:27">
      <c r="AA14396" s="7"/>
    </row>
    <row r="14397" spans="27:27">
      <c r="AA14397" s="7"/>
    </row>
    <row r="14398" spans="27:27">
      <c r="AA14398" s="7"/>
    </row>
    <row r="14399" spans="27:27">
      <c r="AA14399" s="7"/>
    </row>
    <row r="14400" spans="27:27">
      <c r="AA14400" s="7"/>
    </row>
    <row r="14401" spans="27:27">
      <c r="AA14401" s="7"/>
    </row>
    <row r="14402" spans="27:27">
      <c r="AA14402" s="7"/>
    </row>
    <row r="14403" spans="27:27">
      <c r="AA14403" s="7"/>
    </row>
    <row r="14404" spans="27:27">
      <c r="AA14404" s="7"/>
    </row>
    <row r="14405" spans="27:27">
      <c r="AA14405" s="7"/>
    </row>
    <row r="14406" spans="27:27">
      <c r="AA14406" s="7"/>
    </row>
    <row r="14407" spans="27:27">
      <c r="AA14407" s="7"/>
    </row>
    <row r="14408" spans="27:27">
      <c r="AA14408" s="7"/>
    </row>
    <row r="14409" spans="27:27">
      <c r="AA14409" s="7"/>
    </row>
    <row r="14410" spans="27:27">
      <c r="AA14410" s="7"/>
    </row>
    <row r="14411" spans="27:27">
      <c r="AA14411" s="7"/>
    </row>
    <row r="14412" spans="27:27">
      <c r="AA14412" s="7"/>
    </row>
    <row r="14413" spans="27:27">
      <c r="AA14413" s="7"/>
    </row>
    <row r="14414" spans="27:27">
      <c r="AA14414" s="7"/>
    </row>
    <row r="14415" spans="27:27">
      <c r="AA14415" s="7"/>
    </row>
    <row r="14416" spans="27:27">
      <c r="AA14416" s="7"/>
    </row>
    <row r="14417" spans="27:27">
      <c r="AA14417" s="7"/>
    </row>
    <row r="14418" spans="27:27">
      <c r="AA14418" s="7"/>
    </row>
    <row r="14419" spans="27:27">
      <c r="AA14419" s="7"/>
    </row>
    <row r="14420" spans="27:27">
      <c r="AA14420" s="7"/>
    </row>
    <row r="14421" spans="27:27">
      <c r="AA14421" s="7"/>
    </row>
    <row r="14422" spans="27:27">
      <c r="AA14422" s="7"/>
    </row>
    <row r="14423" spans="27:27">
      <c r="AA14423" s="7"/>
    </row>
    <row r="14424" spans="27:27">
      <c r="AA14424" s="7"/>
    </row>
    <row r="14425" spans="27:27">
      <c r="AA14425" s="7"/>
    </row>
    <row r="14426" spans="27:27">
      <c r="AA14426" s="7"/>
    </row>
    <row r="14427" spans="27:27">
      <c r="AA14427" s="7"/>
    </row>
    <row r="14428" spans="27:27">
      <c r="AA14428" s="7"/>
    </row>
    <row r="14429" spans="27:27">
      <c r="AA14429" s="7"/>
    </row>
    <row r="14430" spans="27:27">
      <c r="AA14430" s="7"/>
    </row>
    <row r="14431" spans="27:27">
      <c r="AA14431" s="7"/>
    </row>
    <row r="14432" spans="27:27">
      <c r="AA14432" s="7"/>
    </row>
    <row r="14433" spans="27:27">
      <c r="AA14433" s="7"/>
    </row>
    <row r="14434" spans="27:27">
      <c r="AA14434" s="7"/>
    </row>
    <row r="14435" spans="27:27">
      <c r="AA14435" s="7"/>
    </row>
    <row r="14436" spans="27:27">
      <c r="AA14436" s="7"/>
    </row>
    <row r="14437" spans="27:27">
      <c r="AA14437" s="7"/>
    </row>
    <row r="14438" spans="27:27">
      <c r="AA14438" s="7"/>
    </row>
    <row r="14439" spans="27:27">
      <c r="AA14439" s="7"/>
    </row>
    <row r="14440" spans="27:27">
      <c r="AA14440" s="7"/>
    </row>
    <row r="14441" spans="27:27">
      <c r="AA14441" s="7"/>
    </row>
    <row r="14442" spans="27:27">
      <c r="AA14442" s="7"/>
    </row>
    <row r="14443" spans="27:27">
      <c r="AA14443" s="7"/>
    </row>
    <row r="14444" spans="27:27">
      <c r="AA14444" s="7"/>
    </row>
    <row r="14445" spans="27:27">
      <c r="AA14445" s="7"/>
    </row>
    <row r="14446" spans="27:27">
      <c r="AA14446" s="7"/>
    </row>
    <row r="14447" spans="27:27">
      <c r="AA14447" s="7"/>
    </row>
    <row r="14448" spans="27:27">
      <c r="AA14448" s="7"/>
    </row>
    <row r="14449" spans="27:27">
      <c r="AA14449" s="7"/>
    </row>
    <row r="14450" spans="27:27">
      <c r="AA14450" s="7"/>
    </row>
    <row r="14451" spans="27:27">
      <c r="AA14451" s="7"/>
    </row>
    <row r="14452" spans="27:27">
      <c r="AA14452" s="7"/>
    </row>
    <row r="14453" spans="27:27">
      <c r="AA14453" s="7"/>
    </row>
    <row r="14454" spans="27:27">
      <c r="AA14454" s="7"/>
    </row>
    <row r="14455" spans="27:27">
      <c r="AA14455" s="7"/>
    </row>
    <row r="14456" spans="27:27">
      <c r="AA14456" s="7"/>
    </row>
    <row r="14457" spans="27:27">
      <c r="AA14457" s="7"/>
    </row>
    <row r="14458" spans="27:27">
      <c r="AA14458" s="7"/>
    </row>
    <row r="14459" spans="27:27">
      <c r="AA14459" s="7"/>
    </row>
    <row r="14460" spans="27:27">
      <c r="AA14460" s="7"/>
    </row>
    <row r="14461" spans="27:27">
      <c r="AA14461" s="7"/>
    </row>
    <row r="14462" spans="27:27">
      <c r="AA14462" s="7"/>
    </row>
    <row r="14463" spans="27:27">
      <c r="AA14463" s="7"/>
    </row>
    <row r="14464" spans="27:27">
      <c r="AA14464" s="7"/>
    </row>
    <row r="14465" spans="27:27">
      <c r="AA14465" s="7"/>
    </row>
    <row r="14466" spans="27:27">
      <c r="AA14466" s="7"/>
    </row>
    <row r="14467" spans="27:27">
      <c r="AA14467" s="7"/>
    </row>
    <row r="14468" spans="27:27">
      <c r="AA14468" s="7"/>
    </row>
    <row r="14469" spans="27:27">
      <c r="AA14469" s="7"/>
    </row>
    <row r="14470" spans="27:27">
      <c r="AA14470" s="7"/>
    </row>
    <row r="14471" spans="27:27">
      <c r="AA14471" s="7"/>
    </row>
    <row r="14472" spans="27:27">
      <c r="AA14472" s="7"/>
    </row>
    <row r="14473" spans="27:27">
      <c r="AA14473" s="7"/>
    </row>
    <row r="14474" spans="27:27">
      <c r="AA14474" s="7"/>
    </row>
    <row r="14475" spans="27:27">
      <c r="AA14475" s="7"/>
    </row>
    <row r="14476" spans="27:27">
      <c r="AA14476" s="7"/>
    </row>
    <row r="14477" spans="27:27">
      <c r="AA14477" s="7"/>
    </row>
    <row r="14478" spans="27:27">
      <c r="AA14478" s="7"/>
    </row>
    <row r="14479" spans="27:27">
      <c r="AA14479" s="7"/>
    </row>
    <row r="14480" spans="27:27">
      <c r="AA14480" s="7"/>
    </row>
    <row r="14481" spans="27:27">
      <c r="AA14481" s="7"/>
    </row>
    <row r="14482" spans="27:27">
      <c r="AA14482" s="7"/>
    </row>
    <row r="14483" spans="27:27">
      <c r="AA14483" s="7"/>
    </row>
    <row r="14484" spans="27:27">
      <c r="AA14484" s="7"/>
    </row>
    <row r="14485" spans="27:27">
      <c r="AA14485" s="7"/>
    </row>
    <row r="14486" spans="27:27">
      <c r="AA14486" s="7"/>
    </row>
    <row r="14487" spans="27:27">
      <c r="AA14487" s="7"/>
    </row>
    <row r="14488" spans="27:27">
      <c r="AA14488" s="7"/>
    </row>
    <row r="14489" spans="27:27">
      <c r="AA14489" s="7"/>
    </row>
    <row r="14490" spans="27:27">
      <c r="AA14490" s="7"/>
    </row>
    <row r="14491" spans="27:27">
      <c r="AA14491" s="7"/>
    </row>
    <row r="14492" spans="27:27">
      <c r="AA14492" s="7"/>
    </row>
    <row r="14493" spans="27:27">
      <c r="AA14493" s="7"/>
    </row>
    <row r="14494" spans="27:27">
      <c r="AA14494" s="7"/>
    </row>
    <row r="14495" spans="27:27">
      <c r="AA14495" s="7"/>
    </row>
    <row r="14496" spans="27:27">
      <c r="AA14496" s="7"/>
    </row>
    <row r="14497" spans="27:27">
      <c r="AA14497" s="7"/>
    </row>
    <row r="14498" spans="27:27">
      <c r="AA14498" s="7"/>
    </row>
    <row r="14499" spans="27:27">
      <c r="AA14499" s="7"/>
    </row>
    <row r="14500" spans="27:27">
      <c r="AA14500" s="7"/>
    </row>
    <row r="14501" spans="27:27">
      <c r="AA14501" s="7"/>
    </row>
    <row r="14502" spans="27:27">
      <c r="AA14502" s="7"/>
    </row>
    <row r="14503" spans="27:27">
      <c r="AA14503" s="7"/>
    </row>
    <row r="14504" spans="27:27">
      <c r="AA14504" s="7"/>
    </row>
    <row r="14505" spans="27:27">
      <c r="AA14505" s="7"/>
    </row>
    <row r="14506" spans="27:27">
      <c r="AA14506" s="7"/>
    </row>
    <row r="14507" spans="27:27">
      <c r="AA14507" s="7"/>
    </row>
    <row r="14508" spans="27:27">
      <c r="AA14508" s="7"/>
    </row>
    <row r="14509" spans="27:27">
      <c r="AA14509" s="7"/>
    </row>
    <row r="14510" spans="27:27">
      <c r="AA14510" s="7"/>
    </row>
    <row r="14511" spans="27:27">
      <c r="AA14511" s="7"/>
    </row>
    <row r="14512" spans="27:27">
      <c r="AA14512" s="7"/>
    </row>
    <row r="14513" spans="27:27">
      <c r="AA14513" s="7"/>
    </row>
    <row r="14514" spans="27:27">
      <c r="AA14514" s="7"/>
    </row>
    <row r="14515" spans="27:27">
      <c r="AA14515" s="7"/>
    </row>
    <row r="14516" spans="27:27">
      <c r="AA14516" s="7"/>
    </row>
    <row r="14517" spans="27:27">
      <c r="AA14517" s="7"/>
    </row>
    <row r="14518" spans="27:27">
      <c r="AA14518" s="7"/>
    </row>
    <row r="14519" spans="27:27">
      <c r="AA14519" s="7"/>
    </row>
    <row r="14520" spans="27:27">
      <c r="AA14520" s="7"/>
    </row>
    <row r="14521" spans="27:27">
      <c r="AA14521" s="7"/>
    </row>
    <row r="14522" spans="27:27">
      <c r="AA14522" s="7"/>
    </row>
    <row r="14523" spans="27:27">
      <c r="AA14523" s="7"/>
    </row>
    <row r="14524" spans="27:27">
      <c r="AA14524" s="7"/>
    </row>
    <row r="14525" spans="27:27">
      <c r="AA14525" s="7"/>
    </row>
    <row r="14526" spans="27:27">
      <c r="AA14526" s="7"/>
    </row>
    <row r="14527" spans="27:27">
      <c r="AA14527" s="7"/>
    </row>
    <row r="14528" spans="27:27">
      <c r="AA14528" s="7"/>
    </row>
    <row r="14529" spans="27:27">
      <c r="AA14529" s="7"/>
    </row>
    <row r="14530" spans="27:27">
      <c r="AA14530" s="7"/>
    </row>
    <row r="14531" spans="27:27">
      <c r="AA14531" s="7"/>
    </row>
    <row r="14532" spans="27:27">
      <c r="AA14532" s="7"/>
    </row>
    <row r="14533" spans="27:27">
      <c r="AA14533" s="7"/>
    </row>
    <row r="14534" spans="27:27">
      <c r="AA14534" s="7"/>
    </row>
    <row r="14535" spans="27:27">
      <c r="AA14535" s="7"/>
    </row>
    <row r="14536" spans="27:27">
      <c r="AA14536" s="7"/>
    </row>
    <row r="14537" spans="27:27">
      <c r="AA14537" s="7"/>
    </row>
    <row r="14538" spans="27:27">
      <c r="AA14538" s="7"/>
    </row>
    <row r="14539" spans="27:27">
      <c r="AA14539" s="7"/>
    </row>
    <row r="14540" spans="27:27">
      <c r="AA14540" s="7"/>
    </row>
    <row r="14541" spans="27:27">
      <c r="AA14541" s="7"/>
    </row>
    <row r="14542" spans="27:27">
      <c r="AA14542" s="7"/>
    </row>
    <row r="14543" spans="27:27">
      <c r="AA14543" s="7"/>
    </row>
    <row r="14544" spans="27:27">
      <c r="AA14544" s="7"/>
    </row>
    <row r="14545" spans="27:27">
      <c r="AA14545" s="7"/>
    </row>
    <row r="14546" spans="27:27">
      <c r="AA14546" s="7"/>
    </row>
    <row r="14547" spans="27:27">
      <c r="AA14547" s="7"/>
    </row>
    <row r="14548" spans="27:27">
      <c r="AA14548" s="7"/>
    </row>
    <row r="14549" spans="27:27">
      <c r="AA14549" s="7"/>
    </row>
    <row r="14550" spans="27:27">
      <c r="AA14550" s="7"/>
    </row>
    <row r="14551" spans="27:27">
      <c r="AA14551" s="7"/>
    </row>
    <row r="14552" spans="27:27">
      <c r="AA14552" s="7"/>
    </row>
    <row r="14553" spans="27:27">
      <c r="AA14553" s="7"/>
    </row>
    <row r="14554" spans="27:27">
      <c r="AA14554" s="7"/>
    </row>
    <row r="14555" spans="27:27">
      <c r="AA14555" s="7"/>
    </row>
    <row r="14556" spans="27:27">
      <c r="AA14556" s="7"/>
    </row>
    <row r="14557" spans="27:27">
      <c r="AA14557" s="7"/>
    </row>
    <row r="14558" spans="27:27">
      <c r="AA14558" s="7"/>
    </row>
    <row r="14559" spans="27:27">
      <c r="AA14559" s="7"/>
    </row>
    <row r="14560" spans="27:27">
      <c r="AA14560" s="7"/>
    </row>
    <row r="14561" spans="27:27">
      <c r="AA14561" s="7"/>
    </row>
    <row r="14562" spans="27:27">
      <c r="AA14562" s="7"/>
    </row>
    <row r="14563" spans="27:27">
      <c r="AA14563" s="7"/>
    </row>
    <row r="14564" spans="27:27">
      <c r="AA14564" s="7"/>
    </row>
    <row r="14565" spans="27:27">
      <c r="AA14565" s="7"/>
    </row>
    <row r="14566" spans="27:27">
      <c r="AA14566" s="7"/>
    </row>
    <row r="14567" spans="27:27">
      <c r="AA14567" s="7"/>
    </row>
    <row r="14568" spans="27:27">
      <c r="AA14568" s="7"/>
    </row>
    <row r="14569" spans="27:27">
      <c r="AA14569" s="7"/>
    </row>
    <row r="14570" spans="27:27">
      <c r="AA14570" s="7"/>
    </row>
    <row r="14571" spans="27:27">
      <c r="AA14571" s="7"/>
    </row>
    <row r="14572" spans="27:27">
      <c r="AA14572" s="7"/>
    </row>
    <row r="14573" spans="27:27">
      <c r="AA14573" s="7"/>
    </row>
    <row r="14574" spans="27:27">
      <c r="AA14574" s="7"/>
    </row>
    <row r="14575" spans="27:27">
      <c r="AA14575" s="7"/>
    </row>
    <row r="14576" spans="27:27">
      <c r="AA14576" s="7"/>
    </row>
    <row r="14577" spans="27:27">
      <c r="AA14577" s="7"/>
    </row>
    <row r="14578" spans="27:27">
      <c r="AA14578" s="7"/>
    </row>
    <row r="14579" spans="27:27">
      <c r="AA14579" s="7"/>
    </row>
    <row r="14580" spans="27:27">
      <c r="AA14580" s="7"/>
    </row>
    <row r="14581" spans="27:27">
      <c r="AA14581" s="7"/>
    </row>
    <row r="14582" spans="27:27">
      <c r="AA14582" s="7"/>
    </row>
    <row r="14583" spans="27:27">
      <c r="AA14583" s="7"/>
    </row>
    <row r="14584" spans="27:27">
      <c r="AA14584" s="7"/>
    </row>
    <row r="14585" spans="27:27">
      <c r="AA14585" s="7"/>
    </row>
    <row r="14586" spans="27:27">
      <c r="AA14586" s="7"/>
    </row>
    <row r="14587" spans="27:27">
      <c r="AA14587" s="7"/>
    </row>
    <row r="14588" spans="27:27">
      <c r="AA14588" s="7"/>
    </row>
    <row r="14589" spans="27:27">
      <c r="AA14589" s="7"/>
    </row>
    <row r="14590" spans="27:27">
      <c r="AA14590" s="7"/>
    </row>
    <row r="14591" spans="27:27">
      <c r="AA14591" s="7"/>
    </row>
    <row r="14592" spans="27:27">
      <c r="AA14592" s="7"/>
    </row>
    <row r="14593" spans="27:27">
      <c r="AA14593" s="7"/>
    </row>
    <row r="14594" spans="27:27">
      <c r="AA14594" s="7"/>
    </row>
    <row r="14595" spans="27:27">
      <c r="AA14595" s="7"/>
    </row>
    <row r="14596" spans="27:27">
      <c r="AA14596" s="7"/>
    </row>
    <row r="14597" spans="27:27">
      <c r="AA14597" s="7"/>
    </row>
    <row r="14598" spans="27:27">
      <c r="AA14598" s="7"/>
    </row>
    <row r="14599" spans="27:27">
      <c r="AA14599" s="7"/>
    </row>
    <row r="14600" spans="27:27">
      <c r="AA14600" s="7"/>
    </row>
    <row r="14601" spans="27:27">
      <c r="AA14601" s="7"/>
    </row>
    <row r="14602" spans="27:27">
      <c r="AA14602" s="7"/>
    </row>
    <row r="14603" spans="27:27">
      <c r="AA14603" s="7"/>
    </row>
    <row r="14604" spans="27:27">
      <c r="AA14604" s="7"/>
    </row>
    <row r="14605" spans="27:27">
      <c r="AA14605" s="7"/>
    </row>
    <row r="14606" spans="27:27">
      <c r="AA14606" s="7"/>
    </row>
    <row r="14607" spans="27:27">
      <c r="AA14607" s="7"/>
    </row>
    <row r="14608" spans="27:27">
      <c r="AA14608" s="7"/>
    </row>
    <row r="14609" spans="27:27">
      <c r="AA14609" s="7"/>
    </row>
    <row r="14610" spans="27:27">
      <c r="AA14610" s="7"/>
    </row>
    <row r="14611" spans="27:27">
      <c r="AA14611" s="7"/>
    </row>
    <row r="14612" spans="27:27">
      <c r="AA14612" s="7"/>
    </row>
    <row r="14613" spans="27:27">
      <c r="AA14613" s="7"/>
    </row>
    <row r="14614" spans="27:27">
      <c r="AA14614" s="7"/>
    </row>
    <row r="14615" spans="27:27">
      <c r="AA14615" s="7"/>
    </row>
    <row r="14616" spans="27:27">
      <c r="AA14616" s="7"/>
    </row>
    <row r="14617" spans="27:27">
      <c r="AA14617" s="7"/>
    </row>
    <row r="14618" spans="27:27">
      <c r="AA14618" s="7"/>
    </row>
    <row r="14619" spans="27:27">
      <c r="AA14619" s="7"/>
    </row>
    <row r="14620" spans="27:27">
      <c r="AA14620" s="7"/>
    </row>
    <row r="14621" spans="27:27">
      <c r="AA14621" s="7"/>
    </row>
    <row r="14622" spans="27:27">
      <c r="AA14622" s="7"/>
    </row>
    <row r="14623" spans="27:27">
      <c r="AA14623" s="7"/>
    </row>
    <row r="14624" spans="27:27">
      <c r="AA14624" s="7"/>
    </row>
    <row r="14625" spans="27:27">
      <c r="AA14625" s="7"/>
    </row>
    <row r="14626" spans="27:27">
      <c r="AA14626" s="7"/>
    </row>
    <row r="14627" spans="27:27">
      <c r="AA14627" s="7"/>
    </row>
    <row r="14628" spans="27:27">
      <c r="AA14628" s="7"/>
    </row>
    <row r="14629" spans="27:27">
      <c r="AA14629" s="7"/>
    </row>
    <row r="14630" spans="27:27">
      <c r="AA14630" s="7"/>
    </row>
    <row r="14631" spans="27:27">
      <c r="AA14631" s="7"/>
    </row>
    <row r="14632" spans="27:27">
      <c r="AA14632" s="7"/>
    </row>
    <row r="14633" spans="27:27">
      <c r="AA14633" s="7"/>
    </row>
    <row r="14634" spans="27:27">
      <c r="AA14634" s="7"/>
    </row>
    <row r="14635" spans="27:27">
      <c r="AA14635" s="7"/>
    </row>
    <row r="14636" spans="27:27">
      <c r="AA14636" s="7"/>
    </row>
    <row r="14637" spans="27:27">
      <c r="AA14637" s="7"/>
    </row>
    <row r="14638" spans="27:27">
      <c r="AA14638" s="7"/>
    </row>
    <row r="14639" spans="27:27">
      <c r="AA14639" s="7"/>
    </row>
    <row r="14640" spans="27:27">
      <c r="AA14640" s="7"/>
    </row>
    <row r="14641" spans="27:27">
      <c r="AA14641" s="7"/>
    </row>
    <row r="14642" spans="27:27">
      <c r="AA14642" s="7"/>
    </row>
    <row r="14643" spans="27:27">
      <c r="AA14643" s="7"/>
    </row>
    <row r="14644" spans="27:27">
      <c r="AA14644" s="7"/>
    </row>
    <row r="14645" spans="27:27">
      <c r="AA14645" s="7"/>
    </row>
    <row r="14646" spans="27:27">
      <c r="AA14646" s="7"/>
    </row>
    <row r="14647" spans="27:27">
      <c r="AA14647" s="7"/>
    </row>
    <row r="14648" spans="27:27">
      <c r="AA14648" s="7"/>
    </row>
    <row r="14649" spans="27:27">
      <c r="AA14649" s="7"/>
    </row>
    <row r="14650" spans="27:27">
      <c r="AA14650" s="7"/>
    </row>
    <row r="14651" spans="27:27">
      <c r="AA14651" s="7"/>
    </row>
    <row r="14652" spans="27:27">
      <c r="AA14652" s="7"/>
    </row>
    <row r="14653" spans="27:27">
      <c r="AA14653" s="7"/>
    </row>
    <row r="14654" spans="27:27">
      <c r="AA14654" s="7"/>
    </row>
    <row r="14655" spans="27:27">
      <c r="AA14655" s="7"/>
    </row>
    <row r="14656" spans="27:27">
      <c r="AA14656" s="7"/>
    </row>
    <row r="14657" spans="27:27">
      <c r="AA14657" s="7"/>
    </row>
    <row r="14658" spans="27:27">
      <c r="AA14658" s="7"/>
    </row>
    <row r="14659" spans="27:27">
      <c r="AA14659" s="7"/>
    </row>
    <row r="14660" spans="27:27">
      <c r="AA14660" s="7"/>
    </row>
    <row r="14661" spans="27:27">
      <c r="AA14661" s="7"/>
    </row>
    <row r="14662" spans="27:27">
      <c r="AA14662" s="7"/>
    </row>
    <row r="14663" spans="27:27">
      <c r="AA14663" s="7"/>
    </row>
    <row r="14664" spans="27:27">
      <c r="AA14664" s="7"/>
    </row>
    <row r="14665" spans="27:27">
      <c r="AA14665" s="7"/>
    </row>
    <row r="14666" spans="27:27">
      <c r="AA14666" s="7"/>
    </row>
    <row r="14667" spans="27:27">
      <c r="AA14667" s="7"/>
    </row>
    <row r="14668" spans="27:27">
      <c r="AA14668" s="7"/>
    </row>
    <row r="14669" spans="27:27">
      <c r="AA14669" s="7"/>
    </row>
    <row r="14670" spans="27:27">
      <c r="AA14670" s="7"/>
    </row>
    <row r="14671" spans="27:27">
      <c r="AA14671" s="7"/>
    </row>
    <row r="14672" spans="27:27">
      <c r="AA14672" s="7"/>
    </row>
    <row r="14673" spans="27:27">
      <c r="AA14673" s="7"/>
    </row>
    <row r="14674" spans="27:27">
      <c r="AA14674" s="7"/>
    </row>
    <row r="14675" spans="27:27">
      <c r="AA14675" s="7"/>
    </row>
    <row r="14676" spans="27:27">
      <c r="AA14676" s="7"/>
    </row>
    <row r="14677" spans="27:27">
      <c r="AA14677" s="7"/>
    </row>
    <row r="14678" spans="27:27">
      <c r="AA14678" s="7"/>
    </row>
    <row r="14679" spans="27:27">
      <c r="AA14679" s="7"/>
    </row>
    <row r="14680" spans="27:27">
      <c r="AA14680" s="7"/>
    </row>
    <row r="14681" spans="27:27">
      <c r="AA14681" s="7"/>
    </row>
    <row r="14682" spans="27:27">
      <c r="AA14682" s="7"/>
    </row>
    <row r="14683" spans="27:27">
      <c r="AA14683" s="7"/>
    </row>
    <row r="14684" spans="27:27">
      <c r="AA14684" s="7"/>
    </row>
    <row r="14685" spans="27:27">
      <c r="AA14685" s="7"/>
    </row>
    <row r="14686" spans="27:27">
      <c r="AA14686" s="7"/>
    </row>
    <row r="14687" spans="27:27">
      <c r="AA14687" s="7"/>
    </row>
    <row r="14688" spans="27:27">
      <c r="AA14688" s="7"/>
    </row>
    <row r="14689" spans="27:27">
      <c r="AA14689" s="7"/>
    </row>
    <row r="14690" spans="27:27">
      <c r="AA14690" s="7"/>
    </row>
    <row r="14691" spans="27:27">
      <c r="AA14691" s="7"/>
    </row>
    <row r="14692" spans="27:27">
      <c r="AA14692" s="7"/>
    </row>
    <row r="14693" spans="27:27">
      <c r="AA14693" s="7"/>
    </row>
    <row r="14694" spans="27:27">
      <c r="AA14694" s="7"/>
    </row>
    <row r="14695" spans="27:27">
      <c r="AA14695" s="7"/>
    </row>
    <row r="14696" spans="27:27">
      <c r="AA14696" s="7"/>
    </row>
    <row r="14697" spans="27:27">
      <c r="AA14697" s="7"/>
    </row>
    <row r="14698" spans="27:27">
      <c r="AA14698" s="7"/>
    </row>
    <row r="14699" spans="27:27">
      <c r="AA14699" s="7"/>
    </row>
    <row r="14700" spans="27:27">
      <c r="AA14700" s="7"/>
    </row>
    <row r="14701" spans="27:27">
      <c r="AA14701" s="7"/>
    </row>
    <row r="14702" spans="27:27">
      <c r="AA14702" s="7"/>
    </row>
    <row r="14703" spans="27:27">
      <c r="AA14703" s="7"/>
    </row>
    <row r="14704" spans="27:27">
      <c r="AA14704" s="7"/>
    </row>
    <row r="14705" spans="27:27">
      <c r="AA14705" s="7"/>
    </row>
    <row r="14706" spans="27:27">
      <c r="AA14706" s="7"/>
    </row>
    <row r="14707" spans="27:27">
      <c r="AA14707" s="7"/>
    </row>
    <row r="14708" spans="27:27">
      <c r="AA14708" s="7"/>
    </row>
    <row r="14709" spans="27:27">
      <c r="AA14709" s="7"/>
    </row>
    <row r="14710" spans="27:27">
      <c r="AA14710" s="7"/>
    </row>
    <row r="14711" spans="27:27">
      <c r="AA14711" s="7"/>
    </row>
    <row r="14712" spans="27:27">
      <c r="AA14712" s="7"/>
    </row>
    <row r="14713" spans="27:27">
      <c r="AA14713" s="7"/>
    </row>
    <row r="14714" spans="27:27">
      <c r="AA14714" s="7"/>
    </row>
    <row r="14715" spans="27:27">
      <c r="AA14715" s="7"/>
    </row>
    <row r="14716" spans="27:27">
      <c r="AA14716" s="7"/>
    </row>
    <row r="14717" spans="27:27">
      <c r="AA14717" s="7"/>
    </row>
    <row r="14718" spans="27:27">
      <c r="AA14718" s="7"/>
    </row>
    <row r="14719" spans="27:27">
      <c r="AA14719" s="7"/>
    </row>
    <row r="14720" spans="27:27">
      <c r="AA14720" s="7"/>
    </row>
    <row r="14721" spans="27:27">
      <c r="AA14721" s="7"/>
    </row>
    <row r="14722" spans="27:27">
      <c r="AA14722" s="7"/>
    </row>
    <row r="14723" spans="27:27">
      <c r="AA14723" s="7"/>
    </row>
    <row r="14724" spans="27:27">
      <c r="AA14724" s="7"/>
    </row>
    <row r="14725" spans="27:27">
      <c r="AA14725" s="7"/>
    </row>
    <row r="14726" spans="27:27">
      <c r="AA14726" s="7"/>
    </row>
    <row r="14727" spans="27:27">
      <c r="AA14727" s="7"/>
    </row>
    <row r="14728" spans="27:27">
      <c r="AA14728" s="7"/>
    </row>
    <row r="14729" spans="27:27">
      <c r="AA14729" s="7"/>
    </row>
    <row r="14730" spans="27:27">
      <c r="AA14730" s="7"/>
    </row>
    <row r="14731" spans="27:27">
      <c r="AA14731" s="7"/>
    </row>
    <row r="14732" spans="27:27">
      <c r="AA14732" s="7"/>
    </row>
    <row r="14733" spans="27:27">
      <c r="AA14733" s="7"/>
    </row>
    <row r="14734" spans="27:27">
      <c r="AA14734" s="7"/>
    </row>
    <row r="14735" spans="27:27">
      <c r="AA14735" s="7"/>
    </row>
    <row r="14736" spans="27:27">
      <c r="AA14736" s="7"/>
    </row>
    <row r="14737" spans="27:27">
      <c r="AA14737" s="7"/>
    </row>
    <row r="14738" spans="27:27">
      <c r="AA14738" s="7"/>
    </row>
    <row r="14739" spans="27:27">
      <c r="AA14739" s="7"/>
    </row>
    <row r="14740" spans="27:27">
      <c r="AA14740" s="7"/>
    </row>
    <row r="14741" spans="27:27">
      <c r="AA14741" s="7"/>
    </row>
    <row r="14742" spans="27:27">
      <c r="AA14742" s="7"/>
    </row>
    <row r="14743" spans="27:27">
      <c r="AA14743" s="7"/>
    </row>
    <row r="14744" spans="27:27">
      <c r="AA14744" s="7"/>
    </row>
    <row r="14745" spans="27:27">
      <c r="AA14745" s="7"/>
    </row>
    <row r="14746" spans="27:27">
      <c r="AA14746" s="7"/>
    </row>
    <row r="14747" spans="27:27">
      <c r="AA14747" s="7"/>
    </row>
    <row r="14748" spans="27:27">
      <c r="AA14748" s="7"/>
    </row>
    <row r="14749" spans="27:27">
      <c r="AA14749" s="7"/>
    </row>
    <row r="14750" spans="27:27">
      <c r="AA14750" s="7"/>
    </row>
    <row r="14751" spans="27:27">
      <c r="AA14751" s="7"/>
    </row>
    <row r="14752" spans="27:27">
      <c r="AA14752" s="7"/>
    </row>
    <row r="14753" spans="27:27">
      <c r="AA14753" s="7"/>
    </row>
    <row r="14754" spans="27:27">
      <c r="AA14754" s="7"/>
    </row>
    <row r="14755" spans="27:27">
      <c r="AA14755" s="7"/>
    </row>
    <row r="14756" spans="27:27">
      <c r="AA14756" s="7"/>
    </row>
    <row r="14757" spans="27:27">
      <c r="AA14757" s="7"/>
    </row>
    <row r="14758" spans="27:27">
      <c r="AA14758" s="7"/>
    </row>
    <row r="14759" spans="27:27">
      <c r="AA14759" s="7"/>
    </row>
    <row r="14760" spans="27:27">
      <c r="AA14760" s="7"/>
    </row>
    <row r="14761" spans="27:27">
      <c r="AA14761" s="7"/>
    </row>
    <row r="14762" spans="27:27">
      <c r="AA14762" s="7"/>
    </row>
    <row r="14763" spans="27:27">
      <c r="AA14763" s="7"/>
    </row>
    <row r="14764" spans="27:27">
      <c r="AA14764" s="7"/>
    </row>
    <row r="14765" spans="27:27">
      <c r="AA14765" s="7"/>
    </row>
    <row r="14766" spans="27:27">
      <c r="AA14766" s="7"/>
    </row>
    <row r="14767" spans="27:27">
      <c r="AA14767" s="7"/>
    </row>
    <row r="14768" spans="27:27">
      <c r="AA14768" s="7"/>
    </row>
    <row r="14769" spans="27:27">
      <c r="AA14769" s="7"/>
    </row>
    <row r="14770" spans="27:27">
      <c r="AA14770" s="7"/>
    </row>
    <row r="14771" spans="27:27">
      <c r="AA14771" s="7"/>
    </row>
    <row r="14772" spans="27:27">
      <c r="AA14772" s="7"/>
    </row>
    <row r="14773" spans="27:27">
      <c r="AA14773" s="7"/>
    </row>
    <row r="14774" spans="27:27">
      <c r="AA14774" s="7"/>
    </row>
    <row r="14775" spans="27:27">
      <c r="AA14775" s="7"/>
    </row>
    <row r="14776" spans="27:27">
      <c r="AA14776" s="7"/>
    </row>
    <row r="14777" spans="27:27">
      <c r="AA14777" s="7"/>
    </row>
    <row r="14778" spans="27:27">
      <c r="AA14778" s="7"/>
    </row>
    <row r="14779" spans="27:27">
      <c r="AA14779" s="7"/>
    </row>
    <row r="14780" spans="27:27">
      <c r="AA14780" s="7"/>
    </row>
    <row r="14781" spans="27:27">
      <c r="AA14781" s="7"/>
    </row>
    <row r="14782" spans="27:27">
      <c r="AA14782" s="7"/>
    </row>
    <row r="14783" spans="27:27">
      <c r="AA14783" s="7"/>
    </row>
    <row r="14784" spans="27:27">
      <c r="AA14784" s="7"/>
    </row>
    <row r="14785" spans="27:27">
      <c r="AA14785" s="7"/>
    </row>
    <row r="14786" spans="27:27">
      <c r="AA14786" s="7"/>
    </row>
    <row r="14787" spans="27:27">
      <c r="AA14787" s="7"/>
    </row>
    <row r="14788" spans="27:27">
      <c r="AA14788" s="7"/>
    </row>
    <row r="14789" spans="27:27">
      <c r="AA14789" s="7"/>
    </row>
    <row r="14790" spans="27:27">
      <c r="AA14790" s="7"/>
    </row>
    <row r="14791" spans="27:27">
      <c r="AA14791" s="7"/>
    </row>
    <row r="14792" spans="27:27">
      <c r="AA14792" s="7"/>
    </row>
    <row r="14793" spans="27:27">
      <c r="AA14793" s="7"/>
    </row>
    <row r="14794" spans="27:27">
      <c r="AA14794" s="7"/>
    </row>
    <row r="14795" spans="27:27">
      <c r="AA14795" s="7"/>
    </row>
    <row r="14796" spans="27:27">
      <c r="AA14796" s="7"/>
    </row>
    <row r="14797" spans="27:27">
      <c r="AA14797" s="7"/>
    </row>
    <row r="14798" spans="27:27">
      <c r="AA14798" s="7"/>
    </row>
    <row r="14799" spans="27:27">
      <c r="AA14799" s="7"/>
    </row>
    <row r="14800" spans="27:27">
      <c r="AA14800" s="7"/>
    </row>
    <row r="14801" spans="27:27">
      <c r="AA14801" s="7"/>
    </row>
    <row r="14802" spans="27:27">
      <c r="AA14802" s="7"/>
    </row>
    <row r="14803" spans="27:27">
      <c r="AA14803" s="7"/>
    </row>
    <row r="14804" spans="27:27">
      <c r="AA14804" s="7"/>
    </row>
    <row r="14805" spans="27:27">
      <c r="AA14805" s="7"/>
    </row>
    <row r="14806" spans="27:27">
      <c r="AA14806" s="7"/>
    </row>
    <row r="14807" spans="27:27">
      <c r="AA14807" s="7"/>
    </row>
    <row r="14808" spans="27:27">
      <c r="AA14808" s="7"/>
    </row>
    <row r="14809" spans="27:27">
      <c r="AA14809" s="7"/>
    </row>
    <row r="14810" spans="27:27">
      <c r="AA14810" s="7"/>
    </row>
    <row r="14811" spans="27:27">
      <c r="AA14811" s="7"/>
    </row>
    <row r="14812" spans="27:27">
      <c r="AA14812" s="7"/>
    </row>
    <row r="14813" spans="27:27">
      <c r="AA14813" s="7"/>
    </row>
    <row r="14814" spans="27:27">
      <c r="AA14814" s="7"/>
    </row>
    <row r="14815" spans="27:27">
      <c r="AA14815" s="7"/>
    </row>
    <row r="14816" spans="27:27">
      <c r="AA14816" s="7"/>
    </row>
    <row r="14817" spans="27:27">
      <c r="AA14817" s="7"/>
    </row>
    <row r="14818" spans="27:27">
      <c r="AA14818" s="7"/>
    </row>
    <row r="14819" spans="27:27">
      <c r="AA14819" s="7"/>
    </row>
    <row r="14820" spans="27:27">
      <c r="AA14820" s="7"/>
    </row>
    <row r="14821" spans="27:27">
      <c r="AA14821" s="7"/>
    </row>
    <row r="14822" spans="27:27">
      <c r="AA14822" s="7"/>
    </row>
    <row r="14823" spans="27:27">
      <c r="AA14823" s="7"/>
    </row>
    <row r="14824" spans="27:27">
      <c r="AA14824" s="7"/>
    </row>
    <row r="14825" spans="27:27">
      <c r="AA14825" s="7"/>
    </row>
    <row r="14826" spans="27:27">
      <c r="AA14826" s="7"/>
    </row>
    <row r="14827" spans="27:27">
      <c r="AA14827" s="7"/>
    </row>
    <row r="14828" spans="27:27">
      <c r="AA14828" s="7"/>
    </row>
    <row r="14829" spans="27:27">
      <c r="AA14829" s="7"/>
    </row>
    <row r="14830" spans="27:27">
      <c r="AA14830" s="7"/>
    </row>
    <row r="14831" spans="27:27">
      <c r="AA14831" s="7"/>
    </row>
    <row r="14832" spans="27:27">
      <c r="AA14832" s="7"/>
    </row>
    <row r="14833" spans="27:27">
      <c r="AA14833" s="7"/>
    </row>
    <row r="14834" spans="27:27">
      <c r="AA14834" s="7"/>
    </row>
    <row r="14835" spans="27:27">
      <c r="AA14835" s="7"/>
    </row>
    <row r="14836" spans="27:27">
      <c r="AA14836" s="7"/>
    </row>
    <row r="14837" spans="27:27">
      <c r="AA14837" s="7"/>
    </row>
    <row r="14838" spans="27:27">
      <c r="AA14838" s="7"/>
    </row>
    <row r="14839" spans="27:27">
      <c r="AA14839" s="7"/>
    </row>
    <row r="14840" spans="27:27">
      <c r="AA14840" s="7"/>
    </row>
    <row r="14841" spans="27:27">
      <c r="AA14841" s="7"/>
    </row>
    <row r="14842" spans="27:27">
      <c r="AA14842" s="7"/>
    </row>
    <row r="14843" spans="27:27">
      <c r="AA14843" s="7"/>
    </row>
    <row r="14844" spans="27:27">
      <c r="AA14844" s="7"/>
    </row>
    <row r="14845" spans="27:27">
      <c r="AA14845" s="7"/>
    </row>
    <row r="14846" spans="27:27">
      <c r="AA14846" s="7"/>
    </row>
    <row r="14847" spans="27:27">
      <c r="AA14847" s="7"/>
    </row>
    <row r="14848" spans="27:27">
      <c r="AA14848" s="7"/>
    </row>
    <row r="14849" spans="27:27">
      <c r="AA14849" s="7"/>
    </row>
    <row r="14850" spans="27:27">
      <c r="AA14850" s="7"/>
    </row>
    <row r="14851" spans="27:27">
      <c r="AA14851" s="7"/>
    </row>
    <row r="14852" spans="27:27">
      <c r="AA14852" s="7"/>
    </row>
    <row r="14853" spans="27:27">
      <c r="AA14853" s="7"/>
    </row>
    <row r="14854" spans="27:27">
      <c r="AA14854" s="7"/>
    </row>
    <row r="14855" spans="27:27">
      <c r="AA14855" s="7"/>
    </row>
    <row r="14856" spans="27:27">
      <c r="AA14856" s="7"/>
    </row>
    <row r="14857" spans="27:27">
      <c r="AA14857" s="7"/>
    </row>
    <row r="14858" spans="27:27">
      <c r="AA14858" s="7"/>
    </row>
    <row r="14859" spans="27:27">
      <c r="AA14859" s="7"/>
    </row>
    <row r="14860" spans="27:27">
      <c r="AA14860" s="7"/>
    </row>
    <row r="14861" spans="27:27">
      <c r="AA14861" s="7"/>
    </row>
    <row r="14862" spans="27:27">
      <c r="AA14862" s="7"/>
    </row>
    <row r="14863" spans="27:27">
      <c r="AA14863" s="7"/>
    </row>
    <row r="14864" spans="27:27">
      <c r="AA14864" s="7"/>
    </row>
    <row r="14865" spans="27:27">
      <c r="AA14865" s="7"/>
    </row>
    <row r="14866" spans="27:27">
      <c r="AA14866" s="7"/>
    </row>
    <row r="14867" spans="27:27">
      <c r="AA14867" s="7"/>
    </row>
    <row r="14868" spans="27:27">
      <c r="AA14868" s="7"/>
    </row>
    <row r="14869" spans="27:27">
      <c r="AA14869" s="7"/>
    </row>
    <row r="14870" spans="27:27">
      <c r="AA14870" s="7"/>
    </row>
    <row r="14871" spans="27:27">
      <c r="AA14871" s="7"/>
    </row>
    <row r="14872" spans="27:27">
      <c r="AA14872" s="7"/>
    </row>
    <row r="14873" spans="27:27">
      <c r="AA14873" s="7"/>
    </row>
    <row r="14874" spans="27:27">
      <c r="AA14874" s="7"/>
    </row>
    <row r="14875" spans="27:27">
      <c r="AA14875" s="7"/>
    </row>
    <row r="14876" spans="27:27">
      <c r="AA14876" s="7"/>
    </row>
    <row r="14877" spans="27:27">
      <c r="AA14877" s="7"/>
    </row>
    <row r="14878" spans="27:27">
      <c r="AA14878" s="7"/>
    </row>
    <row r="14879" spans="27:27">
      <c r="AA14879" s="7"/>
    </row>
    <row r="14880" spans="27:27">
      <c r="AA14880" s="7"/>
    </row>
    <row r="14881" spans="27:27">
      <c r="AA14881" s="7"/>
    </row>
    <row r="14882" spans="27:27">
      <c r="AA14882" s="7"/>
    </row>
    <row r="14883" spans="27:27">
      <c r="AA14883" s="7"/>
    </row>
    <row r="14884" spans="27:27">
      <c r="AA14884" s="7"/>
    </row>
    <row r="14885" spans="27:27">
      <c r="AA14885" s="7"/>
    </row>
    <row r="14886" spans="27:27">
      <c r="AA14886" s="7"/>
    </row>
    <row r="14887" spans="27:27">
      <c r="AA14887" s="7"/>
    </row>
    <row r="14888" spans="27:27">
      <c r="AA14888" s="7"/>
    </row>
    <row r="14889" spans="27:27">
      <c r="AA14889" s="7"/>
    </row>
    <row r="14890" spans="27:27">
      <c r="AA14890" s="7"/>
    </row>
    <row r="14891" spans="27:27">
      <c r="AA14891" s="7"/>
    </row>
    <row r="14892" spans="27:27">
      <c r="AA14892" s="7"/>
    </row>
    <row r="14893" spans="27:27">
      <c r="AA14893" s="7"/>
    </row>
    <row r="14894" spans="27:27">
      <c r="AA14894" s="7"/>
    </row>
    <row r="14895" spans="27:27">
      <c r="AA14895" s="7"/>
    </row>
    <row r="14896" spans="27:27">
      <c r="AA14896" s="7"/>
    </row>
    <row r="14897" spans="27:27">
      <c r="AA14897" s="7"/>
    </row>
    <row r="14898" spans="27:27">
      <c r="AA14898" s="7"/>
    </row>
    <row r="14899" spans="27:27">
      <c r="AA14899" s="7"/>
    </row>
    <row r="14900" spans="27:27">
      <c r="AA14900" s="7"/>
    </row>
    <row r="14901" spans="27:27">
      <c r="AA14901" s="7"/>
    </row>
    <row r="14902" spans="27:27">
      <c r="AA14902" s="7"/>
    </row>
    <row r="14903" spans="27:27">
      <c r="AA14903" s="7"/>
    </row>
    <row r="14904" spans="27:27">
      <c r="AA14904" s="7"/>
    </row>
    <row r="14905" spans="27:27">
      <c r="AA14905" s="7"/>
    </row>
    <row r="14906" spans="27:27">
      <c r="AA14906" s="7"/>
    </row>
    <row r="14907" spans="27:27">
      <c r="AA14907" s="7"/>
    </row>
    <row r="14908" spans="27:27">
      <c r="AA14908" s="7"/>
    </row>
    <row r="14909" spans="27:27">
      <c r="AA14909" s="7"/>
    </row>
    <row r="14910" spans="27:27">
      <c r="AA14910" s="7"/>
    </row>
    <row r="14911" spans="27:27">
      <c r="AA14911" s="7"/>
    </row>
    <row r="14912" spans="27:27">
      <c r="AA14912" s="7"/>
    </row>
    <row r="14913" spans="27:27">
      <c r="AA14913" s="7"/>
    </row>
    <row r="14914" spans="27:27">
      <c r="AA14914" s="7"/>
    </row>
    <row r="14915" spans="27:27">
      <c r="AA14915" s="7"/>
    </row>
    <row r="14916" spans="27:27">
      <c r="AA14916" s="7"/>
    </row>
    <row r="14917" spans="27:27">
      <c r="AA14917" s="7"/>
    </row>
    <row r="14918" spans="27:27">
      <c r="AA14918" s="7"/>
    </row>
    <row r="14919" spans="27:27">
      <c r="AA14919" s="7"/>
    </row>
    <row r="14920" spans="27:27">
      <c r="AA14920" s="7"/>
    </row>
    <row r="14921" spans="27:27">
      <c r="AA14921" s="7"/>
    </row>
    <row r="14922" spans="27:27">
      <c r="AA14922" s="7"/>
    </row>
    <row r="14923" spans="27:27">
      <c r="AA14923" s="7"/>
    </row>
    <row r="14924" spans="27:27">
      <c r="AA14924" s="7"/>
    </row>
    <row r="14925" spans="27:27">
      <c r="AA14925" s="7"/>
    </row>
    <row r="14926" spans="27:27">
      <c r="AA14926" s="7"/>
    </row>
    <row r="14927" spans="27:27">
      <c r="AA14927" s="7"/>
    </row>
    <row r="14928" spans="27:27">
      <c r="AA14928" s="7"/>
    </row>
    <row r="14929" spans="27:27">
      <c r="AA14929" s="7"/>
    </row>
    <row r="14930" spans="27:27">
      <c r="AA14930" s="7"/>
    </row>
    <row r="14931" spans="27:27">
      <c r="AA14931" s="7"/>
    </row>
    <row r="14932" spans="27:27">
      <c r="AA14932" s="7"/>
    </row>
    <row r="14933" spans="27:27">
      <c r="AA14933" s="7"/>
    </row>
    <row r="14934" spans="27:27">
      <c r="AA14934" s="7"/>
    </row>
    <row r="14935" spans="27:27">
      <c r="AA14935" s="7"/>
    </row>
    <row r="14936" spans="27:27">
      <c r="AA14936" s="7"/>
    </row>
    <row r="14937" spans="27:27">
      <c r="AA14937" s="7"/>
    </row>
    <row r="14938" spans="27:27">
      <c r="AA14938" s="7"/>
    </row>
    <row r="14939" spans="27:27">
      <c r="AA14939" s="7"/>
    </row>
    <row r="14940" spans="27:27">
      <c r="AA14940" s="7"/>
    </row>
    <row r="14941" spans="27:27">
      <c r="AA14941" s="7"/>
    </row>
    <row r="14942" spans="27:27">
      <c r="AA14942" s="7"/>
    </row>
    <row r="14943" spans="27:27">
      <c r="AA14943" s="7"/>
    </row>
    <row r="14944" spans="27:27">
      <c r="AA14944" s="7"/>
    </row>
    <row r="14945" spans="27:27">
      <c r="AA14945" s="7"/>
    </row>
    <row r="14946" spans="27:27">
      <c r="AA14946" s="7"/>
    </row>
    <row r="14947" spans="27:27">
      <c r="AA14947" s="7"/>
    </row>
    <row r="14948" spans="27:27">
      <c r="AA14948" s="7"/>
    </row>
    <row r="14949" spans="27:27">
      <c r="AA14949" s="7"/>
    </row>
    <row r="14950" spans="27:27">
      <c r="AA14950" s="7"/>
    </row>
    <row r="14951" spans="27:27">
      <c r="AA14951" s="7"/>
    </row>
    <row r="14952" spans="27:27">
      <c r="AA14952" s="7"/>
    </row>
    <row r="14953" spans="27:27">
      <c r="AA14953" s="7"/>
    </row>
    <row r="14954" spans="27:27">
      <c r="AA14954" s="7"/>
    </row>
    <row r="14955" spans="27:27">
      <c r="AA14955" s="7"/>
    </row>
    <row r="14956" spans="27:27">
      <c r="AA14956" s="7"/>
    </row>
    <row r="14957" spans="27:27">
      <c r="AA14957" s="7"/>
    </row>
    <row r="14958" spans="27:27">
      <c r="AA14958" s="7"/>
    </row>
    <row r="14959" spans="27:27">
      <c r="AA14959" s="7"/>
    </row>
    <row r="14960" spans="27:27">
      <c r="AA14960" s="7"/>
    </row>
    <row r="14961" spans="27:27">
      <c r="AA14961" s="7"/>
    </row>
    <row r="14962" spans="27:27">
      <c r="AA14962" s="7"/>
    </row>
    <row r="14963" spans="27:27">
      <c r="AA14963" s="7"/>
    </row>
    <row r="14964" spans="27:27">
      <c r="AA14964" s="7"/>
    </row>
    <row r="14965" spans="27:27">
      <c r="AA14965" s="7"/>
    </row>
    <row r="14966" spans="27:27">
      <c r="AA14966" s="7"/>
    </row>
    <row r="14967" spans="27:27">
      <c r="AA14967" s="7"/>
    </row>
    <row r="14968" spans="27:27">
      <c r="AA14968" s="7"/>
    </row>
    <row r="14969" spans="27:27">
      <c r="AA14969" s="7"/>
    </row>
    <row r="14970" spans="27:27">
      <c r="AA14970" s="7"/>
    </row>
    <row r="14971" spans="27:27">
      <c r="AA14971" s="7"/>
    </row>
    <row r="14972" spans="27:27">
      <c r="AA14972" s="7"/>
    </row>
    <row r="14973" spans="27:27">
      <c r="AA14973" s="7"/>
    </row>
    <row r="14974" spans="27:27">
      <c r="AA14974" s="7"/>
    </row>
    <row r="14975" spans="27:27">
      <c r="AA14975" s="7"/>
    </row>
    <row r="14976" spans="27:27">
      <c r="AA14976" s="7"/>
    </row>
    <row r="14977" spans="27:27">
      <c r="AA14977" s="7"/>
    </row>
    <row r="14978" spans="27:27">
      <c r="AA14978" s="7"/>
    </row>
    <row r="14979" spans="27:27">
      <c r="AA14979" s="7"/>
    </row>
    <row r="14980" spans="27:27">
      <c r="AA14980" s="7"/>
    </row>
    <row r="14981" spans="27:27">
      <c r="AA14981" s="7"/>
    </row>
    <row r="14982" spans="27:27">
      <c r="AA14982" s="7"/>
    </row>
    <row r="14983" spans="27:27">
      <c r="AA14983" s="7"/>
    </row>
    <row r="14984" spans="27:27">
      <c r="AA14984" s="7"/>
    </row>
    <row r="14985" spans="27:27">
      <c r="AA14985" s="7"/>
    </row>
    <row r="14986" spans="27:27">
      <c r="AA14986" s="7"/>
    </row>
    <row r="14987" spans="27:27">
      <c r="AA14987" s="7"/>
    </row>
    <row r="14988" spans="27:27">
      <c r="AA14988" s="7"/>
    </row>
    <row r="14989" spans="27:27">
      <c r="AA14989" s="7"/>
    </row>
    <row r="14990" spans="27:27">
      <c r="AA14990" s="7"/>
    </row>
    <row r="14991" spans="27:27">
      <c r="AA14991" s="7"/>
    </row>
    <row r="14992" spans="27:27">
      <c r="AA14992" s="7"/>
    </row>
    <row r="14993" spans="27:27">
      <c r="AA14993" s="7"/>
    </row>
    <row r="14994" spans="27:27">
      <c r="AA14994" s="7"/>
    </row>
    <row r="14995" spans="27:27">
      <c r="AA14995" s="7"/>
    </row>
    <row r="14996" spans="27:27">
      <c r="AA14996" s="7"/>
    </row>
    <row r="14997" spans="27:27">
      <c r="AA14997" s="7"/>
    </row>
    <row r="14998" spans="27:27">
      <c r="AA14998" s="7"/>
    </row>
    <row r="14999" spans="27:27">
      <c r="AA14999" s="7"/>
    </row>
    <row r="15000" spans="27:27">
      <c r="AA15000" s="7"/>
    </row>
    <row r="15001" spans="27:27">
      <c r="AA15001" s="7"/>
    </row>
    <row r="15002" spans="27:27">
      <c r="AA15002" s="7"/>
    </row>
    <row r="15003" spans="27:27">
      <c r="AA15003" s="7"/>
    </row>
    <row r="15004" spans="27:27">
      <c r="AA15004" s="7"/>
    </row>
    <row r="15005" spans="27:27">
      <c r="AA15005" s="7"/>
    </row>
    <row r="15006" spans="27:27">
      <c r="AA15006" s="7"/>
    </row>
    <row r="15007" spans="27:27">
      <c r="AA15007" s="7"/>
    </row>
    <row r="15008" spans="27:27">
      <c r="AA15008" s="7"/>
    </row>
    <row r="15009" spans="27:27">
      <c r="AA15009" s="7"/>
    </row>
    <row r="15010" spans="27:27">
      <c r="AA15010" s="7"/>
    </row>
    <row r="15011" spans="27:27">
      <c r="AA15011" s="7"/>
    </row>
    <row r="15012" spans="27:27">
      <c r="AA15012" s="7"/>
    </row>
    <row r="15013" spans="27:27">
      <c r="AA15013" s="7"/>
    </row>
    <row r="15014" spans="27:27">
      <c r="AA15014" s="7"/>
    </row>
    <row r="15015" spans="27:27">
      <c r="AA15015" s="7"/>
    </row>
    <row r="15016" spans="27:27">
      <c r="AA15016" s="7"/>
    </row>
    <row r="15017" spans="27:27">
      <c r="AA15017" s="7"/>
    </row>
    <row r="15018" spans="27:27">
      <c r="AA15018" s="7"/>
    </row>
    <row r="15019" spans="27:27">
      <c r="AA15019" s="7"/>
    </row>
    <row r="15020" spans="27:27">
      <c r="AA15020" s="7"/>
    </row>
    <row r="15021" spans="27:27">
      <c r="AA15021" s="7"/>
    </row>
    <row r="15022" spans="27:27">
      <c r="AA15022" s="7"/>
    </row>
    <row r="15023" spans="27:27">
      <c r="AA15023" s="7"/>
    </row>
    <row r="15024" spans="27:27">
      <c r="AA15024" s="7"/>
    </row>
    <row r="15025" spans="27:27">
      <c r="AA15025" s="7"/>
    </row>
    <row r="15026" spans="27:27">
      <c r="AA15026" s="7"/>
    </row>
    <row r="15027" spans="27:27">
      <c r="AA15027" s="7"/>
    </row>
    <row r="15028" spans="27:27">
      <c r="AA15028" s="7"/>
    </row>
    <row r="15029" spans="27:27">
      <c r="AA15029" s="7"/>
    </row>
    <row r="15030" spans="27:27">
      <c r="AA15030" s="7"/>
    </row>
    <row r="15031" spans="27:27">
      <c r="AA15031" s="7"/>
    </row>
    <row r="15032" spans="27:27">
      <c r="AA15032" s="7"/>
    </row>
    <row r="15033" spans="27:27">
      <c r="AA15033" s="7"/>
    </row>
    <row r="15034" spans="27:27">
      <c r="AA15034" s="7"/>
    </row>
    <row r="15035" spans="27:27">
      <c r="AA15035" s="7"/>
    </row>
    <row r="15036" spans="27:27">
      <c r="AA15036" s="7"/>
    </row>
    <row r="15037" spans="27:27">
      <c r="AA15037" s="7"/>
    </row>
    <row r="15038" spans="27:27">
      <c r="AA15038" s="7"/>
    </row>
    <row r="15039" spans="27:27">
      <c r="AA15039" s="7"/>
    </row>
    <row r="15040" spans="27:27">
      <c r="AA15040" s="7"/>
    </row>
    <row r="15041" spans="27:27">
      <c r="AA15041" s="7"/>
    </row>
    <row r="15042" spans="27:27">
      <c r="AA15042" s="7"/>
    </row>
    <row r="15043" spans="27:27">
      <c r="AA15043" s="7"/>
    </row>
    <row r="15044" spans="27:27">
      <c r="AA15044" s="7"/>
    </row>
    <row r="15045" spans="27:27">
      <c r="AA15045" s="7"/>
    </row>
    <row r="15046" spans="27:27">
      <c r="AA15046" s="7"/>
    </row>
    <row r="15047" spans="27:27">
      <c r="AA15047" s="7"/>
    </row>
    <row r="15048" spans="27:27">
      <c r="AA15048" s="7"/>
    </row>
    <row r="15049" spans="27:27">
      <c r="AA15049" s="7"/>
    </row>
    <row r="15050" spans="27:27">
      <c r="AA15050" s="7"/>
    </row>
    <row r="15051" spans="27:27">
      <c r="AA15051" s="7"/>
    </row>
    <row r="15052" spans="27:27">
      <c r="AA15052" s="7"/>
    </row>
    <row r="15053" spans="27:27">
      <c r="AA15053" s="7"/>
    </row>
    <row r="15054" spans="27:27">
      <c r="AA15054" s="7"/>
    </row>
    <row r="15055" spans="27:27">
      <c r="AA15055" s="7"/>
    </row>
    <row r="15056" spans="27:27">
      <c r="AA15056" s="7"/>
    </row>
    <row r="15057" spans="27:27">
      <c r="AA15057" s="7"/>
    </row>
    <row r="15058" spans="27:27">
      <c r="AA15058" s="7"/>
    </row>
    <row r="15059" spans="27:27">
      <c r="AA15059" s="7"/>
    </row>
    <row r="15060" spans="27:27">
      <c r="AA15060" s="7"/>
    </row>
    <row r="15061" spans="27:27">
      <c r="AA15061" s="7"/>
    </row>
    <row r="15062" spans="27:27">
      <c r="AA15062" s="7"/>
    </row>
    <row r="15063" spans="27:27">
      <c r="AA15063" s="7"/>
    </row>
    <row r="15064" spans="27:27">
      <c r="AA15064" s="7"/>
    </row>
    <row r="15065" spans="27:27">
      <c r="AA15065" s="7"/>
    </row>
    <row r="15066" spans="27:27">
      <c r="AA15066" s="7"/>
    </row>
    <row r="15067" spans="27:27">
      <c r="AA15067" s="7"/>
    </row>
    <row r="15068" spans="27:27">
      <c r="AA15068" s="7"/>
    </row>
    <row r="15069" spans="27:27">
      <c r="AA15069" s="7"/>
    </row>
    <row r="15070" spans="27:27">
      <c r="AA15070" s="7"/>
    </row>
    <row r="15071" spans="27:27">
      <c r="AA15071" s="7"/>
    </row>
    <row r="15072" spans="27:27">
      <c r="AA15072" s="7"/>
    </row>
    <row r="15073" spans="27:27">
      <c r="AA15073" s="7"/>
    </row>
    <row r="15074" spans="27:27">
      <c r="AA15074" s="7"/>
    </row>
    <row r="15075" spans="27:27">
      <c r="AA15075" s="7"/>
    </row>
    <row r="15076" spans="27:27">
      <c r="AA15076" s="7"/>
    </row>
    <row r="15077" spans="27:27">
      <c r="AA15077" s="7"/>
    </row>
    <row r="15078" spans="27:27">
      <c r="AA15078" s="7"/>
    </row>
    <row r="15079" spans="27:27">
      <c r="AA15079" s="7"/>
    </row>
    <row r="15080" spans="27:27">
      <c r="AA15080" s="7"/>
    </row>
    <row r="15081" spans="27:27">
      <c r="AA15081" s="7"/>
    </row>
    <row r="15082" spans="27:27">
      <c r="AA15082" s="7"/>
    </row>
    <row r="15083" spans="27:27">
      <c r="AA15083" s="7"/>
    </row>
    <row r="15084" spans="27:27">
      <c r="AA15084" s="7"/>
    </row>
    <row r="15085" spans="27:27">
      <c r="AA15085" s="7"/>
    </row>
    <row r="15086" spans="27:27">
      <c r="AA15086" s="7"/>
    </row>
    <row r="15087" spans="27:27">
      <c r="AA15087" s="7"/>
    </row>
    <row r="15088" spans="27:27">
      <c r="AA15088" s="7"/>
    </row>
    <row r="15089" spans="27:27">
      <c r="AA15089" s="7"/>
    </row>
    <row r="15090" spans="27:27">
      <c r="AA15090" s="7"/>
    </row>
    <row r="15091" spans="27:27">
      <c r="AA15091" s="7"/>
    </row>
    <row r="15092" spans="27:27">
      <c r="AA15092" s="7"/>
    </row>
    <row r="15093" spans="27:27">
      <c r="AA15093" s="7"/>
    </row>
    <row r="15094" spans="27:27">
      <c r="AA15094" s="7"/>
    </row>
    <row r="15095" spans="27:27">
      <c r="AA15095" s="7"/>
    </row>
    <row r="15096" spans="27:27">
      <c r="AA15096" s="7"/>
    </row>
    <row r="15097" spans="27:27">
      <c r="AA15097" s="7"/>
    </row>
    <row r="15098" spans="27:27">
      <c r="AA15098" s="7"/>
    </row>
    <row r="15099" spans="27:27">
      <c r="AA15099" s="7"/>
    </row>
    <row r="15100" spans="27:27">
      <c r="AA15100" s="7"/>
    </row>
    <row r="15101" spans="27:27">
      <c r="AA15101" s="7"/>
    </row>
    <row r="15102" spans="27:27">
      <c r="AA15102" s="7"/>
    </row>
    <row r="15103" spans="27:27">
      <c r="AA15103" s="7"/>
    </row>
    <row r="15104" spans="27:27">
      <c r="AA15104" s="7"/>
    </row>
    <row r="15105" spans="27:27">
      <c r="AA15105" s="7"/>
    </row>
    <row r="15106" spans="27:27">
      <c r="AA15106" s="7"/>
    </row>
    <row r="15107" spans="27:27">
      <c r="AA15107" s="7"/>
    </row>
    <row r="15108" spans="27:27">
      <c r="AA15108" s="7"/>
    </row>
    <row r="15109" spans="27:27">
      <c r="AA15109" s="7"/>
    </row>
    <row r="15110" spans="27:27">
      <c r="AA15110" s="7"/>
    </row>
    <row r="15111" spans="27:27">
      <c r="AA15111" s="7"/>
    </row>
    <row r="15112" spans="27:27">
      <c r="AA15112" s="7"/>
    </row>
    <row r="15113" spans="27:27">
      <c r="AA15113" s="7"/>
    </row>
    <row r="15114" spans="27:27">
      <c r="AA15114" s="7"/>
    </row>
    <row r="15115" spans="27:27">
      <c r="AA15115" s="7"/>
    </row>
    <row r="15116" spans="27:27">
      <c r="AA15116" s="7"/>
    </row>
    <row r="15117" spans="27:27">
      <c r="AA15117" s="7"/>
    </row>
    <row r="15118" spans="27:27">
      <c r="AA15118" s="7"/>
    </row>
    <row r="15119" spans="27:27">
      <c r="AA15119" s="7"/>
    </row>
    <row r="15120" spans="27:27">
      <c r="AA15120" s="7"/>
    </row>
    <row r="15121" spans="27:27">
      <c r="AA15121" s="7"/>
    </row>
    <row r="15122" spans="27:27">
      <c r="AA15122" s="7"/>
    </row>
    <row r="15123" spans="27:27">
      <c r="AA15123" s="7"/>
    </row>
    <row r="15124" spans="27:27">
      <c r="AA15124" s="7"/>
    </row>
    <row r="15125" spans="27:27">
      <c r="AA15125" s="7"/>
    </row>
    <row r="15126" spans="27:27">
      <c r="AA15126" s="7"/>
    </row>
    <row r="15127" spans="27:27">
      <c r="AA15127" s="7"/>
    </row>
    <row r="15128" spans="27:27">
      <c r="AA15128" s="7"/>
    </row>
    <row r="15129" spans="27:27">
      <c r="AA15129" s="7"/>
    </row>
    <row r="15130" spans="27:27">
      <c r="AA15130" s="7"/>
    </row>
    <row r="15131" spans="27:27">
      <c r="AA15131" s="7"/>
    </row>
    <row r="15132" spans="27:27">
      <c r="AA15132" s="7"/>
    </row>
    <row r="15133" spans="27:27">
      <c r="AA15133" s="7"/>
    </row>
    <row r="15134" spans="27:27">
      <c r="AA15134" s="7"/>
    </row>
    <row r="15135" spans="27:27">
      <c r="AA15135" s="7"/>
    </row>
    <row r="15136" spans="27:27">
      <c r="AA15136" s="7"/>
    </row>
    <row r="15137" spans="27:27">
      <c r="AA15137" s="7"/>
    </row>
    <row r="15138" spans="27:27">
      <c r="AA15138" s="7"/>
    </row>
    <row r="15139" spans="27:27">
      <c r="AA15139" s="7"/>
    </row>
    <row r="15140" spans="27:27">
      <c r="AA15140" s="7"/>
    </row>
    <row r="15141" spans="27:27">
      <c r="AA15141" s="7"/>
    </row>
    <row r="15142" spans="27:27">
      <c r="AA15142" s="7"/>
    </row>
    <row r="15143" spans="27:27">
      <c r="AA15143" s="7"/>
    </row>
    <row r="15144" spans="27:27">
      <c r="AA15144" s="7"/>
    </row>
    <row r="15145" spans="27:27">
      <c r="AA15145" s="7"/>
    </row>
    <row r="15146" spans="27:27">
      <c r="AA15146" s="7"/>
    </row>
    <row r="15147" spans="27:27">
      <c r="AA15147" s="7"/>
    </row>
    <row r="15148" spans="27:27">
      <c r="AA15148" s="7"/>
    </row>
    <row r="15149" spans="27:27">
      <c r="AA15149" s="7"/>
    </row>
    <row r="15150" spans="27:27">
      <c r="AA15150" s="7"/>
    </row>
    <row r="15151" spans="27:27">
      <c r="AA15151" s="7"/>
    </row>
    <row r="15152" spans="27:27">
      <c r="AA15152" s="7"/>
    </row>
    <row r="15153" spans="27:27">
      <c r="AA15153" s="7"/>
    </row>
    <row r="15154" spans="27:27">
      <c r="AA15154" s="7"/>
    </row>
    <row r="15155" spans="27:27">
      <c r="AA15155" s="7"/>
    </row>
    <row r="15156" spans="27:27">
      <c r="AA15156" s="7"/>
    </row>
    <row r="15157" spans="27:27">
      <c r="AA15157" s="7"/>
    </row>
    <row r="15158" spans="27:27">
      <c r="AA15158" s="7"/>
    </row>
    <row r="15159" spans="27:27">
      <c r="AA15159" s="7"/>
    </row>
    <row r="15160" spans="27:27">
      <c r="AA15160" s="7"/>
    </row>
    <row r="15161" spans="27:27">
      <c r="AA15161" s="7"/>
    </row>
    <row r="15162" spans="27:27">
      <c r="AA15162" s="7"/>
    </row>
    <row r="15163" spans="27:27">
      <c r="AA15163" s="7"/>
    </row>
    <row r="15164" spans="27:27">
      <c r="AA15164" s="7"/>
    </row>
    <row r="15165" spans="27:27">
      <c r="AA15165" s="7"/>
    </row>
    <row r="15166" spans="27:27">
      <c r="AA15166" s="7"/>
    </row>
    <row r="15167" spans="27:27">
      <c r="AA15167" s="7"/>
    </row>
    <row r="15168" spans="27:27">
      <c r="AA15168" s="7"/>
    </row>
    <row r="15169" spans="27:27">
      <c r="AA15169" s="7"/>
    </row>
    <row r="15170" spans="27:27">
      <c r="AA15170" s="7"/>
    </row>
    <row r="15171" spans="27:27">
      <c r="AA15171" s="7"/>
    </row>
    <row r="15172" spans="27:27">
      <c r="AA15172" s="7"/>
    </row>
    <row r="15173" spans="27:27">
      <c r="AA15173" s="7"/>
    </row>
    <row r="15174" spans="27:27">
      <c r="AA15174" s="7"/>
    </row>
    <row r="15175" spans="27:27">
      <c r="AA15175" s="7"/>
    </row>
    <row r="15176" spans="27:27">
      <c r="AA15176" s="7"/>
    </row>
    <row r="15177" spans="27:27">
      <c r="AA15177" s="7"/>
    </row>
    <row r="15178" spans="27:27">
      <c r="AA15178" s="7"/>
    </row>
    <row r="15179" spans="27:27">
      <c r="AA15179" s="7"/>
    </row>
    <row r="15180" spans="27:27">
      <c r="AA15180" s="7"/>
    </row>
    <row r="15181" spans="27:27">
      <c r="AA15181" s="7"/>
    </row>
    <row r="15182" spans="27:27">
      <c r="AA15182" s="7"/>
    </row>
    <row r="15183" spans="27:27">
      <c r="AA15183" s="7"/>
    </row>
    <row r="15184" spans="27:27">
      <c r="AA15184" s="7"/>
    </row>
    <row r="15185" spans="27:27">
      <c r="AA15185" s="7"/>
    </row>
    <row r="15186" spans="27:27">
      <c r="AA15186" s="7"/>
    </row>
    <row r="15187" spans="27:27">
      <c r="AA15187" s="7"/>
    </row>
    <row r="15188" spans="27:27">
      <c r="AA15188" s="7"/>
    </row>
    <row r="15189" spans="27:27">
      <c r="AA15189" s="7"/>
    </row>
    <row r="15190" spans="27:27">
      <c r="AA15190" s="7"/>
    </row>
    <row r="15191" spans="27:27">
      <c r="AA15191" s="7"/>
    </row>
    <row r="15192" spans="27:27">
      <c r="AA15192" s="7"/>
    </row>
    <row r="15193" spans="27:27">
      <c r="AA15193" s="7"/>
    </row>
    <row r="15194" spans="27:27">
      <c r="AA15194" s="7"/>
    </row>
    <row r="15195" spans="27:27">
      <c r="AA15195" s="7"/>
    </row>
    <row r="15196" spans="27:27">
      <c r="AA15196" s="7"/>
    </row>
    <row r="15197" spans="27:27">
      <c r="AA15197" s="7"/>
    </row>
    <row r="15198" spans="27:27">
      <c r="AA15198" s="7"/>
    </row>
    <row r="15199" spans="27:27">
      <c r="AA15199" s="7"/>
    </row>
    <row r="15200" spans="27:27">
      <c r="AA15200" s="7"/>
    </row>
    <row r="15201" spans="27:27">
      <c r="AA15201" s="7"/>
    </row>
    <row r="15202" spans="27:27">
      <c r="AA15202" s="7"/>
    </row>
    <row r="15203" spans="27:27">
      <c r="AA15203" s="7"/>
    </row>
    <row r="15204" spans="27:27">
      <c r="AA15204" s="7"/>
    </row>
    <row r="15205" spans="27:27">
      <c r="AA15205" s="7"/>
    </row>
    <row r="15206" spans="27:27">
      <c r="AA15206" s="7"/>
    </row>
    <row r="15207" spans="27:27">
      <c r="AA15207" s="7"/>
    </row>
    <row r="15208" spans="27:27">
      <c r="AA15208" s="7"/>
    </row>
    <row r="15209" spans="27:27">
      <c r="AA15209" s="7"/>
    </row>
    <row r="15210" spans="27:27">
      <c r="AA15210" s="7"/>
    </row>
    <row r="15211" spans="27:27">
      <c r="AA15211" s="7"/>
    </row>
    <row r="15212" spans="27:27">
      <c r="AA15212" s="7"/>
    </row>
    <row r="15213" spans="27:27">
      <c r="AA15213" s="7"/>
    </row>
    <row r="15214" spans="27:27">
      <c r="AA15214" s="7"/>
    </row>
    <row r="15215" spans="27:27">
      <c r="AA15215" s="7"/>
    </row>
    <row r="15216" spans="27:27">
      <c r="AA15216" s="7"/>
    </row>
    <row r="15217" spans="27:27">
      <c r="AA15217" s="7"/>
    </row>
    <row r="15218" spans="27:27">
      <c r="AA15218" s="7"/>
    </row>
    <row r="15219" spans="27:27">
      <c r="AA15219" s="7"/>
    </row>
    <row r="15220" spans="27:27">
      <c r="AA15220" s="7"/>
    </row>
    <row r="15221" spans="27:27">
      <c r="AA15221" s="7"/>
    </row>
    <row r="15222" spans="27:27">
      <c r="AA15222" s="7"/>
    </row>
    <row r="15223" spans="27:27">
      <c r="AA15223" s="7"/>
    </row>
    <row r="15224" spans="27:27">
      <c r="AA15224" s="7"/>
    </row>
    <row r="15225" spans="27:27">
      <c r="AA15225" s="7"/>
    </row>
    <row r="15226" spans="27:27">
      <c r="AA15226" s="7"/>
    </row>
    <row r="15227" spans="27:27">
      <c r="AA15227" s="7"/>
    </row>
    <row r="15228" spans="27:27">
      <c r="AA15228" s="7"/>
    </row>
    <row r="15229" spans="27:27">
      <c r="AA15229" s="7"/>
    </row>
    <row r="15230" spans="27:27">
      <c r="AA15230" s="7"/>
    </row>
    <row r="15231" spans="27:27">
      <c r="AA15231" s="7"/>
    </row>
    <row r="15232" spans="27:27">
      <c r="AA15232" s="7"/>
    </row>
    <row r="15233" spans="27:27">
      <c r="AA15233" s="7"/>
    </row>
    <row r="15234" spans="27:27">
      <c r="AA15234" s="7"/>
    </row>
    <row r="15235" spans="27:27">
      <c r="AA15235" s="7"/>
    </row>
    <row r="15236" spans="27:27">
      <c r="AA15236" s="7"/>
    </row>
    <row r="15237" spans="27:27">
      <c r="AA15237" s="7"/>
    </row>
    <row r="15238" spans="27:27">
      <c r="AA15238" s="7"/>
    </row>
    <row r="15239" spans="27:27">
      <c r="AA15239" s="7"/>
    </row>
    <row r="15240" spans="27:27">
      <c r="AA15240" s="7"/>
    </row>
    <row r="15241" spans="27:27">
      <c r="AA15241" s="7"/>
    </row>
    <row r="15242" spans="27:27">
      <c r="AA15242" s="7"/>
    </row>
    <row r="15243" spans="27:27">
      <c r="AA15243" s="7"/>
    </row>
    <row r="15244" spans="27:27">
      <c r="AA15244" s="7"/>
    </row>
    <row r="15245" spans="27:27">
      <c r="AA15245" s="7"/>
    </row>
    <row r="15246" spans="27:27">
      <c r="AA15246" s="7"/>
    </row>
    <row r="15247" spans="27:27">
      <c r="AA15247" s="7"/>
    </row>
    <row r="15248" spans="27:27">
      <c r="AA15248" s="7"/>
    </row>
    <row r="15249" spans="27:27">
      <c r="AA15249" s="7"/>
    </row>
    <row r="15250" spans="27:27">
      <c r="AA15250" s="7"/>
    </row>
    <row r="15251" spans="27:27">
      <c r="AA15251" s="7"/>
    </row>
    <row r="15252" spans="27:27">
      <c r="AA15252" s="7"/>
    </row>
    <row r="15253" spans="27:27">
      <c r="AA15253" s="7"/>
    </row>
    <row r="15254" spans="27:27">
      <c r="AA15254" s="7"/>
    </row>
    <row r="15255" spans="27:27">
      <c r="AA15255" s="7"/>
    </row>
    <row r="15256" spans="27:27">
      <c r="AA15256" s="7"/>
    </row>
    <row r="15257" spans="27:27">
      <c r="AA15257" s="7"/>
    </row>
    <row r="15258" spans="27:27">
      <c r="AA15258" s="7"/>
    </row>
    <row r="15259" spans="27:27">
      <c r="AA15259" s="7"/>
    </row>
    <row r="15260" spans="27:27">
      <c r="AA15260" s="7"/>
    </row>
    <row r="15261" spans="27:27">
      <c r="AA15261" s="7"/>
    </row>
    <row r="15262" spans="27:27">
      <c r="AA15262" s="7"/>
    </row>
    <row r="15263" spans="27:27">
      <c r="AA15263" s="7"/>
    </row>
    <row r="15264" spans="27:27">
      <c r="AA15264" s="7"/>
    </row>
    <row r="15265" spans="27:27">
      <c r="AA15265" s="7"/>
    </row>
    <row r="15266" spans="27:27">
      <c r="AA15266" s="7"/>
    </row>
    <row r="15267" spans="27:27">
      <c r="AA15267" s="7"/>
    </row>
    <row r="15268" spans="27:27">
      <c r="AA15268" s="7"/>
    </row>
    <row r="15269" spans="27:27">
      <c r="AA15269" s="7"/>
    </row>
    <row r="15270" spans="27:27">
      <c r="AA15270" s="7"/>
    </row>
    <row r="15271" spans="27:27">
      <c r="AA15271" s="7"/>
    </row>
    <row r="15272" spans="27:27">
      <c r="AA15272" s="7"/>
    </row>
    <row r="15273" spans="27:27">
      <c r="AA15273" s="7"/>
    </row>
    <row r="15274" spans="27:27">
      <c r="AA15274" s="7"/>
    </row>
    <row r="15275" spans="27:27">
      <c r="AA15275" s="7"/>
    </row>
    <row r="15276" spans="27:27">
      <c r="AA15276" s="7"/>
    </row>
    <row r="15277" spans="27:27">
      <c r="AA15277" s="7"/>
    </row>
    <row r="15278" spans="27:27">
      <c r="AA15278" s="7"/>
    </row>
    <row r="15279" spans="27:27">
      <c r="AA15279" s="7"/>
    </row>
    <row r="15280" spans="27:27">
      <c r="AA15280" s="7"/>
    </row>
    <row r="15281" spans="27:27">
      <c r="AA15281" s="7"/>
    </row>
    <row r="15282" spans="27:27">
      <c r="AA15282" s="7"/>
    </row>
    <row r="15283" spans="27:27">
      <c r="AA15283" s="7"/>
    </row>
    <row r="15284" spans="27:27">
      <c r="AA15284" s="7"/>
    </row>
    <row r="15285" spans="27:27">
      <c r="AA15285" s="7"/>
    </row>
    <row r="15286" spans="27:27">
      <c r="AA15286" s="7"/>
    </row>
    <row r="15287" spans="27:27">
      <c r="AA15287" s="7"/>
    </row>
    <row r="15288" spans="27:27">
      <c r="AA15288" s="7"/>
    </row>
    <row r="15289" spans="27:27">
      <c r="AA15289" s="7"/>
    </row>
    <row r="15290" spans="27:27">
      <c r="AA15290" s="7"/>
    </row>
    <row r="15291" spans="27:27">
      <c r="AA15291" s="7"/>
    </row>
    <row r="15292" spans="27:27">
      <c r="AA15292" s="7"/>
    </row>
    <row r="15293" spans="27:27">
      <c r="AA15293" s="7"/>
    </row>
    <row r="15294" spans="27:27">
      <c r="AA15294" s="7"/>
    </row>
    <row r="15295" spans="27:27">
      <c r="AA15295" s="7"/>
    </row>
    <row r="15296" spans="27:27">
      <c r="AA15296" s="7"/>
    </row>
    <row r="15297" spans="27:27">
      <c r="AA15297" s="7"/>
    </row>
    <row r="15298" spans="27:27">
      <c r="AA15298" s="7"/>
    </row>
    <row r="15299" spans="27:27">
      <c r="AA15299" s="7"/>
    </row>
    <row r="15300" spans="27:27">
      <c r="AA15300" s="7"/>
    </row>
    <row r="15301" spans="27:27">
      <c r="AA15301" s="7"/>
    </row>
    <row r="15302" spans="27:27">
      <c r="AA15302" s="7"/>
    </row>
    <row r="15303" spans="27:27">
      <c r="AA15303" s="7"/>
    </row>
    <row r="15304" spans="27:27">
      <c r="AA15304" s="7"/>
    </row>
    <row r="15305" spans="27:27">
      <c r="AA15305" s="7"/>
    </row>
    <row r="15306" spans="27:27">
      <c r="AA15306" s="7"/>
    </row>
    <row r="15307" spans="27:27">
      <c r="AA15307" s="7"/>
    </row>
    <row r="15308" spans="27:27">
      <c r="AA15308" s="7"/>
    </row>
    <row r="15309" spans="27:27">
      <c r="AA15309" s="7"/>
    </row>
    <row r="15310" spans="27:27">
      <c r="AA15310" s="7"/>
    </row>
    <row r="15311" spans="27:27">
      <c r="AA15311" s="7"/>
    </row>
    <row r="15312" spans="27:27">
      <c r="AA15312" s="7"/>
    </row>
    <row r="15313" spans="27:27">
      <c r="AA15313" s="7"/>
    </row>
    <row r="15314" spans="27:27">
      <c r="AA15314" s="7"/>
    </row>
    <row r="15315" spans="27:27">
      <c r="AA15315" s="7"/>
    </row>
    <row r="15316" spans="27:27">
      <c r="AA15316" s="7"/>
    </row>
    <row r="15317" spans="27:27">
      <c r="AA15317" s="7"/>
    </row>
    <row r="15318" spans="27:27">
      <c r="AA15318" s="7"/>
    </row>
    <row r="15319" spans="27:27">
      <c r="AA15319" s="7"/>
    </row>
    <row r="15320" spans="27:27">
      <c r="AA15320" s="7"/>
    </row>
    <row r="15321" spans="27:27">
      <c r="AA15321" s="7"/>
    </row>
    <row r="15322" spans="27:27">
      <c r="AA15322" s="7"/>
    </row>
    <row r="15323" spans="27:27">
      <c r="AA15323" s="7"/>
    </row>
    <row r="15324" spans="27:27">
      <c r="AA15324" s="7"/>
    </row>
    <row r="15325" spans="27:27">
      <c r="AA15325" s="7"/>
    </row>
    <row r="15326" spans="27:27">
      <c r="AA15326" s="7"/>
    </row>
    <row r="15327" spans="27:27">
      <c r="AA15327" s="7"/>
    </row>
    <row r="15328" spans="27:27">
      <c r="AA15328" s="7"/>
    </row>
    <row r="15329" spans="27:27">
      <c r="AA15329" s="7"/>
    </row>
    <row r="15330" spans="27:27">
      <c r="AA15330" s="7"/>
    </row>
    <row r="15331" spans="27:27">
      <c r="AA15331" s="7"/>
    </row>
    <row r="15332" spans="27:27">
      <c r="AA15332" s="7"/>
    </row>
    <row r="15333" spans="27:27">
      <c r="AA15333" s="7"/>
    </row>
    <row r="15334" spans="27:27">
      <c r="AA15334" s="7"/>
    </row>
    <row r="15335" spans="27:27">
      <c r="AA15335" s="7"/>
    </row>
    <row r="15336" spans="27:27">
      <c r="AA15336" s="7"/>
    </row>
    <row r="15337" spans="27:27">
      <c r="AA15337" s="7"/>
    </row>
    <row r="15338" spans="27:27">
      <c r="AA15338" s="7"/>
    </row>
    <row r="15339" spans="27:27">
      <c r="AA15339" s="7"/>
    </row>
    <row r="15340" spans="27:27">
      <c r="AA15340" s="7"/>
    </row>
    <row r="15341" spans="27:27">
      <c r="AA15341" s="7"/>
    </row>
    <row r="15342" spans="27:27">
      <c r="AA15342" s="7"/>
    </row>
    <row r="15343" spans="27:27">
      <c r="AA15343" s="7"/>
    </row>
    <row r="15344" spans="27:27">
      <c r="AA15344" s="7"/>
    </row>
    <row r="15345" spans="27:27">
      <c r="AA15345" s="7"/>
    </row>
    <row r="15346" spans="27:27">
      <c r="AA15346" s="7"/>
    </row>
    <row r="15347" spans="27:27">
      <c r="AA15347" s="7"/>
    </row>
    <row r="15348" spans="27:27">
      <c r="AA15348" s="7"/>
    </row>
    <row r="15349" spans="27:27">
      <c r="AA15349" s="7"/>
    </row>
    <row r="15350" spans="27:27">
      <c r="AA15350" s="7"/>
    </row>
    <row r="15351" spans="27:27">
      <c r="AA15351" s="7"/>
    </row>
    <row r="15352" spans="27:27">
      <c r="AA15352" s="7"/>
    </row>
    <row r="15353" spans="27:27">
      <c r="AA15353" s="7"/>
    </row>
    <row r="15354" spans="27:27">
      <c r="AA15354" s="7"/>
    </row>
    <row r="15355" spans="27:27">
      <c r="AA15355" s="7"/>
    </row>
    <row r="15356" spans="27:27">
      <c r="AA15356" s="7"/>
    </row>
    <row r="15357" spans="27:27">
      <c r="AA15357" s="7"/>
    </row>
    <row r="15358" spans="27:27">
      <c r="AA15358" s="7"/>
    </row>
    <row r="15359" spans="27:27">
      <c r="AA15359" s="7"/>
    </row>
    <row r="15360" spans="27:27">
      <c r="AA15360" s="7"/>
    </row>
    <row r="15361" spans="27:27">
      <c r="AA15361" s="7"/>
    </row>
    <row r="15362" spans="27:27">
      <c r="AA15362" s="7"/>
    </row>
    <row r="15363" spans="27:27">
      <c r="AA15363" s="7"/>
    </row>
    <row r="15364" spans="27:27">
      <c r="AA15364" s="7"/>
    </row>
    <row r="15365" spans="27:27">
      <c r="AA15365" s="7"/>
    </row>
    <row r="15366" spans="27:27">
      <c r="AA15366" s="7"/>
    </row>
    <row r="15367" spans="27:27">
      <c r="AA15367" s="7"/>
    </row>
    <row r="15368" spans="27:27">
      <c r="AA15368" s="7"/>
    </row>
    <row r="15369" spans="27:27">
      <c r="AA15369" s="7"/>
    </row>
    <row r="15370" spans="27:27">
      <c r="AA15370" s="7"/>
    </row>
    <row r="15371" spans="27:27">
      <c r="AA15371" s="7"/>
    </row>
    <row r="15372" spans="27:27">
      <c r="AA15372" s="7"/>
    </row>
    <row r="15373" spans="27:27">
      <c r="AA15373" s="7"/>
    </row>
    <row r="15374" spans="27:27">
      <c r="AA15374" s="7"/>
    </row>
    <row r="15375" spans="27:27">
      <c r="AA15375" s="7"/>
    </row>
    <row r="15376" spans="27:27">
      <c r="AA15376" s="7"/>
    </row>
    <row r="15377" spans="27:27">
      <c r="AA15377" s="7"/>
    </row>
    <row r="15378" spans="27:27">
      <c r="AA15378" s="7"/>
    </row>
    <row r="15379" spans="27:27">
      <c r="AA15379" s="7"/>
    </row>
    <row r="15380" spans="27:27">
      <c r="AA15380" s="7"/>
    </row>
    <row r="15381" spans="27:27">
      <c r="AA15381" s="7"/>
    </row>
    <row r="15382" spans="27:27">
      <c r="AA15382" s="7"/>
    </row>
    <row r="15383" spans="27:27">
      <c r="AA15383" s="7"/>
    </row>
    <row r="15384" spans="27:27">
      <c r="AA15384" s="7"/>
    </row>
    <row r="15385" spans="27:27">
      <c r="AA15385" s="7"/>
    </row>
    <row r="15386" spans="27:27">
      <c r="AA15386" s="7"/>
    </row>
    <row r="15387" spans="27:27">
      <c r="AA15387" s="7"/>
    </row>
    <row r="15388" spans="27:27">
      <c r="AA15388" s="7"/>
    </row>
    <row r="15389" spans="27:27">
      <c r="AA15389" s="7"/>
    </row>
    <row r="15390" spans="27:27">
      <c r="AA15390" s="7"/>
    </row>
    <row r="15391" spans="27:27">
      <c r="AA15391" s="7"/>
    </row>
    <row r="15392" spans="27:27">
      <c r="AA15392" s="7"/>
    </row>
    <row r="15393" spans="27:27">
      <c r="AA15393" s="7"/>
    </row>
    <row r="15394" spans="27:27">
      <c r="AA15394" s="7"/>
    </row>
    <row r="15395" spans="27:27">
      <c r="AA15395" s="7"/>
    </row>
    <row r="15396" spans="27:27">
      <c r="AA15396" s="7"/>
    </row>
    <row r="15397" spans="27:27">
      <c r="AA15397" s="7"/>
    </row>
    <row r="15398" spans="27:27">
      <c r="AA15398" s="7"/>
    </row>
    <row r="15399" spans="27:27">
      <c r="AA15399" s="7"/>
    </row>
    <row r="15400" spans="27:27">
      <c r="AA15400" s="7"/>
    </row>
    <row r="15401" spans="27:27">
      <c r="AA15401" s="7"/>
    </row>
    <row r="15402" spans="27:27">
      <c r="AA15402" s="7"/>
    </row>
    <row r="15403" spans="27:27">
      <c r="AA15403" s="7"/>
    </row>
    <row r="15404" spans="27:27">
      <c r="AA15404" s="7"/>
    </row>
    <row r="15405" spans="27:27">
      <c r="AA15405" s="7"/>
    </row>
    <row r="15406" spans="27:27">
      <c r="AA15406" s="7"/>
    </row>
    <row r="15407" spans="27:27">
      <c r="AA15407" s="7"/>
    </row>
    <row r="15408" spans="27:27">
      <c r="AA15408" s="7"/>
    </row>
    <row r="15409" spans="27:27">
      <c r="AA15409" s="7"/>
    </row>
    <row r="15410" spans="27:27">
      <c r="AA15410" s="7"/>
    </row>
    <row r="15411" spans="27:27">
      <c r="AA15411" s="7"/>
    </row>
    <row r="15412" spans="27:27">
      <c r="AA15412" s="7"/>
    </row>
    <row r="15413" spans="27:27">
      <c r="AA15413" s="7"/>
    </row>
    <row r="15414" spans="27:27">
      <c r="AA15414" s="7"/>
    </row>
    <row r="15415" spans="27:27">
      <c r="AA15415" s="7"/>
    </row>
    <row r="15416" spans="27:27">
      <c r="AA15416" s="7"/>
    </row>
    <row r="15417" spans="27:27">
      <c r="AA15417" s="7"/>
    </row>
    <row r="15418" spans="27:27">
      <c r="AA15418" s="7"/>
    </row>
    <row r="15419" spans="27:27">
      <c r="AA15419" s="7"/>
    </row>
    <row r="15420" spans="27:27">
      <c r="AA15420" s="7"/>
    </row>
    <row r="15421" spans="27:27">
      <c r="AA15421" s="7"/>
    </row>
    <row r="15422" spans="27:27">
      <c r="AA15422" s="7"/>
    </row>
    <row r="15423" spans="27:27">
      <c r="AA15423" s="7"/>
    </row>
    <row r="15424" spans="27:27">
      <c r="AA15424" s="7"/>
    </row>
    <row r="15425" spans="27:27">
      <c r="AA15425" s="7"/>
    </row>
    <row r="15426" spans="27:27">
      <c r="AA15426" s="7"/>
    </row>
    <row r="15427" spans="27:27">
      <c r="AA15427" s="7"/>
    </row>
    <row r="15428" spans="27:27">
      <c r="AA15428" s="7"/>
    </row>
    <row r="15429" spans="27:27">
      <c r="AA15429" s="7"/>
    </row>
    <row r="15430" spans="27:27">
      <c r="AA15430" s="7"/>
    </row>
    <row r="15431" spans="27:27">
      <c r="AA15431" s="7"/>
    </row>
    <row r="15432" spans="27:27">
      <c r="AA15432" s="7"/>
    </row>
    <row r="15433" spans="27:27">
      <c r="AA15433" s="7"/>
    </row>
    <row r="15434" spans="27:27">
      <c r="AA15434" s="7"/>
    </row>
    <row r="15435" spans="27:27">
      <c r="AA15435" s="7"/>
    </row>
    <row r="15436" spans="27:27">
      <c r="AA15436" s="7"/>
    </row>
    <row r="15437" spans="27:27">
      <c r="AA15437" s="7"/>
    </row>
    <row r="15438" spans="27:27">
      <c r="AA15438" s="7"/>
    </row>
    <row r="15439" spans="27:27">
      <c r="AA15439" s="7"/>
    </row>
    <row r="15440" spans="27:27">
      <c r="AA15440" s="7"/>
    </row>
    <row r="15441" spans="27:27">
      <c r="AA15441" s="7"/>
    </row>
    <row r="15442" spans="27:27">
      <c r="AA15442" s="7"/>
    </row>
    <row r="15443" spans="27:27">
      <c r="AA15443" s="7"/>
    </row>
    <row r="15444" spans="27:27">
      <c r="AA15444" s="7"/>
    </row>
    <row r="15445" spans="27:27">
      <c r="AA15445" s="7"/>
    </row>
    <row r="15446" spans="27:27">
      <c r="AA15446" s="7"/>
    </row>
    <row r="15447" spans="27:27">
      <c r="AA15447" s="7"/>
    </row>
    <row r="15448" spans="27:27">
      <c r="AA15448" s="7"/>
    </row>
    <row r="15449" spans="27:27">
      <c r="AA15449" s="7"/>
    </row>
    <row r="15450" spans="27:27">
      <c r="AA15450" s="7"/>
    </row>
    <row r="15451" spans="27:27">
      <c r="AA15451" s="7"/>
    </row>
    <row r="15452" spans="27:27">
      <c r="AA15452" s="7"/>
    </row>
    <row r="15453" spans="27:27">
      <c r="AA15453" s="7"/>
    </row>
    <row r="15454" spans="27:27">
      <c r="AA15454" s="7"/>
    </row>
    <row r="15455" spans="27:27">
      <c r="AA15455" s="7"/>
    </row>
    <row r="15456" spans="27:27">
      <c r="AA15456" s="7"/>
    </row>
    <row r="15457" spans="27:27">
      <c r="AA15457" s="7"/>
    </row>
    <row r="15458" spans="27:27">
      <c r="AA15458" s="7"/>
    </row>
    <row r="15459" spans="27:27">
      <c r="AA15459" s="7"/>
    </row>
    <row r="15460" spans="27:27">
      <c r="AA15460" s="7"/>
    </row>
    <row r="15461" spans="27:27">
      <c r="AA15461" s="7"/>
    </row>
    <row r="15462" spans="27:27">
      <c r="AA15462" s="7"/>
    </row>
    <row r="15463" spans="27:27">
      <c r="AA15463" s="7"/>
    </row>
    <row r="15464" spans="27:27">
      <c r="AA15464" s="7"/>
    </row>
    <row r="15465" spans="27:27">
      <c r="AA15465" s="7"/>
    </row>
    <row r="15466" spans="27:27">
      <c r="AA15466" s="7"/>
    </row>
    <row r="15467" spans="27:27">
      <c r="AA15467" s="7"/>
    </row>
    <row r="15468" spans="27:27">
      <c r="AA15468" s="7"/>
    </row>
    <row r="15469" spans="27:27">
      <c r="AA15469" s="7"/>
    </row>
    <row r="15470" spans="27:27">
      <c r="AA15470" s="7"/>
    </row>
    <row r="15471" spans="27:27">
      <c r="AA15471" s="7"/>
    </row>
    <row r="15472" spans="27:27">
      <c r="AA15472" s="7"/>
    </row>
    <row r="15473" spans="27:27">
      <c r="AA15473" s="7"/>
    </row>
    <row r="15474" spans="27:27">
      <c r="AA15474" s="7"/>
    </row>
    <row r="15475" spans="27:27">
      <c r="AA15475" s="7"/>
    </row>
    <row r="15476" spans="27:27">
      <c r="AA15476" s="7"/>
    </row>
    <row r="15477" spans="27:27">
      <c r="AA15477" s="7"/>
    </row>
    <row r="15478" spans="27:27">
      <c r="AA15478" s="7"/>
    </row>
    <row r="15479" spans="27:27">
      <c r="AA15479" s="7"/>
    </row>
    <row r="15480" spans="27:27">
      <c r="AA15480" s="7"/>
    </row>
    <row r="15481" spans="27:27">
      <c r="AA15481" s="7"/>
    </row>
    <row r="15482" spans="27:27">
      <c r="AA15482" s="7"/>
    </row>
    <row r="15483" spans="27:27">
      <c r="AA15483" s="7"/>
    </row>
    <row r="15484" spans="27:27">
      <c r="AA15484" s="7"/>
    </row>
    <row r="15485" spans="27:27">
      <c r="AA15485" s="7"/>
    </row>
    <row r="15486" spans="27:27">
      <c r="AA15486" s="7"/>
    </row>
    <row r="15487" spans="27:27">
      <c r="AA15487" s="7"/>
    </row>
    <row r="15488" spans="27:27">
      <c r="AA15488" s="7"/>
    </row>
    <row r="15489" spans="27:27">
      <c r="AA15489" s="7"/>
    </row>
    <row r="15490" spans="27:27">
      <c r="AA15490" s="7"/>
    </row>
    <row r="15491" spans="27:27">
      <c r="AA15491" s="7"/>
    </row>
    <row r="15492" spans="27:27">
      <c r="AA15492" s="7"/>
    </row>
    <row r="15493" spans="27:27">
      <c r="AA15493" s="7"/>
    </row>
    <row r="15494" spans="27:27">
      <c r="AA15494" s="7"/>
    </row>
    <row r="15495" spans="27:27">
      <c r="AA15495" s="7"/>
    </row>
    <row r="15496" spans="27:27">
      <c r="AA15496" s="7"/>
    </row>
    <row r="15497" spans="27:27">
      <c r="AA15497" s="7"/>
    </row>
    <row r="15498" spans="27:27">
      <c r="AA15498" s="7"/>
    </row>
    <row r="15499" spans="27:27">
      <c r="AA15499" s="7"/>
    </row>
    <row r="15500" spans="27:27">
      <c r="AA15500" s="7"/>
    </row>
    <row r="15501" spans="27:27">
      <c r="AA15501" s="7"/>
    </row>
    <row r="15502" spans="27:27">
      <c r="AA15502" s="7"/>
    </row>
    <row r="15503" spans="27:27">
      <c r="AA15503" s="7"/>
    </row>
    <row r="15504" spans="27:27">
      <c r="AA15504" s="7"/>
    </row>
    <row r="15505" spans="27:27">
      <c r="AA15505" s="7"/>
    </row>
    <row r="15506" spans="27:27">
      <c r="AA15506" s="7"/>
    </row>
    <row r="15507" spans="27:27">
      <c r="AA15507" s="7"/>
    </row>
    <row r="15508" spans="27:27">
      <c r="AA15508" s="7"/>
    </row>
    <row r="15509" spans="27:27">
      <c r="AA15509" s="7"/>
    </row>
    <row r="15510" spans="27:27">
      <c r="AA15510" s="7"/>
    </row>
    <row r="15511" spans="27:27">
      <c r="AA15511" s="7"/>
    </row>
    <row r="15512" spans="27:27">
      <c r="AA15512" s="7"/>
    </row>
    <row r="15513" spans="27:27">
      <c r="AA15513" s="7"/>
    </row>
    <row r="15514" spans="27:27">
      <c r="AA15514" s="7"/>
    </row>
    <row r="15515" spans="27:27">
      <c r="AA15515" s="7"/>
    </row>
    <row r="15516" spans="27:27">
      <c r="AA15516" s="7"/>
    </row>
    <row r="15517" spans="27:27">
      <c r="AA15517" s="7"/>
    </row>
    <row r="15518" spans="27:27">
      <c r="AA15518" s="7"/>
    </row>
    <row r="15519" spans="27:27">
      <c r="AA15519" s="7"/>
    </row>
    <row r="15520" spans="27:27">
      <c r="AA15520" s="7"/>
    </row>
    <row r="15521" spans="27:27">
      <c r="AA15521" s="7"/>
    </row>
    <row r="15522" spans="27:27">
      <c r="AA15522" s="7"/>
    </row>
    <row r="15523" spans="27:27">
      <c r="AA15523" s="7"/>
    </row>
    <row r="15524" spans="27:27">
      <c r="AA15524" s="7"/>
    </row>
    <row r="15525" spans="27:27">
      <c r="AA15525" s="7"/>
    </row>
    <row r="15526" spans="27:27">
      <c r="AA15526" s="7"/>
    </row>
    <row r="15527" spans="27:27">
      <c r="AA15527" s="7"/>
    </row>
    <row r="15528" spans="27:27">
      <c r="AA15528" s="7"/>
    </row>
    <row r="15529" spans="27:27">
      <c r="AA15529" s="7"/>
    </row>
    <row r="15530" spans="27:27">
      <c r="AA15530" s="7"/>
    </row>
    <row r="15531" spans="27:27">
      <c r="AA15531" s="7"/>
    </row>
    <row r="15532" spans="27:27">
      <c r="AA15532" s="7"/>
    </row>
    <row r="15533" spans="27:27">
      <c r="AA15533" s="7"/>
    </row>
    <row r="15534" spans="27:27">
      <c r="AA15534" s="7"/>
    </row>
    <row r="15535" spans="27:27">
      <c r="AA15535" s="7"/>
    </row>
    <row r="15536" spans="27:27">
      <c r="AA15536" s="7"/>
    </row>
    <row r="15537" spans="27:27">
      <c r="AA15537" s="7"/>
    </row>
    <row r="15538" spans="27:27">
      <c r="AA15538" s="7"/>
    </row>
    <row r="15539" spans="27:27">
      <c r="AA15539" s="7"/>
    </row>
    <row r="15540" spans="27:27">
      <c r="AA15540" s="7"/>
    </row>
    <row r="15541" spans="27:27">
      <c r="AA15541" s="7"/>
    </row>
    <row r="15542" spans="27:27">
      <c r="AA15542" s="7"/>
    </row>
    <row r="15543" spans="27:27">
      <c r="AA15543" s="7"/>
    </row>
    <row r="15544" spans="27:27">
      <c r="AA15544" s="7"/>
    </row>
    <row r="15545" spans="27:27">
      <c r="AA15545" s="7"/>
    </row>
    <row r="15546" spans="27:27">
      <c r="AA15546" s="7"/>
    </row>
    <row r="15547" spans="27:27">
      <c r="AA15547" s="7"/>
    </row>
    <row r="15548" spans="27:27">
      <c r="AA15548" s="7"/>
    </row>
    <row r="15549" spans="27:27">
      <c r="AA15549" s="7"/>
    </row>
    <row r="15550" spans="27:27">
      <c r="AA15550" s="7"/>
    </row>
    <row r="15551" spans="27:27">
      <c r="AA15551" s="7"/>
    </row>
    <row r="15552" spans="27:27">
      <c r="AA15552" s="7"/>
    </row>
    <row r="15553" spans="27:27">
      <c r="AA15553" s="7"/>
    </row>
    <row r="15554" spans="27:27">
      <c r="AA15554" s="7"/>
    </row>
    <row r="15555" spans="27:27">
      <c r="AA15555" s="7"/>
    </row>
    <row r="15556" spans="27:27">
      <c r="AA15556" s="7"/>
    </row>
    <row r="15557" spans="27:27">
      <c r="AA15557" s="7"/>
    </row>
    <row r="15558" spans="27:27">
      <c r="AA15558" s="7"/>
    </row>
    <row r="15559" spans="27:27">
      <c r="AA15559" s="7"/>
    </row>
    <row r="15560" spans="27:27">
      <c r="AA15560" s="7"/>
    </row>
    <row r="15561" spans="27:27">
      <c r="AA15561" s="7"/>
    </row>
    <row r="15562" spans="27:27">
      <c r="AA15562" s="7"/>
    </row>
    <row r="15563" spans="27:27">
      <c r="AA15563" s="7"/>
    </row>
    <row r="15564" spans="27:27">
      <c r="AA15564" s="7"/>
    </row>
    <row r="15565" spans="27:27">
      <c r="AA15565" s="7"/>
    </row>
    <row r="15566" spans="27:27">
      <c r="AA15566" s="7"/>
    </row>
    <row r="15567" spans="27:27">
      <c r="AA15567" s="7"/>
    </row>
    <row r="15568" spans="27:27">
      <c r="AA15568" s="7"/>
    </row>
    <row r="15569" spans="27:27">
      <c r="AA15569" s="7"/>
    </row>
    <row r="15570" spans="27:27">
      <c r="AA15570" s="7"/>
    </row>
    <row r="15571" spans="27:27">
      <c r="AA15571" s="7"/>
    </row>
    <row r="15572" spans="27:27">
      <c r="AA15572" s="7"/>
    </row>
    <row r="15573" spans="27:27">
      <c r="AA15573" s="7"/>
    </row>
    <row r="15574" spans="27:27">
      <c r="AA15574" s="7"/>
    </row>
    <row r="15575" spans="27:27">
      <c r="AA15575" s="7"/>
    </row>
    <row r="15576" spans="27:27">
      <c r="AA15576" s="7"/>
    </row>
    <row r="15577" spans="27:27">
      <c r="AA15577" s="7"/>
    </row>
    <row r="15578" spans="27:27">
      <c r="AA15578" s="7"/>
    </row>
    <row r="15579" spans="27:27">
      <c r="AA15579" s="7"/>
    </row>
    <row r="15580" spans="27:27">
      <c r="AA15580" s="7"/>
    </row>
    <row r="15581" spans="27:27">
      <c r="AA15581" s="7"/>
    </row>
    <row r="15582" spans="27:27">
      <c r="AA15582" s="7"/>
    </row>
    <row r="15583" spans="27:27">
      <c r="AA15583" s="7"/>
    </row>
    <row r="15584" spans="27:27">
      <c r="AA15584" s="7"/>
    </row>
    <row r="15585" spans="27:27">
      <c r="AA15585" s="7"/>
    </row>
    <row r="15586" spans="27:27">
      <c r="AA15586" s="7"/>
    </row>
    <row r="15587" spans="27:27">
      <c r="AA15587" s="7"/>
    </row>
    <row r="15588" spans="27:27">
      <c r="AA15588" s="7"/>
    </row>
    <row r="15589" spans="27:27">
      <c r="AA15589" s="7"/>
    </row>
    <row r="15590" spans="27:27">
      <c r="AA15590" s="7"/>
    </row>
    <row r="15591" spans="27:27">
      <c r="AA15591" s="7"/>
    </row>
    <row r="15592" spans="27:27">
      <c r="AA15592" s="7"/>
    </row>
    <row r="15593" spans="27:27">
      <c r="AA15593" s="7"/>
    </row>
    <row r="15594" spans="27:27">
      <c r="AA15594" s="7"/>
    </row>
    <row r="15595" spans="27:27">
      <c r="AA15595" s="7"/>
    </row>
    <row r="15596" spans="27:27">
      <c r="AA15596" s="7"/>
    </row>
    <row r="15597" spans="27:27">
      <c r="AA15597" s="7"/>
    </row>
    <row r="15598" spans="27:27">
      <c r="AA15598" s="7"/>
    </row>
    <row r="15599" spans="27:27">
      <c r="AA15599" s="7"/>
    </row>
    <row r="15600" spans="27:27">
      <c r="AA15600" s="7"/>
    </row>
    <row r="15601" spans="27:27">
      <c r="AA15601" s="7"/>
    </row>
    <row r="15602" spans="27:27">
      <c r="AA15602" s="7"/>
    </row>
    <row r="15603" spans="27:27">
      <c r="AA15603" s="7"/>
    </row>
    <row r="15604" spans="27:27">
      <c r="AA15604" s="7"/>
    </row>
    <row r="15605" spans="27:27">
      <c r="AA15605" s="7"/>
    </row>
    <row r="15606" spans="27:27">
      <c r="AA15606" s="7"/>
    </row>
    <row r="15607" spans="27:27">
      <c r="AA15607" s="7"/>
    </row>
    <row r="15608" spans="27:27">
      <c r="AA15608" s="7"/>
    </row>
    <row r="15609" spans="27:27">
      <c r="AA15609" s="7"/>
    </row>
    <row r="15610" spans="27:27">
      <c r="AA15610" s="7"/>
    </row>
    <row r="15611" spans="27:27">
      <c r="AA15611" s="7"/>
    </row>
    <row r="15612" spans="27:27">
      <c r="AA15612" s="7"/>
    </row>
    <row r="15613" spans="27:27">
      <c r="AA15613" s="7"/>
    </row>
    <row r="15614" spans="27:27">
      <c r="AA15614" s="7"/>
    </row>
    <row r="15615" spans="27:27">
      <c r="AA15615" s="7"/>
    </row>
    <row r="15616" spans="27:27">
      <c r="AA15616" s="7"/>
    </row>
    <row r="15617" spans="27:27">
      <c r="AA15617" s="7"/>
    </row>
    <row r="15618" spans="27:27">
      <c r="AA15618" s="7"/>
    </row>
    <row r="15619" spans="27:27">
      <c r="AA15619" s="7"/>
    </row>
    <row r="15620" spans="27:27">
      <c r="AA15620" s="7"/>
    </row>
    <row r="15621" spans="27:27">
      <c r="AA15621" s="7"/>
    </row>
    <row r="15622" spans="27:27">
      <c r="AA15622" s="7"/>
    </row>
    <row r="15623" spans="27:27">
      <c r="AA15623" s="7"/>
    </row>
    <row r="15624" spans="27:27">
      <c r="AA15624" s="7"/>
    </row>
    <row r="15625" spans="27:27">
      <c r="AA15625" s="7"/>
    </row>
    <row r="15626" spans="27:27">
      <c r="AA15626" s="7"/>
    </row>
    <row r="15627" spans="27:27">
      <c r="AA15627" s="7"/>
    </row>
    <row r="15628" spans="27:27">
      <c r="AA15628" s="7"/>
    </row>
    <row r="15629" spans="27:27">
      <c r="AA15629" s="7"/>
    </row>
    <row r="15630" spans="27:27">
      <c r="AA15630" s="7"/>
    </row>
    <row r="15631" spans="27:27">
      <c r="AA15631" s="7"/>
    </row>
    <row r="15632" spans="27:27">
      <c r="AA15632" s="7"/>
    </row>
    <row r="15633" spans="27:27">
      <c r="AA15633" s="7"/>
    </row>
    <row r="15634" spans="27:27">
      <c r="AA15634" s="7"/>
    </row>
    <row r="15635" spans="27:27">
      <c r="AA15635" s="7"/>
    </row>
    <row r="15636" spans="27:27">
      <c r="AA15636" s="7"/>
    </row>
    <row r="15637" spans="27:27">
      <c r="AA15637" s="7"/>
    </row>
    <row r="15638" spans="27:27">
      <c r="AA15638" s="7"/>
    </row>
    <row r="15639" spans="27:27">
      <c r="AA15639" s="7"/>
    </row>
    <row r="15640" spans="27:27">
      <c r="AA15640" s="7"/>
    </row>
    <row r="15641" spans="27:27">
      <c r="AA15641" s="7"/>
    </row>
    <row r="15642" spans="27:27">
      <c r="AA15642" s="7"/>
    </row>
    <row r="15643" spans="27:27">
      <c r="AA15643" s="7"/>
    </row>
    <row r="15644" spans="27:27">
      <c r="AA15644" s="7"/>
    </row>
    <row r="15645" spans="27:27">
      <c r="AA15645" s="7"/>
    </row>
    <row r="15646" spans="27:27">
      <c r="AA15646" s="7"/>
    </row>
    <row r="15647" spans="27:27">
      <c r="AA15647" s="7"/>
    </row>
    <row r="15648" spans="27:27">
      <c r="AA15648" s="7"/>
    </row>
    <row r="15649" spans="27:27">
      <c r="AA15649" s="7"/>
    </row>
    <row r="15650" spans="27:27">
      <c r="AA15650" s="7"/>
    </row>
    <row r="15651" spans="27:27">
      <c r="AA15651" s="7"/>
    </row>
    <row r="15652" spans="27:27">
      <c r="AA15652" s="7"/>
    </row>
    <row r="15653" spans="27:27">
      <c r="AA15653" s="7"/>
    </row>
    <row r="15654" spans="27:27">
      <c r="AA15654" s="7"/>
    </row>
    <row r="15655" spans="27:27">
      <c r="AA15655" s="7"/>
    </row>
    <row r="15656" spans="27:27">
      <c r="AA15656" s="7"/>
    </row>
    <row r="15657" spans="27:27">
      <c r="AA15657" s="7"/>
    </row>
    <row r="15658" spans="27:27">
      <c r="AA15658" s="7"/>
    </row>
    <row r="15659" spans="27:27">
      <c r="AA15659" s="7"/>
    </row>
    <row r="15660" spans="27:27">
      <c r="AA15660" s="7"/>
    </row>
    <row r="15661" spans="27:27">
      <c r="AA15661" s="7"/>
    </row>
    <row r="15662" spans="27:27">
      <c r="AA15662" s="7"/>
    </row>
    <row r="15663" spans="27:27">
      <c r="AA15663" s="7"/>
    </row>
    <row r="15664" spans="27:27">
      <c r="AA15664" s="7"/>
    </row>
    <row r="15665" spans="27:27">
      <c r="AA15665" s="7"/>
    </row>
    <row r="15666" spans="27:27">
      <c r="AA15666" s="7"/>
    </row>
    <row r="15667" spans="27:27">
      <c r="AA15667" s="7"/>
    </row>
    <row r="15668" spans="27:27">
      <c r="AA15668" s="7"/>
    </row>
    <row r="15669" spans="27:27">
      <c r="AA15669" s="7"/>
    </row>
    <row r="15670" spans="27:27">
      <c r="AA15670" s="7"/>
    </row>
    <row r="15671" spans="27:27">
      <c r="AA15671" s="7"/>
    </row>
    <row r="15672" spans="27:27">
      <c r="AA15672" s="7"/>
    </row>
    <row r="15673" spans="27:27">
      <c r="AA15673" s="7"/>
    </row>
    <row r="15674" spans="27:27">
      <c r="AA15674" s="7"/>
    </row>
    <row r="15675" spans="27:27">
      <c r="AA15675" s="7"/>
    </row>
    <row r="15676" spans="27:27">
      <c r="AA15676" s="7"/>
    </row>
    <row r="15677" spans="27:27">
      <c r="AA15677" s="7"/>
    </row>
    <row r="15678" spans="27:27">
      <c r="AA15678" s="7"/>
    </row>
    <row r="15679" spans="27:27">
      <c r="AA15679" s="7"/>
    </row>
    <row r="15680" spans="27:27">
      <c r="AA15680" s="7"/>
    </row>
    <row r="15681" spans="27:27">
      <c r="AA15681" s="7"/>
    </row>
    <row r="15682" spans="27:27">
      <c r="AA15682" s="7"/>
    </row>
    <row r="15683" spans="27:27">
      <c r="AA15683" s="7"/>
    </row>
    <row r="15684" spans="27:27">
      <c r="AA15684" s="7"/>
    </row>
    <row r="15685" spans="27:27">
      <c r="AA15685" s="7"/>
    </row>
    <row r="15686" spans="27:27">
      <c r="AA15686" s="7"/>
    </row>
    <row r="15687" spans="27:27">
      <c r="AA15687" s="7"/>
    </row>
    <row r="15688" spans="27:27">
      <c r="AA15688" s="7"/>
    </row>
    <row r="15689" spans="27:27">
      <c r="AA15689" s="7"/>
    </row>
    <row r="15690" spans="27:27">
      <c r="AA15690" s="7"/>
    </row>
    <row r="15691" spans="27:27">
      <c r="AA15691" s="7"/>
    </row>
    <row r="15692" spans="27:27">
      <c r="AA15692" s="7"/>
    </row>
    <row r="15693" spans="27:27">
      <c r="AA15693" s="7"/>
    </row>
    <row r="15694" spans="27:27">
      <c r="AA15694" s="7"/>
    </row>
    <row r="15695" spans="27:27">
      <c r="AA15695" s="7"/>
    </row>
    <row r="15696" spans="27:27">
      <c r="AA15696" s="7"/>
    </row>
    <row r="15697" spans="27:27">
      <c r="AA15697" s="7"/>
    </row>
    <row r="15698" spans="27:27">
      <c r="AA15698" s="7"/>
    </row>
    <row r="15699" spans="27:27">
      <c r="AA15699" s="7"/>
    </row>
    <row r="15700" spans="27:27">
      <c r="AA15700" s="7"/>
    </row>
    <row r="15701" spans="27:27">
      <c r="AA15701" s="7"/>
    </row>
    <row r="15702" spans="27:27">
      <c r="AA15702" s="7"/>
    </row>
    <row r="15703" spans="27:27">
      <c r="AA15703" s="7"/>
    </row>
    <row r="15704" spans="27:27">
      <c r="AA15704" s="7"/>
    </row>
    <row r="15705" spans="27:27">
      <c r="AA15705" s="7"/>
    </row>
    <row r="15706" spans="27:27">
      <c r="AA15706" s="7"/>
    </row>
    <row r="15707" spans="27:27">
      <c r="AA15707" s="7"/>
    </row>
    <row r="15708" spans="27:27">
      <c r="AA15708" s="7"/>
    </row>
    <row r="15709" spans="27:27">
      <c r="AA15709" s="7"/>
    </row>
    <row r="15710" spans="27:27">
      <c r="AA15710" s="7"/>
    </row>
    <row r="15711" spans="27:27">
      <c r="AA15711" s="7"/>
    </row>
    <row r="15712" spans="27:27">
      <c r="AA15712" s="7"/>
    </row>
    <row r="15713" spans="27:27">
      <c r="AA15713" s="7"/>
    </row>
    <row r="15714" spans="27:27">
      <c r="AA15714" s="7"/>
    </row>
    <row r="15715" spans="27:27">
      <c r="AA15715" s="7"/>
    </row>
    <row r="15716" spans="27:27">
      <c r="AA15716" s="7"/>
    </row>
    <row r="15717" spans="27:27">
      <c r="AA15717" s="7"/>
    </row>
    <row r="15718" spans="27:27">
      <c r="AA15718" s="7"/>
    </row>
    <row r="15719" spans="27:27">
      <c r="AA15719" s="7"/>
    </row>
    <row r="15720" spans="27:27">
      <c r="AA15720" s="7"/>
    </row>
    <row r="15721" spans="27:27">
      <c r="AA15721" s="7"/>
    </row>
    <row r="15722" spans="27:27">
      <c r="AA15722" s="7"/>
    </row>
    <row r="15723" spans="27:27">
      <c r="AA15723" s="7"/>
    </row>
    <row r="15724" spans="27:27">
      <c r="AA15724" s="7"/>
    </row>
    <row r="15725" spans="27:27">
      <c r="AA15725" s="7"/>
    </row>
    <row r="15726" spans="27:27">
      <c r="AA15726" s="7"/>
    </row>
    <row r="15727" spans="27:27">
      <c r="AA15727" s="7"/>
    </row>
    <row r="15728" spans="27:27">
      <c r="AA15728" s="7"/>
    </row>
    <row r="15729" spans="27:27">
      <c r="AA15729" s="7"/>
    </row>
    <row r="15730" spans="27:27">
      <c r="AA15730" s="7"/>
    </row>
    <row r="15731" spans="27:27">
      <c r="AA15731" s="7"/>
    </row>
    <row r="15732" spans="27:27">
      <c r="AA15732" s="7"/>
    </row>
    <row r="15733" spans="27:27">
      <c r="AA15733" s="7"/>
    </row>
    <row r="15734" spans="27:27">
      <c r="AA15734" s="7"/>
    </row>
    <row r="15735" spans="27:27">
      <c r="AA15735" s="7"/>
    </row>
    <row r="15736" spans="27:27">
      <c r="AA15736" s="7"/>
    </row>
    <row r="15737" spans="27:27">
      <c r="AA15737" s="7"/>
    </row>
    <row r="15738" spans="27:27">
      <c r="AA15738" s="7"/>
    </row>
    <row r="15739" spans="27:27">
      <c r="AA15739" s="7"/>
    </row>
    <row r="15740" spans="27:27">
      <c r="AA15740" s="7"/>
    </row>
    <row r="15741" spans="27:27">
      <c r="AA15741" s="7"/>
    </row>
    <row r="15742" spans="27:27">
      <c r="AA15742" s="7"/>
    </row>
    <row r="15743" spans="27:27">
      <c r="AA15743" s="7"/>
    </row>
    <row r="15744" spans="27:27">
      <c r="AA15744" s="7"/>
    </row>
    <row r="15745" spans="27:27">
      <c r="AA15745" s="7"/>
    </row>
    <row r="15746" spans="27:27">
      <c r="AA15746" s="7"/>
    </row>
    <row r="15747" spans="27:27">
      <c r="AA15747" s="7"/>
    </row>
    <row r="15748" spans="27:27">
      <c r="AA15748" s="7"/>
    </row>
    <row r="15749" spans="27:27">
      <c r="AA15749" s="7"/>
    </row>
    <row r="15750" spans="27:27">
      <c r="AA15750" s="7"/>
    </row>
    <row r="15751" spans="27:27">
      <c r="AA15751" s="7"/>
    </row>
    <row r="15752" spans="27:27">
      <c r="AA15752" s="7"/>
    </row>
    <row r="15753" spans="27:27">
      <c r="AA15753" s="7"/>
    </row>
    <row r="15754" spans="27:27">
      <c r="AA15754" s="7"/>
    </row>
    <row r="15755" spans="27:27">
      <c r="AA15755" s="7"/>
    </row>
    <row r="15756" spans="27:27">
      <c r="AA15756" s="7"/>
    </row>
    <row r="15757" spans="27:27">
      <c r="AA15757" s="7"/>
    </row>
    <row r="15758" spans="27:27">
      <c r="AA15758" s="7"/>
    </row>
    <row r="15759" spans="27:27">
      <c r="AA15759" s="7"/>
    </row>
    <row r="15760" spans="27:27">
      <c r="AA15760" s="7"/>
    </row>
    <row r="15761" spans="27:27">
      <c r="AA15761" s="7"/>
    </row>
    <row r="15762" spans="27:27">
      <c r="AA15762" s="7"/>
    </row>
    <row r="15763" spans="27:27">
      <c r="AA15763" s="7"/>
    </row>
    <row r="15764" spans="27:27">
      <c r="AA15764" s="7"/>
    </row>
    <row r="15765" spans="27:27">
      <c r="AA15765" s="7"/>
    </row>
    <row r="15766" spans="27:27">
      <c r="AA15766" s="7"/>
    </row>
    <row r="15767" spans="27:27">
      <c r="AA15767" s="7"/>
    </row>
    <row r="15768" spans="27:27">
      <c r="AA15768" s="7"/>
    </row>
    <row r="15769" spans="27:27">
      <c r="AA15769" s="7"/>
    </row>
    <row r="15770" spans="27:27">
      <c r="AA15770" s="7"/>
    </row>
    <row r="15771" spans="27:27">
      <c r="AA15771" s="7"/>
    </row>
    <row r="15772" spans="27:27">
      <c r="AA15772" s="7"/>
    </row>
    <row r="15773" spans="27:27">
      <c r="AA15773" s="7"/>
    </row>
    <row r="15774" spans="27:27">
      <c r="AA15774" s="7"/>
    </row>
    <row r="15775" spans="27:27">
      <c r="AA15775" s="7"/>
    </row>
    <row r="15776" spans="27:27">
      <c r="AA15776" s="7"/>
    </row>
    <row r="15777" spans="27:27">
      <c r="AA15777" s="7"/>
    </row>
    <row r="15778" spans="27:27">
      <c r="AA15778" s="7"/>
    </row>
    <row r="15779" spans="27:27">
      <c r="AA15779" s="7"/>
    </row>
    <row r="15780" spans="27:27">
      <c r="AA15780" s="7"/>
    </row>
    <row r="15781" spans="27:27">
      <c r="AA15781" s="7"/>
    </row>
    <row r="15782" spans="27:27">
      <c r="AA15782" s="7"/>
    </row>
    <row r="15783" spans="27:27">
      <c r="AA15783" s="7"/>
    </row>
    <row r="15784" spans="27:27">
      <c r="AA15784" s="7"/>
    </row>
    <row r="15785" spans="27:27">
      <c r="AA15785" s="7"/>
    </row>
    <row r="15786" spans="27:27">
      <c r="AA15786" s="7"/>
    </row>
    <row r="15787" spans="27:27">
      <c r="AA15787" s="7"/>
    </row>
    <row r="15788" spans="27:27">
      <c r="AA15788" s="7"/>
    </row>
    <row r="15789" spans="27:27">
      <c r="AA15789" s="7"/>
    </row>
    <row r="15790" spans="27:27">
      <c r="AA15790" s="7"/>
    </row>
    <row r="15791" spans="27:27">
      <c r="AA15791" s="7"/>
    </row>
    <row r="15792" spans="27:27">
      <c r="AA15792" s="7"/>
    </row>
    <row r="15793" spans="27:27">
      <c r="AA15793" s="7"/>
    </row>
    <row r="15794" spans="27:27">
      <c r="AA15794" s="7"/>
    </row>
    <row r="15795" spans="27:27">
      <c r="AA15795" s="7"/>
    </row>
    <row r="15796" spans="27:27">
      <c r="AA15796" s="7"/>
    </row>
    <row r="15797" spans="27:27">
      <c r="AA15797" s="7"/>
    </row>
    <row r="15798" spans="27:27">
      <c r="AA15798" s="7"/>
    </row>
    <row r="15799" spans="27:27">
      <c r="AA15799" s="7"/>
    </row>
    <row r="15800" spans="27:27">
      <c r="AA15800" s="7"/>
    </row>
    <row r="15801" spans="27:27">
      <c r="AA15801" s="7"/>
    </row>
    <row r="15802" spans="27:27">
      <c r="AA15802" s="7"/>
    </row>
    <row r="15803" spans="27:27">
      <c r="AA15803" s="7"/>
    </row>
    <row r="15804" spans="27:27">
      <c r="AA15804" s="7"/>
    </row>
    <row r="15805" spans="27:27">
      <c r="AA15805" s="7"/>
    </row>
    <row r="15806" spans="27:27">
      <c r="AA15806" s="7"/>
    </row>
    <row r="15807" spans="27:27">
      <c r="AA15807" s="7"/>
    </row>
    <row r="15808" spans="27:27">
      <c r="AA15808" s="7"/>
    </row>
    <row r="15809" spans="27:27">
      <c r="AA15809" s="7"/>
    </row>
    <row r="15810" spans="27:27">
      <c r="AA15810" s="7"/>
    </row>
    <row r="15811" spans="27:27">
      <c r="AA15811" s="7"/>
    </row>
    <row r="15812" spans="27:27">
      <c r="AA15812" s="7"/>
    </row>
    <row r="15813" spans="27:27">
      <c r="AA15813" s="7"/>
    </row>
    <row r="15814" spans="27:27">
      <c r="AA15814" s="7"/>
    </row>
    <row r="15815" spans="27:27">
      <c r="AA15815" s="7"/>
    </row>
    <row r="15816" spans="27:27">
      <c r="AA15816" s="7"/>
    </row>
    <row r="15817" spans="27:27">
      <c r="AA15817" s="7"/>
    </row>
    <row r="15818" spans="27:27">
      <c r="AA15818" s="7"/>
    </row>
    <row r="15819" spans="27:27">
      <c r="AA15819" s="7"/>
    </row>
    <row r="15820" spans="27:27">
      <c r="AA15820" s="7"/>
    </row>
    <row r="15821" spans="27:27">
      <c r="AA15821" s="7"/>
    </row>
    <row r="15822" spans="27:27">
      <c r="AA15822" s="7"/>
    </row>
    <row r="15823" spans="27:27">
      <c r="AA15823" s="7"/>
    </row>
    <row r="15824" spans="27:27">
      <c r="AA15824" s="7"/>
    </row>
    <row r="15825" spans="27:27">
      <c r="AA15825" s="7"/>
    </row>
    <row r="15826" spans="27:27">
      <c r="AA15826" s="7"/>
    </row>
    <row r="15827" spans="27:27">
      <c r="AA15827" s="7"/>
    </row>
    <row r="15828" spans="27:27">
      <c r="AA15828" s="7"/>
    </row>
    <row r="15829" spans="27:27">
      <c r="AA15829" s="7"/>
    </row>
    <row r="15830" spans="27:27">
      <c r="AA15830" s="7"/>
    </row>
    <row r="15831" spans="27:27">
      <c r="AA15831" s="7"/>
    </row>
    <row r="15832" spans="27:27">
      <c r="AA15832" s="7"/>
    </row>
    <row r="15833" spans="27:27">
      <c r="AA15833" s="7"/>
    </row>
    <row r="15834" spans="27:27">
      <c r="AA15834" s="7"/>
    </row>
    <row r="15835" spans="27:27">
      <c r="AA15835" s="7"/>
    </row>
    <row r="15836" spans="27:27">
      <c r="AA15836" s="7"/>
    </row>
    <row r="15837" spans="27:27">
      <c r="AA15837" s="7"/>
    </row>
    <row r="15838" spans="27:27">
      <c r="AA15838" s="7"/>
    </row>
    <row r="15839" spans="27:27">
      <c r="AA15839" s="7"/>
    </row>
    <row r="15840" spans="27:27">
      <c r="AA15840" s="7"/>
    </row>
    <row r="15841" spans="27:27">
      <c r="AA15841" s="7"/>
    </row>
    <row r="15842" spans="27:27">
      <c r="AA15842" s="7"/>
    </row>
    <row r="15843" spans="27:27">
      <c r="AA15843" s="7"/>
    </row>
    <row r="15844" spans="27:27">
      <c r="AA15844" s="7"/>
    </row>
    <row r="15845" spans="27:27">
      <c r="AA15845" s="7"/>
    </row>
    <row r="15846" spans="27:27">
      <c r="AA15846" s="7"/>
    </row>
    <row r="15847" spans="27:27">
      <c r="AA15847" s="7"/>
    </row>
    <row r="15848" spans="27:27">
      <c r="AA15848" s="7"/>
    </row>
    <row r="15849" spans="27:27">
      <c r="AA15849" s="7"/>
    </row>
    <row r="15850" spans="27:27">
      <c r="AA15850" s="7"/>
    </row>
    <row r="15851" spans="27:27">
      <c r="AA15851" s="7"/>
    </row>
    <row r="15852" spans="27:27">
      <c r="AA15852" s="7"/>
    </row>
    <row r="15853" spans="27:27">
      <c r="AA15853" s="7"/>
    </row>
    <row r="15854" spans="27:27">
      <c r="AA15854" s="7"/>
    </row>
    <row r="15855" spans="27:27">
      <c r="AA15855" s="7"/>
    </row>
    <row r="15856" spans="27:27">
      <c r="AA15856" s="7"/>
    </row>
    <row r="15857" spans="27:27">
      <c r="AA15857" s="7"/>
    </row>
    <row r="15858" spans="27:27">
      <c r="AA15858" s="7"/>
    </row>
    <row r="15859" spans="27:27">
      <c r="AA15859" s="7"/>
    </row>
    <row r="15860" spans="27:27">
      <c r="AA15860" s="7"/>
    </row>
    <row r="15861" spans="27:27">
      <c r="AA15861" s="7"/>
    </row>
    <row r="15862" spans="27:27">
      <c r="AA15862" s="7"/>
    </row>
    <row r="15863" spans="27:27">
      <c r="AA15863" s="7"/>
    </row>
    <row r="15864" spans="27:27">
      <c r="AA15864" s="7"/>
    </row>
    <row r="15865" spans="27:27">
      <c r="AA15865" s="7"/>
    </row>
    <row r="15866" spans="27:27">
      <c r="AA15866" s="7"/>
    </row>
    <row r="15867" spans="27:27">
      <c r="AA15867" s="7"/>
    </row>
    <row r="15868" spans="27:27">
      <c r="AA15868" s="7"/>
    </row>
    <row r="15869" spans="27:27">
      <c r="AA15869" s="7"/>
    </row>
    <row r="15870" spans="27:27">
      <c r="AA15870" s="7"/>
    </row>
    <row r="15871" spans="27:27">
      <c r="AA15871" s="7"/>
    </row>
    <row r="15872" spans="27:27">
      <c r="AA15872" s="7"/>
    </row>
    <row r="15873" spans="27:27">
      <c r="AA15873" s="7"/>
    </row>
    <row r="15874" spans="27:27">
      <c r="AA15874" s="7"/>
    </row>
    <row r="15875" spans="27:27">
      <c r="AA15875" s="7"/>
    </row>
    <row r="15876" spans="27:27">
      <c r="AA15876" s="7"/>
    </row>
    <row r="15877" spans="27:27">
      <c r="AA15877" s="7"/>
    </row>
    <row r="15878" spans="27:27">
      <c r="AA15878" s="7"/>
    </row>
    <row r="15879" spans="27:27">
      <c r="AA15879" s="7"/>
    </row>
    <row r="15880" spans="27:27">
      <c r="AA15880" s="7"/>
    </row>
    <row r="15881" spans="27:27">
      <c r="AA15881" s="7"/>
    </row>
    <row r="15882" spans="27:27">
      <c r="AA15882" s="7"/>
    </row>
    <row r="15883" spans="27:27">
      <c r="AA15883" s="7"/>
    </row>
    <row r="15884" spans="27:27">
      <c r="AA15884" s="7"/>
    </row>
    <row r="15885" spans="27:27">
      <c r="AA15885" s="7"/>
    </row>
    <row r="15886" spans="27:27">
      <c r="AA15886" s="7"/>
    </row>
    <row r="15887" spans="27:27">
      <c r="AA15887" s="7"/>
    </row>
    <row r="15888" spans="27:27">
      <c r="AA15888" s="7"/>
    </row>
    <row r="15889" spans="27:27">
      <c r="AA15889" s="7"/>
    </row>
    <row r="15890" spans="27:27">
      <c r="AA15890" s="7"/>
    </row>
    <row r="15891" spans="27:27">
      <c r="AA15891" s="7"/>
    </row>
    <row r="15892" spans="27:27">
      <c r="AA15892" s="7"/>
    </row>
    <row r="15893" spans="27:27">
      <c r="AA15893" s="7"/>
    </row>
    <row r="15894" spans="27:27">
      <c r="AA15894" s="7"/>
    </row>
    <row r="15895" spans="27:27">
      <c r="AA15895" s="7"/>
    </row>
    <row r="15896" spans="27:27">
      <c r="AA15896" s="7"/>
    </row>
    <row r="15897" spans="27:27">
      <c r="AA15897" s="7"/>
    </row>
    <row r="15898" spans="27:27">
      <c r="AA15898" s="7"/>
    </row>
    <row r="15899" spans="27:27">
      <c r="AA15899" s="7"/>
    </row>
    <row r="15900" spans="27:27">
      <c r="AA15900" s="7"/>
    </row>
    <row r="15901" spans="27:27">
      <c r="AA15901" s="7"/>
    </row>
    <row r="15902" spans="27:27">
      <c r="AA15902" s="7"/>
    </row>
    <row r="15903" spans="27:27">
      <c r="AA15903" s="7"/>
    </row>
    <row r="15904" spans="27:27">
      <c r="AA15904" s="7"/>
    </row>
    <row r="15905" spans="27:27">
      <c r="AA15905" s="7"/>
    </row>
    <row r="15906" spans="27:27">
      <c r="AA15906" s="7"/>
    </row>
    <row r="15907" spans="27:27">
      <c r="AA15907" s="7"/>
    </row>
    <row r="15908" spans="27:27">
      <c r="AA15908" s="7"/>
    </row>
    <row r="15909" spans="27:27">
      <c r="AA15909" s="7"/>
    </row>
    <row r="15910" spans="27:27">
      <c r="AA15910" s="7"/>
    </row>
    <row r="15911" spans="27:27">
      <c r="AA15911" s="7"/>
    </row>
    <row r="15912" spans="27:27">
      <c r="AA15912" s="7"/>
    </row>
    <row r="15913" spans="27:27">
      <c r="AA15913" s="7"/>
    </row>
    <row r="15914" spans="27:27">
      <c r="AA15914" s="7"/>
    </row>
    <row r="15915" spans="27:27">
      <c r="AA15915" s="7"/>
    </row>
    <row r="15916" spans="27:27">
      <c r="AA15916" s="7"/>
    </row>
    <row r="15917" spans="27:27">
      <c r="AA15917" s="7"/>
    </row>
    <row r="15918" spans="27:27">
      <c r="AA15918" s="7"/>
    </row>
    <row r="15919" spans="27:27">
      <c r="AA15919" s="7"/>
    </row>
    <row r="15920" spans="27:27">
      <c r="AA15920" s="7"/>
    </row>
    <row r="15921" spans="27:27">
      <c r="AA15921" s="7"/>
    </row>
    <row r="15922" spans="27:27">
      <c r="AA15922" s="7"/>
    </row>
    <row r="15923" spans="27:27">
      <c r="AA15923" s="7"/>
    </row>
    <row r="15924" spans="27:27">
      <c r="AA15924" s="7"/>
    </row>
    <row r="15925" spans="27:27">
      <c r="AA15925" s="7"/>
    </row>
    <row r="15926" spans="27:27">
      <c r="AA15926" s="7"/>
    </row>
    <row r="15927" spans="27:27">
      <c r="AA15927" s="7"/>
    </row>
    <row r="15928" spans="27:27">
      <c r="AA15928" s="7"/>
    </row>
    <row r="15929" spans="27:27">
      <c r="AA15929" s="7"/>
    </row>
    <row r="15930" spans="27:27">
      <c r="AA15930" s="7"/>
    </row>
    <row r="15931" spans="27:27">
      <c r="AA15931" s="7"/>
    </row>
    <row r="15932" spans="27:27">
      <c r="AA15932" s="7"/>
    </row>
    <row r="15933" spans="27:27">
      <c r="AA15933" s="7"/>
    </row>
    <row r="15934" spans="27:27">
      <c r="AA15934" s="7"/>
    </row>
    <row r="15935" spans="27:27">
      <c r="AA15935" s="7"/>
    </row>
    <row r="15936" spans="27:27">
      <c r="AA15936" s="7"/>
    </row>
    <row r="15937" spans="27:27">
      <c r="AA15937" s="7"/>
    </row>
    <row r="15938" spans="27:27">
      <c r="AA15938" s="7"/>
    </row>
    <row r="15939" spans="27:27">
      <c r="AA15939" s="7"/>
    </row>
    <row r="15940" spans="27:27">
      <c r="AA15940" s="7"/>
    </row>
    <row r="15941" spans="27:27">
      <c r="AA15941" s="7"/>
    </row>
    <row r="15942" spans="27:27">
      <c r="AA15942" s="7"/>
    </row>
    <row r="15943" spans="27:27">
      <c r="AA15943" s="7"/>
    </row>
    <row r="15944" spans="27:27">
      <c r="AA15944" s="7"/>
    </row>
    <row r="15945" spans="27:27">
      <c r="AA15945" s="7"/>
    </row>
    <row r="15946" spans="27:27">
      <c r="AA15946" s="7"/>
    </row>
    <row r="15947" spans="27:27">
      <c r="AA15947" s="7"/>
    </row>
    <row r="15948" spans="27:27">
      <c r="AA15948" s="7"/>
    </row>
    <row r="15949" spans="27:27">
      <c r="AA15949" s="7"/>
    </row>
    <row r="15950" spans="27:27">
      <c r="AA15950" s="7"/>
    </row>
    <row r="15951" spans="27:27">
      <c r="AA15951" s="7"/>
    </row>
    <row r="15952" spans="27:27">
      <c r="AA15952" s="7"/>
    </row>
    <row r="15953" spans="27:27">
      <c r="AA15953" s="7"/>
    </row>
    <row r="15954" spans="27:27">
      <c r="AA15954" s="7"/>
    </row>
    <row r="15955" spans="27:27">
      <c r="AA15955" s="7"/>
    </row>
    <row r="15956" spans="27:27">
      <c r="AA15956" s="7"/>
    </row>
    <row r="15957" spans="27:27">
      <c r="AA15957" s="7"/>
    </row>
    <row r="15958" spans="27:27">
      <c r="AA15958" s="7"/>
    </row>
    <row r="15959" spans="27:27">
      <c r="AA15959" s="7"/>
    </row>
    <row r="15960" spans="27:27">
      <c r="AA15960" s="7"/>
    </row>
    <row r="15961" spans="27:27">
      <c r="AA15961" s="7"/>
    </row>
    <row r="15962" spans="27:27">
      <c r="AA15962" s="7"/>
    </row>
    <row r="15963" spans="27:27">
      <c r="AA15963" s="7"/>
    </row>
    <row r="15964" spans="27:27">
      <c r="AA15964" s="7"/>
    </row>
    <row r="15965" spans="27:27">
      <c r="AA15965" s="7"/>
    </row>
    <row r="15966" spans="27:27">
      <c r="AA15966" s="7"/>
    </row>
    <row r="15967" spans="27:27">
      <c r="AA15967" s="7"/>
    </row>
    <row r="15968" spans="27:27">
      <c r="AA15968" s="7"/>
    </row>
    <row r="15969" spans="27:27">
      <c r="AA15969" s="7"/>
    </row>
    <row r="15970" spans="27:27">
      <c r="AA15970" s="7"/>
    </row>
    <row r="15971" spans="27:27">
      <c r="AA15971" s="7"/>
    </row>
    <row r="15972" spans="27:27">
      <c r="AA15972" s="7"/>
    </row>
    <row r="15973" spans="27:27">
      <c r="AA15973" s="7"/>
    </row>
    <row r="15974" spans="27:27">
      <c r="AA15974" s="7"/>
    </row>
    <row r="15975" spans="27:27">
      <c r="AA15975" s="7"/>
    </row>
    <row r="15976" spans="27:27">
      <c r="AA15976" s="7"/>
    </row>
    <row r="15977" spans="27:27">
      <c r="AA15977" s="7"/>
    </row>
    <row r="15978" spans="27:27">
      <c r="AA15978" s="7"/>
    </row>
    <row r="15979" spans="27:27">
      <c r="AA15979" s="7"/>
    </row>
    <row r="15980" spans="27:27">
      <c r="AA15980" s="7"/>
    </row>
    <row r="15981" spans="27:27">
      <c r="AA15981" s="7"/>
    </row>
    <row r="15982" spans="27:27">
      <c r="AA15982" s="7"/>
    </row>
    <row r="15983" spans="27:27">
      <c r="AA15983" s="7"/>
    </row>
    <row r="15984" spans="27:27">
      <c r="AA15984" s="7"/>
    </row>
    <row r="15985" spans="27:27">
      <c r="AA15985" s="7"/>
    </row>
    <row r="15986" spans="27:27">
      <c r="AA15986" s="7"/>
    </row>
    <row r="15987" spans="27:27">
      <c r="AA15987" s="7"/>
    </row>
    <row r="15988" spans="27:27">
      <c r="AA15988" s="7"/>
    </row>
    <row r="15989" spans="27:27">
      <c r="AA15989" s="7"/>
    </row>
    <row r="15990" spans="27:27">
      <c r="AA15990" s="7"/>
    </row>
    <row r="15991" spans="27:27">
      <c r="AA15991" s="7"/>
    </row>
    <row r="15992" spans="27:27">
      <c r="AA15992" s="7"/>
    </row>
    <row r="15993" spans="27:27">
      <c r="AA15993" s="7"/>
    </row>
    <row r="15994" spans="27:27">
      <c r="AA15994" s="7"/>
    </row>
    <row r="15995" spans="27:27">
      <c r="AA15995" s="7"/>
    </row>
    <row r="15996" spans="27:27">
      <c r="AA15996" s="7"/>
    </row>
    <row r="15997" spans="27:27">
      <c r="AA15997" s="7"/>
    </row>
    <row r="15998" spans="27:27">
      <c r="AA15998" s="7"/>
    </row>
    <row r="15999" spans="27:27">
      <c r="AA15999" s="7"/>
    </row>
    <row r="16000" spans="27:27">
      <c r="AA16000" s="7"/>
    </row>
    <row r="16001" spans="27:27">
      <c r="AA16001" s="7"/>
    </row>
    <row r="16002" spans="27:27">
      <c r="AA16002" s="7"/>
    </row>
    <row r="16003" spans="27:27">
      <c r="AA16003" s="7"/>
    </row>
    <row r="16004" spans="27:27">
      <c r="AA16004" s="7"/>
    </row>
    <row r="16005" spans="27:27">
      <c r="AA16005" s="7"/>
    </row>
    <row r="16006" spans="27:27">
      <c r="AA16006" s="7"/>
    </row>
    <row r="16007" spans="27:27">
      <c r="AA16007" s="7"/>
    </row>
    <row r="16008" spans="27:27">
      <c r="AA16008" s="7"/>
    </row>
    <row r="16009" spans="27:27">
      <c r="AA16009" s="7"/>
    </row>
    <row r="16010" spans="27:27">
      <c r="AA16010" s="7"/>
    </row>
    <row r="16011" spans="27:27">
      <c r="AA16011" s="7"/>
    </row>
    <row r="16012" spans="27:27">
      <c r="AA16012" s="7"/>
    </row>
    <row r="16013" spans="27:27">
      <c r="AA16013" s="7"/>
    </row>
    <row r="16014" spans="27:27">
      <c r="AA16014" s="7"/>
    </row>
    <row r="16015" spans="27:27">
      <c r="AA16015" s="7"/>
    </row>
    <row r="16016" spans="27:27">
      <c r="AA16016" s="7"/>
    </row>
    <row r="16017" spans="27:27">
      <c r="AA16017" s="7"/>
    </row>
    <row r="16018" spans="27:27">
      <c r="AA16018" s="7"/>
    </row>
    <row r="16019" spans="27:27">
      <c r="AA16019" s="7"/>
    </row>
    <row r="16020" spans="27:27">
      <c r="AA16020" s="7"/>
    </row>
    <row r="16021" spans="27:27">
      <c r="AA16021" s="7"/>
    </row>
    <row r="16022" spans="27:27">
      <c r="AA16022" s="7"/>
    </row>
    <row r="16023" spans="27:27">
      <c r="AA16023" s="7"/>
    </row>
    <row r="16024" spans="27:27">
      <c r="AA16024" s="7"/>
    </row>
    <row r="16025" spans="27:27">
      <c r="AA16025" s="7"/>
    </row>
    <row r="16026" spans="27:27">
      <c r="AA16026" s="7"/>
    </row>
    <row r="16027" spans="27:27">
      <c r="AA16027" s="7"/>
    </row>
    <row r="16028" spans="27:27">
      <c r="AA16028" s="7"/>
    </row>
    <row r="16029" spans="27:27">
      <c r="AA16029" s="7"/>
    </row>
    <row r="16030" spans="27:27">
      <c r="AA16030" s="7"/>
    </row>
    <row r="16031" spans="27:27">
      <c r="AA16031" s="7"/>
    </row>
    <row r="16032" spans="27:27">
      <c r="AA16032" s="7"/>
    </row>
    <row r="16033" spans="27:27">
      <c r="AA16033" s="7"/>
    </row>
    <row r="16034" spans="27:27">
      <c r="AA16034" s="7"/>
    </row>
    <row r="16035" spans="27:27">
      <c r="AA16035" s="7"/>
    </row>
    <row r="16036" spans="27:27">
      <c r="AA16036" s="7"/>
    </row>
    <row r="16037" spans="27:27">
      <c r="AA16037" s="7"/>
    </row>
    <row r="16038" spans="27:27">
      <c r="AA16038" s="7"/>
    </row>
    <row r="16039" spans="27:27">
      <c r="AA16039" s="7"/>
    </row>
    <row r="16040" spans="27:27">
      <c r="AA16040" s="7"/>
    </row>
    <row r="16041" spans="27:27">
      <c r="AA16041" s="7"/>
    </row>
    <row r="16042" spans="27:27">
      <c r="AA16042" s="7"/>
    </row>
    <row r="16043" spans="27:27">
      <c r="AA16043" s="7"/>
    </row>
    <row r="16044" spans="27:27">
      <c r="AA16044" s="7"/>
    </row>
    <row r="16045" spans="27:27">
      <c r="AA16045" s="7"/>
    </row>
    <row r="16046" spans="27:27">
      <c r="AA16046" s="7"/>
    </row>
    <row r="16047" spans="27:27">
      <c r="AA16047" s="7"/>
    </row>
    <row r="16048" spans="27:27">
      <c r="AA16048" s="7"/>
    </row>
    <row r="16049" spans="27:27">
      <c r="AA16049" s="7"/>
    </row>
    <row r="16050" spans="27:27">
      <c r="AA16050" s="7"/>
    </row>
    <row r="16051" spans="27:27">
      <c r="AA16051" s="7"/>
    </row>
    <row r="16052" spans="27:27">
      <c r="AA16052" s="7"/>
    </row>
    <row r="16053" spans="27:27">
      <c r="AA16053" s="7"/>
    </row>
    <row r="16054" spans="27:27">
      <c r="AA16054" s="7"/>
    </row>
    <row r="16055" spans="27:27">
      <c r="AA16055" s="7"/>
    </row>
    <row r="16056" spans="27:27">
      <c r="AA16056" s="7"/>
    </row>
    <row r="16057" spans="27:27">
      <c r="AA16057" s="7"/>
    </row>
    <row r="16058" spans="27:27">
      <c r="AA16058" s="7"/>
    </row>
    <row r="16059" spans="27:27">
      <c r="AA16059" s="7"/>
    </row>
    <row r="16060" spans="27:27">
      <c r="AA16060" s="7"/>
    </row>
    <row r="16061" spans="27:27">
      <c r="AA16061" s="7"/>
    </row>
    <row r="16062" spans="27:27">
      <c r="AA16062" s="7"/>
    </row>
    <row r="16063" spans="27:27">
      <c r="AA16063" s="7"/>
    </row>
    <row r="16064" spans="27:27">
      <c r="AA16064" s="7"/>
    </row>
    <row r="16065" spans="27:27">
      <c r="AA16065" s="7"/>
    </row>
    <row r="16066" spans="27:27">
      <c r="AA16066" s="7"/>
    </row>
    <row r="16067" spans="27:27">
      <c r="AA16067" s="7"/>
    </row>
    <row r="16068" spans="27:27">
      <c r="AA16068" s="7"/>
    </row>
    <row r="16069" spans="27:27">
      <c r="AA16069" s="7"/>
    </row>
    <row r="16070" spans="27:27">
      <c r="AA16070" s="7"/>
    </row>
    <row r="16071" spans="27:27">
      <c r="AA16071" s="7"/>
    </row>
    <row r="16072" spans="27:27">
      <c r="AA16072" s="7"/>
    </row>
    <row r="16073" spans="27:27">
      <c r="AA16073" s="7"/>
    </row>
    <row r="16074" spans="27:27">
      <c r="AA16074" s="7"/>
    </row>
    <row r="16075" spans="27:27">
      <c r="AA16075" s="7"/>
    </row>
    <row r="16076" spans="27:27">
      <c r="AA16076" s="7"/>
    </row>
    <row r="16077" spans="27:27">
      <c r="AA16077" s="7"/>
    </row>
    <row r="16078" spans="27:27">
      <c r="AA16078" s="7"/>
    </row>
    <row r="16079" spans="27:27">
      <c r="AA16079" s="7"/>
    </row>
    <row r="16080" spans="27:27">
      <c r="AA16080" s="7"/>
    </row>
    <row r="16081" spans="27:27">
      <c r="AA16081" s="7"/>
    </row>
    <row r="16082" spans="27:27">
      <c r="AA16082" s="7"/>
    </row>
    <row r="16083" spans="27:27">
      <c r="AA16083" s="7"/>
    </row>
    <row r="16084" spans="27:27">
      <c r="AA16084" s="7"/>
    </row>
    <row r="16085" spans="27:27">
      <c r="AA16085" s="7"/>
    </row>
    <row r="16086" spans="27:27">
      <c r="AA16086" s="7"/>
    </row>
    <row r="16087" spans="27:27">
      <c r="AA16087" s="7"/>
    </row>
    <row r="16088" spans="27:27">
      <c r="AA16088" s="7"/>
    </row>
    <row r="16089" spans="27:27">
      <c r="AA16089" s="7"/>
    </row>
    <row r="16090" spans="27:27">
      <c r="AA16090" s="7"/>
    </row>
    <row r="16091" spans="27:27">
      <c r="AA16091" s="7"/>
    </row>
    <row r="16092" spans="27:27">
      <c r="AA16092" s="7"/>
    </row>
    <row r="16093" spans="27:27">
      <c r="AA16093" s="7"/>
    </row>
    <row r="16094" spans="27:27">
      <c r="AA16094" s="7"/>
    </row>
    <row r="16095" spans="27:27">
      <c r="AA16095" s="7"/>
    </row>
    <row r="16096" spans="27:27">
      <c r="AA16096" s="7"/>
    </row>
    <row r="16097" spans="27:27">
      <c r="AA16097" s="7"/>
    </row>
    <row r="16098" spans="27:27">
      <c r="AA16098" s="7"/>
    </row>
    <row r="16099" spans="27:27">
      <c r="AA16099" s="7"/>
    </row>
    <row r="16100" spans="27:27">
      <c r="AA16100" s="7"/>
    </row>
    <row r="16101" spans="27:27">
      <c r="AA16101" s="7"/>
    </row>
    <row r="16102" spans="27:27">
      <c r="AA16102" s="7"/>
    </row>
    <row r="16103" spans="27:27">
      <c r="AA16103" s="7"/>
    </row>
    <row r="16104" spans="27:27">
      <c r="AA16104" s="7"/>
    </row>
    <row r="16105" spans="27:27">
      <c r="AA16105" s="7"/>
    </row>
    <row r="16106" spans="27:27">
      <c r="AA16106" s="7"/>
    </row>
    <row r="16107" spans="27:27">
      <c r="AA16107" s="7"/>
    </row>
    <row r="16108" spans="27:27">
      <c r="AA16108" s="7"/>
    </row>
    <row r="16109" spans="27:27">
      <c r="AA16109" s="7"/>
    </row>
    <row r="16110" spans="27:27">
      <c r="AA16110" s="7"/>
    </row>
    <row r="16111" spans="27:27">
      <c r="AA16111" s="7"/>
    </row>
    <row r="16112" spans="27:27">
      <c r="AA16112" s="7"/>
    </row>
    <row r="16113" spans="27:27">
      <c r="AA16113" s="7"/>
    </row>
    <row r="16114" spans="27:27">
      <c r="AA16114" s="7"/>
    </row>
    <row r="16115" spans="27:27">
      <c r="AA16115" s="7"/>
    </row>
    <row r="16116" spans="27:27">
      <c r="AA16116" s="7"/>
    </row>
    <row r="16117" spans="27:27">
      <c r="AA16117" s="7"/>
    </row>
    <row r="16118" spans="27:27">
      <c r="AA16118" s="7"/>
    </row>
    <row r="16119" spans="27:27">
      <c r="AA16119" s="7"/>
    </row>
    <row r="16120" spans="27:27">
      <c r="AA16120" s="7"/>
    </row>
    <row r="16121" spans="27:27">
      <c r="AA16121" s="7"/>
    </row>
    <row r="16122" spans="27:27">
      <c r="AA16122" s="7"/>
    </row>
    <row r="16123" spans="27:27">
      <c r="AA16123" s="7"/>
    </row>
    <row r="16124" spans="27:27">
      <c r="AA16124" s="7"/>
    </row>
    <row r="16125" spans="27:27">
      <c r="AA16125" s="7"/>
    </row>
    <row r="16126" spans="27:27">
      <c r="AA16126" s="7"/>
    </row>
    <row r="16127" spans="27:27">
      <c r="AA16127" s="7"/>
    </row>
    <row r="16128" spans="27:27">
      <c r="AA16128" s="7"/>
    </row>
    <row r="16129" spans="27:27">
      <c r="AA16129" s="7"/>
    </row>
    <row r="16130" spans="27:27">
      <c r="AA16130" s="7"/>
    </row>
    <row r="16131" spans="27:27">
      <c r="AA16131" s="7"/>
    </row>
    <row r="16132" spans="27:27">
      <c r="AA16132" s="7"/>
    </row>
    <row r="16133" spans="27:27">
      <c r="AA16133" s="7"/>
    </row>
    <row r="16134" spans="27:27">
      <c r="AA16134" s="7"/>
    </row>
    <row r="16135" spans="27:27">
      <c r="AA16135" s="7"/>
    </row>
    <row r="16136" spans="27:27">
      <c r="AA16136" s="7"/>
    </row>
    <row r="16137" spans="27:27">
      <c r="AA16137" s="7"/>
    </row>
    <row r="16138" spans="27:27">
      <c r="AA16138" s="7"/>
    </row>
    <row r="16139" spans="27:27">
      <c r="AA16139" s="7"/>
    </row>
    <row r="16140" spans="27:27">
      <c r="AA16140" s="7"/>
    </row>
    <row r="16141" spans="27:27">
      <c r="AA16141" s="7"/>
    </row>
    <row r="16142" spans="27:27">
      <c r="AA16142" s="7"/>
    </row>
    <row r="16143" spans="27:27">
      <c r="AA16143" s="7"/>
    </row>
    <row r="16144" spans="27:27">
      <c r="AA16144" s="7"/>
    </row>
    <row r="16145" spans="27:27">
      <c r="AA16145" s="7"/>
    </row>
    <row r="16146" spans="27:27">
      <c r="AA16146" s="7"/>
    </row>
    <row r="16147" spans="27:27">
      <c r="AA16147" s="7"/>
    </row>
    <row r="16148" spans="27:27">
      <c r="AA16148" s="7"/>
    </row>
    <row r="16149" spans="27:27">
      <c r="AA16149" s="7"/>
    </row>
    <row r="16150" spans="27:27">
      <c r="AA16150" s="7"/>
    </row>
    <row r="16151" spans="27:27">
      <c r="AA16151" s="7"/>
    </row>
    <row r="16152" spans="27:27">
      <c r="AA16152" s="7"/>
    </row>
    <row r="16153" spans="27:27">
      <c r="AA16153" s="7"/>
    </row>
    <row r="16154" spans="27:27">
      <c r="AA16154" s="7"/>
    </row>
    <row r="16155" spans="27:27">
      <c r="AA16155" s="7"/>
    </row>
    <row r="16156" spans="27:27">
      <c r="AA16156" s="7"/>
    </row>
    <row r="16157" spans="27:27">
      <c r="AA16157" s="7"/>
    </row>
    <row r="16158" spans="27:27">
      <c r="AA16158" s="7"/>
    </row>
    <row r="16159" spans="27:27">
      <c r="AA16159" s="7"/>
    </row>
    <row r="16160" spans="27:27">
      <c r="AA16160" s="7"/>
    </row>
    <row r="16161" spans="27:27">
      <c r="AA16161" s="7"/>
    </row>
    <row r="16162" spans="27:27">
      <c r="AA16162" s="7"/>
    </row>
    <row r="16163" spans="27:27">
      <c r="AA16163" s="7"/>
    </row>
    <row r="16164" spans="27:27">
      <c r="AA16164" s="7"/>
    </row>
    <row r="16165" spans="27:27">
      <c r="AA16165" s="7"/>
    </row>
    <row r="16166" spans="27:27">
      <c r="AA16166" s="7"/>
    </row>
    <row r="16167" spans="27:27">
      <c r="AA16167" s="7"/>
    </row>
    <row r="16168" spans="27:27">
      <c r="AA16168" s="7"/>
    </row>
    <row r="16169" spans="27:27">
      <c r="AA16169" s="7"/>
    </row>
    <row r="16170" spans="27:27">
      <c r="AA16170" s="7"/>
    </row>
    <row r="16171" spans="27:27">
      <c r="AA16171" s="7"/>
    </row>
    <row r="16172" spans="27:27">
      <c r="AA16172" s="7"/>
    </row>
    <row r="16173" spans="27:27">
      <c r="AA16173" s="7"/>
    </row>
    <row r="16174" spans="27:27">
      <c r="AA16174" s="7"/>
    </row>
    <row r="16175" spans="27:27">
      <c r="AA16175" s="7"/>
    </row>
    <row r="16176" spans="27:27">
      <c r="AA16176" s="7"/>
    </row>
    <row r="16177" spans="27:27">
      <c r="AA16177" s="7"/>
    </row>
    <row r="16178" spans="27:27">
      <c r="AA16178" s="7"/>
    </row>
    <row r="16179" spans="27:27">
      <c r="AA16179" s="7"/>
    </row>
    <row r="16180" spans="27:27">
      <c r="AA16180" s="7"/>
    </row>
    <row r="16181" spans="27:27">
      <c r="AA16181" s="7"/>
    </row>
    <row r="16182" spans="27:27">
      <c r="AA16182" s="7"/>
    </row>
    <row r="16183" spans="27:27">
      <c r="AA16183" s="7"/>
    </row>
    <row r="16184" spans="27:27">
      <c r="AA16184" s="7"/>
    </row>
    <row r="16185" spans="27:27">
      <c r="AA16185" s="7"/>
    </row>
    <row r="16186" spans="27:27">
      <c r="AA16186" s="7"/>
    </row>
    <row r="16187" spans="27:27">
      <c r="AA16187" s="7"/>
    </row>
    <row r="16188" spans="27:27">
      <c r="AA16188" s="7"/>
    </row>
    <row r="16189" spans="27:27">
      <c r="AA16189" s="7"/>
    </row>
    <row r="16190" spans="27:27">
      <c r="AA16190" s="7"/>
    </row>
    <row r="16191" spans="27:27">
      <c r="AA16191" s="7"/>
    </row>
    <row r="16192" spans="27:27">
      <c r="AA16192" s="7"/>
    </row>
    <row r="16193" spans="27:27">
      <c r="AA16193" s="7"/>
    </row>
    <row r="16194" spans="27:27">
      <c r="AA16194" s="7"/>
    </row>
    <row r="16195" spans="27:27">
      <c r="AA16195" s="7"/>
    </row>
    <row r="16196" spans="27:27">
      <c r="AA16196" s="7"/>
    </row>
    <row r="16197" spans="27:27">
      <c r="AA16197" s="7"/>
    </row>
    <row r="16198" spans="27:27">
      <c r="AA16198" s="7"/>
    </row>
    <row r="16199" spans="27:27">
      <c r="AA16199" s="7"/>
    </row>
    <row r="16200" spans="27:27">
      <c r="AA16200" s="7"/>
    </row>
    <row r="16201" spans="27:27">
      <c r="AA16201" s="7"/>
    </row>
    <row r="16202" spans="27:27">
      <c r="AA16202" s="7"/>
    </row>
    <row r="16203" spans="27:27">
      <c r="AA16203" s="7"/>
    </row>
    <row r="16204" spans="27:27">
      <c r="AA16204" s="7"/>
    </row>
    <row r="16205" spans="27:27">
      <c r="AA16205" s="7"/>
    </row>
    <row r="16206" spans="27:27">
      <c r="AA16206" s="7"/>
    </row>
    <row r="16207" spans="27:27">
      <c r="AA16207" s="7"/>
    </row>
    <row r="16208" spans="27:27">
      <c r="AA16208" s="7"/>
    </row>
    <row r="16209" spans="27:27">
      <c r="AA16209" s="7"/>
    </row>
    <row r="16210" spans="27:27">
      <c r="AA16210" s="7"/>
    </row>
    <row r="16211" spans="27:27">
      <c r="AA16211" s="7"/>
    </row>
    <row r="16212" spans="27:27">
      <c r="AA16212" s="7"/>
    </row>
    <row r="16213" spans="27:27">
      <c r="AA16213" s="7"/>
    </row>
    <row r="16214" spans="27:27">
      <c r="AA16214" s="7"/>
    </row>
    <row r="16215" spans="27:27">
      <c r="AA16215" s="7"/>
    </row>
    <row r="16216" spans="27:27">
      <c r="AA16216" s="7"/>
    </row>
    <row r="16217" spans="27:27">
      <c r="AA16217" s="7"/>
    </row>
    <row r="16218" spans="27:27">
      <c r="AA16218" s="7"/>
    </row>
    <row r="16219" spans="27:27">
      <c r="AA16219" s="7"/>
    </row>
    <row r="16220" spans="27:27">
      <c r="AA16220" s="7"/>
    </row>
    <row r="16221" spans="27:27">
      <c r="AA16221" s="7"/>
    </row>
    <row r="16222" spans="27:27">
      <c r="AA16222" s="7"/>
    </row>
    <row r="16223" spans="27:27">
      <c r="AA16223" s="7"/>
    </row>
    <row r="16224" spans="27:27">
      <c r="AA16224" s="7"/>
    </row>
    <row r="16225" spans="27:27">
      <c r="AA16225" s="7"/>
    </row>
    <row r="16226" spans="27:27">
      <c r="AA16226" s="7"/>
    </row>
    <row r="16227" spans="27:27">
      <c r="AA16227" s="7"/>
    </row>
    <row r="16228" spans="27:27">
      <c r="AA16228" s="7"/>
    </row>
    <row r="16229" spans="27:27">
      <c r="AA16229" s="7"/>
    </row>
    <row r="16230" spans="27:27">
      <c r="AA16230" s="7"/>
    </row>
    <row r="16231" spans="27:27">
      <c r="AA16231" s="7"/>
    </row>
    <row r="16232" spans="27:27">
      <c r="AA16232" s="7"/>
    </row>
    <row r="16233" spans="27:27">
      <c r="AA16233" s="7"/>
    </row>
    <row r="16234" spans="27:27">
      <c r="AA16234" s="7"/>
    </row>
    <row r="16235" spans="27:27">
      <c r="AA16235" s="7"/>
    </row>
    <row r="16236" spans="27:27">
      <c r="AA16236" s="7"/>
    </row>
    <row r="16237" spans="27:27">
      <c r="AA16237" s="7"/>
    </row>
    <row r="16238" spans="27:27">
      <c r="AA16238" s="7"/>
    </row>
    <row r="16239" spans="27:27">
      <c r="AA16239" s="7"/>
    </row>
    <row r="16240" spans="27:27">
      <c r="AA16240" s="7"/>
    </row>
    <row r="16241" spans="27:27">
      <c r="AA16241" s="7"/>
    </row>
    <row r="16242" spans="27:27">
      <c r="AA16242" s="7"/>
    </row>
    <row r="16243" spans="27:27">
      <c r="AA16243" s="7"/>
    </row>
    <row r="16244" spans="27:27">
      <c r="AA16244" s="7"/>
    </row>
    <row r="16245" spans="27:27">
      <c r="AA16245" s="7"/>
    </row>
    <row r="16246" spans="27:27">
      <c r="AA16246" s="7"/>
    </row>
    <row r="16247" spans="27:27">
      <c r="AA16247" s="7"/>
    </row>
    <row r="16248" spans="27:27">
      <c r="AA16248" s="7"/>
    </row>
    <row r="16249" spans="27:27">
      <c r="AA16249" s="7"/>
    </row>
    <row r="16250" spans="27:27">
      <c r="AA16250" s="7"/>
    </row>
    <row r="16251" spans="27:27">
      <c r="AA16251" s="7"/>
    </row>
    <row r="16252" spans="27:27">
      <c r="AA16252" s="7"/>
    </row>
    <row r="16253" spans="27:27">
      <c r="AA16253" s="7"/>
    </row>
    <row r="16254" spans="27:27">
      <c r="AA16254" s="7"/>
    </row>
    <row r="16255" spans="27:27">
      <c r="AA16255" s="7"/>
    </row>
    <row r="16256" spans="27:27">
      <c r="AA16256" s="7"/>
    </row>
    <row r="16257" spans="27:27">
      <c r="AA16257" s="7"/>
    </row>
    <row r="16258" spans="27:27">
      <c r="AA16258" s="7"/>
    </row>
    <row r="16259" spans="27:27">
      <c r="AA16259" s="7"/>
    </row>
    <row r="16260" spans="27:27">
      <c r="AA16260" s="7"/>
    </row>
    <row r="16261" spans="27:27">
      <c r="AA16261" s="7"/>
    </row>
    <row r="16262" spans="27:27">
      <c r="AA16262" s="7"/>
    </row>
    <row r="16263" spans="27:27">
      <c r="AA16263" s="7"/>
    </row>
    <row r="16264" spans="27:27">
      <c r="AA16264" s="7"/>
    </row>
    <row r="16265" spans="27:27">
      <c r="AA16265" s="7"/>
    </row>
    <row r="16266" spans="27:27">
      <c r="AA16266" s="7"/>
    </row>
    <row r="16267" spans="27:27">
      <c r="AA16267" s="7"/>
    </row>
    <row r="16268" spans="27:27">
      <c r="AA16268" s="7"/>
    </row>
    <row r="16269" spans="27:27">
      <c r="AA16269" s="7"/>
    </row>
    <row r="16270" spans="27:27">
      <c r="AA16270" s="7"/>
    </row>
    <row r="16271" spans="27:27">
      <c r="AA16271" s="7"/>
    </row>
    <row r="16272" spans="27:27">
      <c r="AA16272" s="7"/>
    </row>
    <row r="16273" spans="27:27">
      <c r="AA16273" s="7"/>
    </row>
    <row r="16274" spans="27:27">
      <c r="AA16274" s="7"/>
    </row>
    <row r="16275" spans="27:27">
      <c r="AA16275" s="7"/>
    </row>
    <row r="16276" spans="27:27">
      <c r="AA16276" s="7"/>
    </row>
    <row r="16277" spans="27:27">
      <c r="AA16277" s="7"/>
    </row>
    <row r="16278" spans="27:27">
      <c r="AA16278" s="7"/>
    </row>
    <row r="16279" spans="27:27">
      <c r="AA16279" s="7"/>
    </row>
    <row r="16280" spans="27:27">
      <c r="AA16280" s="7"/>
    </row>
    <row r="16281" spans="27:27">
      <c r="AA16281" s="7"/>
    </row>
    <row r="16282" spans="27:27">
      <c r="AA16282" s="7"/>
    </row>
    <row r="16283" spans="27:27">
      <c r="AA16283" s="7"/>
    </row>
    <row r="16284" spans="27:27">
      <c r="AA16284" s="7"/>
    </row>
    <row r="16285" spans="27:27">
      <c r="AA16285" s="7"/>
    </row>
    <row r="16286" spans="27:27">
      <c r="AA16286" s="7"/>
    </row>
    <row r="16287" spans="27:27">
      <c r="AA16287" s="7"/>
    </row>
    <row r="16288" spans="27:27">
      <c r="AA16288" s="7"/>
    </row>
    <row r="16289" spans="27:27">
      <c r="AA16289" s="7"/>
    </row>
    <row r="16290" spans="27:27">
      <c r="AA16290" s="7"/>
    </row>
    <row r="16291" spans="27:27">
      <c r="AA16291" s="7"/>
    </row>
    <row r="16292" spans="27:27">
      <c r="AA16292" s="7"/>
    </row>
    <row r="16293" spans="27:27">
      <c r="AA16293" s="7"/>
    </row>
    <row r="16294" spans="27:27">
      <c r="AA16294" s="7"/>
    </row>
    <row r="16295" spans="27:27">
      <c r="AA16295" s="7"/>
    </row>
    <row r="16296" spans="27:27">
      <c r="AA16296" s="7"/>
    </row>
    <row r="16297" spans="27:27">
      <c r="AA16297" s="7"/>
    </row>
    <row r="16298" spans="27:27">
      <c r="AA16298" s="7"/>
    </row>
    <row r="16299" spans="27:27">
      <c r="AA16299" s="7"/>
    </row>
    <row r="16300" spans="27:27">
      <c r="AA16300" s="7"/>
    </row>
    <row r="16301" spans="27:27">
      <c r="AA16301" s="7"/>
    </row>
    <row r="16302" spans="27:27">
      <c r="AA16302" s="7"/>
    </row>
    <row r="16303" spans="27:27">
      <c r="AA16303" s="7"/>
    </row>
    <row r="16304" spans="27:27">
      <c r="AA16304" s="7"/>
    </row>
    <row r="16305" spans="27:27">
      <c r="AA16305" s="7"/>
    </row>
    <row r="16306" spans="27:27">
      <c r="AA16306" s="7"/>
    </row>
    <row r="16307" spans="27:27">
      <c r="AA16307" s="7"/>
    </row>
    <row r="16308" spans="27:27">
      <c r="AA16308" s="7"/>
    </row>
    <row r="16309" spans="27:27">
      <c r="AA16309" s="7"/>
    </row>
    <row r="16310" spans="27:27">
      <c r="AA16310" s="7"/>
    </row>
    <row r="16311" spans="27:27">
      <c r="AA16311" s="7"/>
    </row>
    <row r="16312" spans="27:27">
      <c r="AA16312" s="7"/>
    </row>
    <row r="16313" spans="27:27">
      <c r="AA16313" s="7"/>
    </row>
    <row r="16314" spans="27:27">
      <c r="AA16314" s="7"/>
    </row>
    <row r="16315" spans="27:27">
      <c r="AA16315" s="7"/>
    </row>
    <row r="16316" spans="27:27">
      <c r="AA16316" s="7"/>
    </row>
    <row r="16317" spans="27:27">
      <c r="AA16317" s="7"/>
    </row>
    <row r="16318" spans="27:27">
      <c r="AA16318" s="7"/>
    </row>
    <row r="16319" spans="27:27">
      <c r="AA16319" s="7"/>
    </row>
    <row r="16320" spans="27:27">
      <c r="AA16320" s="7"/>
    </row>
    <row r="16321" spans="27:27">
      <c r="AA16321" s="7"/>
    </row>
    <row r="16322" spans="27:27">
      <c r="AA16322" s="7"/>
    </row>
    <row r="16323" spans="27:27">
      <c r="AA16323" s="7"/>
    </row>
    <row r="16324" spans="27:27">
      <c r="AA16324" s="7"/>
    </row>
    <row r="16325" spans="27:27">
      <c r="AA16325" s="7"/>
    </row>
    <row r="16326" spans="27:27">
      <c r="AA16326" s="7"/>
    </row>
    <row r="16327" spans="27:27">
      <c r="AA16327" s="7"/>
    </row>
    <row r="16328" spans="27:27">
      <c r="AA16328" s="7"/>
    </row>
    <row r="16329" spans="27:27">
      <c r="AA16329" s="7"/>
    </row>
    <row r="16330" spans="27:27">
      <c r="AA16330" s="7"/>
    </row>
    <row r="16331" spans="27:27">
      <c r="AA16331" s="7"/>
    </row>
    <row r="16332" spans="27:27">
      <c r="AA16332" s="7"/>
    </row>
    <row r="16333" spans="27:27">
      <c r="AA16333" s="7"/>
    </row>
    <row r="16334" spans="27:27">
      <c r="AA16334" s="7"/>
    </row>
    <row r="16335" spans="27:27">
      <c r="AA16335" s="7"/>
    </row>
    <row r="16336" spans="27:27">
      <c r="AA16336" s="7"/>
    </row>
    <row r="16337" spans="27:27">
      <c r="AA16337" s="7"/>
    </row>
    <row r="16338" spans="27:27">
      <c r="AA16338" s="7"/>
    </row>
    <row r="16339" spans="27:27">
      <c r="AA16339" s="7"/>
    </row>
    <row r="16340" spans="27:27">
      <c r="AA16340" s="7"/>
    </row>
    <row r="16341" spans="27:27">
      <c r="AA16341" s="7"/>
    </row>
    <row r="16342" spans="27:27">
      <c r="AA16342" s="7"/>
    </row>
    <row r="16343" spans="27:27">
      <c r="AA16343" s="7"/>
    </row>
    <row r="16344" spans="27:27">
      <c r="AA16344" s="7"/>
    </row>
    <row r="16345" spans="27:27">
      <c r="AA16345" s="7"/>
    </row>
    <row r="16346" spans="27:27">
      <c r="AA16346" s="7"/>
    </row>
    <row r="16347" spans="27:27">
      <c r="AA16347" s="7"/>
    </row>
    <row r="16348" spans="27:27">
      <c r="AA16348" s="7"/>
    </row>
    <row r="16349" spans="27:27">
      <c r="AA16349" s="7"/>
    </row>
    <row r="16350" spans="27:27">
      <c r="AA16350" s="7"/>
    </row>
    <row r="16351" spans="27:27">
      <c r="AA16351" s="7"/>
    </row>
    <row r="16352" spans="27:27">
      <c r="AA16352" s="7"/>
    </row>
    <row r="16353" spans="27:27">
      <c r="AA16353" s="7"/>
    </row>
    <row r="16354" spans="27:27">
      <c r="AA16354" s="7"/>
    </row>
    <row r="16355" spans="27:27">
      <c r="AA16355" s="7"/>
    </row>
    <row r="16356" spans="27:27">
      <c r="AA16356" s="7"/>
    </row>
    <row r="16357" spans="27:27">
      <c r="AA16357" s="7"/>
    </row>
    <row r="16358" spans="27:27">
      <c r="AA16358" s="7"/>
    </row>
    <row r="16359" spans="27:27">
      <c r="AA16359" s="7"/>
    </row>
    <row r="16360" spans="27:27">
      <c r="AA16360" s="7"/>
    </row>
    <row r="16361" spans="27:27">
      <c r="AA16361" s="7"/>
    </row>
    <row r="16362" spans="27:27">
      <c r="AA16362" s="7"/>
    </row>
    <row r="16363" spans="27:27">
      <c r="AA16363" s="7"/>
    </row>
    <row r="16364" spans="27:27">
      <c r="AA16364" s="7"/>
    </row>
    <row r="16365" spans="27:27">
      <c r="AA16365" s="7"/>
    </row>
    <row r="16366" spans="27:27">
      <c r="AA16366" s="7"/>
    </row>
    <row r="16367" spans="27:27">
      <c r="AA16367" s="7"/>
    </row>
    <row r="16368" spans="27:27">
      <c r="AA16368" s="7"/>
    </row>
    <row r="16369" spans="27:27">
      <c r="AA16369" s="7"/>
    </row>
    <row r="16370" spans="27:27">
      <c r="AA16370" s="7"/>
    </row>
    <row r="16371" spans="27:27">
      <c r="AA16371" s="7"/>
    </row>
    <row r="16372" spans="27:27">
      <c r="AA16372" s="7"/>
    </row>
    <row r="16373" spans="27:27">
      <c r="AA16373" s="7"/>
    </row>
    <row r="16374" spans="27:27">
      <c r="AA16374" s="7"/>
    </row>
    <row r="16375" spans="27:27">
      <c r="AA16375" s="7"/>
    </row>
    <row r="16376" spans="27:27">
      <c r="AA16376" s="7"/>
    </row>
    <row r="16377" spans="27:27">
      <c r="AA16377" s="7"/>
    </row>
    <row r="16378" spans="27:27">
      <c r="AA16378" s="7"/>
    </row>
    <row r="16379" spans="27:27">
      <c r="AA16379" s="7"/>
    </row>
    <row r="16380" spans="27:27">
      <c r="AA16380" s="7"/>
    </row>
    <row r="16381" spans="27:27">
      <c r="AA16381" s="7"/>
    </row>
    <row r="16382" spans="27:27">
      <c r="AA16382" s="7"/>
    </row>
    <row r="16383" spans="27:27">
      <c r="AA16383" s="7"/>
    </row>
    <row r="16384" spans="27:27">
      <c r="AA16384" s="7"/>
    </row>
    <row r="16385" spans="27:27">
      <c r="AA16385" s="7"/>
    </row>
    <row r="16386" spans="27:27">
      <c r="AA16386" s="7"/>
    </row>
    <row r="16387" spans="27:27">
      <c r="AA16387" s="7"/>
    </row>
    <row r="16388" spans="27:27">
      <c r="AA16388" s="7"/>
    </row>
    <row r="16389" spans="27:27">
      <c r="AA16389" s="7"/>
    </row>
    <row r="16390" spans="27:27">
      <c r="AA16390" s="7"/>
    </row>
    <row r="16391" spans="27:27">
      <c r="AA16391" s="7"/>
    </row>
    <row r="16392" spans="27:27">
      <c r="AA16392" s="7"/>
    </row>
    <row r="16393" spans="27:27">
      <c r="AA16393" s="7"/>
    </row>
    <row r="16394" spans="27:27">
      <c r="AA16394" s="7"/>
    </row>
    <row r="16395" spans="27:27">
      <c r="AA16395" s="7"/>
    </row>
    <row r="16396" spans="27:27">
      <c r="AA16396" s="7"/>
    </row>
    <row r="16397" spans="27:27">
      <c r="AA16397" s="7"/>
    </row>
    <row r="16398" spans="27:27">
      <c r="AA16398" s="7"/>
    </row>
    <row r="16399" spans="27:27">
      <c r="AA16399" s="7"/>
    </row>
    <row r="16400" spans="27:27">
      <c r="AA16400" s="7"/>
    </row>
    <row r="16401" spans="27:27">
      <c r="AA16401" s="7"/>
    </row>
    <row r="16402" spans="27:27">
      <c r="AA16402" s="7"/>
    </row>
    <row r="16403" spans="27:27">
      <c r="AA16403" s="7"/>
    </row>
    <row r="16404" spans="27:27">
      <c r="AA16404" s="7"/>
    </row>
    <row r="16405" spans="27:27">
      <c r="AA16405" s="7"/>
    </row>
    <row r="16406" spans="27:27">
      <c r="AA16406" s="7"/>
    </row>
    <row r="16407" spans="27:27">
      <c r="AA16407" s="7"/>
    </row>
    <row r="16408" spans="27:27">
      <c r="AA16408" s="7"/>
    </row>
    <row r="16409" spans="27:27">
      <c r="AA16409" s="7"/>
    </row>
    <row r="16410" spans="27:27">
      <c r="AA16410" s="7"/>
    </row>
    <row r="16411" spans="27:27">
      <c r="AA16411" s="7"/>
    </row>
    <row r="16412" spans="27:27">
      <c r="AA16412" s="7"/>
    </row>
    <row r="16413" spans="27:27">
      <c r="AA16413" s="7"/>
    </row>
    <row r="16414" spans="27:27">
      <c r="AA16414" s="7"/>
    </row>
    <row r="16415" spans="27:27">
      <c r="AA16415" s="7"/>
    </row>
    <row r="16416" spans="27:27">
      <c r="AA16416" s="7"/>
    </row>
    <row r="16417" spans="27:27">
      <c r="AA16417" s="7"/>
    </row>
    <row r="16418" spans="27:27">
      <c r="AA16418" s="7"/>
    </row>
    <row r="16419" spans="27:27">
      <c r="AA16419" s="7"/>
    </row>
    <row r="16420" spans="27:27">
      <c r="AA16420" s="7"/>
    </row>
    <row r="16421" spans="27:27">
      <c r="AA16421" s="7"/>
    </row>
    <row r="16422" spans="27:27">
      <c r="AA16422" s="7"/>
    </row>
    <row r="16423" spans="27:27">
      <c r="AA16423" s="7"/>
    </row>
    <row r="16424" spans="27:27">
      <c r="AA16424" s="7"/>
    </row>
    <row r="16425" spans="27:27">
      <c r="AA16425" s="7"/>
    </row>
    <row r="16426" spans="27:27">
      <c r="AA16426" s="7"/>
    </row>
    <row r="16427" spans="27:27">
      <c r="AA16427" s="7"/>
    </row>
    <row r="16428" spans="27:27">
      <c r="AA16428" s="7"/>
    </row>
    <row r="16429" spans="27:27">
      <c r="AA16429" s="7"/>
    </row>
    <row r="16430" spans="27:27">
      <c r="AA16430" s="7"/>
    </row>
    <row r="16431" spans="27:27">
      <c r="AA16431" s="7"/>
    </row>
    <row r="16432" spans="27:27">
      <c r="AA16432" s="7"/>
    </row>
    <row r="16433" spans="27:27">
      <c r="AA16433" s="7"/>
    </row>
    <row r="16434" spans="27:27">
      <c r="AA16434" s="7"/>
    </row>
    <row r="16435" spans="27:27">
      <c r="AA16435" s="7"/>
    </row>
    <row r="16436" spans="27:27">
      <c r="AA16436" s="7"/>
    </row>
    <row r="16437" spans="27:27">
      <c r="AA16437" s="7"/>
    </row>
    <row r="16438" spans="27:27">
      <c r="AA16438" s="7"/>
    </row>
    <row r="16439" spans="27:27">
      <c r="AA16439" s="7"/>
    </row>
    <row r="16440" spans="27:27">
      <c r="AA16440" s="7"/>
    </row>
    <row r="16441" spans="27:27">
      <c r="AA16441" s="7"/>
    </row>
    <row r="16442" spans="27:27">
      <c r="AA16442" s="7"/>
    </row>
    <row r="16443" spans="27:27">
      <c r="AA16443" s="7"/>
    </row>
    <row r="16444" spans="27:27">
      <c r="AA16444" s="7"/>
    </row>
    <row r="16445" spans="27:27">
      <c r="AA16445" s="7"/>
    </row>
    <row r="16446" spans="27:27">
      <c r="AA16446" s="7"/>
    </row>
    <row r="16447" spans="27:27">
      <c r="AA16447" s="7"/>
    </row>
    <row r="16448" spans="27:27">
      <c r="AA16448" s="7"/>
    </row>
    <row r="16449" spans="27:27">
      <c r="AA16449" s="7"/>
    </row>
    <row r="16450" spans="27:27">
      <c r="AA16450" s="7"/>
    </row>
    <row r="16451" spans="27:27">
      <c r="AA16451" s="7"/>
    </row>
    <row r="16452" spans="27:27">
      <c r="AA16452" s="7"/>
    </row>
    <row r="16453" spans="27:27">
      <c r="AA16453" s="7"/>
    </row>
    <row r="16454" spans="27:27">
      <c r="AA16454" s="7"/>
    </row>
    <row r="16455" spans="27:27">
      <c r="AA16455" s="7"/>
    </row>
    <row r="16456" spans="27:27">
      <c r="AA16456" s="7"/>
    </row>
    <row r="16457" spans="27:27">
      <c r="AA16457" s="7"/>
    </row>
    <row r="16458" spans="27:27">
      <c r="AA16458" s="7"/>
    </row>
    <row r="16459" spans="27:27">
      <c r="AA16459" s="7"/>
    </row>
    <row r="16460" spans="27:27">
      <c r="AA16460" s="7"/>
    </row>
    <row r="16461" spans="27:27">
      <c r="AA16461" s="7"/>
    </row>
    <row r="16462" spans="27:27">
      <c r="AA16462" s="7"/>
    </row>
    <row r="16463" spans="27:27">
      <c r="AA16463" s="7"/>
    </row>
    <row r="16464" spans="27:27">
      <c r="AA16464" s="7"/>
    </row>
    <row r="16465" spans="27:27">
      <c r="AA16465" s="7"/>
    </row>
    <row r="16466" spans="27:27">
      <c r="AA16466" s="7"/>
    </row>
    <row r="16467" spans="27:27">
      <c r="AA16467" s="7"/>
    </row>
    <row r="16468" spans="27:27">
      <c r="AA16468" s="7"/>
    </row>
    <row r="16469" spans="27:27">
      <c r="AA16469" s="7"/>
    </row>
    <row r="16470" spans="27:27">
      <c r="AA16470" s="7"/>
    </row>
    <row r="16471" spans="27:27">
      <c r="AA16471" s="7"/>
    </row>
    <row r="16472" spans="27:27">
      <c r="AA16472" s="7"/>
    </row>
    <row r="16473" spans="27:27">
      <c r="AA16473" s="7"/>
    </row>
    <row r="16474" spans="27:27">
      <c r="AA16474" s="7"/>
    </row>
    <row r="16475" spans="27:27">
      <c r="AA16475" s="7"/>
    </row>
    <row r="16476" spans="27:27">
      <c r="AA16476" s="7"/>
    </row>
    <row r="16477" spans="27:27">
      <c r="AA16477" s="7"/>
    </row>
    <row r="16478" spans="27:27">
      <c r="AA16478" s="7"/>
    </row>
    <row r="16479" spans="27:27">
      <c r="AA16479" s="7"/>
    </row>
    <row r="16480" spans="27:27">
      <c r="AA16480" s="7"/>
    </row>
    <row r="16481" spans="27:27">
      <c r="AA16481" s="7"/>
    </row>
    <row r="16482" spans="27:27">
      <c r="AA16482" s="7"/>
    </row>
    <row r="16483" spans="27:27">
      <c r="AA16483" s="7"/>
    </row>
    <row r="16484" spans="27:27">
      <c r="AA16484" s="7"/>
    </row>
    <row r="16485" spans="27:27">
      <c r="AA16485" s="7"/>
    </row>
    <row r="16486" spans="27:27">
      <c r="AA16486" s="7"/>
    </row>
    <row r="16487" spans="27:27">
      <c r="AA16487" s="7"/>
    </row>
    <row r="16488" spans="27:27">
      <c r="AA16488" s="7"/>
    </row>
    <row r="16489" spans="27:27">
      <c r="AA16489" s="7"/>
    </row>
    <row r="16490" spans="27:27">
      <c r="AA16490" s="7"/>
    </row>
    <row r="16491" spans="27:27">
      <c r="AA16491" s="7"/>
    </row>
    <row r="16492" spans="27:27">
      <c r="AA16492" s="7"/>
    </row>
    <row r="16493" spans="27:27">
      <c r="AA16493" s="7"/>
    </row>
    <row r="16494" spans="27:27">
      <c r="AA16494" s="7"/>
    </row>
    <row r="16495" spans="27:27">
      <c r="AA16495" s="7"/>
    </row>
    <row r="16496" spans="27:27">
      <c r="AA16496" s="7"/>
    </row>
    <row r="16497" spans="27:27">
      <c r="AA16497" s="7"/>
    </row>
    <row r="16498" spans="27:27">
      <c r="AA16498" s="7"/>
    </row>
    <row r="16499" spans="27:27">
      <c r="AA16499" s="7"/>
    </row>
    <row r="16500" spans="27:27">
      <c r="AA16500" s="7"/>
    </row>
    <row r="16501" spans="27:27">
      <c r="AA16501" s="7"/>
    </row>
    <row r="16502" spans="27:27">
      <c r="AA16502" s="7"/>
    </row>
    <row r="16503" spans="27:27">
      <c r="AA16503" s="7"/>
    </row>
    <row r="16504" spans="27:27">
      <c r="AA16504" s="7"/>
    </row>
    <row r="16505" spans="27:27">
      <c r="AA16505" s="7"/>
    </row>
    <row r="16506" spans="27:27">
      <c r="AA16506" s="7"/>
    </row>
    <row r="16507" spans="27:27">
      <c r="AA16507" s="7"/>
    </row>
    <row r="16508" spans="27:27">
      <c r="AA16508" s="7"/>
    </row>
    <row r="16509" spans="27:27">
      <c r="AA16509" s="7"/>
    </row>
    <row r="16510" spans="27:27">
      <c r="AA16510" s="7"/>
    </row>
    <row r="16511" spans="27:27">
      <c r="AA16511" s="7"/>
    </row>
    <row r="16512" spans="27:27">
      <c r="AA16512" s="7"/>
    </row>
    <row r="16513" spans="27:27">
      <c r="AA16513" s="7"/>
    </row>
    <row r="16514" spans="27:27">
      <c r="AA16514" s="7"/>
    </row>
    <row r="16515" spans="27:27">
      <c r="AA16515" s="7"/>
    </row>
    <row r="16516" spans="27:27">
      <c r="AA16516" s="7"/>
    </row>
    <row r="16517" spans="27:27">
      <c r="AA16517" s="7"/>
    </row>
    <row r="16518" spans="27:27">
      <c r="AA16518" s="7"/>
    </row>
    <row r="16519" spans="27:27">
      <c r="AA16519" s="7"/>
    </row>
    <row r="16520" spans="27:27">
      <c r="AA16520" s="7"/>
    </row>
    <row r="16521" spans="27:27">
      <c r="AA16521" s="7"/>
    </row>
    <row r="16522" spans="27:27">
      <c r="AA16522" s="7"/>
    </row>
    <row r="16523" spans="27:27">
      <c r="AA16523" s="7"/>
    </row>
    <row r="16524" spans="27:27">
      <c r="AA16524" s="7"/>
    </row>
    <row r="16525" spans="27:27">
      <c r="AA16525" s="7"/>
    </row>
    <row r="16526" spans="27:27">
      <c r="AA16526" s="7"/>
    </row>
    <row r="16527" spans="27:27">
      <c r="AA16527" s="7"/>
    </row>
    <row r="16528" spans="27:27">
      <c r="AA16528" s="7"/>
    </row>
    <row r="16529" spans="27:27">
      <c r="AA16529" s="7"/>
    </row>
    <row r="16530" spans="27:27">
      <c r="AA16530" s="7"/>
    </row>
    <row r="16531" spans="27:27">
      <c r="AA16531" s="7"/>
    </row>
    <row r="16532" spans="27:27">
      <c r="AA16532" s="7"/>
    </row>
    <row r="16533" spans="27:27">
      <c r="AA16533" s="7"/>
    </row>
    <row r="16534" spans="27:27">
      <c r="AA16534" s="7"/>
    </row>
    <row r="16535" spans="27:27">
      <c r="AA16535" s="7"/>
    </row>
    <row r="16536" spans="27:27">
      <c r="AA16536" s="7"/>
    </row>
    <row r="16537" spans="27:27">
      <c r="AA16537" s="7"/>
    </row>
    <row r="16538" spans="27:27">
      <c r="AA16538" s="7"/>
    </row>
    <row r="16539" spans="27:27">
      <c r="AA16539" s="7"/>
    </row>
    <row r="16540" spans="27:27">
      <c r="AA16540" s="7"/>
    </row>
    <row r="16541" spans="27:27">
      <c r="AA16541" s="7"/>
    </row>
    <row r="16542" spans="27:27">
      <c r="AA16542" s="7"/>
    </row>
    <row r="16543" spans="27:27">
      <c r="AA16543" s="7"/>
    </row>
    <row r="16544" spans="27:27">
      <c r="AA16544" s="7"/>
    </row>
    <row r="16545" spans="27:27">
      <c r="AA16545" s="7"/>
    </row>
    <row r="16546" spans="27:27">
      <c r="AA16546" s="7"/>
    </row>
    <row r="16547" spans="27:27">
      <c r="AA16547" s="7"/>
    </row>
    <row r="16548" spans="27:27">
      <c r="AA16548" s="7"/>
    </row>
    <row r="16549" spans="27:27">
      <c r="AA16549" s="7"/>
    </row>
    <row r="16550" spans="27:27">
      <c r="AA16550" s="7"/>
    </row>
    <row r="16551" spans="27:27">
      <c r="AA16551" s="7"/>
    </row>
    <row r="16552" spans="27:27">
      <c r="AA16552" s="7"/>
    </row>
    <row r="16553" spans="27:27">
      <c r="AA16553" s="7"/>
    </row>
    <row r="16554" spans="27:27">
      <c r="AA16554" s="7"/>
    </row>
    <row r="16555" spans="27:27">
      <c r="AA16555" s="7"/>
    </row>
    <row r="16556" spans="27:27">
      <c r="AA16556" s="7"/>
    </row>
    <row r="16557" spans="27:27">
      <c r="AA16557" s="7"/>
    </row>
    <row r="16558" spans="27:27">
      <c r="AA16558" s="7"/>
    </row>
    <row r="16559" spans="27:27">
      <c r="AA16559" s="7"/>
    </row>
    <row r="16560" spans="27:27">
      <c r="AA16560" s="7"/>
    </row>
    <row r="16561" spans="27:27">
      <c r="AA16561" s="7"/>
    </row>
    <row r="16562" spans="27:27">
      <c r="AA16562" s="7"/>
    </row>
    <row r="16563" spans="27:27">
      <c r="AA16563" s="7"/>
    </row>
    <row r="16564" spans="27:27">
      <c r="AA16564" s="7"/>
    </row>
    <row r="16565" spans="27:27">
      <c r="AA16565" s="7"/>
    </row>
    <row r="16566" spans="27:27">
      <c r="AA16566" s="7"/>
    </row>
    <row r="16567" spans="27:27">
      <c r="AA16567" s="7"/>
    </row>
    <row r="16568" spans="27:27">
      <c r="AA16568" s="7"/>
    </row>
    <row r="16569" spans="27:27">
      <c r="AA16569" s="7"/>
    </row>
    <row r="16570" spans="27:27">
      <c r="AA16570" s="7"/>
    </row>
    <row r="16571" spans="27:27">
      <c r="AA16571" s="7"/>
    </row>
    <row r="16572" spans="27:27">
      <c r="AA16572" s="7"/>
    </row>
    <row r="16573" spans="27:27">
      <c r="AA16573" s="7"/>
    </row>
    <row r="16574" spans="27:27">
      <c r="AA16574" s="7"/>
    </row>
    <row r="16575" spans="27:27">
      <c r="AA16575" s="7"/>
    </row>
    <row r="16576" spans="27:27">
      <c r="AA16576" s="7"/>
    </row>
    <row r="16577" spans="27:27">
      <c r="AA16577" s="7"/>
    </row>
    <row r="16578" spans="27:27">
      <c r="AA16578" s="7"/>
    </row>
    <row r="16579" spans="27:27">
      <c r="AA16579" s="7"/>
    </row>
    <row r="16580" spans="27:27">
      <c r="AA16580" s="7"/>
    </row>
    <row r="16581" spans="27:27">
      <c r="AA16581" s="7"/>
    </row>
    <row r="16582" spans="27:27">
      <c r="AA16582" s="7"/>
    </row>
    <row r="16583" spans="27:27">
      <c r="AA16583" s="7"/>
    </row>
    <row r="16584" spans="27:27">
      <c r="AA16584" s="7"/>
    </row>
    <row r="16585" spans="27:27">
      <c r="AA16585" s="7"/>
    </row>
    <row r="16586" spans="27:27">
      <c r="AA16586" s="7"/>
    </row>
    <row r="16587" spans="27:27">
      <c r="AA16587" s="7"/>
    </row>
    <row r="16588" spans="27:27">
      <c r="AA16588" s="7"/>
    </row>
    <row r="16589" spans="27:27">
      <c r="AA16589" s="7"/>
    </row>
    <row r="16590" spans="27:27">
      <c r="AA16590" s="7"/>
    </row>
    <row r="16591" spans="27:27">
      <c r="AA16591" s="7"/>
    </row>
    <row r="16592" spans="27:27">
      <c r="AA16592" s="7"/>
    </row>
    <row r="16593" spans="27:27">
      <c r="AA16593" s="7"/>
    </row>
    <row r="16594" spans="27:27">
      <c r="AA16594" s="7"/>
    </row>
    <row r="16595" spans="27:27">
      <c r="AA16595" s="7"/>
    </row>
    <row r="16596" spans="27:27">
      <c r="AA16596" s="7"/>
    </row>
    <row r="16597" spans="27:27">
      <c r="AA16597" s="7"/>
    </row>
    <row r="16598" spans="27:27">
      <c r="AA16598" s="7"/>
    </row>
    <row r="16599" spans="27:27">
      <c r="AA16599" s="7"/>
    </row>
    <row r="16600" spans="27:27">
      <c r="AA16600" s="7"/>
    </row>
    <row r="16601" spans="27:27">
      <c r="AA16601" s="7"/>
    </row>
    <row r="16602" spans="27:27">
      <c r="AA16602" s="7"/>
    </row>
    <row r="16603" spans="27:27">
      <c r="AA16603" s="7"/>
    </row>
    <row r="16604" spans="27:27">
      <c r="AA16604" s="7"/>
    </row>
    <row r="16605" spans="27:27">
      <c r="AA16605" s="7"/>
    </row>
    <row r="16606" spans="27:27">
      <c r="AA16606" s="7"/>
    </row>
    <row r="16607" spans="27:27">
      <c r="AA16607" s="7"/>
    </row>
    <row r="16608" spans="27:27">
      <c r="AA16608" s="7"/>
    </row>
    <row r="16609" spans="27:27">
      <c r="AA16609" s="7"/>
    </row>
    <row r="16610" spans="27:27">
      <c r="AA16610" s="7"/>
    </row>
    <row r="16611" spans="27:27">
      <c r="AA16611" s="7"/>
    </row>
    <row r="16612" spans="27:27">
      <c r="AA16612" s="7"/>
    </row>
    <row r="16613" spans="27:27">
      <c r="AA16613" s="7"/>
    </row>
    <row r="16614" spans="27:27">
      <c r="AA16614" s="7"/>
    </row>
    <row r="16615" spans="27:27">
      <c r="AA16615" s="7"/>
    </row>
    <row r="16616" spans="27:27">
      <c r="AA16616" s="7"/>
    </row>
    <row r="16617" spans="27:27">
      <c r="AA16617" s="7"/>
    </row>
    <row r="16618" spans="27:27">
      <c r="AA16618" s="7"/>
    </row>
    <row r="16619" spans="27:27">
      <c r="AA16619" s="7"/>
    </row>
    <row r="16620" spans="27:27">
      <c r="AA16620" s="7"/>
    </row>
    <row r="16621" spans="27:27">
      <c r="AA16621" s="7"/>
    </row>
    <row r="16622" spans="27:27">
      <c r="AA16622" s="7"/>
    </row>
    <row r="16623" spans="27:27">
      <c r="AA16623" s="7"/>
    </row>
    <row r="16624" spans="27:27">
      <c r="AA16624" s="7"/>
    </row>
    <row r="16625" spans="27:27">
      <c r="AA16625" s="7"/>
    </row>
    <row r="16626" spans="27:27">
      <c r="AA16626" s="7"/>
    </row>
    <row r="16627" spans="27:27">
      <c r="AA16627" s="7"/>
    </row>
    <row r="16628" spans="27:27">
      <c r="AA16628" s="7"/>
    </row>
    <row r="16629" spans="27:27">
      <c r="AA16629" s="7"/>
    </row>
    <row r="16630" spans="27:27">
      <c r="AA16630" s="7"/>
    </row>
    <row r="16631" spans="27:27">
      <c r="AA16631" s="7"/>
    </row>
    <row r="16632" spans="27:27">
      <c r="AA16632" s="7"/>
    </row>
    <row r="16633" spans="27:27">
      <c r="AA16633" s="7"/>
    </row>
    <row r="16634" spans="27:27">
      <c r="AA16634" s="7"/>
    </row>
    <row r="16635" spans="27:27">
      <c r="AA16635" s="7"/>
    </row>
    <row r="16636" spans="27:27">
      <c r="AA16636" s="7"/>
    </row>
    <row r="16637" spans="27:27">
      <c r="AA16637" s="7"/>
    </row>
    <row r="16638" spans="27:27">
      <c r="AA16638" s="7"/>
    </row>
    <row r="16639" spans="27:27">
      <c r="AA16639" s="7"/>
    </row>
    <row r="16640" spans="27:27">
      <c r="AA16640" s="7"/>
    </row>
    <row r="16641" spans="27:27">
      <c r="AA16641" s="7"/>
    </row>
    <row r="16642" spans="27:27">
      <c r="AA16642" s="7"/>
    </row>
    <row r="16643" spans="27:27">
      <c r="AA16643" s="7"/>
    </row>
    <row r="16644" spans="27:27">
      <c r="AA16644" s="7"/>
    </row>
    <row r="16645" spans="27:27">
      <c r="AA16645" s="7"/>
    </row>
    <row r="16646" spans="27:27">
      <c r="AA16646" s="7"/>
    </row>
    <row r="16647" spans="27:27">
      <c r="AA16647" s="7"/>
    </row>
    <row r="16648" spans="27:27">
      <c r="AA16648" s="7"/>
    </row>
    <row r="16649" spans="27:27">
      <c r="AA16649" s="7"/>
    </row>
    <row r="16650" spans="27:27">
      <c r="AA16650" s="7"/>
    </row>
    <row r="16651" spans="27:27">
      <c r="AA16651" s="7"/>
    </row>
    <row r="16652" spans="27:27">
      <c r="AA16652" s="7"/>
    </row>
    <row r="16653" spans="27:27">
      <c r="AA16653" s="7"/>
    </row>
    <row r="16654" spans="27:27">
      <c r="AA16654" s="7"/>
    </row>
    <row r="16655" spans="27:27">
      <c r="AA16655" s="7"/>
    </row>
    <row r="16656" spans="27:27">
      <c r="AA16656" s="7"/>
    </row>
    <row r="16657" spans="27:27">
      <c r="AA16657" s="7"/>
    </row>
    <row r="16658" spans="27:27">
      <c r="AA16658" s="7"/>
    </row>
    <row r="16659" spans="27:27">
      <c r="AA16659" s="7"/>
    </row>
    <row r="16660" spans="27:27">
      <c r="AA16660" s="7"/>
    </row>
    <row r="16661" spans="27:27">
      <c r="AA16661" s="7"/>
    </row>
    <row r="16662" spans="27:27">
      <c r="AA16662" s="7"/>
    </row>
    <row r="16663" spans="27:27">
      <c r="AA16663" s="7"/>
    </row>
    <row r="16664" spans="27:27">
      <c r="AA16664" s="7"/>
    </row>
    <row r="16665" spans="27:27">
      <c r="AA16665" s="7"/>
    </row>
    <row r="16666" spans="27:27">
      <c r="AA16666" s="7"/>
    </row>
    <row r="16667" spans="27:27">
      <c r="AA16667" s="7"/>
    </row>
    <row r="16668" spans="27:27">
      <c r="AA16668" s="7"/>
    </row>
    <row r="16669" spans="27:27">
      <c r="AA16669" s="7"/>
    </row>
    <row r="16670" spans="27:27">
      <c r="AA16670" s="7"/>
    </row>
    <row r="16671" spans="27:27">
      <c r="AA16671" s="7"/>
    </row>
    <row r="16672" spans="27:27">
      <c r="AA16672" s="7"/>
    </row>
    <row r="16673" spans="27:27">
      <c r="AA16673" s="7"/>
    </row>
    <row r="16674" spans="27:27">
      <c r="AA16674" s="7"/>
    </row>
    <row r="16675" spans="27:27">
      <c r="AA16675" s="7"/>
    </row>
    <row r="16676" spans="27:27">
      <c r="AA16676" s="7"/>
    </row>
    <row r="16677" spans="27:27">
      <c r="AA16677" s="7"/>
    </row>
    <row r="16678" spans="27:27">
      <c r="AA16678" s="7"/>
    </row>
    <row r="16679" spans="27:27">
      <c r="AA16679" s="7"/>
    </row>
    <row r="16680" spans="27:27">
      <c r="AA16680" s="7"/>
    </row>
    <row r="16681" spans="27:27">
      <c r="AA16681" s="7"/>
    </row>
    <row r="16682" spans="27:27">
      <c r="AA16682" s="7"/>
    </row>
    <row r="16683" spans="27:27">
      <c r="AA16683" s="7"/>
    </row>
    <row r="16684" spans="27:27">
      <c r="AA16684" s="7"/>
    </row>
    <row r="16685" spans="27:27">
      <c r="AA16685" s="7"/>
    </row>
    <row r="16686" spans="27:27">
      <c r="AA16686" s="7"/>
    </row>
    <row r="16687" spans="27:27">
      <c r="AA16687" s="7"/>
    </row>
    <row r="16688" spans="27:27">
      <c r="AA16688" s="7"/>
    </row>
    <row r="16689" spans="27:27">
      <c r="AA16689" s="7"/>
    </row>
    <row r="16690" spans="27:27">
      <c r="AA16690" s="7"/>
    </row>
    <row r="16691" spans="27:27">
      <c r="AA16691" s="7"/>
    </row>
    <row r="16692" spans="27:27">
      <c r="AA16692" s="7"/>
    </row>
    <row r="16693" spans="27:27">
      <c r="AA16693" s="7"/>
    </row>
    <row r="16694" spans="27:27">
      <c r="AA16694" s="7"/>
    </row>
    <row r="16695" spans="27:27">
      <c r="AA16695" s="7"/>
    </row>
    <row r="16696" spans="27:27">
      <c r="AA16696" s="7"/>
    </row>
    <row r="16697" spans="27:27">
      <c r="AA16697" s="7"/>
    </row>
    <row r="16698" spans="27:27">
      <c r="AA16698" s="7"/>
    </row>
    <row r="16699" spans="27:27">
      <c r="AA16699" s="7"/>
    </row>
    <row r="16700" spans="27:27">
      <c r="AA16700" s="7"/>
    </row>
    <row r="16701" spans="27:27">
      <c r="AA16701" s="7"/>
    </row>
    <row r="16702" spans="27:27">
      <c r="AA16702" s="7"/>
    </row>
    <row r="16703" spans="27:27">
      <c r="AA16703" s="7"/>
    </row>
    <row r="16704" spans="27:27">
      <c r="AA16704" s="7"/>
    </row>
    <row r="16705" spans="27:27">
      <c r="AA16705" s="7"/>
    </row>
    <row r="16706" spans="27:27">
      <c r="AA16706" s="7"/>
    </row>
    <row r="16707" spans="27:27">
      <c r="AA16707" s="7"/>
    </row>
    <row r="16708" spans="27:27">
      <c r="AA16708" s="7"/>
    </row>
    <row r="16709" spans="27:27">
      <c r="AA16709" s="7"/>
    </row>
    <row r="16710" spans="27:27">
      <c r="AA16710" s="7"/>
    </row>
    <row r="16711" spans="27:27">
      <c r="AA16711" s="7"/>
    </row>
    <row r="16712" spans="27:27">
      <c r="AA16712" s="7"/>
    </row>
    <row r="16713" spans="27:27">
      <c r="AA16713" s="7"/>
    </row>
    <row r="16714" spans="27:27">
      <c r="AA16714" s="7"/>
    </row>
    <row r="16715" spans="27:27">
      <c r="AA16715" s="7"/>
    </row>
    <row r="16716" spans="27:27">
      <c r="AA16716" s="7"/>
    </row>
    <row r="16717" spans="27:27">
      <c r="AA16717" s="7"/>
    </row>
    <row r="16718" spans="27:27">
      <c r="AA16718" s="7"/>
    </row>
    <row r="16719" spans="27:27">
      <c r="AA16719" s="7"/>
    </row>
    <row r="16720" spans="27:27">
      <c r="AA16720" s="7"/>
    </row>
    <row r="16721" spans="27:27">
      <c r="AA16721" s="7"/>
    </row>
    <row r="16722" spans="27:27">
      <c r="AA16722" s="7"/>
    </row>
    <row r="16723" spans="27:27">
      <c r="AA16723" s="7"/>
    </row>
    <row r="16724" spans="27:27">
      <c r="AA16724" s="7"/>
    </row>
    <row r="16725" spans="27:27">
      <c r="AA16725" s="7"/>
    </row>
    <row r="16726" spans="27:27">
      <c r="AA16726" s="7"/>
    </row>
    <row r="16727" spans="27:27">
      <c r="AA16727" s="7"/>
    </row>
    <row r="16728" spans="27:27">
      <c r="AA16728" s="7"/>
    </row>
    <row r="16729" spans="27:27">
      <c r="AA16729" s="7"/>
    </row>
    <row r="16730" spans="27:27">
      <c r="AA16730" s="7"/>
    </row>
    <row r="16731" spans="27:27">
      <c r="AA16731" s="7"/>
    </row>
    <row r="16732" spans="27:27">
      <c r="AA16732" s="7"/>
    </row>
    <row r="16733" spans="27:27">
      <c r="AA16733" s="7"/>
    </row>
    <row r="16734" spans="27:27">
      <c r="AA16734" s="7"/>
    </row>
    <row r="16735" spans="27:27">
      <c r="AA16735" s="7"/>
    </row>
    <row r="16736" spans="27:27">
      <c r="AA16736" s="7"/>
    </row>
    <row r="16737" spans="27:27">
      <c r="AA16737" s="7"/>
    </row>
    <row r="16738" spans="27:27">
      <c r="AA16738" s="7"/>
    </row>
    <row r="16739" spans="27:27">
      <c r="AA16739" s="7"/>
    </row>
    <row r="16740" spans="27:27">
      <c r="AA16740" s="7"/>
    </row>
    <row r="16741" spans="27:27">
      <c r="AA16741" s="7"/>
    </row>
    <row r="16742" spans="27:27">
      <c r="AA16742" s="7"/>
    </row>
    <row r="16743" spans="27:27">
      <c r="AA16743" s="7"/>
    </row>
    <row r="16744" spans="27:27">
      <c r="AA16744" s="7"/>
    </row>
    <row r="16745" spans="27:27">
      <c r="AA16745" s="7"/>
    </row>
    <row r="16746" spans="27:27">
      <c r="AA16746" s="7"/>
    </row>
    <row r="16747" spans="27:27">
      <c r="AA16747" s="7"/>
    </row>
    <row r="16748" spans="27:27">
      <c r="AA16748" s="7"/>
    </row>
    <row r="16749" spans="27:27">
      <c r="AA16749" s="7"/>
    </row>
    <row r="16750" spans="27:27">
      <c r="AA16750" s="7"/>
    </row>
    <row r="16751" spans="27:27">
      <c r="AA16751" s="7"/>
    </row>
    <row r="16752" spans="27:27">
      <c r="AA16752" s="7"/>
    </row>
    <row r="16753" spans="27:27">
      <c r="AA16753" s="7"/>
    </row>
    <row r="16754" spans="27:27">
      <c r="AA16754" s="7"/>
    </row>
    <row r="16755" spans="27:27">
      <c r="AA16755" s="7"/>
    </row>
    <row r="16756" spans="27:27">
      <c r="AA16756" s="7"/>
    </row>
    <row r="16757" spans="27:27">
      <c r="AA16757" s="7"/>
    </row>
    <row r="16758" spans="27:27">
      <c r="AA16758" s="7"/>
    </row>
    <row r="16759" spans="27:27">
      <c r="AA16759" s="7"/>
    </row>
    <row r="16760" spans="27:27">
      <c r="AA16760" s="7"/>
    </row>
    <row r="16761" spans="27:27">
      <c r="AA16761" s="7"/>
    </row>
    <row r="16762" spans="27:27">
      <c r="AA16762" s="7"/>
    </row>
    <row r="16763" spans="27:27">
      <c r="AA16763" s="7"/>
    </row>
    <row r="16764" spans="27:27">
      <c r="AA16764" s="7"/>
    </row>
    <row r="16765" spans="27:27">
      <c r="AA16765" s="7"/>
    </row>
    <row r="16766" spans="27:27">
      <c r="AA16766" s="7"/>
    </row>
    <row r="16767" spans="27:27">
      <c r="AA16767" s="7"/>
    </row>
    <row r="16768" spans="27:27">
      <c r="AA16768" s="7"/>
    </row>
    <row r="16769" spans="27:27">
      <c r="AA16769" s="7"/>
    </row>
    <row r="16770" spans="27:27">
      <c r="AA16770" s="7"/>
    </row>
    <row r="16771" spans="27:27">
      <c r="AA16771" s="7"/>
    </row>
    <row r="16772" spans="27:27">
      <c r="AA16772" s="7"/>
    </row>
    <row r="16773" spans="27:27">
      <c r="AA16773" s="7"/>
    </row>
    <row r="16774" spans="27:27">
      <c r="AA16774" s="7"/>
    </row>
    <row r="16775" spans="27:27">
      <c r="AA16775" s="7"/>
    </row>
    <row r="16776" spans="27:27">
      <c r="AA16776" s="7"/>
    </row>
    <row r="16777" spans="27:27">
      <c r="AA16777" s="7"/>
    </row>
    <row r="16778" spans="27:27">
      <c r="AA16778" s="7"/>
    </row>
    <row r="16779" spans="27:27">
      <c r="AA16779" s="7"/>
    </row>
    <row r="16780" spans="27:27">
      <c r="AA16780" s="7"/>
    </row>
    <row r="16781" spans="27:27">
      <c r="AA16781" s="7"/>
    </row>
    <row r="16782" spans="27:27">
      <c r="AA16782" s="7"/>
    </row>
    <row r="16783" spans="27:27">
      <c r="AA16783" s="7"/>
    </row>
    <row r="16784" spans="27:27">
      <c r="AA16784" s="7"/>
    </row>
    <row r="16785" spans="27:27">
      <c r="AA16785" s="7"/>
    </row>
    <row r="16786" spans="27:27">
      <c r="AA16786" s="7"/>
    </row>
    <row r="16787" spans="27:27">
      <c r="AA16787" s="7"/>
    </row>
    <row r="16788" spans="27:27">
      <c r="AA16788" s="7"/>
    </row>
    <row r="16789" spans="27:27">
      <c r="AA16789" s="7"/>
    </row>
    <row r="16790" spans="27:27">
      <c r="AA16790" s="7"/>
    </row>
    <row r="16791" spans="27:27">
      <c r="AA16791" s="7"/>
    </row>
    <row r="16792" spans="27:27">
      <c r="AA16792" s="7"/>
    </row>
    <row r="16793" spans="27:27">
      <c r="AA16793" s="7"/>
    </row>
    <row r="16794" spans="27:27">
      <c r="AA16794" s="7"/>
    </row>
    <row r="16795" spans="27:27">
      <c r="AA16795" s="7"/>
    </row>
    <row r="16796" spans="27:27">
      <c r="AA16796" s="7"/>
    </row>
    <row r="16797" spans="27:27">
      <c r="AA16797" s="7"/>
    </row>
    <row r="16798" spans="27:27">
      <c r="AA16798" s="7"/>
    </row>
    <row r="16799" spans="27:27">
      <c r="AA16799" s="7"/>
    </row>
    <row r="16800" spans="27:27">
      <c r="AA16800" s="7"/>
    </row>
    <row r="16801" spans="27:27">
      <c r="AA16801" s="7"/>
    </row>
    <row r="16802" spans="27:27">
      <c r="AA16802" s="7"/>
    </row>
    <row r="16803" spans="27:27">
      <c r="AA16803" s="7"/>
    </row>
    <row r="16804" spans="27:27">
      <c r="AA16804" s="7"/>
    </row>
    <row r="16805" spans="27:27">
      <c r="AA16805" s="7"/>
    </row>
    <row r="16806" spans="27:27">
      <c r="AA16806" s="7"/>
    </row>
    <row r="16807" spans="27:27">
      <c r="AA16807" s="7"/>
    </row>
    <row r="16808" spans="27:27">
      <c r="AA16808" s="7"/>
    </row>
    <row r="16809" spans="27:27">
      <c r="AA16809" s="7"/>
    </row>
    <row r="16810" spans="27:27">
      <c r="AA16810" s="7"/>
    </row>
    <row r="16811" spans="27:27">
      <c r="AA16811" s="7"/>
    </row>
    <row r="16812" spans="27:27">
      <c r="AA16812" s="7"/>
    </row>
    <row r="16813" spans="27:27">
      <c r="AA16813" s="7"/>
    </row>
    <row r="16814" spans="27:27">
      <c r="AA16814" s="7"/>
    </row>
    <row r="16815" spans="27:27">
      <c r="AA16815" s="7"/>
    </row>
    <row r="16816" spans="27:27">
      <c r="AA16816" s="7"/>
    </row>
    <row r="16817" spans="27:27">
      <c r="AA16817" s="7"/>
    </row>
    <row r="16818" spans="27:27">
      <c r="AA16818" s="7"/>
    </row>
    <row r="16819" spans="27:27">
      <c r="AA16819" s="7"/>
    </row>
    <row r="16820" spans="27:27">
      <c r="AA16820" s="7"/>
    </row>
    <row r="16821" spans="27:27">
      <c r="AA16821" s="7"/>
    </row>
    <row r="16822" spans="27:27">
      <c r="AA16822" s="7"/>
    </row>
    <row r="16823" spans="27:27">
      <c r="AA16823" s="7"/>
    </row>
    <row r="16824" spans="27:27">
      <c r="AA16824" s="7"/>
    </row>
    <row r="16825" spans="27:27">
      <c r="AA16825" s="7"/>
    </row>
    <row r="16826" spans="27:27">
      <c r="AA16826" s="7"/>
    </row>
    <row r="16827" spans="27:27">
      <c r="AA16827" s="7"/>
    </row>
    <row r="16828" spans="27:27">
      <c r="AA16828" s="7"/>
    </row>
    <row r="16829" spans="27:27">
      <c r="AA16829" s="7"/>
    </row>
    <row r="16830" spans="27:27">
      <c r="AA16830" s="7"/>
    </row>
    <row r="16831" spans="27:27">
      <c r="AA16831" s="7"/>
    </row>
    <row r="16832" spans="27:27">
      <c r="AA16832" s="7"/>
    </row>
    <row r="16833" spans="27:27">
      <c r="AA16833" s="7"/>
    </row>
    <row r="16834" spans="27:27">
      <c r="AA16834" s="7"/>
    </row>
    <row r="16835" spans="27:27">
      <c r="AA16835" s="7"/>
    </row>
    <row r="16836" spans="27:27">
      <c r="AA16836" s="7"/>
    </row>
    <row r="16837" spans="27:27">
      <c r="AA16837" s="7"/>
    </row>
    <row r="16838" spans="27:27">
      <c r="AA16838" s="7"/>
    </row>
    <row r="16839" spans="27:27">
      <c r="AA16839" s="7"/>
    </row>
    <row r="16840" spans="27:27">
      <c r="AA16840" s="7"/>
    </row>
    <row r="16841" spans="27:27">
      <c r="AA16841" s="7"/>
    </row>
    <row r="16842" spans="27:27">
      <c r="AA16842" s="7"/>
    </row>
    <row r="16843" spans="27:27">
      <c r="AA16843" s="7"/>
    </row>
    <row r="16844" spans="27:27">
      <c r="AA16844" s="7"/>
    </row>
    <row r="16845" spans="27:27">
      <c r="AA16845" s="7"/>
    </row>
    <row r="16846" spans="27:27">
      <c r="AA16846" s="7"/>
    </row>
    <row r="16847" spans="27:27">
      <c r="AA16847" s="7"/>
    </row>
    <row r="16848" spans="27:27">
      <c r="AA16848" s="7"/>
    </row>
    <row r="16849" spans="27:27">
      <c r="AA16849" s="7"/>
    </row>
    <row r="16850" spans="27:27">
      <c r="AA16850" s="7"/>
    </row>
    <row r="16851" spans="27:27">
      <c r="AA16851" s="7"/>
    </row>
    <row r="16852" spans="27:27">
      <c r="AA16852" s="7"/>
    </row>
    <row r="16853" spans="27:27">
      <c r="AA16853" s="7"/>
    </row>
    <row r="16854" spans="27:27">
      <c r="AA16854" s="7"/>
    </row>
    <row r="16855" spans="27:27">
      <c r="AA16855" s="7"/>
    </row>
    <row r="16856" spans="27:27">
      <c r="AA16856" s="7"/>
    </row>
    <row r="16857" spans="27:27">
      <c r="AA16857" s="7"/>
    </row>
    <row r="16858" spans="27:27">
      <c r="AA16858" s="7"/>
    </row>
    <row r="16859" spans="27:27">
      <c r="AA16859" s="7"/>
    </row>
    <row r="16860" spans="27:27">
      <c r="AA16860" s="7"/>
    </row>
    <row r="16861" spans="27:27">
      <c r="AA16861" s="7"/>
    </row>
    <row r="16862" spans="27:27">
      <c r="AA16862" s="7"/>
    </row>
    <row r="16863" spans="27:27">
      <c r="AA16863" s="7"/>
    </row>
    <row r="16864" spans="27:27">
      <c r="AA16864" s="7"/>
    </row>
    <row r="16865" spans="27:27">
      <c r="AA16865" s="7"/>
    </row>
    <row r="16866" spans="27:27">
      <c r="AA16866" s="7"/>
    </row>
    <row r="16867" spans="27:27">
      <c r="AA16867" s="7"/>
    </row>
    <row r="16868" spans="27:27">
      <c r="AA16868" s="7"/>
    </row>
    <row r="16869" spans="27:27">
      <c r="AA16869" s="7"/>
    </row>
    <row r="16870" spans="27:27">
      <c r="AA16870" s="7"/>
    </row>
    <row r="16871" spans="27:27">
      <c r="AA16871" s="7"/>
    </row>
    <row r="16872" spans="27:27">
      <c r="AA16872" s="7"/>
    </row>
    <row r="16873" spans="27:27">
      <c r="AA16873" s="7"/>
    </row>
    <row r="16874" spans="27:27">
      <c r="AA16874" s="7"/>
    </row>
    <row r="16875" spans="27:27">
      <c r="AA16875" s="7"/>
    </row>
    <row r="16876" spans="27:27">
      <c r="AA16876" s="7"/>
    </row>
    <row r="16877" spans="27:27">
      <c r="AA16877" s="7"/>
    </row>
    <row r="16878" spans="27:27">
      <c r="AA16878" s="7"/>
    </row>
    <row r="16879" spans="27:27">
      <c r="AA16879" s="7"/>
    </row>
    <row r="16880" spans="27:27">
      <c r="AA16880" s="7"/>
    </row>
    <row r="16881" spans="27:27">
      <c r="AA16881" s="7"/>
    </row>
    <row r="16882" spans="27:27">
      <c r="AA16882" s="7"/>
    </row>
    <row r="16883" spans="27:27">
      <c r="AA16883" s="7"/>
    </row>
    <row r="16884" spans="27:27">
      <c r="AA16884" s="7"/>
    </row>
    <row r="16885" spans="27:27">
      <c r="AA16885" s="7"/>
    </row>
    <row r="16886" spans="27:27">
      <c r="AA16886" s="7"/>
    </row>
    <row r="16887" spans="27:27">
      <c r="AA16887" s="7"/>
    </row>
    <row r="16888" spans="27:27">
      <c r="AA16888" s="7"/>
    </row>
    <row r="16889" spans="27:27">
      <c r="AA16889" s="7"/>
    </row>
    <row r="16890" spans="27:27">
      <c r="AA16890" s="7"/>
    </row>
    <row r="16891" spans="27:27">
      <c r="AA16891" s="7"/>
    </row>
    <row r="16892" spans="27:27">
      <c r="AA16892" s="7"/>
    </row>
    <row r="16893" spans="27:27">
      <c r="AA16893" s="7"/>
    </row>
    <row r="16894" spans="27:27">
      <c r="AA16894" s="7"/>
    </row>
    <row r="16895" spans="27:27">
      <c r="AA16895" s="7"/>
    </row>
    <row r="16896" spans="27:27">
      <c r="AA16896" s="7"/>
    </row>
    <row r="16897" spans="27:27">
      <c r="AA16897" s="7"/>
    </row>
    <row r="16898" spans="27:27">
      <c r="AA16898" s="7"/>
    </row>
    <row r="16899" spans="27:27">
      <c r="AA16899" s="7"/>
    </row>
    <row r="16900" spans="27:27">
      <c r="AA16900" s="7"/>
    </row>
    <row r="16901" spans="27:27">
      <c r="AA16901" s="7"/>
    </row>
    <row r="16902" spans="27:27">
      <c r="AA16902" s="7"/>
    </row>
    <row r="16903" spans="27:27">
      <c r="AA16903" s="7"/>
    </row>
    <row r="16904" spans="27:27">
      <c r="AA16904" s="7"/>
    </row>
    <row r="16905" spans="27:27">
      <c r="AA16905" s="7"/>
    </row>
    <row r="16906" spans="27:27">
      <c r="AA16906" s="7"/>
    </row>
    <row r="16907" spans="27:27">
      <c r="AA16907" s="7"/>
    </row>
    <row r="16908" spans="27:27">
      <c r="AA16908" s="7"/>
    </row>
    <row r="16909" spans="27:27">
      <c r="AA16909" s="7"/>
    </row>
    <row r="16910" spans="27:27">
      <c r="AA16910" s="7"/>
    </row>
    <row r="16911" spans="27:27">
      <c r="AA16911" s="7"/>
    </row>
    <row r="16912" spans="27:27">
      <c r="AA16912" s="7"/>
    </row>
    <row r="16913" spans="27:27">
      <c r="AA16913" s="7"/>
    </row>
    <row r="16914" spans="27:27">
      <c r="AA16914" s="7"/>
    </row>
    <row r="16915" spans="27:27">
      <c r="AA16915" s="7"/>
    </row>
    <row r="16916" spans="27:27">
      <c r="AA16916" s="7"/>
    </row>
    <row r="16917" spans="27:27">
      <c r="AA16917" s="7"/>
    </row>
    <row r="16918" spans="27:27">
      <c r="AA16918" s="7"/>
    </row>
    <row r="16919" spans="27:27">
      <c r="AA16919" s="7"/>
    </row>
    <row r="16920" spans="27:27">
      <c r="AA16920" s="7"/>
    </row>
    <row r="16921" spans="27:27">
      <c r="AA16921" s="7"/>
    </row>
    <row r="16922" spans="27:27">
      <c r="AA16922" s="7"/>
    </row>
    <row r="16923" spans="27:27">
      <c r="AA16923" s="7"/>
    </row>
    <row r="16924" spans="27:27">
      <c r="AA16924" s="7"/>
    </row>
    <row r="16925" spans="27:27">
      <c r="AA16925" s="7"/>
    </row>
    <row r="16926" spans="27:27">
      <c r="AA16926" s="7"/>
    </row>
    <row r="16927" spans="27:27">
      <c r="AA16927" s="7"/>
    </row>
    <row r="16928" spans="27:27">
      <c r="AA16928" s="7"/>
    </row>
    <row r="16929" spans="27:27">
      <c r="AA16929" s="7"/>
    </row>
    <row r="16930" spans="27:27">
      <c r="AA16930" s="7"/>
    </row>
    <row r="16931" spans="27:27">
      <c r="AA16931" s="7"/>
    </row>
    <row r="16932" spans="27:27">
      <c r="AA16932" s="7"/>
    </row>
    <row r="16933" spans="27:27">
      <c r="AA16933" s="7"/>
    </row>
    <row r="16934" spans="27:27">
      <c r="AA16934" s="7"/>
    </row>
    <row r="16935" spans="27:27">
      <c r="AA16935" s="7"/>
    </row>
    <row r="16936" spans="27:27">
      <c r="AA16936" s="7"/>
    </row>
    <row r="16937" spans="27:27">
      <c r="AA16937" s="7"/>
    </row>
    <row r="16938" spans="27:27">
      <c r="AA16938" s="7"/>
    </row>
    <row r="16939" spans="27:27">
      <c r="AA16939" s="7"/>
    </row>
    <row r="16940" spans="27:27">
      <c r="AA16940" s="7"/>
    </row>
    <row r="16941" spans="27:27">
      <c r="AA16941" s="7"/>
    </row>
    <row r="16942" spans="27:27">
      <c r="AA16942" s="7"/>
    </row>
    <row r="16943" spans="27:27">
      <c r="AA16943" s="7"/>
    </row>
    <row r="16944" spans="27:27">
      <c r="AA16944" s="7"/>
    </row>
    <row r="16945" spans="27:27">
      <c r="AA16945" s="7"/>
    </row>
    <row r="16946" spans="27:27">
      <c r="AA16946" s="7"/>
    </row>
    <row r="16947" spans="27:27">
      <c r="AA16947" s="7"/>
    </row>
    <row r="16948" spans="27:27">
      <c r="AA16948" s="7"/>
    </row>
    <row r="16949" spans="27:27">
      <c r="AA16949" s="7"/>
    </row>
    <row r="16950" spans="27:27">
      <c r="AA16950" s="7"/>
    </row>
    <row r="16951" spans="27:27">
      <c r="AA16951" s="7"/>
    </row>
    <row r="16952" spans="27:27">
      <c r="AA16952" s="7"/>
    </row>
    <row r="16953" spans="27:27">
      <c r="AA16953" s="7"/>
    </row>
    <row r="16954" spans="27:27">
      <c r="AA16954" s="7"/>
    </row>
    <row r="16955" spans="27:27">
      <c r="AA16955" s="7"/>
    </row>
    <row r="16956" spans="27:27">
      <c r="AA16956" s="7"/>
    </row>
    <row r="16957" spans="27:27">
      <c r="AA16957" s="7"/>
    </row>
    <row r="16958" spans="27:27">
      <c r="AA16958" s="7"/>
    </row>
    <row r="16959" spans="27:27">
      <c r="AA16959" s="7"/>
    </row>
    <row r="16960" spans="27:27">
      <c r="AA16960" s="7"/>
    </row>
    <row r="16961" spans="27:27">
      <c r="AA16961" s="7"/>
    </row>
    <row r="16962" spans="27:27">
      <c r="AA16962" s="7"/>
    </row>
    <row r="16963" spans="27:27">
      <c r="AA16963" s="7"/>
    </row>
    <row r="16964" spans="27:27">
      <c r="AA16964" s="7"/>
    </row>
    <row r="16965" spans="27:27">
      <c r="AA16965" s="7"/>
    </row>
    <row r="16966" spans="27:27">
      <c r="AA16966" s="7"/>
    </row>
    <row r="16967" spans="27:27">
      <c r="AA16967" s="7"/>
    </row>
    <row r="16968" spans="27:27">
      <c r="AA16968" s="7"/>
    </row>
    <row r="16969" spans="27:27">
      <c r="AA16969" s="7"/>
    </row>
    <row r="16970" spans="27:27">
      <c r="AA16970" s="7"/>
    </row>
    <row r="16971" spans="27:27">
      <c r="AA16971" s="7"/>
    </row>
    <row r="16972" spans="27:27">
      <c r="AA16972" s="7"/>
    </row>
    <row r="16973" spans="27:27">
      <c r="AA16973" s="7"/>
    </row>
    <row r="16974" spans="27:27">
      <c r="AA16974" s="7"/>
    </row>
    <row r="16975" spans="27:27">
      <c r="AA16975" s="7"/>
    </row>
    <row r="16976" spans="27:27">
      <c r="AA16976" s="7"/>
    </row>
    <row r="16977" spans="27:27">
      <c r="AA16977" s="7"/>
    </row>
    <row r="16978" spans="27:27">
      <c r="AA16978" s="7"/>
    </row>
    <row r="16979" spans="27:27">
      <c r="AA16979" s="7"/>
    </row>
    <row r="16980" spans="27:27">
      <c r="AA16980" s="7"/>
    </row>
    <row r="16981" spans="27:27">
      <c r="AA16981" s="7"/>
    </row>
    <row r="16982" spans="27:27">
      <c r="AA16982" s="7"/>
    </row>
    <row r="16983" spans="27:27">
      <c r="AA16983" s="7"/>
    </row>
    <row r="16984" spans="27:27">
      <c r="AA16984" s="7"/>
    </row>
    <row r="16985" spans="27:27">
      <c r="AA16985" s="7"/>
    </row>
    <row r="16986" spans="27:27">
      <c r="AA16986" s="7"/>
    </row>
    <row r="16987" spans="27:27">
      <c r="AA16987" s="7"/>
    </row>
    <row r="16988" spans="27:27">
      <c r="AA16988" s="7"/>
    </row>
    <row r="16989" spans="27:27">
      <c r="AA16989" s="7"/>
    </row>
    <row r="16990" spans="27:27">
      <c r="AA16990" s="7"/>
    </row>
    <row r="16991" spans="27:27">
      <c r="AA16991" s="7"/>
    </row>
    <row r="16992" spans="27:27">
      <c r="AA16992" s="7"/>
    </row>
    <row r="16993" spans="27:27">
      <c r="AA16993" s="7"/>
    </row>
    <row r="16994" spans="27:27">
      <c r="AA16994" s="7"/>
    </row>
    <row r="16995" spans="27:27">
      <c r="AA16995" s="7"/>
    </row>
    <row r="16996" spans="27:27">
      <c r="AA16996" s="7"/>
    </row>
    <row r="16997" spans="27:27">
      <c r="AA16997" s="7"/>
    </row>
    <row r="16998" spans="27:27">
      <c r="AA16998" s="7"/>
    </row>
    <row r="16999" spans="27:27">
      <c r="AA16999" s="7"/>
    </row>
    <row r="17000" spans="27:27">
      <c r="AA17000" s="7"/>
    </row>
    <row r="17001" spans="27:27">
      <c r="AA17001" s="7"/>
    </row>
    <row r="17002" spans="27:27">
      <c r="AA17002" s="7"/>
    </row>
    <row r="17003" spans="27:27">
      <c r="AA17003" s="7"/>
    </row>
    <row r="17004" spans="27:27">
      <c r="AA17004" s="7"/>
    </row>
    <row r="17005" spans="27:27">
      <c r="AA17005" s="7"/>
    </row>
    <row r="17006" spans="27:27">
      <c r="AA17006" s="7"/>
    </row>
    <row r="17007" spans="27:27">
      <c r="AA17007" s="7"/>
    </row>
    <row r="17008" spans="27:27">
      <c r="AA17008" s="7"/>
    </row>
    <row r="17009" spans="27:27">
      <c r="AA17009" s="7"/>
    </row>
    <row r="17010" spans="27:27">
      <c r="AA17010" s="7"/>
    </row>
    <row r="17011" spans="27:27">
      <c r="AA17011" s="7"/>
    </row>
    <row r="17012" spans="27:27">
      <c r="AA17012" s="7"/>
    </row>
    <row r="17013" spans="27:27">
      <c r="AA17013" s="7"/>
    </row>
    <row r="17014" spans="27:27">
      <c r="AA17014" s="7"/>
    </row>
    <row r="17015" spans="27:27">
      <c r="AA17015" s="7"/>
    </row>
    <row r="17016" spans="27:27">
      <c r="AA17016" s="7"/>
    </row>
    <row r="17017" spans="27:27">
      <c r="AA17017" s="7"/>
    </row>
    <row r="17018" spans="27:27">
      <c r="AA17018" s="7"/>
    </row>
    <row r="17019" spans="27:27">
      <c r="AA17019" s="7"/>
    </row>
    <row r="17020" spans="27:27">
      <c r="AA17020" s="7"/>
    </row>
    <row r="17021" spans="27:27">
      <c r="AA17021" s="7"/>
    </row>
    <row r="17022" spans="27:27">
      <c r="AA17022" s="7"/>
    </row>
    <row r="17023" spans="27:27">
      <c r="AA17023" s="7"/>
    </row>
    <row r="17024" spans="27:27">
      <c r="AA17024" s="7"/>
    </row>
    <row r="17025" spans="27:27">
      <c r="AA17025" s="7"/>
    </row>
    <row r="17026" spans="27:27">
      <c r="AA17026" s="7"/>
    </row>
    <row r="17027" spans="27:27">
      <c r="AA17027" s="7"/>
    </row>
    <row r="17028" spans="27:27">
      <c r="AA17028" s="7"/>
    </row>
    <row r="17029" spans="27:27">
      <c r="AA17029" s="7"/>
    </row>
    <row r="17030" spans="27:27">
      <c r="AA17030" s="7"/>
    </row>
    <row r="17031" spans="27:27">
      <c r="AA17031" s="7"/>
    </row>
    <row r="17032" spans="27:27">
      <c r="AA17032" s="7"/>
    </row>
    <row r="17033" spans="27:27">
      <c r="AA17033" s="7"/>
    </row>
    <row r="17034" spans="27:27">
      <c r="AA17034" s="7"/>
    </row>
    <row r="17035" spans="27:27">
      <c r="AA17035" s="7"/>
    </row>
    <row r="17036" spans="27:27">
      <c r="AA17036" s="7"/>
    </row>
    <row r="17037" spans="27:27">
      <c r="AA17037" s="7"/>
    </row>
    <row r="17038" spans="27:27">
      <c r="AA17038" s="7"/>
    </row>
    <row r="17039" spans="27:27">
      <c r="AA17039" s="7"/>
    </row>
    <row r="17040" spans="27:27">
      <c r="AA17040" s="7"/>
    </row>
    <row r="17041" spans="27:27">
      <c r="AA17041" s="7"/>
    </row>
    <row r="17042" spans="27:27">
      <c r="AA17042" s="7"/>
    </row>
    <row r="17043" spans="27:27">
      <c r="AA17043" s="7"/>
    </row>
    <row r="17044" spans="27:27">
      <c r="AA17044" s="7"/>
    </row>
    <row r="17045" spans="27:27">
      <c r="AA17045" s="7"/>
    </row>
    <row r="17046" spans="27:27">
      <c r="AA17046" s="7"/>
    </row>
    <row r="17047" spans="27:27">
      <c r="AA17047" s="7"/>
    </row>
    <row r="17048" spans="27:27">
      <c r="AA17048" s="7"/>
    </row>
    <row r="17049" spans="27:27">
      <c r="AA17049" s="7"/>
    </row>
    <row r="17050" spans="27:27">
      <c r="AA17050" s="7"/>
    </row>
    <row r="17051" spans="27:27">
      <c r="AA17051" s="7"/>
    </row>
    <row r="17052" spans="27:27">
      <c r="AA17052" s="7"/>
    </row>
    <row r="17053" spans="27:27">
      <c r="AA17053" s="7"/>
    </row>
    <row r="17054" spans="27:27">
      <c r="AA17054" s="7"/>
    </row>
    <row r="17055" spans="27:27">
      <c r="AA17055" s="7"/>
    </row>
    <row r="17056" spans="27:27">
      <c r="AA17056" s="7"/>
    </row>
    <row r="17057" spans="27:27">
      <c r="AA17057" s="7"/>
    </row>
    <row r="17058" spans="27:27">
      <c r="AA17058" s="7"/>
    </row>
    <row r="17059" spans="27:27">
      <c r="AA17059" s="7"/>
    </row>
    <row r="17060" spans="27:27">
      <c r="AA17060" s="7"/>
    </row>
    <row r="17061" spans="27:27">
      <c r="AA17061" s="7"/>
    </row>
    <row r="17062" spans="27:27">
      <c r="AA17062" s="7"/>
    </row>
    <row r="17063" spans="27:27">
      <c r="AA17063" s="7"/>
    </row>
    <row r="17064" spans="27:27">
      <c r="AA17064" s="7"/>
    </row>
    <row r="17065" spans="27:27">
      <c r="AA17065" s="7"/>
    </row>
    <row r="17066" spans="27:27">
      <c r="AA17066" s="7"/>
    </row>
    <row r="17067" spans="27:27">
      <c r="AA17067" s="7"/>
    </row>
    <row r="17068" spans="27:27">
      <c r="AA17068" s="7"/>
    </row>
    <row r="17069" spans="27:27">
      <c r="AA17069" s="7"/>
    </row>
    <row r="17070" spans="27:27">
      <c r="AA17070" s="7"/>
    </row>
    <row r="17071" spans="27:27">
      <c r="AA17071" s="7"/>
    </row>
    <row r="17072" spans="27:27">
      <c r="AA17072" s="7"/>
    </row>
    <row r="17073" spans="27:27">
      <c r="AA17073" s="7"/>
    </row>
    <row r="17074" spans="27:27">
      <c r="AA17074" s="7"/>
    </row>
    <row r="17075" spans="27:27">
      <c r="AA17075" s="7"/>
    </row>
    <row r="17076" spans="27:27">
      <c r="AA17076" s="7"/>
    </row>
    <row r="17077" spans="27:27">
      <c r="AA17077" s="7"/>
    </row>
    <row r="17078" spans="27:27">
      <c r="AA17078" s="7"/>
    </row>
    <row r="17079" spans="27:27">
      <c r="AA17079" s="7"/>
    </row>
    <row r="17080" spans="27:27">
      <c r="AA17080" s="7"/>
    </row>
    <row r="17081" spans="27:27">
      <c r="AA17081" s="7"/>
    </row>
    <row r="17082" spans="27:27">
      <c r="AA17082" s="7"/>
    </row>
    <row r="17083" spans="27:27">
      <c r="AA17083" s="7"/>
    </row>
    <row r="17084" spans="27:27">
      <c r="AA17084" s="7"/>
    </row>
    <row r="17085" spans="27:27">
      <c r="AA17085" s="7"/>
    </row>
    <row r="17086" spans="27:27">
      <c r="AA17086" s="7"/>
    </row>
    <row r="17087" spans="27:27">
      <c r="AA17087" s="7"/>
    </row>
    <row r="17088" spans="27:27">
      <c r="AA17088" s="7"/>
    </row>
    <row r="17089" spans="27:27">
      <c r="AA17089" s="7"/>
    </row>
    <row r="17090" spans="27:27">
      <c r="AA17090" s="7"/>
    </row>
    <row r="17091" spans="27:27">
      <c r="AA17091" s="7"/>
    </row>
    <row r="17092" spans="27:27">
      <c r="AA17092" s="7"/>
    </row>
    <row r="17093" spans="27:27">
      <c r="AA17093" s="7"/>
    </row>
    <row r="17094" spans="27:27">
      <c r="AA17094" s="7"/>
    </row>
    <row r="17095" spans="27:27">
      <c r="AA17095" s="7"/>
    </row>
    <row r="17096" spans="27:27">
      <c r="AA17096" s="7"/>
    </row>
    <row r="17097" spans="27:27">
      <c r="AA17097" s="7"/>
    </row>
    <row r="17098" spans="27:27">
      <c r="AA17098" s="7"/>
    </row>
    <row r="17099" spans="27:27">
      <c r="AA17099" s="7"/>
    </row>
    <row r="17100" spans="27:27">
      <c r="AA17100" s="7"/>
    </row>
    <row r="17101" spans="27:27">
      <c r="AA17101" s="7"/>
    </row>
    <row r="17102" spans="27:27">
      <c r="AA17102" s="7"/>
    </row>
    <row r="17103" spans="27:27">
      <c r="AA17103" s="7"/>
    </row>
    <row r="17104" spans="27:27">
      <c r="AA17104" s="7"/>
    </row>
    <row r="17105" spans="27:27">
      <c r="AA17105" s="7"/>
    </row>
    <row r="17106" spans="27:27">
      <c r="AA17106" s="7"/>
    </row>
    <row r="17107" spans="27:27">
      <c r="AA17107" s="7"/>
    </row>
    <row r="17108" spans="27:27">
      <c r="AA17108" s="7"/>
    </row>
    <row r="17109" spans="27:27">
      <c r="AA17109" s="7"/>
    </row>
    <row r="17110" spans="27:27">
      <c r="AA17110" s="7"/>
    </row>
    <row r="17111" spans="27:27">
      <c r="AA17111" s="7"/>
    </row>
    <row r="17112" spans="27:27">
      <c r="AA17112" s="7"/>
    </row>
    <row r="17113" spans="27:27">
      <c r="AA17113" s="7"/>
    </row>
    <row r="17114" spans="27:27">
      <c r="AA17114" s="7"/>
    </row>
    <row r="17115" spans="27:27">
      <c r="AA17115" s="7"/>
    </row>
    <row r="17116" spans="27:27">
      <c r="AA17116" s="7"/>
    </row>
    <row r="17117" spans="27:27">
      <c r="AA17117" s="7"/>
    </row>
    <row r="17118" spans="27:27">
      <c r="AA17118" s="7"/>
    </row>
    <row r="17119" spans="27:27">
      <c r="AA17119" s="7"/>
    </row>
    <row r="17120" spans="27:27">
      <c r="AA17120" s="7"/>
    </row>
    <row r="17121" spans="27:27">
      <c r="AA17121" s="7"/>
    </row>
    <row r="17122" spans="27:27">
      <c r="AA17122" s="7"/>
    </row>
    <row r="17123" spans="27:27">
      <c r="AA17123" s="7"/>
    </row>
    <row r="17124" spans="27:27">
      <c r="AA17124" s="7"/>
    </row>
    <row r="17125" spans="27:27">
      <c r="AA17125" s="7"/>
    </row>
    <row r="17126" spans="27:27">
      <c r="AA17126" s="7"/>
    </row>
    <row r="17127" spans="27:27">
      <c r="AA17127" s="7"/>
    </row>
    <row r="17128" spans="27:27">
      <c r="AA17128" s="7"/>
    </row>
    <row r="17129" spans="27:27">
      <c r="AA17129" s="7"/>
    </row>
    <row r="17130" spans="27:27">
      <c r="AA17130" s="7"/>
    </row>
    <row r="17131" spans="27:27">
      <c r="AA17131" s="7"/>
    </row>
    <row r="17132" spans="27:27">
      <c r="AA17132" s="7"/>
    </row>
    <row r="17133" spans="27:27">
      <c r="AA17133" s="7"/>
    </row>
    <row r="17134" spans="27:27">
      <c r="AA17134" s="7"/>
    </row>
    <row r="17135" spans="27:27">
      <c r="AA17135" s="7"/>
    </row>
    <row r="17136" spans="27:27">
      <c r="AA17136" s="7"/>
    </row>
    <row r="17137" spans="27:27">
      <c r="AA17137" s="7"/>
    </row>
    <row r="17138" spans="27:27">
      <c r="AA17138" s="7"/>
    </row>
    <row r="17139" spans="27:27">
      <c r="AA17139" s="7"/>
    </row>
    <row r="17140" spans="27:27">
      <c r="AA17140" s="7"/>
    </row>
    <row r="17141" spans="27:27">
      <c r="AA17141" s="7"/>
    </row>
    <row r="17142" spans="27:27">
      <c r="AA17142" s="7"/>
    </row>
    <row r="17143" spans="27:27">
      <c r="AA17143" s="7"/>
    </row>
    <row r="17144" spans="27:27">
      <c r="AA17144" s="7"/>
    </row>
    <row r="17145" spans="27:27">
      <c r="AA17145" s="7"/>
    </row>
    <row r="17146" spans="27:27">
      <c r="AA17146" s="7"/>
    </row>
    <row r="17147" spans="27:27">
      <c r="AA17147" s="7"/>
    </row>
    <row r="17148" spans="27:27">
      <c r="AA17148" s="7"/>
    </row>
    <row r="17149" spans="27:27">
      <c r="AA17149" s="7"/>
    </row>
    <row r="17150" spans="27:27">
      <c r="AA17150" s="7"/>
    </row>
    <row r="17151" spans="27:27">
      <c r="AA17151" s="7"/>
    </row>
    <row r="17152" spans="27:27">
      <c r="AA17152" s="7"/>
    </row>
    <row r="17153" spans="27:27">
      <c r="AA17153" s="7"/>
    </row>
    <row r="17154" spans="27:27">
      <c r="AA17154" s="7"/>
    </row>
    <row r="17155" spans="27:27">
      <c r="AA17155" s="7"/>
    </row>
    <row r="17156" spans="27:27">
      <c r="AA17156" s="7"/>
    </row>
    <row r="17157" spans="27:27">
      <c r="AA17157" s="7"/>
    </row>
    <row r="17158" spans="27:27">
      <c r="AA17158" s="7"/>
    </row>
    <row r="17159" spans="27:27">
      <c r="AA17159" s="7"/>
    </row>
    <row r="17160" spans="27:27">
      <c r="AA17160" s="7"/>
    </row>
    <row r="17161" spans="27:27">
      <c r="AA17161" s="7"/>
    </row>
    <row r="17162" spans="27:27">
      <c r="AA17162" s="7"/>
    </row>
    <row r="17163" spans="27:27">
      <c r="AA17163" s="7"/>
    </row>
    <row r="17164" spans="27:27">
      <c r="AA17164" s="7"/>
    </row>
    <row r="17165" spans="27:27">
      <c r="AA17165" s="7"/>
    </row>
    <row r="17166" spans="27:27">
      <c r="AA17166" s="7"/>
    </row>
    <row r="17167" spans="27:27">
      <c r="AA17167" s="7"/>
    </row>
    <row r="17168" spans="27:27">
      <c r="AA17168" s="7"/>
    </row>
    <row r="17169" spans="27:27">
      <c r="AA17169" s="7"/>
    </row>
    <row r="17170" spans="27:27">
      <c r="AA17170" s="7"/>
    </row>
    <row r="17171" spans="27:27">
      <c r="AA17171" s="7"/>
    </row>
    <row r="17172" spans="27:27">
      <c r="AA17172" s="7"/>
    </row>
    <row r="17173" spans="27:27">
      <c r="AA17173" s="7"/>
    </row>
    <row r="17174" spans="27:27">
      <c r="AA17174" s="7"/>
    </row>
    <row r="17175" spans="27:27">
      <c r="AA17175" s="7"/>
    </row>
    <row r="17176" spans="27:27">
      <c r="AA17176" s="7"/>
    </row>
    <row r="17177" spans="27:27">
      <c r="AA17177" s="7"/>
    </row>
    <row r="17178" spans="27:27">
      <c r="AA17178" s="7"/>
    </row>
    <row r="17179" spans="27:27">
      <c r="AA17179" s="7"/>
    </row>
    <row r="17180" spans="27:27">
      <c r="AA17180" s="7"/>
    </row>
    <row r="17181" spans="27:27">
      <c r="AA17181" s="7"/>
    </row>
    <row r="17182" spans="27:27">
      <c r="AA17182" s="7"/>
    </row>
    <row r="17183" spans="27:27">
      <c r="AA17183" s="7"/>
    </row>
    <row r="17184" spans="27:27">
      <c r="AA17184" s="7"/>
    </row>
    <row r="17185" spans="27:27">
      <c r="AA17185" s="7"/>
    </row>
    <row r="17186" spans="27:27">
      <c r="AA17186" s="7"/>
    </row>
    <row r="17187" spans="27:27">
      <c r="AA17187" s="7"/>
    </row>
    <row r="17188" spans="27:27">
      <c r="AA17188" s="7"/>
    </row>
    <row r="17189" spans="27:27">
      <c r="AA17189" s="7"/>
    </row>
    <row r="17190" spans="27:27">
      <c r="AA17190" s="7"/>
    </row>
    <row r="17191" spans="27:27">
      <c r="AA17191" s="7"/>
    </row>
    <row r="17192" spans="27:27">
      <c r="AA17192" s="7"/>
    </row>
    <row r="17193" spans="27:27">
      <c r="AA17193" s="7"/>
    </row>
    <row r="17194" spans="27:27">
      <c r="AA17194" s="7"/>
    </row>
    <row r="17195" spans="27:27">
      <c r="AA17195" s="7"/>
    </row>
    <row r="17196" spans="27:27">
      <c r="AA17196" s="7"/>
    </row>
    <row r="17197" spans="27:27">
      <c r="AA17197" s="7"/>
    </row>
    <row r="17198" spans="27:27">
      <c r="AA17198" s="7"/>
    </row>
    <row r="17199" spans="27:27">
      <c r="AA17199" s="7"/>
    </row>
    <row r="17200" spans="27:27">
      <c r="AA17200" s="7"/>
    </row>
    <row r="17201" spans="27:27">
      <c r="AA17201" s="7"/>
    </row>
    <row r="17202" spans="27:27">
      <c r="AA17202" s="7"/>
    </row>
    <row r="17203" spans="27:27">
      <c r="AA17203" s="7"/>
    </row>
    <row r="17204" spans="27:27">
      <c r="AA17204" s="7"/>
    </row>
    <row r="17205" spans="27:27">
      <c r="AA17205" s="7"/>
    </row>
    <row r="17206" spans="27:27">
      <c r="AA17206" s="7"/>
    </row>
    <row r="17207" spans="27:27">
      <c r="AA17207" s="7"/>
    </row>
    <row r="17208" spans="27:27">
      <c r="AA17208" s="7"/>
    </row>
    <row r="17209" spans="27:27">
      <c r="AA17209" s="7"/>
    </row>
    <row r="17210" spans="27:27">
      <c r="AA17210" s="7"/>
    </row>
    <row r="17211" spans="27:27">
      <c r="AA17211" s="7"/>
    </row>
    <row r="17212" spans="27:27">
      <c r="AA17212" s="7"/>
    </row>
    <row r="17213" spans="27:27">
      <c r="AA17213" s="7"/>
    </row>
    <row r="17214" spans="27:27">
      <c r="AA17214" s="7"/>
    </row>
    <row r="17215" spans="27:27">
      <c r="AA17215" s="7"/>
    </row>
    <row r="17216" spans="27:27">
      <c r="AA17216" s="7"/>
    </row>
    <row r="17217" spans="27:27">
      <c r="AA17217" s="7"/>
    </row>
    <row r="17218" spans="27:27">
      <c r="AA17218" s="7"/>
    </row>
    <row r="17219" spans="27:27">
      <c r="AA17219" s="7"/>
    </row>
    <row r="17220" spans="27:27">
      <c r="AA17220" s="7"/>
    </row>
    <row r="17221" spans="27:27">
      <c r="AA17221" s="7"/>
    </row>
    <row r="17222" spans="27:27">
      <c r="AA17222" s="7"/>
    </row>
    <row r="17223" spans="27:27">
      <c r="AA17223" s="7"/>
    </row>
    <row r="17224" spans="27:27">
      <c r="AA17224" s="7"/>
    </row>
    <row r="17225" spans="27:27">
      <c r="AA17225" s="7"/>
    </row>
    <row r="17226" spans="27:27">
      <c r="AA17226" s="7"/>
    </row>
    <row r="17227" spans="27:27">
      <c r="AA17227" s="7"/>
    </row>
    <row r="17228" spans="27:27">
      <c r="AA17228" s="7"/>
    </row>
    <row r="17229" spans="27:27">
      <c r="AA17229" s="7"/>
    </row>
    <row r="17230" spans="27:27">
      <c r="AA17230" s="7"/>
    </row>
    <row r="17231" spans="27:27">
      <c r="AA17231" s="7"/>
    </row>
    <row r="17232" spans="27:27">
      <c r="AA17232" s="7"/>
    </row>
    <row r="17233" spans="27:27">
      <c r="AA17233" s="7"/>
    </row>
    <row r="17234" spans="27:27">
      <c r="AA17234" s="7"/>
    </row>
    <row r="17235" spans="27:27">
      <c r="AA17235" s="7"/>
    </row>
    <row r="17236" spans="27:27">
      <c r="AA17236" s="7"/>
    </row>
    <row r="17237" spans="27:27">
      <c r="AA17237" s="7"/>
    </row>
    <row r="17238" spans="27:27">
      <c r="AA17238" s="7"/>
    </row>
    <row r="17239" spans="27:27">
      <c r="AA17239" s="7"/>
    </row>
    <row r="17240" spans="27:27">
      <c r="AA17240" s="7"/>
    </row>
    <row r="17241" spans="27:27">
      <c r="AA17241" s="7"/>
    </row>
    <row r="17242" spans="27:27">
      <c r="AA17242" s="7"/>
    </row>
    <row r="17243" spans="27:27">
      <c r="AA17243" s="7"/>
    </row>
    <row r="17244" spans="27:27">
      <c r="AA17244" s="7"/>
    </row>
    <row r="17245" spans="27:27">
      <c r="AA17245" s="7"/>
    </row>
    <row r="17246" spans="27:27">
      <c r="AA17246" s="7"/>
    </row>
    <row r="17247" spans="27:27">
      <c r="AA17247" s="7"/>
    </row>
    <row r="17248" spans="27:27">
      <c r="AA17248" s="7"/>
    </row>
    <row r="17249" spans="27:27">
      <c r="AA17249" s="7"/>
    </row>
    <row r="17250" spans="27:27">
      <c r="AA17250" s="7"/>
    </row>
    <row r="17251" spans="27:27">
      <c r="AA17251" s="7"/>
    </row>
    <row r="17252" spans="27:27">
      <c r="AA17252" s="7"/>
    </row>
    <row r="17253" spans="27:27">
      <c r="AA17253" s="7"/>
    </row>
    <row r="17254" spans="27:27">
      <c r="AA17254" s="7"/>
    </row>
    <row r="17255" spans="27:27">
      <c r="AA17255" s="7"/>
    </row>
    <row r="17256" spans="27:27">
      <c r="AA17256" s="7"/>
    </row>
    <row r="17257" spans="27:27">
      <c r="AA17257" s="7"/>
    </row>
    <row r="17258" spans="27:27">
      <c r="AA17258" s="7"/>
    </row>
    <row r="17259" spans="27:27">
      <c r="AA17259" s="7"/>
    </row>
    <row r="17260" spans="27:27">
      <c r="AA17260" s="7"/>
    </row>
    <row r="17261" spans="27:27">
      <c r="AA17261" s="7"/>
    </row>
    <row r="17262" spans="27:27">
      <c r="AA17262" s="7"/>
    </row>
    <row r="17263" spans="27:27">
      <c r="AA17263" s="7"/>
    </row>
    <row r="17264" spans="27:27">
      <c r="AA17264" s="7"/>
    </row>
    <row r="17265" spans="27:27">
      <c r="AA17265" s="7"/>
    </row>
    <row r="17266" spans="27:27">
      <c r="AA17266" s="7"/>
    </row>
    <row r="17267" spans="27:27">
      <c r="AA17267" s="7"/>
    </row>
    <row r="17268" spans="27:27">
      <c r="AA17268" s="7"/>
    </row>
    <row r="17269" spans="27:27">
      <c r="AA17269" s="7"/>
    </row>
    <row r="17270" spans="27:27">
      <c r="AA17270" s="7"/>
    </row>
    <row r="17271" spans="27:27">
      <c r="AA17271" s="7"/>
    </row>
    <row r="17272" spans="27:27">
      <c r="AA17272" s="7"/>
    </row>
    <row r="17273" spans="27:27">
      <c r="AA17273" s="7"/>
    </row>
    <row r="17274" spans="27:27">
      <c r="AA17274" s="7"/>
    </row>
    <row r="17275" spans="27:27">
      <c r="AA17275" s="7"/>
    </row>
    <row r="17276" spans="27:27">
      <c r="AA17276" s="7"/>
    </row>
    <row r="17277" spans="27:27">
      <c r="AA17277" s="7"/>
    </row>
    <row r="17278" spans="27:27">
      <c r="AA17278" s="7"/>
    </row>
    <row r="17279" spans="27:27">
      <c r="AA17279" s="7"/>
    </row>
    <row r="17280" spans="27:27">
      <c r="AA17280" s="7"/>
    </row>
    <row r="17281" spans="27:27">
      <c r="AA17281" s="7"/>
    </row>
    <row r="17282" spans="27:27">
      <c r="AA17282" s="7"/>
    </row>
    <row r="17283" spans="27:27">
      <c r="AA17283" s="7"/>
    </row>
    <row r="17284" spans="27:27">
      <c r="AA17284" s="7"/>
    </row>
    <row r="17285" spans="27:27">
      <c r="AA17285" s="7"/>
    </row>
    <row r="17286" spans="27:27">
      <c r="AA17286" s="7"/>
    </row>
    <row r="17287" spans="27:27">
      <c r="AA17287" s="7"/>
    </row>
    <row r="17288" spans="27:27">
      <c r="AA17288" s="7"/>
    </row>
    <row r="17289" spans="27:27">
      <c r="AA17289" s="7"/>
    </row>
    <row r="17290" spans="27:27">
      <c r="AA17290" s="7"/>
    </row>
    <row r="17291" spans="27:27">
      <c r="AA17291" s="7"/>
    </row>
    <row r="17292" spans="27:27">
      <c r="AA17292" s="7"/>
    </row>
    <row r="17293" spans="27:27">
      <c r="AA17293" s="7"/>
    </row>
    <row r="17294" spans="27:27">
      <c r="AA17294" s="7"/>
    </row>
    <row r="17295" spans="27:27">
      <c r="AA17295" s="7"/>
    </row>
    <row r="17296" spans="27:27">
      <c r="AA17296" s="7"/>
    </row>
    <row r="17297" spans="27:27">
      <c r="AA17297" s="7"/>
    </row>
    <row r="17298" spans="27:27">
      <c r="AA17298" s="7"/>
    </row>
    <row r="17299" spans="27:27">
      <c r="AA17299" s="7"/>
    </row>
    <row r="17300" spans="27:27">
      <c r="AA17300" s="7"/>
    </row>
    <row r="17301" spans="27:27">
      <c r="AA17301" s="7"/>
    </row>
    <row r="17302" spans="27:27">
      <c r="AA17302" s="7"/>
    </row>
    <row r="17303" spans="27:27">
      <c r="AA17303" s="7"/>
    </row>
    <row r="17304" spans="27:27">
      <c r="AA17304" s="7"/>
    </row>
    <row r="17305" spans="27:27">
      <c r="AA17305" s="7"/>
    </row>
    <row r="17306" spans="27:27">
      <c r="AA17306" s="7"/>
    </row>
    <row r="17307" spans="27:27">
      <c r="AA17307" s="7"/>
    </row>
    <row r="17308" spans="27:27">
      <c r="AA17308" s="7"/>
    </row>
    <row r="17309" spans="27:27">
      <c r="AA17309" s="7"/>
    </row>
    <row r="17310" spans="27:27">
      <c r="AA17310" s="7"/>
    </row>
    <row r="17311" spans="27:27">
      <c r="AA17311" s="7"/>
    </row>
    <row r="17312" spans="27:27">
      <c r="AA17312" s="7"/>
    </row>
    <row r="17313" spans="27:27">
      <c r="AA17313" s="7"/>
    </row>
    <row r="17314" spans="27:27">
      <c r="AA17314" s="7"/>
    </row>
    <row r="17315" spans="27:27">
      <c r="AA17315" s="7"/>
    </row>
    <row r="17316" spans="27:27">
      <c r="AA17316" s="7"/>
    </row>
    <row r="17317" spans="27:27">
      <c r="AA17317" s="7"/>
    </row>
    <row r="17318" spans="27:27">
      <c r="AA17318" s="7"/>
    </row>
    <row r="17319" spans="27:27">
      <c r="AA17319" s="7"/>
    </row>
    <row r="17320" spans="27:27">
      <c r="AA17320" s="7"/>
    </row>
    <row r="17321" spans="27:27">
      <c r="AA17321" s="7"/>
    </row>
    <row r="17322" spans="27:27">
      <c r="AA17322" s="7"/>
    </row>
    <row r="17323" spans="27:27">
      <c r="AA17323" s="7"/>
    </row>
    <row r="17324" spans="27:27">
      <c r="AA17324" s="7"/>
    </row>
    <row r="17325" spans="27:27">
      <c r="AA17325" s="7"/>
    </row>
    <row r="17326" spans="27:27">
      <c r="AA17326" s="7"/>
    </row>
    <row r="17327" spans="27:27">
      <c r="AA17327" s="7"/>
    </row>
    <row r="17328" spans="27:27">
      <c r="AA17328" s="7"/>
    </row>
    <row r="17329" spans="27:27">
      <c r="AA17329" s="7"/>
    </row>
    <row r="17330" spans="27:27">
      <c r="AA17330" s="7"/>
    </row>
    <row r="17331" spans="27:27">
      <c r="AA17331" s="7"/>
    </row>
    <row r="17332" spans="27:27">
      <c r="AA17332" s="7"/>
    </row>
    <row r="17333" spans="27:27">
      <c r="AA17333" s="7"/>
    </row>
    <row r="17334" spans="27:27">
      <c r="AA17334" s="7"/>
    </row>
    <row r="17335" spans="27:27">
      <c r="AA17335" s="7"/>
    </row>
    <row r="17336" spans="27:27">
      <c r="AA17336" s="7"/>
    </row>
    <row r="17337" spans="27:27">
      <c r="AA17337" s="7"/>
    </row>
    <row r="17338" spans="27:27">
      <c r="AA17338" s="7"/>
    </row>
    <row r="17339" spans="27:27">
      <c r="AA17339" s="7"/>
    </row>
    <row r="17340" spans="27:27">
      <c r="AA17340" s="7"/>
    </row>
    <row r="17341" spans="27:27">
      <c r="AA17341" s="7"/>
    </row>
    <row r="17342" spans="27:27">
      <c r="AA17342" s="7"/>
    </row>
    <row r="17343" spans="27:27">
      <c r="AA17343" s="7"/>
    </row>
    <row r="17344" spans="27:27">
      <c r="AA17344" s="7"/>
    </row>
    <row r="17345" spans="27:27">
      <c r="AA17345" s="7"/>
    </row>
    <row r="17346" spans="27:27">
      <c r="AA17346" s="7"/>
    </row>
    <row r="17347" spans="27:27">
      <c r="AA17347" s="7"/>
    </row>
    <row r="17348" spans="27:27">
      <c r="AA17348" s="7"/>
    </row>
    <row r="17349" spans="27:27">
      <c r="AA17349" s="7"/>
    </row>
    <row r="17350" spans="27:27">
      <c r="AA17350" s="7"/>
    </row>
    <row r="17351" spans="27:27">
      <c r="AA17351" s="7"/>
    </row>
    <row r="17352" spans="27:27">
      <c r="AA17352" s="7"/>
    </row>
    <row r="17353" spans="27:27">
      <c r="AA17353" s="7"/>
    </row>
    <row r="17354" spans="27:27">
      <c r="AA17354" s="7"/>
    </row>
    <row r="17355" spans="27:27">
      <c r="AA17355" s="7"/>
    </row>
    <row r="17356" spans="27:27">
      <c r="AA17356" s="7"/>
    </row>
    <row r="17357" spans="27:27">
      <c r="AA17357" s="7"/>
    </row>
    <row r="17358" spans="27:27">
      <c r="AA17358" s="7"/>
    </row>
    <row r="17359" spans="27:27">
      <c r="AA17359" s="7"/>
    </row>
    <row r="17360" spans="27:27">
      <c r="AA17360" s="7"/>
    </row>
    <row r="17361" spans="27:27">
      <c r="AA17361" s="7"/>
    </row>
    <row r="17362" spans="27:27">
      <c r="AA17362" s="7"/>
    </row>
    <row r="17363" spans="27:27">
      <c r="AA17363" s="7"/>
    </row>
    <row r="17364" spans="27:27">
      <c r="AA17364" s="7"/>
    </row>
    <row r="17365" spans="27:27">
      <c r="AA17365" s="7"/>
    </row>
    <row r="17366" spans="27:27">
      <c r="AA17366" s="7"/>
    </row>
    <row r="17367" spans="27:27">
      <c r="AA17367" s="7"/>
    </row>
    <row r="17368" spans="27:27">
      <c r="AA17368" s="7"/>
    </row>
    <row r="17369" spans="27:27">
      <c r="AA17369" s="7"/>
    </row>
    <row r="17370" spans="27:27">
      <c r="AA17370" s="7"/>
    </row>
    <row r="17371" spans="27:27">
      <c r="AA17371" s="7"/>
    </row>
    <row r="17372" spans="27:27">
      <c r="AA17372" s="7"/>
    </row>
    <row r="17373" spans="27:27">
      <c r="AA17373" s="7"/>
    </row>
    <row r="17374" spans="27:27">
      <c r="AA17374" s="7"/>
    </row>
    <row r="17375" spans="27:27">
      <c r="AA17375" s="7"/>
    </row>
    <row r="17376" spans="27:27">
      <c r="AA17376" s="7"/>
    </row>
    <row r="17377" spans="27:27">
      <c r="AA17377" s="7"/>
    </row>
    <row r="17378" spans="27:27">
      <c r="AA17378" s="7"/>
    </row>
    <row r="17379" spans="27:27">
      <c r="AA17379" s="7"/>
    </row>
    <row r="17380" spans="27:27">
      <c r="AA17380" s="7"/>
    </row>
    <row r="17381" spans="27:27">
      <c r="AA17381" s="7"/>
    </row>
    <row r="17382" spans="27:27">
      <c r="AA17382" s="7"/>
    </row>
    <row r="17383" spans="27:27">
      <c r="AA17383" s="7"/>
    </row>
    <row r="17384" spans="27:27">
      <c r="AA17384" s="7"/>
    </row>
    <row r="17385" spans="27:27">
      <c r="AA17385" s="7"/>
    </row>
    <row r="17386" spans="27:27">
      <c r="AA17386" s="7"/>
    </row>
    <row r="17387" spans="27:27">
      <c r="AA17387" s="7"/>
    </row>
    <row r="17388" spans="27:27">
      <c r="AA17388" s="7"/>
    </row>
    <row r="17389" spans="27:27">
      <c r="AA17389" s="7"/>
    </row>
    <row r="17390" spans="27:27">
      <c r="AA17390" s="7"/>
    </row>
    <row r="17391" spans="27:27">
      <c r="AA17391" s="7"/>
    </row>
    <row r="17392" spans="27:27">
      <c r="AA17392" s="7"/>
    </row>
    <row r="17393" spans="27:27">
      <c r="AA17393" s="7"/>
    </row>
    <row r="17394" spans="27:27">
      <c r="AA17394" s="7"/>
    </row>
    <row r="17395" spans="27:27">
      <c r="AA17395" s="7"/>
    </row>
    <row r="17396" spans="27:27">
      <c r="AA17396" s="7"/>
    </row>
    <row r="17397" spans="27:27">
      <c r="AA17397" s="7"/>
    </row>
    <row r="17398" spans="27:27">
      <c r="AA17398" s="7"/>
    </row>
    <row r="17399" spans="27:27">
      <c r="AA17399" s="7"/>
    </row>
    <row r="17400" spans="27:27">
      <c r="AA17400" s="7"/>
    </row>
    <row r="17401" spans="27:27">
      <c r="AA17401" s="7"/>
    </row>
    <row r="17402" spans="27:27">
      <c r="AA17402" s="7"/>
    </row>
    <row r="17403" spans="27:27">
      <c r="AA17403" s="7"/>
    </row>
    <row r="17404" spans="27:27">
      <c r="AA17404" s="7"/>
    </row>
    <row r="17405" spans="27:27">
      <c r="AA17405" s="7"/>
    </row>
    <row r="17406" spans="27:27">
      <c r="AA17406" s="7"/>
    </row>
    <row r="17407" spans="27:27">
      <c r="AA17407" s="7"/>
    </row>
    <row r="17408" spans="27:27">
      <c r="AA17408" s="7"/>
    </row>
    <row r="17409" spans="27:27">
      <c r="AA17409" s="7"/>
    </row>
    <row r="17410" spans="27:27">
      <c r="AA17410" s="7"/>
    </row>
    <row r="17411" spans="27:27">
      <c r="AA17411" s="7"/>
    </row>
    <row r="17412" spans="27:27">
      <c r="AA17412" s="7"/>
    </row>
    <row r="17413" spans="27:27">
      <c r="AA17413" s="7"/>
    </row>
    <row r="17414" spans="27:27">
      <c r="AA17414" s="7"/>
    </row>
    <row r="17415" spans="27:27">
      <c r="AA17415" s="7"/>
    </row>
    <row r="17416" spans="27:27">
      <c r="AA17416" s="7"/>
    </row>
    <row r="17417" spans="27:27">
      <c r="AA17417" s="7"/>
    </row>
    <row r="17418" spans="27:27">
      <c r="AA17418" s="7"/>
    </row>
    <row r="17419" spans="27:27">
      <c r="AA17419" s="7"/>
    </row>
    <row r="17420" spans="27:27">
      <c r="AA17420" s="7"/>
    </row>
    <row r="17421" spans="27:27">
      <c r="AA17421" s="7"/>
    </row>
    <row r="17422" spans="27:27">
      <c r="AA17422" s="7"/>
    </row>
    <row r="17423" spans="27:27">
      <c r="AA17423" s="7"/>
    </row>
    <row r="17424" spans="27:27">
      <c r="AA17424" s="7"/>
    </row>
    <row r="17425" spans="27:27">
      <c r="AA17425" s="7"/>
    </row>
    <row r="17426" spans="27:27">
      <c r="AA17426" s="7"/>
    </row>
    <row r="17427" spans="27:27">
      <c r="AA17427" s="7"/>
    </row>
    <row r="17428" spans="27:27">
      <c r="AA17428" s="7"/>
    </row>
    <row r="17429" spans="27:27">
      <c r="AA17429" s="7"/>
    </row>
    <row r="17430" spans="27:27">
      <c r="AA17430" s="7"/>
    </row>
    <row r="17431" spans="27:27">
      <c r="AA17431" s="7"/>
    </row>
    <row r="17432" spans="27:27">
      <c r="AA17432" s="7"/>
    </row>
    <row r="17433" spans="27:27">
      <c r="AA17433" s="7"/>
    </row>
    <row r="17434" spans="27:27">
      <c r="AA17434" s="7"/>
    </row>
    <row r="17435" spans="27:27">
      <c r="AA17435" s="7"/>
    </row>
    <row r="17436" spans="27:27">
      <c r="AA17436" s="7"/>
    </row>
    <row r="17437" spans="27:27">
      <c r="AA17437" s="7"/>
    </row>
    <row r="17438" spans="27:27">
      <c r="AA17438" s="7"/>
    </row>
    <row r="17439" spans="27:27">
      <c r="AA17439" s="7"/>
    </row>
    <row r="17440" spans="27:27">
      <c r="AA17440" s="7"/>
    </row>
    <row r="17441" spans="27:27">
      <c r="AA17441" s="7"/>
    </row>
    <row r="17442" spans="27:27">
      <c r="AA17442" s="7"/>
    </row>
    <row r="17443" spans="27:27">
      <c r="AA17443" s="7"/>
    </row>
    <row r="17444" spans="27:27">
      <c r="AA17444" s="7"/>
    </row>
    <row r="17445" spans="27:27">
      <c r="AA17445" s="7"/>
    </row>
    <row r="17446" spans="27:27">
      <c r="AA17446" s="7"/>
    </row>
    <row r="17447" spans="27:27">
      <c r="AA17447" s="7"/>
    </row>
    <row r="17448" spans="27:27">
      <c r="AA17448" s="7"/>
    </row>
    <row r="17449" spans="27:27">
      <c r="AA17449" s="7"/>
    </row>
    <row r="17450" spans="27:27">
      <c r="AA17450" s="7"/>
    </row>
    <row r="17451" spans="27:27">
      <c r="AA17451" s="7"/>
    </row>
    <row r="17452" spans="27:27">
      <c r="AA17452" s="7"/>
    </row>
    <row r="17453" spans="27:27">
      <c r="AA17453" s="7"/>
    </row>
    <row r="17454" spans="27:27">
      <c r="AA17454" s="7"/>
    </row>
    <row r="17455" spans="27:27">
      <c r="AA17455" s="7"/>
    </row>
    <row r="17456" spans="27:27">
      <c r="AA17456" s="7"/>
    </row>
    <row r="17457" spans="27:27">
      <c r="AA17457" s="7"/>
    </row>
    <row r="17458" spans="27:27">
      <c r="AA17458" s="7"/>
    </row>
    <row r="17459" spans="27:27">
      <c r="AA17459" s="7"/>
    </row>
    <row r="17460" spans="27:27">
      <c r="AA17460" s="7"/>
    </row>
    <row r="17461" spans="27:27">
      <c r="AA17461" s="7"/>
    </row>
    <row r="17462" spans="27:27">
      <c r="AA17462" s="7"/>
    </row>
    <row r="17463" spans="27:27">
      <c r="AA17463" s="7"/>
    </row>
    <row r="17464" spans="27:27">
      <c r="AA17464" s="7"/>
    </row>
    <row r="17465" spans="27:27">
      <c r="AA17465" s="7"/>
    </row>
    <row r="17466" spans="27:27">
      <c r="AA17466" s="7"/>
    </row>
    <row r="17467" spans="27:27">
      <c r="AA17467" s="7"/>
    </row>
    <row r="17468" spans="27:27">
      <c r="AA17468" s="7"/>
    </row>
    <row r="17469" spans="27:27">
      <c r="AA17469" s="7"/>
    </row>
    <row r="17470" spans="27:27">
      <c r="AA17470" s="7"/>
    </row>
    <row r="17471" spans="27:27">
      <c r="AA17471" s="7"/>
    </row>
    <row r="17472" spans="27:27">
      <c r="AA17472" s="7"/>
    </row>
    <row r="17473" spans="27:27">
      <c r="AA17473" s="7"/>
    </row>
    <row r="17474" spans="27:27">
      <c r="AA17474" s="7"/>
    </row>
    <row r="17475" spans="27:27">
      <c r="AA17475" s="7"/>
    </row>
    <row r="17476" spans="27:27">
      <c r="AA17476" s="7"/>
    </row>
    <row r="17477" spans="27:27">
      <c r="AA17477" s="7"/>
    </row>
    <row r="17478" spans="27:27">
      <c r="AA17478" s="7"/>
    </row>
    <row r="17479" spans="27:27">
      <c r="AA17479" s="7"/>
    </row>
    <row r="17480" spans="27:27">
      <c r="AA17480" s="7"/>
    </row>
    <row r="17481" spans="27:27">
      <c r="AA17481" s="7"/>
    </row>
    <row r="17482" spans="27:27">
      <c r="AA17482" s="7"/>
    </row>
    <row r="17483" spans="27:27">
      <c r="AA17483" s="7"/>
    </row>
    <row r="17484" spans="27:27">
      <c r="AA17484" s="7"/>
    </row>
    <row r="17485" spans="27:27">
      <c r="AA17485" s="7"/>
    </row>
    <row r="17486" spans="27:27">
      <c r="AA17486" s="7"/>
    </row>
    <row r="17487" spans="27:27">
      <c r="AA17487" s="7"/>
    </row>
    <row r="17488" spans="27:27">
      <c r="AA17488" s="7"/>
    </row>
    <row r="17489" spans="27:27">
      <c r="AA17489" s="7"/>
    </row>
    <row r="17490" spans="27:27">
      <c r="AA17490" s="7"/>
    </row>
    <row r="17491" spans="27:27">
      <c r="AA17491" s="7"/>
    </row>
    <row r="17492" spans="27:27">
      <c r="AA17492" s="7"/>
    </row>
    <row r="17493" spans="27:27">
      <c r="AA17493" s="7"/>
    </row>
    <row r="17494" spans="27:27">
      <c r="AA17494" s="7"/>
    </row>
    <row r="17495" spans="27:27">
      <c r="AA17495" s="7"/>
    </row>
    <row r="17496" spans="27:27">
      <c r="AA17496" s="7"/>
    </row>
    <row r="17497" spans="27:27">
      <c r="AA17497" s="7"/>
    </row>
    <row r="17498" spans="27:27">
      <c r="AA17498" s="7"/>
    </row>
    <row r="17499" spans="27:27">
      <c r="AA17499" s="7"/>
    </row>
    <row r="17500" spans="27:27">
      <c r="AA17500" s="7"/>
    </row>
    <row r="17501" spans="27:27">
      <c r="AA17501" s="7"/>
    </row>
    <row r="17502" spans="27:27">
      <c r="AA17502" s="7"/>
    </row>
    <row r="17503" spans="27:27">
      <c r="AA17503" s="7"/>
    </row>
    <row r="17504" spans="27:27">
      <c r="AA17504" s="7"/>
    </row>
    <row r="17505" spans="27:27">
      <c r="AA17505" s="7"/>
    </row>
    <row r="17506" spans="27:27">
      <c r="AA17506" s="7"/>
    </row>
    <row r="17507" spans="27:27">
      <c r="AA17507" s="7"/>
    </row>
    <row r="17508" spans="27:27">
      <c r="AA17508" s="7"/>
    </row>
    <row r="17509" spans="27:27">
      <c r="AA17509" s="7"/>
    </row>
    <row r="17510" spans="27:27">
      <c r="AA17510" s="7"/>
    </row>
    <row r="17511" spans="27:27">
      <c r="AA17511" s="7"/>
    </row>
    <row r="17512" spans="27:27">
      <c r="AA17512" s="7"/>
    </row>
    <row r="17513" spans="27:27">
      <c r="AA17513" s="7"/>
    </row>
    <row r="17514" spans="27:27">
      <c r="AA17514" s="7"/>
    </row>
    <row r="17515" spans="27:27">
      <c r="AA17515" s="7"/>
    </row>
    <row r="17516" spans="27:27">
      <c r="AA17516" s="7"/>
    </row>
    <row r="17517" spans="27:27">
      <c r="AA17517" s="7"/>
    </row>
    <row r="17518" spans="27:27">
      <c r="AA17518" s="7"/>
    </row>
    <row r="17519" spans="27:27">
      <c r="AA17519" s="7"/>
    </row>
    <row r="17520" spans="27:27">
      <c r="AA17520" s="7"/>
    </row>
    <row r="17521" spans="27:27">
      <c r="AA17521" s="7"/>
    </row>
    <row r="17522" spans="27:27">
      <c r="AA17522" s="7"/>
    </row>
    <row r="17523" spans="27:27">
      <c r="AA17523" s="7"/>
    </row>
    <row r="17524" spans="27:27">
      <c r="AA17524" s="7"/>
    </row>
    <row r="17525" spans="27:27">
      <c r="AA17525" s="7"/>
    </row>
    <row r="17526" spans="27:27">
      <c r="AA17526" s="7"/>
    </row>
    <row r="17527" spans="27:27">
      <c r="AA17527" s="7"/>
    </row>
    <row r="17528" spans="27:27">
      <c r="AA17528" s="7"/>
    </row>
    <row r="17529" spans="27:27">
      <c r="AA17529" s="7"/>
    </row>
    <row r="17530" spans="27:27">
      <c r="AA17530" s="7"/>
    </row>
    <row r="17531" spans="27:27">
      <c r="AA17531" s="7"/>
    </row>
    <row r="17532" spans="27:27">
      <c r="AA17532" s="7"/>
    </row>
    <row r="17533" spans="27:27">
      <c r="AA17533" s="7"/>
    </row>
    <row r="17534" spans="27:27">
      <c r="AA17534" s="7"/>
    </row>
    <row r="17535" spans="27:27">
      <c r="AA17535" s="7"/>
    </row>
    <row r="17536" spans="27:27">
      <c r="AA17536" s="7"/>
    </row>
    <row r="17537" spans="27:27">
      <c r="AA17537" s="7"/>
    </row>
    <row r="17538" spans="27:27">
      <c r="AA17538" s="7"/>
    </row>
    <row r="17539" spans="27:27">
      <c r="AA17539" s="7"/>
    </row>
    <row r="17540" spans="27:27">
      <c r="AA17540" s="7"/>
    </row>
    <row r="17541" spans="27:27">
      <c r="AA17541" s="7"/>
    </row>
    <row r="17542" spans="27:27">
      <c r="AA17542" s="7"/>
    </row>
    <row r="17543" spans="27:27">
      <c r="AA17543" s="7"/>
    </row>
    <row r="17544" spans="27:27">
      <c r="AA17544" s="7"/>
    </row>
    <row r="17545" spans="27:27">
      <c r="AA17545" s="7"/>
    </row>
    <row r="17546" spans="27:27">
      <c r="AA17546" s="7"/>
    </row>
    <row r="17547" spans="27:27">
      <c r="AA17547" s="7"/>
    </row>
    <row r="17548" spans="27:27">
      <c r="AA17548" s="7"/>
    </row>
    <row r="17549" spans="27:27">
      <c r="AA17549" s="7"/>
    </row>
    <row r="17550" spans="27:27">
      <c r="AA17550" s="7"/>
    </row>
    <row r="17551" spans="27:27">
      <c r="AA17551" s="7"/>
    </row>
    <row r="17552" spans="27:27">
      <c r="AA17552" s="7"/>
    </row>
    <row r="17553" spans="27:27">
      <c r="AA17553" s="7"/>
    </row>
    <row r="17554" spans="27:27">
      <c r="AA17554" s="7"/>
    </row>
    <row r="17555" spans="27:27">
      <c r="AA17555" s="7"/>
    </row>
    <row r="17556" spans="27:27">
      <c r="AA17556" s="7"/>
    </row>
    <row r="17557" spans="27:27">
      <c r="AA17557" s="7"/>
    </row>
    <row r="17558" spans="27:27">
      <c r="AA17558" s="7"/>
    </row>
    <row r="17559" spans="27:27">
      <c r="AA17559" s="7"/>
    </row>
    <row r="17560" spans="27:27">
      <c r="AA17560" s="7"/>
    </row>
    <row r="17561" spans="27:27">
      <c r="AA17561" s="7"/>
    </row>
    <row r="17562" spans="27:27">
      <c r="AA17562" s="7"/>
    </row>
    <row r="17563" spans="27:27">
      <c r="AA17563" s="7"/>
    </row>
    <row r="17564" spans="27:27">
      <c r="AA17564" s="7"/>
    </row>
    <row r="17565" spans="27:27">
      <c r="AA17565" s="7"/>
    </row>
    <row r="17566" spans="27:27">
      <c r="AA17566" s="7"/>
    </row>
    <row r="17567" spans="27:27">
      <c r="AA17567" s="7"/>
    </row>
    <row r="17568" spans="27:27">
      <c r="AA17568" s="7"/>
    </row>
    <row r="17569" spans="27:27">
      <c r="AA17569" s="7"/>
    </row>
    <row r="17570" spans="27:27">
      <c r="AA17570" s="7"/>
    </row>
    <row r="17571" spans="27:27">
      <c r="AA17571" s="7"/>
    </row>
    <row r="17572" spans="27:27">
      <c r="AA17572" s="7"/>
    </row>
    <row r="17573" spans="27:27">
      <c r="AA17573" s="7"/>
    </row>
    <row r="17574" spans="27:27">
      <c r="AA17574" s="7"/>
    </row>
    <row r="17575" spans="27:27">
      <c r="AA17575" s="7"/>
    </row>
    <row r="17576" spans="27:27">
      <c r="AA17576" s="7"/>
    </row>
    <row r="17577" spans="27:27">
      <c r="AA17577" s="7"/>
    </row>
    <row r="17578" spans="27:27">
      <c r="AA17578" s="7"/>
    </row>
    <row r="17579" spans="27:27">
      <c r="AA17579" s="7"/>
    </row>
    <row r="17580" spans="27:27">
      <c r="AA17580" s="7"/>
    </row>
    <row r="17581" spans="27:27">
      <c r="AA17581" s="7"/>
    </row>
    <row r="17582" spans="27:27">
      <c r="AA17582" s="7"/>
    </row>
    <row r="17583" spans="27:27">
      <c r="AA17583" s="7"/>
    </row>
    <row r="17584" spans="27:27">
      <c r="AA17584" s="7"/>
    </row>
    <row r="17585" spans="27:27">
      <c r="AA17585" s="7"/>
    </row>
    <row r="17586" spans="27:27">
      <c r="AA17586" s="7"/>
    </row>
    <row r="17587" spans="27:27">
      <c r="AA17587" s="7"/>
    </row>
    <row r="17588" spans="27:27">
      <c r="AA17588" s="7"/>
    </row>
    <row r="17589" spans="27:27">
      <c r="AA17589" s="7"/>
    </row>
    <row r="17590" spans="27:27">
      <c r="AA17590" s="7"/>
    </row>
    <row r="17591" spans="27:27">
      <c r="AA17591" s="7"/>
    </row>
    <row r="17592" spans="27:27">
      <c r="AA17592" s="7"/>
    </row>
    <row r="17593" spans="27:27">
      <c r="AA17593" s="7"/>
    </row>
    <row r="17594" spans="27:27">
      <c r="AA17594" s="7"/>
    </row>
    <row r="17595" spans="27:27">
      <c r="AA17595" s="7"/>
    </row>
    <row r="17596" spans="27:27">
      <c r="AA17596" s="7"/>
    </row>
    <row r="17597" spans="27:27">
      <c r="AA17597" s="7"/>
    </row>
    <row r="17598" spans="27:27">
      <c r="AA17598" s="7"/>
    </row>
    <row r="17599" spans="27:27">
      <c r="AA17599" s="7"/>
    </row>
    <row r="17600" spans="27:27">
      <c r="AA17600" s="7"/>
    </row>
    <row r="17601" spans="27:27">
      <c r="AA17601" s="7"/>
    </row>
    <row r="17602" spans="27:27">
      <c r="AA17602" s="7"/>
    </row>
    <row r="17603" spans="27:27">
      <c r="AA17603" s="7"/>
    </row>
    <row r="17604" spans="27:27">
      <c r="AA17604" s="7"/>
    </row>
    <row r="17605" spans="27:27">
      <c r="AA17605" s="7"/>
    </row>
    <row r="17606" spans="27:27">
      <c r="AA17606" s="7"/>
    </row>
    <row r="17607" spans="27:27">
      <c r="AA17607" s="7"/>
    </row>
    <row r="17608" spans="27:27">
      <c r="AA17608" s="7"/>
    </row>
    <row r="17609" spans="27:27">
      <c r="AA17609" s="7"/>
    </row>
    <row r="17610" spans="27:27">
      <c r="AA17610" s="7"/>
    </row>
    <row r="17611" spans="27:27">
      <c r="AA17611" s="7"/>
    </row>
    <row r="17612" spans="27:27">
      <c r="AA17612" s="7"/>
    </row>
    <row r="17613" spans="27:27">
      <c r="AA17613" s="7"/>
    </row>
    <row r="17614" spans="27:27">
      <c r="AA17614" s="7"/>
    </row>
    <row r="17615" spans="27:27">
      <c r="AA17615" s="7"/>
    </row>
    <row r="17616" spans="27:27">
      <c r="AA17616" s="7"/>
    </row>
    <row r="17617" spans="27:27">
      <c r="AA17617" s="7"/>
    </row>
    <row r="17618" spans="27:27">
      <c r="AA17618" s="7"/>
    </row>
    <row r="17619" spans="27:27">
      <c r="AA17619" s="7"/>
    </row>
    <row r="17620" spans="27:27">
      <c r="AA17620" s="7"/>
    </row>
    <row r="17621" spans="27:27">
      <c r="AA17621" s="7"/>
    </row>
    <row r="17622" spans="27:27">
      <c r="AA17622" s="7"/>
    </row>
    <row r="17623" spans="27:27">
      <c r="AA17623" s="7"/>
    </row>
    <row r="17624" spans="27:27">
      <c r="AA17624" s="7"/>
    </row>
    <row r="17625" spans="27:27">
      <c r="AA17625" s="7"/>
    </row>
    <row r="17626" spans="27:27">
      <c r="AA17626" s="7"/>
    </row>
    <row r="17627" spans="27:27">
      <c r="AA17627" s="7"/>
    </row>
    <row r="17628" spans="27:27">
      <c r="AA17628" s="7"/>
    </row>
    <row r="17629" spans="27:27">
      <c r="AA17629" s="7"/>
    </row>
    <row r="17630" spans="27:27">
      <c r="AA17630" s="7"/>
    </row>
    <row r="17631" spans="27:27">
      <c r="AA17631" s="7"/>
    </row>
    <row r="17632" spans="27:27">
      <c r="AA17632" s="7"/>
    </row>
    <row r="17633" spans="27:27">
      <c r="AA17633" s="7"/>
    </row>
    <row r="17634" spans="27:27">
      <c r="AA17634" s="7"/>
    </row>
    <row r="17635" spans="27:27">
      <c r="AA17635" s="7"/>
    </row>
    <row r="17636" spans="27:27">
      <c r="AA17636" s="7"/>
    </row>
    <row r="17637" spans="27:27">
      <c r="AA17637" s="7"/>
    </row>
    <row r="17638" spans="27:27">
      <c r="AA17638" s="7"/>
    </row>
    <row r="17639" spans="27:27">
      <c r="AA17639" s="7"/>
    </row>
    <row r="17640" spans="27:27">
      <c r="AA17640" s="7"/>
    </row>
    <row r="17641" spans="27:27">
      <c r="AA17641" s="7"/>
    </row>
    <row r="17642" spans="27:27">
      <c r="AA17642" s="7"/>
    </row>
    <row r="17643" spans="27:27">
      <c r="AA17643" s="7"/>
    </row>
    <row r="17644" spans="27:27">
      <c r="AA17644" s="7"/>
    </row>
    <row r="17645" spans="27:27">
      <c r="AA17645" s="7"/>
    </row>
    <row r="17646" spans="27:27">
      <c r="AA17646" s="7"/>
    </row>
    <row r="17647" spans="27:27">
      <c r="AA17647" s="7"/>
    </row>
    <row r="17648" spans="27:27">
      <c r="AA17648" s="7"/>
    </row>
    <row r="17649" spans="27:27">
      <c r="AA17649" s="7"/>
    </row>
    <row r="17650" spans="27:27">
      <c r="AA17650" s="7"/>
    </row>
    <row r="17651" spans="27:27">
      <c r="AA17651" s="7"/>
    </row>
    <row r="17652" spans="27:27">
      <c r="AA17652" s="7"/>
    </row>
    <row r="17653" spans="27:27">
      <c r="AA17653" s="7"/>
    </row>
    <row r="17654" spans="27:27">
      <c r="AA17654" s="7"/>
    </row>
    <row r="17655" spans="27:27">
      <c r="AA17655" s="7"/>
    </row>
    <row r="17656" spans="27:27">
      <c r="AA17656" s="7"/>
    </row>
    <row r="17657" spans="27:27">
      <c r="AA17657" s="7"/>
    </row>
    <row r="17658" spans="27:27">
      <c r="AA17658" s="7"/>
    </row>
    <row r="17659" spans="27:27">
      <c r="AA17659" s="7"/>
    </row>
    <row r="17660" spans="27:27">
      <c r="AA17660" s="7"/>
    </row>
    <row r="17661" spans="27:27">
      <c r="AA17661" s="7"/>
    </row>
    <row r="17662" spans="27:27">
      <c r="AA17662" s="7"/>
    </row>
    <row r="17663" spans="27:27">
      <c r="AA17663" s="7"/>
    </row>
    <row r="17664" spans="27:27">
      <c r="AA17664" s="7"/>
    </row>
    <row r="17665" spans="27:27">
      <c r="AA17665" s="7"/>
    </row>
    <row r="17666" spans="27:27">
      <c r="AA17666" s="7"/>
    </row>
    <row r="17667" spans="27:27">
      <c r="AA17667" s="7"/>
    </row>
    <row r="17668" spans="27:27">
      <c r="AA17668" s="7"/>
    </row>
    <row r="17669" spans="27:27">
      <c r="AA17669" s="7"/>
    </row>
    <row r="17670" spans="27:27">
      <c r="AA17670" s="7"/>
    </row>
    <row r="17671" spans="27:27">
      <c r="AA17671" s="7"/>
    </row>
    <row r="17672" spans="27:27">
      <c r="AA17672" s="7"/>
    </row>
    <row r="17673" spans="27:27">
      <c r="AA17673" s="7"/>
    </row>
    <row r="17674" spans="27:27">
      <c r="AA17674" s="7"/>
    </row>
    <row r="17675" spans="27:27">
      <c r="AA17675" s="7"/>
    </row>
    <row r="17676" spans="27:27">
      <c r="AA17676" s="7"/>
    </row>
    <row r="17677" spans="27:27">
      <c r="AA17677" s="7"/>
    </row>
    <row r="17678" spans="27:27">
      <c r="AA17678" s="7"/>
    </row>
    <row r="17679" spans="27:27">
      <c r="AA17679" s="7"/>
    </row>
    <row r="17680" spans="27:27">
      <c r="AA17680" s="7"/>
    </row>
    <row r="17681" spans="27:27">
      <c r="AA17681" s="7"/>
    </row>
    <row r="17682" spans="27:27">
      <c r="AA17682" s="7"/>
    </row>
    <row r="17683" spans="27:27">
      <c r="AA17683" s="7"/>
    </row>
    <row r="17684" spans="27:27">
      <c r="AA17684" s="7"/>
    </row>
    <row r="17685" spans="27:27">
      <c r="AA17685" s="7"/>
    </row>
    <row r="17686" spans="27:27">
      <c r="AA17686" s="7"/>
    </row>
    <row r="17687" spans="27:27">
      <c r="AA17687" s="7"/>
    </row>
    <row r="17688" spans="27:27">
      <c r="AA17688" s="7"/>
    </row>
    <row r="17689" spans="27:27">
      <c r="AA17689" s="7"/>
    </row>
    <row r="17690" spans="27:27">
      <c r="AA17690" s="7"/>
    </row>
    <row r="17691" spans="27:27">
      <c r="AA17691" s="7"/>
    </row>
    <row r="17692" spans="27:27">
      <c r="AA17692" s="7"/>
    </row>
    <row r="17693" spans="27:27">
      <c r="AA17693" s="7"/>
    </row>
    <row r="17694" spans="27:27">
      <c r="AA17694" s="7"/>
    </row>
    <row r="17695" spans="27:27">
      <c r="AA17695" s="7"/>
    </row>
    <row r="17696" spans="27:27">
      <c r="AA17696" s="7"/>
    </row>
    <row r="17697" spans="27:27">
      <c r="AA17697" s="7"/>
    </row>
    <row r="17698" spans="27:27">
      <c r="AA17698" s="7"/>
    </row>
    <row r="17699" spans="27:27">
      <c r="AA17699" s="7"/>
    </row>
    <row r="17700" spans="27:27">
      <c r="AA17700" s="7"/>
    </row>
    <row r="17701" spans="27:27">
      <c r="AA17701" s="7"/>
    </row>
    <row r="17702" spans="27:27">
      <c r="AA17702" s="7"/>
    </row>
    <row r="17703" spans="27:27">
      <c r="AA17703" s="7"/>
    </row>
    <row r="17704" spans="27:27">
      <c r="AA17704" s="7"/>
    </row>
    <row r="17705" spans="27:27">
      <c r="AA17705" s="7"/>
    </row>
    <row r="17706" spans="27:27">
      <c r="AA17706" s="7"/>
    </row>
    <row r="17707" spans="27:27">
      <c r="AA17707" s="7"/>
    </row>
    <row r="17708" spans="27:27">
      <c r="AA17708" s="7"/>
    </row>
    <row r="17709" spans="27:27">
      <c r="AA17709" s="7"/>
    </row>
    <row r="17710" spans="27:27">
      <c r="AA17710" s="7"/>
    </row>
    <row r="17711" spans="27:27">
      <c r="AA17711" s="7"/>
    </row>
    <row r="17712" spans="27:27">
      <c r="AA17712" s="7"/>
    </row>
    <row r="17713" spans="27:27">
      <c r="AA17713" s="7"/>
    </row>
    <row r="17714" spans="27:27">
      <c r="AA17714" s="7"/>
    </row>
    <row r="17715" spans="27:27">
      <c r="AA17715" s="7"/>
    </row>
    <row r="17716" spans="27:27">
      <c r="AA17716" s="7"/>
    </row>
    <row r="17717" spans="27:27">
      <c r="AA17717" s="7"/>
    </row>
    <row r="17718" spans="27:27">
      <c r="AA17718" s="7"/>
    </row>
    <row r="17719" spans="27:27">
      <c r="AA17719" s="7"/>
    </row>
    <row r="17720" spans="27:27">
      <c r="AA17720" s="7"/>
    </row>
    <row r="17721" spans="27:27">
      <c r="AA17721" s="7"/>
    </row>
    <row r="17722" spans="27:27">
      <c r="AA17722" s="7"/>
    </row>
    <row r="17723" spans="27:27">
      <c r="AA17723" s="7"/>
    </row>
    <row r="17724" spans="27:27">
      <c r="AA17724" s="7"/>
    </row>
    <row r="17725" spans="27:27">
      <c r="AA17725" s="7"/>
    </row>
    <row r="17726" spans="27:27">
      <c r="AA17726" s="7"/>
    </row>
    <row r="17727" spans="27:27">
      <c r="AA17727" s="7"/>
    </row>
    <row r="17728" spans="27:27">
      <c r="AA17728" s="7"/>
    </row>
    <row r="17729" spans="27:27">
      <c r="AA17729" s="7"/>
    </row>
    <row r="17730" spans="27:27">
      <c r="AA17730" s="7"/>
    </row>
    <row r="17731" spans="27:27">
      <c r="AA17731" s="7"/>
    </row>
    <row r="17732" spans="27:27">
      <c r="AA17732" s="7"/>
    </row>
    <row r="17733" spans="27:27">
      <c r="AA17733" s="7"/>
    </row>
    <row r="17734" spans="27:27">
      <c r="AA17734" s="7"/>
    </row>
    <row r="17735" spans="27:27">
      <c r="AA17735" s="7"/>
    </row>
    <row r="17736" spans="27:27">
      <c r="AA17736" s="7"/>
    </row>
    <row r="17737" spans="27:27">
      <c r="AA17737" s="7"/>
    </row>
    <row r="17738" spans="27:27">
      <c r="AA17738" s="7"/>
    </row>
    <row r="17739" spans="27:27">
      <c r="AA17739" s="7"/>
    </row>
    <row r="17740" spans="27:27">
      <c r="AA17740" s="7"/>
    </row>
    <row r="17741" spans="27:27">
      <c r="AA17741" s="7"/>
    </row>
    <row r="17742" spans="27:27">
      <c r="AA17742" s="7"/>
    </row>
    <row r="17743" spans="27:27">
      <c r="AA17743" s="7"/>
    </row>
    <row r="17744" spans="27:27">
      <c r="AA17744" s="7"/>
    </row>
    <row r="17745" spans="27:27">
      <c r="AA17745" s="7"/>
    </row>
    <row r="17746" spans="27:27">
      <c r="AA17746" s="7"/>
    </row>
    <row r="17747" spans="27:27">
      <c r="AA17747" s="7"/>
    </row>
    <row r="17748" spans="27:27">
      <c r="AA17748" s="7"/>
    </row>
    <row r="17749" spans="27:27">
      <c r="AA17749" s="7"/>
    </row>
    <row r="17750" spans="27:27">
      <c r="AA17750" s="7"/>
    </row>
    <row r="17751" spans="27:27">
      <c r="AA17751" s="7"/>
    </row>
    <row r="17752" spans="27:27">
      <c r="AA17752" s="7"/>
    </row>
    <row r="17753" spans="27:27">
      <c r="AA17753" s="7"/>
    </row>
    <row r="17754" spans="27:27">
      <c r="AA17754" s="7"/>
    </row>
    <row r="17755" spans="27:27">
      <c r="AA17755" s="7"/>
    </row>
    <row r="17756" spans="27:27">
      <c r="AA17756" s="7"/>
    </row>
    <row r="17757" spans="27:27">
      <c r="AA17757" s="7"/>
    </row>
    <row r="17758" spans="27:27">
      <c r="AA17758" s="7"/>
    </row>
    <row r="17759" spans="27:27">
      <c r="AA17759" s="7"/>
    </row>
    <row r="17760" spans="27:27">
      <c r="AA17760" s="7"/>
    </row>
    <row r="17761" spans="27:27">
      <c r="AA17761" s="7"/>
    </row>
    <row r="17762" spans="27:27">
      <c r="AA17762" s="7"/>
    </row>
    <row r="17763" spans="27:27">
      <c r="AA17763" s="7"/>
    </row>
    <row r="17764" spans="27:27">
      <c r="AA17764" s="7"/>
    </row>
    <row r="17765" spans="27:27">
      <c r="AA17765" s="7"/>
    </row>
    <row r="17766" spans="27:27">
      <c r="AA17766" s="7"/>
    </row>
    <row r="17767" spans="27:27">
      <c r="AA17767" s="7"/>
    </row>
    <row r="17768" spans="27:27">
      <c r="AA17768" s="7"/>
    </row>
    <row r="17769" spans="27:27">
      <c r="AA17769" s="7"/>
    </row>
    <row r="17770" spans="27:27">
      <c r="AA17770" s="7"/>
    </row>
    <row r="17771" spans="27:27">
      <c r="AA17771" s="7"/>
    </row>
    <row r="17772" spans="27:27">
      <c r="AA17772" s="7"/>
    </row>
    <row r="17773" spans="27:27">
      <c r="AA17773" s="7"/>
    </row>
    <row r="17774" spans="27:27">
      <c r="AA17774" s="7"/>
    </row>
    <row r="17775" spans="27:27">
      <c r="AA17775" s="7"/>
    </row>
    <row r="17776" spans="27:27">
      <c r="AA17776" s="7"/>
    </row>
    <row r="17777" spans="27:27">
      <c r="AA17777" s="7"/>
    </row>
    <row r="17778" spans="27:27">
      <c r="AA17778" s="7"/>
    </row>
    <row r="17779" spans="27:27">
      <c r="AA17779" s="7"/>
    </row>
    <row r="17780" spans="27:27">
      <c r="AA17780" s="7"/>
    </row>
    <row r="17781" spans="27:27">
      <c r="AA17781" s="7"/>
    </row>
    <row r="17782" spans="27:27">
      <c r="AA17782" s="7"/>
    </row>
    <row r="17783" spans="27:27">
      <c r="AA17783" s="7"/>
    </row>
    <row r="17784" spans="27:27">
      <c r="AA17784" s="7"/>
    </row>
    <row r="17785" spans="27:27">
      <c r="AA17785" s="7"/>
    </row>
    <row r="17786" spans="27:27">
      <c r="AA17786" s="7"/>
    </row>
    <row r="17787" spans="27:27">
      <c r="AA17787" s="7"/>
    </row>
    <row r="17788" spans="27:27">
      <c r="AA17788" s="7"/>
    </row>
    <row r="17789" spans="27:27">
      <c r="AA17789" s="7"/>
    </row>
    <row r="17790" spans="27:27">
      <c r="AA17790" s="7"/>
    </row>
    <row r="17791" spans="27:27">
      <c r="AA17791" s="7"/>
    </row>
    <row r="17792" spans="27:27">
      <c r="AA17792" s="7"/>
    </row>
    <row r="17793" spans="27:27">
      <c r="AA17793" s="7"/>
    </row>
    <row r="17794" spans="27:27">
      <c r="AA17794" s="7"/>
    </row>
    <row r="17795" spans="27:27">
      <c r="AA17795" s="7"/>
    </row>
    <row r="17796" spans="27:27">
      <c r="AA17796" s="7"/>
    </row>
    <row r="17797" spans="27:27">
      <c r="AA17797" s="7"/>
    </row>
    <row r="17798" spans="27:27">
      <c r="AA17798" s="7"/>
    </row>
    <row r="17799" spans="27:27">
      <c r="AA17799" s="7"/>
    </row>
    <row r="17800" spans="27:27">
      <c r="AA17800" s="7"/>
    </row>
    <row r="17801" spans="27:27">
      <c r="AA17801" s="7"/>
    </row>
    <row r="17802" spans="27:27">
      <c r="AA17802" s="7"/>
    </row>
    <row r="17803" spans="27:27">
      <c r="AA17803" s="7"/>
    </row>
    <row r="17804" spans="27:27">
      <c r="AA17804" s="7"/>
    </row>
    <row r="17805" spans="27:27">
      <c r="AA17805" s="7"/>
    </row>
    <row r="17806" spans="27:27">
      <c r="AA17806" s="7"/>
    </row>
    <row r="17807" spans="27:27">
      <c r="AA17807" s="7"/>
    </row>
    <row r="17808" spans="27:27">
      <c r="AA17808" s="7"/>
    </row>
    <row r="17809" spans="27:27">
      <c r="AA17809" s="7"/>
    </row>
    <row r="17810" spans="27:27">
      <c r="AA17810" s="7"/>
    </row>
    <row r="17811" spans="27:27">
      <c r="AA17811" s="7"/>
    </row>
    <row r="17812" spans="27:27">
      <c r="AA17812" s="7"/>
    </row>
    <row r="17813" spans="27:27">
      <c r="AA17813" s="7"/>
    </row>
    <row r="17814" spans="27:27">
      <c r="AA17814" s="7"/>
    </row>
    <row r="17815" spans="27:27">
      <c r="AA17815" s="7"/>
    </row>
    <row r="17816" spans="27:27">
      <c r="AA17816" s="7"/>
    </row>
    <row r="17817" spans="27:27">
      <c r="AA17817" s="7"/>
    </row>
    <row r="17818" spans="27:27">
      <c r="AA17818" s="7"/>
    </row>
    <row r="17819" spans="27:27">
      <c r="AA17819" s="7"/>
    </row>
    <row r="17820" spans="27:27">
      <c r="AA17820" s="7"/>
    </row>
    <row r="17821" spans="27:27">
      <c r="AA17821" s="7"/>
    </row>
    <row r="17822" spans="27:27">
      <c r="AA17822" s="7"/>
    </row>
    <row r="17823" spans="27:27">
      <c r="AA17823" s="7"/>
    </row>
    <row r="17824" spans="27:27">
      <c r="AA17824" s="7"/>
    </row>
    <row r="17825" spans="27:27">
      <c r="AA17825" s="7"/>
    </row>
    <row r="17826" spans="27:27">
      <c r="AA17826" s="7"/>
    </row>
    <row r="17827" spans="27:27">
      <c r="AA17827" s="7"/>
    </row>
    <row r="17828" spans="27:27">
      <c r="AA17828" s="7"/>
    </row>
    <row r="17829" spans="27:27">
      <c r="AA17829" s="7"/>
    </row>
    <row r="17830" spans="27:27">
      <c r="AA17830" s="7"/>
    </row>
    <row r="17831" spans="27:27">
      <c r="AA17831" s="7"/>
    </row>
    <row r="17832" spans="27:27">
      <c r="AA17832" s="7"/>
    </row>
    <row r="17833" spans="27:27">
      <c r="AA17833" s="7"/>
    </row>
    <row r="17834" spans="27:27">
      <c r="AA17834" s="7"/>
    </row>
    <row r="17835" spans="27:27">
      <c r="AA17835" s="7"/>
    </row>
    <row r="17836" spans="27:27">
      <c r="AA17836" s="7"/>
    </row>
    <row r="17837" spans="27:27">
      <c r="AA17837" s="7"/>
    </row>
    <row r="17838" spans="27:27">
      <c r="AA17838" s="7"/>
    </row>
    <row r="17839" spans="27:27">
      <c r="AA17839" s="7"/>
    </row>
    <row r="17840" spans="27:27">
      <c r="AA17840" s="7"/>
    </row>
    <row r="17841" spans="27:27">
      <c r="AA17841" s="7"/>
    </row>
    <row r="17842" spans="27:27">
      <c r="AA17842" s="7"/>
    </row>
    <row r="17843" spans="27:27">
      <c r="AA17843" s="7"/>
    </row>
    <row r="17844" spans="27:27">
      <c r="AA17844" s="7"/>
    </row>
    <row r="17845" spans="27:27">
      <c r="AA17845" s="7"/>
    </row>
    <row r="17846" spans="27:27">
      <c r="AA17846" s="7"/>
    </row>
    <row r="17847" spans="27:27">
      <c r="AA17847" s="7"/>
    </row>
    <row r="17848" spans="27:27">
      <c r="AA17848" s="7"/>
    </row>
    <row r="17849" spans="27:27">
      <c r="AA17849" s="7"/>
    </row>
    <row r="17850" spans="27:27">
      <c r="AA17850" s="7"/>
    </row>
    <row r="17851" spans="27:27">
      <c r="AA17851" s="7"/>
    </row>
    <row r="17852" spans="27:27">
      <c r="AA17852" s="7"/>
    </row>
    <row r="17853" spans="27:27">
      <c r="AA17853" s="7"/>
    </row>
    <row r="17854" spans="27:27">
      <c r="AA17854" s="7"/>
    </row>
    <row r="17855" spans="27:27">
      <c r="AA17855" s="7"/>
    </row>
    <row r="17856" spans="27:27">
      <c r="AA17856" s="7"/>
    </row>
    <row r="17857" spans="27:27">
      <c r="AA17857" s="7"/>
    </row>
    <row r="17858" spans="27:27">
      <c r="AA17858" s="7"/>
    </row>
    <row r="17859" spans="27:27">
      <c r="AA17859" s="7"/>
    </row>
    <row r="17860" spans="27:27">
      <c r="AA17860" s="7"/>
    </row>
    <row r="17861" spans="27:27">
      <c r="AA17861" s="7"/>
    </row>
    <row r="17862" spans="27:27">
      <c r="AA17862" s="7"/>
    </row>
    <row r="17863" spans="27:27">
      <c r="AA17863" s="7"/>
    </row>
    <row r="17864" spans="27:27">
      <c r="AA17864" s="7"/>
    </row>
    <row r="17865" spans="27:27">
      <c r="AA17865" s="7"/>
    </row>
    <row r="17866" spans="27:27">
      <c r="AA17866" s="7"/>
    </row>
    <row r="17867" spans="27:27">
      <c r="AA17867" s="7"/>
    </row>
    <row r="17868" spans="27:27">
      <c r="AA17868" s="7"/>
    </row>
    <row r="17869" spans="27:27">
      <c r="AA17869" s="7"/>
    </row>
    <row r="17870" spans="27:27">
      <c r="AA17870" s="7"/>
    </row>
    <row r="17871" spans="27:27">
      <c r="AA17871" s="7"/>
    </row>
    <row r="17872" spans="27:27">
      <c r="AA17872" s="7"/>
    </row>
    <row r="17873" spans="27:27">
      <c r="AA17873" s="7"/>
    </row>
    <row r="17874" spans="27:27">
      <c r="AA17874" s="7"/>
    </row>
    <row r="17875" spans="27:27">
      <c r="AA17875" s="7"/>
    </row>
    <row r="17876" spans="27:27">
      <c r="AA17876" s="7"/>
    </row>
    <row r="17877" spans="27:27">
      <c r="AA17877" s="7"/>
    </row>
    <row r="17878" spans="27:27">
      <c r="AA17878" s="7"/>
    </row>
    <row r="17879" spans="27:27">
      <c r="AA17879" s="7"/>
    </row>
    <row r="17880" spans="27:27">
      <c r="AA17880" s="7"/>
    </row>
    <row r="17881" spans="27:27">
      <c r="AA17881" s="7"/>
    </row>
    <row r="17882" spans="27:27">
      <c r="AA17882" s="7"/>
    </row>
    <row r="17883" spans="27:27">
      <c r="AA17883" s="7"/>
    </row>
    <row r="17884" spans="27:27">
      <c r="AA17884" s="7"/>
    </row>
    <row r="17885" spans="27:27">
      <c r="AA17885" s="7"/>
    </row>
    <row r="17886" spans="27:27">
      <c r="AA17886" s="7"/>
    </row>
    <row r="17887" spans="27:27">
      <c r="AA17887" s="7"/>
    </row>
    <row r="17888" spans="27:27">
      <c r="AA17888" s="7"/>
    </row>
    <row r="17889" spans="27:27">
      <c r="AA17889" s="7"/>
    </row>
    <row r="17890" spans="27:27">
      <c r="AA17890" s="7"/>
    </row>
    <row r="17891" spans="27:27">
      <c r="AA17891" s="7"/>
    </row>
    <row r="17892" spans="27:27">
      <c r="AA17892" s="7"/>
    </row>
    <row r="17893" spans="27:27">
      <c r="AA17893" s="7"/>
    </row>
    <row r="17894" spans="27:27">
      <c r="AA17894" s="7"/>
    </row>
    <row r="17895" spans="27:27">
      <c r="AA17895" s="7"/>
    </row>
    <row r="17896" spans="27:27">
      <c r="AA17896" s="7"/>
    </row>
    <row r="17897" spans="27:27">
      <c r="AA17897" s="7"/>
    </row>
    <row r="17898" spans="27:27">
      <c r="AA17898" s="7"/>
    </row>
    <row r="17899" spans="27:27">
      <c r="AA17899" s="7"/>
    </row>
    <row r="17900" spans="27:27">
      <c r="AA17900" s="7"/>
    </row>
    <row r="17901" spans="27:27">
      <c r="AA17901" s="7"/>
    </row>
    <row r="17902" spans="27:27">
      <c r="AA17902" s="7"/>
    </row>
    <row r="17903" spans="27:27">
      <c r="AA17903" s="7"/>
    </row>
    <row r="17904" spans="27:27">
      <c r="AA17904" s="7"/>
    </row>
    <row r="17905" spans="27:27">
      <c r="AA17905" s="7"/>
    </row>
    <row r="17906" spans="27:27">
      <c r="AA17906" s="7"/>
    </row>
    <row r="17907" spans="27:27">
      <c r="AA17907" s="7"/>
    </row>
    <row r="17908" spans="27:27">
      <c r="AA17908" s="7"/>
    </row>
    <row r="17909" spans="27:27">
      <c r="AA17909" s="7"/>
    </row>
    <row r="17910" spans="27:27">
      <c r="AA17910" s="7"/>
    </row>
    <row r="17911" spans="27:27">
      <c r="AA17911" s="7"/>
    </row>
    <row r="17912" spans="27:27">
      <c r="AA17912" s="7"/>
    </row>
    <row r="17913" spans="27:27">
      <c r="AA17913" s="7"/>
    </row>
    <row r="17914" spans="27:27">
      <c r="AA17914" s="7"/>
    </row>
    <row r="17915" spans="27:27">
      <c r="AA17915" s="7"/>
    </row>
    <row r="17916" spans="27:27">
      <c r="AA17916" s="7"/>
    </row>
    <row r="17917" spans="27:27">
      <c r="AA17917" s="7"/>
    </row>
    <row r="17918" spans="27:27">
      <c r="AA17918" s="7"/>
    </row>
    <row r="17919" spans="27:27">
      <c r="AA17919" s="7"/>
    </row>
    <row r="17920" spans="27:27">
      <c r="AA17920" s="7"/>
    </row>
    <row r="17921" spans="27:27">
      <c r="AA17921" s="7"/>
    </row>
    <row r="17922" spans="27:27">
      <c r="AA17922" s="7"/>
    </row>
    <row r="17923" spans="27:27">
      <c r="AA17923" s="7"/>
    </row>
    <row r="17924" spans="27:27">
      <c r="AA17924" s="7"/>
    </row>
    <row r="17925" spans="27:27">
      <c r="AA17925" s="7"/>
    </row>
    <row r="17926" spans="27:27">
      <c r="AA17926" s="7"/>
    </row>
    <row r="17927" spans="27:27">
      <c r="AA17927" s="7"/>
    </row>
    <row r="17928" spans="27:27">
      <c r="AA17928" s="7"/>
    </row>
    <row r="17929" spans="27:27">
      <c r="AA17929" s="7"/>
    </row>
    <row r="17930" spans="27:27">
      <c r="AA17930" s="7"/>
    </row>
    <row r="17931" spans="27:27">
      <c r="AA17931" s="7"/>
    </row>
    <row r="17932" spans="27:27">
      <c r="AA17932" s="7"/>
    </row>
    <row r="17933" spans="27:27">
      <c r="AA17933" s="7"/>
    </row>
    <row r="17934" spans="27:27">
      <c r="AA17934" s="7"/>
    </row>
    <row r="17935" spans="27:27">
      <c r="AA17935" s="7"/>
    </row>
    <row r="17936" spans="27:27">
      <c r="AA17936" s="7"/>
    </row>
    <row r="17937" spans="27:27">
      <c r="AA17937" s="7"/>
    </row>
    <row r="17938" spans="27:27">
      <c r="AA17938" s="7"/>
    </row>
    <row r="17939" spans="27:27">
      <c r="AA17939" s="7"/>
    </row>
    <row r="17940" spans="27:27">
      <c r="AA17940" s="7"/>
    </row>
    <row r="17941" spans="27:27">
      <c r="AA17941" s="7"/>
    </row>
    <row r="17942" spans="27:27">
      <c r="AA17942" s="7"/>
    </row>
    <row r="17943" spans="27:27">
      <c r="AA17943" s="7"/>
    </row>
    <row r="17944" spans="27:27">
      <c r="AA17944" s="7"/>
    </row>
    <row r="17945" spans="27:27">
      <c r="AA17945" s="7"/>
    </row>
    <row r="17946" spans="27:27">
      <c r="AA17946" s="7"/>
    </row>
    <row r="17947" spans="27:27">
      <c r="AA17947" s="7"/>
    </row>
    <row r="17948" spans="27:27">
      <c r="AA17948" s="7"/>
    </row>
    <row r="17949" spans="27:27">
      <c r="AA17949" s="7"/>
    </row>
    <row r="17950" spans="27:27">
      <c r="AA17950" s="7"/>
    </row>
    <row r="17951" spans="27:27">
      <c r="AA17951" s="7"/>
    </row>
    <row r="17952" spans="27:27">
      <c r="AA17952" s="7"/>
    </row>
    <row r="17953" spans="27:27">
      <c r="AA17953" s="7"/>
    </row>
    <row r="17954" spans="27:27">
      <c r="AA17954" s="7"/>
    </row>
    <row r="17955" spans="27:27">
      <c r="AA17955" s="7"/>
    </row>
    <row r="17956" spans="27:27">
      <c r="AA17956" s="7"/>
    </row>
    <row r="17957" spans="27:27">
      <c r="AA17957" s="7"/>
    </row>
    <row r="17958" spans="27:27">
      <c r="AA17958" s="7"/>
    </row>
    <row r="17959" spans="27:27">
      <c r="AA17959" s="7"/>
    </row>
    <row r="17960" spans="27:27">
      <c r="AA17960" s="7"/>
    </row>
    <row r="17961" spans="27:27">
      <c r="AA17961" s="7"/>
    </row>
    <row r="17962" spans="27:27">
      <c r="AA17962" s="7"/>
    </row>
    <row r="17963" spans="27:27">
      <c r="AA17963" s="7"/>
    </row>
    <row r="17964" spans="27:27">
      <c r="AA17964" s="7"/>
    </row>
    <row r="17965" spans="27:27">
      <c r="AA17965" s="7"/>
    </row>
    <row r="17966" spans="27:27">
      <c r="AA17966" s="7"/>
    </row>
    <row r="17967" spans="27:27">
      <c r="AA17967" s="7"/>
    </row>
    <row r="17968" spans="27:27">
      <c r="AA17968" s="7"/>
    </row>
    <row r="17969" spans="27:27">
      <c r="AA17969" s="7"/>
    </row>
    <row r="17970" spans="27:27">
      <c r="AA17970" s="7"/>
    </row>
    <row r="17971" spans="27:27">
      <c r="AA17971" s="7"/>
    </row>
    <row r="17972" spans="27:27">
      <c r="AA17972" s="7"/>
    </row>
    <row r="17973" spans="27:27">
      <c r="AA17973" s="7"/>
    </row>
    <row r="17974" spans="27:27">
      <c r="AA17974" s="7"/>
    </row>
    <row r="17975" spans="27:27">
      <c r="AA17975" s="7"/>
    </row>
    <row r="17976" spans="27:27">
      <c r="AA17976" s="7"/>
    </row>
    <row r="17977" spans="27:27">
      <c r="AA17977" s="7"/>
    </row>
    <row r="17978" spans="27:27">
      <c r="AA17978" s="7"/>
    </row>
    <row r="17979" spans="27:27">
      <c r="AA17979" s="7"/>
    </row>
    <row r="17980" spans="27:27">
      <c r="AA17980" s="7"/>
    </row>
    <row r="17981" spans="27:27">
      <c r="AA17981" s="7"/>
    </row>
    <row r="17982" spans="27:27">
      <c r="AA17982" s="7"/>
    </row>
    <row r="17983" spans="27:27">
      <c r="AA17983" s="7"/>
    </row>
    <row r="17984" spans="27:27">
      <c r="AA17984" s="7"/>
    </row>
    <row r="17985" spans="27:27">
      <c r="AA17985" s="7"/>
    </row>
    <row r="17986" spans="27:27">
      <c r="AA17986" s="7"/>
    </row>
    <row r="17987" spans="27:27">
      <c r="AA17987" s="7"/>
    </row>
    <row r="17988" spans="27:27">
      <c r="AA17988" s="7"/>
    </row>
    <row r="17989" spans="27:27">
      <c r="AA17989" s="7"/>
    </row>
    <row r="17990" spans="27:27">
      <c r="AA17990" s="7"/>
    </row>
    <row r="17991" spans="27:27">
      <c r="AA17991" s="7"/>
    </row>
    <row r="17992" spans="27:27">
      <c r="AA17992" s="7"/>
    </row>
    <row r="17993" spans="27:27">
      <c r="AA17993" s="7"/>
    </row>
    <row r="17994" spans="27:27">
      <c r="AA17994" s="7"/>
    </row>
    <row r="17995" spans="27:27">
      <c r="AA17995" s="7"/>
    </row>
    <row r="17996" spans="27:27">
      <c r="AA17996" s="7"/>
    </row>
    <row r="17997" spans="27:27">
      <c r="AA17997" s="7"/>
    </row>
    <row r="17998" spans="27:27">
      <c r="AA17998" s="7"/>
    </row>
    <row r="17999" spans="27:27">
      <c r="AA17999" s="7"/>
    </row>
    <row r="18000" spans="27:27">
      <c r="AA18000" s="7"/>
    </row>
    <row r="18001" spans="27:27">
      <c r="AA18001" s="7"/>
    </row>
    <row r="18002" spans="27:27">
      <c r="AA18002" s="7"/>
    </row>
    <row r="18003" spans="27:27">
      <c r="AA18003" s="7"/>
    </row>
    <row r="18004" spans="27:27">
      <c r="AA18004" s="7"/>
    </row>
    <row r="18005" spans="27:27">
      <c r="AA18005" s="7"/>
    </row>
    <row r="18006" spans="27:27">
      <c r="AA18006" s="7"/>
    </row>
    <row r="18007" spans="27:27">
      <c r="AA18007" s="7"/>
    </row>
    <row r="18008" spans="27:27">
      <c r="AA18008" s="7"/>
    </row>
    <row r="18009" spans="27:27">
      <c r="AA18009" s="7"/>
    </row>
    <row r="18010" spans="27:27">
      <c r="AA18010" s="7"/>
    </row>
    <row r="18011" spans="27:27">
      <c r="AA18011" s="7"/>
    </row>
    <row r="18012" spans="27:27">
      <c r="AA18012" s="7"/>
    </row>
    <row r="18013" spans="27:27">
      <c r="AA18013" s="7"/>
    </row>
    <row r="18014" spans="27:27">
      <c r="AA18014" s="7"/>
    </row>
    <row r="18015" spans="27:27">
      <c r="AA18015" s="7"/>
    </row>
    <row r="18016" spans="27:27">
      <c r="AA18016" s="7"/>
    </row>
    <row r="18017" spans="27:27">
      <c r="AA18017" s="7"/>
    </row>
    <row r="18018" spans="27:27">
      <c r="AA18018" s="7"/>
    </row>
    <row r="18019" spans="27:27">
      <c r="AA18019" s="7"/>
    </row>
    <row r="18020" spans="27:27">
      <c r="AA18020" s="7"/>
    </row>
    <row r="18021" spans="27:27">
      <c r="AA18021" s="7"/>
    </row>
    <row r="18022" spans="27:27">
      <c r="AA18022" s="7"/>
    </row>
    <row r="18023" spans="27:27">
      <c r="AA18023" s="7"/>
    </row>
    <row r="18024" spans="27:27">
      <c r="AA18024" s="7"/>
    </row>
    <row r="18025" spans="27:27">
      <c r="AA18025" s="7"/>
    </row>
    <row r="18026" spans="27:27">
      <c r="AA18026" s="7"/>
    </row>
    <row r="18027" spans="27:27">
      <c r="AA18027" s="7"/>
    </row>
    <row r="18028" spans="27:27">
      <c r="AA18028" s="7"/>
    </row>
    <row r="18029" spans="27:27">
      <c r="AA18029" s="7"/>
    </row>
    <row r="18030" spans="27:27">
      <c r="AA18030" s="7"/>
    </row>
    <row r="18031" spans="27:27">
      <c r="AA18031" s="7"/>
    </row>
    <row r="18032" spans="27:27">
      <c r="AA18032" s="7"/>
    </row>
    <row r="18033" spans="27:27">
      <c r="AA18033" s="7"/>
    </row>
    <row r="18034" spans="27:27">
      <c r="AA18034" s="7"/>
    </row>
    <row r="18035" spans="27:27">
      <c r="AA18035" s="7"/>
    </row>
    <row r="18036" spans="27:27">
      <c r="AA18036" s="7"/>
    </row>
    <row r="18037" spans="27:27">
      <c r="AA18037" s="7"/>
    </row>
    <row r="18038" spans="27:27">
      <c r="AA18038" s="7"/>
    </row>
    <row r="18039" spans="27:27">
      <c r="AA18039" s="7"/>
    </row>
    <row r="18040" spans="27:27">
      <c r="AA18040" s="7"/>
    </row>
    <row r="18041" spans="27:27">
      <c r="AA18041" s="7"/>
    </row>
    <row r="18042" spans="27:27">
      <c r="AA18042" s="7"/>
    </row>
    <row r="18043" spans="27:27">
      <c r="AA18043" s="7"/>
    </row>
    <row r="18044" spans="27:27">
      <c r="AA18044" s="7"/>
    </row>
    <row r="18045" spans="27:27">
      <c r="AA18045" s="7"/>
    </row>
    <row r="18046" spans="27:27">
      <c r="AA18046" s="7"/>
    </row>
    <row r="18047" spans="27:27">
      <c r="AA18047" s="7"/>
    </row>
    <row r="18048" spans="27:27">
      <c r="AA18048" s="7"/>
    </row>
    <row r="18049" spans="27:27">
      <c r="AA18049" s="7"/>
    </row>
    <row r="18050" spans="27:27">
      <c r="AA18050" s="7"/>
    </row>
    <row r="18051" spans="27:27">
      <c r="AA18051" s="7"/>
    </row>
    <row r="18052" spans="27:27">
      <c r="AA18052" s="7"/>
    </row>
    <row r="18053" spans="27:27">
      <c r="AA18053" s="7"/>
    </row>
    <row r="18054" spans="27:27">
      <c r="AA18054" s="7"/>
    </row>
    <row r="18055" spans="27:27">
      <c r="AA18055" s="7"/>
    </row>
    <row r="18056" spans="27:27">
      <c r="AA18056" s="7"/>
    </row>
    <row r="18057" spans="27:27">
      <c r="AA18057" s="7"/>
    </row>
    <row r="18058" spans="27:27">
      <c r="AA18058" s="7"/>
    </row>
    <row r="18059" spans="27:27">
      <c r="AA18059" s="7"/>
    </row>
    <row r="18060" spans="27:27">
      <c r="AA18060" s="7"/>
    </row>
    <row r="18061" spans="27:27">
      <c r="AA18061" s="7"/>
    </row>
    <row r="18062" spans="27:27">
      <c r="AA18062" s="7"/>
    </row>
    <row r="18063" spans="27:27">
      <c r="AA18063" s="7"/>
    </row>
    <row r="18064" spans="27:27">
      <c r="AA18064" s="7"/>
    </row>
    <row r="18065" spans="27:27">
      <c r="AA18065" s="7"/>
    </row>
    <row r="18066" spans="27:27">
      <c r="AA18066" s="7"/>
    </row>
    <row r="18067" spans="27:27">
      <c r="AA18067" s="7"/>
    </row>
    <row r="18068" spans="27:27">
      <c r="AA18068" s="7"/>
    </row>
    <row r="18069" spans="27:27">
      <c r="AA18069" s="7"/>
    </row>
    <row r="18070" spans="27:27">
      <c r="AA18070" s="7"/>
    </row>
    <row r="18071" spans="27:27">
      <c r="AA18071" s="7"/>
    </row>
    <row r="18072" spans="27:27">
      <c r="AA18072" s="7"/>
    </row>
    <row r="18073" spans="27:27">
      <c r="AA18073" s="7"/>
    </row>
    <row r="18074" spans="27:27">
      <c r="AA18074" s="7"/>
    </row>
    <row r="18075" spans="27:27">
      <c r="AA18075" s="7"/>
    </row>
    <row r="18076" spans="27:27">
      <c r="AA18076" s="7"/>
    </row>
    <row r="18077" spans="27:27">
      <c r="AA18077" s="7"/>
    </row>
    <row r="18078" spans="27:27">
      <c r="AA18078" s="7"/>
    </row>
    <row r="18079" spans="27:27">
      <c r="AA18079" s="7"/>
    </row>
    <row r="18080" spans="27:27">
      <c r="AA18080" s="7"/>
    </row>
    <row r="18081" spans="27:27">
      <c r="AA18081" s="7"/>
    </row>
    <row r="18082" spans="27:27">
      <c r="AA18082" s="7"/>
    </row>
    <row r="18083" spans="27:27">
      <c r="AA18083" s="7"/>
    </row>
    <row r="18084" spans="27:27">
      <c r="AA18084" s="7"/>
    </row>
    <row r="18085" spans="27:27">
      <c r="AA18085" s="7"/>
    </row>
    <row r="18086" spans="27:27">
      <c r="AA18086" s="7"/>
    </row>
    <row r="18087" spans="27:27">
      <c r="AA18087" s="7"/>
    </row>
    <row r="18088" spans="27:27">
      <c r="AA18088" s="7"/>
    </row>
    <row r="18089" spans="27:27">
      <c r="AA18089" s="7"/>
    </row>
    <row r="18090" spans="27:27">
      <c r="AA18090" s="7"/>
    </row>
    <row r="18091" spans="27:27">
      <c r="AA18091" s="7"/>
    </row>
    <row r="18092" spans="27:27">
      <c r="AA18092" s="7"/>
    </row>
    <row r="18093" spans="27:27">
      <c r="AA18093" s="7"/>
    </row>
    <row r="18094" spans="27:27">
      <c r="AA18094" s="7"/>
    </row>
    <row r="18095" spans="27:27">
      <c r="AA18095" s="7"/>
    </row>
    <row r="18096" spans="27:27">
      <c r="AA18096" s="7"/>
    </row>
    <row r="18097" spans="27:27">
      <c r="AA18097" s="7"/>
    </row>
    <row r="18098" spans="27:27">
      <c r="AA18098" s="7"/>
    </row>
    <row r="18099" spans="27:27">
      <c r="AA18099" s="7"/>
    </row>
    <row r="18100" spans="27:27">
      <c r="AA18100" s="7"/>
    </row>
    <row r="18101" spans="27:27">
      <c r="AA18101" s="7"/>
    </row>
    <row r="18102" spans="27:27">
      <c r="AA18102" s="7"/>
    </row>
    <row r="18103" spans="27:27">
      <c r="AA18103" s="7"/>
    </row>
    <row r="18104" spans="27:27">
      <c r="AA18104" s="7"/>
    </row>
    <row r="18105" spans="27:27">
      <c r="AA18105" s="7"/>
    </row>
    <row r="18106" spans="27:27">
      <c r="AA18106" s="7"/>
    </row>
    <row r="18107" spans="27:27">
      <c r="AA18107" s="7"/>
    </row>
    <row r="18108" spans="27:27">
      <c r="AA18108" s="7"/>
    </row>
    <row r="18109" spans="27:27">
      <c r="AA18109" s="7"/>
    </row>
    <row r="18110" spans="27:27">
      <c r="AA18110" s="7"/>
    </row>
    <row r="18111" spans="27:27">
      <c r="AA18111" s="7"/>
    </row>
    <row r="18112" spans="27:27">
      <c r="AA18112" s="7"/>
    </row>
    <row r="18113" spans="27:27">
      <c r="AA18113" s="7"/>
    </row>
    <row r="18114" spans="27:27">
      <c r="AA18114" s="7"/>
    </row>
    <row r="18115" spans="27:27">
      <c r="AA18115" s="7"/>
    </row>
    <row r="18116" spans="27:27">
      <c r="AA18116" s="7"/>
    </row>
    <row r="18117" spans="27:27">
      <c r="AA18117" s="7"/>
    </row>
    <row r="18118" spans="27:27">
      <c r="AA18118" s="7"/>
    </row>
    <row r="18119" spans="27:27">
      <c r="AA18119" s="7"/>
    </row>
    <row r="18120" spans="27:27">
      <c r="AA18120" s="7"/>
    </row>
    <row r="18121" spans="27:27">
      <c r="AA18121" s="7"/>
    </row>
    <row r="18122" spans="27:27">
      <c r="AA18122" s="7"/>
    </row>
    <row r="18123" spans="27:27">
      <c r="AA18123" s="7"/>
    </row>
    <row r="18124" spans="27:27">
      <c r="AA18124" s="7"/>
    </row>
    <row r="18125" spans="27:27">
      <c r="AA18125" s="7"/>
    </row>
    <row r="18126" spans="27:27">
      <c r="AA18126" s="7"/>
    </row>
    <row r="18127" spans="27:27">
      <c r="AA18127" s="7"/>
    </row>
    <row r="18128" spans="27:27">
      <c r="AA18128" s="7"/>
    </row>
    <row r="18129" spans="27:27">
      <c r="AA18129" s="7"/>
    </row>
    <row r="18130" spans="27:27">
      <c r="AA18130" s="7"/>
    </row>
    <row r="18131" spans="27:27">
      <c r="AA18131" s="7"/>
    </row>
    <row r="18132" spans="27:27">
      <c r="AA18132" s="7"/>
    </row>
    <row r="18133" spans="27:27">
      <c r="AA18133" s="7"/>
    </row>
    <row r="18134" spans="27:27">
      <c r="AA18134" s="7"/>
    </row>
    <row r="18135" spans="27:27">
      <c r="AA18135" s="7"/>
    </row>
    <row r="18136" spans="27:27">
      <c r="AA18136" s="7"/>
    </row>
    <row r="18137" spans="27:27">
      <c r="AA18137" s="7"/>
    </row>
    <row r="18138" spans="27:27">
      <c r="AA18138" s="7"/>
    </row>
    <row r="18139" spans="27:27">
      <c r="AA18139" s="7"/>
    </row>
    <row r="18140" spans="27:27">
      <c r="AA18140" s="7"/>
    </row>
    <row r="18141" spans="27:27">
      <c r="AA18141" s="7"/>
    </row>
    <row r="18142" spans="27:27">
      <c r="AA18142" s="7"/>
    </row>
    <row r="18143" spans="27:27">
      <c r="AA18143" s="7"/>
    </row>
    <row r="18144" spans="27:27">
      <c r="AA18144" s="7"/>
    </row>
    <row r="18145" spans="27:27">
      <c r="AA18145" s="7"/>
    </row>
    <row r="18146" spans="27:27">
      <c r="AA18146" s="7"/>
    </row>
    <row r="18147" spans="27:27">
      <c r="AA18147" s="7"/>
    </row>
    <row r="18148" spans="27:27">
      <c r="AA18148" s="7"/>
    </row>
    <row r="18149" spans="27:27">
      <c r="AA18149" s="7"/>
    </row>
    <row r="18150" spans="27:27">
      <c r="AA18150" s="7"/>
    </row>
    <row r="18151" spans="27:27">
      <c r="AA18151" s="7"/>
    </row>
    <row r="18152" spans="27:27">
      <c r="AA18152" s="7"/>
    </row>
    <row r="18153" spans="27:27">
      <c r="AA18153" s="7"/>
    </row>
    <row r="18154" spans="27:27">
      <c r="AA18154" s="7"/>
    </row>
    <row r="18155" spans="27:27">
      <c r="AA18155" s="7"/>
    </row>
    <row r="18156" spans="27:27">
      <c r="AA18156" s="7"/>
    </row>
    <row r="18157" spans="27:27">
      <c r="AA18157" s="7"/>
    </row>
    <row r="18158" spans="27:27">
      <c r="AA18158" s="7"/>
    </row>
    <row r="18159" spans="27:27">
      <c r="AA18159" s="7"/>
    </row>
    <row r="18160" spans="27:27">
      <c r="AA18160" s="7"/>
    </row>
    <row r="18161" spans="27:27">
      <c r="AA18161" s="7"/>
    </row>
    <row r="18162" spans="27:27">
      <c r="AA18162" s="7"/>
    </row>
    <row r="18163" spans="27:27">
      <c r="AA18163" s="7"/>
    </row>
    <row r="18164" spans="27:27">
      <c r="AA18164" s="7"/>
    </row>
    <row r="18165" spans="27:27">
      <c r="AA18165" s="7"/>
    </row>
    <row r="18166" spans="27:27">
      <c r="AA18166" s="7"/>
    </row>
    <row r="18167" spans="27:27">
      <c r="AA18167" s="7"/>
    </row>
    <row r="18168" spans="27:27">
      <c r="AA18168" s="7"/>
    </row>
    <row r="18169" spans="27:27">
      <c r="AA18169" s="7"/>
    </row>
    <row r="18170" spans="27:27">
      <c r="AA18170" s="7"/>
    </row>
    <row r="18171" spans="27:27">
      <c r="AA18171" s="7"/>
    </row>
    <row r="18172" spans="27:27">
      <c r="AA18172" s="7"/>
    </row>
    <row r="18173" spans="27:27">
      <c r="AA18173" s="7"/>
    </row>
    <row r="18174" spans="27:27">
      <c r="AA18174" s="7"/>
    </row>
    <row r="18175" spans="27:27">
      <c r="AA18175" s="7"/>
    </row>
    <row r="18176" spans="27:27">
      <c r="AA18176" s="7"/>
    </row>
    <row r="18177" spans="27:27">
      <c r="AA18177" s="7"/>
    </row>
    <row r="18178" spans="27:27">
      <c r="AA18178" s="7"/>
    </row>
    <row r="18179" spans="27:27">
      <c r="AA18179" s="7"/>
    </row>
    <row r="18180" spans="27:27">
      <c r="AA18180" s="7"/>
    </row>
    <row r="18181" spans="27:27">
      <c r="AA18181" s="7"/>
    </row>
    <row r="18182" spans="27:27">
      <c r="AA18182" s="7"/>
    </row>
    <row r="18183" spans="27:27">
      <c r="AA18183" s="7"/>
    </row>
    <row r="18184" spans="27:27">
      <c r="AA18184" s="7"/>
    </row>
    <row r="18185" spans="27:27">
      <c r="AA18185" s="7"/>
    </row>
    <row r="18186" spans="27:27">
      <c r="AA18186" s="7"/>
    </row>
    <row r="18187" spans="27:27">
      <c r="AA18187" s="7"/>
    </row>
    <row r="18188" spans="27:27">
      <c r="AA18188" s="7"/>
    </row>
    <row r="18189" spans="27:27">
      <c r="AA18189" s="7"/>
    </row>
    <row r="18190" spans="27:27">
      <c r="AA18190" s="7"/>
    </row>
    <row r="18191" spans="27:27">
      <c r="AA18191" s="7"/>
    </row>
    <row r="18192" spans="27:27">
      <c r="AA18192" s="7"/>
    </row>
    <row r="18193" spans="27:27">
      <c r="AA18193" s="7"/>
    </row>
    <row r="18194" spans="27:27">
      <c r="AA18194" s="7"/>
    </row>
    <row r="18195" spans="27:27">
      <c r="AA18195" s="7"/>
    </row>
    <row r="18196" spans="27:27">
      <c r="AA18196" s="7"/>
    </row>
    <row r="18197" spans="27:27">
      <c r="AA18197" s="7"/>
    </row>
    <row r="18198" spans="27:27">
      <c r="AA18198" s="7"/>
    </row>
    <row r="18199" spans="27:27">
      <c r="AA18199" s="7"/>
    </row>
    <row r="18200" spans="27:27">
      <c r="AA18200" s="7"/>
    </row>
    <row r="18201" spans="27:27">
      <c r="AA18201" s="7"/>
    </row>
    <row r="18202" spans="27:27">
      <c r="AA18202" s="7"/>
    </row>
    <row r="18203" spans="27:27">
      <c r="AA18203" s="7"/>
    </row>
    <row r="18204" spans="27:27">
      <c r="AA18204" s="7"/>
    </row>
    <row r="18205" spans="27:27">
      <c r="AA18205" s="7"/>
    </row>
    <row r="18206" spans="27:27">
      <c r="AA18206" s="7"/>
    </row>
    <row r="18207" spans="27:27">
      <c r="AA18207" s="7"/>
    </row>
    <row r="18208" spans="27:27">
      <c r="AA18208" s="7"/>
    </row>
    <row r="18209" spans="27:27">
      <c r="AA18209" s="7"/>
    </row>
    <row r="18210" spans="27:27">
      <c r="AA18210" s="7"/>
    </row>
    <row r="18211" spans="27:27">
      <c r="AA18211" s="7"/>
    </row>
    <row r="18212" spans="27:27">
      <c r="AA18212" s="7"/>
    </row>
    <row r="18213" spans="27:27">
      <c r="AA18213" s="7"/>
    </row>
    <row r="18214" spans="27:27">
      <c r="AA18214" s="7"/>
    </row>
    <row r="18215" spans="27:27">
      <c r="AA18215" s="7"/>
    </row>
    <row r="18216" spans="27:27">
      <c r="AA18216" s="7"/>
    </row>
    <row r="18217" spans="27:27">
      <c r="AA18217" s="7"/>
    </row>
    <row r="18218" spans="27:27">
      <c r="AA18218" s="7"/>
    </row>
    <row r="18219" spans="27:27">
      <c r="AA18219" s="7"/>
    </row>
    <row r="18220" spans="27:27">
      <c r="AA18220" s="7"/>
    </row>
    <row r="18221" spans="27:27">
      <c r="AA18221" s="7"/>
    </row>
    <row r="18222" spans="27:27">
      <c r="AA18222" s="7"/>
    </row>
    <row r="18223" spans="27:27">
      <c r="AA18223" s="7"/>
    </row>
    <row r="18224" spans="27:27">
      <c r="AA18224" s="7"/>
    </row>
    <row r="18225" spans="27:27">
      <c r="AA18225" s="7"/>
    </row>
    <row r="18226" spans="27:27">
      <c r="AA18226" s="7"/>
    </row>
    <row r="18227" spans="27:27">
      <c r="AA18227" s="7"/>
    </row>
    <row r="18228" spans="27:27">
      <c r="AA18228" s="7"/>
    </row>
    <row r="18229" spans="27:27">
      <c r="AA18229" s="7"/>
    </row>
    <row r="18230" spans="27:27">
      <c r="AA18230" s="7"/>
    </row>
    <row r="18231" spans="27:27">
      <c r="AA18231" s="7"/>
    </row>
    <row r="18232" spans="27:27">
      <c r="AA18232" s="7"/>
    </row>
    <row r="18233" spans="27:27">
      <c r="AA18233" s="7"/>
    </row>
    <row r="18234" spans="27:27">
      <c r="AA18234" s="7"/>
    </row>
    <row r="18235" spans="27:27">
      <c r="AA18235" s="7"/>
    </row>
    <row r="18236" spans="27:27">
      <c r="AA18236" s="7"/>
    </row>
    <row r="18237" spans="27:27">
      <c r="AA18237" s="7"/>
    </row>
    <row r="18238" spans="27:27">
      <c r="AA18238" s="7"/>
    </row>
    <row r="18239" spans="27:27">
      <c r="AA18239" s="7"/>
    </row>
    <row r="18240" spans="27:27">
      <c r="AA18240" s="7"/>
    </row>
    <row r="18241" spans="27:27">
      <c r="AA18241" s="7"/>
    </row>
    <row r="18242" spans="27:27">
      <c r="AA18242" s="7"/>
    </row>
    <row r="18243" spans="27:27">
      <c r="AA18243" s="7"/>
    </row>
    <row r="18244" spans="27:27">
      <c r="AA18244" s="7"/>
    </row>
    <row r="18245" spans="27:27">
      <c r="AA18245" s="7"/>
    </row>
    <row r="18246" spans="27:27">
      <c r="AA18246" s="7"/>
    </row>
    <row r="18247" spans="27:27">
      <c r="AA18247" s="7"/>
    </row>
    <row r="18248" spans="27:27">
      <c r="AA18248" s="7"/>
    </row>
    <row r="18249" spans="27:27">
      <c r="AA18249" s="7"/>
    </row>
    <row r="18250" spans="27:27">
      <c r="AA18250" s="7"/>
    </row>
    <row r="18251" spans="27:27">
      <c r="AA18251" s="7"/>
    </row>
    <row r="18252" spans="27:27">
      <c r="AA18252" s="7"/>
    </row>
    <row r="18253" spans="27:27">
      <c r="AA18253" s="7"/>
    </row>
    <row r="18254" spans="27:27">
      <c r="AA18254" s="7"/>
    </row>
    <row r="18255" spans="27:27">
      <c r="AA18255" s="7"/>
    </row>
    <row r="18256" spans="27:27">
      <c r="AA18256" s="7"/>
    </row>
    <row r="18257" spans="27:27">
      <c r="AA18257" s="7"/>
    </row>
    <row r="18258" spans="27:27">
      <c r="AA18258" s="7"/>
    </row>
    <row r="18259" spans="27:27">
      <c r="AA18259" s="7"/>
    </row>
    <row r="18260" spans="27:27">
      <c r="AA18260" s="7"/>
    </row>
    <row r="18261" spans="27:27">
      <c r="AA18261" s="7"/>
    </row>
    <row r="18262" spans="27:27">
      <c r="AA18262" s="7"/>
    </row>
    <row r="18263" spans="27:27">
      <c r="AA18263" s="7"/>
    </row>
    <row r="18264" spans="27:27">
      <c r="AA18264" s="7"/>
    </row>
    <row r="18265" spans="27:27">
      <c r="AA18265" s="7"/>
    </row>
    <row r="18266" spans="27:27">
      <c r="AA18266" s="7"/>
    </row>
    <row r="18267" spans="27:27">
      <c r="AA18267" s="7"/>
    </row>
    <row r="18268" spans="27:27">
      <c r="AA18268" s="7"/>
    </row>
    <row r="18269" spans="27:27">
      <c r="AA18269" s="7"/>
    </row>
    <row r="18270" spans="27:27">
      <c r="AA18270" s="7"/>
    </row>
    <row r="18271" spans="27:27">
      <c r="AA18271" s="7"/>
    </row>
    <row r="18272" spans="27:27">
      <c r="AA18272" s="7"/>
    </row>
    <row r="18273" spans="27:27">
      <c r="AA18273" s="7"/>
    </row>
    <row r="18274" spans="27:27">
      <c r="AA18274" s="7"/>
    </row>
    <row r="18275" spans="27:27">
      <c r="AA18275" s="7"/>
    </row>
    <row r="18276" spans="27:27">
      <c r="AA18276" s="7"/>
    </row>
    <row r="18277" spans="27:27">
      <c r="AA18277" s="7"/>
    </row>
    <row r="18278" spans="27:27">
      <c r="AA18278" s="7"/>
    </row>
    <row r="18279" spans="27:27">
      <c r="AA18279" s="7"/>
    </row>
    <row r="18280" spans="27:27">
      <c r="AA18280" s="7"/>
    </row>
    <row r="18281" spans="27:27">
      <c r="AA18281" s="7"/>
    </row>
    <row r="18282" spans="27:27">
      <c r="AA18282" s="7"/>
    </row>
    <row r="18283" spans="27:27">
      <c r="AA18283" s="7"/>
    </row>
    <row r="18284" spans="27:27">
      <c r="AA18284" s="7"/>
    </row>
    <row r="18285" spans="27:27">
      <c r="AA18285" s="7"/>
    </row>
    <row r="18286" spans="27:27">
      <c r="AA18286" s="7"/>
    </row>
    <row r="18287" spans="27:27">
      <c r="AA18287" s="7"/>
    </row>
    <row r="18288" spans="27:27">
      <c r="AA18288" s="7"/>
    </row>
    <row r="18289" spans="27:27">
      <c r="AA18289" s="7"/>
    </row>
    <row r="18290" spans="27:27">
      <c r="AA18290" s="7"/>
    </row>
    <row r="18291" spans="27:27">
      <c r="AA18291" s="7"/>
    </row>
    <row r="18292" spans="27:27">
      <c r="AA18292" s="7"/>
    </row>
    <row r="18293" spans="27:27">
      <c r="AA18293" s="7"/>
    </row>
    <row r="18294" spans="27:27">
      <c r="AA18294" s="7"/>
    </row>
    <row r="18295" spans="27:27">
      <c r="AA18295" s="7"/>
    </row>
    <row r="18296" spans="27:27">
      <c r="AA18296" s="7"/>
    </row>
    <row r="18297" spans="27:27">
      <c r="AA18297" s="7"/>
    </row>
    <row r="18298" spans="27:27">
      <c r="AA18298" s="7"/>
    </row>
    <row r="18299" spans="27:27">
      <c r="AA18299" s="7"/>
    </row>
    <row r="18300" spans="27:27">
      <c r="AA18300" s="7"/>
    </row>
    <row r="18301" spans="27:27">
      <c r="AA18301" s="7"/>
    </row>
    <row r="18302" spans="27:27">
      <c r="AA18302" s="7"/>
    </row>
    <row r="18303" spans="27:27">
      <c r="AA18303" s="7"/>
    </row>
    <row r="18304" spans="27:27">
      <c r="AA18304" s="7"/>
    </row>
    <row r="18305" spans="27:27">
      <c r="AA18305" s="7"/>
    </row>
    <row r="18306" spans="27:27">
      <c r="AA18306" s="7"/>
    </row>
    <row r="18307" spans="27:27">
      <c r="AA18307" s="7"/>
    </row>
    <row r="18308" spans="27:27">
      <c r="AA18308" s="7"/>
    </row>
    <row r="18309" spans="27:27">
      <c r="AA18309" s="7"/>
    </row>
    <row r="18310" spans="27:27">
      <c r="AA18310" s="7"/>
    </row>
    <row r="18311" spans="27:27">
      <c r="AA18311" s="7"/>
    </row>
    <row r="18312" spans="27:27">
      <c r="AA18312" s="7"/>
    </row>
    <row r="18313" spans="27:27">
      <c r="AA18313" s="7"/>
    </row>
    <row r="18314" spans="27:27">
      <c r="AA18314" s="7"/>
    </row>
    <row r="18315" spans="27:27">
      <c r="AA18315" s="7"/>
    </row>
    <row r="18316" spans="27:27">
      <c r="AA18316" s="7"/>
    </row>
    <row r="18317" spans="27:27">
      <c r="AA18317" s="7"/>
    </row>
    <row r="18318" spans="27:27">
      <c r="AA18318" s="7"/>
    </row>
    <row r="18319" spans="27:27">
      <c r="AA18319" s="7"/>
    </row>
    <row r="18320" spans="27:27">
      <c r="AA18320" s="7"/>
    </row>
    <row r="18321" spans="27:27">
      <c r="AA18321" s="7"/>
    </row>
    <row r="18322" spans="27:27">
      <c r="AA18322" s="7"/>
    </row>
    <row r="18323" spans="27:27">
      <c r="AA18323" s="7"/>
    </row>
    <row r="18324" spans="27:27">
      <c r="AA18324" s="7"/>
    </row>
    <row r="18325" spans="27:27">
      <c r="AA18325" s="7"/>
    </row>
    <row r="18326" spans="27:27">
      <c r="AA18326" s="7"/>
    </row>
    <row r="18327" spans="27:27">
      <c r="AA18327" s="7"/>
    </row>
    <row r="18328" spans="27:27">
      <c r="AA18328" s="7"/>
    </row>
    <row r="18329" spans="27:27">
      <c r="AA18329" s="7"/>
    </row>
    <row r="18330" spans="27:27">
      <c r="AA18330" s="7"/>
    </row>
    <row r="18331" spans="27:27">
      <c r="AA18331" s="7"/>
    </row>
    <row r="18332" spans="27:27">
      <c r="AA18332" s="7"/>
    </row>
    <row r="18333" spans="27:27">
      <c r="AA18333" s="7"/>
    </row>
    <row r="18334" spans="27:27">
      <c r="AA18334" s="7"/>
    </row>
    <row r="18335" spans="27:27">
      <c r="AA18335" s="7"/>
    </row>
    <row r="18336" spans="27:27">
      <c r="AA18336" s="7"/>
    </row>
    <row r="18337" spans="27:27">
      <c r="AA18337" s="7"/>
    </row>
    <row r="18338" spans="27:27">
      <c r="AA18338" s="7"/>
    </row>
    <row r="18339" spans="27:27">
      <c r="AA18339" s="7"/>
    </row>
    <row r="18340" spans="27:27">
      <c r="AA18340" s="7"/>
    </row>
    <row r="18341" spans="27:27">
      <c r="AA18341" s="7"/>
    </row>
    <row r="18342" spans="27:27">
      <c r="AA18342" s="7"/>
    </row>
    <row r="18343" spans="27:27">
      <c r="AA18343" s="7"/>
    </row>
    <row r="18344" spans="27:27">
      <c r="AA18344" s="7"/>
    </row>
    <row r="18345" spans="27:27">
      <c r="AA18345" s="7"/>
    </row>
    <row r="18346" spans="27:27">
      <c r="AA18346" s="7"/>
    </row>
    <row r="18347" spans="27:27">
      <c r="AA18347" s="7"/>
    </row>
    <row r="18348" spans="27:27">
      <c r="AA18348" s="7"/>
    </row>
    <row r="18349" spans="27:27">
      <c r="AA18349" s="7"/>
    </row>
    <row r="18350" spans="27:27">
      <c r="AA18350" s="7"/>
    </row>
    <row r="18351" spans="27:27">
      <c r="AA18351" s="7"/>
    </row>
    <row r="18352" spans="27:27">
      <c r="AA18352" s="7"/>
    </row>
    <row r="18353" spans="27:27">
      <c r="AA18353" s="7"/>
    </row>
    <row r="18354" spans="27:27">
      <c r="AA18354" s="7"/>
    </row>
    <row r="18355" spans="27:27">
      <c r="AA18355" s="7"/>
    </row>
    <row r="18356" spans="27:27">
      <c r="AA18356" s="7"/>
    </row>
    <row r="18357" spans="27:27">
      <c r="AA18357" s="7"/>
    </row>
    <row r="18358" spans="27:27">
      <c r="AA18358" s="7"/>
    </row>
    <row r="18359" spans="27:27">
      <c r="AA18359" s="7"/>
    </row>
    <row r="18360" spans="27:27">
      <c r="AA18360" s="7"/>
    </row>
    <row r="18361" spans="27:27">
      <c r="AA18361" s="7"/>
    </row>
    <row r="18362" spans="27:27">
      <c r="AA18362" s="7"/>
    </row>
    <row r="18363" spans="27:27">
      <c r="AA18363" s="7"/>
    </row>
    <row r="18364" spans="27:27">
      <c r="AA18364" s="7"/>
    </row>
    <row r="18365" spans="27:27">
      <c r="AA18365" s="7"/>
    </row>
    <row r="18366" spans="27:27">
      <c r="AA18366" s="7"/>
    </row>
    <row r="18367" spans="27:27">
      <c r="AA18367" s="7"/>
    </row>
    <row r="18368" spans="27:27">
      <c r="AA18368" s="7"/>
    </row>
    <row r="18369" spans="27:27">
      <c r="AA18369" s="7"/>
    </row>
    <row r="18370" spans="27:27">
      <c r="AA18370" s="7"/>
    </row>
    <row r="18371" spans="27:27">
      <c r="AA18371" s="7"/>
    </row>
    <row r="18372" spans="27:27">
      <c r="AA18372" s="7"/>
    </row>
    <row r="18373" spans="27:27">
      <c r="AA18373" s="7"/>
    </row>
    <row r="18374" spans="27:27">
      <c r="AA18374" s="7"/>
    </row>
    <row r="18375" spans="27:27">
      <c r="AA18375" s="7"/>
    </row>
    <row r="18376" spans="27:27">
      <c r="AA18376" s="7"/>
    </row>
    <row r="18377" spans="27:27">
      <c r="AA18377" s="7"/>
    </row>
    <row r="18378" spans="27:27">
      <c r="AA18378" s="7"/>
    </row>
    <row r="18379" spans="27:27">
      <c r="AA18379" s="7"/>
    </row>
    <row r="18380" spans="27:27">
      <c r="AA18380" s="7"/>
    </row>
    <row r="18381" spans="27:27">
      <c r="AA18381" s="7"/>
    </row>
    <row r="18382" spans="27:27">
      <c r="AA18382" s="7"/>
    </row>
    <row r="18383" spans="27:27">
      <c r="AA18383" s="7"/>
    </row>
    <row r="18384" spans="27:27">
      <c r="AA18384" s="7"/>
    </row>
    <row r="18385" spans="27:27">
      <c r="AA18385" s="7"/>
    </row>
    <row r="18386" spans="27:27">
      <c r="AA18386" s="7"/>
    </row>
    <row r="18387" spans="27:27">
      <c r="AA18387" s="7"/>
    </row>
    <row r="18388" spans="27:27">
      <c r="AA18388" s="7"/>
    </row>
    <row r="18389" spans="27:27">
      <c r="AA18389" s="7"/>
    </row>
    <row r="18390" spans="27:27">
      <c r="AA18390" s="7"/>
    </row>
    <row r="18391" spans="27:27">
      <c r="AA18391" s="7"/>
    </row>
    <row r="18392" spans="27:27">
      <c r="AA18392" s="7"/>
    </row>
    <row r="18393" spans="27:27">
      <c r="AA18393" s="7"/>
    </row>
    <row r="18394" spans="27:27">
      <c r="AA18394" s="7"/>
    </row>
    <row r="18395" spans="27:27">
      <c r="AA18395" s="7"/>
    </row>
    <row r="18396" spans="27:27">
      <c r="AA18396" s="7"/>
    </row>
    <row r="18397" spans="27:27">
      <c r="AA18397" s="7"/>
    </row>
    <row r="18398" spans="27:27">
      <c r="AA18398" s="7"/>
    </row>
    <row r="18399" spans="27:27">
      <c r="AA18399" s="7"/>
    </row>
    <row r="18400" spans="27:27">
      <c r="AA18400" s="7"/>
    </row>
    <row r="18401" spans="27:27">
      <c r="AA18401" s="7"/>
    </row>
    <row r="18402" spans="27:27">
      <c r="AA18402" s="7"/>
    </row>
    <row r="18403" spans="27:27">
      <c r="AA18403" s="7"/>
    </row>
    <row r="18404" spans="27:27">
      <c r="AA18404" s="7"/>
    </row>
    <row r="18405" spans="27:27">
      <c r="AA18405" s="7"/>
    </row>
    <row r="18406" spans="27:27">
      <c r="AA18406" s="7"/>
    </row>
    <row r="18407" spans="27:27">
      <c r="AA18407" s="7"/>
    </row>
    <row r="18408" spans="27:27">
      <c r="AA18408" s="7"/>
    </row>
    <row r="18409" spans="27:27">
      <c r="AA18409" s="7"/>
    </row>
    <row r="18410" spans="27:27">
      <c r="AA18410" s="7"/>
    </row>
    <row r="18411" spans="27:27">
      <c r="AA18411" s="7"/>
    </row>
    <row r="18412" spans="27:27">
      <c r="AA18412" s="7"/>
    </row>
    <row r="18413" spans="27:27">
      <c r="AA18413" s="7"/>
    </row>
    <row r="18414" spans="27:27">
      <c r="AA18414" s="7"/>
    </row>
    <row r="18415" spans="27:27">
      <c r="AA18415" s="7"/>
    </row>
    <row r="18416" spans="27:27">
      <c r="AA18416" s="7"/>
    </row>
    <row r="18417" spans="27:27">
      <c r="AA18417" s="7"/>
    </row>
    <row r="18418" spans="27:27">
      <c r="AA18418" s="7"/>
    </row>
    <row r="18419" spans="27:27">
      <c r="AA18419" s="7"/>
    </row>
    <row r="18420" spans="27:27">
      <c r="AA18420" s="7"/>
    </row>
    <row r="18421" spans="27:27">
      <c r="AA18421" s="7"/>
    </row>
    <row r="18422" spans="27:27">
      <c r="AA18422" s="7"/>
    </row>
    <row r="18423" spans="27:27">
      <c r="AA18423" s="7"/>
    </row>
    <row r="18424" spans="27:27">
      <c r="AA18424" s="7"/>
    </row>
    <row r="18425" spans="27:27">
      <c r="AA18425" s="7"/>
    </row>
    <row r="18426" spans="27:27">
      <c r="AA18426" s="7"/>
    </row>
    <row r="18427" spans="27:27">
      <c r="AA18427" s="7"/>
    </row>
    <row r="18428" spans="27:27">
      <c r="AA18428" s="7"/>
    </row>
    <row r="18429" spans="27:27">
      <c r="AA18429" s="7"/>
    </row>
    <row r="18430" spans="27:27">
      <c r="AA18430" s="7"/>
    </row>
    <row r="18431" spans="27:27">
      <c r="AA18431" s="7"/>
    </row>
    <row r="18432" spans="27:27">
      <c r="AA18432" s="7"/>
    </row>
    <row r="18433" spans="27:27">
      <c r="AA18433" s="7"/>
    </row>
    <row r="18434" spans="27:27">
      <c r="AA18434" s="7"/>
    </row>
    <row r="18435" spans="27:27">
      <c r="AA18435" s="7"/>
    </row>
    <row r="18436" spans="27:27">
      <c r="AA18436" s="7"/>
    </row>
    <row r="18437" spans="27:27">
      <c r="AA18437" s="7"/>
    </row>
    <row r="18438" spans="27:27">
      <c r="AA18438" s="7"/>
    </row>
    <row r="18439" spans="27:27">
      <c r="AA18439" s="7"/>
    </row>
    <row r="18440" spans="27:27">
      <c r="AA18440" s="7"/>
    </row>
    <row r="18441" spans="27:27">
      <c r="AA18441" s="7"/>
    </row>
    <row r="18442" spans="27:27">
      <c r="AA18442" s="7"/>
    </row>
    <row r="18443" spans="27:27">
      <c r="AA18443" s="7"/>
    </row>
    <row r="18444" spans="27:27">
      <c r="AA18444" s="7"/>
    </row>
    <row r="18445" spans="27:27">
      <c r="AA18445" s="7"/>
    </row>
    <row r="18446" spans="27:27">
      <c r="AA18446" s="7"/>
    </row>
    <row r="18447" spans="27:27">
      <c r="AA18447" s="7"/>
    </row>
    <row r="18448" spans="27:27">
      <c r="AA18448" s="7"/>
    </row>
    <row r="18449" spans="27:27">
      <c r="AA18449" s="7"/>
    </row>
    <row r="18450" spans="27:27">
      <c r="AA18450" s="7"/>
    </row>
    <row r="18451" spans="27:27">
      <c r="AA18451" s="7"/>
    </row>
    <row r="18452" spans="27:27">
      <c r="AA18452" s="7"/>
    </row>
    <row r="18453" spans="27:27">
      <c r="AA18453" s="7"/>
    </row>
    <row r="18454" spans="27:27">
      <c r="AA18454" s="7"/>
    </row>
    <row r="18455" spans="27:27">
      <c r="AA18455" s="7"/>
    </row>
    <row r="18456" spans="27:27">
      <c r="AA18456" s="7"/>
    </row>
    <row r="18457" spans="27:27">
      <c r="AA18457" s="7"/>
    </row>
    <row r="18458" spans="27:27">
      <c r="AA18458" s="7"/>
    </row>
    <row r="18459" spans="27:27">
      <c r="AA18459" s="7"/>
    </row>
    <row r="18460" spans="27:27">
      <c r="AA18460" s="7"/>
    </row>
    <row r="18461" spans="27:27">
      <c r="AA18461" s="7"/>
    </row>
    <row r="18462" spans="27:27">
      <c r="AA18462" s="7"/>
    </row>
    <row r="18463" spans="27:27">
      <c r="AA18463" s="7"/>
    </row>
    <row r="18464" spans="27:27">
      <c r="AA18464" s="7"/>
    </row>
    <row r="18465" spans="27:27">
      <c r="AA18465" s="7"/>
    </row>
    <row r="18466" spans="27:27">
      <c r="AA18466" s="7"/>
    </row>
    <row r="18467" spans="27:27">
      <c r="AA18467" s="7"/>
    </row>
    <row r="18468" spans="27:27">
      <c r="AA18468" s="7"/>
    </row>
    <row r="18469" spans="27:27">
      <c r="AA18469" s="7"/>
    </row>
    <row r="18470" spans="27:27">
      <c r="AA18470" s="7"/>
    </row>
    <row r="18471" spans="27:27">
      <c r="AA18471" s="7"/>
    </row>
    <row r="18472" spans="27:27">
      <c r="AA18472" s="7"/>
    </row>
    <row r="18473" spans="27:27">
      <c r="AA18473" s="7"/>
    </row>
    <row r="18474" spans="27:27">
      <c r="AA18474" s="7"/>
    </row>
    <row r="18475" spans="27:27">
      <c r="AA18475" s="7"/>
    </row>
    <row r="18476" spans="27:27">
      <c r="AA18476" s="7"/>
    </row>
    <row r="18477" spans="27:27">
      <c r="AA18477" s="7"/>
    </row>
    <row r="18478" spans="27:27">
      <c r="AA18478" s="7"/>
    </row>
    <row r="18479" spans="27:27">
      <c r="AA18479" s="7"/>
    </row>
    <row r="18480" spans="27:27">
      <c r="AA18480" s="7"/>
    </row>
    <row r="18481" spans="27:27">
      <c r="AA18481" s="7"/>
    </row>
    <row r="18482" spans="27:27">
      <c r="AA18482" s="7"/>
    </row>
    <row r="18483" spans="27:27">
      <c r="AA18483" s="7"/>
    </row>
    <row r="18484" spans="27:27">
      <c r="AA18484" s="7"/>
    </row>
    <row r="18485" spans="27:27">
      <c r="AA18485" s="7"/>
    </row>
    <row r="18486" spans="27:27">
      <c r="AA18486" s="7"/>
    </row>
    <row r="18487" spans="27:27">
      <c r="AA18487" s="7"/>
    </row>
    <row r="18488" spans="27:27">
      <c r="AA18488" s="7"/>
    </row>
    <row r="18489" spans="27:27">
      <c r="AA18489" s="7"/>
    </row>
    <row r="18490" spans="27:27">
      <c r="AA18490" s="7"/>
    </row>
    <row r="18491" spans="27:27">
      <c r="AA18491" s="7"/>
    </row>
    <row r="18492" spans="27:27">
      <c r="AA18492" s="7"/>
    </row>
    <row r="18493" spans="27:27">
      <c r="AA18493" s="7"/>
    </row>
    <row r="18494" spans="27:27">
      <c r="AA18494" s="7"/>
    </row>
    <row r="18495" spans="27:27">
      <c r="AA18495" s="7"/>
    </row>
    <row r="18496" spans="27:27">
      <c r="AA18496" s="7"/>
    </row>
    <row r="18497" spans="27:27">
      <c r="AA18497" s="7"/>
    </row>
    <row r="18498" spans="27:27">
      <c r="AA18498" s="7"/>
    </row>
    <row r="18499" spans="27:27">
      <c r="AA18499" s="7"/>
    </row>
    <row r="18500" spans="27:27">
      <c r="AA18500" s="7"/>
    </row>
    <row r="18501" spans="27:27">
      <c r="AA18501" s="7"/>
    </row>
    <row r="18502" spans="27:27">
      <c r="AA18502" s="7"/>
    </row>
    <row r="18503" spans="27:27">
      <c r="AA18503" s="7"/>
    </row>
    <row r="18504" spans="27:27">
      <c r="AA18504" s="7"/>
    </row>
    <row r="18505" spans="27:27">
      <c r="AA18505" s="7"/>
    </row>
    <row r="18506" spans="27:27">
      <c r="AA18506" s="7"/>
    </row>
    <row r="18507" spans="27:27">
      <c r="AA18507" s="7"/>
    </row>
    <row r="18508" spans="27:27">
      <c r="AA18508" s="7"/>
    </row>
    <row r="18509" spans="27:27">
      <c r="AA18509" s="7"/>
    </row>
    <row r="18510" spans="27:27">
      <c r="AA18510" s="7"/>
    </row>
    <row r="18511" spans="27:27">
      <c r="AA18511" s="7"/>
    </row>
    <row r="18512" spans="27:27">
      <c r="AA18512" s="7"/>
    </row>
    <row r="18513" spans="27:27">
      <c r="AA18513" s="7"/>
    </row>
    <row r="18514" spans="27:27">
      <c r="AA18514" s="7"/>
    </row>
    <row r="18515" spans="27:27">
      <c r="AA18515" s="7"/>
    </row>
    <row r="18516" spans="27:27">
      <c r="AA18516" s="7"/>
    </row>
    <row r="18517" spans="27:27">
      <c r="AA18517" s="7"/>
    </row>
    <row r="18518" spans="27:27">
      <c r="AA18518" s="7"/>
    </row>
    <row r="18519" spans="27:27">
      <c r="AA18519" s="7"/>
    </row>
    <row r="18520" spans="27:27">
      <c r="AA18520" s="7"/>
    </row>
    <row r="18521" spans="27:27">
      <c r="AA18521" s="7"/>
    </row>
    <row r="18522" spans="27:27">
      <c r="AA18522" s="7"/>
    </row>
    <row r="18523" spans="27:27">
      <c r="AA18523" s="7"/>
    </row>
    <row r="18524" spans="27:27">
      <c r="AA18524" s="7"/>
    </row>
    <row r="18525" spans="27:27">
      <c r="AA18525" s="7"/>
    </row>
    <row r="18526" spans="27:27">
      <c r="AA18526" s="7"/>
    </row>
    <row r="18527" spans="27:27">
      <c r="AA18527" s="7"/>
    </row>
    <row r="18528" spans="27:27">
      <c r="AA18528" s="7"/>
    </row>
    <row r="18529" spans="27:27">
      <c r="AA18529" s="7"/>
    </row>
    <row r="18530" spans="27:27">
      <c r="AA18530" s="7"/>
    </row>
    <row r="18531" spans="27:27">
      <c r="AA18531" s="7"/>
    </row>
    <row r="18532" spans="27:27">
      <c r="AA18532" s="7"/>
    </row>
    <row r="18533" spans="27:27">
      <c r="AA18533" s="7"/>
    </row>
    <row r="18534" spans="27:27">
      <c r="AA18534" s="7"/>
    </row>
    <row r="18535" spans="27:27">
      <c r="AA18535" s="7"/>
    </row>
    <row r="18536" spans="27:27">
      <c r="AA18536" s="7"/>
    </row>
    <row r="18537" spans="27:27">
      <c r="AA18537" s="7"/>
    </row>
    <row r="18538" spans="27:27">
      <c r="AA18538" s="7"/>
    </row>
    <row r="18539" spans="27:27">
      <c r="AA18539" s="7"/>
    </row>
    <row r="18540" spans="27:27">
      <c r="AA18540" s="7"/>
    </row>
    <row r="18541" spans="27:27">
      <c r="AA18541" s="7"/>
    </row>
    <row r="18542" spans="27:27">
      <c r="AA18542" s="7"/>
    </row>
    <row r="18543" spans="27:27">
      <c r="AA18543" s="7"/>
    </row>
    <row r="18544" spans="27:27">
      <c r="AA18544" s="7"/>
    </row>
    <row r="18545" spans="27:27">
      <c r="AA18545" s="7"/>
    </row>
    <row r="18546" spans="27:27">
      <c r="AA18546" s="7"/>
    </row>
    <row r="18547" spans="27:27">
      <c r="AA18547" s="7"/>
    </row>
    <row r="18548" spans="27:27">
      <c r="AA18548" s="7"/>
    </row>
    <row r="18549" spans="27:27">
      <c r="AA18549" s="7"/>
    </row>
    <row r="18550" spans="27:27">
      <c r="AA18550" s="7"/>
    </row>
    <row r="18551" spans="27:27">
      <c r="AA18551" s="7"/>
    </row>
    <row r="18552" spans="27:27">
      <c r="AA18552" s="7"/>
    </row>
    <row r="18553" spans="27:27">
      <c r="AA18553" s="7"/>
    </row>
    <row r="18554" spans="27:27">
      <c r="AA18554" s="7"/>
    </row>
    <row r="18555" spans="27:27">
      <c r="AA18555" s="7"/>
    </row>
    <row r="18556" spans="27:27">
      <c r="AA18556" s="7"/>
    </row>
    <row r="18557" spans="27:27">
      <c r="AA18557" s="7"/>
    </row>
    <row r="18558" spans="27:27">
      <c r="AA18558" s="7"/>
    </row>
    <row r="18559" spans="27:27">
      <c r="AA18559" s="7"/>
    </row>
    <row r="18560" spans="27:27">
      <c r="AA18560" s="7"/>
    </row>
    <row r="18561" spans="27:27">
      <c r="AA18561" s="7"/>
    </row>
    <row r="18562" spans="27:27">
      <c r="AA18562" s="7"/>
    </row>
    <row r="18563" spans="27:27">
      <c r="AA18563" s="7"/>
    </row>
    <row r="18564" spans="27:27">
      <c r="AA18564" s="7"/>
    </row>
    <row r="18565" spans="27:27">
      <c r="AA18565" s="7"/>
    </row>
    <row r="18566" spans="27:27">
      <c r="AA18566" s="7"/>
    </row>
    <row r="18567" spans="27:27">
      <c r="AA18567" s="7"/>
    </row>
    <row r="18568" spans="27:27">
      <c r="AA18568" s="7"/>
    </row>
    <row r="18569" spans="27:27">
      <c r="AA18569" s="7"/>
    </row>
    <row r="18570" spans="27:27">
      <c r="AA18570" s="7"/>
    </row>
    <row r="18571" spans="27:27">
      <c r="AA18571" s="7"/>
    </row>
    <row r="18572" spans="27:27">
      <c r="AA18572" s="7"/>
    </row>
    <row r="18573" spans="27:27">
      <c r="AA18573" s="7"/>
    </row>
    <row r="18574" spans="27:27">
      <c r="AA18574" s="7"/>
    </row>
    <row r="18575" spans="27:27">
      <c r="AA18575" s="7"/>
    </row>
    <row r="18576" spans="27:27">
      <c r="AA18576" s="7"/>
    </row>
    <row r="18577" spans="27:27">
      <c r="AA18577" s="7"/>
    </row>
    <row r="18578" spans="27:27">
      <c r="AA18578" s="7"/>
    </row>
    <row r="18579" spans="27:27">
      <c r="AA18579" s="7"/>
    </row>
    <row r="18580" spans="27:27">
      <c r="AA18580" s="7"/>
    </row>
    <row r="18581" spans="27:27">
      <c r="AA18581" s="7"/>
    </row>
    <row r="18582" spans="27:27">
      <c r="AA18582" s="7"/>
    </row>
    <row r="18583" spans="27:27">
      <c r="AA18583" s="7"/>
    </row>
    <row r="18584" spans="27:27">
      <c r="AA18584" s="7"/>
    </row>
    <row r="18585" spans="27:27">
      <c r="AA18585" s="7"/>
    </row>
    <row r="18586" spans="27:27">
      <c r="AA18586" s="7"/>
    </row>
    <row r="18587" spans="27:27">
      <c r="AA18587" s="7"/>
    </row>
    <row r="18588" spans="27:27">
      <c r="AA18588" s="7"/>
    </row>
    <row r="18589" spans="27:27">
      <c r="AA18589" s="7"/>
    </row>
    <row r="18590" spans="27:27">
      <c r="AA18590" s="7"/>
    </row>
    <row r="18591" spans="27:27">
      <c r="AA18591" s="7"/>
    </row>
    <row r="18592" spans="27:27">
      <c r="AA18592" s="7"/>
    </row>
    <row r="18593" spans="27:27">
      <c r="AA18593" s="7"/>
    </row>
    <row r="18594" spans="27:27">
      <c r="AA18594" s="7"/>
    </row>
    <row r="18595" spans="27:27">
      <c r="AA18595" s="7"/>
    </row>
    <row r="18596" spans="27:27">
      <c r="AA18596" s="7"/>
    </row>
    <row r="18597" spans="27:27">
      <c r="AA18597" s="7"/>
    </row>
    <row r="18598" spans="27:27">
      <c r="AA18598" s="7"/>
    </row>
    <row r="18599" spans="27:27">
      <c r="AA18599" s="7"/>
    </row>
    <row r="18600" spans="27:27">
      <c r="AA18600" s="7"/>
    </row>
    <row r="18601" spans="27:27">
      <c r="AA18601" s="7"/>
    </row>
    <row r="18602" spans="27:27">
      <c r="AA18602" s="7"/>
    </row>
    <row r="18603" spans="27:27">
      <c r="AA18603" s="7"/>
    </row>
    <row r="18604" spans="27:27">
      <c r="AA18604" s="7"/>
    </row>
    <row r="18605" spans="27:27">
      <c r="AA18605" s="7"/>
    </row>
    <row r="18606" spans="27:27">
      <c r="AA18606" s="7"/>
    </row>
    <row r="18607" spans="27:27">
      <c r="AA18607" s="7"/>
    </row>
    <row r="18608" spans="27:27">
      <c r="AA18608" s="7"/>
    </row>
    <row r="18609" spans="27:27">
      <c r="AA18609" s="7"/>
    </row>
    <row r="18610" spans="27:27">
      <c r="AA18610" s="7"/>
    </row>
    <row r="18611" spans="27:27">
      <c r="AA18611" s="7"/>
    </row>
    <row r="18612" spans="27:27">
      <c r="AA18612" s="7"/>
    </row>
    <row r="18613" spans="27:27">
      <c r="AA18613" s="7"/>
    </row>
    <row r="18614" spans="27:27">
      <c r="AA18614" s="7"/>
    </row>
    <row r="18615" spans="27:27">
      <c r="AA18615" s="7"/>
    </row>
    <row r="18616" spans="27:27">
      <c r="AA18616" s="7"/>
    </row>
    <row r="18617" spans="27:27">
      <c r="AA18617" s="7"/>
    </row>
    <row r="18618" spans="27:27">
      <c r="AA18618" s="7"/>
    </row>
    <row r="18619" spans="27:27">
      <c r="AA18619" s="7"/>
    </row>
    <row r="18620" spans="27:27">
      <c r="AA18620" s="7"/>
    </row>
    <row r="18621" spans="27:27">
      <c r="AA18621" s="7"/>
    </row>
    <row r="18622" spans="27:27">
      <c r="AA18622" s="7"/>
    </row>
    <row r="18623" spans="27:27">
      <c r="AA18623" s="7"/>
    </row>
    <row r="18624" spans="27:27">
      <c r="AA18624" s="7"/>
    </row>
    <row r="18625" spans="27:27">
      <c r="AA18625" s="7"/>
    </row>
    <row r="18626" spans="27:27">
      <c r="AA18626" s="7"/>
    </row>
    <row r="18627" spans="27:27">
      <c r="AA18627" s="7"/>
    </row>
    <row r="18628" spans="27:27">
      <c r="AA18628" s="7"/>
    </row>
    <row r="18629" spans="27:27">
      <c r="AA18629" s="7"/>
    </row>
    <row r="18630" spans="27:27">
      <c r="AA18630" s="7"/>
    </row>
    <row r="18631" spans="27:27">
      <c r="AA18631" s="7"/>
    </row>
    <row r="18632" spans="27:27">
      <c r="AA18632" s="7"/>
    </row>
    <row r="18633" spans="27:27">
      <c r="AA18633" s="7"/>
    </row>
    <row r="18634" spans="27:27">
      <c r="AA18634" s="7"/>
    </row>
    <row r="18635" spans="27:27">
      <c r="AA18635" s="7"/>
    </row>
    <row r="18636" spans="27:27">
      <c r="AA18636" s="7"/>
    </row>
    <row r="18637" spans="27:27">
      <c r="AA18637" s="7"/>
    </row>
    <row r="18638" spans="27:27">
      <c r="AA18638" s="7"/>
    </row>
    <row r="18639" spans="27:27">
      <c r="AA18639" s="7"/>
    </row>
    <row r="18640" spans="27:27">
      <c r="AA18640" s="7"/>
    </row>
    <row r="18641" spans="27:27">
      <c r="AA18641" s="7"/>
    </row>
    <row r="18642" spans="27:27">
      <c r="AA18642" s="7"/>
    </row>
    <row r="18643" spans="27:27">
      <c r="AA18643" s="7"/>
    </row>
    <row r="18644" spans="27:27">
      <c r="AA18644" s="7"/>
    </row>
    <row r="18645" spans="27:27">
      <c r="AA18645" s="7"/>
    </row>
    <row r="18646" spans="27:27">
      <c r="AA18646" s="7"/>
    </row>
    <row r="18647" spans="27:27">
      <c r="AA18647" s="7"/>
    </row>
    <row r="18648" spans="27:27">
      <c r="AA18648" s="7"/>
    </row>
    <row r="18649" spans="27:27">
      <c r="AA18649" s="7"/>
    </row>
    <row r="18650" spans="27:27">
      <c r="AA18650" s="7"/>
    </row>
    <row r="18651" spans="27:27">
      <c r="AA18651" s="7"/>
    </row>
    <row r="18652" spans="27:27">
      <c r="AA18652" s="7"/>
    </row>
    <row r="18653" spans="27:27">
      <c r="AA18653" s="7"/>
    </row>
    <row r="18654" spans="27:27">
      <c r="AA18654" s="7"/>
    </row>
    <row r="18655" spans="27:27">
      <c r="AA18655" s="7"/>
    </row>
    <row r="18656" spans="27:27">
      <c r="AA18656" s="7"/>
    </row>
    <row r="18657" spans="27:27">
      <c r="AA18657" s="7"/>
    </row>
    <row r="18658" spans="27:27">
      <c r="AA18658" s="7"/>
    </row>
    <row r="18659" spans="27:27">
      <c r="AA18659" s="7"/>
    </row>
    <row r="18660" spans="27:27">
      <c r="AA18660" s="7"/>
    </row>
    <row r="18661" spans="27:27">
      <c r="AA18661" s="7"/>
    </row>
    <row r="18662" spans="27:27">
      <c r="AA18662" s="7"/>
    </row>
    <row r="18663" spans="27:27">
      <c r="AA18663" s="7"/>
    </row>
    <row r="18664" spans="27:27">
      <c r="AA18664" s="7"/>
    </row>
    <row r="18665" spans="27:27">
      <c r="AA18665" s="7"/>
    </row>
    <row r="18666" spans="27:27">
      <c r="AA18666" s="7"/>
    </row>
    <row r="18667" spans="27:27">
      <c r="AA18667" s="7"/>
    </row>
    <row r="18668" spans="27:27">
      <c r="AA18668" s="7"/>
    </row>
    <row r="18669" spans="27:27">
      <c r="AA18669" s="7"/>
    </row>
    <row r="18670" spans="27:27">
      <c r="AA18670" s="7"/>
    </row>
    <row r="18671" spans="27:27">
      <c r="AA18671" s="7"/>
    </row>
    <row r="18672" spans="27:27">
      <c r="AA18672" s="7"/>
    </row>
    <row r="18673" spans="27:27">
      <c r="AA18673" s="7"/>
    </row>
    <row r="18674" spans="27:27">
      <c r="AA18674" s="7"/>
    </row>
    <row r="18675" spans="27:27">
      <c r="AA18675" s="7"/>
    </row>
    <row r="18676" spans="27:27">
      <c r="AA18676" s="7"/>
    </row>
    <row r="18677" spans="27:27">
      <c r="AA18677" s="7"/>
    </row>
    <row r="18678" spans="27:27">
      <c r="AA18678" s="7"/>
    </row>
    <row r="18679" spans="27:27">
      <c r="AA18679" s="7"/>
    </row>
    <row r="18680" spans="27:27">
      <c r="AA18680" s="7"/>
    </row>
    <row r="18681" spans="27:27">
      <c r="AA18681" s="7"/>
    </row>
    <row r="18682" spans="27:27">
      <c r="AA18682" s="7"/>
    </row>
    <row r="18683" spans="27:27">
      <c r="AA18683" s="7"/>
    </row>
    <row r="18684" spans="27:27">
      <c r="AA18684" s="7"/>
    </row>
    <row r="18685" spans="27:27">
      <c r="AA18685" s="7"/>
    </row>
    <row r="18686" spans="27:27">
      <c r="AA18686" s="7"/>
    </row>
    <row r="18687" spans="27:27">
      <c r="AA18687" s="7"/>
    </row>
    <row r="18688" spans="27:27">
      <c r="AA18688" s="7"/>
    </row>
    <row r="18689" spans="27:27">
      <c r="AA18689" s="7"/>
    </row>
    <row r="18690" spans="27:27">
      <c r="AA18690" s="7"/>
    </row>
    <row r="18691" spans="27:27">
      <c r="AA18691" s="7"/>
    </row>
    <row r="18692" spans="27:27">
      <c r="AA18692" s="7"/>
    </row>
    <row r="18693" spans="27:27">
      <c r="AA18693" s="7"/>
    </row>
    <row r="18694" spans="27:27">
      <c r="AA18694" s="7"/>
    </row>
    <row r="18695" spans="27:27">
      <c r="AA18695" s="7"/>
    </row>
    <row r="18696" spans="27:27">
      <c r="AA18696" s="7"/>
    </row>
    <row r="18697" spans="27:27">
      <c r="AA18697" s="7"/>
    </row>
    <row r="18698" spans="27:27">
      <c r="AA18698" s="7"/>
    </row>
    <row r="18699" spans="27:27">
      <c r="AA18699" s="7"/>
    </row>
    <row r="18700" spans="27:27">
      <c r="AA18700" s="7"/>
    </row>
    <row r="18701" spans="27:27">
      <c r="AA18701" s="7"/>
    </row>
    <row r="18702" spans="27:27">
      <c r="AA18702" s="7"/>
    </row>
    <row r="18703" spans="27:27">
      <c r="AA18703" s="7"/>
    </row>
    <row r="18704" spans="27:27">
      <c r="AA18704" s="7"/>
    </row>
    <row r="18705" spans="27:27">
      <c r="AA18705" s="7"/>
    </row>
    <row r="18706" spans="27:27">
      <c r="AA18706" s="7"/>
    </row>
    <row r="18707" spans="27:27">
      <c r="AA18707" s="7"/>
    </row>
    <row r="18708" spans="27:27">
      <c r="AA18708" s="7"/>
    </row>
    <row r="18709" spans="27:27">
      <c r="AA18709" s="7"/>
    </row>
    <row r="18710" spans="27:27">
      <c r="AA18710" s="7"/>
    </row>
    <row r="18711" spans="27:27">
      <c r="AA18711" s="7"/>
    </row>
    <row r="18712" spans="27:27">
      <c r="AA18712" s="7"/>
    </row>
    <row r="18713" spans="27:27">
      <c r="AA18713" s="7"/>
    </row>
    <row r="18714" spans="27:27">
      <c r="AA18714" s="7"/>
    </row>
    <row r="18715" spans="27:27">
      <c r="AA18715" s="7"/>
    </row>
    <row r="18716" spans="27:27">
      <c r="AA18716" s="7"/>
    </row>
    <row r="18717" spans="27:27">
      <c r="AA18717" s="7"/>
    </row>
    <row r="18718" spans="27:27">
      <c r="AA18718" s="7"/>
    </row>
    <row r="18719" spans="27:27">
      <c r="AA18719" s="7"/>
    </row>
    <row r="18720" spans="27:27">
      <c r="AA18720" s="7"/>
    </row>
    <row r="18721" spans="27:27">
      <c r="AA18721" s="7"/>
    </row>
    <row r="18722" spans="27:27">
      <c r="AA18722" s="7"/>
    </row>
    <row r="18723" spans="27:27">
      <c r="AA18723" s="7"/>
    </row>
    <row r="18724" spans="27:27">
      <c r="AA18724" s="7"/>
    </row>
    <row r="18725" spans="27:27">
      <c r="AA18725" s="7"/>
    </row>
    <row r="18726" spans="27:27">
      <c r="AA18726" s="7"/>
    </row>
    <row r="18727" spans="27:27">
      <c r="AA18727" s="7"/>
    </row>
    <row r="18728" spans="27:27">
      <c r="AA18728" s="7"/>
    </row>
    <row r="18729" spans="27:27">
      <c r="AA18729" s="7"/>
    </row>
    <row r="18730" spans="27:27">
      <c r="AA18730" s="7"/>
    </row>
    <row r="18731" spans="27:27">
      <c r="AA18731" s="7"/>
    </row>
    <row r="18732" spans="27:27">
      <c r="AA18732" s="7"/>
    </row>
    <row r="18733" spans="27:27">
      <c r="AA18733" s="7"/>
    </row>
    <row r="18734" spans="27:27">
      <c r="AA18734" s="7"/>
    </row>
    <row r="18735" spans="27:27">
      <c r="AA18735" s="7"/>
    </row>
    <row r="18736" spans="27:27">
      <c r="AA18736" s="7"/>
    </row>
    <row r="18737" spans="27:27">
      <c r="AA18737" s="7"/>
    </row>
    <row r="18738" spans="27:27">
      <c r="AA18738" s="7"/>
    </row>
    <row r="18739" spans="27:27">
      <c r="AA18739" s="7"/>
    </row>
    <row r="18740" spans="27:27">
      <c r="AA18740" s="7"/>
    </row>
    <row r="18741" spans="27:27">
      <c r="AA18741" s="7"/>
    </row>
    <row r="18742" spans="27:27">
      <c r="AA18742" s="7"/>
    </row>
    <row r="18743" spans="27:27">
      <c r="AA18743" s="7"/>
    </row>
    <row r="18744" spans="27:27">
      <c r="AA18744" s="7"/>
    </row>
    <row r="18745" spans="27:27">
      <c r="AA18745" s="7"/>
    </row>
    <row r="18746" spans="27:27">
      <c r="AA18746" s="7"/>
    </row>
    <row r="18747" spans="27:27">
      <c r="AA18747" s="7"/>
    </row>
    <row r="18748" spans="27:27">
      <c r="AA18748" s="7"/>
    </row>
    <row r="18749" spans="27:27">
      <c r="AA18749" s="7"/>
    </row>
    <row r="18750" spans="27:27">
      <c r="AA18750" s="7"/>
    </row>
    <row r="18751" spans="27:27">
      <c r="AA18751" s="7"/>
    </row>
    <row r="18752" spans="27:27">
      <c r="AA18752" s="7"/>
    </row>
    <row r="18753" spans="27:27">
      <c r="AA18753" s="7"/>
    </row>
    <row r="18754" spans="27:27">
      <c r="AA18754" s="7"/>
    </row>
    <row r="18755" spans="27:27">
      <c r="AA18755" s="7"/>
    </row>
    <row r="18756" spans="27:27">
      <c r="AA18756" s="7"/>
    </row>
    <row r="18757" spans="27:27">
      <c r="AA18757" s="7"/>
    </row>
    <row r="18758" spans="27:27">
      <c r="AA18758" s="7"/>
    </row>
    <row r="18759" spans="27:27">
      <c r="AA18759" s="7"/>
    </row>
    <row r="18760" spans="27:27">
      <c r="AA18760" s="7"/>
    </row>
    <row r="18761" spans="27:27">
      <c r="AA18761" s="7"/>
    </row>
    <row r="18762" spans="27:27">
      <c r="AA18762" s="7"/>
    </row>
    <row r="18763" spans="27:27">
      <c r="AA18763" s="7"/>
    </row>
    <row r="18764" spans="27:27">
      <c r="AA18764" s="7"/>
    </row>
    <row r="18765" spans="27:27">
      <c r="AA18765" s="7"/>
    </row>
    <row r="18766" spans="27:27">
      <c r="AA18766" s="7"/>
    </row>
    <row r="18767" spans="27:27">
      <c r="AA18767" s="7"/>
    </row>
    <row r="18768" spans="27:27">
      <c r="AA18768" s="7"/>
    </row>
    <row r="18769" spans="27:27">
      <c r="AA18769" s="7"/>
    </row>
    <row r="18770" spans="27:27">
      <c r="AA18770" s="7"/>
    </row>
    <row r="18771" spans="27:27">
      <c r="AA18771" s="7"/>
    </row>
    <row r="18772" spans="27:27">
      <c r="AA18772" s="7"/>
    </row>
    <row r="18773" spans="27:27">
      <c r="AA18773" s="7"/>
    </row>
    <row r="18774" spans="27:27">
      <c r="AA18774" s="7"/>
    </row>
    <row r="18775" spans="27:27">
      <c r="AA18775" s="7"/>
    </row>
    <row r="18776" spans="27:27">
      <c r="AA18776" s="7"/>
    </row>
    <row r="18777" spans="27:27">
      <c r="AA18777" s="7"/>
    </row>
    <row r="18778" spans="27:27">
      <c r="AA18778" s="7"/>
    </row>
    <row r="18779" spans="27:27">
      <c r="AA18779" s="7"/>
    </row>
    <row r="18780" spans="27:27">
      <c r="AA18780" s="7"/>
    </row>
    <row r="18781" spans="27:27">
      <c r="AA18781" s="7"/>
    </row>
    <row r="18782" spans="27:27">
      <c r="AA18782" s="7"/>
    </row>
    <row r="18783" spans="27:27">
      <c r="AA18783" s="7"/>
    </row>
    <row r="18784" spans="27:27">
      <c r="AA18784" s="7"/>
    </row>
    <row r="18785" spans="27:27">
      <c r="AA18785" s="7"/>
    </row>
    <row r="18786" spans="27:27">
      <c r="AA18786" s="7"/>
    </row>
    <row r="18787" spans="27:27">
      <c r="AA18787" s="7"/>
    </row>
    <row r="18788" spans="27:27">
      <c r="AA18788" s="7"/>
    </row>
    <row r="18789" spans="27:27">
      <c r="AA18789" s="7"/>
    </row>
    <row r="18790" spans="27:27">
      <c r="AA18790" s="7"/>
    </row>
    <row r="18791" spans="27:27">
      <c r="AA18791" s="7"/>
    </row>
    <row r="18792" spans="27:27">
      <c r="AA18792" s="7"/>
    </row>
    <row r="18793" spans="27:27">
      <c r="AA18793" s="7"/>
    </row>
    <row r="18794" spans="27:27">
      <c r="AA18794" s="7"/>
    </row>
    <row r="18795" spans="27:27">
      <c r="AA18795" s="7"/>
    </row>
    <row r="18796" spans="27:27">
      <c r="AA18796" s="7"/>
    </row>
    <row r="18797" spans="27:27">
      <c r="AA18797" s="7"/>
    </row>
    <row r="18798" spans="27:27">
      <c r="AA18798" s="7"/>
    </row>
    <row r="18799" spans="27:27">
      <c r="AA18799" s="7"/>
    </row>
    <row r="18800" spans="27:27">
      <c r="AA18800" s="7"/>
    </row>
    <row r="18801" spans="27:27">
      <c r="AA18801" s="7"/>
    </row>
    <row r="18802" spans="27:27">
      <c r="AA18802" s="7"/>
    </row>
    <row r="18803" spans="27:27">
      <c r="AA18803" s="7"/>
    </row>
    <row r="18804" spans="27:27">
      <c r="AA18804" s="7"/>
    </row>
    <row r="18805" spans="27:27">
      <c r="AA18805" s="7"/>
    </row>
    <row r="18806" spans="27:27">
      <c r="AA18806" s="7"/>
    </row>
    <row r="18807" spans="27:27">
      <c r="AA18807" s="7"/>
    </row>
    <row r="18808" spans="27:27">
      <c r="AA18808" s="7"/>
    </row>
    <row r="18809" spans="27:27">
      <c r="AA18809" s="7"/>
    </row>
    <row r="18810" spans="27:27">
      <c r="AA18810" s="7"/>
    </row>
    <row r="18811" spans="27:27">
      <c r="AA18811" s="7"/>
    </row>
    <row r="18812" spans="27:27">
      <c r="AA18812" s="7"/>
    </row>
    <row r="18813" spans="27:27">
      <c r="AA18813" s="7"/>
    </row>
    <row r="18814" spans="27:27">
      <c r="AA18814" s="7"/>
    </row>
    <row r="18815" spans="27:27">
      <c r="AA18815" s="7"/>
    </row>
    <row r="18816" spans="27:27">
      <c r="AA18816" s="7"/>
    </row>
    <row r="18817" spans="27:27">
      <c r="AA18817" s="7"/>
    </row>
    <row r="18818" spans="27:27">
      <c r="AA18818" s="7"/>
    </row>
    <row r="18819" spans="27:27">
      <c r="AA18819" s="7"/>
    </row>
    <row r="18820" spans="27:27">
      <c r="AA18820" s="7"/>
    </row>
    <row r="18821" spans="27:27">
      <c r="AA18821" s="7"/>
    </row>
    <row r="18822" spans="27:27">
      <c r="AA18822" s="7"/>
    </row>
    <row r="18823" spans="27:27">
      <c r="AA18823" s="7"/>
    </row>
    <row r="18824" spans="27:27">
      <c r="AA18824" s="7"/>
    </row>
    <row r="18825" spans="27:27">
      <c r="AA18825" s="7"/>
    </row>
    <row r="18826" spans="27:27">
      <c r="AA18826" s="7"/>
    </row>
    <row r="18827" spans="27:27">
      <c r="AA18827" s="7"/>
    </row>
    <row r="18828" spans="27:27">
      <c r="AA18828" s="7"/>
    </row>
    <row r="18829" spans="27:27">
      <c r="AA18829" s="7"/>
    </row>
    <row r="18830" spans="27:27">
      <c r="AA18830" s="7"/>
    </row>
    <row r="18831" spans="27:27">
      <c r="AA18831" s="7"/>
    </row>
    <row r="18832" spans="27:27">
      <c r="AA18832" s="7"/>
    </row>
    <row r="18833" spans="27:27">
      <c r="AA18833" s="7"/>
    </row>
    <row r="18834" spans="27:27">
      <c r="AA18834" s="7"/>
    </row>
    <row r="18835" spans="27:27">
      <c r="AA18835" s="7"/>
    </row>
    <row r="18836" spans="27:27">
      <c r="AA18836" s="7"/>
    </row>
    <row r="18837" spans="27:27">
      <c r="AA18837" s="7"/>
    </row>
    <row r="18838" spans="27:27">
      <c r="AA18838" s="7"/>
    </row>
    <row r="18839" spans="27:27">
      <c r="AA18839" s="7"/>
    </row>
    <row r="18840" spans="27:27">
      <c r="AA18840" s="7"/>
    </row>
    <row r="18841" spans="27:27">
      <c r="AA18841" s="7"/>
    </row>
    <row r="18842" spans="27:27">
      <c r="AA18842" s="7"/>
    </row>
    <row r="18843" spans="27:27">
      <c r="AA18843" s="7"/>
    </row>
    <row r="18844" spans="27:27">
      <c r="AA18844" s="7"/>
    </row>
    <row r="18845" spans="27:27">
      <c r="AA18845" s="7"/>
    </row>
    <row r="18846" spans="27:27">
      <c r="AA18846" s="7"/>
    </row>
    <row r="18847" spans="27:27">
      <c r="AA18847" s="7"/>
    </row>
    <row r="18848" spans="27:27">
      <c r="AA18848" s="7"/>
    </row>
    <row r="18849" spans="27:27">
      <c r="AA18849" s="7"/>
    </row>
    <row r="18850" spans="27:27">
      <c r="AA18850" s="7"/>
    </row>
    <row r="18851" spans="27:27">
      <c r="AA18851" s="7"/>
    </row>
    <row r="18852" spans="27:27">
      <c r="AA18852" s="7"/>
    </row>
    <row r="18853" spans="27:27">
      <c r="AA18853" s="7"/>
    </row>
    <row r="18854" spans="27:27">
      <c r="AA18854" s="7"/>
    </row>
    <row r="18855" spans="27:27">
      <c r="AA18855" s="7"/>
    </row>
    <row r="18856" spans="27:27">
      <c r="AA18856" s="7"/>
    </row>
    <row r="18857" spans="27:27">
      <c r="AA18857" s="7"/>
    </row>
    <row r="18858" spans="27:27">
      <c r="AA18858" s="7"/>
    </row>
    <row r="18859" spans="27:27">
      <c r="AA18859" s="7"/>
    </row>
    <row r="18860" spans="27:27">
      <c r="AA18860" s="7"/>
    </row>
    <row r="18861" spans="27:27">
      <c r="AA18861" s="7"/>
    </row>
    <row r="18862" spans="27:27">
      <c r="AA18862" s="7"/>
    </row>
    <row r="18863" spans="27:27">
      <c r="AA18863" s="7"/>
    </row>
    <row r="18864" spans="27:27">
      <c r="AA18864" s="7"/>
    </row>
    <row r="18865" spans="27:27">
      <c r="AA18865" s="7"/>
    </row>
    <row r="18866" spans="27:27">
      <c r="AA18866" s="7"/>
    </row>
    <row r="18867" spans="27:27">
      <c r="AA18867" s="7"/>
    </row>
    <row r="18868" spans="27:27">
      <c r="AA18868" s="7"/>
    </row>
    <row r="18869" spans="27:27">
      <c r="AA18869" s="7"/>
    </row>
    <row r="18870" spans="27:27">
      <c r="AA18870" s="7"/>
    </row>
    <row r="18871" spans="27:27">
      <c r="AA18871" s="7"/>
    </row>
    <row r="18872" spans="27:27">
      <c r="AA18872" s="7"/>
    </row>
    <row r="18873" spans="27:27">
      <c r="AA18873" s="7"/>
    </row>
    <row r="18874" spans="27:27">
      <c r="AA18874" s="7"/>
    </row>
    <row r="18875" spans="27:27">
      <c r="AA18875" s="7"/>
    </row>
    <row r="18876" spans="27:27">
      <c r="AA18876" s="7"/>
    </row>
    <row r="18877" spans="27:27">
      <c r="AA18877" s="7"/>
    </row>
    <row r="18878" spans="27:27">
      <c r="AA18878" s="7"/>
    </row>
    <row r="18879" spans="27:27">
      <c r="AA18879" s="7"/>
    </row>
    <row r="18880" spans="27:27">
      <c r="AA18880" s="7"/>
    </row>
    <row r="18881" spans="27:27">
      <c r="AA18881" s="7"/>
    </row>
    <row r="18882" spans="27:27">
      <c r="AA18882" s="7"/>
    </row>
    <row r="18883" spans="27:27">
      <c r="AA18883" s="7"/>
    </row>
    <row r="18884" spans="27:27">
      <c r="AA18884" s="7"/>
    </row>
    <row r="18885" spans="27:27">
      <c r="AA18885" s="7"/>
    </row>
    <row r="18886" spans="27:27">
      <c r="AA18886" s="7"/>
    </row>
    <row r="18887" spans="27:27">
      <c r="AA18887" s="7"/>
    </row>
    <row r="18888" spans="27:27">
      <c r="AA18888" s="7"/>
    </row>
    <row r="18889" spans="27:27">
      <c r="AA18889" s="7"/>
    </row>
    <row r="18890" spans="27:27">
      <c r="AA18890" s="7"/>
    </row>
    <row r="18891" spans="27:27">
      <c r="AA18891" s="7"/>
    </row>
    <row r="18892" spans="27:27">
      <c r="AA18892" s="7"/>
    </row>
    <row r="18893" spans="27:27">
      <c r="AA18893" s="7"/>
    </row>
    <row r="18894" spans="27:27">
      <c r="AA18894" s="7"/>
    </row>
    <row r="18895" spans="27:27">
      <c r="AA18895" s="7"/>
    </row>
    <row r="18896" spans="27:27">
      <c r="AA18896" s="7"/>
    </row>
    <row r="18897" spans="27:27">
      <c r="AA18897" s="7"/>
    </row>
    <row r="18898" spans="27:27">
      <c r="AA18898" s="7"/>
    </row>
    <row r="18899" spans="27:27">
      <c r="AA18899" s="7"/>
    </row>
    <row r="18900" spans="27:27">
      <c r="AA18900" s="7"/>
    </row>
    <row r="18901" spans="27:27">
      <c r="AA18901" s="7"/>
    </row>
    <row r="18902" spans="27:27">
      <c r="AA18902" s="7"/>
    </row>
    <row r="18903" spans="27:27">
      <c r="AA18903" s="7"/>
    </row>
    <row r="18904" spans="27:27">
      <c r="AA18904" s="7"/>
    </row>
    <row r="18905" spans="27:27">
      <c r="AA18905" s="7"/>
    </row>
    <row r="18906" spans="27:27">
      <c r="AA18906" s="7"/>
    </row>
    <row r="18907" spans="27:27">
      <c r="AA18907" s="7"/>
    </row>
    <row r="18908" spans="27:27">
      <c r="AA18908" s="7"/>
    </row>
    <row r="18909" spans="27:27">
      <c r="AA18909" s="7"/>
    </row>
    <row r="18910" spans="27:27">
      <c r="AA18910" s="7"/>
    </row>
    <row r="18911" spans="27:27">
      <c r="AA18911" s="7"/>
    </row>
    <row r="18912" spans="27:27">
      <c r="AA18912" s="7"/>
    </row>
    <row r="18913" spans="27:27">
      <c r="AA18913" s="7"/>
    </row>
    <row r="18914" spans="27:27">
      <c r="AA18914" s="7"/>
    </row>
    <row r="18915" spans="27:27">
      <c r="AA18915" s="7"/>
    </row>
    <row r="18916" spans="27:27">
      <c r="AA18916" s="7"/>
    </row>
    <row r="18917" spans="27:27">
      <c r="AA18917" s="7"/>
    </row>
    <row r="18918" spans="27:27">
      <c r="AA18918" s="7"/>
    </row>
    <row r="18919" spans="27:27">
      <c r="AA18919" s="7"/>
    </row>
    <row r="18920" spans="27:27">
      <c r="AA18920" s="7"/>
    </row>
    <row r="18921" spans="27:27">
      <c r="AA18921" s="7"/>
    </row>
    <row r="18922" spans="27:27">
      <c r="AA18922" s="7"/>
    </row>
    <row r="18923" spans="27:27">
      <c r="AA18923" s="7"/>
    </row>
    <row r="18924" spans="27:27">
      <c r="AA18924" s="7"/>
    </row>
    <row r="18925" spans="27:27">
      <c r="AA18925" s="7"/>
    </row>
    <row r="18926" spans="27:27">
      <c r="AA18926" s="7"/>
    </row>
    <row r="18927" spans="27:27">
      <c r="AA18927" s="7"/>
    </row>
    <row r="18928" spans="27:27">
      <c r="AA18928" s="7"/>
    </row>
    <row r="18929" spans="27:27">
      <c r="AA18929" s="7"/>
    </row>
    <row r="18930" spans="27:27">
      <c r="AA18930" s="7"/>
    </row>
    <row r="18931" spans="27:27">
      <c r="AA18931" s="7"/>
    </row>
    <row r="18932" spans="27:27">
      <c r="AA18932" s="7"/>
    </row>
    <row r="18933" spans="27:27">
      <c r="AA18933" s="7"/>
    </row>
    <row r="18934" spans="27:27">
      <c r="AA18934" s="7"/>
    </row>
    <row r="18935" spans="27:27">
      <c r="AA18935" s="7"/>
    </row>
    <row r="18936" spans="27:27">
      <c r="AA18936" s="7"/>
    </row>
    <row r="18937" spans="27:27">
      <c r="AA18937" s="7"/>
    </row>
    <row r="18938" spans="27:27">
      <c r="AA18938" s="7"/>
    </row>
    <row r="18939" spans="27:27">
      <c r="AA18939" s="7"/>
    </row>
    <row r="18940" spans="27:27">
      <c r="AA18940" s="7"/>
    </row>
    <row r="18941" spans="27:27">
      <c r="AA18941" s="7"/>
    </row>
    <row r="18942" spans="27:27">
      <c r="AA18942" s="7"/>
    </row>
    <row r="18943" spans="27:27">
      <c r="AA18943" s="7"/>
    </row>
    <row r="18944" spans="27:27">
      <c r="AA18944" s="7"/>
    </row>
    <row r="18945" spans="27:27">
      <c r="AA18945" s="7"/>
    </row>
    <row r="18946" spans="27:27">
      <c r="AA18946" s="7"/>
    </row>
    <row r="18947" spans="27:27">
      <c r="AA18947" s="7"/>
    </row>
    <row r="18948" spans="27:27">
      <c r="AA18948" s="7"/>
    </row>
    <row r="18949" spans="27:27">
      <c r="AA18949" s="7"/>
    </row>
    <row r="18950" spans="27:27">
      <c r="AA18950" s="7"/>
    </row>
    <row r="18951" spans="27:27">
      <c r="AA18951" s="7"/>
    </row>
    <row r="18952" spans="27:27">
      <c r="AA18952" s="7"/>
    </row>
    <row r="18953" spans="27:27">
      <c r="AA18953" s="7"/>
    </row>
    <row r="18954" spans="27:27">
      <c r="AA18954" s="7"/>
    </row>
    <row r="18955" spans="27:27">
      <c r="AA18955" s="7"/>
    </row>
    <row r="18956" spans="27:27">
      <c r="AA18956" s="7"/>
    </row>
    <row r="18957" spans="27:27">
      <c r="AA18957" s="7"/>
    </row>
    <row r="18958" spans="27:27">
      <c r="AA18958" s="7"/>
    </row>
    <row r="18959" spans="27:27">
      <c r="AA18959" s="7"/>
    </row>
    <row r="18960" spans="27:27">
      <c r="AA18960" s="7"/>
    </row>
    <row r="18961" spans="27:27">
      <c r="AA18961" s="7"/>
    </row>
    <row r="18962" spans="27:27">
      <c r="AA18962" s="7"/>
    </row>
    <row r="18963" spans="27:27">
      <c r="AA18963" s="7"/>
    </row>
    <row r="18964" spans="27:27">
      <c r="AA18964" s="7"/>
    </row>
    <row r="18965" spans="27:27">
      <c r="AA18965" s="7"/>
    </row>
    <row r="18966" spans="27:27">
      <c r="AA18966" s="7"/>
    </row>
    <row r="18967" spans="27:27">
      <c r="AA18967" s="7"/>
    </row>
    <row r="18968" spans="27:27">
      <c r="AA18968" s="7"/>
    </row>
    <row r="18969" spans="27:27">
      <c r="AA18969" s="7"/>
    </row>
    <row r="18970" spans="27:27">
      <c r="AA18970" s="7"/>
    </row>
    <row r="18971" spans="27:27">
      <c r="AA18971" s="7"/>
    </row>
    <row r="18972" spans="27:27">
      <c r="AA18972" s="7"/>
    </row>
    <row r="18973" spans="27:27">
      <c r="AA18973" s="7"/>
    </row>
    <row r="18974" spans="27:27">
      <c r="AA18974" s="7"/>
    </row>
    <row r="18975" spans="27:27">
      <c r="AA18975" s="7"/>
    </row>
    <row r="18976" spans="27:27">
      <c r="AA18976" s="7"/>
    </row>
    <row r="18977" spans="27:27">
      <c r="AA18977" s="7"/>
    </row>
    <row r="18978" spans="27:27">
      <c r="AA18978" s="7"/>
    </row>
    <row r="18979" spans="27:27">
      <c r="AA18979" s="7"/>
    </row>
    <row r="18980" spans="27:27">
      <c r="AA18980" s="7"/>
    </row>
    <row r="18981" spans="27:27">
      <c r="AA18981" s="7"/>
    </row>
    <row r="18982" spans="27:27">
      <c r="AA18982" s="7"/>
    </row>
    <row r="18983" spans="27:27">
      <c r="AA18983" s="7"/>
    </row>
    <row r="18984" spans="27:27">
      <c r="AA18984" s="7"/>
    </row>
    <row r="18985" spans="27:27">
      <c r="AA18985" s="7"/>
    </row>
    <row r="18986" spans="27:27">
      <c r="AA18986" s="7"/>
    </row>
    <row r="18987" spans="27:27">
      <c r="AA18987" s="7"/>
    </row>
    <row r="18988" spans="27:27">
      <c r="AA18988" s="7"/>
    </row>
    <row r="18989" spans="27:27">
      <c r="AA18989" s="7"/>
    </row>
    <row r="18990" spans="27:27">
      <c r="AA18990" s="7"/>
    </row>
    <row r="18991" spans="27:27">
      <c r="AA18991" s="7"/>
    </row>
    <row r="18992" spans="27:27">
      <c r="AA18992" s="7"/>
    </row>
    <row r="18993" spans="27:27">
      <c r="AA18993" s="7"/>
    </row>
    <row r="18994" spans="27:27">
      <c r="AA18994" s="7"/>
    </row>
    <row r="18995" spans="27:27">
      <c r="AA18995" s="7"/>
    </row>
    <row r="18996" spans="27:27">
      <c r="AA18996" s="7"/>
    </row>
    <row r="18997" spans="27:27">
      <c r="AA18997" s="7"/>
    </row>
    <row r="18998" spans="27:27">
      <c r="AA18998" s="7"/>
    </row>
    <row r="18999" spans="27:27">
      <c r="AA18999" s="7"/>
    </row>
    <row r="19000" spans="27:27">
      <c r="AA19000" s="7"/>
    </row>
    <row r="19001" spans="27:27">
      <c r="AA19001" s="7"/>
    </row>
    <row r="19002" spans="27:27">
      <c r="AA19002" s="7"/>
    </row>
    <row r="19003" spans="27:27">
      <c r="AA19003" s="7"/>
    </row>
    <row r="19004" spans="27:27">
      <c r="AA19004" s="7"/>
    </row>
    <row r="19005" spans="27:27">
      <c r="AA19005" s="7"/>
    </row>
    <row r="19006" spans="27:27">
      <c r="AA19006" s="7"/>
    </row>
    <row r="19007" spans="27:27">
      <c r="AA19007" s="7"/>
    </row>
    <row r="19008" spans="27:27">
      <c r="AA19008" s="7"/>
    </row>
    <row r="19009" spans="27:27">
      <c r="AA19009" s="7"/>
    </row>
    <row r="19010" spans="27:27">
      <c r="AA19010" s="7"/>
    </row>
    <row r="19011" spans="27:27">
      <c r="AA19011" s="7"/>
    </row>
    <row r="19012" spans="27:27">
      <c r="AA19012" s="7"/>
    </row>
    <row r="19013" spans="27:27">
      <c r="AA19013" s="7"/>
    </row>
    <row r="19014" spans="27:27">
      <c r="AA19014" s="7"/>
    </row>
    <row r="19015" spans="27:27">
      <c r="AA19015" s="7"/>
    </row>
    <row r="19016" spans="27:27">
      <c r="AA19016" s="7"/>
    </row>
    <row r="19017" spans="27:27">
      <c r="AA19017" s="7"/>
    </row>
    <row r="19018" spans="27:27">
      <c r="AA19018" s="7"/>
    </row>
    <row r="19019" spans="27:27">
      <c r="AA19019" s="7"/>
    </row>
    <row r="19020" spans="27:27">
      <c r="AA19020" s="7"/>
    </row>
    <row r="19021" spans="27:27">
      <c r="AA19021" s="7"/>
    </row>
    <row r="19022" spans="27:27">
      <c r="AA19022" s="7"/>
    </row>
    <row r="19023" spans="27:27">
      <c r="AA19023" s="7"/>
    </row>
    <row r="19024" spans="27:27">
      <c r="AA19024" s="7"/>
    </row>
    <row r="19025" spans="27:27">
      <c r="AA19025" s="7"/>
    </row>
    <row r="19026" spans="27:27">
      <c r="AA19026" s="7"/>
    </row>
    <row r="19027" spans="27:27">
      <c r="AA19027" s="7"/>
    </row>
    <row r="19028" spans="27:27">
      <c r="AA19028" s="7"/>
    </row>
    <row r="19029" spans="27:27">
      <c r="AA19029" s="7"/>
    </row>
    <row r="19030" spans="27:27">
      <c r="AA19030" s="7"/>
    </row>
    <row r="19031" spans="27:27">
      <c r="AA19031" s="7"/>
    </row>
    <row r="19032" spans="27:27">
      <c r="AA19032" s="7"/>
    </row>
    <row r="19033" spans="27:27">
      <c r="AA19033" s="7"/>
    </row>
    <row r="19034" spans="27:27">
      <c r="AA19034" s="7"/>
    </row>
    <row r="19035" spans="27:27">
      <c r="AA19035" s="7"/>
    </row>
    <row r="19036" spans="27:27">
      <c r="AA19036" s="7"/>
    </row>
    <row r="19037" spans="27:27">
      <c r="AA19037" s="7"/>
    </row>
    <row r="19038" spans="27:27">
      <c r="AA19038" s="7"/>
    </row>
    <row r="19039" spans="27:27">
      <c r="AA19039" s="7"/>
    </row>
    <row r="19040" spans="27:27">
      <c r="AA19040" s="7"/>
    </row>
    <row r="19041" spans="27:27">
      <c r="AA19041" s="7"/>
    </row>
    <row r="19042" spans="27:27">
      <c r="AA19042" s="7"/>
    </row>
    <row r="19043" spans="27:27">
      <c r="AA19043" s="7"/>
    </row>
    <row r="19044" spans="27:27">
      <c r="AA19044" s="7"/>
    </row>
    <row r="19045" spans="27:27">
      <c r="AA19045" s="7"/>
    </row>
    <row r="19046" spans="27:27">
      <c r="AA19046" s="7"/>
    </row>
    <row r="19047" spans="27:27">
      <c r="AA19047" s="7"/>
    </row>
    <row r="19048" spans="27:27">
      <c r="AA19048" s="7"/>
    </row>
    <row r="19049" spans="27:27">
      <c r="AA19049" s="7"/>
    </row>
    <row r="19050" spans="27:27">
      <c r="AA19050" s="7"/>
    </row>
    <row r="19051" spans="27:27">
      <c r="AA19051" s="7"/>
    </row>
    <row r="19052" spans="27:27">
      <c r="AA19052" s="7"/>
    </row>
    <row r="19053" spans="27:27">
      <c r="AA19053" s="7"/>
    </row>
    <row r="19054" spans="27:27">
      <c r="AA19054" s="7"/>
    </row>
    <row r="19055" spans="27:27">
      <c r="AA19055" s="7"/>
    </row>
    <row r="19056" spans="27:27">
      <c r="AA19056" s="7"/>
    </row>
    <row r="19057" spans="27:27">
      <c r="AA19057" s="7"/>
    </row>
    <row r="19058" spans="27:27">
      <c r="AA19058" s="7"/>
    </row>
    <row r="19059" spans="27:27">
      <c r="AA19059" s="7"/>
    </row>
    <row r="19060" spans="27:27">
      <c r="AA19060" s="7"/>
    </row>
    <row r="19061" spans="27:27">
      <c r="AA19061" s="7"/>
    </row>
    <row r="19062" spans="27:27">
      <c r="AA19062" s="7"/>
    </row>
    <row r="19063" spans="27:27">
      <c r="AA19063" s="7"/>
    </row>
    <row r="19064" spans="27:27">
      <c r="AA19064" s="7"/>
    </row>
    <row r="19065" spans="27:27">
      <c r="AA19065" s="7"/>
    </row>
    <row r="19066" spans="27:27">
      <c r="AA19066" s="7"/>
    </row>
    <row r="19067" spans="27:27">
      <c r="AA19067" s="7"/>
    </row>
    <row r="19068" spans="27:27">
      <c r="AA19068" s="7"/>
    </row>
    <row r="19069" spans="27:27">
      <c r="AA19069" s="7"/>
    </row>
    <row r="19070" spans="27:27">
      <c r="AA19070" s="7"/>
    </row>
    <row r="19071" spans="27:27">
      <c r="AA19071" s="7"/>
    </row>
    <row r="19072" spans="27:27">
      <c r="AA19072" s="7"/>
    </row>
    <row r="19073" spans="27:27">
      <c r="AA19073" s="7"/>
    </row>
    <row r="19074" spans="27:27">
      <c r="AA19074" s="7"/>
    </row>
    <row r="19075" spans="27:27">
      <c r="AA19075" s="7"/>
    </row>
    <row r="19076" spans="27:27">
      <c r="AA19076" s="7"/>
    </row>
    <row r="19077" spans="27:27">
      <c r="AA19077" s="7"/>
    </row>
    <row r="19078" spans="27:27">
      <c r="AA19078" s="7"/>
    </row>
    <row r="19079" spans="27:27">
      <c r="AA19079" s="7"/>
    </row>
    <row r="19080" spans="27:27">
      <c r="AA19080" s="7"/>
    </row>
    <row r="19081" spans="27:27">
      <c r="AA19081" s="7"/>
    </row>
    <row r="19082" spans="27:27">
      <c r="AA19082" s="7"/>
    </row>
    <row r="19083" spans="27:27">
      <c r="AA19083" s="7"/>
    </row>
    <row r="19084" spans="27:27">
      <c r="AA19084" s="7"/>
    </row>
    <row r="19085" spans="27:27">
      <c r="AA19085" s="7"/>
    </row>
    <row r="19086" spans="27:27">
      <c r="AA19086" s="7"/>
    </row>
    <row r="19087" spans="27:27">
      <c r="AA19087" s="7"/>
    </row>
    <row r="19088" spans="27:27">
      <c r="AA19088" s="7"/>
    </row>
    <row r="19089" spans="27:27">
      <c r="AA19089" s="7"/>
    </row>
    <row r="19090" spans="27:27">
      <c r="AA19090" s="7"/>
    </row>
    <row r="19091" spans="27:27">
      <c r="AA19091" s="7"/>
    </row>
    <row r="19092" spans="27:27">
      <c r="AA19092" s="7"/>
    </row>
    <row r="19093" spans="27:27">
      <c r="AA19093" s="7"/>
    </row>
    <row r="19094" spans="27:27">
      <c r="AA19094" s="7"/>
    </row>
    <row r="19095" spans="27:27">
      <c r="AA19095" s="7"/>
    </row>
    <row r="19096" spans="27:27">
      <c r="AA19096" s="7"/>
    </row>
    <row r="19097" spans="27:27">
      <c r="AA19097" s="7"/>
    </row>
    <row r="19098" spans="27:27">
      <c r="AA19098" s="7"/>
    </row>
    <row r="19099" spans="27:27">
      <c r="AA19099" s="7"/>
    </row>
    <row r="19100" spans="27:27">
      <c r="AA19100" s="7"/>
    </row>
    <row r="19101" spans="27:27">
      <c r="AA19101" s="7"/>
    </row>
    <row r="19102" spans="27:27">
      <c r="AA19102" s="7"/>
    </row>
    <row r="19103" spans="27:27">
      <c r="AA19103" s="7"/>
    </row>
    <row r="19104" spans="27:27">
      <c r="AA19104" s="7"/>
    </row>
    <row r="19105" spans="27:27">
      <c r="AA19105" s="7"/>
    </row>
    <row r="19106" spans="27:27">
      <c r="AA19106" s="7"/>
    </row>
    <row r="19107" spans="27:27">
      <c r="AA19107" s="7"/>
    </row>
    <row r="19108" spans="27:27">
      <c r="AA19108" s="7"/>
    </row>
    <row r="19109" spans="27:27">
      <c r="AA19109" s="7"/>
    </row>
    <row r="19110" spans="27:27">
      <c r="AA19110" s="7"/>
    </row>
    <row r="19111" spans="27:27">
      <c r="AA19111" s="7"/>
    </row>
    <row r="19112" spans="27:27">
      <c r="AA19112" s="7"/>
    </row>
    <row r="19113" spans="27:27">
      <c r="AA19113" s="7"/>
    </row>
    <row r="19114" spans="27:27">
      <c r="AA19114" s="7"/>
    </row>
    <row r="19115" spans="27:27">
      <c r="AA19115" s="7"/>
    </row>
    <row r="19116" spans="27:27">
      <c r="AA19116" s="7"/>
    </row>
    <row r="19117" spans="27:27">
      <c r="AA19117" s="7"/>
    </row>
    <row r="19118" spans="27:27">
      <c r="AA19118" s="7"/>
    </row>
    <row r="19119" spans="27:27">
      <c r="AA19119" s="7"/>
    </row>
    <row r="19120" spans="27:27">
      <c r="AA19120" s="7"/>
    </row>
    <row r="19121" spans="27:27">
      <c r="AA19121" s="7"/>
    </row>
    <row r="19122" spans="27:27">
      <c r="AA19122" s="7"/>
    </row>
    <row r="19123" spans="27:27">
      <c r="AA19123" s="7"/>
    </row>
    <row r="19124" spans="27:27">
      <c r="AA19124" s="7"/>
    </row>
    <row r="19125" spans="27:27">
      <c r="AA19125" s="7"/>
    </row>
    <row r="19126" spans="27:27">
      <c r="AA19126" s="7"/>
    </row>
    <row r="19127" spans="27:27">
      <c r="AA19127" s="7"/>
    </row>
    <row r="19128" spans="27:27">
      <c r="AA19128" s="7"/>
    </row>
    <row r="19129" spans="27:27">
      <c r="AA19129" s="7"/>
    </row>
    <row r="19130" spans="27:27">
      <c r="AA19130" s="7"/>
    </row>
    <row r="19131" spans="27:27">
      <c r="AA19131" s="7"/>
    </row>
    <row r="19132" spans="27:27">
      <c r="AA19132" s="7"/>
    </row>
    <row r="19133" spans="27:27">
      <c r="AA19133" s="7"/>
    </row>
    <row r="19134" spans="27:27">
      <c r="AA19134" s="7"/>
    </row>
    <row r="19135" spans="27:27">
      <c r="AA19135" s="7"/>
    </row>
    <row r="19136" spans="27:27">
      <c r="AA19136" s="7"/>
    </row>
    <row r="19137" spans="27:27">
      <c r="AA19137" s="7"/>
    </row>
    <row r="19138" spans="27:27">
      <c r="AA19138" s="7"/>
    </row>
    <row r="19139" spans="27:27">
      <c r="AA19139" s="7"/>
    </row>
    <row r="19140" spans="27:27">
      <c r="AA19140" s="7"/>
    </row>
    <row r="19141" spans="27:27">
      <c r="AA19141" s="7"/>
    </row>
    <row r="19142" spans="27:27">
      <c r="AA19142" s="7"/>
    </row>
    <row r="19143" spans="27:27">
      <c r="AA19143" s="7"/>
    </row>
    <row r="19144" spans="27:27">
      <c r="AA19144" s="7"/>
    </row>
    <row r="19145" spans="27:27">
      <c r="AA19145" s="7"/>
    </row>
    <row r="19146" spans="27:27">
      <c r="AA19146" s="7"/>
    </row>
    <row r="19147" spans="27:27">
      <c r="AA19147" s="7"/>
    </row>
    <row r="19148" spans="27:27">
      <c r="AA19148" s="7"/>
    </row>
    <row r="19149" spans="27:27">
      <c r="AA19149" s="7"/>
    </row>
    <row r="19150" spans="27:27">
      <c r="AA19150" s="7"/>
    </row>
    <row r="19151" spans="27:27">
      <c r="AA19151" s="7"/>
    </row>
    <row r="19152" spans="27:27">
      <c r="AA19152" s="7"/>
    </row>
    <row r="19153" spans="27:27">
      <c r="AA19153" s="7"/>
    </row>
    <row r="19154" spans="27:27">
      <c r="AA19154" s="7"/>
    </row>
    <row r="19155" spans="27:27">
      <c r="AA19155" s="7"/>
    </row>
    <row r="19156" spans="27:27">
      <c r="AA19156" s="7"/>
    </row>
    <row r="19157" spans="27:27">
      <c r="AA19157" s="7"/>
    </row>
    <row r="19158" spans="27:27">
      <c r="AA19158" s="7"/>
    </row>
    <row r="19159" spans="27:27">
      <c r="AA19159" s="7"/>
    </row>
    <row r="19160" spans="27:27">
      <c r="AA19160" s="7"/>
    </row>
    <row r="19161" spans="27:27">
      <c r="AA19161" s="7"/>
    </row>
    <row r="19162" spans="27:27">
      <c r="AA19162" s="7"/>
    </row>
    <row r="19163" spans="27:27">
      <c r="AA19163" s="7"/>
    </row>
    <row r="19164" spans="27:27">
      <c r="AA19164" s="7"/>
    </row>
    <row r="19165" spans="27:27">
      <c r="AA19165" s="7"/>
    </row>
    <row r="19166" spans="27:27">
      <c r="AA19166" s="7"/>
    </row>
    <row r="19167" spans="27:27">
      <c r="AA19167" s="7"/>
    </row>
    <row r="19168" spans="27:27">
      <c r="AA19168" s="7"/>
    </row>
    <row r="19169" spans="27:27">
      <c r="AA19169" s="7"/>
    </row>
    <row r="19170" spans="27:27">
      <c r="AA19170" s="7"/>
    </row>
    <row r="19171" spans="27:27">
      <c r="AA19171" s="7"/>
    </row>
    <row r="19172" spans="27:27">
      <c r="AA19172" s="7"/>
    </row>
    <row r="19173" spans="27:27">
      <c r="AA19173" s="7"/>
    </row>
    <row r="19174" spans="27:27">
      <c r="AA19174" s="7"/>
    </row>
    <row r="19175" spans="27:27">
      <c r="AA19175" s="7"/>
    </row>
    <row r="19176" spans="27:27">
      <c r="AA19176" s="7"/>
    </row>
    <row r="19177" spans="27:27">
      <c r="AA19177" s="7"/>
    </row>
    <row r="19178" spans="27:27">
      <c r="AA19178" s="7"/>
    </row>
    <row r="19179" spans="27:27">
      <c r="AA19179" s="7"/>
    </row>
    <row r="19180" spans="27:27">
      <c r="AA19180" s="7"/>
    </row>
    <row r="19181" spans="27:27">
      <c r="AA19181" s="7"/>
    </row>
    <row r="19182" spans="27:27">
      <c r="AA19182" s="7"/>
    </row>
    <row r="19183" spans="27:27">
      <c r="AA19183" s="7"/>
    </row>
    <row r="19184" spans="27:27">
      <c r="AA19184" s="7"/>
    </row>
    <row r="19185" spans="27:27">
      <c r="AA19185" s="7"/>
    </row>
    <row r="19186" spans="27:27">
      <c r="AA19186" s="7"/>
    </row>
    <row r="19187" spans="27:27">
      <c r="AA19187" s="7"/>
    </row>
    <row r="19188" spans="27:27">
      <c r="AA19188" s="7"/>
    </row>
    <row r="19189" spans="27:27">
      <c r="AA19189" s="7"/>
    </row>
    <row r="19190" spans="27:27">
      <c r="AA19190" s="7"/>
    </row>
    <row r="19191" spans="27:27">
      <c r="AA19191" s="7"/>
    </row>
    <row r="19192" spans="27:27">
      <c r="AA19192" s="7"/>
    </row>
    <row r="19193" spans="27:27">
      <c r="AA19193" s="7"/>
    </row>
    <row r="19194" spans="27:27">
      <c r="AA19194" s="7"/>
    </row>
    <row r="19195" spans="27:27">
      <c r="AA19195" s="7"/>
    </row>
    <row r="19196" spans="27:27">
      <c r="AA19196" s="7"/>
    </row>
    <row r="19197" spans="27:27">
      <c r="AA19197" s="7"/>
    </row>
    <row r="19198" spans="27:27">
      <c r="AA19198" s="7"/>
    </row>
    <row r="19199" spans="27:27">
      <c r="AA19199" s="7"/>
    </row>
    <row r="19200" spans="27:27">
      <c r="AA19200" s="7"/>
    </row>
    <row r="19201" spans="27:27">
      <c r="AA19201" s="7"/>
    </row>
    <row r="19202" spans="27:27">
      <c r="AA19202" s="7"/>
    </row>
    <row r="19203" spans="27:27">
      <c r="AA19203" s="7"/>
    </row>
    <row r="19204" spans="27:27">
      <c r="AA19204" s="7"/>
    </row>
    <row r="19205" spans="27:27">
      <c r="AA19205" s="7"/>
    </row>
    <row r="19206" spans="27:27">
      <c r="AA19206" s="7"/>
    </row>
    <row r="19207" spans="27:27">
      <c r="AA19207" s="7"/>
    </row>
    <row r="19208" spans="27:27">
      <c r="AA19208" s="7"/>
    </row>
    <row r="19209" spans="27:27">
      <c r="AA19209" s="7"/>
    </row>
    <row r="19210" spans="27:27">
      <c r="AA19210" s="7"/>
    </row>
    <row r="19211" spans="27:27">
      <c r="AA19211" s="7"/>
    </row>
    <row r="19212" spans="27:27">
      <c r="AA19212" s="7"/>
    </row>
    <row r="19213" spans="27:27">
      <c r="AA19213" s="7"/>
    </row>
    <row r="19214" spans="27:27">
      <c r="AA19214" s="7"/>
    </row>
    <row r="19215" spans="27:27">
      <c r="AA19215" s="7"/>
    </row>
    <row r="19216" spans="27:27">
      <c r="AA19216" s="7"/>
    </row>
    <row r="19217" spans="27:27">
      <c r="AA19217" s="7"/>
    </row>
    <row r="19218" spans="27:27">
      <c r="AA19218" s="7"/>
    </row>
    <row r="19219" spans="27:27">
      <c r="AA19219" s="7"/>
    </row>
    <row r="19220" spans="27:27">
      <c r="AA19220" s="7"/>
    </row>
    <row r="19221" spans="27:27">
      <c r="AA19221" s="7"/>
    </row>
    <row r="19222" spans="27:27">
      <c r="AA19222" s="7"/>
    </row>
    <row r="19223" spans="27:27">
      <c r="AA19223" s="7"/>
    </row>
    <row r="19224" spans="27:27">
      <c r="AA19224" s="7"/>
    </row>
    <row r="19225" spans="27:27">
      <c r="AA19225" s="7"/>
    </row>
    <row r="19226" spans="27:27">
      <c r="AA19226" s="7"/>
    </row>
    <row r="19227" spans="27:27">
      <c r="AA19227" s="7"/>
    </row>
    <row r="19228" spans="27:27">
      <c r="AA19228" s="7"/>
    </row>
    <row r="19229" spans="27:27">
      <c r="AA19229" s="7"/>
    </row>
    <row r="19230" spans="27:27">
      <c r="AA19230" s="7"/>
    </row>
    <row r="19231" spans="27:27">
      <c r="AA19231" s="7"/>
    </row>
    <row r="19232" spans="27:27">
      <c r="AA19232" s="7"/>
    </row>
    <row r="19233" spans="27:27">
      <c r="AA19233" s="7"/>
    </row>
    <row r="19234" spans="27:27">
      <c r="AA19234" s="7"/>
    </row>
    <row r="19235" spans="27:27">
      <c r="AA19235" s="7"/>
    </row>
    <row r="19236" spans="27:27">
      <c r="AA19236" s="7"/>
    </row>
    <row r="19237" spans="27:27">
      <c r="AA19237" s="7"/>
    </row>
    <row r="19238" spans="27:27">
      <c r="AA19238" s="7"/>
    </row>
    <row r="19239" spans="27:27">
      <c r="AA19239" s="7"/>
    </row>
    <row r="19240" spans="27:27">
      <c r="AA19240" s="7"/>
    </row>
    <row r="19241" spans="27:27">
      <c r="AA19241" s="7"/>
    </row>
    <row r="19242" spans="27:27">
      <c r="AA19242" s="7"/>
    </row>
    <row r="19243" spans="27:27">
      <c r="AA19243" s="7"/>
    </row>
    <row r="19244" spans="27:27">
      <c r="AA19244" s="7"/>
    </row>
    <row r="19245" spans="27:27">
      <c r="AA19245" s="7"/>
    </row>
    <row r="19246" spans="27:27">
      <c r="AA19246" s="7"/>
    </row>
    <row r="19247" spans="27:27">
      <c r="AA19247" s="7"/>
    </row>
    <row r="19248" spans="27:27">
      <c r="AA19248" s="7"/>
    </row>
    <row r="19249" spans="27:27">
      <c r="AA19249" s="7"/>
    </row>
    <row r="19250" spans="27:27">
      <c r="AA19250" s="7"/>
    </row>
    <row r="19251" spans="27:27">
      <c r="AA19251" s="7"/>
    </row>
    <row r="19252" spans="27:27">
      <c r="AA19252" s="7"/>
    </row>
    <row r="19253" spans="27:27">
      <c r="AA19253" s="7"/>
    </row>
    <row r="19254" spans="27:27">
      <c r="AA19254" s="7"/>
    </row>
    <row r="19255" spans="27:27">
      <c r="AA19255" s="7"/>
    </row>
    <row r="19256" spans="27:27">
      <c r="AA19256" s="7"/>
    </row>
    <row r="19257" spans="27:27">
      <c r="AA19257" s="7"/>
    </row>
    <row r="19258" spans="27:27">
      <c r="AA19258" s="7"/>
    </row>
    <row r="19259" spans="27:27">
      <c r="AA19259" s="7"/>
    </row>
    <row r="19260" spans="27:27">
      <c r="AA19260" s="7"/>
    </row>
    <row r="19261" spans="27:27">
      <c r="AA19261" s="7"/>
    </row>
    <row r="19262" spans="27:27">
      <c r="AA19262" s="7"/>
    </row>
    <row r="19263" spans="27:27">
      <c r="AA19263" s="7"/>
    </row>
    <row r="19264" spans="27:27">
      <c r="AA19264" s="7"/>
    </row>
    <row r="19265" spans="27:27">
      <c r="AA19265" s="7"/>
    </row>
    <row r="19266" spans="27:27">
      <c r="AA19266" s="7"/>
    </row>
    <row r="19267" spans="27:27">
      <c r="AA19267" s="7"/>
    </row>
    <row r="19268" spans="27:27">
      <c r="AA19268" s="7"/>
    </row>
    <row r="19269" spans="27:27">
      <c r="AA19269" s="7"/>
    </row>
    <row r="19270" spans="27:27">
      <c r="AA19270" s="7"/>
    </row>
    <row r="19271" spans="27:27">
      <c r="AA19271" s="7"/>
    </row>
    <row r="19272" spans="27:27">
      <c r="AA19272" s="7"/>
    </row>
    <row r="19273" spans="27:27">
      <c r="AA19273" s="7"/>
    </row>
    <row r="19274" spans="27:27">
      <c r="AA19274" s="7"/>
    </row>
    <row r="19275" spans="27:27">
      <c r="AA19275" s="7"/>
    </row>
    <row r="19276" spans="27:27">
      <c r="AA19276" s="7"/>
    </row>
    <row r="19277" spans="27:27">
      <c r="AA19277" s="7"/>
    </row>
    <row r="19278" spans="27:27">
      <c r="AA19278" s="7"/>
    </row>
    <row r="19279" spans="27:27">
      <c r="AA19279" s="7"/>
    </row>
    <row r="19280" spans="27:27">
      <c r="AA19280" s="7"/>
    </row>
    <row r="19281" spans="27:27">
      <c r="AA19281" s="7"/>
    </row>
    <row r="19282" spans="27:27">
      <c r="AA19282" s="7"/>
    </row>
    <row r="19283" spans="27:27">
      <c r="AA19283" s="7"/>
    </row>
    <row r="19284" spans="27:27">
      <c r="AA19284" s="7"/>
    </row>
    <row r="19285" spans="27:27">
      <c r="AA19285" s="7"/>
    </row>
    <row r="19286" spans="27:27">
      <c r="AA19286" s="7"/>
    </row>
    <row r="19287" spans="27:27">
      <c r="AA19287" s="7"/>
    </row>
    <row r="19288" spans="27:27">
      <c r="AA19288" s="7"/>
    </row>
    <row r="19289" spans="27:27">
      <c r="AA19289" s="7"/>
    </row>
    <row r="19290" spans="27:27">
      <c r="AA19290" s="7"/>
    </row>
    <row r="19291" spans="27:27">
      <c r="AA19291" s="7"/>
    </row>
    <row r="19292" spans="27:27">
      <c r="AA19292" s="7"/>
    </row>
    <row r="19293" spans="27:27">
      <c r="AA19293" s="7"/>
    </row>
    <row r="19294" spans="27:27">
      <c r="AA19294" s="7"/>
    </row>
    <row r="19295" spans="27:27">
      <c r="AA19295" s="7"/>
    </row>
    <row r="19296" spans="27:27">
      <c r="AA19296" s="7"/>
    </row>
    <row r="19297" spans="27:27">
      <c r="AA19297" s="7"/>
    </row>
    <row r="19298" spans="27:27">
      <c r="AA19298" s="7"/>
    </row>
    <row r="19299" spans="27:27">
      <c r="AA19299" s="7"/>
    </row>
    <row r="19300" spans="27:27">
      <c r="AA19300" s="7"/>
    </row>
    <row r="19301" spans="27:27">
      <c r="AA19301" s="7"/>
    </row>
    <row r="19302" spans="27:27">
      <c r="AA19302" s="7"/>
    </row>
    <row r="19303" spans="27:27">
      <c r="AA19303" s="7"/>
    </row>
    <row r="19304" spans="27:27">
      <c r="AA19304" s="7"/>
    </row>
    <row r="19305" spans="27:27">
      <c r="AA19305" s="7"/>
    </row>
    <row r="19306" spans="27:27">
      <c r="AA19306" s="7"/>
    </row>
    <row r="19307" spans="27:27">
      <c r="AA19307" s="7"/>
    </row>
    <row r="19308" spans="27:27">
      <c r="AA19308" s="7"/>
    </row>
    <row r="19309" spans="27:27">
      <c r="AA19309" s="7"/>
    </row>
    <row r="19310" spans="27:27">
      <c r="AA19310" s="7"/>
    </row>
    <row r="19311" spans="27:27">
      <c r="AA19311" s="7"/>
    </row>
    <row r="19312" spans="27:27">
      <c r="AA19312" s="7"/>
    </row>
    <row r="19313" spans="27:27">
      <c r="AA19313" s="7"/>
    </row>
    <row r="19314" spans="27:27">
      <c r="AA19314" s="7"/>
    </row>
    <row r="19315" spans="27:27">
      <c r="AA19315" s="7"/>
    </row>
    <row r="19316" spans="27:27">
      <c r="AA19316" s="7"/>
    </row>
    <row r="19317" spans="27:27">
      <c r="AA19317" s="7"/>
    </row>
    <row r="19318" spans="27:27">
      <c r="AA19318" s="7"/>
    </row>
    <row r="19319" spans="27:27">
      <c r="AA19319" s="7"/>
    </row>
    <row r="19320" spans="27:27">
      <c r="AA19320" s="7"/>
    </row>
    <row r="19321" spans="27:27">
      <c r="AA19321" s="7"/>
    </row>
    <row r="19322" spans="27:27">
      <c r="AA19322" s="7"/>
    </row>
    <row r="19323" spans="27:27">
      <c r="AA19323" s="7"/>
    </row>
    <row r="19324" spans="27:27">
      <c r="AA19324" s="7"/>
    </row>
    <row r="19325" spans="27:27">
      <c r="AA19325" s="7"/>
    </row>
    <row r="19326" spans="27:27">
      <c r="AA19326" s="7"/>
    </row>
    <row r="19327" spans="27:27">
      <c r="AA19327" s="7"/>
    </row>
    <row r="19328" spans="27:27">
      <c r="AA19328" s="7"/>
    </row>
    <row r="19329" spans="27:27">
      <c r="AA19329" s="7"/>
    </row>
    <row r="19330" spans="27:27">
      <c r="AA19330" s="7"/>
    </row>
    <row r="19331" spans="27:27">
      <c r="AA19331" s="7"/>
    </row>
    <row r="19332" spans="27:27">
      <c r="AA19332" s="7"/>
    </row>
    <row r="19333" spans="27:27">
      <c r="AA19333" s="7"/>
    </row>
    <row r="19334" spans="27:27">
      <c r="AA19334" s="7"/>
    </row>
    <row r="19335" spans="27:27">
      <c r="AA19335" s="7"/>
    </row>
    <row r="19336" spans="27:27">
      <c r="AA19336" s="7"/>
    </row>
    <row r="19337" spans="27:27">
      <c r="AA19337" s="7"/>
    </row>
    <row r="19338" spans="27:27">
      <c r="AA19338" s="7"/>
    </row>
    <row r="19339" spans="27:27">
      <c r="AA19339" s="7"/>
    </row>
    <row r="19340" spans="27:27">
      <c r="AA19340" s="7"/>
    </row>
    <row r="19341" spans="27:27">
      <c r="AA19341" s="7"/>
    </row>
    <row r="19342" spans="27:27">
      <c r="AA19342" s="7"/>
    </row>
    <row r="19343" spans="27:27">
      <c r="AA19343" s="7"/>
    </row>
    <row r="19344" spans="27:27">
      <c r="AA19344" s="7"/>
    </row>
    <row r="19345" spans="27:27">
      <c r="AA19345" s="7"/>
    </row>
    <row r="19346" spans="27:27">
      <c r="AA19346" s="7"/>
    </row>
    <row r="19347" spans="27:27">
      <c r="AA19347" s="7"/>
    </row>
    <row r="19348" spans="27:27">
      <c r="AA19348" s="7"/>
    </row>
    <row r="19349" spans="27:27">
      <c r="AA19349" s="7"/>
    </row>
    <row r="19350" spans="27:27">
      <c r="AA19350" s="7"/>
    </row>
    <row r="19351" spans="27:27">
      <c r="AA19351" s="7"/>
    </row>
    <row r="19352" spans="27:27">
      <c r="AA19352" s="7"/>
    </row>
    <row r="19353" spans="27:27">
      <c r="AA19353" s="7"/>
    </row>
    <row r="19354" spans="27:27">
      <c r="AA19354" s="7"/>
    </row>
    <row r="19355" spans="27:27">
      <c r="AA19355" s="7"/>
    </row>
    <row r="19356" spans="27:27">
      <c r="AA19356" s="7"/>
    </row>
    <row r="19357" spans="27:27">
      <c r="AA19357" s="7"/>
    </row>
    <row r="19358" spans="27:27">
      <c r="AA19358" s="7"/>
    </row>
    <row r="19359" spans="27:27">
      <c r="AA19359" s="7"/>
    </row>
    <row r="19360" spans="27:27">
      <c r="AA19360" s="7"/>
    </row>
    <row r="19361" spans="27:27">
      <c r="AA19361" s="7"/>
    </row>
    <row r="19362" spans="27:27">
      <c r="AA19362" s="7"/>
    </row>
    <row r="19363" spans="27:27">
      <c r="AA19363" s="7"/>
    </row>
    <row r="19364" spans="27:27">
      <c r="AA19364" s="7"/>
    </row>
    <row r="19365" spans="27:27">
      <c r="AA19365" s="7"/>
    </row>
    <row r="19366" spans="27:27">
      <c r="AA19366" s="7"/>
    </row>
    <row r="19367" spans="27:27">
      <c r="AA19367" s="7"/>
    </row>
    <row r="19368" spans="27:27">
      <c r="AA19368" s="7"/>
    </row>
    <row r="19369" spans="27:27">
      <c r="AA19369" s="7"/>
    </row>
    <row r="19370" spans="27:27">
      <c r="AA19370" s="7"/>
    </row>
    <row r="19371" spans="27:27">
      <c r="AA19371" s="7"/>
    </row>
    <row r="19372" spans="27:27">
      <c r="AA19372" s="7"/>
    </row>
    <row r="19373" spans="27:27">
      <c r="AA19373" s="7"/>
    </row>
    <row r="19374" spans="27:27">
      <c r="AA19374" s="7"/>
    </row>
    <row r="19375" spans="27:27">
      <c r="AA19375" s="7"/>
    </row>
    <row r="19376" spans="27:27">
      <c r="AA19376" s="7"/>
    </row>
    <row r="19377" spans="27:27">
      <c r="AA19377" s="7"/>
    </row>
    <row r="19378" spans="27:27">
      <c r="AA19378" s="7"/>
    </row>
    <row r="19379" spans="27:27">
      <c r="AA19379" s="7"/>
    </row>
    <row r="19380" spans="27:27">
      <c r="AA19380" s="7"/>
    </row>
    <row r="19381" spans="27:27">
      <c r="AA19381" s="7"/>
    </row>
    <row r="19382" spans="27:27">
      <c r="AA19382" s="7"/>
    </row>
    <row r="19383" spans="27:27">
      <c r="AA19383" s="7"/>
    </row>
    <row r="19384" spans="27:27">
      <c r="AA19384" s="7"/>
    </row>
    <row r="19385" spans="27:27">
      <c r="AA19385" s="7"/>
    </row>
    <row r="19386" spans="27:27">
      <c r="AA19386" s="7"/>
    </row>
    <row r="19387" spans="27:27">
      <c r="AA19387" s="7"/>
    </row>
    <row r="19388" spans="27:27">
      <c r="AA19388" s="7"/>
    </row>
    <row r="19389" spans="27:27">
      <c r="AA19389" s="7"/>
    </row>
    <row r="19390" spans="27:27">
      <c r="AA19390" s="7"/>
    </row>
    <row r="19391" spans="27:27">
      <c r="AA19391" s="7"/>
    </row>
    <row r="19392" spans="27:27">
      <c r="AA19392" s="7"/>
    </row>
    <row r="19393" spans="27:27">
      <c r="AA19393" s="7"/>
    </row>
    <row r="19394" spans="27:27">
      <c r="AA19394" s="7"/>
    </row>
    <row r="19395" spans="27:27">
      <c r="AA19395" s="7"/>
    </row>
    <row r="19396" spans="27:27">
      <c r="AA19396" s="7"/>
    </row>
    <row r="19397" spans="27:27">
      <c r="AA19397" s="7"/>
    </row>
    <row r="19398" spans="27:27">
      <c r="AA19398" s="7"/>
    </row>
    <row r="19399" spans="27:27">
      <c r="AA19399" s="7"/>
    </row>
    <row r="19400" spans="27:27">
      <c r="AA19400" s="7"/>
    </row>
    <row r="19401" spans="27:27">
      <c r="AA19401" s="7"/>
    </row>
    <row r="19402" spans="27:27">
      <c r="AA19402" s="7"/>
    </row>
    <row r="19403" spans="27:27">
      <c r="AA19403" s="7"/>
    </row>
    <row r="19404" spans="27:27">
      <c r="AA19404" s="7"/>
    </row>
    <row r="19405" spans="27:27">
      <c r="AA19405" s="7"/>
    </row>
    <row r="19406" spans="27:27">
      <c r="AA19406" s="7"/>
    </row>
    <row r="19407" spans="27:27">
      <c r="AA19407" s="7"/>
    </row>
    <row r="19408" spans="27:27">
      <c r="AA19408" s="7"/>
    </row>
    <row r="19409" spans="27:27">
      <c r="AA19409" s="7"/>
    </row>
    <row r="19410" spans="27:27">
      <c r="AA19410" s="7"/>
    </row>
    <row r="19411" spans="27:27">
      <c r="AA19411" s="7"/>
    </row>
    <row r="19412" spans="27:27">
      <c r="AA19412" s="7"/>
    </row>
    <row r="19413" spans="27:27">
      <c r="AA19413" s="7"/>
    </row>
    <row r="19414" spans="27:27">
      <c r="AA19414" s="7"/>
    </row>
    <row r="19415" spans="27:27">
      <c r="AA19415" s="7"/>
    </row>
    <row r="19416" spans="27:27">
      <c r="AA19416" s="7"/>
    </row>
    <row r="19417" spans="27:27">
      <c r="AA19417" s="7"/>
    </row>
    <row r="19418" spans="27:27">
      <c r="AA19418" s="7"/>
    </row>
    <row r="19419" spans="27:27">
      <c r="AA19419" s="7"/>
    </row>
    <row r="19420" spans="27:27">
      <c r="AA19420" s="7"/>
    </row>
    <row r="19421" spans="27:27">
      <c r="AA19421" s="7"/>
    </row>
    <row r="19422" spans="27:27">
      <c r="AA19422" s="7"/>
    </row>
    <row r="19423" spans="27:27">
      <c r="AA19423" s="7"/>
    </row>
    <row r="19424" spans="27:27">
      <c r="AA19424" s="7"/>
    </row>
    <row r="19425" spans="27:27">
      <c r="AA19425" s="7"/>
    </row>
    <row r="19426" spans="27:27">
      <c r="AA19426" s="7"/>
    </row>
    <row r="19427" spans="27:27">
      <c r="AA19427" s="7"/>
    </row>
    <row r="19428" spans="27:27">
      <c r="AA19428" s="7"/>
    </row>
    <row r="19429" spans="27:27">
      <c r="AA19429" s="7"/>
    </row>
    <row r="19430" spans="27:27">
      <c r="AA19430" s="7"/>
    </row>
    <row r="19431" spans="27:27">
      <c r="AA19431" s="7"/>
    </row>
    <row r="19432" spans="27:27">
      <c r="AA19432" s="7"/>
    </row>
    <row r="19433" spans="27:27">
      <c r="AA19433" s="7"/>
    </row>
    <row r="19434" spans="27:27">
      <c r="AA19434" s="7"/>
    </row>
    <row r="19435" spans="27:27">
      <c r="AA19435" s="7"/>
    </row>
    <row r="19436" spans="27:27">
      <c r="AA19436" s="7"/>
    </row>
    <row r="19437" spans="27:27">
      <c r="AA19437" s="7"/>
    </row>
    <row r="19438" spans="27:27">
      <c r="AA19438" s="7"/>
    </row>
    <row r="19439" spans="27:27">
      <c r="AA19439" s="7"/>
    </row>
    <row r="19440" spans="27:27">
      <c r="AA19440" s="7"/>
    </row>
    <row r="19441" spans="27:27">
      <c r="AA19441" s="7"/>
    </row>
    <row r="19442" spans="27:27">
      <c r="AA19442" s="7"/>
    </row>
    <row r="19443" spans="27:27">
      <c r="AA19443" s="7"/>
    </row>
    <row r="19444" spans="27:27">
      <c r="AA19444" s="7"/>
    </row>
    <row r="19445" spans="27:27">
      <c r="AA19445" s="7"/>
    </row>
    <row r="19446" spans="27:27">
      <c r="AA19446" s="7"/>
    </row>
    <row r="19447" spans="27:27">
      <c r="AA19447" s="7"/>
    </row>
    <row r="19448" spans="27:27">
      <c r="AA19448" s="7"/>
    </row>
    <row r="19449" spans="27:27">
      <c r="AA19449" s="7"/>
    </row>
    <row r="19450" spans="27:27">
      <c r="AA19450" s="7"/>
    </row>
    <row r="19451" spans="27:27">
      <c r="AA19451" s="7"/>
    </row>
    <row r="19452" spans="27:27">
      <c r="AA19452" s="7"/>
    </row>
    <row r="19453" spans="27:27">
      <c r="AA19453" s="7"/>
    </row>
    <row r="19454" spans="27:27">
      <c r="AA19454" s="7"/>
    </row>
    <row r="19455" spans="27:27">
      <c r="AA19455" s="7"/>
    </row>
    <row r="19456" spans="27:27">
      <c r="AA19456" s="7"/>
    </row>
    <row r="19457" spans="27:27">
      <c r="AA19457" s="7"/>
    </row>
    <row r="19458" spans="27:27">
      <c r="AA19458" s="7"/>
    </row>
    <row r="19459" spans="27:27">
      <c r="AA19459" s="7"/>
    </row>
    <row r="19460" spans="27:27">
      <c r="AA19460" s="7"/>
    </row>
    <row r="19461" spans="27:27">
      <c r="AA19461" s="7"/>
    </row>
    <row r="19462" spans="27:27">
      <c r="AA19462" s="7"/>
    </row>
    <row r="19463" spans="27:27">
      <c r="AA19463" s="7"/>
    </row>
    <row r="19464" spans="27:27">
      <c r="AA19464" s="7"/>
    </row>
    <row r="19465" spans="27:27">
      <c r="AA19465" s="7"/>
    </row>
    <row r="19466" spans="27:27">
      <c r="AA19466" s="7"/>
    </row>
    <row r="19467" spans="27:27">
      <c r="AA19467" s="7"/>
    </row>
    <row r="19468" spans="27:27">
      <c r="AA19468" s="7"/>
    </row>
    <row r="19469" spans="27:27">
      <c r="AA19469" s="7"/>
    </row>
    <row r="19470" spans="27:27">
      <c r="AA19470" s="7"/>
    </row>
    <row r="19471" spans="27:27">
      <c r="AA19471" s="7"/>
    </row>
    <row r="19472" spans="27:27">
      <c r="AA19472" s="7"/>
    </row>
    <row r="19473" spans="27:27">
      <c r="AA19473" s="7"/>
    </row>
    <row r="19474" spans="27:27">
      <c r="AA19474" s="7"/>
    </row>
    <row r="19475" spans="27:27">
      <c r="AA19475" s="7"/>
    </row>
    <row r="19476" spans="27:27">
      <c r="AA19476" s="7"/>
    </row>
    <row r="19477" spans="27:27">
      <c r="AA19477" s="7"/>
    </row>
    <row r="19478" spans="27:27">
      <c r="AA19478" s="7"/>
    </row>
    <row r="19479" spans="27:27">
      <c r="AA19479" s="7"/>
    </row>
    <row r="19480" spans="27:27">
      <c r="AA19480" s="7"/>
    </row>
    <row r="19481" spans="27:27">
      <c r="AA19481" s="7"/>
    </row>
    <row r="19482" spans="27:27">
      <c r="AA19482" s="7"/>
    </row>
    <row r="19483" spans="27:27">
      <c r="AA19483" s="7"/>
    </row>
    <row r="19484" spans="27:27">
      <c r="AA19484" s="7"/>
    </row>
    <row r="19485" spans="27:27">
      <c r="AA19485" s="7"/>
    </row>
    <row r="19486" spans="27:27">
      <c r="AA19486" s="7"/>
    </row>
    <row r="19487" spans="27:27">
      <c r="AA19487" s="7"/>
    </row>
    <row r="19488" spans="27:27">
      <c r="AA19488" s="7"/>
    </row>
    <row r="19489" spans="27:27">
      <c r="AA19489" s="7"/>
    </row>
    <row r="19490" spans="27:27">
      <c r="AA19490" s="7"/>
    </row>
    <row r="19491" spans="27:27">
      <c r="AA19491" s="7"/>
    </row>
    <row r="19492" spans="27:27">
      <c r="AA19492" s="7"/>
    </row>
    <row r="19493" spans="27:27">
      <c r="AA19493" s="7"/>
    </row>
    <row r="19494" spans="27:27">
      <c r="AA19494" s="7"/>
    </row>
    <row r="19495" spans="27:27">
      <c r="AA19495" s="7"/>
    </row>
    <row r="19496" spans="27:27">
      <c r="AA19496" s="7"/>
    </row>
    <row r="19497" spans="27:27">
      <c r="AA19497" s="7"/>
    </row>
    <row r="19498" spans="27:27">
      <c r="AA19498" s="7"/>
    </row>
    <row r="19499" spans="27:27">
      <c r="AA19499" s="7"/>
    </row>
    <row r="19500" spans="27:27">
      <c r="AA19500" s="7"/>
    </row>
    <row r="19501" spans="27:27">
      <c r="AA19501" s="7"/>
    </row>
    <row r="19502" spans="27:27">
      <c r="AA19502" s="7"/>
    </row>
    <row r="19503" spans="27:27">
      <c r="AA19503" s="7"/>
    </row>
    <row r="19504" spans="27:27">
      <c r="AA19504" s="7"/>
    </row>
    <row r="19505" spans="27:27">
      <c r="AA19505" s="7"/>
    </row>
    <row r="19506" spans="27:27">
      <c r="AA19506" s="7"/>
    </row>
    <row r="19507" spans="27:27">
      <c r="AA19507" s="7"/>
    </row>
    <row r="19508" spans="27:27">
      <c r="AA19508" s="7"/>
    </row>
    <row r="19509" spans="27:27">
      <c r="AA19509" s="7"/>
    </row>
    <row r="19510" spans="27:27">
      <c r="AA19510" s="7"/>
    </row>
    <row r="19511" spans="27:27">
      <c r="AA19511" s="7"/>
    </row>
    <row r="19512" spans="27:27">
      <c r="AA19512" s="7"/>
    </row>
    <row r="19513" spans="27:27">
      <c r="AA19513" s="7"/>
    </row>
    <row r="19514" spans="27:27">
      <c r="AA19514" s="7"/>
    </row>
    <row r="19515" spans="27:27">
      <c r="AA19515" s="7"/>
    </row>
    <row r="19516" spans="27:27">
      <c r="AA19516" s="7"/>
    </row>
    <row r="19517" spans="27:27">
      <c r="AA19517" s="7"/>
    </row>
    <row r="19518" spans="27:27">
      <c r="AA19518" s="7"/>
    </row>
    <row r="19519" spans="27:27">
      <c r="AA19519" s="7"/>
    </row>
    <row r="19520" spans="27:27">
      <c r="AA19520" s="7"/>
    </row>
    <row r="19521" spans="27:27">
      <c r="AA19521" s="7"/>
    </row>
    <row r="19522" spans="27:27">
      <c r="AA19522" s="7"/>
    </row>
    <row r="19523" spans="27:27">
      <c r="AA19523" s="7"/>
    </row>
    <row r="19524" spans="27:27">
      <c r="AA19524" s="7"/>
    </row>
    <row r="19525" spans="27:27">
      <c r="AA19525" s="7"/>
    </row>
    <row r="19526" spans="27:27">
      <c r="AA19526" s="7"/>
    </row>
    <row r="19527" spans="27:27">
      <c r="AA19527" s="7"/>
    </row>
    <row r="19528" spans="27:27">
      <c r="AA19528" s="7"/>
    </row>
    <row r="19529" spans="27:27">
      <c r="AA19529" s="7"/>
    </row>
    <row r="19530" spans="27:27">
      <c r="AA19530" s="7"/>
    </row>
    <row r="19531" spans="27:27">
      <c r="AA19531" s="7"/>
    </row>
    <row r="19532" spans="27:27">
      <c r="AA19532" s="7"/>
    </row>
    <row r="19533" spans="27:27">
      <c r="AA19533" s="7"/>
    </row>
    <row r="19534" spans="27:27">
      <c r="AA19534" s="7"/>
    </row>
    <row r="19535" spans="27:27">
      <c r="AA19535" s="7"/>
    </row>
    <row r="19536" spans="27:27">
      <c r="AA19536" s="7"/>
    </row>
    <row r="19537" spans="27:27">
      <c r="AA19537" s="7"/>
    </row>
    <row r="19538" spans="27:27">
      <c r="AA19538" s="7"/>
    </row>
    <row r="19539" spans="27:27">
      <c r="AA19539" s="7"/>
    </row>
    <row r="19540" spans="27:27">
      <c r="AA19540" s="7"/>
    </row>
    <row r="19541" spans="27:27">
      <c r="AA19541" s="7"/>
    </row>
    <row r="19542" spans="27:27">
      <c r="AA19542" s="7"/>
    </row>
    <row r="19543" spans="27:27">
      <c r="AA19543" s="7"/>
    </row>
    <row r="19544" spans="27:27">
      <c r="AA19544" s="7"/>
    </row>
    <row r="19545" spans="27:27">
      <c r="AA19545" s="7"/>
    </row>
    <row r="19546" spans="27:27">
      <c r="AA19546" s="7"/>
    </row>
    <row r="19547" spans="27:27">
      <c r="AA19547" s="7"/>
    </row>
    <row r="19548" spans="27:27">
      <c r="AA19548" s="7"/>
    </row>
    <row r="19549" spans="27:27">
      <c r="AA19549" s="7"/>
    </row>
    <row r="19550" spans="27:27">
      <c r="AA19550" s="7"/>
    </row>
    <row r="19551" spans="27:27">
      <c r="AA19551" s="7"/>
    </row>
    <row r="19552" spans="27:27">
      <c r="AA19552" s="7"/>
    </row>
    <row r="19553" spans="27:27">
      <c r="AA19553" s="7"/>
    </row>
    <row r="19554" spans="27:27">
      <c r="AA19554" s="7"/>
    </row>
    <row r="19555" spans="27:27">
      <c r="AA19555" s="7"/>
    </row>
    <row r="19556" spans="27:27">
      <c r="AA19556" s="7"/>
    </row>
    <row r="19557" spans="27:27">
      <c r="AA19557" s="7"/>
    </row>
    <row r="19558" spans="27:27">
      <c r="AA19558" s="7"/>
    </row>
    <row r="19559" spans="27:27">
      <c r="AA19559" s="7"/>
    </row>
    <row r="19560" spans="27:27">
      <c r="AA19560" s="7"/>
    </row>
    <row r="19561" spans="27:27">
      <c r="AA19561" s="7"/>
    </row>
    <row r="19562" spans="27:27">
      <c r="AA19562" s="7"/>
    </row>
    <row r="19563" spans="27:27">
      <c r="AA19563" s="7"/>
    </row>
    <row r="19564" spans="27:27">
      <c r="AA19564" s="7"/>
    </row>
    <row r="19565" spans="27:27">
      <c r="AA19565" s="7"/>
    </row>
    <row r="19566" spans="27:27">
      <c r="AA19566" s="7"/>
    </row>
    <row r="19567" spans="27:27">
      <c r="AA19567" s="7"/>
    </row>
    <row r="19568" spans="27:27">
      <c r="AA19568" s="7"/>
    </row>
    <row r="19569" spans="27:27">
      <c r="AA19569" s="7"/>
    </row>
    <row r="19570" spans="27:27">
      <c r="AA19570" s="7"/>
    </row>
    <row r="19571" spans="27:27">
      <c r="AA19571" s="7"/>
    </row>
    <row r="19572" spans="27:27">
      <c r="AA19572" s="7"/>
    </row>
    <row r="19573" spans="27:27">
      <c r="AA19573" s="7"/>
    </row>
    <row r="19574" spans="27:27">
      <c r="AA19574" s="7"/>
    </row>
    <row r="19575" spans="27:27">
      <c r="AA19575" s="7"/>
    </row>
    <row r="19576" spans="27:27">
      <c r="AA19576" s="7"/>
    </row>
    <row r="19577" spans="27:27">
      <c r="AA19577" s="7"/>
    </row>
    <row r="19578" spans="27:27">
      <c r="AA19578" s="7"/>
    </row>
    <row r="19579" spans="27:27">
      <c r="AA19579" s="7"/>
    </row>
    <row r="19580" spans="27:27">
      <c r="AA19580" s="7"/>
    </row>
    <row r="19581" spans="27:27">
      <c r="AA19581" s="7"/>
    </row>
    <row r="19582" spans="27:27">
      <c r="AA19582" s="7"/>
    </row>
    <row r="19583" spans="27:27">
      <c r="AA19583" s="7"/>
    </row>
    <row r="19584" spans="27:27">
      <c r="AA19584" s="7"/>
    </row>
    <row r="19585" spans="27:27">
      <c r="AA19585" s="7"/>
    </row>
    <row r="19586" spans="27:27">
      <c r="AA19586" s="7"/>
    </row>
    <row r="19587" spans="27:27">
      <c r="AA19587" s="7"/>
    </row>
    <row r="19588" spans="27:27">
      <c r="AA19588" s="7"/>
    </row>
    <row r="19589" spans="27:27">
      <c r="AA19589" s="7"/>
    </row>
    <row r="19590" spans="27:27">
      <c r="AA19590" s="7"/>
    </row>
    <row r="19591" spans="27:27">
      <c r="AA19591" s="7"/>
    </row>
    <row r="19592" spans="27:27">
      <c r="AA19592" s="7"/>
    </row>
    <row r="19593" spans="27:27">
      <c r="AA19593" s="7"/>
    </row>
    <row r="19594" spans="27:27">
      <c r="AA19594" s="7"/>
    </row>
    <row r="19595" spans="27:27">
      <c r="AA19595" s="7"/>
    </row>
    <row r="19596" spans="27:27">
      <c r="AA19596" s="7"/>
    </row>
    <row r="19597" spans="27:27">
      <c r="AA19597" s="7"/>
    </row>
    <row r="19598" spans="27:27">
      <c r="AA19598" s="7"/>
    </row>
    <row r="19599" spans="27:27">
      <c r="AA19599" s="7"/>
    </row>
    <row r="19600" spans="27:27">
      <c r="AA19600" s="7"/>
    </row>
    <row r="19601" spans="27:27">
      <c r="AA19601" s="7"/>
    </row>
    <row r="19602" spans="27:27">
      <c r="AA19602" s="7"/>
    </row>
    <row r="19603" spans="27:27">
      <c r="AA19603" s="7"/>
    </row>
    <row r="19604" spans="27:27">
      <c r="AA19604" s="7"/>
    </row>
    <row r="19605" spans="27:27">
      <c r="AA19605" s="7"/>
    </row>
    <row r="19606" spans="27:27">
      <c r="AA19606" s="7"/>
    </row>
    <row r="19607" spans="27:27">
      <c r="AA19607" s="7"/>
    </row>
    <row r="19608" spans="27:27">
      <c r="AA19608" s="7"/>
    </row>
    <row r="19609" spans="27:27">
      <c r="AA19609" s="7"/>
    </row>
    <row r="19610" spans="27:27">
      <c r="AA19610" s="7"/>
    </row>
    <row r="19611" spans="27:27">
      <c r="AA19611" s="7"/>
    </row>
    <row r="19612" spans="27:27">
      <c r="AA19612" s="7"/>
    </row>
    <row r="19613" spans="27:27">
      <c r="AA19613" s="7"/>
    </row>
    <row r="19614" spans="27:27">
      <c r="AA19614" s="7"/>
    </row>
    <row r="19615" spans="27:27">
      <c r="AA19615" s="7"/>
    </row>
    <row r="19616" spans="27:27">
      <c r="AA19616" s="7"/>
    </row>
    <row r="19617" spans="27:27">
      <c r="AA19617" s="7"/>
    </row>
    <row r="19618" spans="27:27">
      <c r="AA19618" s="7"/>
    </row>
    <row r="19619" spans="27:27">
      <c r="AA19619" s="7"/>
    </row>
    <row r="19620" spans="27:27">
      <c r="AA19620" s="7"/>
    </row>
    <row r="19621" spans="27:27">
      <c r="AA19621" s="7"/>
    </row>
    <row r="19622" spans="27:27">
      <c r="AA19622" s="7"/>
    </row>
    <row r="19623" spans="27:27">
      <c r="AA19623" s="7"/>
    </row>
    <row r="19624" spans="27:27">
      <c r="AA19624" s="7"/>
    </row>
    <row r="19625" spans="27:27">
      <c r="AA19625" s="7"/>
    </row>
    <row r="19626" spans="27:27">
      <c r="AA19626" s="7"/>
    </row>
    <row r="19627" spans="27:27">
      <c r="AA19627" s="7"/>
    </row>
    <row r="19628" spans="27:27">
      <c r="AA19628" s="7"/>
    </row>
    <row r="19629" spans="27:27">
      <c r="AA19629" s="7"/>
    </row>
    <row r="19630" spans="27:27">
      <c r="AA19630" s="7"/>
    </row>
    <row r="19631" spans="27:27">
      <c r="AA19631" s="7"/>
    </row>
    <row r="19632" spans="27:27">
      <c r="AA19632" s="7"/>
    </row>
    <row r="19633" spans="27:27">
      <c r="AA19633" s="7"/>
    </row>
    <row r="19634" spans="27:27">
      <c r="AA19634" s="7"/>
    </row>
    <row r="19635" spans="27:27">
      <c r="AA19635" s="7"/>
    </row>
    <row r="19636" spans="27:27">
      <c r="AA19636" s="7"/>
    </row>
    <row r="19637" spans="27:27">
      <c r="AA19637" s="7"/>
    </row>
    <row r="19638" spans="27:27">
      <c r="AA19638" s="7"/>
    </row>
    <row r="19639" spans="27:27">
      <c r="AA19639" s="7"/>
    </row>
    <row r="19640" spans="27:27">
      <c r="AA19640" s="7"/>
    </row>
    <row r="19641" spans="27:27">
      <c r="AA19641" s="7"/>
    </row>
    <row r="19642" spans="27:27">
      <c r="AA19642" s="7"/>
    </row>
    <row r="19643" spans="27:27">
      <c r="AA19643" s="7"/>
    </row>
    <row r="19644" spans="27:27">
      <c r="AA19644" s="7"/>
    </row>
    <row r="19645" spans="27:27">
      <c r="AA19645" s="7"/>
    </row>
    <row r="19646" spans="27:27">
      <c r="AA19646" s="7"/>
    </row>
    <row r="19647" spans="27:27">
      <c r="AA19647" s="7"/>
    </row>
    <row r="19648" spans="27:27">
      <c r="AA19648" s="7"/>
    </row>
    <row r="19649" spans="27:27">
      <c r="AA19649" s="7"/>
    </row>
    <row r="19650" spans="27:27">
      <c r="AA19650" s="7"/>
    </row>
    <row r="19651" spans="27:27">
      <c r="AA19651" s="7"/>
    </row>
    <row r="19652" spans="27:27">
      <c r="AA19652" s="7"/>
    </row>
    <row r="19653" spans="27:27">
      <c r="AA19653" s="7"/>
    </row>
    <row r="19654" spans="27:27">
      <c r="AA19654" s="7"/>
    </row>
    <row r="19655" spans="27:27">
      <c r="AA19655" s="7"/>
    </row>
    <row r="19656" spans="27:27">
      <c r="AA19656" s="7"/>
    </row>
    <row r="19657" spans="27:27">
      <c r="AA19657" s="7"/>
    </row>
    <row r="19658" spans="27:27">
      <c r="AA19658" s="7"/>
    </row>
    <row r="19659" spans="27:27">
      <c r="AA19659" s="7"/>
    </row>
    <row r="19660" spans="27:27">
      <c r="AA19660" s="7"/>
    </row>
    <row r="19661" spans="27:27">
      <c r="AA19661" s="7"/>
    </row>
    <row r="19662" spans="27:27">
      <c r="AA19662" s="7"/>
    </row>
    <row r="19663" spans="27:27">
      <c r="AA19663" s="7"/>
    </row>
    <row r="19664" spans="27:27">
      <c r="AA19664" s="7"/>
    </row>
    <row r="19665" spans="27:27">
      <c r="AA19665" s="7"/>
    </row>
    <row r="19666" spans="27:27">
      <c r="AA19666" s="7"/>
    </row>
    <row r="19667" spans="27:27">
      <c r="AA19667" s="7"/>
    </row>
    <row r="19668" spans="27:27">
      <c r="AA19668" s="7"/>
    </row>
    <row r="19669" spans="27:27">
      <c r="AA19669" s="7"/>
    </row>
    <row r="19670" spans="27:27">
      <c r="AA19670" s="7"/>
    </row>
    <row r="19671" spans="27:27">
      <c r="AA19671" s="7"/>
    </row>
    <row r="19672" spans="27:27">
      <c r="AA19672" s="7"/>
    </row>
    <row r="19673" spans="27:27">
      <c r="AA19673" s="7"/>
    </row>
    <row r="19674" spans="27:27">
      <c r="AA19674" s="7"/>
    </row>
    <row r="19675" spans="27:27">
      <c r="AA19675" s="7"/>
    </row>
    <row r="19676" spans="27:27">
      <c r="AA19676" s="7"/>
    </row>
    <row r="19677" spans="27:27">
      <c r="AA19677" s="7"/>
    </row>
    <row r="19678" spans="27:27">
      <c r="AA19678" s="7"/>
    </row>
    <row r="19679" spans="27:27">
      <c r="AA19679" s="7"/>
    </row>
    <row r="19680" spans="27:27">
      <c r="AA19680" s="7"/>
    </row>
    <row r="19681" spans="27:27">
      <c r="AA19681" s="7"/>
    </row>
    <row r="19682" spans="27:27">
      <c r="AA19682" s="7"/>
    </row>
    <row r="19683" spans="27:27">
      <c r="AA19683" s="7"/>
    </row>
    <row r="19684" spans="27:27">
      <c r="AA19684" s="7"/>
    </row>
    <row r="19685" spans="27:27">
      <c r="AA19685" s="7"/>
    </row>
    <row r="19686" spans="27:27">
      <c r="AA19686" s="7"/>
    </row>
    <row r="19687" spans="27:27">
      <c r="AA19687" s="7"/>
    </row>
    <row r="19688" spans="27:27">
      <c r="AA19688" s="7"/>
    </row>
    <row r="19689" spans="27:27">
      <c r="AA19689" s="7"/>
    </row>
    <row r="19690" spans="27:27">
      <c r="AA19690" s="7"/>
    </row>
    <row r="19691" spans="27:27">
      <c r="AA19691" s="7"/>
    </row>
    <row r="19692" spans="27:27">
      <c r="AA19692" s="7"/>
    </row>
    <row r="19693" spans="27:27">
      <c r="AA19693" s="7"/>
    </row>
    <row r="19694" spans="27:27">
      <c r="AA19694" s="7"/>
    </row>
    <row r="19695" spans="27:27">
      <c r="AA19695" s="7"/>
    </row>
    <row r="19696" spans="27:27">
      <c r="AA19696" s="7"/>
    </row>
    <row r="19697" spans="27:27">
      <c r="AA19697" s="7"/>
    </row>
    <row r="19698" spans="27:27">
      <c r="AA19698" s="7"/>
    </row>
    <row r="19699" spans="27:27">
      <c r="AA19699" s="7"/>
    </row>
    <row r="19700" spans="27:27">
      <c r="AA19700" s="7"/>
    </row>
    <row r="19701" spans="27:27">
      <c r="AA19701" s="7"/>
    </row>
    <row r="19702" spans="27:27">
      <c r="AA19702" s="7"/>
    </row>
    <row r="19703" spans="27:27">
      <c r="AA19703" s="7"/>
    </row>
    <row r="19704" spans="27:27">
      <c r="AA19704" s="7"/>
    </row>
    <row r="19705" spans="27:27">
      <c r="AA19705" s="7"/>
    </row>
    <row r="19706" spans="27:27">
      <c r="AA19706" s="7"/>
    </row>
    <row r="19707" spans="27:27">
      <c r="AA19707" s="7"/>
    </row>
    <row r="19708" spans="27:27">
      <c r="AA19708" s="7"/>
    </row>
    <row r="19709" spans="27:27">
      <c r="AA19709" s="7"/>
    </row>
    <row r="19710" spans="27:27">
      <c r="AA19710" s="7"/>
    </row>
    <row r="19711" spans="27:27">
      <c r="AA19711" s="7"/>
    </row>
    <row r="19712" spans="27:27">
      <c r="AA19712" s="7"/>
    </row>
    <row r="19713" spans="27:27">
      <c r="AA19713" s="7"/>
    </row>
    <row r="19714" spans="27:27">
      <c r="AA19714" s="7"/>
    </row>
    <row r="19715" spans="27:27">
      <c r="AA19715" s="7"/>
    </row>
    <row r="19716" spans="27:27">
      <c r="AA19716" s="7"/>
    </row>
    <row r="19717" spans="27:27">
      <c r="AA19717" s="7"/>
    </row>
    <row r="19718" spans="27:27">
      <c r="AA19718" s="7"/>
    </row>
    <row r="19719" spans="27:27">
      <c r="AA19719" s="7"/>
    </row>
    <row r="19720" spans="27:27">
      <c r="AA19720" s="7"/>
    </row>
    <row r="19721" spans="27:27">
      <c r="AA19721" s="7"/>
    </row>
    <row r="19722" spans="27:27">
      <c r="AA19722" s="7"/>
    </row>
    <row r="19723" spans="27:27">
      <c r="AA19723" s="7"/>
    </row>
    <row r="19724" spans="27:27">
      <c r="AA19724" s="7"/>
    </row>
    <row r="19725" spans="27:27">
      <c r="AA19725" s="7"/>
    </row>
    <row r="19726" spans="27:27">
      <c r="AA19726" s="7"/>
    </row>
    <row r="19727" spans="27:27">
      <c r="AA19727" s="7"/>
    </row>
    <row r="19728" spans="27:27">
      <c r="AA19728" s="7"/>
    </row>
    <row r="19729" spans="27:27">
      <c r="AA19729" s="7"/>
    </row>
    <row r="19730" spans="27:27">
      <c r="AA19730" s="7"/>
    </row>
    <row r="19731" spans="27:27">
      <c r="AA19731" s="7"/>
    </row>
    <row r="19732" spans="27:27">
      <c r="AA19732" s="7"/>
    </row>
    <row r="19733" spans="27:27">
      <c r="AA19733" s="7"/>
    </row>
    <row r="19734" spans="27:27">
      <c r="AA19734" s="7"/>
    </row>
    <row r="19735" spans="27:27">
      <c r="AA19735" s="7"/>
    </row>
    <row r="19736" spans="27:27">
      <c r="AA19736" s="7"/>
    </row>
    <row r="19737" spans="27:27">
      <c r="AA19737" s="7"/>
    </row>
    <row r="19738" spans="27:27">
      <c r="AA19738" s="7"/>
    </row>
    <row r="19739" spans="27:27">
      <c r="AA19739" s="7"/>
    </row>
    <row r="19740" spans="27:27">
      <c r="AA19740" s="7"/>
    </row>
    <row r="19741" spans="27:27">
      <c r="AA19741" s="7"/>
    </row>
    <row r="19742" spans="27:27">
      <c r="AA19742" s="7"/>
    </row>
    <row r="19743" spans="27:27">
      <c r="AA19743" s="7"/>
    </row>
    <row r="19744" spans="27:27">
      <c r="AA19744" s="7"/>
    </row>
    <row r="19745" spans="27:27">
      <c r="AA19745" s="7"/>
    </row>
    <row r="19746" spans="27:27">
      <c r="AA19746" s="7"/>
    </row>
    <row r="19747" spans="27:27">
      <c r="AA19747" s="7"/>
    </row>
    <row r="19748" spans="27:27">
      <c r="AA19748" s="7"/>
    </row>
    <row r="19749" spans="27:27">
      <c r="AA19749" s="7"/>
    </row>
    <row r="19750" spans="27:27">
      <c r="AA19750" s="7"/>
    </row>
    <row r="19751" spans="27:27">
      <c r="AA19751" s="7"/>
    </row>
    <row r="19752" spans="27:27">
      <c r="AA19752" s="7"/>
    </row>
    <row r="19753" spans="27:27">
      <c r="AA19753" s="7"/>
    </row>
    <row r="19754" spans="27:27">
      <c r="AA19754" s="7"/>
    </row>
    <row r="19755" spans="27:27">
      <c r="AA19755" s="7"/>
    </row>
    <row r="19756" spans="27:27">
      <c r="AA19756" s="7"/>
    </row>
    <row r="19757" spans="27:27">
      <c r="AA19757" s="7"/>
    </row>
    <row r="19758" spans="27:27">
      <c r="AA19758" s="7"/>
    </row>
    <row r="19759" spans="27:27">
      <c r="AA19759" s="7"/>
    </row>
    <row r="19760" spans="27:27">
      <c r="AA19760" s="7"/>
    </row>
    <row r="19761" spans="27:27">
      <c r="AA19761" s="7"/>
    </row>
    <row r="19762" spans="27:27">
      <c r="AA19762" s="7"/>
    </row>
    <row r="19763" spans="27:27">
      <c r="AA19763" s="7"/>
    </row>
    <row r="19764" spans="27:27">
      <c r="AA19764" s="7"/>
    </row>
    <row r="19765" spans="27:27">
      <c r="AA19765" s="7"/>
    </row>
    <row r="19766" spans="27:27">
      <c r="AA19766" s="7"/>
    </row>
    <row r="19767" spans="27:27">
      <c r="AA19767" s="7"/>
    </row>
    <row r="19768" spans="27:27">
      <c r="AA19768" s="7"/>
    </row>
    <row r="19769" spans="27:27">
      <c r="AA19769" s="7"/>
    </row>
    <row r="19770" spans="27:27">
      <c r="AA19770" s="7"/>
    </row>
    <row r="19771" spans="27:27">
      <c r="AA19771" s="7"/>
    </row>
    <row r="19772" spans="27:27">
      <c r="AA19772" s="7"/>
    </row>
    <row r="19773" spans="27:27">
      <c r="AA19773" s="7"/>
    </row>
    <row r="19774" spans="27:27">
      <c r="AA19774" s="7"/>
    </row>
    <row r="19775" spans="27:27">
      <c r="AA19775" s="7"/>
    </row>
    <row r="19776" spans="27:27">
      <c r="AA19776" s="7"/>
    </row>
    <row r="19777" spans="27:27">
      <c r="AA19777" s="7"/>
    </row>
    <row r="19778" spans="27:27">
      <c r="AA19778" s="7"/>
    </row>
    <row r="19779" spans="27:27">
      <c r="AA19779" s="7"/>
    </row>
    <row r="19780" spans="27:27">
      <c r="AA19780" s="7"/>
    </row>
    <row r="19781" spans="27:27">
      <c r="AA19781" s="7"/>
    </row>
    <row r="19782" spans="27:27">
      <c r="AA19782" s="7"/>
    </row>
    <row r="19783" spans="27:27">
      <c r="AA19783" s="7"/>
    </row>
    <row r="19784" spans="27:27">
      <c r="AA19784" s="7"/>
    </row>
    <row r="19785" spans="27:27">
      <c r="AA19785" s="7"/>
    </row>
    <row r="19786" spans="27:27">
      <c r="AA19786" s="7"/>
    </row>
    <row r="19787" spans="27:27">
      <c r="AA19787" s="7"/>
    </row>
    <row r="19788" spans="27:27">
      <c r="AA19788" s="7"/>
    </row>
    <row r="19789" spans="27:27">
      <c r="AA19789" s="7"/>
    </row>
    <row r="19790" spans="27:27">
      <c r="AA19790" s="7"/>
    </row>
    <row r="19791" spans="27:27">
      <c r="AA19791" s="7"/>
    </row>
    <row r="19792" spans="27:27">
      <c r="AA19792" s="7"/>
    </row>
    <row r="19793" spans="27:27">
      <c r="AA19793" s="7"/>
    </row>
    <row r="19794" spans="27:27">
      <c r="AA19794" s="7"/>
    </row>
    <row r="19795" spans="27:27">
      <c r="AA19795" s="7"/>
    </row>
    <row r="19796" spans="27:27">
      <c r="AA19796" s="7"/>
    </row>
    <row r="19797" spans="27:27">
      <c r="AA19797" s="7"/>
    </row>
    <row r="19798" spans="27:27">
      <c r="AA19798" s="7"/>
    </row>
    <row r="19799" spans="27:27">
      <c r="AA19799" s="7"/>
    </row>
    <row r="19800" spans="27:27">
      <c r="AA19800" s="7"/>
    </row>
    <row r="19801" spans="27:27">
      <c r="AA19801" s="7"/>
    </row>
    <row r="19802" spans="27:27">
      <c r="AA19802" s="7"/>
    </row>
    <row r="19803" spans="27:27">
      <c r="AA19803" s="7"/>
    </row>
    <row r="19804" spans="27:27">
      <c r="AA19804" s="7"/>
    </row>
    <row r="19805" spans="27:27">
      <c r="AA19805" s="7"/>
    </row>
    <row r="19806" spans="27:27">
      <c r="AA19806" s="7"/>
    </row>
    <row r="19807" spans="27:27">
      <c r="AA19807" s="7"/>
    </row>
    <row r="19808" spans="27:27">
      <c r="AA19808" s="7"/>
    </row>
    <row r="19809" spans="27:27">
      <c r="AA19809" s="7"/>
    </row>
    <row r="19810" spans="27:27">
      <c r="AA19810" s="7"/>
    </row>
    <row r="19811" spans="27:27">
      <c r="AA19811" s="7"/>
    </row>
    <row r="19812" spans="27:27">
      <c r="AA19812" s="7"/>
    </row>
    <row r="19813" spans="27:27">
      <c r="AA19813" s="7"/>
    </row>
    <row r="19814" spans="27:27">
      <c r="AA19814" s="7"/>
    </row>
    <row r="19815" spans="27:27">
      <c r="AA19815" s="7"/>
    </row>
    <row r="19816" spans="27:27">
      <c r="AA19816" s="7"/>
    </row>
    <row r="19817" spans="27:27">
      <c r="AA19817" s="7"/>
    </row>
    <row r="19818" spans="27:27">
      <c r="AA19818" s="7"/>
    </row>
    <row r="19819" spans="27:27">
      <c r="AA19819" s="7"/>
    </row>
    <row r="19820" spans="27:27">
      <c r="AA19820" s="7"/>
    </row>
    <row r="19821" spans="27:27">
      <c r="AA19821" s="7"/>
    </row>
    <row r="19822" spans="27:27">
      <c r="AA19822" s="7"/>
    </row>
    <row r="19823" spans="27:27">
      <c r="AA19823" s="7"/>
    </row>
    <row r="19824" spans="27:27">
      <c r="AA19824" s="7"/>
    </row>
    <row r="19825" spans="27:27">
      <c r="AA19825" s="7"/>
    </row>
    <row r="19826" spans="27:27">
      <c r="AA19826" s="7"/>
    </row>
    <row r="19827" spans="27:27">
      <c r="AA19827" s="7"/>
    </row>
    <row r="19828" spans="27:27">
      <c r="AA19828" s="7"/>
    </row>
    <row r="19829" spans="27:27">
      <c r="AA19829" s="7"/>
    </row>
    <row r="19830" spans="27:27">
      <c r="AA19830" s="7"/>
    </row>
    <row r="19831" spans="27:27">
      <c r="AA19831" s="7"/>
    </row>
    <row r="19832" spans="27:27">
      <c r="AA19832" s="7"/>
    </row>
    <row r="19833" spans="27:27">
      <c r="AA19833" s="7"/>
    </row>
    <row r="19834" spans="27:27">
      <c r="AA19834" s="7"/>
    </row>
    <row r="19835" spans="27:27">
      <c r="AA19835" s="7"/>
    </row>
    <row r="19836" spans="27:27">
      <c r="AA19836" s="7"/>
    </row>
    <row r="19837" spans="27:27">
      <c r="AA19837" s="7"/>
    </row>
    <row r="19838" spans="27:27">
      <c r="AA19838" s="7"/>
    </row>
    <row r="19839" spans="27:27">
      <c r="AA19839" s="7"/>
    </row>
    <row r="19840" spans="27:27">
      <c r="AA19840" s="7"/>
    </row>
    <row r="19841" spans="27:27">
      <c r="AA19841" s="7"/>
    </row>
    <row r="19842" spans="27:27">
      <c r="AA19842" s="7"/>
    </row>
    <row r="19843" spans="27:27">
      <c r="AA19843" s="7"/>
    </row>
    <row r="19844" spans="27:27">
      <c r="AA19844" s="7"/>
    </row>
    <row r="19845" spans="27:27">
      <c r="AA19845" s="7"/>
    </row>
    <row r="19846" spans="27:27">
      <c r="AA19846" s="7"/>
    </row>
    <row r="19847" spans="27:27">
      <c r="AA19847" s="7"/>
    </row>
    <row r="19848" spans="27:27">
      <c r="AA19848" s="7"/>
    </row>
    <row r="19849" spans="27:27">
      <c r="AA19849" s="7"/>
    </row>
    <row r="19850" spans="27:27">
      <c r="AA19850" s="7"/>
    </row>
    <row r="19851" spans="27:27">
      <c r="AA19851" s="7"/>
    </row>
    <row r="19852" spans="27:27">
      <c r="AA19852" s="7"/>
    </row>
    <row r="19853" spans="27:27">
      <c r="AA19853" s="7"/>
    </row>
    <row r="19854" spans="27:27">
      <c r="AA19854" s="7"/>
    </row>
    <row r="19855" spans="27:27">
      <c r="AA19855" s="7"/>
    </row>
    <row r="19856" spans="27:27">
      <c r="AA19856" s="7"/>
    </row>
    <row r="19857" spans="27:27">
      <c r="AA19857" s="7"/>
    </row>
    <row r="19858" spans="27:27">
      <c r="AA19858" s="7"/>
    </row>
    <row r="19859" spans="27:27">
      <c r="AA19859" s="7"/>
    </row>
    <row r="19860" spans="27:27">
      <c r="AA19860" s="7"/>
    </row>
    <row r="19861" spans="27:27">
      <c r="AA19861" s="7"/>
    </row>
    <row r="19862" spans="27:27">
      <c r="AA19862" s="7"/>
    </row>
    <row r="19863" spans="27:27">
      <c r="AA19863" s="7"/>
    </row>
    <row r="19864" spans="27:27">
      <c r="AA19864" s="7"/>
    </row>
    <row r="19865" spans="27:27">
      <c r="AA19865" s="7"/>
    </row>
    <row r="19866" spans="27:27">
      <c r="AA19866" s="7"/>
    </row>
    <row r="19867" spans="27:27">
      <c r="AA19867" s="7"/>
    </row>
    <row r="19868" spans="27:27">
      <c r="AA19868" s="7"/>
    </row>
    <row r="19869" spans="27:27">
      <c r="AA19869" s="7"/>
    </row>
    <row r="19870" spans="27:27">
      <c r="AA19870" s="7"/>
    </row>
    <row r="19871" spans="27:27">
      <c r="AA19871" s="7"/>
    </row>
    <row r="19872" spans="27:27">
      <c r="AA19872" s="7"/>
    </row>
    <row r="19873" spans="27:27">
      <c r="AA19873" s="7"/>
    </row>
    <row r="19874" spans="27:27">
      <c r="AA19874" s="7"/>
    </row>
    <row r="19875" spans="27:27">
      <c r="AA19875" s="7"/>
    </row>
    <row r="19876" spans="27:27">
      <c r="AA19876" s="7"/>
    </row>
    <row r="19877" spans="27:27">
      <c r="AA19877" s="7"/>
    </row>
    <row r="19878" spans="27:27">
      <c r="AA19878" s="7"/>
    </row>
    <row r="19879" spans="27:27">
      <c r="AA19879" s="7"/>
    </row>
    <row r="19880" spans="27:27">
      <c r="AA19880" s="7"/>
    </row>
    <row r="19881" spans="27:27">
      <c r="AA19881" s="7"/>
    </row>
    <row r="19882" spans="27:27">
      <c r="AA19882" s="7"/>
    </row>
    <row r="19883" spans="27:27">
      <c r="AA19883" s="7"/>
    </row>
    <row r="19884" spans="27:27">
      <c r="AA19884" s="7"/>
    </row>
    <row r="19885" spans="27:27">
      <c r="AA19885" s="7"/>
    </row>
    <row r="19886" spans="27:27">
      <c r="AA19886" s="7"/>
    </row>
    <row r="19887" spans="27:27">
      <c r="AA19887" s="7"/>
    </row>
    <row r="19888" spans="27:27">
      <c r="AA19888" s="7"/>
    </row>
    <row r="19889" spans="27:27">
      <c r="AA19889" s="7"/>
    </row>
    <row r="19890" spans="27:27">
      <c r="AA19890" s="7"/>
    </row>
    <row r="19891" spans="27:27">
      <c r="AA19891" s="7"/>
    </row>
    <row r="19892" spans="27:27">
      <c r="AA19892" s="7"/>
    </row>
    <row r="19893" spans="27:27">
      <c r="AA19893" s="7"/>
    </row>
    <row r="19894" spans="27:27">
      <c r="AA19894" s="7"/>
    </row>
    <row r="19895" spans="27:27">
      <c r="AA19895" s="7"/>
    </row>
    <row r="19896" spans="27:27">
      <c r="AA19896" s="7"/>
    </row>
    <row r="19897" spans="27:27">
      <c r="AA19897" s="7"/>
    </row>
    <row r="19898" spans="27:27">
      <c r="AA19898" s="7"/>
    </row>
    <row r="19899" spans="27:27">
      <c r="AA19899" s="7"/>
    </row>
    <row r="19900" spans="27:27">
      <c r="AA19900" s="7"/>
    </row>
    <row r="19901" spans="27:27">
      <c r="AA19901" s="7"/>
    </row>
    <row r="19902" spans="27:27">
      <c r="AA19902" s="7"/>
    </row>
    <row r="19903" spans="27:27">
      <c r="AA19903" s="7"/>
    </row>
    <row r="19904" spans="27:27">
      <c r="AA19904" s="7"/>
    </row>
    <row r="19905" spans="27:27">
      <c r="AA19905" s="7"/>
    </row>
    <row r="19906" spans="27:27">
      <c r="AA19906" s="7"/>
    </row>
    <row r="19907" spans="27:27">
      <c r="AA19907" s="7"/>
    </row>
    <row r="19908" spans="27:27">
      <c r="AA19908" s="7"/>
    </row>
    <row r="19909" spans="27:27">
      <c r="AA19909" s="7"/>
    </row>
    <row r="19910" spans="27:27">
      <c r="AA19910" s="7"/>
    </row>
    <row r="19911" spans="27:27">
      <c r="AA19911" s="7"/>
    </row>
    <row r="19912" spans="27:27">
      <c r="AA19912" s="7"/>
    </row>
    <row r="19913" spans="27:27">
      <c r="AA19913" s="7"/>
    </row>
    <row r="19914" spans="27:27">
      <c r="AA19914" s="7"/>
    </row>
    <row r="19915" spans="27:27">
      <c r="AA19915" s="7"/>
    </row>
    <row r="19916" spans="27:27">
      <c r="AA19916" s="7"/>
    </row>
    <row r="19917" spans="27:27">
      <c r="AA19917" s="7"/>
    </row>
    <row r="19918" spans="27:27">
      <c r="AA19918" s="7"/>
    </row>
    <row r="19919" spans="27:27">
      <c r="AA19919" s="7"/>
    </row>
    <row r="19920" spans="27:27">
      <c r="AA19920" s="7"/>
    </row>
    <row r="19921" spans="27:27">
      <c r="AA19921" s="7"/>
    </row>
    <row r="19922" spans="27:27">
      <c r="AA19922" s="7"/>
    </row>
    <row r="19923" spans="27:27">
      <c r="AA19923" s="7"/>
    </row>
    <row r="19924" spans="27:27">
      <c r="AA19924" s="7"/>
    </row>
    <row r="19925" spans="27:27">
      <c r="AA19925" s="7"/>
    </row>
    <row r="19926" spans="27:27">
      <c r="AA19926" s="7"/>
    </row>
    <row r="19927" spans="27:27">
      <c r="AA19927" s="7"/>
    </row>
    <row r="19928" spans="27:27">
      <c r="AA19928" s="7"/>
    </row>
    <row r="19929" spans="27:27">
      <c r="AA19929" s="7"/>
    </row>
    <row r="19930" spans="27:27">
      <c r="AA19930" s="7"/>
    </row>
    <row r="19931" spans="27:27">
      <c r="AA19931" s="7"/>
    </row>
    <row r="19932" spans="27:27">
      <c r="AA19932" s="7"/>
    </row>
    <row r="19933" spans="27:27">
      <c r="AA19933" s="7"/>
    </row>
    <row r="19934" spans="27:27">
      <c r="AA19934" s="7"/>
    </row>
    <row r="19935" spans="27:27">
      <c r="AA19935" s="7"/>
    </row>
    <row r="19936" spans="27:27">
      <c r="AA19936" s="7"/>
    </row>
    <row r="19937" spans="27:27">
      <c r="AA19937" s="7"/>
    </row>
    <row r="19938" spans="27:27">
      <c r="AA19938" s="7"/>
    </row>
    <row r="19939" spans="27:27">
      <c r="AA19939" s="7"/>
    </row>
    <row r="19940" spans="27:27">
      <c r="AA19940" s="7"/>
    </row>
    <row r="19941" spans="27:27">
      <c r="AA19941" s="7"/>
    </row>
    <row r="19942" spans="27:27">
      <c r="AA19942" s="7"/>
    </row>
    <row r="19943" spans="27:27">
      <c r="AA19943" s="7"/>
    </row>
    <row r="19944" spans="27:27">
      <c r="AA19944" s="7"/>
    </row>
    <row r="19945" spans="27:27">
      <c r="AA19945" s="7"/>
    </row>
    <row r="19946" spans="27:27">
      <c r="AA19946" s="7"/>
    </row>
    <row r="19947" spans="27:27">
      <c r="AA19947" s="7"/>
    </row>
    <row r="19948" spans="27:27">
      <c r="AA19948" s="7"/>
    </row>
    <row r="19949" spans="27:27">
      <c r="AA19949" s="7"/>
    </row>
    <row r="19950" spans="27:27">
      <c r="AA19950" s="7"/>
    </row>
    <row r="19951" spans="27:27">
      <c r="AA19951" s="7"/>
    </row>
    <row r="19952" spans="27:27">
      <c r="AA19952" s="7"/>
    </row>
    <row r="19953" spans="27:27">
      <c r="AA19953" s="7"/>
    </row>
    <row r="19954" spans="27:27">
      <c r="AA19954" s="7"/>
    </row>
    <row r="19955" spans="27:27">
      <c r="AA19955" s="7"/>
    </row>
    <row r="19956" spans="27:27">
      <c r="AA19956" s="7"/>
    </row>
    <row r="19957" spans="27:27">
      <c r="AA19957" s="7"/>
    </row>
    <row r="19958" spans="27:27">
      <c r="AA19958" s="7"/>
    </row>
    <row r="19959" spans="27:27">
      <c r="AA19959" s="7"/>
    </row>
    <row r="19960" spans="27:27">
      <c r="AA19960" s="7"/>
    </row>
    <row r="19961" spans="27:27">
      <c r="AA19961" s="7"/>
    </row>
    <row r="19962" spans="27:27">
      <c r="AA19962" s="7"/>
    </row>
    <row r="19963" spans="27:27">
      <c r="AA19963" s="7"/>
    </row>
    <row r="19964" spans="27:27">
      <c r="AA19964" s="7"/>
    </row>
    <row r="19965" spans="27:27">
      <c r="AA19965" s="7"/>
    </row>
    <row r="19966" spans="27:27">
      <c r="AA19966" s="7"/>
    </row>
    <row r="19967" spans="27:27">
      <c r="AA19967" s="7"/>
    </row>
    <row r="19968" spans="27:27">
      <c r="AA19968" s="7"/>
    </row>
    <row r="19969" spans="27:27">
      <c r="AA19969" s="7"/>
    </row>
    <row r="19970" spans="27:27">
      <c r="AA19970" s="7"/>
    </row>
    <row r="19971" spans="27:27">
      <c r="AA19971" s="7"/>
    </row>
    <row r="19972" spans="27:27">
      <c r="AA19972" s="7"/>
    </row>
    <row r="19973" spans="27:27">
      <c r="AA19973" s="7"/>
    </row>
    <row r="19974" spans="27:27">
      <c r="AA19974" s="7"/>
    </row>
    <row r="19975" spans="27:27">
      <c r="AA19975" s="7"/>
    </row>
    <row r="19976" spans="27:27">
      <c r="AA19976" s="7"/>
    </row>
    <row r="19977" spans="27:27">
      <c r="AA19977" s="7"/>
    </row>
    <row r="19978" spans="27:27">
      <c r="AA19978" s="7"/>
    </row>
    <row r="19979" spans="27:27">
      <c r="AA19979" s="7"/>
    </row>
    <row r="19980" spans="27:27">
      <c r="AA19980" s="7"/>
    </row>
    <row r="19981" spans="27:27">
      <c r="AA19981" s="7"/>
    </row>
    <row r="19982" spans="27:27">
      <c r="AA19982" s="7"/>
    </row>
    <row r="19983" spans="27:27">
      <c r="AA19983" s="7"/>
    </row>
    <row r="19984" spans="27:27">
      <c r="AA19984" s="7"/>
    </row>
    <row r="19985" spans="27:27">
      <c r="AA19985" s="7"/>
    </row>
    <row r="19986" spans="27:27">
      <c r="AA19986" s="7"/>
    </row>
    <row r="19987" spans="27:27">
      <c r="AA19987" s="7"/>
    </row>
    <row r="19988" spans="27:27">
      <c r="AA19988" s="7"/>
    </row>
    <row r="19989" spans="27:27">
      <c r="AA19989" s="7"/>
    </row>
    <row r="19990" spans="27:27">
      <c r="AA19990" s="7"/>
    </row>
    <row r="19991" spans="27:27">
      <c r="AA19991" s="7"/>
    </row>
    <row r="19992" spans="27:27">
      <c r="AA19992" s="7"/>
    </row>
    <row r="19993" spans="27:27">
      <c r="AA19993" s="7"/>
    </row>
    <row r="19994" spans="27:27">
      <c r="AA19994" s="7"/>
    </row>
    <row r="19995" spans="27:27">
      <c r="AA19995" s="7"/>
    </row>
    <row r="19996" spans="27:27">
      <c r="AA19996" s="7"/>
    </row>
    <row r="19997" spans="27:27">
      <c r="AA19997" s="7"/>
    </row>
    <row r="19998" spans="27:27">
      <c r="AA19998" s="7"/>
    </row>
    <row r="19999" spans="27:27">
      <c r="AA19999" s="7"/>
    </row>
    <row r="20000" spans="27:27">
      <c r="AA20000" s="7"/>
    </row>
    <row r="20001" spans="27:27">
      <c r="AA20001" s="7"/>
    </row>
    <row r="20002" spans="27:27">
      <c r="AA20002" s="7"/>
    </row>
    <row r="20003" spans="27:27">
      <c r="AA20003" s="7"/>
    </row>
    <row r="20004" spans="27:27">
      <c r="AA20004" s="7"/>
    </row>
    <row r="20005" spans="27:27">
      <c r="AA20005" s="7"/>
    </row>
    <row r="20006" spans="27:27">
      <c r="AA20006" s="7"/>
    </row>
    <row r="20007" spans="27:27">
      <c r="AA20007" s="7"/>
    </row>
    <row r="20008" spans="27:27">
      <c r="AA20008" s="7"/>
    </row>
    <row r="20009" spans="27:27">
      <c r="AA20009" s="7"/>
    </row>
    <row r="20010" spans="27:27">
      <c r="AA20010" s="7"/>
    </row>
    <row r="20011" spans="27:27">
      <c r="AA20011" s="7"/>
    </row>
    <row r="20012" spans="27:27">
      <c r="AA20012" s="7"/>
    </row>
    <row r="20013" spans="27:27">
      <c r="AA20013" s="7"/>
    </row>
    <row r="20014" spans="27:27">
      <c r="AA20014" s="7"/>
    </row>
    <row r="20015" spans="27:27">
      <c r="AA20015" s="7"/>
    </row>
    <row r="20016" spans="27:27">
      <c r="AA20016" s="7"/>
    </row>
    <row r="20017" spans="27:27">
      <c r="AA20017" s="7"/>
    </row>
    <row r="20018" spans="27:27">
      <c r="AA20018" s="7"/>
    </row>
    <row r="20019" spans="27:27">
      <c r="AA20019" s="7"/>
    </row>
    <row r="20020" spans="27:27">
      <c r="AA20020" s="7"/>
    </row>
    <row r="20021" spans="27:27">
      <c r="AA20021" s="7"/>
    </row>
    <row r="20022" spans="27:27">
      <c r="AA20022" s="7"/>
    </row>
    <row r="20023" spans="27:27">
      <c r="AA20023" s="7"/>
    </row>
    <row r="20024" spans="27:27">
      <c r="AA20024" s="7"/>
    </row>
    <row r="20025" spans="27:27">
      <c r="AA20025" s="7"/>
    </row>
    <row r="20026" spans="27:27">
      <c r="AA20026" s="7"/>
    </row>
    <row r="20027" spans="27:27">
      <c r="AA20027" s="7"/>
    </row>
    <row r="20028" spans="27:27">
      <c r="AA20028" s="7"/>
    </row>
    <row r="20029" spans="27:27">
      <c r="AA20029" s="7"/>
    </row>
    <row r="20030" spans="27:27">
      <c r="AA20030" s="7"/>
    </row>
    <row r="20031" spans="27:27">
      <c r="AA20031" s="7"/>
    </row>
    <row r="20032" spans="27:27">
      <c r="AA20032" s="7"/>
    </row>
    <row r="20033" spans="27:27">
      <c r="AA20033" s="7"/>
    </row>
    <row r="20034" spans="27:27">
      <c r="AA20034" s="7"/>
    </row>
    <row r="20035" spans="27:27">
      <c r="AA20035" s="7"/>
    </row>
    <row r="20036" spans="27:27">
      <c r="AA20036" s="7"/>
    </row>
    <row r="20037" spans="27:27">
      <c r="AA20037" s="7"/>
    </row>
    <row r="20038" spans="27:27">
      <c r="AA20038" s="7"/>
    </row>
    <row r="20039" spans="27:27">
      <c r="AA20039" s="7"/>
    </row>
    <row r="20040" spans="27:27">
      <c r="AA20040" s="7"/>
    </row>
    <row r="20041" spans="27:27">
      <c r="AA20041" s="7"/>
    </row>
    <row r="20042" spans="27:27">
      <c r="AA20042" s="7"/>
    </row>
    <row r="20043" spans="27:27">
      <c r="AA20043" s="7"/>
    </row>
    <row r="20044" spans="27:27">
      <c r="AA20044" s="7"/>
    </row>
    <row r="20045" spans="27:27">
      <c r="AA20045" s="7"/>
    </row>
    <row r="20046" spans="27:27">
      <c r="AA20046" s="7"/>
    </row>
    <row r="20047" spans="27:27">
      <c r="AA20047" s="7"/>
    </row>
    <row r="20048" spans="27:27">
      <c r="AA20048" s="7"/>
    </row>
    <row r="20049" spans="27:27">
      <c r="AA20049" s="7"/>
    </row>
    <row r="20050" spans="27:27">
      <c r="AA20050" s="7"/>
    </row>
    <row r="20051" spans="27:27">
      <c r="AA20051" s="7"/>
    </row>
    <row r="20052" spans="27:27">
      <c r="AA20052" s="7"/>
    </row>
    <row r="20053" spans="27:27">
      <c r="AA20053" s="7"/>
    </row>
    <row r="20054" spans="27:27">
      <c r="AA20054" s="7"/>
    </row>
    <row r="20055" spans="27:27">
      <c r="AA20055" s="7"/>
    </row>
    <row r="20056" spans="27:27">
      <c r="AA20056" s="7"/>
    </row>
    <row r="20057" spans="27:27">
      <c r="AA20057" s="7"/>
    </row>
    <row r="20058" spans="27:27">
      <c r="AA20058" s="7"/>
    </row>
    <row r="20059" spans="27:27">
      <c r="AA20059" s="7"/>
    </row>
    <row r="20060" spans="27:27">
      <c r="AA20060" s="7"/>
    </row>
    <row r="20061" spans="27:27">
      <c r="AA20061" s="7"/>
    </row>
    <row r="20062" spans="27:27">
      <c r="AA20062" s="7"/>
    </row>
    <row r="20063" spans="27:27">
      <c r="AA20063" s="7"/>
    </row>
    <row r="20064" spans="27:27">
      <c r="AA20064" s="7"/>
    </row>
    <row r="20065" spans="27:27">
      <c r="AA20065" s="7"/>
    </row>
    <row r="20066" spans="27:27">
      <c r="AA20066" s="7"/>
    </row>
    <row r="20067" spans="27:27">
      <c r="AA20067" s="7"/>
    </row>
    <row r="20068" spans="27:27">
      <c r="AA20068" s="7"/>
    </row>
    <row r="20069" spans="27:27">
      <c r="AA20069" s="7"/>
    </row>
    <row r="20070" spans="27:27">
      <c r="AA20070" s="7"/>
    </row>
    <row r="20071" spans="27:27">
      <c r="AA20071" s="7"/>
    </row>
    <row r="20072" spans="27:27">
      <c r="AA20072" s="7"/>
    </row>
    <row r="20073" spans="27:27">
      <c r="AA20073" s="7"/>
    </row>
    <row r="20074" spans="27:27">
      <c r="AA20074" s="7"/>
    </row>
    <row r="20075" spans="27:27">
      <c r="AA20075" s="7"/>
    </row>
    <row r="20076" spans="27:27">
      <c r="AA20076" s="7"/>
    </row>
    <row r="20077" spans="27:27">
      <c r="AA20077" s="7"/>
    </row>
    <row r="20078" spans="27:27">
      <c r="AA20078" s="7"/>
    </row>
    <row r="20079" spans="27:27">
      <c r="AA20079" s="7"/>
    </row>
    <row r="20080" spans="27:27">
      <c r="AA20080" s="7"/>
    </row>
    <row r="20081" spans="27:27">
      <c r="AA20081" s="7"/>
    </row>
    <row r="20082" spans="27:27">
      <c r="AA20082" s="7"/>
    </row>
    <row r="20083" spans="27:27">
      <c r="AA20083" s="7"/>
    </row>
    <row r="20084" spans="27:27">
      <c r="AA20084" s="7"/>
    </row>
    <row r="20085" spans="27:27">
      <c r="AA20085" s="7"/>
    </row>
    <row r="20086" spans="27:27">
      <c r="AA20086" s="7"/>
    </row>
    <row r="20087" spans="27:27">
      <c r="AA20087" s="7"/>
    </row>
    <row r="20088" spans="27:27">
      <c r="AA20088" s="7"/>
    </row>
    <row r="20089" spans="27:27">
      <c r="AA20089" s="7"/>
    </row>
    <row r="20090" spans="27:27">
      <c r="AA20090" s="7"/>
    </row>
    <row r="20091" spans="27:27">
      <c r="AA20091" s="7"/>
    </row>
    <row r="20092" spans="27:27">
      <c r="AA20092" s="7"/>
    </row>
    <row r="20093" spans="27:27">
      <c r="AA20093" s="7"/>
    </row>
    <row r="20094" spans="27:27">
      <c r="AA20094" s="7"/>
    </row>
    <row r="20095" spans="27:27">
      <c r="AA20095" s="7"/>
    </row>
    <row r="20096" spans="27:27">
      <c r="AA20096" s="7"/>
    </row>
    <row r="20097" spans="27:27">
      <c r="AA20097" s="7"/>
    </row>
    <row r="20098" spans="27:27">
      <c r="AA20098" s="7"/>
    </row>
    <row r="20099" spans="27:27">
      <c r="AA20099" s="7"/>
    </row>
    <row r="20100" spans="27:27">
      <c r="AA20100" s="7"/>
    </row>
    <row r="20101" spans="27:27">
      <c r="AA20101" s="7"/>
    </row>
    <row r="20102" spans="27:27">
      <c r="AA20102" s="7"/>
    </row>
    <row r="20103" spans="27:27">
      <c r="AA20103" s="7"/>
    </row>
    <row r="20104" spans="27:27">
      <c r="AA20104" s="7"/>
    </row>
    <row r="20105" spans="27:27">
      <c r="AA20105" s="7"/>
    </row>
    <row r="20106" spans="27:27">
      <c r="AA20106" s="7"/>
    </row>
    <row r="20107" spans="27:27">
      <c r="AA20107" s="7"/>
    </row>
    <row r="20108" spans="27:27">
      <c r="AA20108" s="7"/>
    </row>
    <row r="20109" spans="27:27">
      <c r="AA20109" s="7"/>
    </row>
    <row r="20110" spans="27:27">
      <c r="AA20110" s="7"/>
    </row>
    <row r="20111" spans="27:27">
      <c r="AA20111" s="7"/>
    </row>
    <row r="20112" spans="27:27">
      <c r="AA20112" s="7"/>
    </row>
    <row r="20113" spans="27:27">
      <c r="AA20113" s="7"/>
    </row>
    <row r="20114" spans="27:27">
      <c r="AA20114" s="7"/>
    </row>
    <row r="20115" spans="27:27">
      <c r="AA20115" s="7"/>
    </row>
    <row r="20116" spans="27:27">
      <c r="AA20116" s="7"/>
    </row>
    <row r="20117" spans="27:27">
      <c r="AA20117" s="7"/>
    </row>
    <row r="20118" spans="27:27">
      <c r="AA20118" s="7"/>
    </row>
    <row r="20119" spans="27:27">
      <c r="AA20119" s="7"/>
    </row>
    <row r="20120" spans="27:27">
      <c r="AA20120" s="7"/>
    </row>
    <row r="20121" spans="27:27">
      <c r="AA20121" s="7"/>
    </row>
    <row r="20122" spans="27:27">
      <c r="AA20122" s="7"/>
    </row>
    <row r="20123" spans="27:27">
      <c r="AA20123" s="7"/>
    </row>
    <row r="20124" spans="27:27">
      <c r="AA20124" s="7"/>
    </row>
    <row r="20125" spans="27:27">
      <c r="AA20125" s="7"/>
    </row>
    <row r="20126" spans="27:27">
      <c r="AA20126" s="7"/>
    </row>
    <row r="20127" spans="27:27">
      <c r="AA20127" s="7"/>
    </row>
    <row r="20128" spans="27:27">
      <c r="AA20128" s="7"/>
    </row>
    <row r="20129" spans="27:27">
      <c r="AA20129" s="7"/>
    </row>
    <row r="20130" spans="27:27">
      <c r="AA20130" s="7"/>
    </row>
    <row r="20131" spans="27:27">
      <c r="AA20131" s="7"/>
    </row>
    <row r="20132" spans="27:27">
      <c r="AA20132" s="7"/>
    </row>
    <row r="20133" spans="27:27">
      <c r="AA20133" s="7"/>
    </row>
    <row r="20134" spans="27:27">
      <c r="AA20134" s="7"/>
    </row>
    <row r="20135" spans="27:27">
      <c r="AA20135" s="7"/>
    </row>
    <row r="20136" spans="27:27">
      <c r="AA20136" s="7"/>
    </row>
    <row r="20137" spans="27:27">
      <c r="AA20137" s="7"/>
    </row>
    <row r="20138" spans="27:27">
      <c r="AA20138" s="7"/>
    </row>
    <row r="20139" spans="27:27">
      <c r="AA20139" s="7"/>
    </row>
    <row r="20140" spans="27:27">
      <c r="AA20140" s="7"/>
    </row>
    <row r="20141" spans="27:27">
      <c r="AA20141" s="7"/>
    </row>
    <row r="20142" spans="27:27">
      <c r="AA20142" s="7"/>
    </row>
    <row r="20143" spans="27:27">
      <c r="AA20143" s="7"/>
    </row>
    <row r="20144" spans="27:27">
      <c r="AA20144" s="7"/>
    </row>
    <row r="20145" spans="27:27">
      <c r="AA20145" s="7"/>
    </row>
    <row r="20146" spans="27:27">
      <c r="AA20146" s="7"/>
    </row>
    <row r="20147" spans="27:27">
      <c r="AA20147" s="7"/>
    </row>
    <row r="20148" spans="27:27">
      <c r="AA20148" s="7"/>
    </row>
    <row r="20149" spans="27:27">
      <c r="AA20149" s="7"/>
    </row>
    <row r="20150" spans="27:27">
      <c r="AA20150" s="7"/>
    </row>
    <row r="20151" spans="27:27">
      <c r="AA20151" s="7"/>
    </row>
    <row r="20152" spans="27:27">
      <c r="AA20152" s="7"/>
    </row>
    <row r="20153" spans="27:27">
      <c r="AA20153" s="7"/>
    </row>
    <row r="20154" spans="27:27">
      <c r="AA20154" s="7"/>
    </row>
    <row r="20155" spans="27:27">
      <c r="AA20155" s="7"/>
    </row>
    <row r="20156" spans="27:27">
      <c r="AA20156" s="7"/>
    </row>
    <row r="20157" spans="27:27">
      <c r="AA20157" s="7"/>
    </row>
    <row r="20158" spans="27:27">
      <c r="AA20158" s="7"/>
    </row>
    <row r="20159" spans="27:27">
      <c r="AA20159" s="7"/>
    </row>
    <row r="20160" spans="27:27">
      <c r="AA20160" s="7"/>
    </row>
    <row r="20161" spans="27:27">
      <c r="AA20161" s="7"/>
    </row>
    <row r="20162" spans="27:27">
      <c r="AA20162" s="7"/>
    </row>
    <row r="20163" spans="27:27">
      <c r="AA20163" s="7"/>
    </row>
    <row r="20164" spans="27:27">
      <c r="AA20164" s="7"/>
    </row>
    <row r="20165" spans="27:27">
      <c r="AA20165" s="7"/>
    </row>
    <row r="20166" spans="27:27">
      <c r="AA20166" s="7"/>
    </row>
    <row r="20167" spans="27:27">
      <c r="AA20167" s="7"/>
    </row>
    <row r="20168" spans="27:27">
      <c r="AA20168" s="7"/>
    </row>
    <row r="20169" spans="27:27">
      <c r="AA20169" s="7"/>
    </row>
    <row r="20170" spans="27:27">
      <c r="AA20170" s="7"/>
    </row>
    <row r="20171" spans="27:27">
      <c r="AA20171" s="7"/>
    </row>
    <row r="20172" spans="27:27">
      <c r="AA20172" s="7"/>
    </row>
    <row r="20173" spans="27:27">
      <c r="AA20173" s="7"/>
    </row>
    <row r="20174" spans="27:27">
      <c r="AA20174" s="7"/>
    </row>
    <row r="20175" spans="27:27">
      <c r="AA20175" s="7"/>
    </row>
    <row r="20176" spans="27:27">
      <c r="AA20176" s="7"/>
    </row>
    <row r="20177" spans="27:27">
      <c r="AA20177" s="7"/>
    </row>
    <row r="20178" spans="27:27">
      <c r="AA20178" s="7"/>
    </row>
    <row r="20179" spans="27:27">
      <c r="AA20179" s="7"/>
    </row>
    <row r="20180" spans="27:27">
      <c r="AA20180" s="7"/>
    </row>
    <row r="20181" spans="27:27">
      <c r="AA20181" s="7"/>
    </row>
    <row r="20182" spans="27:27">
      <c r="AA20182" s="7"/>
    </row>
    <row r="20183" spans="27:27">
      <c r="AA20183" s="7"/>
    </row>
    <row r="20184" spans="27:27">
      <c r="AA20184" s="7"/>
    </row>
    <row r="20185" spans="27:27">
      <c r="AA20185" s="7"/>
    </row>
    <row r="20186" spans="27:27">
      <c r="AA20186" s="7"/>
    </row>
    <row r="20187" spans="27:27">
      <c r="AA20187" s="7"/>
    </row>
    <row r="20188" spans="27:27">
      <c r="AA20188" s="7"/>
    </row>
    <row r="20189" spans="27:27">
      <c r="AA20189" s="7"/>
    </row>
    <row r="20190" spans="27:27">
      <c r="AA20190" s="7"/>
    </row>
    <row r="20191" spans="27:27">
      <c r="AA20191" s="7"/>
    </row>
    <row r="20192" spans="27:27">
      <c r="AA20192" s="7"/>
    </row>
    <row r="20193" spans="27:27">
      <c r="AA20193" s="7"/>
    </row>
    <row r="20194" spans="27:27">
      <c r="AA20194" s="7"/>
    </row>
    <row r="20195" spans="27:27">
      <c r="AA20195" s="7"/>
    </row>
    <row r="20196" spans="27:27">
      <c r="AA20196" s="7"/>
    </row>
    <row r="20197" spans="27:27">
      <c r="AA20197" s="7"/>
    </row>
    <row r="20198" spans="27:27">
      <c r="AA20198" s="7"/>
    </row>
    <row r="20199" spans="27:27">
      <c r="AA20199" s="7"/>
    </row>
    <row r="20200" spans="27:27">
      <c r="AA20200" s="7"/>
    </row>
    <row r="20201" spans="27:27">
      <c r="AA20201" s="7"/>
    </row>
    <row r="20202" spans="27:27">
      <c r="AA20202" s="7"/>
    </row>
    <row r="20203" spans="27:27">
      <c r="AA20203" s="7"/>
    </row>
    <row r="20204" spans="27:27">
      <c r="AA20204" s="7"/>
    </row>
    <row r="20205" spans="27:27">
      <c r="AA20205" s="7"/>
    </row>
    <row r="20206" spans="27:27">
      <c r="AA20206" s="7"/>
    </row>
    <row r="20207" spans="27:27">
      <c r="AA20207" s="7"/>
    </row>
    <row r="20208" spans="27:27">
      <c r="AA20208" s="7"/>
    </row>
    <row r="20209" spans="27:27">
      <c r="AA20209" s="7"/>
    </row>
    <row r="20210" spans="27:27">
      <c r="AA20210" s="7"/>
    </row>
    <row r="20211" spans="27:27">
      <c r="AA20211" s="7"/>
    </row>
    <row r="20212" spans="27:27">
      <c r="AA20212" s="7"/>
    </row>
    <row r="20213" spans="27:27">
      <c r="AA20213" s="7"/>
    </row>
    <row r="20214" spans="27:27">
      <c r="AA20214" s="7"/>
    </row>
    <row r="20215" spans="27:27">
      <c r="AA20215" s="7"/>
    </row>
    <row r="20216" spans="27:27">
      <c r="AA20216" s="7"/>
    </row>
    <row r="20217" spans="27:27">
      <c r="AA20217" s="7"/>
    </row>
    <row r="20218" spans="27:27">
      <c r="AA20218" s="7"/>
    </row>
    <row r="20219" spans="27:27">
      <c r="AA20219" s="7"/>
    </row>
    <row r="20220" spans="27:27">
      <c r="AA20220" s="7"/>
    </row>
    <row r="20221" spans="27:27">
      <c r="AA20221" s="7"/>
    </row>
    <row r="20222" spans="27:27">
      <c r="AA20222" s="7"/>
    </row>
    <row r="20223" spans="27:27">
      <c r="AA20223" s="7"/>
    </row>
    <row r="20224" spans="27:27">
      <c r="AA20224" s="7"/>
    </row>
    <row r="20225" spans="27:27">
      <c r="AA20225" s="7"/>
    </row>
    <row r="20226" spans="27:27">
      <c r="AA20226" s="7"/>
    </row>
    <row r="20227" spans="27:27">
      <c r="AA20227" s="7"/>
    </row>
    <row r="20228" spans="27:27">
      <c r="AA20228" s="7"/>
    </row>
    <row r="20229" spans="27:27">
      <c r="AA20229" s="7"/>
    </row>
    <row r="20230" spans="27:27">
      <c r="AA20230" s="7"/>
    </row>
    <row r="20231" spans="27:27">
      <c r="AA20231" s="7"/>
    </row>
    <row r="20232" spans="27:27">
      <c r="AA20232" s="7"/>
    </row>
    <row r="20233" spans="27:27">
      <c r="AA20233" s="7"/>
    </row>
    <row r="20234" spans="27:27">
      <c r="AA20234" s="7"/>
    </row>
    <row r="20235" spans="27:27">
      <c r="AA20235" s="7"/>
    </row>
    <row r="20236" spans="27:27">
      <c r="AA20236" s="7"/>
    </row>
    <row r="20237" spans="27:27">
      <c r="AA20237" s="7"/>
    </row>
    <row r="20238" spans="27:27">
      <c r="AA20238" s="7"/>
    </row>
    <row r="20239" spans="27:27">
      <c r="AA20239" s="7"/>
    </row>
    <row r="20240" spans="27:27">
      <c r="AA20240" s="7"/>
    </row>
    <row r="20241" spans="27:27">
      <c r="AA20241" s="7"/>
    </row>
    <row r="20242" spans="27:27">
      <c r="AA20242" s="7"/>
    </row>
    <row r="20243" spans="27:27">
      <c r="AA20243" s="7"/>
    </row>
    <row r="20244" spans="27:27">
      <c r="AA20244" s="7"/>
    </row>
    <row r="20245" spans="27:27">
      <c r="AA20245" s="7"/>
    </row>
    <row r="20246" spans="27:27">
      <c r="AA20246" s="7"/>
    </row>
    <row r="20247" spans="27:27">
      <c r="AA20247" s="7"/>
    </row>
    <row r="20248" spans="27:27">
      <c r="AA20248" s="7"/>
    </row>
    <row r="20249" spans="27:27">
      <c r="AA20249" s="7"/>
    </row>
    <row r="20250" spans="27:27">
      <c r="AA20250" s="7"/>
    </row>
    <row r="20251" spans="27:27">
      <c r="AA20251" s="7"/>
    </row>
    <row r="20252" spans="27:27">
      <c r="AA20252" s="7"/>
    </row>
    <row r="20253" spans="27:27">
      <c r="AA20253" s="7"/>
    </row>
    <row r="20254" spans="27:27">
      <c r="AA20254" s="7"/>
    </row>
    <row r="20255" spans="27:27">
      <c r="AA20255" s="7"/>
    </row>
    <row r="20256" spans="27:27">
      <c r="AA20256" s="7"/>
    </row>
    <row r="20257" spans="27:27">
      <c r="AA20257" s="7"/>
    </row>
    <row r="20258" spans="27:27">
      <c r="AA20258" s="7"/>
    </row>
    <row r="20259" spans="27:27">
      <c r="AA20259" s="7"/>
    </row>
    <row r="20260" spans="27:27">
      <c r="AA20260" s="7"/>
    </row>
    <row r="20261" spans="27:27">
      <c r="AA20261" s="7"/>
    </row>
    <row r="20262" spans="27:27">
      <c r="AA20262" s="7"/>
    </row>
    <row r="20263" spans="27:27">
      <c r="AA20263" s="7"/>
    </row>
    <row r="20264" spans="27:27">
      <c r="AA20264" s="7"/>
    </row>
    <row r="20265" spans="27:27">
      <c r="AA20265" s="7"/>
    </row>
    <row r="20266" spans="27:27">
      <c r="AA20266" s="7"/>
    </row>
    <row r="20267" spans="27:27">
      <c r="AA20267" s="7"/>
    </row>
    <row r="20268" spans="27:27">
      <c r="AA20268" s="7"/>
    </row>
    <row r="20269" spans="27:27">
      <c r="AA20269" s="7"/>
    </row>
    <row r="20270" spans="27:27">
      <c r="AA20270" s="7"/>
    </row>
    <row r="20271" spans="27:27">
      <c r="AA20271" s="7"/>
    </row>
    <row r="20272" spans="27:27">
      <c r="AA20272" s="7"/>
    </row>
    <row r="20273" spans="27:27">
      <c r="AA20273" s="7"/>
    </row>
    <row r="20274" spans="27:27">
      <c r="AA20274" s="7"/>
    </row>
    <row r="20275" spans="27:27">
      <c r="AA20275" s="7"/>
    </row>
    <row r="20276" spans="27:27">
      <c r="AA20276" s="7"/>
    </row>
    <row r="20277" spans="27:27">
      <c r="AA20277" s="7"/>
    </row>
    <row r="20278" spans="27:27">
      <c r="AA20278" s="7"/>
    </row>
    <row r="20279" spans="27:27">
      <c r="AA20279" s="7"/>
    </row>
    <row r="20280" spans="27:27">
      <c r="AA20280" s="7"/>
    </row>
    <row r="20281" spans="27:27">
      <c r="AA20281" s="7"/>
    </row>
    <row r="20282" spans="27:27">
      <c r="AA20282" s="7"/>
    </row>
    <row r="20283" spans="27:27">
      <c r="AA20283" s="7"/>
    </row>
    <row r="20284" spans="27:27">
      <c r="AA20284" s="7"/>
    </row>
    <row r="20285" spans="27:27">
      <c r="AA20285" s="7"/>
    </row>
    <row r="20286" spans="27:27">
      <c r="AA20286" s="7"/>
    </row>
    <row r="20287" spans="27:27">
      <c r="AA20287" s="7"/>
    </row>
    <row r="20288" spans="27:27">
      <c r="AA20288" s="7"/>
    </row>
    <row r="20289" spans="27:27">
      <c r="AA20289" s="7"/>
    </row>
    <row r="20290" spans="27:27">
      <c r="AA20290" s="7"/>
    </row>
    <row r="20291" spans="27:27">
      <c r="AA20291" s="7"/>
    </row>
    <row r="20292" spans="27:27">
      <c r="AA20292" s="7"/>
    </row>
    <row r="20293" spans="27:27">
      <c r="AA20293" s="7"/>
    </row>
    <row r="20294" spans="27:27">
      <c r="AA20294" s="7"/>
    </row>
    <row r="20295" spans="27:27">
      <c r="AA20295" s="7"/>
    </row>
    <row r="20296" spans="27:27">
      <c r="AA20296" s="7"/>
    </row>
    <row r="20297" spans="27:27">
      <c r="AA20297" s="7"/>
    </row>
    <row r="20298" spans="27:27">
      <c r="AA20298" s="7"/>
    </row>
    <row r="20299" spans="27:27">
      <c r="AA20299" s="7"/>
    </row>
    <row r="20300" spans="27:27">
      <c r="AA20300" s="7"/>
    </row>
    <row r="20301" spans="27:27">
      <c r="AA20301" s="7"/>
    </row>
    <row r="20302" spans="27:27">
      <c r="AA20302" s="7"/>
    </row>
    <row r="20303" spans="27:27">
      <c r="AA20303" s="7"/>
    </row>
    <row r="20304" spans="27:27">
      <c r="AA20304" s="7"/>
    </row>
    <row r="20305" spans="27:27">
      <c r="AA20305" s="7"/>
    </row>
    <row r="20306" spans="27:27">
      <c r="AA20306" s="7"/>
    </row>
    <row r="20307" spans="27:27">
      <c r="AA20307" s="7"/>
    </row>
    <row r="20308" spans="27:27">
      <c r="AA20308" s="7"/>
    </row>
    <row r="20309" spans="27:27">
      <c r="AA20309" s="7"/>
    </row>
    <row r="20310" spans="27:27">
      <c r="AA20310" s="7"/>
    </row>
    <row r="20311" spans="27:27">
      <c r="AA20311" s="7"/>
    </row>
    <row r="20312" spans="27:27">
      <c r="AA20312" s="7"/>
    </row>
    <row r="20313" spans="27:27">
      <c r="AA20313" s="7"/>
    </row>
    <row r="20314" spans="27:27">
      <c r="AA20314" s="7"/>
    </row>
    <row r="20315" spans="27:27">
      <c r="AA20315" s="7"/>
    </row>
    <row r="20316" spans="27:27">
      <c r="AA20316" s="7"/>
    </row>
    <row r="20317" spans="27:27">
      <c r="AA20317" s="7"/>
    </row>
    <row r="20318" spans="27:27">
      <c r="AA20318" s="7"/>
    </row>
    <row r="20319" spans="27:27">
      <c r="AA20319" s="7"/>
    </row>
    <row r="20320" spans="27:27">
      <c r="AA20320" s="7"/>
    </row>
    <row r="20321" spans="27:27">
      <c r="AA20321" s="7"/>
    </row>
    <row r="20322" spans="27:27">
      <c r="AA20322" s="7"/>
    </row>
    <row r="20323" spans="27:27">
      <c r="AA20323" s="7"/>
    </row>
    <row r="20324" spans="27:27">
      <c r="AA20324" s="7"/>
    </row>
    <row r="20325" spans="27:27">
      <c r="AA20325" s="7"/>
    </row>
    <row r="20326" spans="27:27">
      <c r="AA20326" s="7"/>
    </row>
    <row r="20327" spans="27:27">
      <c r="AA20327" s="7"/>
    </row>
    <row r="20328" spans="27:27">
      <c r="AA20328" s="7"/>
    </row>
    <row r="20329" spans="27:27">
      <c r="AA20329" s="7"/>
    </row>
    <row r="20330" spans="27:27">
      <c r="AA20330" s="7"/>
    </row>
    <row r="20331" spans="27:27">
      <c r="AA20331" s="7"/>
    </row>
    <row r="20332" spans="27:27">
      <c r="AA20332" s="7"/>
    </row>
    <row r="20333" spans="27:27">
      <c r="AA20333" s="7"/>
    </row>
    <row r="20334" spans="27:27">
      <c r="AA20334" s="7"/>
    </row>
    <row r="20335" spans="27:27">
      <c r="AA20335" s="7"/>
    </row>
    <row r="20336" spans="27:27">
      <c r="AA20336" s="7"/>
    </row>
    <row r="20337" spans="27:27">
      <c r="AA20337" s="7"/>
    </row>
    <row r="20338" spans="27:27">
      <c r="AA20338" s="7"/>
    </row>
    <row r="20339" spans="27:27">
      <c r="AA20339" s="7"/>
    </row>
    <row r="20340" spans="27:27">
      <c r="AA20340" s="7"/>
    </row>
    <row r="20341" spans="27:27">
      <c r="AA20341" s="7"/>
    </row>
    <row r="20342" spans="27:27">
      <c r="AA20342" s="7"/>
    </row>
    <row r="20343" spans="27:27">
      <c r="AA20343" s="7"/>
    </row>
    <row r="20344" spans="27:27">
      <c r="AA20344" s="7"/>
    </row>
    <row r="20345" spans="27:27">
      <c r="AA20345" s="7"/>
    </row>
    <row r="20346" spans="27:27">
      <c r="AA20346" s="7"/>
    </row>
    <row r="20347" spans="27:27">
      <c r="AA20347" s="7"/>
    </row>
    <row r="20348" spans="27:27">
      <c r="AA20348" s="7"/>
    </row>
    <row r="20349" spans="27:27">
      <c r="AA20349" s="7"/>
    </row>
    <row r="20350" spans="27:27">
      <c r="AA20350" s="7"/>
    </row>
    <row r="20351" spans="27:27">
      <c r="AA20351" s="7"/>
    </row>
    <row r="20352" spans="27:27">
      <c r="AA20352" s="7"/>
    </row>
    <row r="20353" spans="27:27">
      <c r="AA20353" s="7"/>
    </row>
    <row r="20354" spans="27:27">
      <c r="AA20354" s="7"/>
    </row>
    <row r="20355" spans="27:27">
      <c r="AA20355" s="7"/>
    </row>
    <row r="20356" spans="27:27">
      <c r="AA20356" s="7"/>
    </row>
    <row r="20357" spans="27:27">
      <c r="AA20357" s="7"/>
    </row>
    <row r="20358" spans="27:27">
      <c r="AA20358" s="7"/>
    </row>
    <row r="20359" spans="27:27">
      <c r="AA20359" s="7"/>
    </row>
    <row r="20360" spans="27:27">
      <c r="AA20360" s="7"/>
    </row>
    <row r="20361" spans="27:27">
      <c r="AA20361" s="7"/>
    </row>
    <row r="20362" spans="27:27">
      <c r="AA20362" s="7"/>
    </row>
    <row r="20363" spans="27:27">
      <c r="AA20363" s="7"/>
    </row>
    <row r="20364" spans="27:27">
      <c r="AA20364" s="7"/>
    </row>
    <row r="20365" spans="27:27">
      <c r="AA20365" s="7"/>
    </row>
    <row r="20366" spans="27:27">
      <c r="AA20366" s="7"/>
    </row>
    <row r="20367" spans="27:27">
      <c r="AA20367" s="7"/>
    </row>
    <row r="20368" spans="27:27">
      <c r="AA20368" s="7"/>
    </row>
    <row r="20369" spans="27:27">
      <c r="AA20369" s="7"/>
    </row>
    <row r="20370" spans="27:27">
      <c r="AA20370" s="7"/>
    </row>
    <row r="20371" spans="27:27">
      <c r="AA20371" s="7"/>
    </row>
    <row r="20372" spans="27:27">
      <c r="AA20372" s="7"/>
    </row>
    <row r="20373" spans="27:27">
      <c r="AA20373" s="7"/>
    </row>
    <row r="20374" spans="27:27">
      <c r="AA20374" s="7"/>
    </row>
    <row r="20375" spans="27:27">
      <c r="AA20375" s="7"/>
    </row>
    <row r="20376" spans="27:27">
      <c r="AA20376" s="7"/>
    </row>
    <row r="20377" spans="27:27">
      <c r="AA20377" s="7"/>
    </row>
    <row r="20378" spans="27:27">
      <c r="AA20378" s="7"/>
    </row>
    <row r="20379" spans="27:27">
      <c r="AA20379" s="7"/>
    </row>
    <row r="20380" spans="27:27">
      <c r="AA20380" s="7"/>
    </row>
    <row r="20381" spans="27:27">
      <c r="AA20381" s="7"/>
    </row>
    <row r="20382" spans="27:27">
      <c r="AA20382" s="7"/>
    </row>
    <row r="20383" spans="27:27">
      <c r="AA20383" s="7"/>
    </row>
    <row r="20384" spans="27:27">
      <c r="AA20384" s="7"/>
    </row>
    <row r="20385" spans="27:27">
      <c r="AA20385" s="7"/>
    </row>
    <row r="20386" spans="27:27">
      <c r="AA20386" s="7"/>
    </row>
    <row r="20387" spans="27:27">
      <c r="AA20387" s="7"/>
    </row>
    <row r="20388" spans="27:27">
      <c r="AA20388" s="7"/>
    </row>
    <row r="20389" spans="27:27">
      <c r="AA20389" s="7"/>
    </row>
    <row r="20390" spans="27:27">
      <c r="AA20390" s="7"/>
    </row>
    <row r="20391" spans="27:27">
      <c r="AA20391" s="7"/>
    </row>
    <row r="20392" spans="27:27">
      <c r="AA20392" s="7"/>
    </row>
    <row r="20393" spans="27:27">
      <c r="AA20393" s="7"/>
    </row>
    <row r="20394" spans="27:27">
      <c r="AA20394" s="7"/>
    </row>
    <row r="20395" spans="27:27">
      <c r="AA20395" s="7"/>
    </row>
    <row r="20396" spans="27:27">
      <c r="AA20396" s="7"/>
    </row>
    <row r="20397" spans="27:27">
      <c r="AA20397" s="7"/>
    </row>
    <row r="20398" spans="27:27">
      <c r="AA20398" s="7"/>
    </row>
    <row r="20399" spans="27:27">
      <c r="AA20399" s="7"/>
    </row>
    <row r="20400" spans="27:27">
      <c r="AA20400" s="7"/>
    </row>
    <row r="20401" spans="27:27">
      <c r="AA20401" s="7"/>
    </row>
    <row r="20402" spans="27:27">
      <c r="AA20402" s="7"/>
    </row>
    <row r="20403" spans="27:27">
      <c r="AA20403" s="7"/>
    </row>
    <row r="20404" spans="27:27">
      <c r="AA20404" s="7"/>
    </row>
    <row r="20405" spans="27:27">
      <c r="AA20405" s="7"/>
    </row>
    <row r="20406" spans="27:27">
      <c r="AA20406" s="7"/>
    </row>
    <row r="20407" spans="27:27">
      <c r="AA20407" s="7"/>
    </row>
    <row r="20408" spans="27:27">
      <c r="AA20408" s="7"/>
    </row>
    <row r="20409" spans="27:27">
      <c r="AA20409" s="7"/>
    </row>
    <row r="20410" spans="27:27">
      <c r="AA20410" s="7"/>
    </row>
    <row r="20411" spans="27:27">
      <c r="AA20411" s="7"/>
    </row>
    <row r="20412" spans="27:27">
      <c r="AA20412" s="7"/>
    </row>
    <row r="20413" spans="27:27">
      <c r="AA20413" s="7"/>
    </row>
    <row r="20414" spans="27:27">
      <c r="AA20414" s="7"/>
    </row>
    <row r="20415" spans="27:27">
      <c r="AA20415" s="7"/>
    </row>
    <row r="20416" spans="27:27">
      <c r="AA20416" s="7"/>
    </row>
    <row r="20417" spans="27:27">
      <c r="AA20417" s="7"/>
    </row>
    <row r="20418" spans="27:27">
      <c r="AA20418" s="7"/>
    </row>
    <row r="20419" spans="27:27">
      <c r="AA20419" s="7"/>
    </row>
    <row r="20420" spans="27:27">
      <c r="AA20420" s="7"/>
    </row>
    <row r="20421" spans="27:27">
      <c r="AA20421" s="7"/>
    </row>
    <row r="20422" spans="27:27">
      <c r="AA20422" s="7"/>
    </row>
    <row r="20423" spans="27:27">
      <c r="AA20423" s="7"/>
    </row>
    <row r="20424" spans="27:27">
      <c r="AA20424" s="7"/>
    </row>
    <row r="20425" spans="27:27">
      <c r="AA20425" s="7"/>
    </row>
    <row r="20426" spans="27:27">
      <c r="AA20426" s="7"/>
    </row>
    <row r="20427" spans="27:27">
      <c r="AA20427" s="7"/>
    </row>
    <row r="20428" spans="27:27">
      <c r="AA20428" s="7"/>
    </row>
    <row r="20429" spans="27:27">
      <c r="AA20429" s="7"/>
    </row>
    <row r="20430" spans="27:27">
      <c r="AA20430" s="7"/>
    </row>
    <row r="20431" spans="27:27">
      <c r="AA20431" s="7"/>
    </row>
    <row r="20432" spans="27:27">
      <c r="AA20432" s="7"/>
    </row>
    <row r="20433" spans="27:27">
      <c r="AA20433" s="7"/>
    </row>
    <row r="20434" spans="27:27">
      <c r="AA20434" s="7"/>
    </row>
    <row r="20435" spans="27:27">
      <c r="AA20435" s="7"/>
    </row>
    <row r="20436" spans="27:27">
      <c r="AA20436" s="7"/>
    </row>
    <row r="20437" spans="27:27">
      <c r="AA20437" s="7"/>
    </row>
    <row r="20438" spans="27:27">
      <c r="AA20438" s="7"/>
    </row>
    <row r="20439" spans="27:27">
      <c r="AA20439" s="7"/>
    </row>
    <row r="20440" spans="27:27">
      <c r="AA20440" s="7"/>
    </row>
    <row r="20441" spans="27:27">
      <c r="AA20441" s="7"/>
    </row>
    <row r="20442" spans="27:27">
      <c r="AA20442" s="7"/>
    </row>
    <row r="20443" spans="27:27">
      <c r="AA20443" s="7"/>
    </row>
    <row r="20444" spans="27:27">
      <c r="AA20444" s="7"/>
    </row>
    <row r="20445" spans="27:27">
      <c r="AA20445" s="7"/>
    </row>
    <row r="20446" spans="27:27">
      <c r="AA20446" s="7"/>
    </row>
    <row r="20447" spans="27:27">
      <c r="AA20447" s="7"/>
    </row>
    <row r="20448" spans="27:27">
      <c r="AA20448" s="7"/>
    </row>
    <row r="20449" spans="27:27">
      <c r="AA20449" s="7"/>
    </row>
    <row r="20450" spans="27:27">
      <c r="AA20450" s="7"/>
    </row>
    <row r="20451" spans="27:27">
      <c r="AA20451" s="7"/>
    </row>
    <row r="20452" spans="27:27">
      <c r="AA20452" s="7"/>
    </row>
    <row r="20453" spans="27:27">
      <c r="AA20453" s="7"/>
    </row>
    <row r="20454" spans="27:27">
      <c r="AA20454" s="7"/>
    </row>
    <row r="20455" spans="27:27">
      <c r="AA20455" s="7"/>
    </row>
    <row r="20456" spans="27:27">
      <c r="AA20456" s="7"/>
    </row>
    <row r="20457" spans="27:27">
      <c r="AA20457" s="7"/>
    </row>
    <row r="20458" spans="27:27">
      <c r="AA20458" s="7"/>
    </row>
    <row r="20459" spans="27:27">
      <c r="AA20459" s="7"/>
    </row>
    <row r="20460" spans="27:27">
      <c r="AA20460" s="7"/>
    </row>
    <row r="20461" spans="27:27">
      <c r="AA20461" s="7"/>
    </row>
    <row r="20462" spans="27:27">
      <c r="AA20462" s="7"/>
    </row>
    <row r="20463" spans="27:27">
      <c r="AA20463" s="7"/>
    </row>
    <row r="20464" spans="27:27">
      <c r="AA20464" s="7"/>
    </row>
    <row r="20465" spans="27:27">
      <c r="AA20465" s="7"/>
    </row>
    <row r="20466" spans="27:27">
      <c r="AA20466" s="7"/>
    </row>
    <row r="20467" spans="27:27">
      <c r="AA20467" s="7"/>
    </row>
    <row r="20468" spans="27:27">
      <c r="AA20468" s="7"/>
    </row>
    <row r="20469" spans="27:27">
      <c r="AA20469" s="7"/>
    </row>
    <row r="20470" spans="27:27">
      <c r="AA20470" s="7"/>
    </row>
    <row r="20471" spans="27:27">
      <c r="AA20471" s="7"/>
    </row>
    <row r="20472" spans="27:27">
      <c r="AA20472" s="7"/>
    </row>
    <row r="20473" spans="27:27">
      <c r="AA20473" s="7"/>
    </row>
    <row r="20474" spans="27:27">
      <c r="AA20474" s="7"/>
    </row>
    <row r="20475" spans="27:27">
      <c r="AA20475" s="7"/>
    </row>
    <row r="20476" spans="27:27">
      <c r="AA20476" s="7"/>
    </row>
    <row r="20477" spans="27:27">
      <c r="AA20477" s="7"/>
    </row>
    <row r="20478" spans="27:27">
      <c r="AA20478" s="7"/>
    </row>
    <row r="20479" spans="27:27">
      <c r="AA20479" s="7"/>
    </row>
    <row r="20480" spans="27:27">
      <c r="AA20480" s="7"/>
    </row>
    <row r="20481" spans="27:27">
      <c r="AA20481" s="7"/>
    </row>
    <row r="20482" spans="27:27">
      <c r="AA20482" s="7"/>
    </row>
    <row r="20483" spans="27:27">
      <c r="AA20483" s="7"/>
    </row>
    <row r="20484" spans="27:27">
      <c r="AA20484" s="7"/>
    </row>
    <row r="20485" spans="27:27">
      <c r="AA20485" s="7"/>
    </row>
    <row r="20486" spans="27:27">
      <c r="AA20486" s="7"/>
    </row>
    <row r="20487" spans="27:27">
      <c r="AA20487" s="7"/>
    </row>
    <row r="20488" spans="27:27">
      <c r="AA20488" s="7"/>
    </row>
    <row r="20489" spans="27:27">
      <c r="AA20489" s="7"/>
    </row>
    <row r="20490" spans="27:27">
      <c r="AA20490" s="7"/>
    </row>
    <row r="20491" spans="27:27">
      <c r="AA20491" s="7"/>
    </row>
    <row r="20492" spans="27:27">
      <c r="AA20492" s="7"/>
    </row>
    <row r="20493" spans="27:27">
      <c r="AA20493" s="7"/>
    </row>
    <row r="20494" spans="27:27">
      <c r="AA20494" s="7"/>
    </row>
    <row r="20495" spans="27:27">
      <c r="AA20495" s="7"/>
    </row>
    <row r="20496" spans="27:27">
      <c r="AA20496" s="7"/>
    </row>
    <row r="20497" spans="27:27">
      <c r="AA20497" s="7"/>
    </row>
    <row r="20498" spans="27:27">
      <c r="AA20498" s="7"/>
    </row>
    <row r="20499" spans="27:27">
      <c r="AA20499" s="7"/>
    </row>
    <row r="20500" spans="27:27">
      <c r="AA20500" s="7"/>
    </row>
    <row r="20501" spans="27:27">
      <c r="AA20501" s="7"/>
    </row>
    <row r="20502" spans="27:27">
      <c r="AA20502" s="7"/>
    </row>
    <row r="20503" spans="27:27">
      <c r="AA20503" s="7"/>
    </row>
    <row r="20504" spans="27:27">
      <c r="AA20504" s="7"/>
    </row>
    <row r="20505" spans="27:27">
      <c r="AA20505" s="7"/>
    </row>
    <row r="20506" spans="27:27">
      <c r="AA20506" s="7"/>
    </row>
    <row r="20507" spans="27:27">
      <c r="AA20507" s="7"/>
    </row>
    <row r="20508" spans="27:27">
      <c r="AA20508" s="7"/>
    </row>
    <row r="20509" spans="27:27">
      <c r="AA20509" s="7"/>
    </row>
    <row r="20510" spans="27:27">
      <c r="AA20510" s="7"/>
    </row>
    <row r="20511" spans="27:27">
      <c r="AA20511" s="7"/>
    </row>
    <row r="20512" spans="27:27">
      <c r="AA20512" s="7"/>
    </row>
    <row r="20513" spans="27:27">
      <c r="AA20513" s="7"/>
    </row>
    <row r="20514" spans="27:27">
      <c r="AA20514" s="7"/>
    </row>
    <row r="20515" spans="27:27">
      <c r="AA20515" s="7"/>
    </row>
    <row r="20516" spans="27:27">
      <c r="AA20516" s="7"/>
    </row>
    <row r="20517" spans="27:27">
      <c r="AA20517" s="7"/>
    </row>
    <row r="20518" spans="27:27">
      <c r="AA20518" s="7"/>
    </row>
    <row r="20519" spans="27:27">
      <c r="AA20519" s="7"/>
    </row>
    <row r="20520" spans="27:27">
      <c r="AA20520" s="7"/>
    </row>
    <row r="20521" spans="27:27">
      <c r="AA20521" s="7"/>
    </row>
    <row r="20522" spans="27:27">
      <c r="AA20522" s="7"/>
    </row>
    <row r="20523" spans="27:27">
      <c r="AA20523" s="7"/>
    </row>
    <row r="20524" spans="27:27">
      <c r="AA20524" s="7"/>
    </row>
    <row r="20525" spans="27:27">
      <c r="AA20525" s="7"/>
    </row>
    <row r="20526" spans="27:27">
      <c r="AA20526" s="7"/>
    </row>
    <row r="20527" spans="27:27">
      <c r="AA20527" s="7"/>
    </row>
    <row r="20528" spans="27:27">
      <c r="AA20528" s="7"/>
    </row>
    <row r="20529" spans="27:27">
      <c r="AA20529" s="7"/>
    </row>
    <row r="20530" spans="27:27">
      <c r="AA20530" s="7"/>
    </row>
    <row r="20531" spans="27:27">
      <c r="AA20531" s="7"/>
    </row>
    <row r="20532" spans="27:27">
      <c r="AA20532" s="7"/>
    </row>
    <row r="20533" spans="27:27">
      <c r="AA20533" s="7"/>
    </row>
    <row r="20534" spans="27:27">
      <c r="AA20534" s="7"/>
    </row>
    <row r="20535" spans="27:27">
      <c r="AA20535" s="7"/>
    </row>
    <row r="20536" spans="27:27">
      <c r="AA20536" s="7"/>
    </row>
    <row r="20537" spans="27:27">
      <c r="AA20537" s="7"/>
    </row>
    <row r="20538" spans="27:27">
      <c r="AA20538" s="7"/>
    </row>
    <row r="20539" spans="27:27">
      <c r="AA20539" s="7"/>
    </row>
    <row r="20540" spans="27:27">
      <c r="AA20540" s="7"/>
    </row>
    <row r="20541" spans="27:27">
      <c r="AA20541" s="7"/>
    </row>
    <row r="20542" spans="27:27">
      <c r="AA20542" s="7"/>
    </row>
    <row r="20543" spans="27:27">
      <c r="AA20543" s="7"/>
    </row>
    <row r="20544" spans="27:27">
      <c r="AA20544" s="7"/>
    </row>
    <row r="20545" spans="27:27">
      <c r="AA20545" s="7"/>
    </row>
    <row r="20546" spans="27:27">
      <c r="AA20546" s="7"/>
    </row>
    <row r="20547" spans="27:27">
      <c r="AA20547" s="7"/>
    </row>
    <row r="20548" spans="27:27">
      <c r="AA20548" s="7"/>
    </row>
    <row r="20549" spans="27:27">
      <c r="AA20549" s="7"/>
    </row>
    <row r="20550" spans="27:27">
      <c r="AA20550" s="7"/>
    </row>
    <row r="20551" spans="27:27">
      <c r="AA20551" s="7"/>
    </row>
    <row r="20552" spans="27:27">
      <c r="AA20552" s="7"/>
    </row>
    <row r="20553" spans="27:27">
      <c r="AA20553" s="7"/>
    </row>
    <row r="20554" spans="27:27">
      <c r="AA20554" s="7"/>
    </row>
    <row r="20555" spans="27:27">
      <c r="AA20555" s="7"/>
    </row>
    <row r="20556" spans="27:27">
      <c r="AA20556" s="7"/>
    </row>
    <row r="20557" spans="27:27">
      <c r="AA20557" s="7"/>
    </row>
    <row r="20558" spans="27:27">
      <c r="AA20558" s="7"/>
    </row>
    <row r="20559" spans="27:27">
      <c r="AA20559" s="7"/>
    </row>
    <row r="20560" spans="27:27">
      <c r="AA20560" s="7"/>
    </row>
    <row r="20561" spans="27:27">
      <c r="AA20561" s="7"/>
    </row>
    <row r="20562" spans="27:27">
      <c r="AA20562" s="7"/>
    </row>
    <row r="20563" spans="27:27">
      <c r="AA20563" s="7"/>
    </row>
    <row r="20564" spans="27:27">
      <c r="AA20564" s="7"/>
    </row>
    <row r="20565" spans="27:27">
      <c r="AA20565" s="7"/>
    </row>
    <row r="20566" spans="27:27">
      <c r="AA20566" s="7"/>
    </row>
    <row r="20567" spans="27:27">
      <c r="AA20567" s="7"/>
    </row>
    <row r="20568" spans="27:27">
      <c r="AA20568" s="7"/>
    </row>
    <row r="20569" spans="27:27">
      <c r="AA20569" s="7"/>
    </row>
    <row r="20570" spans="27:27">
      <c r="AA20570" s="7"/>
    </row>
    <row r="20571" spans="27:27">
      <c r="AA20571" s="7"/>
    </row>
    <row r="20572" spans="27:27">
      <c r="AA20572" s="7"/>
    </row>
    <row r="20573" spans="27:27">
      <c r="AA20573" s="7"/>
    </row>
    <row r="20574" spans="27:27">
      <c r="AA20574" s="7"/>
    </row>
    <row r="20575" spans="27:27">
      <c r="AA20575" s="7"/>
    </row>
    <row r="20576" spans="27:27">
      <c r="AA20576" s="7"/>
    </row>
    <row r="20577" spans="27:27">
      <c r="AA20577" s="7"/>
    </row>
    <row r="20578" spans="27:27">
      <c r="AA20578" s="7"/>
    </row>
    <row r="20579" spans="27:27">
      <c r="AA20579" s="7"/>
    </row>
    <row r="20580" spans="27:27">
      <c r="AA20580" s="7"/>
    </row>
    <row r="20581" spans="27:27">
      <c r="AA20581" s="7"/>
    </row>
    <row r="20582" spans="27:27">
      <c r="AA20582" s="7"/>
    </row>
    <row r="20583" spans="27:27">
      <c r="AA20583" s="7"/>
    </row>
    <row r="20584" spans="27:27">
      <c r="AA20584" s="7"/>
    </row>
    <row r="20585" spans="27:27">
      <c r="AA20585" s="7"/>
    </row>
    <row r="20586" spans="27:27">
      <c r="AA20586" s="7"/>
    </row>
    <row r="20587" spans="27:27">
      <c r="AA20587" s="7"/>
    </row>
    <row r="20588" spans="27:27">
      <c r="AA20588" s="7"/>
    </row>
    <row r="20589" spans="27:27">
      <c r="AA20589" s="7"/>
    </row>
    <row r="20590" spans="27:27">
      <c r="AA20590" s="7"/>
    </row>
    <row r="20591" spans="27:27">
      <c r="AA20591" s="7"/>
    </row>
    <row r="20592" spans="27:27">
      <c r="AA20592" s="7"/>
    </row>
    <row r="20593" spans="27:27">
      <c r="AA20593" s="7"/>
    </row>
    <row r="20594" spans="27:27">
      <c r="AA20594" s="7"/>
    </row>
    <row r="20595" spans="27:27">
      <c r="AA20595" s="7"/>
    </row>
    <row r="20596" spans="27:27">
      <c r="AA20596" s="7"/>
    </row>
    <row r="20597" spans="27:27">
      <c r="AA20597" s="7"/>
    </row>
    <row r="20598" spans="27:27">
      <c r="AA20598" s="7"/>
    </row>
    <row r="20599" spans="27:27">
      <c r="AA20599" s="7"/>
    </row>
    <row r="20600" spans="27:27">
      <c r="AA20600" s="7"/>
    </row>
    <row r="20601" spans="27:27">
      <c r="AA20601" s="7"/>
    </row>
    <row r="20602" spans="27:27">
      <c r="AA20602" s="7"/>
    </row>
    <row r="20603" spans="27:27">
      <c r="AA20603" s="7"/>
    </row>
    <row r="20604" spans="27:27">
      <c r="AA20604" s="7"/>
    </row>
    <row r="20605" spans="27:27">
      <c r="AA20605" s="7"/>
    </row>
    <row r="20606" spans="27:27">
      <c r="AA20606" s="7"/>
    </row>
    <row r="20607" spans="27:27">
      <c r="AA20607" s="7"/>
    </row>
    <row r="20608" spans="27:27">
      <c r="AA20608" s="7"/>
    </row>
    <row r="20609" spans="27:27">
      <c r="AA20609" s="7"/>
    </row>
    <row r="20610" spans="27:27">
      <c r="AA20610" s="7"/>
    </row>
    <row r="20611" spans="27:27">
      <c r="AA20611" s="7"/>
    </row>
    <row r="20612" spans="27:27">
      <c r="AA20612" s="7"/>
    </row>
    <row r="20613" spans="27:27">
      <c r="AA20613" s="7"/>
    </row>
    <row r="20614" spans="27:27">
      <c r="AA20614" s="7"/>
    </row>
    <row r="20615" spans="27:27">
      <c r="AA20615" s="7"/>
    </row>
    <row r="20616" spans="27:27">
      <c r="AA20616" s="7"/>
    </row>
    <row r="20617" spans="27:27">
      <c r="AA20617" s="7"/>
    </row>
    <row r="20618" spans="27:27">
      <c r="AA20618" s="7"/>
    </row>
    <row r="20619" spans="27:27">
      <c r="AA20619" s="7"/>
    </row>
    <row r="20620" spans="27:27">
      <c r="AA20620" s="7"/>
    </row>
    <row r="20621" spans="27:27">
      <c r="AA20621" s="7"/>
    </row>
    <row r="20622" spans="27:27">
      <c r="AA20622" s="7"/>
    </row>
    <row r="20623" spans="27:27">
      <c r="AA20623" s="7"/>
    </row>
    <row r="20624" spans="27:27">
      <c r="AA20624" s="7"/>
    </row>
    <row r="20625" spans="27:27">
      <c r="AA20625" s="7"/>
    </row>
    <row r="20626" spans="27:27">
      <c r="AA20626" s="7"/>
    </row>
    <row r="20627" spans="27:27">
      <c r="AA20627" s="7"/>
    </row>
    <row r="20628" spans="27:27">
      <c r="AA20628" s="7"/>
    </row>
    <row r="20629" spans="27:27">
      <c r="AA20629" s="7"/>
    </row>
    <row r="20630" spans="27:27">
      <c r="AA20630" s="7"/>
    </row>
    <row r="20631" spans="27:27">
      <c r="AA20631" s="7"/>
    </row>
    <row r="20632" spans="27:27">
      <c r="AA20632" s="7"/>
    </row>
    <row r="20633" spans="27:27">
      <c r="AA20633" s="7"/>
    </row>
    <row r="20634" spans="27:27">
      <c r="AA20634" s="7"/>
    </row>
    <row r="20635" spans="27:27">
      <c r="AA20635" s="7"/>
    </row>
    <row r="20636" spans="27:27">
      <c r="AA20636" s="7"/>
    </row>
    <row r="20637" spans="27:27">
      <c r="AA20637" s="7"/>
    </row>
    <row r="20638" spans="27:27">
      <c r="AA20638" s="7"/>
    </row>
    <row r="20639" spans="27:27">
      <c r="AA20639" s="7"/>
    </row>
    <row r="20640" spans="27:27">
      <c r="AA20640" s="7"/>
    </row>
    <row r="20641" spans="27:27">
      <c r="AA20641" s="7"/>
    </row>
    <row r="20642" spans="27:27">
      <c r="AA20642" s="7"/>
    </row>
    <row r="20643" spans="27:27">
      <c r="AA20643" s="7"/>
    </row>
    <row r="20644" spans="27:27">
      <c r="AA20644" s="7"/>
    </row>
    <row r="20645" spans="27:27">
      <c r="AA20645" s="7"/>
    </row>
    <row r="20646" spans="27:27">
      <c r="AA20646" s="7"/>
    </row>
    <row r="20647" spans="27:27">
      <c r="AA20647" s="7"/>
    </row>
    <row r="20648" spans="27:27">
      <c r="AA20648" s="7"/>
    </row>
    <row r="20649" spans="27:27">
      <c r="AA20649" s="7"/>
    </row>
    <row r="20650" spans="27:27">
      <c r="AA20650" s="7"/>
    </row>
    <row r="20651" spans="27:27">
      <c r="AA20651" s="7"/>
    </row>
    <row r="20652" spans="27:27">
      <c r="AA20652" s="7"/>
    </row>
    <row r="20653" spans="27:27">
      <c r="AA20653" s="7"/>
    </row>
    <row r="20654" spans="27:27">
      <c r="AA20654" s="7"/>
    </row>
    <row r="20655" spans="27:27">
      <c r="AA20655" s="7"/>
    </row>
    <row r="20656" spans="27:27">
      <c r="AA20656" s="7"/>
    </row>
    <row r="20657" spans="27:27">
      <c r="AA20657" s="7"/>
    </row>
    <row r="20658" spans="27:27">
      <c r="AA20658" s="7"/>
    </row>
    <row r="20659" spans="27:27">
      <c r="AA20659" s="7"/>
    </row>
    <row r="20660" spans="27:27">
      <c r="AA20660" s="7"/>
    </row>
    <row r="20661" spans="27:27">
      <c r="AA20661" s="7"/>
    </row>
    <row r="20662" spans="27:27">
      <c r="AA20662" s="7"/>
    </row>
    <row r="20663" spans="27:27">
      <c r="AA20663" s="7"/>
    </row>
    <row r="20664" spans="27:27">
      <c r="AA20664" s="7"/>
    </row>
    <row r="20665" spans="27:27">
      <c r="AA20665" s="7"/>
    </row>
    <row r="20666" spans="27:27">
      <c r="AA20666" s="7"/>
    </row>
    <row r="20667" spans="27:27">
      <c r="AA20667" s="7"/>
    </row>
    <row r="20668" spans="27:27">
      <c r="AA20668" s="7"/>
    </row>
    <row r="20669" spans="27:27">
      <c r="AA20669" s="7"/>
    </row>
    <row r="20670" spans="27:27">
      <c r="AA20670" s="7"/>
    </row>
    <row r="20671" spans="27:27">
      <c r="AA20671" s="7"/>
    </row>
    <row r="20672" spans="27:27">
      <c r="AA20672" s="7"/>
    </row>
    <row r="20673" spans="27:27">
      <c r="AA20673" s="7"/>
    </row>
    <row r="20674" spans="27:27">
      <c r="AA20674" s="7"/>
    </row>
    <row r="20675" spans="27:27">
      <c r="AA20675" s="7"/>
    </row>
    <row r="20676" spans="27:27">
      <c r="AA20676" s="7"/>
    </row>
    <row r="20677" spans="27:27">
      <c r="AA20677" s="7"/>
    </row>
    <row r="20678" spans="27:27">
      <c r="AA20678" s="7"/>
    </row>
    <row r="20679" spans="27:27">
      <c r="AA20679" s="7"/>
    </row>
    <row r="20680" spans="27:27">
      <c r="AA20680" s="7"/>
    </row>
    <row r="20681" spans="27:27">
      <c r="AA20681" s="7"/>
    </row>
    <row r="20682" spans="27:27">
      <c r="AA20682" s="7"/>
    </row>
    <row r="20683" spans="27:27">
      <c r="AA20683" s="7"/>
    </row>
    <row r="20684" spans="27:27">
      <c r="AA20684" s="7"/>
    </row>
    <row r="20685" spans="27:27">
      <c r="AA20685" s="7"/>
    </row>
    <row r="20686" spans="27:27">
      <c r="AA20686" s="7"/>
    </row>
    <row r="20687" spans="27:27">
      <c r="AA20687" s="7"/>
    </row>
    <row r="20688" spans="27:27">
      <c r="AA20688" s="7"/>
    </row>
    <row r="20689" spans="27:27">
      <c r="AA20689" s="7"/>
    </row>
    <row r="20690" spans="27:27">
      <c r="AA20690" s="7"/>
    </row>
    <row r="20691" spans="27:27">
      <c r="AA20691" s="7"/>
    </row>
    <row r="20692" spans="27:27">
      <c r="AA20692" s="7"/>
    </row>
    <row r="20693" spans="27:27">
      <c r="AA20693" s="7"/>
    </row>
    <row r="20694" spans="27:27">
      <c r="AA20694" s="7"/>
    </row>
    <row r="20695" spans="27:27">
      <c r="AA20695" s="7"/>
    </row>
    <row r="20696" spans="27:27">
      <c r="AA20696" s="7"/>
    </row>
    <row r="20697" spans="27:27">
      <c r="AA20697" s="7"/>
    </row>
    <row r="20698" spans="27:27">
      <c r="AA20698" s="7"/>
    </row>
    <row r="20699" spans="27:27">
      <c r="AA20699" s="7"/>
    </row>
    <row r="20700" spans="27:27">
      <c r="AA20700" s="7"/>
    </row>
    <row r="20701" spans="27:27">
      <c r="AA20701" s="7"/>
    </row>
    <row r="20702" spans="27:27">
      <c r="AA20702" s="7"/>
    </row>
    <row r="20703" spans="27:27">
      <c r="AA20703" s="7"/>
    </row>
    <row r="20704" spans="27:27">
      <c r="AA20704" s="7"/>
    </row>
    <row r="20705" spans="27:27">
      <c r="AA20705" s="7"/>
    </row>
    <row r="20706" spans="27:27">
      <c r="AA20706" s="7"/>
    </row>
    <row r="20707" spans="27:27">
      <c r="AA20707" s="7"/>
    </row>
    <row r="20708" spans="27:27">
      <c r="AA20708" s="7"/>
    </row>
    <row r="20709" spans="27:27">
      <c r="AA20709" s="7"/>
    </row>
    <row r="20710" spans="27:27">
      <c r="AA20710" s="7"/>
    </row>
    <row r="20711" spans="27:27">
      <c r="AA20711" s="7"/>
    </row>
    <row r="20712" spans="27:27">
      <c r="AA20712" s="7"/>
    </row>
    <row r="20713" spans="27:27">
      <c r="AA20713" s="7"/>
    </row>
    <row r="20714" spans="27:27">
      <c r="AA20714" s="7"/>
    </row>
    <row r="20715" spans="27:27">
      <c r="AA20715" s="7"/>
    </row>
    <row r="20716" spans="27:27">
      <c r="AA20716" s="7"/>
    </row>
    <row r="20717" spans="27:27">
      <c r="AA20717" s="7"/>
    </row>
    <row r="20718" spans="27:27">
      <c r="AA20718" s="7"/>
    </row>
    <row r="20719" spans="27:27">
      <c r="AA20719" s="7"/>
    </row>
    <row r="20720" spans="27:27">
      <c r="AA20720" s="7"/>
    </row>
    <row r="20721" spans="27:27">
      <c r="AA20721" s="7"/>
    </row>
    <row r="20722" spans="27:27">
      <c r="AA20722" s="7"/>
    </row>
    <row r="20723" spans="27:27">
      <c r="AA20723" s="7"/>
    </row>
    <row r="20724" spans="27:27">
      <c r="AA20724" s="7"/>
    </row>
    <row r="20725" spans="27:27">
      <c r="AA20725" s="7"/>
    </row>
    <row r="20726" spans="27:27">
      <c r="AA20726" s="7"/>
    </row>
    <row r="20727" spans="27:27">
      <c r="AA20727" s="7"/>
    </row>
    <row r="20728" spans="27:27">
      <c r="AA20728" s="7"/>
    </row>
    <row r="20729" spans="27:27">
      <c r="AA20729" s="7"/>
    </row>
    <row r="20730" spans="27:27">
      <c r="AA20730" s="7"/>
    </row>
    <row r="20731" spans="27:27">
      <c r="AA20731" s="7"/>
    </row>
    <row r="20732" spans="27:27">
      <c r="AA20732" s="7"/>
    </row>
    <row r="20733" spans="27:27">
      <c r="AA20733" s="7"/>
    </row>
    <row r="20734" spans="27:27">
      <c r="AA20734" s="7"/>
    </row>
    <row r="20735" spans="27:27">
      <c r="AA20735" s="7"/>
    </row>
    <row r="20736" spans="27:27">
      <c r="AA20736" s="7"/>
    </row>
    <row r="20737" spans="27:27">
      <c r="AA20737" s="7"/>
    </row>
    <row r="20738" spans="27:27">
      <c r="AA20738" s="7"/>
    </row>
    <row r="20739" spans="27:27">
      <c r="AA20739" s="7"/>
    </row>
    <row r="20740" spans="27:27">
      <c r="AA20740" s="7"/>
    </row>
    <row r="20741" spans="27:27">
      <c r="AA20741" s="7"/>
    </row>
    <row r="20742" spans="27:27">
      <c r="AA20742" s="7"/>
    </row>
    <row r="20743" spans="27:27">
      <c r="AA20743" s="7"/>
    </row>
    <row r="20744" spans="27:27">
      <c r="AA20744" s="7"/>
    </row>
    <row r="20745" spans="27:27">
      <c r="AA20745" s="7"/>
    </row>
    <row r="20746" spans="27:27">
      <c r="AA20746" s="7"/>
    </row>
    <row r="20747" spans="27:27">
      <c r="AA20747" s="7"/>
    </row>
    <row r="20748" spans="27:27">
      <c r="AA20748" s="7"/>
    </row>
    <row r="20749" spans="27:27">
      <c r="AA20749" s="7"/>
    </row>
    <row r="20750" spans="27:27">
      <c r="AA20750" s="7"/>
    </row>
    <row r="20751" spans="27:27">
      <c r="AA20751" s="7"/>
    </row>
    <row r="20752" spans="27:27">
      <c r="AA20752" s="7"/>
    </row>
    <row r="20753" spans="27:27">
      <c r="AA20753" s="7"/>
    </row>
    <row r="20754" spans="27:27">
      <c r="AA20754" s="7"/>
    </row>
    <row r="20755" spans="27:27">
      <c r="AA20755" s="7"/>
    </row>
    <row r="20756" spans="27:27">
      <c r="AA20756" s="7"/>
    </row>
    <row r="20757" spans="27:27">
      <c r="AA20757" s="7"/>
    </row>
    <row r="20758" spans="27:27">
      <c r="AA20758" s="7"/>
    </row>
    <row r="20759" spans="27:27">
      <c r="AA20759" s="7"/>
    </row>
    <row r="20760" spans="27:27">
      <c r="AA20760" s="7"/>
    </row>
    <row r="20761" spans="27:27">
      <c r="AA20761" s="7"/>
    </row>
    <row r="20762" spans="27:27">
      <c r="AA20762" s="7"/>
    </row>
    <row r="20763" spans="27:27">
      <c r="AA20763" s="7"/>
    </row>
    <row r="20764" spans="27:27">
      <c r="AA20764" s="7"/>
    </row>
    <row r="20765" spans="27:27">
      <c r="AA20765" s="7"/>
    </row>
    <row r="20766" spans="27:27">
      <c r="AA20766" s="7"/>
    </row>
    <row r="20767" spans="27:27">
      <c r="AA20767" s="7"/>
    </row>
    <row r="20768" spans="27:27">
      <c r="AA20768" s="7"/>
    </row>
    <row r="20769" spans="27:27">
      <c r="AA20769" s="7"/>
    </row>
    <row r="20770" spans="27:27">
      <c r="AA20770" s="7"/>
    </row>
    <row r="20771" spans="27:27">
      <c r="AA20771" s="7"/>
    </row>
    <row r="20772" spans="27:27">
      <c r="AA20772" s="7"/>
    </row>
    <row r="20773" spans="27:27">
      <c r="AA20773" s="7"/>
    </row>
    <row r="20774" spans="27:27">
      <c r="AA20774" s="7"/>
    </row>
    <row r="20775" spans="27:27">
      <c r="AA20775" s="7"/>
    </row>
    <row r="20776" spans="27:27">
      <c r="AA20776" s="7"/>
    </row>
    <row r="20777" spans="27:27">
      <c r="AA20777" s="7"/>
    </row>
    <row r="20778" spans="27:27">
      <c r="AA20778" s="7"/>
    </row>
    <row r="20779" spans="27:27">
      <c r="AA20779" s="7"/>
    </row>
    <row r="20780" spans="27:27">
      <c r="AA20780" s="7"/>
    </row>
    <row r="20781" spans="27:27">
      <c r="AA20781" s="7"/>
    </row>
    <row r="20782" spans="27:27">
      <c r="AA20782" s="7"/>
    </row>
    <row r="20783" spans="27:27">
      <c r="AA20783" s="7"/>
    </row>
    <row r="20784" spans="27:27">
      <c r="AA20784" s="7"/>
    </row>
    <row r="20785" spans="27:27">
      <c r="AA20785" s="7"/>
    </row>
    <row r="20786" spans="27:27">
      <c r="AA20786" s="7"/>
    </row>
    <row r="20787" spans="27:27">
      <c r="AA20787" s="7"/>
    </row>
    <row r="20788" spans="27:27">
      <c r="AA20788" s="7"/>
    </row>
    <row r="20789" spans="27:27">
      <c r="AA20789" s="7"/>
    </row>
    <row r="20790" spans="27:27">
      <c r="AA20790" s="7"/>
    </row>
    <row r="20791" spans="27:27">
      <c r="AA20791" s="7"/>
    </row>
    <row r="20792" spans="27:27">
      <c r="AA20792" s="7"/>
    </row>
    <row r="20793" spans="27:27">
      <c r="AA20793" s="7"/>
    </row>
    <row r="20794" spans="27:27">
      <c r="AA20794" s="7"/>
    </row>
    <row r="20795" spans="27:27">
      <c r="AA20795" s="7"/>
    </row>
    <row r="20796" spans="27:27">
      <c r="AA20796" s="7"/>
    </row>
    <row r="20797" spans="27:27">
      <c r="AA20797" s="7"/>
    </row>
    <row r="20798" spans="27:27">
      <c r="AA20798" s="7"/>
    </row>
    <row r="20799" spans="27:27">
      <c r="AA20799" s="7"/>
    </row>
    <row r="20800" spans="27:27">
      <c r="AA20800" s="7"/>
    </row>
    <row r="20801" spans="27:27">
      <c r="AA20801" s="7"/>
    </row>
    <row r="20802" spans="27:27">
      <c r="AA20802" s="7"/>
    </row>
    <row r="20803" spans="27:27">
      <c r="AA20803" s="7"/>
    </row>
    <row r="20804" spans="27:27">
      <c r="AA20804" s="7"/>
    </row>
    <row r="20805" spans="27:27">
      <c r="AA20805" s="7"/>
    </row>
    <row r="20806" spans="27:27">
      <c r="AA20806" s="7"/>
    </row>
    <row r="20807" spans="27:27">
      <c r="AA20807" s="7"/>
    </row>
    <row r="20808" spans="27:27">
      <c r="AA20808" s="7"/>
    </row>
    <row r="20809" spans="27:27">
      <c r="AA20809" s="7"/>
    </row>
    <row r="20810" spans="27:27">
      <c r="AA20810" s="7"/>
    </row>
    <row r="20811" spans="27:27">
      <c r="AA20811" s="7"/>
    </row>
    <row r="20812" spans="27:27">
      <c r="AA20812" s="7"/>
    </row>
    <row r="20813" spans="27:27">
      <c r="AA20813" s="7"/>
    </row>
    <row r="20814" spans="27:27">
      <c r="AA20814" s="7"/>
    </row>
    <row r="20815" spans="27:27">
      <c r="AA20815" s="7"/>
    </row>
    <row r="20816" spans="27:27">
      <c r="AA20816" s="7"/>
    </row>
    <row r="20817" spans="27:27">
      <c r="AA20817" s="7"/>
    </row>
    <row r="20818" spans="27:27">
      <c r="AA20818" s="7"/>
    </row>
    <row r="20819" spans="27:27">
      <c r="AA20819" s="7"/>
    </row>
    <row r="20820" spans="27:27">
      <c r="AA20820" s="7"/>
    </row>
    <row r="20821" spans="27:27">
      <c r="AA20821" s="7"/>
    </row>
    <row r="20822" spans="27:27">
      <c r="AA20822" s="7"/>
    </row>
    <row r="20823" spans="27:27">
      <c r="AA20823" s="7"/>
    </row>
    <row r="20824" spans="27:27">
      <c r="AA20824" s="7"/>
    </row>
    <row r="20825" spans="27:27">
      <c r="AA20825" s="7"/>
    </row>
    <row r="20826" spans="27:27">
      <c r="AA20826" s="7"/>
    </row>
    <row r="20827" spans="27:27">
      <c r="AA20827" s="7"/>
    </row>
    <row r="20828" spans="27:27">
      <c r="AA20828" s="7"/>
    </row>
    <row r="20829" spans="27:27">
      <c r="AA20829" s="7"/>
    </row>
    <row r="20830" spans="27:27">
      <c r="AA20830" s="7"/>
    </row>
    <row r="20831" spans="27:27">
      <c r="AA20831" s="7"/>
    </row>
    <row r="20832" spans="27:27">
      <c r="AA20832" s="7"/>
    </row>
    <row r="20833" spans="27:27">
      <c r="AA20833" s="7"/>
    </row>
    <row r="20834" spans="27:27">
      <c r="AA20834" s="7"/>
    </row>
    <row r="20835" spans="27:27">
      <c r="AA20835" s="7"/>
    </row>
    <row r="20836" spans="27:27">
      <c r="AA20836" s="7"/>
    </row>
    <row r="20837" spans="27:27">
      <c r="AA20837" s="7"/>
    </row>
    <row r="20838" spans="27:27">
      <c r="AA20838" s="7"/>
    </row>
    <row r="20839" spans="27:27">
      <c r="AA20839" s="7"/>
    </row>
    <row r="20840" spans="27:27">
      <c r="AA20840" s="7"/>
    </row>
    <row r="20841" spans="27:27">
      <c r="AA20841" s="7"/>
    </row>
    <row r="20842" spans="27:27">
      <c r="AA20842" s="7"/>
    </row>
    <row r="20843" spans="27:27">
      <c r="AA20843" s="7"/>
    </row>
    <row r="20844" spans="27:27">
      <c r="AA20844" s="7"/>
    </row>
    <row r="20845" spans="27:27">
      <c r="AA20845" s="7"/>
    </row>
    <row r="20846" spans="27:27">
      <c r="AA20846" s="7"/>
    </row>
    <row r="20847" spans="27:27">
      <c r="AA20847" s="7"/>
    </row>
    <row r="20848" spans="27:27">
      <c r="AA20848" s="7"/>
    </row>
    <row r="20849" spans="27:27">
      <c r="AA20849" s="7"/>
    </row>
    <row r="20850" spans="27:27">
      <c r="AA20850" s="7"/>
    </row>
    <row r="20851" spans="27:27">
      <c r="AA20851" s="7"/>
    </row>
    <row r="20852" spans="27:27">
      <c r="AA20852" s="7"/>
    </row>
    <row r="20853" spans="27:27">
      <c r="AA20853" s="7"/>
    </row>
    <row r="20854" spans="27:27">
      <c r="AA20854" s="7"/>
    </row>
    <row r="20855" spans="27:27">
      <c r="AA20855" s="7"/>
    </row>
    <row r="20856" spans="27:27">
      <c r="AA20856" s="7"/>
    </row>
    <row r="20857" spans="27:27">
      <c r="AA20857" s="7"/>
    </row>
    <row r="20858" spans="27:27">
      <c r="AA20858" s="7"/>
    </row>
    <row r="20859" spans="27:27">
      <c r="AA20859" s="7"/>
    </row>
    <row r="20860" spans="27:27">
      <c r="AA20860" s="7"/>
    </row>
    <row r="20861" spans="27:27">
      <c r="AA20861" s="7"/>
    </row>
    <row r="20862" spans="27:27">
      <c r="AA20862" s="7"/>
    </row>
    <row r="20863" spans="27:27">
      <c r="AA20863" s="7"/>
    </row>
    <row r="20864" spans="27:27">
      <c r="AA20864" s="7"/>
    </row>
    <row r="20865" spans="27:27">
      <c r="AA20865" s="7"/>
    </row>
    <row r="20866" spans="27:27">
      <c r="AA20866" s="7"/>
    </row>
    <row r="20867" spans="27:27">
      <c r="AA20867" s="7"/>
    </row>
    <row r="20868" spans="27:27">
      <c r="AA20868" s="7"/>
    </row>
    <row r="20869" spans="27:27">
      <c r="AA20869" s="7"/>
    </row>
    <row r="20870" spans="27:27">
      <c r="AA20870" s="7"/>
    </row>
    <row r="20871" spans="27:27">
      <c r="AA20871" s="7"/>
    </row>
    <row r="20872" spans="27:27">
      <c r="AA20872" s="7"/>
    </row>
    <row r="20873" spans="27:27">
      <c r="AA20873" s="7"/>
    </row>
    <row r="20874" spans="27:27">
      <c r="AA20874" s="7"/>
    </row>
    <row r="20875" spans="27:27">
      <c r="AA20875" s="7"/>
    </row>
    <row r="20876" spans="27:27">
      <c r="AA20876" s="7"/>
    </row>
    <row r="20877" spans="27:27">
      <c r="AA20877" s="7"/>
    </row>
    <row r="20878" spans="27:27">
      <c r="AA20878" s="7"/>
    </row>
    <row r="20879" spans="27:27">
      <c r="AA20879" s="7"/>
    </row>
    <row r="20880" spans="27:27">
      <c r="AA20880" s="7"/>
    </row>
    <row r="20881" spans="27:27">
      <c r="AA20881" s="7"/>
    </row>
    <row r="20882" spans="27:27">
      <c r="AA20882" s="7"/>
    </row>
    <row r="20883" spans="27:27">
      <c r="AA20883" s="7"/>
    </row>
    <row r="20884" spans="27:27">
      <c r="AA20884" s="7"/>
    </row>
    <row r="20885" spans="27:27">
      <c r="AA20885" s="7"/>
    </row>
    <row r="20886" spans="27:27">
      <c r="AA20886" s="7"/>
    </row>
    <row r="20887" spans="27:27">
      <c r="AA20887" s="7"/>
    </row>
    <row r="20888" spans="27:27">
      <c r="AA20888" s="7"/>
    </row>
    <row r="20889" spans="27:27">
      <c r="AA20889" s="7"/>
    </row>
    <row r="20890" spans="27:27">
      <c r="AA20890" s="7"/>
    </row>
    <row r="20891" spans="27:27">
      <c r="AA20891" s="7"/>
    </row>
    <row r="20892" spans="27:27">
      <c r="AA20892" s="7"/>
    </row>
    <row r="20893" spans="27:27">
      <c r="AA20893" s="7"/>
    </row>
    <row r="20894" spans="27:27">
      <c r="AA20894" s="7"/>
    </row>
    <row r="20895" spans="27:27">
      <c r="AA20895" s="7"/>
    </row>
    <row r="20896" spans="27:27">
      <c r="AA20896" s="7"/>
    </row>
    <row r="20897" spans="27:27">
      <c r="AA20897" s="7"/>
    </row>
    <row r="20898" spans="27:27">
      <c r="AA20898" s="7"/>
    </row>
    <row r="20899" spans="27:27">
      <c r="AA20899" s="7"/>
    </row>
    <row r="20900" spans="27:27">
      <c r="AA20900" s="7"/>
    </row>
    <row r="20901" spans="27:27">
      <c r="AA20901" s="7"/>
    </row>
    <row r="20902" spans="27:27">
      <c r="AA20902" s="7"/>
    </row>
    <row r="20903" spans="27:27">
      <c r="AA20903" s="7"/>
    </row>
    <row r="20904" spans="27:27">
      <c r="AA20904" s="7"/>
    </row>
    <row r="20905" spans="27:27">
      <c r="AA20905" s="7"/>
    </row>
    <row r="20906" spans="27:27">
      <c r="AA20906" s="7"/>
    </row>
    <row r="20907" spans="27:27">
      <c r="AA20907" s="7"/>
    </row>
    <row r="20908" spans="27:27">
      <c r="AA20908" s="7"/>
    </row>
    <row r="20909" spans="27:27">
      <c r="AA20909" s="7"/>
    </row>
    <row r="20910" spans="27:27">
      <c r="AA20910" s="7"/>
    </row>
    <row r="20911" spans="27:27">
      <c r="AA20911" s="7"/>
    </row>
    <row r="20912" spans="27:27">
      <c r="AA20912" s="7"/>
    </row>
    <row r="20913" spans="27:27">
      <c r="AA20913" s="7"/>
    </row>
    <row r="20914" spans="27:27">
      <c r="AA20914" s="7"/>
    </row>
    <row r="20915" spans="27:27">
      <c r="AA20915" s="7"/>
    </row>
    <row r="20916" spans="27:27">
      <c r="AA20916" s="7"/>
    </row>
    <row r="20917" spans="27:27">
      <c r="AA20917" s="7"/>
    </row>
    <row r="20918" spans="27:27">
      <c r="AA20918" s="7"/>
    </row>
    <row r="20919" spans="27:27">
      <c r="AA20919" s="7"/>
    </row>
    <row r="20920" spans="27:27">
      <c r="AA20920" s="7"/>
    </row>
    <row r="20921" spans="27:27">
      <c r="AA20921" s="7"/>
    </row>
    <row r="20922" spans="27:27">
      <c r="AA20922" s="7"/>
    </row>
    <row r="20923" spans="27:27">
      <c r="AA20923" s="7"/>
    </row>
    <row r="20924" spans="27:27">
      <c r="AA20924" s="7"/>
    </row>
    <row r="20925" spans="27:27">
      <c r="AA20925" s="7"/>
    </row>
    <row r="20926" spans="27:27">
      <c r="AA20926" s="7"/>
    </row>
    <row r="20927" spans="27:27">
      <c r="AA20927" s="7"/>
    </row>
    <row r="20928" spans="27:27">
      <c r="AA20928" s="7"/>
    </row>
    <row r="20929" spans="27:27">
      <c r="AA20929" s="7"/>
    </row>
    <row r="20930" spans="27:27">
      <c r="AA20930" s="7"/>
    </row>
    <row r="20931" spans="27:27">
      <c r="AA20931" s="7"/>
    </row>
    <row r="20932" spans="27:27">
      <c r="AA20932" s="7"/>
    </row>
    <row r="20933" spans="27:27">
      <c r="AA20933" s="7"/>
    </row>
    <row r="20934" spans="27:27">
      <c r="AA20934" s="7"/>
    </row>
    <row r="20935" spans="27:27">
      <c r="AA20935" s="7"/>
    </row>
    <row r="20936" spans="27:27">
      <c r="AA20936" s="7"/>
    </row>
    <row r="20937" spans="27:27">
      <c r="AA20937" s="7"/>
    </row>
    <row r="20938" spans="27:27">
      <c r="AA20938" s="7"/>
    </row>
    <row r="20939" spans="27:27">
      <c r="AA20939" s="7"/>
    </row>
    <row r="20940" spans="27:27">
      <c r="AA20940" s="7"/>
    </row>
    <row r="20941" spans="27:27">
      <c r="AA20941" s="7"/>
    </row>
    <row r="20942" spans="27:27">
      <c r="AA20942" s="7"/>
    </row>
    <row r="20943" spans="27:27">
      <c r="AA20943" s="7"/>
    </row>
    <row r="20944" spans="27:27">
      <c r="AA20944" s="7"/>
    </row>
    <row r="20945" spans="27:27">
      <c r="AA20945" s="7"/>
    </row>
    <row r="20946" spans="27:27">
      <c r="AA20946" s="7"/>
    </row>
    <row r="20947" spans="27:27">
      <c r="AA20947" s="7"/>
    </row>
    <row r="20948" spans="27:27">
      <c r="AA20948" s="7"/>
    </row>
    <row r="20949" spans="27:27">
      <c r="AA20949" s="7"/>
    </row>
    <row r="20950" spans="27:27">
      <c r="AA20950" s="7"/>
    </row>
    <row r="20951" spans="27:27">
      <c r="AA20951" s="7"/>
    </row>
    <row r="20952" spans="27:27">
      <c r="AA20952" s="7"/>
    </row>
    <row r="20953" spans="27:27">
      <c r="AA20953" s="7"/>
    </row>
    <row r="20954" spans="27:27">
      <c r="AA20954" s="7"/>
    </row>
    <row r="20955" spans="27:27">
      <c r="AA20955" s="7"/>
    </row>
    <row r="20956" spans="27:27">
      <c r="AA20956" s="7"/>
    </row>
    <row r="20957" spans="27:27">
      <c r="AA20957" s="7"/>
    </row>
    <row r="20958" spans="27:27">
      <c r="AA20958" s="7"/>
    </row>
    <row r="20959" spans="27:27">
      <c r="AA20959" s="7"/>
    </row>
    <row r="20960" spans="27:27">
      <c r="AA20960" s="7"/>
    </row>
    <row r="20961" spans="27:27">
      <c r="AA20961" s="7"/>
    </row>
    <row r="20962" spans="27:27">
      <c r="AA20962" s="7"/>
    </row>
    <row r="20963" spans="27:27">
      <c r="AA20963" s="7"/>
    </row>
    <row r="20964" spans="27:27">
      <c r="AA20964" s="7"/>
    </row>
    <row r="20965" spans="27:27">
      <c r="AA20965" s="7"/>
    </row>
    <row r="20966" spans="27:27">
      <c r="AA20966" s="7"/>
    </row>
    <row r="20967" spans="27:27">
      <c r="AA20967" s="7"/>
    </row>
    <row r="20968" spans="27:27">
      <c r="AA20968" s="7"/>
    </row>
    <row r="20969" spans="27:27">
      <c r="AA20969" s="7"/>
    </row>
    <row r="20970" spans="27:27">
      <c r="AA20970" s="7"/>
    </row>
    <row r="20971" spans="27:27">
      <c r="AA20971" s="7"/>
    </row>
    <row r="20972" spans="27:27">
      <c r="AA20972" s="7"/>
    </row>
    <row r="20973" spans="27:27">
      <c r="AA20973" s="7"/>
    </row>
    <row r="20974" spans="27:27">
      <c r="AA20974" s="7"/>
    </row>
    <row r="20975" spans="27:27">
      <c r="AA20975" s="7"/>
    </row>
    <row r="20976" spans="27:27">
      <c r="AA20976" s="7"/>
    </row>
    <row r="20977" spans="27:27">
      <c r="AA20977" s="7"/>
    </row>
    <row r="20978" spans="27:27">
      <c r="AA20978" s="7"/>
    </row>
    <row r="20979" spans="27:27">
      <c r="AA20979" s="7"/>
    </row>
    <row r="20980" spans="27:27">
      <c r="AA20980" s="7"/>
    </row>
    <row r="20981" spans="27:27">
      <c r="AA20981" s="7"/>
    </row>
    <row r="20982" spans="27:27">
      <c r="AA20982" s="7"/>
    </row>
    <row r="20983" spans="27:27">
      <c r="AA20983" s="7"/>
    </row>
    <row r="20984" spans="27:27">
      <c r="AA20984" s="7"/>
    </row>
    <row r="20985" spans="27:27">
      <c r="AA20985" s="7"/>
    </row>
    <row r="20986" spans="27:27">
      <c r="AA20986" s="7"/>
    </row>
    <row r="20987" spans="27:27">
      <c r="AA20987" s="7"/>
    </row>
    <row r="20988" spans="27:27">
      <c r="AA20988" s="7"/>
    </row>
    <row r="20989" spans="27:27">
      <c r="AA20989" s="7"/>
    </row>
    <row r="20990" spans="27:27">
      <c r="AA20990" s="7"/>
    </row>
    <row r="20991" spans="27:27">
      <c r="AA20991" s="7"/>
    </row>
    <row r="20992" spans="27:27">
      <c r="AA20992" s="7"/>
    </row>
    <row r="20993" spans="27:27">
      <c r="AA20993" s="7"/>
    </row>
    <row r="20994" spans="27:27">
      <c r="AA20994" s="7"/>
    </row>
    <row r="20995" spans="27:27">
      <c r="AA20995" s="7"/>
    </row>
    <row r="20996" spans="27:27">
      <c r="AA20996" s="7"/>
    </row>
    <row r="20997" spans="27:27">
      <c r="AA20997" s="7"/>
    </row>
    <row r="20998" spans="27:27">
      <c r="AA20998" s="7"/>
    </row>
    <row r="20999" spans="27:27">
      <c r="AA20999" s="7"/>
    </row>
    <row r="21000" spans="27:27">
      <c r="AA21000" s="7"/>
    </row>
    <row r="21001" spans="27:27">
      <c r="AA21001" s="7"/>
    </row>
    <row r="21002" spans="27:27">
      <c r="AA21002" s="7"/>
    </row>
    <row r="21003" spans="27:27">
      <c r="AA21003" s="7"/>
    </row>
    <row r="21004" spans="27:27">
      <c r="AA21004" s="7"/>
    </row>
    <row r="21005" spans="27:27">
      <c r="AA21005" s="7"/>
    </row>
    <row r="21006" spans="27:27">
      <c r="AA21006" s="7"/>
    </row>
    <row r="21007" spans="27:27">
      <c r="AA21007" s="7"/>
    </row>
    <row r="21008" spans="27:27">
      <c r="AA21008" s="7"/>
    </row>
    <row r="21009" spans="27:27">
      <c r="AA21009" s="7"/>
    </row>
    <row r="21010" spans="27:27">
      <c r="AA21010" s="7"/>
    </row>
    <row r="21011" spans="27:27">
      <c r="AA21011" s="7"/>
    </row>
    <row r="21012" spans="27:27">
      <c r="AA21012" s="7"/>
    </row>
    <row r="21013" spans="27:27">
      <c r="AA21013" s="7"/>
    </row>
    <row r="21014" spans="27:27">
      <c r="AA21014" s="7"/>
    </row>
    <row r="21015" spans="27:27">
      <c r="AA21015" s="7"/>
    </row>
    <row r="21016" spans="27:27">
      <c r="AA21016" s="7"/>
    </row>
    <row r="21017" spans="27:27">
      <c r="AA21017" s="7"/>
    </row>
    <row r="21018" spans="27:27">
      <c r="AA21018" s="7"/>
    </row>
    <row r="21019" spans="27:27">
      <c r="AA21019" s="7"/>
    </row>
    <row r="21020" spans="27:27">
      <c r="AA21020" s="7"/>
    </row>
    <row r="21021" spans="27:27">
      <c r="AA21021" s="7"/>
    </row>
    <row r="21022" spans="27:27">
      <c r="AA21022" s="7"/>
    </row>
    <row r="21023" spans="27:27">
      <c r="AA21023" s="7"/>
    </row>
    <row r="21024" spans="27:27">
      <c r="AA21024" s="7"/>
    </row>
    <row r="21025" spans="27:27">
      <c r="AA21025" s="7"/>
    </row>
    <row r="21026" spans="27:27">
      <c r="AA21026" s="7"/>
    </row>
    <row r="21027" spans="27:27">
      <c r="AA21027" s="7"/>
    </row>
    <row r="21028" spans="27:27">
      <c r="AA21028" s="7"/>
    </row>
    <row r="21029" spans="27:27">
      <c r="AA21029" s="7"/>
    </row>
    <row r="21030" spans="27:27">
      <c r="AA21030" s="7"/>
    </row>
    <row r="21031" spans="27:27">
      <c r="AA21031" s="7"/>
    </row>
    <row r="21032" spans="27:27">
      <c r="AA21032" s="7"/>
    </row>
    <row r="21033" spans="27:27">
      <c r="AA21033" s="7"/>
    </row>
    <row r="21034" spans="27:27">
      <c r="AA21034" s="7"/>
    </row>
    <row r="21035" spans="27:27">
      <c r="AA21035" s="7"/>
    </row>
    <row r="21036" spans="27:27">
      <c r="AA21036" s="7"/>
    </row>
    <row r="21037" spans="27:27">
      <c r="AA21037" s="7"/>
    </row>
    <row r="21038" spans="27:27">
      <c r="AA21038" s="7"/>
    </row>
    <row r="21039" spans="27:27">
      <c r="AA21039" s="7"/>
    </row>
    <row r="21040" spans="27:27">
      <c r="AA21040" s="7"/>
    </row>
    <row r="21041" spans="27:27">
      <c r="AA21041" s="7"/>
    </row>
    <row r="21042" spans="27:27">
      <c r="AA21042" s="7"/>
    </row>
    <row r="21043" spans="27:27">
      <c r="AA21043" s="7"/>
    </row>
    <row r="21044" spans="27:27">
      <c r="AA21044" s="7"/>
    </row>
    <row r="21045" spans="27:27">
      <c r="AA21045" s="7"/>
    </row>
    <row r="21046" spans="27:27">
      <c r="AA21046" s="7"/>
    </row>
    <row r="21047" spans="27:27">
      <c r="AA21047" s="7"/>
    </row>
    <row r="21048" spans="27:27">
      <c r="AA21048" s="7"/>
    </row>
    <row r="21049" spans="27:27">
      <c r="AA21049" s="7"/>
    </row>
    <row r="21050" spans="27:27">
      <c r="AA21050" s="7"/>
    </row>
    <row r="21051" spans="27:27">
      <c r="AA21051" s="7"/>
    </row>
    <row r="21052" spans="27:27">
      <c r="AA21052" s="7"/>
    </row>
    <row r="21053" spans="27:27">
      <c r="AA21053" s="7"/>
    </row>
    <row r="21054" spans="27:27">
      <c r="AA21054" s="7"/>
    </row>
    <row r="21055" spans="27:27">
      <c r="AA21055" s="7"/>
    </row>
    <row r="21056" spans="27:27">
      <c r="AA21056" s="7"/>
    </row>
    <row r="21057" spans="27:27">
      <c r="AA21057" s="7"/>
    </row>
    <row r="21058" spans="27:27">
      <c r="AA21058" s="7"/>
    </row>
    <row r="21059" spans="27:27">
      <c r="AA21059" s="7"/>
    </row>
    <row r="21060" spans="27:27">
      <c r="AA21060" s="7"/>
    </row>
    <row r="21061" spans="27:27">
      <c r="AA21061" s="7"/>
    </row>
    <row r="21062" spans="27:27">
      <c r="AA21062" s="7"/>
    </row>
    <row r="21063" spans="27:27">
      <c r="AA21063" s="7"/>
    </row>
    <row r="21064" spans="27:27">
      <c r="AA21064" s="7"/>
    </row>
    <row r="21065" spans="27:27">
      <c r="AA21065" s="7"/>
    </row>
    <row r="21066" spans="27:27">
      <c r="AA21066" s="7"/>
    </row>
    <row r="21067" spans="27:27">
      <c r="AA21067" s="7"/>
    </row>
    <row r="21068" spans="27:27">
      <c r="AA21068" s="7"/>
    </row>
    <row r="21069" spans="27:27">
      <c r="AA21069" s="7"/>
    </row>
    <row r="21070" spans="27:27">
      <c r="AA21070" s="7"/>
    </row>
    <row r="21071" spans="27:27">
      <c r="AA21071" s="7"/>
    </row>
    <row r="21072" spans="27:27">
      <c r="AA21072" s="7"/>
    </row>
    <row r="21073" spans="27:27">
      <c r="AA21073" s="7"/>
    </row>
    <row r="21074" spans="27:27">
      <c r="AA21074" s="7"/>
    </row>
    <row r="21075" spans="27:27">
      <c r="AA21075" s="7"/>
    </row>
    <row r="21076" spans="27:27">
      <c r="AA21076" s="7"/>
    </row>
    <row r="21077" spans="27:27">
      <c r="AA21077" s="7"/>
    </row>
    <row r="21078" spans="27:27">
      <c r="AA21078" s="7"/>
    </row>
    <row r="21079" spans="27:27">
      <c r="AA21079" s="7"/>
    </row>
    <row r="21080" spans="27:27">
      <c r="AA21080" s="7"/>
    </row>
    <row r="21081" spans="27:27">
      <c r="AA21081" s="7"/>
    </row>
    <row r="21082" spans="27:27">
      <c r="AA21082" s="7"/>
    </row>
    <row r="21083" spans="27:27">
      <c r="AA21083" s="7"/>
    </row>
    <row r="21084" spans="27:27">
      <c r="AA21084" s="7"/>
    </row>
    <row r="21085" spans="27:27">
      <c r="AA21085" s="7"/>
    </row>
    <row r="21086" spans="27:27">
      <c r="AA21086" s="7"/>
    </row>
    <row r="21087" spans="27:27">
      <c r="AA21087" s="7"/>
    </row>
    <row r="21088" spans="27:27">
      <c r="AA21088" s="7"/>
    </row>
    <row r="21089" spans="27:27">
      <c r="AA21089" s="7"/>
    </row>
    <row r="21090" spans="27:27">
      <c r="AA21090" s="7"/>
    </row>
    <row r="21091" spans="27:27">
      <c r="AA21091" s="7"/>
    </row>
    <row r="21092" spans="27:27">
      <c r="AA21092" s="7"/>
    </row>
    <row r="21093" spans="27:27">
      <c r="AA21093" s="7"/>
    </row>
    <row r="21094" spans="27:27">
      <c r="AA21094" s="7"/>
    </row>
    <row r="21095" spans="27:27">
      <c r="AA21095" s="7"/>
    </row>
    <row r="21096" spans="27:27">
      <c r="AA21096" s="7"/>
    </row>
    <row r="21097" spans="27:27">
      <c r="AA21097" s="7"/>
    </row>
    <row r="21098" spans="27:27">
      <c r="AA21098" s="7"/>
    </row>
    <row r="21099" spans="27:27">
      <c r="AA21099" s="7"/>
    </row>
    <row r="21100" spans="27:27">
      <c r="AA21100" s="7"/>
    </row>
    <row r="21101" spans="27:27">
      <c r="AA21101" s="7"/>
    </row>
    <row r="21102" spans="27:27">
      <c r="AA21102" s="7"/>
    </row>
    <row r="21103" spans="27:27">
      <c r="AA21103" s="7"/>
    </row>
    <row r="21104" spans="27:27">
      <c r="AA21104" s="7"/>
    </row>
    <row r="21105" spans="27:27">
      <c r="AA21105" s="7"/>
    </row>
    <row r="21106" spans="27:27">
      <c r="AA21106" s="7"/>
    </row>
    <row r="21107" spans="27:27">
      <c r="AA21107" s="7"/>
    </row>
    <row r="21108" spans="27:27">
      <c r="AA21108" s="7"/>
    </row>
    <row r="21109" spans="27:27">
      <c r="AA21109" s="7"/>
    </row>
    <row r="21110" spans="27:27">
      <c r="AA21110" s="7"/>
    </row>
    <row r="21111" spans="27:27">
      <c r="AA21111" s="7"/>
    </row>
    <row r="21112" spans="27:27">
      <c r="AA21112" s="7"/>
    </row>
    <row r="21113" spans="27:27">
      <c r="AA21113" s="7"/>
    </row>
    <row r="21114" spans="27:27">
      <c r="AA21114" s="7"/>
    </row>
    <row r="21115" spans="27:27">
      <c r="AA21115" s="7"/>
    </row>
    <row r="21116" spans="27:27">
      <c r="AA21116" s="7"/>
    </row>
    <row r="21117" spans="27:27">
      <c r="AA21117" s="7"/>
    </row>
    <row r="21118" spans="27:27">
      <c r="AA21118" s="7"/>
    </row>
    <row r="21119" spans="27:27">
      <c r="AA21119" s="7"/>
    </row>
    <row r="21120" spans="27:27">
      <c r="AA21120" s="7"/>
    </row>
    <row r="21121" spans="27:27">
      <c r="AA21121" s="7"/>
    </row>
    <row r="21122" spans="27:27">
      <c r="AA21122" s="7"/>
    </row>
    <row r="21123" spans="27:27">
      <c r="AA21123" s="7"/>
    </row>
    <row r="21124" spans="27:27">
      <c r="AA21124" s="7"/>
    </row>
    <row r="21125" spans="27:27">
      <c r="AA21125" s="7"/>
    </row>
    <row r="21126" spans="27:27">
      <c r="AA21126" s="7"/>
    </row>
    <row r="21127" spans="27:27">
      <c r="AA21127" s="7"/>
    </row>
    <row r="21128" spans="27:27">
      <c r="AA21128" s="7"/>
    </row>
    <row r="21129" spans="27:27">
      <c r="AA21129" s="7"/>
    </row>
    <row r="21130" spans="27:27">
      <c r="AA21130" s="7"/>
    </row>
    <row r="21131" spans="27:27">
      <c r="AA21131" s="7"/>
    </row>
    <row r="21132" spans="27:27">
      <c r="AA21132" s="7"/>
    </row>
    <row r="21133" spans="27:27">
      <c r="AA21133" s="7"/>
    </row>
    <row r="21134" spans="27:27">
      <c r="AA21134" s="7"/>
    </row>
    <row r="21135" spans="27:27">
      <c r="AA21135" s="7"/>
    </row>
    <row r="21136" spans="27:27">
      <c r="AA21136" s="7"/>
    </row>
    <row r="21137" spans="27:27">
      <c r="AA21137" s="7"/>
    </row>
    <row r="21138" spans="27:27">
      <c r="AA21138" s="7"/>
    </row>
    <row r="21139" spans="27:27">
      <c r="AA21139" s="7"/>
    </row>
    <row r="21140" spans="27:27">
      <c r="AA21140" s="7"/>
    </row>
    <row r="21141" spans="27:27">
      <c r="AA21141" s="7"/>
    </row>
    <row r="21142" spans="27:27">
      <c r="AA21142" s="7"/>
    </row>
    <row r="21143" spans="27:27">
      <c r="AA21143" s="7"/>
    </row>
    <row r="21144" spans="27:27">
      <c r="AA21144" s="7"/>
    </row>
    <row r="21145" spans="27:27">
      <c r="AA21145" s="7"/>
    </row>
    <row r="21146" spans="27:27">
      <c r="AA21146" s="7"/>
    </row>
    <row r="21147" spans="27:27">
      <c r="AA21147" s="7"/>
    </row>
    <row r="21148" spans="27:27">
      <c r="AA21148" s="7"/>
    </row>
    <row r="21149" spans="27:27">
      <c r="AA21149" s="7"/>
    </row>
    <row r="21150" spans="27:27">
      <c r="AA21150" s="7"/>
    </row>
    <row r="21151" spans="27:27">
      <c r="AA21151" s="7"/>
    </row>
    <row r="21152" spans="27:27">
      <c r="AA21152" s="7"/>
    </row>
    <row r="21153" spans="27:27">
      <c r="AA21153" s="7"/>
    </row>
    <row r="21154" spans="27:27">
      <c r="AA21154" s="7"/>
    </row>
    <row r="21155" spans="27:27">
      <c r="AA21155" s="7"/>
    </row>
    <row r="21156" spans="27:27">
      <c r="AA21156" s="7"/>
    </row>
    <row r="21157" spans="27:27">
      <c r="AA21157" s="7"/>
    </row>
    <row r="21158" spans="27:27">
      <c r="AA21158" s="7"/>
    </row>
    <row r="21159" spans="27:27">
      <c r="AA21159" s="7"/>
    </row>
    <row r="21160" spans="27:27">
      <c r="AA21160" s="7"/>
    </row>
    <row r="21161" spans="27:27">
      <c r="AA21161" s="7"/>
    </row>
    <row r="21162" spans="27:27">
      <c r="AA21162" s="7"/>
    </row>
    <row r="21163" spans="27:27">
      <c r="AA21163" s="7"/>
    </row>
    <row r="21164" spans="27:27">
      <c r="AA21164" s="7"/>
    </row>
    <row r="21165" spans="27:27">
      <c r="AA21165" s="7"/>
    </row>
    <row r="21166" spans="27:27">
      <c r="AA21166" s="7"/>
    </row>
    <row r="21167" spans="27:27">
      <c r="AA21167" s="7"/>
    </row>
    <row r="21168" spans="27:27">
      <c r="AA21168" s="7"/>
    </row>
    <row r="21169" spans="27:27">
      <c r="AA21169" s="7"/>
    </row>
    <row r="21170" spans="27:27">
      <c r="AA21170" s="7"/>
    </row>
    <row r="21171" spans="27:27">
      <c r="AA21171" s="7"/>
    </row>
    <row r="21172" spans="27:27">
      <c r="AA21172" s="7"/>
    </row>
    <row r="21173" spans="27:27">
      <c r="AA21173" s="7"/>
    </row>
    <row r="21174" spans="27:27">
      <c r="AA21174" s="7"/>
    </row>
    <row r="21175" spans="27:27">
      <c r="AA21175" s="7"/>
    </row>
    <row r="21176" spans="27:27">
      <c r="AA21176" s="7"/>
    </row>
    <row r="21177" spans="27:27">
      <c r="AA21177" s="7"/>
    </row>
    <row r="21178" spans="27:27">
      <c r="AA21178" s="7"/>
    </row>
    <row r="21179" spans="27:27">
      <c r="AA21179" s="7"/>
    </row>
    <row r="21180" spans="27:27">
      <c r="AA21180" s="7"/>
    </row>
    <row r="21181" spans="27:27">
      <c r="AA21181" s="7"/>
    </row>
    <row r="21182" spans="27:27">
      <c r="AA21182" s="7"/>
    </row>
    <row r="21183" spans="27:27">
      <c r="AA21183" s="7"/>
    </row>
    <row r="21184" spans="27:27">
      <c r="AA21184" s="7"/>
    </row>
    <row r="21185" spans="27:27">
      <c r="AA21185" s="7"/>
    </row>
    <row r="21186" spans="27:27">
      <c r="AA21186" s="7"/>
    </row>
    <row r="21187" spans="27:27">
      <c r="AA21187" s="7"/>
    </row>
    <row r="21188" spans="27:27">
      <c r="AA21188" s="7"/>
    </row>
    <row r="21189" spans="27:27">
      <c r="AA21189" s="7"/>
    </row>
    <row r="21190" spans="27:27">
      <c r="AA21190" s="7"/>
    </row>
    <row r="21191" spans="27:27">
      <c r="AA21191" s="7"/>
    </row>
    <row r="21192" spans="27:27">
      <c r="AA21192" s="7"/>
    </row>
    <row r="21193" spans="27:27">
      <c r="AA21193" s="7"/>
    </row>
    <row r="21194" spans="27:27">
      <c r="AA21194" s="7"/>
    </row>
    <row r="21195" spans="27:27">
      <c r="AA21195" s="7"/>
    </row>
    <row r="21196" spans="27:27">
      <c r="AA21196" s="7"/>
    </row>
    <row r="21197" spans="27:27">
      <c r="AA21197" s="7"/>
    </row>
    <row r="21198" spans="27:27">
      <c r="AA21198" s="7"/>
    </row>
    <row r="21199" spans="27:27">
      <c r="AA21199" s="7"/>
    </row>
    <row r="21200" spans="27:27">
      <c r="AA21200" s="7"/>
    </row>
    <row r="21201" spans="27:27">
      <c r="AA21201" s="7"/>
    </row>
    <row r="21202" spans="27:27">
      <c r="AA21202" s="7"/>
    </row>
    <row r="21203" spans="27:27">
      <c r="AA21203" s="7"/>
    </row>
    <row r="21204" spans="27:27">
      <c r="AA21204" s="7"/>
    </row>
    <row r="21205" spans="27:27">
      <c r="AA21205" s="7"/>
    </row>
    <row r="21206" spans="27:27">
      <c r="AA21206" s="7"/>
    </row>
    <row r="21207" spans="27:27">
      <c r="AA21207" s="7"/>
    </row>
    <row r="21208" spans="27:27">
      <c r="AA21208" s="7"/>
    </row>
    <row r="21209" spans="27:27">
      <c r="AA21209" s="7"/>
    </row>
    <row r="21210" spans="27:27">
      <c r="AA21210" s="7"/>
    </row>
    <row r="21211" spans="27:27">
      <c r="AA21211" s="7"/>
    </row>
    <row r="21212" spans="27:27">
      <c r="AA21212" s="7"/>
    </row>
    <row r="21213" spans="27:27">
      <c r="AA21213" s="7"/>
    </row>
    <row r="21214" spans="27:27">
      <c r="AA21214" s="7"/>
    </row>
    <row r="21215" spans="27:27">
      <c r="AA21215" s="7"/>
    </row>
    <row r="21216" spans="27:27">
      <c r="AA21216" s="7"/>
    </row>
    <row r="21217" spans="27:27">
      <c r="AA21217" s="7"/>
    </row>
    <row r="21218" spans="27:27">
      <c r="AA21218" s="7"/>
    </row>
    <row r="21219" spans="27:27">
      <c r="AA21219" s="7"/>
    </row>
    <row r="21220" spans="27:27">
      <c r="AA21220" s="7"/>
    </row>
    <row r="21221" spans="27:27">
      <c r="AA21221" s="7"/>
    </row>
    <row r="21222" spans="27:27">
      <c r="AA21222" s="7"/>
    </row>
    <row r="21223" spans="27:27">
      <c r="AA21223" s="7"/>
    </row>
    <row r="21224" spans="27:27">
      <c r="AA21224" s="7"/>
    </row>
    <row r="21225" spans="27:27">
      <c r="AA21225" s="7"/>
    </row>
    <row r="21226" spans="27:27">
      <c r="AA21226" s="7"/>
    </row>
    <row r="21227" spans="27:27">
      <c r="AA21227" s="7"/>
    </row>
    <row r="21228" spans="27:27">
      <c r="AA21228" s="7"/>
    </row>
    <row r="21229" spans="27:27">
      <c r="AA21229" s="7"/>
    </row>
    <row r="21230" spans="27:27">
      <c r="AA21230" s="7"/>
    </row>
    <row r="21231" spans="27:27">
      <c r="AA21231" s="7"/>
    </row>
    <row r="21232" spans="27:27">
      <c r="AA21232" s="7"/>
    </row>
    <row r="21233" spans="27:27">
      <c r="AA21233" s="7"/>
    </row>
    <row r="21234" spans="27:27">
      <c r="AA21234" s="7"/>
    </row>
    <row r="21235" spans="27:27">
      <c r="AA21235" s="7"/>
    </row>
    <row r="21236" spans="27:27">
      <c r="AA21236" s="7"/>
    </row>
    <row r="21237" spans="27:27">
      <c r="AA21237" s="7"/>
    </row>
    <row r="21238" spans="27:27">
      <c r="AA21238" s="7"/>
    </row>
    <row r="21239" spans="27:27">
      <c r="AA21239" s="7"/>
    </row>
    <row r="21240" spans="27:27">
      <c r="AA21240" s="7"/>
    </row>
    <row r="21241" spans="27:27">
      <c r="AA21241" s="7"/>
    </row>
    <row r="21242" spans="27:27">
      <c r="AA21242" s="7"/>
    </row>
    <row r="21243" spans="27:27">
      <c r="AA21243" s="7"/>
    </row>
    <row r="21244" spans="27:27">
      <c r="AA21244" s="7"/>
    </row>
    <row r="21245" spans="27:27">
      <c r="AA21245" s="7"/>
    </row>
    <row r="21246" spans="27:27">
      <c r="AA21246" s="7"/>
    </row>
    <row r="21247" spans="27:27">
      <c r="AA21247" s="7"/>
    </row>
    <row r="21248" spans="27:27">
      <c r="AA21248" s="7"/>
    </row>
    <row r="21249" spans="27:27">
      <c r="AA21249" s="7"/>
    </row>
    <row r="21250" spans="27:27">
      <c r="AA21250" s="7"/>
    </row>
    <row r="21251" spans="27:27">
      <c r="AA21251" s="7"/>
    </row>
    <row r="21252" spans="27:27">
      <c r="AA21252" s="7"/>
    </row>
    <row r="21253" spans="27:27">
      <c r="AA21253" s="7"/>
    </row>
    <row r="21254" spans="27:27">
      <c r="AA21254" s="7"/>
    </row>
    <row r="21255" spans="27:27">
      <c r="AA21255" s="7"/>
    </row>
    <row r="21256" spans="27:27">
      <c r="AA21256" s="7"/>
    </row>
    <row r="21257" spans="27:27">
      <c r="AA21257" s="7"/>
    </row>
    <row r="21258" spans="27:27">
      <c r="AA21258" s="7"/>
    </row>
    <row r="21259" spans="27:27">
      <c r="AA21259" s="7"/>
    </row>
    <row r="21260" spans="27:27">
      <c r="AA21260" s="7"/>
    </row>
    <row r="21261" spans="27:27">
      <c r="AA21261" s="7"/>
    </row>
    <row r="21262" spans="27:27">
      <c r="AA21262" s="7"/>
    </row>
    <row r="21263" spans="27:27">
      <c r="AA21263" s="7"/>
    </row>
    <row r="21264" spans="27:27">
      <c r="AA21264" s="7"/>
    </row>
    <row r="21265" spans="27:27">
      <c r="AA21265" s="7"/>
    </row>
    <row r="21266" spans="27:27">
      <c r="AA21266" s="7"/>
    </row>
    <row r="21267" spans="27:27">
      <c r="AA21267" s="7"/>
    </row>
    <row r="21268" spans="27:27">
      <c r="AA21268" s="7"/>
    </row>
    <row r="21269" spans="27:27">
      <c r="AA21269" s="7"/>
    </row>
    <row r="21270" spans="27:27">
      <c r="AA21270" s="7"/>
    </row>
    <row r="21271" spans="27:27">
      <c r="AA21271" s="7"/>
    </row>
    <row r="21272" spans="27:27">
      <c r="AA21272" s="7"/>
    </row>
    <row r="21273" spans="27:27">
      <c r="AA21273" s="7"/>
    </row>
    <row r="21274" spans="27:27">
      <c r="AA21274" s="7"/>
    </row>
    <row r="21275" spans="27:27">
      <c r="AA21275" s="7"/>
    </row>
    <row r="21276" spans="27:27">
      <c r="AA21276" s="7"/>
    </row>
    <row r="21277" spans="27:27">
      <c r="AA21277" s="7"/>
    </row>
    <row r="21278" spans="27:27">
      <c r="AA21278" s="7"/>
    </row>
    <row r="21279" spans="27:27">
      <c r="AA21279" s="7"/>
    </row>
    <row r="21280" spans="27:27">
      <c r="AA21280" s="7"/>
    </row>
    <row r="21281" spans="27:27">
      <c r="AA21281" s="7"/>
    </row>
    <row r="21282" spans="27:27">
      <c r="AA21282" s="7"/>
    </row>
    <row r="21283" spans="27:27">
      <c r="AA21283" s="7"/>
    </row>
    <row r="21284" spans="27:27">
      <c r="AA21284" s="7"/>
    </row>
    <row r="21285" spans="27:27">
      <c r="AA21285" s="7"/>
    </row>
    <row r="21286" spans="27:27">
      <c r="AA21286" s="7"/>
    </row>
    <row r="21287" spans="27:27">
      <c r="AA21287" s="7"/>
    </row>
    <row r="21288" spans="27:27">
      <c r="AA21288" s="7"/>
    </row>
    <row r="21289" spans="27:27">
      <c r="AA21289" s="7"/>
    </row>
    <row r="21290" spans="27:27">
      <c r="AA21290" s="7"/>
    </row>
    <row r="21291" spans="27:27">
      <c r="AA21291" s="7"/>
    </row>
    <row r="21292" spans="27:27">
      <c r="AA21292" s="7"/>
    </row>
    <row r="21293" spans="27:27">
      <c r="AA21293" s="7"/>
    </row>
    <row r="21294" spans="27:27">
      <c r="AA21294" s="7"/>
    </row>
    <row r="21295" spans="27:27">
      <c r="AA21295" s="7"/>
    </row>
    <row r="21296" spans="27:27">
      <c r="AA21296" s="7"/>
    </row>
    <row r="21297" spans="27:27">
      <c r="AA21297" s="7"/>
    </row>
    <row r="21298" spans="27:27">
      <c r="AA21298" s="7"/>
    </row>
    <row r="21299" spans="27:27">
      <c r="AA21299" s="7"/>
    </row>
    <row r="21300" spans="27:27">
      <c r="AA21300" s="7"/>
    </row>
    <row r="21301" spans="27:27">
      <c r="AA21301" s="7"/>
    </row>
    <row r="21302" spans="27:27">
      <c r="AA21302" s="7"/>
    </row>
    <row r="21303" spans="27:27">
      <c r="AA21303" s="7"/>
    </row>
    <row r="21304" spans="27:27">
      <c r="AA21304" s="7"/>
    </row>
    <row r="21305" spans="27:27">
      <c r="AA21305" s="7"/>
    </row>
    <row r="21306" spans="27:27">
      <c r="AA21306" s="7"/>
    </row>
    <row r="21307" spans="27:27">
      <c r="AA21307" s="7"/>
    </row>
    <row r="21308" spans="27:27">
      <c r="AA21308" s="7"/>
    </row>
    <row r="21309" spans="27:27">
      <c r="AA21309" s="7"/>
    </row>
    <row r="21310" spans="27:27">
      <c r="AA21310" s="7"/>
    </row>
    <row r="21311" spans="27:27">
      <c r="AA21311" s="7"/>
    </row>
    <row r="21312" spans="27:27">
      <c r="AA21312" s="7"/>
    </row>
    <row r="21313" spans="27:27">
      <c r="AA21313" s="7"/>
    </row>
    <row r="21314" spans="27:27">
      <c r="AA21314" s="7"/>
    </row>
    <row r="21315" spans="27:27">
      <c r="AA21315" s="7"/>
    </row>
    <row r="21316" spans="27:27">
      <c r="AA21316" s="7"/>
    </row>
    <row r="21317" spans="27:27">
      <c r="AA21317" s="7"/>
    </row>
    <row r="21318" spans="27:27">
      <c r="AA21318" s="7"/>
    </row>
    <row r="21319" spans="27:27">
      <c r="AA21319" s="7"/>
    </row>
    <row r="21320" spans="27:27">
      <c r="AA21320" s="7"/>
    </row>
    <row r="21321" spans="27:27">
      <c r="AA21321" s="7"/>
    </row>
    <row r="21322" spans="27:27">
      <c r="AA21322" s="7"/>
    </row>
    <row r="21323" spans="27:27">
      <c r="AA21323" s="7"/>
    </row>
    <row r="21324" spans="27:27">
      <c r="AA21324" s="7"/>
    </row>
    <row r="21325" spans="27:27">
      <c r="AA21325" s="7"/>
    </row>
    <row r="21326" spans="27:27">
      <c r="AA21326" s="7"/>
    </row>
    <row r="21327" spans="27:27">
      <c r="AA21327" s="7"/>
    </row>
    <row r="21328" spans="27:27">
      <c r="AA21328" s="7"/>
    </row>
    <row r="21329" spans="27:27">
      <c r="AA21329" s="7"/>
    </row>
    <row r="21330" spans="27:27">
      <c r="AA21330" s="7"/>
    </row>
    <row r="21331" spans="27:27">
      <c r="AA21331" s="7"/>
    </row>
    <row r="21332" spans="27:27">
      <c r="AA21332" s="7"/>
    </row>
    <row r="21333" spans="27:27">
      <c r="AA21333" s="7"/>
    </row>
    <row r="21334" spans="27:27">
      <c r="AA21334" s="7"/>
    </row>
    <row r="21335" spans="27:27">
      <c r="AA21335" s="7"/>
    </row>
    <row r="21336" spans="27:27">
      <c r="AA21336" s="7"/>
    </row>
    <row r="21337" spans="27:27">
      <c r="AA21337" s="7"/>
    </row>
    <row r="21338" spans="27:27">
      <c r="AA21338" s="7"/>
    </row>
    <row r="21339" spans="27:27">
      <c r="AA21339" s="7"/>
    </row>
    <row r="21340" spans="27:27">
      <c r="AA21340" s="7"/>
    </row>
    <row r="21341" spans="27:27">
      <c r="AA21341" s="7"/>
    </row>
    <row r="21342" spans="27:27">
      <c r="AA21342" s="7"/>
    </row>
    <row r="21343" spans="27:27">
      <c r="AA21343" s="7"/>
    </row>
    <row r="21344" spans="27:27">
      <c r="AA21344" s="7"/>
    </row>
    <row r="21345" spans="27:27">
      <c r="AA21345" s="7"/>
    </row>
    <row r="21346" spans="27:27">
      <c r="AA21346" s="7"/>
    </row>
    <row r="21347" spans="27:27">
      <c r="AA21347" s="7"/>
    </row>
    <row r="21348" spans="27:27">
      <c r="AA21348" s="7"/>
    </row>
    <row r="21349" spans="27:27">
      <c r="AA21349" s="7"/>
    </row>
    <row r="21350" spans="27:27">
      <c r="AA21350" s="7"/>
    </row>
    <row r="21351" spans="27:27">
      <c r="AA21351" s="7"/>
    </row>
    <row r="21352" spans="27:27">
      <c r="AA21352" s="7"/>
    </row>
    <row r="21353" spans="27:27">
      <c r="AA21353" s="7"/>
    </row>
    <row r="21354" spans="27:27">
      <c r="AA21354" s="7"/>
    </row>
    <row r="21355" spans="27:27">
      <c r="AA21355" s="7"/>
    </row>
    <row r="21356" spans="27:27">
      <c r="AA21356" s="7"/>
    </row>
    <row r="21357" spans="27:27">
      <c r="AA21357" s="7"/>
    </row>
    <row r="21358" spans="27:27">
      <c r="AA21358" s="7"/>
    </row>
    <row r="21359" spans="27:27">
      <c r="AA21359" s="7"/>
    </row>
    <row r="21360" spans="27:27">
      <c r="AA21360" s="7"/>
    </row>
    <row r="21361" spans="27:27">
      <c r="AA21361" s="7"/>
    </row>
    <row r="21362" spans="27:27">
      <c r="AA21362" s="7"/>
    </row>
    <row r="21363" spans="27:27">
      <c r="AA21363" s="7"/>
    </row>
    <row r="21364" spans="27:27">
      <c r="AA21364" s="7"/>
    </row>
    <row r="21365" spans="27:27">
      <c r="AA21365" s="7"/>
    </row>
    <row r="21366" spans="27:27">
      <c r="AA21366" s="7"/>
    </row>
    <row r="21367" spans="27:27">
      <c r="AA21367" s="7"/>
    </row>
    <row r="21368" spans="27:27">
      <c r="AA21368" s="7"/>
    </row>
    <row r="21369" spans="27:27">
      <c r="AA21369" s="7"/>
    </row>
    <row r="21370" spans="27:27">
      <c r="AA21370" s="7"/>
    </row>
    <row r="21371" spans="27:27">
      <c r="AA21371" s="7"/>
    </row>
    <row r="21372" spans="27:27">
      <c r="AA21372" s="7"/>
    </row>
    <row r="21373" spans="27:27">
      <c r="AA21373" s="7"/>
    </row>
    <row r="21374" spans="27:27">
      <c r="AA21374" s="7"/>
    </row>
    <row r="21375" spans="27:27">
      <c r="AA21375" s="7"/>
    </row>
    <row r="21376" spans="27:27">
      <c r="AA21376" s="7"/>
    </row>
    <row r="21377" spans="27:27">
      <c r="AA21377" s="7"/>
    </row>
    <row r="21378" spans="27:27">
      <c r="AA21378" s="7"/>
    </row>
    <row r="21379" spans="27:27">
      <c r="AA21379" s="7"/>
    </row>
    <row r="21380" spans="27:27">
      <c r="AA21380" s="7"/>
    </row>
    <row r="21381" spans="27:27">
      <c r="AA21381" s="7"/>
    </row>
    <row r="21382" spans="27:27">
      <c r="AA21382" s="7"/>
    </row>
    <row r="21383" spans="27:27">
      <c r="AA21383" s="7"/>
    </row>
    <row r="21384" spans="27:27">
      <c r="AA21384" s="7"/>
    </row>
    <row r="21385" spans="27:27">
      <c r="AA21385" s="7"/>
    </row>
    <row r="21386" spans="27:27">
      <c r="AA21386" s="7"/>
    </row>
    <row r="21387" spans="27:27">
      <c r="AA21387" s="7"/>
    </row>
    <row r="21388" spans="27:27">
      <c r="AA21388" s="7"/>
    </row>
    <row r="21389" spans="27:27">
      <c r="AA21389" s="7"/>
    </row>
    <row r="21390" spans="27:27">
      <c r="AA21390" s="7"/>
    </row>
    <row r="21391" spans="27:27">
      <c r="AA21391" s="7"/>
    </row>
    <row r="21392" spans="27:27">
      <c r="AA21392" s="7"/>
    </row>
    <row r="21393" spans="27:27">
      <c r="AA21393" s="7"/>
    </row>
    <row r="21394" spans="27:27">
      <c r="AA21394" s="7"/>
    </row>
    <row r="21395" spans="27:27">
      <c r="AA21395" s="7"/>
    </row>
    <row r="21396" spans="27:27">
      <c r="AA21396" s="7"/>
    </row>
    <row r="21397" spans="27:27">
      <c r="AA21397" s="7"/>
    </row>
    <row r="21398" spans="27:27">
      <c r="AA21398" s="7"/>
    </row>
    <row r="21399" spans="27:27">
      <c r="AA21399" s="7"/>
    </row>
    <row r="21400" spans="27:27">
      <c r="AA21400" s="7"/>
    </row>
    <row r="21401" spans="27:27">
      <c r="AA21401" s="7"/>
    </row>
    <row r="21402" spans="27:27">
      <c r="AA21402" s="7"/>
    </row>
    <row r="21403" spans="27:27">
      <c r="AA21403" s="7"/>
    </row>
    <row r="21404" spans="27:27">
      <c r="AA21404" s="7"/>
    </row>
    <row r="21405" spans="27:27">
      <c r="AA21405" s="7"/>
    </row>
    <row r="21406" spans="27:27">
      <c r="AA21406" s="7"/>
    </row>
    <row r="21407" spans="27:27">
      <c r="AA21407" s="7"/>
    </row>
    <row r="21408" spans="27:27">
      <c r="AA21408" s="7"/>
    </row>
    <row r="21409" spans="27:27">
      <c r="AA21409" s="7"/>
    </row>
    <row r="21410" spans="27:27">
      <c r="AA21410" s="7"/>
    </row>
    <row r="21411" spans="27:27">
      <c r="AA21411" s="7"/>
    </row>
    <row r="21412" spans="27:27">
      <c r="AA21412" s="7"/>
    </row>
    <row r="21413" spans="27:27">
      <c r="AA21413" s="7"/>
    </row>
    <row r="21414" spans="27:27">
      <c r="AA21414" s="7"/>
    </row>
    <row r="21415" spans="27:27">
      <c r="AA21415" s="7"/>
    </row>
    <row r="21416" spans="27:27">
      <c r="AA21416" s="7"/>
    </row>
    <row r="21417" spans="27:27">
      <c r="AA21417" s="7"/>
    </row>
    <row r="21418" spans="27:27">
      <c r="AA21418" s="7"/>
    </row>
    <row r="21419" spans="27:27">
      <c r="AA21419" s="7"/>
    </row>
    <row r="21420" spans="27:27">
      <c r="AA21420" s="7"/>
    </row>
    <row r="21421" spans="27:27">
      <c r="AA21421" s="7"/>
    </row>
    <row r="21422" spans="27:27">
      <c r="AA21422" s="7"/>
    </row>
    <row r="21423" spans="27:27">
      <c r="AA21423" s="7"/>
    </row>
    <row r="21424" spans="27:27">
      <c r="AA21424" s="7"/>
    </row>
    <row r="21425" spans="27:27">
      <c r="AA21425" s="7"/>
    </row>
    <row r="21426" spans="27:27">
      <c r="AA21426" s="7"/>
    </row>
    <row r="21427" spans="27:27">
      <c r="AA21427" s="7"/>
    </row>
    <row r="21428" spans="27:27">
      <c r="AA21428" s="7"/>
    </row>
    <row r="21429" spans="27:27">
      <c r="AA21429" s="7"/>
    </row>
    <row r="21430" spans="27:27">
      <c r="AA21430" s="7"/>
    </row>
    <row r="21431" spans="27:27">
      <c r="AA21431" s="7"/>
    </row>
    <row r="21432" spans="27:27">
      <c r="AA21432" s="7"/>
    </row>
    <row r="21433" spans="27:27">
      <c r="AA21433" s="7"/>
    </row>
    <row r="21434" spans="27:27">
      <c r="AA21434" s="7"/>
    </row>
    <row r="21435" spans="27:27">
      <c r="AA21435" s="7"/>
    </row>
    <row r="21436" spans="27:27">
      <c r="AA21436" s="7"/>
    </row>
    <row r="21437" spans="27:27">
      <c r="AA21437" s="7"/>
    </row>
    <row r="21438" spans="27:27">
      <c r="AA21438" s="7"/>
    </row>
    <row r="21439" spans="27:27">
      <c r="AA21439" s="7"/>
    </row>
    <row r="21440" spans="27:27">
      <c r="AA21440" s="7"/>
    </row>
    <row r="21441" spans="27:27">
      <c r="AA21441" s="7"/>
    </row>
    <row r="21442" spans="27:27">
      <c r="AA21442" s="7"/>
    </row>
    <row r="21443" spans="27:27">
      <c r="AA21443" s="7"/>
    </row>
    <row r="21444" spans="27:27">
      <c r="AA21444" s="7"/>
    </row>
    <row r="21445" spans="27:27">
      <c r="AA21445" s="7"/>
    </row>
    <row r="21446" spans="27:27">
      <c r="AA21446" s="7"/>
    </row>
    <row r="21447" spans="27:27">
      <c r="AA21447" s="7"/>
    </row>
    <row r="21448" spans="27:27">
      <c r="AA21448" s="7"/>
    </row>
    <row r="21449" spans="27:27">
      <c r="AA21449" s="7"/>
    </row>
    <row r="21450" spans="27:27">
      <c r="AA21450" s="7"/>
    </row>
    <row r="21451" spans="27:27">
      <c r="AA21451" s="7"/>
    </row>
    <row r="21452" spans="27:27">
      <c r="AA21452" s="7"/>
    </row>
    <row r="21453" spans="27:27">
      <c r="AA21453" s="7"/>
    </row>
    <row r="21454" spans="27:27">
      <c r="AA21454" s="7"/>
    </row>
    <row r="21455" spans="27:27">
      <c r="AA21455" s="7"/>
    </row>
    <row r="21456" spans="27:27">
      <c r="AA21456" s="7"/>
    </row>
    <row r="21457" spans="27:27">
      <c r="AA21457" s="7"/>
    </row>
    <row r="21458" spans="27:27">
      <c r="AA21458" s="7"/>
    </row>
    <row r="21459" spans="27:27">
      <c r="AA21459" s="7"/>
    </row>
    <row r="21460" spans="27:27">
      <c r="AA21460" s="7"/>
    </row>
    <row r="21461" spans="27:27">
      <c r="AA21461" s="7"/>
    </row>
    <row r="21462" spans="27:27">
      <c r="AA21462" s="7"/>
    </row>
    <row r="21463" spans="27:27">
      <c r="AA21463" s="7"/>
    </row>
    <row r="21464" spans="27:27">
      <c r="AA21464" s="7"/>
    </row>
    <row r="21465" spans="27:27">
      <c r="AA21465" s="7"/>
    </row>
    <row r="21466" spans="27:27">
      <c r="AA21466" s="7"/>
    </row>
    <row r="21467" spans="27:27">
      <c r="AA21467" s="7"/>
    </row>
    <row r="21468" spans="27:27">
      <c r="AA21468" s="7"/>
    </row>
    <row r="21469" spans="27:27">
      <c r="AA21469" s="7"/>
    </row>
    <row r="21470" spans="27:27">
      <c r="AA21470" s="7"/>
    </row>
    <row r="21471" spans="27:27">
      <c r="AA21471" s="7"/>
    </row>
    <row r="21472" spans="27:27">
      <c r="AA21472" s="7"/>
    </row>
    <row r="21473" spans="27:27">
      <c r="AA21473" s="7"/>
    </row>
    <row r="21474" spans="27:27">
      <c r="AA21474" s="7"/>
    </row>
    <row r="21475" spans="27:27">
      <c r="AA21475" s="7"/>
    </row>
    <row r="21476" spans="27:27">
      <c r="AA21476" s="7"/>
    </row>
    <row r="21477" spans="27:27">
      <c r="AA21477" s="7"/>
    </row>
    <row r="21478" spans="27:27">
      <c r="AA21478" s="7"/>
    </row>
    <row r="21479" spans="27:27">
      <c r="AA21479" s="7"/>
    </row>
    <row r="21480" spans="27:27">
      <c r="AA21480" s="7"/>
    </row>
    <row r="21481" spans="27:27">
      <c r="AA21481" s="7"/>
    </row>
    <row r="21482" spans="27:27">
      <c r="AA21482" s="7"/>
    </row>
    <row r="21483" spans="27:27">
      <c r="AA21483" s="7"/>
    </row>
    <row r="21484" spans="27:27">
      <c r="AA21484" s="7"/>
    </row>
    <row r="21485" spans="27:27">
      <c r="AA21485" s="7"/>
    </row>
    <row r="21486" spans="27:27">
      <c r="AA21486" s="7"/>
    </row>
    <row r="21487" spans="27:27">
      <c r="AA21487" s="7"/>
    </row>
    <row r="21488" spans="27:27">
      <c r="AA21488" s="7"/>
    </row>
    <row r="21489" spans="27:27">
      <c r="AA21489" s="7"/>
    </row>
    <row r="21490" spans="27:27">
      <c r="AA21490" s="7"/>
    </row>
    <row r="21491" spans="27:27">
      <c r="AA21491" s="7"/>
    </row>
    <row r="21492" spans="27:27">
      <c r="AA21492" s="7"/>
    </row>
    <row r="21493" spans="27:27">
      <c r="AA21493" s="7"/>
    </row>
    <row r="21494" spans="27:27">
      <c r="AA21494" s="7"/>
    </row>
    <row r="21495" spans="27:27">
      <c r="AA21495" s="7"/>
    </row>
    <row r="21496" spans="27:27">
      <c r="AA21496" s="7"/>
    </row>
    <row r="21497" spans="27:27">
      <c r="AA21497" s="7"/>
    </row>
    <row r="21498" spans="27:27">
      <c r="AA21498" s="7"/>
    </row>
    <row r="21499" spans="27:27">
      <c r="AA21499" s="7"/>
    </row>
    <row r="21500" spans="27:27">
      <c r="AA21500" s="7"/>
    </row>
    <row r="21501" spans="27:27">
      <c r="AA21501" s="7"/>
    </row>
    <row r="21502" spans="27:27">
      <c r="AA21502" s="7"/>
    </row>
    <row r="21503" spans="27:27">
      <c r="AA21503" s="7"/>
    </row>
    <row r="21504" spans="27:27">
      <c r="AA21504" s="7"/>
    </row>
    <row r="21505" spans="27:27">
      <c r="AA21505" s="7"/>
    </row>
    <row r="21506" spans="27:27">
      <c r="AA21506" s="7"/>
    </row>
    <row r="21507" spans="27:27">
      <c r="AA21507" s="7"/>
    </row>
    <row r="21508" spans="27:27">
      <c r="AA21508" s="7"/>
    </row>
    <row r="21509" spans="27:27">
      <c r="AA21509" s="7"/>
    </row>
    <row r="21510" spans="27:27">
      <c r="AA21510" s="7"/>
    </row>
    <row r="21511" spans="27:27">
      <c r="AA21511" s="7"/>
    </row>
    <row r="21512" spans="27:27">
      <c r="AA21512" s="7"/>
    </row>
    <row r="21513" spans="27:27">
      <c r="AA21513" s="7"/>
    </row>
    <row r="21514" spans="27:27">
      <c r="AA21514" s="7"/>
    </row>
    <row r="21515" spans="27:27">
      <c r="AA21515" s="7"/>
    </row>
    <row r="21516" spans="27:27">
      <c r="AA21516" s="7"/>
    </row>
    <row r="21517" spans="27:27">
      <c r="AA21517" s="7"/>
    </row>
    <row r="21518" spans="27:27">
      <c r="AA21518" s="7"/>
    </row>
    <row r="21519" spans="27:27">
      <c r="AA21519" s="7"/>
    </row>
    <row r="21520" spans="27:27">
      <c r="AA21520" s="7"/>
    </row>
    <row r="21521" spans="27:27">
      <c r="AA21521" s="7"/>
    </row>
    <row r="21522" spans="27:27">
      <c r="AA21522" s="7"/>
    </row>
    <row r="21523" spans="27:27">
      <c r="AA21523" s="7"/>
    </row>
    <row r="21524" spans="27:27">
      <c r="AA21524" s="7"/>
    </row>
    <row r="21525" spans="27:27">
      <c r="AA21525" s="7"/>
    </row>
    <row r="21526" spans="27:27">
      <c r="AA21526" s="7"/>
    </row>
    <row r="21527" spans="27:27">
      <c r="AA21527" s="7"/>
    </row>
    <row r="21528" spans="27:27">
      <c r="AA21528" s="7"/>
    </row>
    <row r="21529" spans="27:27">
      <c r="AA21529" s="7"/>
    </row>
    <row r="21530" spans="27:27">
      <c r="AA21530" s="7"/>
    </row>
    <row r="21531" spans="27:27">
      <c r="AA21531" s="7"/>
    </row>
    <row r="21532" spans="27:27">
      <c r="AA21532" s="7"/>
    </row>
    <row r="21533" spans="27:27">
      <c r="AA21533" s="7"/>
    </row>
    <row r="21534" spans="27:27">
      <c r="AA21534" s="7"/>
    </row>
    <row r="21535" spans="27:27">
      <c r="AA21535" s="7"/>
    </row>
    <row r="21536" spans="27:27">
      <c r="AA21536" s="7"/>
    </row>
    <row r="21537" spans="27:27">
      <c r="AA21537" s="7"/>
    </row>
    <row r="21538" spans="27:27">
      <c r="AA21538" s="7"/>
    </row>
    <row r="21539" spans="27:27">
      <c r="AA21539" s="7"/>
    </row>
    <row r="21540" spans="27:27">
      <c r="AA21540" s="7"/>
    </row>
    <row r="21541" spans="27:27">
      <c r="AA21541" s="7"/>
    </row>
    <row r="21542" spans="27:27">
      <c r="AA21542" s="7"/>
    </row>
    <row r="21543" spans="27:27">
      <c r="AA21543" s="7"/>
    </row>
    <row r="21544" spans="27:27">
      <c r="AA21544" s="7"/>
    </row>
    <row r="21545" spans="27:27">
      <c r="AA21545" s="7"/>
    </row>
    <row r="21546" spans="27:27">
      <c r="AA21546" s="7"/>
    </row>
    <row r="21547" spans="27:27">
      <c r="AA21547" s="7"/>
    </row>
    <row r="21548" spans="27:27">
      <c r="AA21548" s="7"/>
    </row>
    <row r="21549" spans="27:27">
      <c r="AA21549" s="7"/>
    </row>
    <row r="21550" spans="27:27">
      <c r="AA21550" s="7"/>
    </row>
    <row r="21551" spans="27:27">
      <c r="AA21551" s="7"/>
    </row>
    <row r="21552" spans="27:27">
      <c r="AA21552" s="7"/>
    </row>
    <row r="21553" spans="27:27">
      <c r="AA21553" s="7"/>
    </row>
    <row r="21554" spans="27:27">
      <c r="AA21554" s="7"/>
    </row>
    <row r="21555" spans="27:27">
      <c r="AA21555" s="7"/>
    </row>
    <row r="21556" spans="27:27">
      <c r="AA21556" s="7"/>
    </row>
    <row r="21557" spans="27:27">
      <c r="AA21557" s="7"/>
    </row>
    <row r="21558" spans="27:27">
      <c r="AA21558" s="7"/>
    </row>
    <row r="21559" spans="27:27">
      <c r="AA21559" s="7"/>
    </row>
    <row r="21560" spans="27:27">
      <c r="AA21560" s="7"/>
    </row>
    <row r="21561" spans="27:27">
      <c r="AA21561" s="7"/>
    </row>
    <row r="21562" spans="27:27">
      <c r="AA21562" s="7"/>
    </row>
    <row r="21563" spans="27:27">
      <c r="AA21563" s="7"/>
    </row>
    <row r="21564" spans="27:27">
      <c r="AA21564" s="7"/>
    </row>
    <row r="21565" spans="27:27">
      <c r="AA21565" s="7"/>
    </row>
    <row r="21566" spans="27:27">
      <c r="AA21566" s="7"/>
    </row>
    <row r="21567" spans="27:27">
      <c r="AA21567" s="7"/>
    </row>
    <row r="21568" spans="27:27">
      <c r="AA21568" s="7"/>
    </row>
    <row r="21569" spans="27:27">
      <c r="AA21569" s="7"/>
    </row>
    <row r="21570" spans="27:27">
      <c r="AA21570" s="7"/>
    </row>
    <row r="21571" spans="27:27">
      <c r="AA21571" s="7"/>
    </row>
    <row r="21572" spans="27:27">
      <c r="AA21572" s="7"/>
    </row>
    <row r="21573" spans="27:27">
      <c r="AA21573" s="7"/>
    </row>
    <row r="21574" spans="27:27">
      <c r="AA21574" s="7"/>
    </row>
    <row r="21575" spans="27:27">
      <c r="AA21575" s="7"/>
    </row>
    <row r="21576" spans="27:27">
      <c r="AA21576" s="7"/>
    </row>
    <row r="21577" spans="27:27">
      <c r="AA21577" s="7"/>
    </row>
    <row r="21578" spans="27:27">
      <c r="AA21578" s="7"/>
    </row>
    <row r="21579" spans="27:27">
      <c r="AA21579" s="7"/>
    </row>
    <row r="21580" spans="27:27">
      <c r="AA21580" s="7"/>
    </row>
    <row r="21581" spans="27:27">
      <c r="AA21581" s="7"/>
    </row>
    <row r="21582" spans="27:27">
      <c r="AA21582" s="7"/>
    </row>
    <row r="21583" spans="27:27">
      <c r="AA21583" s="7"/>
    </row>
    <row r="21584" spans="27:27">
      <c r="AA21584" s="7"/>
    </row>
    <row r="21585" spans="27:27">
      <c r="AA21585" s="7"/>
    </row>
    <row r="21586" spans="27:27">
      <c r="AA21586" s="7"/>
    </row>
    <row r="21587" spans="27:27">
      <c r="AA21587" s="7"/>
    </row>
    <row r="21588" spans="27:27">
      <c r="AA21588" s="7"/>
    </row>
    <row r="21589" spans="27:27">
      <c r="AA21589" s="7"/>
    </row>
    <row r="21590" spans="27:27">
      <c r="AA21590" s="7"/>
    </row>
    <row r="21591" spans="27:27">
      <c r="AA21591" s="7"/>
    </row>
    <row r="21592" spans="27:27">
      <c r="AA21592" s="7"/>
    </row>
    <row r="21593" spans="27:27">
      <c r="AA21593" s="7"/>
    </row>
    <row r="21594" spans="27:27">
      <c r="AA21594" s="7"/>
    </row>
    <row r="21595" spans="27:27">
      <c r="AA21595" s="7"/>
    </row>
    <row r="21596" spans="27:27">
      <c r="AA21596" s="7"/>
    </row>
    <row r="21597" spans="27:27">
      <c r="AA21597" s="7"/>
    </row>
    <row r="21598" spans="27:27">
      <c r="AA21598" s="7"/>
    </row>
    <row r="21599" spans="27:27">
      <c r="AA21599" s="7"/>
    </row>
    <row r="21600" spans="27:27">
      <c r="AA21600" s="7"/>
    </row>
    <row r="21601" spans="27:27">
      <c r="AA21601" s="7"/>
    </row>
    <row r="21602" spans="27:27">
      <c r="AA21602" s="7"/>
    </row>
    <row r="21603" spans="27:27">
      <c r="AA21603" s="7"/>
    </row>
    <row r="21604" spans="27:27">
      <c r="AA21604" s="7"/>
    </row>
    <row r="21605" spans="27:27">
      <c r="AA21605" s="7"/>
    </row>
    <row r="21606" spans="27:27">
      <c r="AA21606" s="7"/>
    </row>
    <row r="21607" spans="27:27">
      <c r="AA21607" s="7"/>
    </row>
    <row r="21608" spans="27:27">
      <c r="AA21608" s="7"/>
    </row>
    <row r="21609" spans="27:27">
      <c r="AA21609" s="7"/>
    </row>
    <row r="21610" spans="27:27">
      <c r="AA21610" s="7"/>
    </row>
    <row r="21611" spans="27:27">
      <c r="AA21611" s="7"/>
    </row>
    <row r="21612" spans="27:27">
      <c r="AA21612" s="7"/>
    </row>
    <row r="21613" spans="27:27">
      <c r="AA21613" s="7"/>
    </row>
    <row r="21614" spans="27:27">
      <c r="AA21614" s="7"/>
    </row>
    <row r="21615" spans="27:27">
      <c r="AA21615" s="7"/>
    </row>
    <row r="21616" spans="27:27">
      <c r="AA21616" s="7"/>
    </row>
    <row r="21617" spans="27:27">
      <c r="AA21617" s="7"/>
    </row>
    <row r="21618" spans="27:27">
      <c r="AA21618" s="7"/>
    </row>
    <row r="21619" spans="27:27">
      <c r="AA21619" s="7"/>
    </row>
    <row r="21620" spans="27:27">
      <c r="AA21620" s="7"/>
    </row>
    <row r="21621" spans="27:27">
      <c r="AA21621" s="7"/>
    </row>
    <row r="21622" spans="27:27">
      <c r="AA21622" s="7"/>
    </row>
    <row r="21623" spans="27:27">
      <c r="AA21623" s="7"/>
    </row>
    <row r="21624" spans="27:27">
      <c r="AA21624" s="7"/>
    </row>
    <row r="21625" spans="27:27">
      <c r="AA21625" s="7"/>
    </row>
    <row r="21626" spans="27:27">
      <c r="AA21626" s="7"/>
    </row>
    <row r="21627" spans="27:27">
      <c r="AA21627" s="7"/>
    </row>
    <row r="21628" spans="27:27">
      <c r="AA21628" s="7"/>
    </row>
    <row r="21629" spans="27:27">
      <c r="AA21629" s="7"/>
    </row>
    <row r="21630" spans="27:27">
      <c r="AA21630" s="7"/>
    </row>
    <row r="21631" spans="27:27">
      <c r="AA21631" s="7"/>
    </row>
    <row r="21632" spans="27:27">
      <c r="AA21632" s="7"/>
    </row>
    <row r="21633" spans="27:27">
      <c r="AA21633" s="7"/>
    </row>
    <row r="21634" spans="27:27">
      <c r="AA21634" s="7"/>
    </row>
    <row r="21635" spans="27:27">
      <c r="AA21635" s="7"/>
    </row>
    <row r="21636" spans="27:27">
      <c r="AA21636" s="7"/>
    </row>
    <row r="21637" spans="27:27">
      <c r="AA21637" s="7"/>
    </row>
    <row r="21638" spans="27:27">
      <c r="AA21638" s="7"/>
    </row>
    <row r="21639" spans="27:27">
      <c r="AA21639" s="7"/>
    </row>
    <row r="21640" spans="27:27">
      <c r="AA21640" s="7"/>
    </row>
    <row r="21641" spans="27:27">
      <c r="AA21641" s="7"/>
    </row>
    <row r="21642" spans="27:27">
      <c r="AA21642" s="7"/>
    </row>
    <row r="21643" spans="27:27">
      <c r="AA21643" s="7"/>
    </row>
    <row r="21644" spans="27:27">
      <c r="AA21644" s="7"/>
    </row>
    <row r="21645" spans="27:27">
      <c r="AA21645" s="7"/>
    </row>
    <row r="21646" spans="27:27">
      <c r="AA21646" s="7"/>
    </row>
    <row r="21647" spans="27:27">
      <c r="AA21647" s="7"/>
    </row>
    <row r="21648" spans="27:27">
      <c r="AA21648" s="7"/>
    </row>
    <row r="21649" spans="27:27">
      <c r="AA21649" s="7"/>
    </row>
    <row r="21650" spans="27:27">
      <c r="AA21650" s="7"/>
    </row>
    <row r="21651" spans="27:27">
      <c r="AA21651" s="7"/>
    </row>
    <row r="21652" spans="27:27">
      <c r="AA21652" s="7"/>
    </row>
    <row r="21653" spans="27:27">
      <c r="AA21653" s="7"/>
    </row>
    <row r="21654" spans="27:27">
      <c r="AA21654" s="7"/>
    </row>
    <row r="21655" spans="27:27">
      <c r="AA21655" s="7"/>
    </row>
    <row r="21656" spans="27:27">
      <c r="AA21656" s="7"/>
    </row>
    <row r="21657" spans="27:27">
      <c r="AA21657" s="7"/>
    </row>
    <row r="21658" spans="27:27">
      <c r="AA21658" s="7"/>
    </row>
    <row r="21659" spans="27:27">
      <c r="AA21659" s="7"/>
    </row>
    <row r="21660" spans="27:27">
      <c r="AA21660" s="7"/>
    </row>
    <row r="21661" spans="27:27">
      <c r="AA21661" s="7"/>
    </row>
    <row r="21662" spans="27:27">
      <c r="AA21662" s="7"/>
    </row>
    <row r="21663" spans="27:27">
      <c r="AA21663" s="7"/>
    </row>
    <row r="21664" spans="27:27">
      <c r="AA21664" s="7"/>
    </row>
    <row r="21665" spans="27:27">
      <c r="AA21665" s="7"/>
    </row>
    <row r="21666" spans="27:27">
      <c r="AA21666" s="7"/>
    </row>
    <row r="21667" spans="27:27">
      <c r="AA21667" s="7"/>
    </row>
    <row r="21668" spans="27:27">
      <c r="AA21668" s="7"/>
    </row>
    <row r="21669" spans="27:27">
      <c r="AA21669" s="7"/>
    </row>
    <row r="21670" spans="27:27">
      <c r="AA21670" s="7"/>
    </row>
    <row r="21671" spans="27:27">
      <c r="AA21671" s="7"/>
    </row>
    <row r="21672" spans="27:27">
      <c r="AA21672" s="7"/>
    </row>
    <row r="21673" spans="27:27">
      <c r="AA21673" s="7"/>
    </row>
    <row r="21674" spans="27:27">
      <c r="AA21674" s="7"/>
    </row>
    <row r="21675" spans="27:27">
      <c r="AA21675" s="7"/>
    </row>
    <row r="21676" spans="27:27">
      <c r="AA21676" s="7"/>
    </row>
    <row r="21677" spans="27:27">
      <c r="AA21677" s="7"/>
    </row>
    <row r="21678" spans="27:27">
      <c r="AA21678" s="7"/>
    </row>
    <row r="21679" spans="27:27">
      <c r="AA21679" s="7"/>
    </row>
    <row r="21680" spans="27:27">
      <c r="AA21680" s="7"/>
    </row>
    <row r="21681" spans="27:27">
      <c r="AA21681" s="7"/>
    </row>
    <row r="21682" spans="27:27">
      <c r="AA21682" s="7"/>
    </row>
    <row r="21683" spans="27:27">
      <c r="AA21683" s="7"/>
    </row>
    <row r="21684" spans="27:27">
      <c r="AA21684" s="7"/>
    </row>
    <row r="21685" spans="27:27">
      <c r="AA21685" s="7"/>
    </row>
    <row r="21686" spans="27:27">
      <c r="AA21686" s="7"/>
    </row>
    <row r="21687" spans="27:27">
      <c r="AA21687" s="7"/>
    </row>
    <row r="21688" spans="27:27">
      <c r="AA21688" s="7"/>
    </row>
    <row r="21689" spans="27:27">
      <c r="AA21689" s="7"/>
    </row>
    <row r="21690" spans="27:27">
      <c r="AA21690" s="7"/>
    </row>
    <row r="21691" spans="27:27">
      <c r="AA21691" s="7"/>
    </row>
    <row r="21692" spans="27:27">
      <c r="AA21692" s="7"/>
    </row>
    <row r="21693" spans="27:27">
      <c r="AA21693" s="7"/>
    </row>
    <row r="21694" spans="27:27">
      <c r="AA21694" s="7"/>
    </row>
    <row r="21695" spans="27:27">
      <c r="AA21695" s="7"/>
    </row>
    <row r="21696" spans="27:27">
      <c r="AA21696" s="7"/>
    </row>
    <row r="21697" spans="27:27">
      <c r="AA21697" s="7"/>
    </row>
    <row r="21698" spans="27:27">
      <c r="AA21698" s="7"/>
    </row>
    <row r="21699" spans="27:27">
      <c r="AA21699" s="7"/>
    </row>
    <row r="21700" spans="27:27">
      <c r="AA21700" s="7"/>
    </row>
    <row r="21701" spans="27:27">
      <c r="AA21701" s="7"/>
    </row>
    <row r="21702" spans="27:27">
      <c r="AA21702" s="7"/>
    </row>
    <row r="21703" spans="27:27">
      <c r="AA21703" s="7"/>
    </row>
    <row r="21704" spans="27:27">
      <c r="AA21704" s="7"/>
    </row>
    <row r="21705" spans="27:27">
      <c r="AA21705" s="7"/>
    </row>
    <row r="21706" spans="27:27">
      <c r="AA21706" s="7"/>
    </row>
    <row r="21707" spans="27:27">
      <c r="AA21707" s="7"/>
    </row>
    <row r="21708" spans="27:27">
      <c r="AA21708" s="7"/>
    </row>
    <row r="21709" spans="27:27">
      <c r="AA21709" s="7"/>
    </row>
    <row r="21710" spans="27:27">
      <c r="AA21710" s="7"/>
    </row>
    <row r="21711" spans="27:27">
      <c r="AA21711" s="7"/>
    </row>
    <row r="21712" spans="27:27">
      <c r="AA21712" s="7"/>
    </row>
    <row r="21713" spans="27:27">
      <c r="AA21713" s="7"/>
    </row>
    <row r="21714" spans="27:27">
      <c r="AA21714" s="7"/>
    </row>
    <row r="21715" spans="27:27">
      <c r="AA21715" s="7"/>
    </row>
    <row r="21716" spans="27:27">
      <c r="AA21716" s="7"/>
    </row>
    <row r="21717" spans="27:27">
      <c r="AA21717" s="7"/>
    </row>
    <row r="21718" spans="27:27">
      <c r="AA21718" s="7"/>
    </row>
    <row r="21719" spans="27:27">
      <c r="AA21719" s="7"/>
    </row>
    <row r="21720" spans="27:27">
      <c r="AA21720" s="7"/>
    </row>
    <row r="21721" spans="27:27">
      <c r="AA21721" s="7"/>
    </row>
    <row r="21722" spans="27:27">
      <c r="AA21722" s="7"/>
    </row>
    <row r="21723" spans="27:27">
      <c r="AA21723" s="7"/>
    </row>
    <row r="21724" spans="27:27">
      <c r="AA21724" s="7"/>
    </row>
    <row r="21725" spans="27:27">
      <c r="AA21725" s="7"/>
    </row>
    <row r="21726" spans="27:27">
      <c r="AA21726" s="7"/>
    </row>
    <row r="21727" spans="27:27">
      <c r="AA21727" s="7"/>
    </row>
    <row r="21728" spans="27:27">
      <c r="AA21728" s="7"/>
    </row>
    <row r="21729" spans="27:27">
      <c r="AA21729" s="7"/>
    </row>
    <row r="21730" spans="27:27">
      <c r="AA21730" s="7"/>
    </row>
    <row r="21731" spans="27:27">
      <c r="AA21731" s="7"/>
    </row>
    <row r="21732" spans="27:27">
      <c r="AA21732" s="7"/>
    </row>
    <row r="21733" spans="27:27">
      <c r="AA21733" s="7"/>
    </row>
    <row r="21734" spans="27:27">
      <c r="AA21734" s="7"/>
    </row>
    <row r="21735" spans="27:27">
      <c r="AA21735" s="7"/>
    </row>
    <row r="21736" spans="27:27">
      <c r="AA21736" s="7"/>
    </row>
    <row r="21737" spans="27:27">
      <c r="AA21737" s="7"/>
    </row>
    <row r="21738" spans="27:27">
      <c r="AA21738" s="7"/>
    </row>
    <row r="21739" spans="27:27">
      <c r="AA21739" s="7"/>
    </row>
    <row r="21740" spans="27:27">
      <c r="AA21740" s="7"/>
    </row>
    <row r="21741" spans="27:27">
      <c r="AA21741" s="7"/>
    </row>
    <row r="21742" spans="27:27">
      <c r="AA21742" s="7"/>
    </row>
    <row r="21743" spans="27:27">
      <c r="AA21743" s="7"/>
    </row>
    <row r="21744" spans="27:27">
      <c r="AA21744" s="7"/>
    </row>
    <row r="21745" spans="27:27">
      <c r="AA21745" s="7"/>
    </row>
    <row r="21746" spans="27:27">
      <c r="AA21746" s="7"/>
    </row>
    <row r="21747" spans="27:27">
      <c r="AA21747" s="7"/>
    </row>
    <row r="21748" spans="27:27">
      <c r="AA21748" s="7"/>
    </row>
    <row r="21749" spans="27:27">
      <c r="AA21749" s="7"/>
    </row>
    <row r="21750" spans="27:27">
      <c r="AA21750" s="7"/>
    </row>
    <row r="21751" spans="27:27">
      <c r="AA21751" s="7"/>
    </row>
    <row r="21752" spans="27:27">
      <c r="AA21752" s="7"/>
    </row>
    <row r="21753" spans="27:27">
      <c r="AA21753" s="7"/>
    </row>
    <row r="21754" spans="27:27">
      <c r="AA21754" s="7"/>
    </row>
    <row r="21755" spans="27:27">
      <c r="AA21755" s="7"/>
    </row>
    <row r="21756" spans="27:27">
      <c r="AA21756" s="7"/>
    </row>
    <row r="21757" spans="27:27">
      <c r="AA21757" s="7"/>
    </row>
    <row r="21758" spans="27:27">
      <c r="AA21758" s="7"/>
    </row>
    <row r="21759" spans="27:27">
      <c r="AA21759" s="7"/>
    </row>
    <row r="21760" spans="27:27">
      <c r="AA21760" s="7"/>
    </row>
    <row r="21761" spans="27:27">
      <c r="AA21761" s="7"/>
    </row>
    <row r="21762" spans="27:27">
      <c r="AA21762" s="7"/>
    </row>
    <row r="21763" spans="27:27">
      <c r="AA21763" s="7"/>
    </row>
    <row r="21764" spans="27:27">
      <c r="AA21764" s="7"/>
    </row>
    <row r="21765" spans="27:27">
      <c r="AA21765" s="7"/>
    </row>
    <row r="21766" spans="27:27">
      <c r="AA21766" s="7"/>
    </row>
    <row r="21767" spans="27:27">
      <c r="AA21767" s="7"/>
    </row>
    <row r="21768" spans="27:27">
      <c r="AA21768" s="7"/>
    </row>
    <row r="21769" spans="27:27">
      <c r="AA21769" s="7"/>
    </row>
    <row r="21770" spans="27:27">
      <c r="AA21770" s="7"/>
    </row>
    <row r="21771" spans="27:27">
      <c r="AA21771" s="7"/>
    </row>
    <row r="21772" spans="27:27">
      <c r="AA21772" s="7"/>
    </row>
    <row r="21773" spans="27:27">
      <c r="AA21773" s="7"/>
    </row>
    <row r="21774" spans="27:27">
      <c r="AA21774" s="7"/>
    </row>
    <row r="21775" spans="27:27">
      <c r="AA21775" s="7"/>
    </row>
    <row r="21776" spans="27:27">
      <c r="AA21776" s="7"/>
    </row>
    <row r="21777" spans="27:27">
      <c r="AA21777" s="7"/>
    </row>
    <row r="21778" spans="27:27">
      <c r="AA21778" s="7"/>
    </row>
    <row r="21779" spans="27:27">
      <c r="AA21779" s="7"/>
    </row>
    <row r="21780" spans="27:27">
      <c r="AA21780" s="7"/>
    </row>
    <row r="21781" spans="27:27">
      <c r="AA21781" s="7"/>
    </row>
    <row r="21782" spans="27:27">
      <c r="AA21782" s="7"/>
    </row>
    <row r="21783" spans="27:27">
      <c r="AA21783" s="7"/>
    </row>
    <row r="21784" spans="27:27">
      <c r="AA21784" s="7"/>
    </row>
    <row r="21785" spans="27:27">
      <c r="AA21785" s="7"/>
    </row>
    <row r="21786" spans="27:27">
      <c r="AA21786" s="7"/>
    </row>
    <row r="21787" spans="27:27">
      <c r="AA21787" s="7"/>
    </row>
    <row r="21788" spans="27:27">
      <c r="AA21788" s="7"/>
    </row>
    <row r="21789" spans="27:27">
      <c r="AA21789" s="7"/>
    </row>
    <row r="21790" spans="27:27">
      <c r="AA21790" s="7"/>
    </row>
    <row r="21791" spans="27:27">
      <c r="AA21791" s="7"/>
    </row>
    <row r="21792" spans="27:27">
      <c r="AA21792" s="7"/>
    </row>
    <row r="21793" spans="27:27">
      <c r="AA21793" s="7"/>
    </row>
    <row r="21794" spans="27:27">
      <c r="AA21794" s="7"/>
    </row>
    <row r="21795" spans="27:27">
      <c r="AA21795" s="7"/>
    </row>
    <row r="21796" spans="27:27">
      <c r="AA21796" s="7"/>
    </row>
    <row r="21797" spans="27:27">
      <c r="AA21797" s="7"/>
    </row>
    <row r="21798" spans="27:27">
      <c r="AA21798" s="7"/>
    </row>
    <row r="21799" spans="27:27">
      <c r="AA21799" s="7"/>
    </row>
    <row r="21800" spans="27:27">
      <c r="AA21800" s="7"/>
    </row>
    <row r="21801" spans="27:27">
      <c r="AA21801" s="7"/>
    </row>
    <row r="21802" spans="27:27">
      <c r="AA21802" s="7"/>
    </row>
    <row r="21803" spans="27:27">
      <c r="AA21803" s="7"/>
    </row>
    <row r="21804" spans="27:27">
      <c r="AA21804" s="7"/>
    </row>
    <row r="21805" spans="27:27">
      <c r="AA21805" s="7"/>
    </row>
    <row r="21806" spans="27:27">
      <c r="AA21806" s="7"/>
    </row>
    <row r="21807" spans="27:27">
      <c r="AA21807" s="7"/>
    </row>
    <row r="21808" spans="27:27">
      <c r="AA21808" s="7"/>
    </row>
    <row r="21809" spans="27:27">
      <c r="AA21809" s="7"/>
    </row>
    <row r="21810" spans="27:27">
      <c r="AA21810" s="7"/>
    </row>
    <row r="21811" spans="27:27">
      <c r="AA21811" s="7"/>
    </row>
    <row r="21812" spans="27:27">
      <c r="AA21812" s="7"/>
    </row>
    <row r="21813" spans="27:27">
      <c r="AA21813" s="7"/>
    </row>
    <row r="21814" spans="27:27">
      <c r="AA21814" s="7"/>
    </row>
    <row r="21815" spans="27:27">
      <c r="AA21815" s="7"/>
    </row>
    <row r="21816" spans="27:27">
      <c r="AA21816" s="7"/>
    </row>
    <row r="21817" spans="27:27">
      <c r="AA21817" s="7"/>
    </row>
    <row r="21818" spans="27:27">
      <c r="AA21818" s="7"/>
    </row>
    <row r="21819" spans="27:27">
      <c r="AA21819" s="7"/>
    </row>
    <row r="21820" spans="27:27">
      <c r="AA21820" s="7"/>
    </row>
    <row r="21821" spans="27:27">
      <c r="AA21821" s="7"/>
    </row>
    <row r="21822" spans="27:27">
      <c r="AA21822" s="7"/>
    </row>
    <row r="21823" spans="27:27">
      <c r="AA21823" s="7"/>
    </row>
    <row r="21824" spans="27:27">
      <c r="AA21824" s="7"/>
    </row>
    <row r="21825" spans="27:27">
      <c r="AA21825" s="7"/>
    </row>
    <row r="21826" spans="27:27">
      <c r="AA21826" s="7"/>
    </row>
    <row r="21827" spans="27:27">
      <c r="AA21827" s="7"/>
    </row>
    <row r="21828" spans="27:27">
      <c r="AA21828" s="7"/>
    </row>
    <row r="21829" spans="27:27">
      <c r="AA21829" s="7"/>
    </row>
    <row r="21830" spans="27:27">
      <c r="AA21830" s="7"/>
    </row>
    <row r="21831" spans="27:27">
      <c r="AA21831" s="7"/>
    </row>
    <row r="21832" spans="27:27">
      <c r="AA21832" s="7"/>
    </row>
    <row r="21833" spans="27:27">
      <c r="AA21833" s="7"/>
    </row>
    <row r="21834" spans="27:27">
      <c r="AA21834" s="7"/>
    </row>
    <row r="21835" spans="27:27">
      <c r="AA21835" s="7"/>
    </row>
    <row r="21836" spans="27:27">
      <c r="AA21836" s="7"/>
    </row>
    <row r="21837" spans="27:27">
      <c r="AA21837" s="7"/>
    </row>
    <row r="21838" spans="27:27">
      <c r="AA21838" s="7"/>
    </row>
    <row r="21839" spans="27:27">
      <c r="AA21839" s="7"/>
    </row>
    <row r="21840" spans="27:27">
      <c r="AA21840" s="7"/>
    </row>
    <row r="21841" spans="27:27">
      <c r="AA21841" s="7"/>
    </row>
    <row r="21842" spans="27:27">
      <c r="AA21842" s="7"/>
    </row>
    <row r="21843" spans="27:27">
      <c r="AA21843" s="7"/>
    </row>
    <row r="21844" spans="27:27">
      <c r="AA21844" s="7"/>
    </row>
    <row r="21845" spans="27:27">
      <c r="AA21845" s="7"/>
    </row>
    <row r="21846" spans="27:27">
      <c r="AA21846" s="7"/>
    </row>
    <row r="21847" spans="27:27">
      <c r="AA21847" s="7"/>
    </row>
    <row r="21848" spans="27:27">
      <c r="AA21848" s="7"/>
    </row>
    <row r="21849" spans="27:27">
      <c r="AA21849" s="7"/>
    </row>
    <row r="21850" spans="27:27">
      <c r="AA21850" s="7"/>
    </row>
    <row r="21851" spans="27:27">
      <c r="AA21851" s="7"/>
    </row>
    <row r="21852" spans="27:27">
      <c r="AA21852" s="7"/>
    </row>
    <row r="21853" spans="27:27">
      <c r="AA21853" s="7"/>
    </row>
    <row r="21854" spans="27:27">
      <c r="AA21854" s="7"/>
    </row>
    <row r="21855" spans="27:27">
      <c r="AA21855" s="7"/>
    </row>
    <row r="21856" spans="27:27">
      <c r="AA21856" s="7"/>
    </row>
    <row r="21857" spans="27:27">
      <c r="AA21857" s="7"/>
    </row>
    <row r="21858" spans="27:27">
      <c r="AA21858" s="7"/>
    </row>
    <row r="21859" spans="27:27">
      <c r="AA21859" s="7"/>
    </row>
    <row r="21860" spans="27:27">
      <c r="AA21860" s="7"/>
    </row>
    <row r="21861" spans="27:27">
      <c r="AA21861" s="7"/>
    </row>
    <row r="21862" spans="27:27">
      <c r="AA21862" s="7"/>
    </row>
    <row r="21863" spans="27:27">
      <c r="AA21863" s="7"/>
    </row>
    <row r="21864" spans="27:27">
      <c r="AA21864" s="7"/>
    </row>
    <row r="21865" spans="27:27">
      <c r="AA21865" s="7"/>
    </row>
    <row r="21866" spans="27:27">
      <c r="AA21866" s="7"/>
    </row>
    <row r="21867" spans="27:27">
      <c r="AA21867" s="7"/>
    </row>
    <row r="21868" spans="27:27">
      <c r="AA21868" s="7"/>
    </row>
    <row r="21869" spans="27:27">
      <c r="AA21869" s="7"/>
    </row>
    <row r="21870" spans="27:27">
      <c r="AA21870" s="7"/>
    </row>
    <row r="21871" spans="27:27">
      <c r="AA21871" s="7"/>
    </row>
    <row r="21872" spans="27:27">
      <c r="AA21872" s="7"/>
    </row>
    <row r="21873" spans="27:27">
      <c r="AA21873" s="7"/>
    </row>
    <row r="21874" spans="27:27">
      <c r="AA21874" s="7"/>
    </row>
    <row r="21875" spans="27:27">
      <c r="AA21875" s="7"/>
    </row>
    <row r="21876" spans="27:27">
      <c r="AA21876" s="7"/>
    </row>
    <row r="21877" spans="27:27">
      <c r="AA21877" s="7"/>
    </row>
    <row r="21878" spans="27:27">
      <c r="AA21878" s="7"/>
    </row>
    <row r="21879" spans="27:27">
      <c r="AA21879" s="7"/>
    </row>
    <row r="21880" spans="27:27">
      <c r="AA21880" s="7"/>
    </row>
    <row r="21881" spans="27:27">
      <c r="AA21881" s="7"/>
    </row>
    <row r="21882" spans="27:27">
      <c r="AA21882" s="7"/>
    </row>
    <row r="21883" spans="27:27">
      <c r="AA21883" s="7"/>
    </row>
    <row r="21884" spans="27:27">
      <c r="AA21884" s="7"/>
    </row>
    <row r="21885" spans="27:27">
      <c r="AA21885" s="7"/>
    </row>
    <row r="21886" spans="27:27">
      <c r="AA21886" s="7"/>
    </row>
    <row r="21887" spans="27:27">
      <c r="AA21887" s="7"/>
    </row>
    <row r="21888" spans="27:27">
      <c r="AA21888" s="7"/>
    </row>
    <row r="21889" spans="27:27">
      <c r="AA21889" s="7"/>
    </row>
    <row r="21890" spans="27:27">
      <c r="AA21890" s="7"/>
    </row>
    <row r="21891" spans="27:27">
      <c r="AA21891" s="7"/>
    </row>
    <row r="21892" spans="27:27">
      <c r="AA21892" s="7"/>
    </row>
    <row r="21893" spans="27:27">
      <c r="AA21893" s="7"/>
    </row>
    <row r="21894" spans="27:27">
      <c r="AA21894" s="7"/>
    </row>
    <row r="21895" spans="27:27">
      <c r="AA21895" s="7"/>
    </row>
    <row r="21896" spans="27:27">
      <c r="AA21896" s="7"/>
    </row>
    <row r="21897" spans="27:27">
      <c r="AA21897" s="7"/>
    </row>
    <row r="21898" spans="27:27">
      <c r="AA21898" s="7"/>
    </row>
    <row r="21899" spans="27:27">
      <c r="AA21899" s="7"/>
    </row>
    <row r="21900" spans="27:27">
      <c r="AA21900" s="7"/>
    </row>
    <row r="21901" spans="27:27">
      <c r="AA21901" s="7"/>
    </row>
    <row r="21902" spans="27:27">
      <c r="AA21902" s="7"/>
    </row>
    <row r="21903" spans="27:27">
      <c r="AA21903" s="7"/>
    </row>
    <row r="21904" spans="27:27">
      <c r="AA21904" s="7"/>
    </row>
    <row r="21905" spans="27:27">
      <c r="AA21905" s="7"/>
    </row>
    <row r="21906" spans="27:27">
      <c r="AA21906" s="7"/>
    </row>
    <row r="21907" spans="27:27">
      <c r="AA21907" s="7"/>
    </row>
    <row r="21908" spans="27:27">
      <c r="AA21908" s="7"/>
    </row>
    <row r="21909" spans="27:27">
      <c r="AA21909" s="7"/>
    </row>
    <row r="21910" spans="27:27">
      <c r="AA21910" s="7"/>
    </row>
    <row r="21911" spans="27:27">
      <c r="AA21911" s="7"/>
    </row>
    <row r="21912" spans="27:27">
      <c r="AA21912" s="7"/>
    </row>
    <row r="21913" spans="27:27">
      <c r="AA21913" s="7"/>
    </row>
    <row r="21914" spans="27:27">
      <c r="AA21914" s="7"/>
    </row>
    <row r="21915" spans="27:27">
      <c r="AA21915" s="7"/>
    </row>
    <row r="21916" spans="27:27">
      <c r="AA21916" s="7"/>
    </row>
    <row r="21917" spans="27:27">
      <c r="AA21917" s="7"/>
    </row>
    <row r="21918" spans="27:27">
      <c r="AA21918" s="7"/>
    </row>
    <row r="21919" spans="27:27">
      <c r="AA21919" s="7"/>
    </row>
    <row r="21920" spans="27:27">
      <c r="AA21920" s="7"/>
    </row>
    <row r="21921" spans="27:27">
      <c r="AA21921" s="7"/>
    </row>
    <row r="21922" spans="27:27">
      <c r="AA21922" s="7"/>
    </row>
    <row r="21923" spans="27:27">
      <c r="AA21923" s="7"/>
    </row>
    <row r="21924" spans="27:27">
      <c r="AA21924" s="7"/>
    </row>
    <row r="21925" spans="27:27">
      <c r="AA21925" s="7"/>
    </row>
    <row r="21926" spans="27:27">
      <c r="AA21926" s="7"/>
    </row>
    <row r="21927" spans="27:27">
      <c r="AA21927" s="7"/>
    </row>
    <row r="21928" spans="27:27">
      <c r="AA21928" s="7"/>
    </row>
    <row r="21929" spans="27:27">
      <c r="AA21929" s="7"/>
    </row>
    <row r="21930" spans="27:27">
      <c r="AA21930" s="7"/>
    </row>
    <row r="21931" spans="27:27">
      <c r="AA21931" s="7"/>
    </row>
    <row r="21932" spans="27:27">
      <c r="AA21932" s="7"/>
    </row>
    <row r="21933" spans="27:27">
      <c r="AA21933" s="7"/>
    </row>
    <row r="21934" spans="27:27">
      <c r="AA21934" s="7"/>
    </row>
    <row r="21935" spans="27:27">
      <c r="AA21935" s="7"/>
    </row>
    <row r="21936" spans="27:27">
      <c r="AA21936" s="7"/>
    </row>
    <row r="21937" spans="27:27">
      <c r="AA21937" s="7"/>
    </row>
    <row r="21938" spans="27:27">
      <c r="AA21938" s="7"/>
    </row>
    <row r="21939" spans="27:27">
      <c r="AA21939" s="7"/>
    </row>
    <row r="21940" spans="27:27">
      <c r="AA21940" s="7"/>
    </row>
    <row r="21941" spans="27:27">
      <c r="AA21941" s="7"/>
    </row>
    <row r="21942" spans="27:27">
      <c r="AA21942" s="7"/>
    </row>
    <row r="21943" spans="27:27">
      <c r="AA21943" s="7"/>
    </row>
    <row r="21944" spans="27:27">
      <c r="AA21944" s="7"/>
    </row>
    <row r="21945" spans="27:27">
      <c r="AA21945" s="7"/>
    </row>
    <row r="21946" spans="27:27">
      <c r="AA21946" s="7"/>
    </row>
    <row r="21947" spans="27:27">
      <c r="AA21947" s="7"/>
    </row>
    <row r="21948" spans="27:27">
      <c r="AA21948" s="7"/>
    </row>
    <row r="21949" spans="27:27">
      <c r="AA21949" s="7"/>
    </row>
    <row r="21950" spans="27:27">
      <c r="AA21950" s="7"/>
    </row>
    <row r="21951" spans="27:27">
      <c r="AA21951" s="7"/>
    </row>
    <row r="21952" spans="27:27">
      <c r="AA21952" s="7"/>
    </row>
    <row r="21953" spans="27:27">
      <c r="AA21953" s="7"/>
    </row>
    <row r="21954" spans="27:27">
      <c r="AA21954" s="7"/>
    </row>
    <row r="21955" spans="27:27">
      <c r="AA21955" s="7"/>
    </row>
    <row r="21956" spans="27:27">
      <c r="AA21956" s="7"/>
    </row>
    <row r="21957" spans="27:27">
      <c r="AA21957" s="7"/>
    </row>
    <row r="21958" spans="27:27">
      <c r="AA21958" s="7"/>
    </row>
    <row r="21959" spans="27:27">
      <c r="AA21959" s="7"/>
    </row>
    <row r="21960" spans="27:27">
      <c r="AA21960" s="7"/>
    </row>
    <row r="21961" spans="27:27">
      <c r="AA21961" s="7"/>
    </row>
    <row r="21962" spans="27:27">
      <c r="AA21962" s="7"/>
    </row>
    <row r="21963" spans="27:27">
      <c r="AA21963" s="7"/>
    </row>
    <row r="21964" spans="27:27">
      <c r="AA21964" s="7"/>
    </row>
    <row r="21965" spans="27:27">
      <c r="AA21965" s="7"/>
    </row>
    <row r="21966" spans="27:27">
      <c r="AA21966" s="7"/>
    </row>
    <row r="21967" spans="27:27">
      <c r="AA21967" s="7"/>
    </row>
    <row r="21968" spans="27:27">
      <c r="AA21968" s="7"/>
    </row>
    <row r="21969" spans="27:27">
      <c r="AA21969" s="7"/>
    </row>
    <row r="21970" spans="27:27">
      <c r="AA21970" s="7"/>
    </row>
    <row r="21971" spans="27:27">
      <c r="AA21971" s="7"/>
    </row>
    <row r="21972" spans="27:27">
      <c r="AA21972" s="7"/>
    </row>
    <row r="21973" spans="27:27">
      <c r="AA21973" s="7"/>
    </row>
    <row r="21974" spans="27:27">
      <c r="AA21974" s="7"/>
    </row>
    <row r="21975" spans="27:27">
      <c r="AA21975" s="7"/>
    </row>
    <row r="21976" spans="27:27">
      <c r="AA21976" s="7"/>
    </row>
    <row r="21977" spans="27:27">
      <c r="AA21977" s="7"/>
    </row>
    <row r="21978" spans="27:27">
      <c r="AA21978" s="7"/>
    </row>
    <row r="21979" spans="27:27">
      <c r="AA21979" s="7"/>
    </row>
    <row r="21980" spans="27:27">
      <c r="AA21980" s="7"/>
    </row>
    <row r="21981" spans="27:27">
      <c r="AA21981" s="7"/>
    </row>
    <row r="21982" spans="27:27">
      <c r="AA21982" s="7"/>
    </row>
    <row r="21983" spans="27:27">
      <c r="AA21983" s="7"/>
    </row>
    <row r="21984" spans="27:27">
      <c r="AA21984" s="7"/>
    </row>
    <row r="21985" spans="27:27">
      <c r="AA21985" s="7"/>
    </row>
    <row r="21986" spans="27:27">
      <c r="AA21986" s="7"/>
    </row>
    <row r="21987" spans="27:27">
      <c r="AA21987" s="7"/>
    </row>
    <row r="21988" spans="27:27">
      <c r="AA21988" s="7"/>
    </row>
    <row r="21989" spans="27:27">
      <c r="AA21989" s="7"/>
    </row>
    <row r="21990" spans="27:27">
      <c r="AA21990" s="7"/>
    </row>
    <row r="21991" spans="27:27">
      <c r="AA21991" s="7"/>
    </row>
    <row r="21992" spans="27:27">
      <c r="AA21992" s="7"/>
    </row>
    <row r="21993" spans="27:27">
      <c r="AA21993" s="7"/>
    </row>
    <row r="21994" spans="27:27">
      <c r="AA21994" s="7"/>
    </row>
    <row r="21995" spans="27:27">
      <c r="AA21995" s="7"/>
    </row>
    <row r="21996" spans="27:27">
      <c r="AA21996" s="7"/>
    </row>
    <row r="21997" spans="27:27">
      <c r="AA21997" s="7"/>
    </row>
    <row r="21998" spans="27:27">
      <c r="AA21998" s="7"/>
    </row>
    <row r="21999" spans="27:27">
      <c r="AA21999" s="7"/>
    </row>
    <row r="22000" spans="27:27">
      <c r="AA22000" s="7"/>
    </row>
    <row r="22001" spans="27:27">
      <c r="AA22001" s="7"/>
    </row>
    <row r="22002" spans="27:27">
      <c r="AA22002" s="7"/>
    </row>
    <row r="22003" spans="27:27">
      <c r="AA22003" s="7"/>
    </row>
    <row r="22004" spans="27:27">
      <c r="AA22004" s="7"/>
    </row>
    <row r="22005" spans="27:27">
      <c r="AA22005" s="7"/>
    </row>
    <row r="22006" spans="27:27">
      <c r="AA22006" s="7"/>
    </row>
    <row r="22007" spans="27:27">
      <c r="AA22007" s="7"/>
    </row>
    <row r="22008" spans="27:27">
      <c r="AA22008" s="7"/>
    </row>
    <row r="22009" spans="27:27">
      <c r="AA22009" s="7"/>
    </row>
    <row r="22010" spans="27:27">
      <c r="AA22010" s="7"/>
    </row>
    <row r="22011" spans="27:27">
      <c r="AA22011" s="7"/>
    </row>
    <row r="22012" spans="27:27">
      <c r="AA22012" s="7"/>
    </row>
    <row r="22013" spans="27:27">
      <c r="AA22013" s="7"/>
    </row>
    <row r="22014" spans="27:27">
      <c r="AA22014" s="7"/>
    </row>
    <row r="22015" spans="27:27">
      <c r="AA22015" s="7"/>
    </row>
    <row r="22016" spans="27:27">
      <c r="AA22016" s="7"/>
    </row>
    <row r="22017" spans="27:27">
      <c r="AA22017" s="7"/>
    </row>
    <row r="22018" spans="27:27">
      <c r="AA22018" s="7"/>
    </row>
    <row r="22019" spans="27:27">
      <c r="AA22019" s="7"/>
    </row>
    <row r="22020" spans="27:27">
      <c r="AA22020" s="7"/>
    </row>
    <row r="22021" spans="27:27">
      <c r="AA22021" s="7"/>
    </row>
    <row r="22022" spans="27:27">
      <c r="AA22022" s="7"/>
    </row>
    <row r="22023" spans="27:27">
      <c r="AA22023" s="7"/>
    </row>
    <row r="22024" spans="27:27">
      <c r="AA22024" s="7"/>
    </row>
    <row r="22025" spans="27:27">
      <c r="AA22025" s="7"/>
    </row>
    <row r="22026" spans="27:27">
      <c r="AA22026" s="7"/>
    </row>
    <row r="22027" spans="27:27">
      <c r="AA22027" s="7"/>
    </row>
    <row r="22028" spans="27:27">
      <c r="AA22028" s="7"/>
    </row>
    <row r="22029" spans="27:27">
      <c r="AA22029" s="7"/>
    </row>
    <row r="22030" spans="27:27">
      <c r="AA22030" s="7"/>
    </row>
    <row r="22031" spans="27:27">
      <c r="AA22031" s="7"/>
    </row>
    <row r="22032" spans="27:27">
      <c r="AA22032" s="7"/>
    </row>
    <row r="22033" spans="27:27">
      <c r="AA22033" s="7"/>
    </row>
    <row r="22034" spans="27:27">
      <c r="AA22034" s="7"/>
    </row>
    <row r="22035" spans="27:27">
      <c r="AA22035" s="7"/>
    </row>
    <row r="22036" spans="27:27">
      <c r="AA22036" s="7"/>
    </row>
    <row r="22037" spans="27:27">
      <c r="AA22037" s="7"/>
    </row>
    <row r="22038" spans="27:27">
      <c r="AA22038" s="7"/>
    </row>
    <row r="22039" spans="27:27">
      <c r="AA22039" s="7"/>
    </row>
    <row r="22040" spans="27:27">
      <c r="AA22040" s="7"/>
    </row>
    <row r="22041" spans="27:27">
      <c r="AA22041" s="7"/>
    </row>
    <row r="22042" spans="27:27">
      <c r="AA22042" s="7"/>
    </row>
    <row r="22043" spans="27:27">
      <c r="AA22043" s="7"/>
    </row>
    <row r="22044" spans="27:27">
      <c r="AA22044" s="7"/>
    </row>
    <row r="22045" spans="27:27">
      <c r="AA22045" s="7"/>
    </row>
    <row r="22046" spans="27:27">
      <c r="AA22046" s="7"/>
    </row>
    <row r="22047" spans="27:27">
      <c r="AA22047" s="7"/>
    </row>
    <row r="22048" spans="27:27">
      <c r="AA22048" s="7"/>
    </row>
    <row r="22049" spans="27:27">
      <c r="AA22049" s="7"/>
    </row>
    <row r="22050" spans="27:27">
      <c r="AA22050" s="7"/>
    </row>
    <row r="22051" spans="27:27">
      <c r="AA22051" s="7"/>
    </row>
    <row r="22052" spans="27:27">
      <c r="AA22052" s="7"/>
    </row>
    <row r="22053" spans="27:27">
      <c r="AA22053" s="7"/>
    </row>
    <row r="22054" spans="27:27">
      <c r="AA22054" s="7"/>
    </row>
    <row r="22055" spans="27:27">
      <c r="AA22055" s="7"/>
    </row>
    <row r="22056" spans="27:27">
      <c r="AA22056" s="7"/>
    </row>
    <row r="22057" spans="27:27">
      <c r="AA22057" s="7"/>
    </row>
    <row r="22058" spans="27:27">
      <c r="AA22058" s="7"/>
    </row>
    <row r="22059" spans="27:27">
      <c r="AA22059" s="7"/>
    </row>
    <row r="22060" spans="27:27">
      <c r="AA22060" s="7"/>
    </row>
    <row r="22061" spans="27:27">
      <c r="AA22061" s="7"/>
    </row>
    <row r="22062" spans="27:27">
      <c r="AA22062" s="7"/>
    </row>
    <row r="22063" spans="27:27">
      <c r="AA22063" s="7"/>
    </row>
    <row r="22064" spans="27:27">
      <c r="AA22064" s="7"/>
    </row>
    <row r="22065" spans="27:27">
      <c r="AA22065" s="7"/>
    </row>
    <row r="22066" spans="27:27">
      <c r="AA22066" s="7"/>
    </row>
    <row r="22067" spans="27:27">
      <c r="AA22067" s="7"/>
    </row>
    <row r="22068" spans="27:27">
      <c r="AA22068" s="7"/>
    </row>
    <row r="22069" spans="27:27">
      <c r="AA22069" s="7"/>
    </row>
    <row r="22070" spans="27:27">
      <c r="AA22070" s="7"/>
    </row>
    <row r="22071" spans="27:27">
      <c r="AA22071" s="7"/>
    </row>
    <row r="22072" spans="27:27">
      <c r="AA22072" s="7"/>
    </row>
    <row r="22073" spans="27:27">
      <c r="AA22073" s="7"/>
    </row>
    <row r="22074" spans="27:27">
      <c r="AA22074" s="7"/>
    </row>
    <row r="22075" spans="27:27">
      <c r="AA22075" s="7"/>
    </row>
    <row r="22076" spans="27:27">
      <c r="AA22076" s="7"/>
    </row>
    <row r="22077" spans="27:27">
      <c r="AA22077" s="7"/>
    </row>
    <row r="22078" spans="27:27">
      <c r="AA22078" s="7"/>
    </row>
    <row r="22079" spans="27:27">
      <c r="AA22079" s="7"/>
    </row>
    <row r="22080" spans="27:27">
      <c r="AA22080" s="7"/>
    </row>
    <row r="22081" spans="27:27">
      <c r="AA22081" s="7"/>
    </row>
    <row r="22082" spans="27:27">
      <c r="AA22082" s="7"/>
    </row>
    <row r="22083" spans="27:27">
      <c r="AA22083" s="7"/>
    </row>
    <row r="22084" spans="27:27">
      <c r="AA22084" s="7"/>
    </row>
    <row r="22085" spans="27:27">
      <c r="AA22085" s="7"/>
    </row>
    <row r="22086" spans="27:27">
      <c r="AA22086" s="7"/>
    </row>
    <row r="22087" spans="27:27">
      <c r="AA22087" s="7"/>
    </row>
    <row r="22088" spans="27:27">
      <c r="AA22088" s="7"/>
    </row>
    <row r="22089" spans="27:27">
      <c r="AA22089" s="7"/>
    </row>
    <row r="22090" spans="27:27">
      <c r="AA22090" s="7"/>
    </row>
    <row r="22091" spans="27:27">
      <c r="AA22091" s="7"/>
    </row>
    <row r="22092" spans="27:27">
      <c r="AA22092" s="7"/>
    </row>
    <row r="22093" spans="27:27">
      <c r="AA22093" s="7"/>
    </row>
    <row r="22094" spans="27:27">
      <c r="AA22094" s="7"/>
    </row>
    <row r="22095" spans="27:27">
      <c r="AA22095" s="7"/>
    </row>
    <row r="22096" spans="27:27">
      <c r="AA22096" s="7"/>
    </row>
    <row r="22097" spans="27:27">
      <c r="AA22097" s="7"/>
    </row>
    <row r="22098" spans="27:27">
      <c r="AA22098" s="7"/>
    </row>
    <row r="22099" spans="27:27">
      <c r="AA22099" s="7"/>
    </row>
    <row r="22100" spans="27:27">
      <c r="AA22100" s="7"/>
    </row>
    <row r="22101" spans="27:27">
      <c r="AA22101" s="7"/>
    </row>
    <row r="22102" spans="27:27">
      <c r="AA22102" s="7"/>
    </row>
    <row r="22103" spans="27:27">
      <c r="AA22103" s="7"/>
    </row>
    <row r="22104" spans="27:27">
      <c r="AA22104" s="7"/>
    </row>
    <row r="22105" spans="27:27">
      <c r="AA22105" s="7"/>
    </row>
    <row r="22106" spans="27:27">
      <c r="AA22106" s="7"/>
    </row>
    <row r="22107" spans="27:27">
      <c r="AA22107" s="7"/>
    </row>
    <row r="22108" spans="27:27">
      <c r="AA22108" s="7"/>
    </row>
    <row r="22109" spans="27:27">
      <c r="AA22109" s="7"/>
    </row>
    <row r="22110" spans="27:27">
      <c r="AA22110" s="7"/>
    </row>
    <row r="22111" spans="27:27">
      <c r="AA22111" s="7"/>
    </row>
    <row r="22112" spans="27:27">
      <c r="AA22112" s="7"/>
    </row>
    <row r="22113" spans="27:27">
      <c r="AA22113" s="7"/>
    </row>
    <row r="22114" spans="27:27">
      <c r="AA22114" s="7"/>
    </row>
    <row r="22115" spans="27:27">
      <c r="AA22115" s="7"/>
    </row>
    <row r="22116" spans="27:27">
      <c r="AA22116" s="7"/>
    </row>
    <row r="22117" spans="27:27">
      <c r="AA22117" s="7"/>
    </row>
    <row r="22118" spans="27:27">
      <c r="AA22118" s="7"/>
    </row>
    <row r="22119" spans="27:27">
      <c r="AA22119" s="7"/>
    </row>
    <row r="22120" spans="27:27">
      <c r="AA22120" s="7"/>
    </row>
    <row r="22121" spans="27:27">
      <c r="AA22121" s="7"/>
    </row>
    <row r="22122" spans="27:27">
      <c r="AA22122" s="7"/>
    </row>
    <row r="22123" spans="27:27">
      <c r="AA22123" s="7"/>
    </row>
    <row r="22124" spans="27:27">
      <c r="AA22124" s="7"/>
    </row>
    <row r="22125" spans="27:27">
      <c r="AA22125" s="7"/>
    </row>
    <row r="22126" spans="27:27">
      <c r="AA22126" s="7"/>
    </row>
    <row r="22127" spans="27:27">
      <c r="AA22127" s="7"/>
    </row>
    <row r="22128" spans="27:27">
      <c r="AA22128" s="7"/>
    </row>
    <row r="22129" spans="27:27">
      <c r="AA22129" s="7"/>
    </row>
    <row r="22130" spans="27:27">
      <c r="AA22130" s="7"/>
    </row>
    <row r="22131" spans="27:27">
      <c r="AA22131" s="7"/>
    </row>
    <row r="22132" spans="27:27">
      <c r="AA22132" s="7"/>
    </row>
    <row r="22133" spans="27:27">
      <c r="AA22133" s="7"/>
    </row>
    <row r="22134" spans="27:27">
      <c r="AA22134" s="7"/>
    </row>
    <row r="22135" spans="27:27">
      <c r="AA22135" s="7"/>
    </row>
    <row r="22136" spans="27:27">
      <c r="AA22136" s="7"/>
    </row>
    <row r="22137" spans="27:27">
      <c r="AA22137" s="7"/>
    </row>
    <row r="22138" spans="27:27">
      <c r="AA22138" s="7"/>
    </row>
    <row r="22139" spans="27:27">
      <c r="AA22139" s="7"/>
    </row>
    <row r="22140" spans="27:27">
      <c r="AA22140" s="7"/>
    </row>
    <row r="22141" spans="27:27">
      <c r="AA22141" s="7"/>
    </row>
    <row r="22142" spans="27:27">
      <c r="AA22142" s="7"/>
    </row>
    <row r="22143" spans="27:27">
      <c r="AA22143" s="7"/>
    </row>
    <row r="22144" spans="27:27">
      <c r="AA22144" s="7"/>
    </row>
    <row r="22145" spans="27:27">
      <c r="AA22145" s="7"/>
    </row>
    <row r="22146" spans="27:27">
      <c r="AA22146" s="7"/>
    </row>
    <row r="22147" spans="27:27">
      <c r="AA22147" s="7"/>
    </row>
    <row r="22148" spans="27:27">
      <c r="AA22148" s="7"/>
    </row>
    <row r="22149" spans="27:27">
      <c r="AA22149" s="7"/>
    </row>
    <row r="22150" spans="27:27">
      <c r="AA22150" s="7"/>
    </row>
    <row r="22151" spans="27:27">
      <c r="AA22151" s="7"/>
    </row>
    <row r="22152" spans="27:27">
      <c r="AA22152" s="7"/>
    </row>
    <row r="22153" spans="27:27">
      <c r="AA22153" s="7"/>
    </row>
    <row r="22154" spans="27:27">
      <c r="AA22154" s="7"/>
    </row>
    <row r="22155" spans="27:27">
      <c r="AA22155" s="7"/>
    </row>
    <row r="22156" spans="27:27">
      <c r="AA22156" s="7"/>
    </row>
    <row r="22157" spans="27:27">
      <c r="AA22157" s="7"/>
    </row>
    <row r="22158" spans="27:27">
      <c r="AA22158" s="7"/>
    </row>
    <row r="22159" spans="27:27">
      <c r="AA22159" s="7"/>
    </row>
    <row r="22160" spans="27:27">
      <c r="AA22160" s="7"/>
    </row>
    <row r="22161" spans="27:27">
      <c r="AA22161" s="7"/>
    </row>
    <row r="22162" spans="27:27">
      <c r="AA22162" s="7"/>
    </row>
    <row r="22163" spans="27:27">
      <c r="AA22163" s="7"/>
    </row>
    <row r="22164" spans="27:27">
      <c r="AA22164" s="7"/>
    </row>
    <row r="22165" spans="27:27">
      <c r="AA22165" s="7"/>
    </row>
    <row r="22166" spans="27:27">
      <c r="AA22166" s="7"/>
    </row>
    <row r="22167" spans="27:27">
      <c r="AA22167" s="7"/>
    </row>
    <row r="22168" spans="27:27">
      <c r="AA22168" s="7"/>
    </row>
    <row r="22169" spans="27:27">
      <c r="AA22169" s="7"/>
    </row>
    <row r="22170" spans="27:27">
      <c r="AA22170" s="7"/>
    </row>
    <row r="22171" spans="27:27">
      <c r="AA22171" s="7"/>
    </row>
    <row r="22172" spans="27:27">
      <c r="AA22172" s="7"/>
    </row>
    <row r="22173" spans="27:27">
      <c r="AA22173" s="7"/>
    </row>
    <row r="22174" spans="27:27">
      <c r="AA22174" s="7"/>
    </row>
    <row r="22175" spans="27:27">
      <c r="AA22175" s="7"/>
    </row>
    <row r="22176" spans="27:27">
      <c r="AA22176" s="7"/>
    </row>
    <row r="22177" spans="27:27">
      <c r="AA22177" s="7"/>
    </row>
    <row r="22178" spans="27:27">
      <c r="AA22178" s="7"/>
    </row>
    <row r="22179" spans="27:27">
      <c r="AA22179" s="7"/>
    </row>
    <row r="22180" spans="27:27">
      <c r="AA22180" s="7"/>
    </row>
    <row r="22181" spans="27:27">
      <c r="AA22181" s="7"/>
    </row>
    <row r="22182" spans="27:27">
      <c r="AA22182" s="7"/>
    </row>
    <row r="22183" spans="27:27">
      <c r="AA22183" s="7"/>
    </row>
    <row r="22184" spans="27:27">
      <c r="AA22184" s="7"/>
    </row>
    <row r="22185" spans="27:27">
      <c r="AA22185" s="7"/>
    </row>
    <row r="22186" spans="27:27">
      <c r="AA22186" s="7"/>
    </row>
    <row r="22187" spans="27:27">
      <c r="AA22187" s="7"/>
    </row>
    <row r="22188" spans="27:27">
      <c r="AA22188" s="7"/>
    </row>
    <row r="22189" spans="27:27">
      <c r="AA22189" s="7"/>
    </row>
    <row r="22190" spans="27:27">
      <c r="AA22190" s="7"/>
    </row>
    <row r="22191" spans="27:27">
      <c r="AA22191" s="7"/>
    </row>
    <row r="22192" spans="27:27">
      <c r="AA22192" s="7"/>
    </row>
    <row r="22193" spans="27:27">
      <c r="AA22193" s="7"/>
    </row>
    <row r="22194" spans="27:27">
      <c r="AA22194" s="7"/>
    </row>
    <row r="22195" spans="27:27">
      <c r="AA22195" s="7"/>
    </row>
    <row r="22196" spans="27:27">
      <c r="AA22196" s="7"/>
    </row>
    <row r="22197" spans="27:27">
      <c r="AA22197" s="7"/>
    </row>
    <row r="22198" spans="27:27">
      <c r="AA22198" s="7"/>
    </row>
    <row r="22199" spans="27:27">
      <c r="AA22199" s="7"/>
    </row>
    <row r="22200" spans="27:27">
      <c r="AA22200" s="7"/>
    </row>
    <row r="22201" spans="27:27">
      <c r="AA22201" s="7"/>
    </row>
    <row r="22202" spans="27:27">
      <c r="AA22202" s="7"/>
    </row>
    <row r="22203" spans="27:27">
      <c r="AA22203" s="7"/>
    </row>
    <row r="22204" spans="27:27">
      <c r="AA22204" s="7"/>
    </row>
    <row r="22205" spans="27:27">
      <c r="AA22205" s="7"/>
    </row>
    <row r="22206" spans="27:27">
      <c r="AA22206" s="7"/>
    </row>
    <row r="22207" spans="27:27">
      <c r="AA22207" s="7"/>
    </row>
    <row r="22208" spans="27:27">
      <c r="AA22208" s="7"/>
    </row>
    <row r="22209" spans="27:27">
      <c r="AA22209" s="7"/>
    </row>
    <row r="22210" spans="27:27">
      <c r="AA22210" s="7"/>
    </row>
    <row r="22211" spans="27:27">
      <c r="AA22211" s="7"/>
    </row>
    <row r="22212" spans="27:27">
      <c r="AA22212" s="7"/>
    </row>
    <row r="22213" spans="27:27">
      <c r="AA22213" s="7"/>
    </row>
    <row r="22214" spans="27:27">
      <c r="AA22214" s="7"/>
    </row>
    <row r="22215" spans="27:27">
      <c r="AA22215" s="7"/>
    </row>
    <row r="22216" spans="27:27">
      <c r="AA22216" s="7"/>
    </row>
    <row r="22217" spans="27:27">
      <c r="AA22217" s="7"/>
    </row>
    <row r="22218" spans="27:27">
      <c r="AA22218" s="7"/>
    </row>
    <row r="22219" spans="27:27">
      <c r="AA22219" s="7"/>
    </row>
    <row r="22220" spans="27:27">
      <c r="AA22220" s="7"/>
    </row>
    <row r="22221" spans="27:27">
      <c r="AA22221" s="7"/>
    </row>
    <row r="22222" spans="27:27">
      <c r="AA22222" s="7"/>
    </row>
    <row r="22223" spans="27:27">
      <c r="AA22223" s="7"/>
    </row>
    <row r="22224" spans="27:27">
      <c r="AA22224" s="7"/>
    </row>
    <row r="22225" spans="27:27">
      <c r="AA22225" s="7"/>
    </row>
    <row r="22226" spans="27:27">
      <c r="AA22226" s="7"/>
    </row>
    <row r="22227" spans="27:27">
      <c r="AA22227" s="7"/>
    </row>
    <row r="22228" spans="27:27">
      <c r="AA22228" s="7"/>
    </row>
    <row r="22229" spans="27:27">
      <c r="AA22229" s="7"/>
    </row>
    <row r="22230" spans="27:27">
      <c r="AA22230" s="7"/>
    </row>
    <row r="22231" spans="27:27">
      <c r="AA22231" s="7"/>
    </row>
    <row r="22232" spans="27:27">
      <c r="AA22232" s="7"/>
    </row>
    <row r="22233" spans="27:27">
      <c r="AA22233" s="7"/>
    </row>
    <row r="22234" spans="27:27">
      <c r="AA22234" s="7"/>
    </row>
    <row r="22235" spans="27:27">
      <c r="AA22235" s="7"/>
    </row>
    <row r="22236" spans="27:27">
      <c r="AA22236" s="7"/>
    </row>
    <row r="22237" spans="27:27">
      <c r="AA22237" s="7"/>
    </row>
    <row r="22238" spans="27:27">
      <c r="AA22238" s="7"/>
    </row>
    <row r="22239" spans="27:27">
      <c r="AA22239" s="7"/>
    </row>
    <row r="22240" spans="27:27">
      <c r="AA22240" s="7"/>
    </row>
    <row r="22241" spans="27:27">
      <c r="AA22241" s="7"/>
    </row>
    <row r="22242" spans="27:27">
      <c r="AA22242" s="7"/>
    </row>
    <row r="22243" spans="27:27">
      <c r="AA22243" s="7"/>
    </row>
    <row r="22244" spans="27:27">
      <c r="AA22244" s="7"/>
    </row>
    <row r="22245" spans="27:27">
      <c r="AA22245" s="7"/>
    </row>
    <row r="22246" spans="27:27">
      <c r="AA22246" s="7"/>
    </row>
    <row r="22247" spans="27:27">
      <c r="AA22247" s="7"/>
    </row>
    <row r="22248" spans="27:27">
      <c r="AA22248" s="7"/>
    </row>
    <row r="22249" spans="27:27">
      <c r="AA22249" s="7"/>
    </row>
    <row r="22250" spans="27:27">
      <c r="AA22250" s="7"/>
    </row>
    <row r="22251" spans="27:27">
      <c r="AA22251" s="7"/>
    </row>
    <row r="22252" spans="27:27">
      <c r="AA22252" s="7"/>
    </row>
    <row r="22253" spans="27:27">
      <c r="AA22253" s="7"/>
    </row>
    <row r="22254" spans="27:27">
      <c r="AA22254" s="7"/>
    </row>
    <row r="22255" spans="27:27">
      <c r="AA22255" s="7"/>
    </row>
    <row r="22256" spans="27:27">
      <c r="AA22256" s="7"/>
    </row>
    <row r="22257" spans="27:27">
      <c r="AA22257" s="7"/>
    </row>
    <row r="22258" spans="27:27">
      <c r="AA22258" s="7"/>
    </row>
    <row r="22259" spans="27:27">
      <c r="AA22259" s="7"/>
    </row>
    <row r="22260" spans="27:27">
      <c r="AA22260" s="7"/>
    </row>
    <row r="22261" spans="27:27">
      <c r="AA22261" s="7"/>
    </row>
    <row r="22262" spans="27:27">
      <c r="AA22262" s="7"/>
    </row>
    <row r="22263" spans="27:27">
      <c r="AA22263" s="7"/>
    </row>
    <row r="22264" spans="27:27">
      <c r="AA22264" s="7"/>
    </row>
    <row r="22265" spans="27:27">
      <c r="AA22265" s="7"/>
    </row>
    <row r="22266" spans="27:27">
      <c r="AA22266" s="7"/>
    </row>
    <row r="22267" spans="27:27">
      <c r="AA22267" s="7"/>
    </row>
    <row r="22268" spans="27:27">
      <c r="AA22268" s="7"/>
    </row>
    <row r="22269" spans="27:27">
      <c r="AA22269" s="7"/>
    </row>
    <row r="22270" spans="27:27">
      <c r="AA22270" s="7"/>
    </row>
    <row r="22271" spans="27:27">
      <c r="AA22271" s="7"/>
    </row>
    <row r="22272" spans="27:27">
      <c r="AA22272" s="7"/>
    </row>
    <row r="22273" spans="27:27">
      <c r="AA22273" s="7"/>
    </row>
    <row r="22274" spans="27:27">
      <c r="AA22274" s="7"/>
    </row>
    <row r="22275" spans="27:27">
      <c r="AA22275" s="7"/>
    </row>
    <row r="22276" spans="27:27">
      <c r="AA22276" s="7"/>
    </row>
    <row r="22277" spans="27:27">
      <c r="AA22277" s="7"/>
    </row>
    <row r="22278" spans="27:27">
      <c r="AA22278" s="7"/>
    </row>
    <row r="22279" spans="27:27">
      <c r="AA22279" s="7"/>
    </row>
    <row r="22280" spans="27:27">
      <c r="AA22280" s="7"/>
    </row>
    <row r="22281" spans="27:27">
      <c r="AA22281" s="7"/>
    </row>
    <row r="22282" spans="27:27">
      <c r="AA22282" s="7"/>
    </row>
    <row r="22283" spans="27:27">
      <c r="AA22283" s="7"/>
    </row>
    <row r="22284" spans="27:27">
      <c r="AA22284" s="7"/>
    </row>
    <row r="22285" spans="27:27">
      <c r="AA22285" s="7"/>
    </row>
    <row r="22286" spans="27:27">
      <c r="AA22286" s="7"/>
    </row>
    <row r="22287" spans="27:27">
      <c r="AA22287" s="7"/>
    </row>
    <row r="22288" spans="27:27">
      <c r="AA22288" s="7"/>
    </row>
    <row r="22289" spans="27:27">
      <c r="AA22289" s="7"/>
    </row>
    <row r="22290" spans="27:27">
      <c r="AA22290" s="7"/>
    </row>
    <row r="22291" spans="27:27">
      <c r="AA22291" s="7"/>
    </row>
    <row r="22292" spans="27:27">
      <c r="AA22292" s="7"/>
    </row>
    <row r="22293" spans="27:27">
      <c r="AA22293" s="7"/>
    </row>
    <row r="22294" spans="27:27">
      <c r="AA22294" s="7"/>
    </row>
    <row r="22295" spans="27:27">
      <c r="AA22295" s="7"/>
    </row>
    <row r="22296" spans="27:27">
      <c r="AA22296" s="7"/>
    </row>
    <row r="22297" spans="27:27">
      <c r="AA22297" s="7"/>
    </row>
    <row r="22298" spans="27:27">
      <c r="AA22298" s="7"/>
    </row>
    <row r="22299" spans="27:27">
      <c r="AA22299" s="7"/>
    </row>
    <row r="22300" spans="27:27">
      <c r="AA22300" s="7"/>
    </row>
    <row r="22301" spans="27:27">
      <c r="AA22301" s="7"/>
    </row>
    <row r="22302" spans="27:27">
      <c r="AA22302" s="7"/>
    </row>
    <row r="22303" spans="27:27">
      <c r="AA22303" s="7"/>
    </row>
    <row r="22304" spans="27:27">
      <c r="AA22304" s="7"/>
    </row>
    <row r="22305" spans="27:27">
      <c r="AA22305" s="7"/>
    </row>
    <row r="22306" spans="27:27">
      <c r="AA22306" s="7"/>
    </row>
    <row r="22307" spans="27:27">
      <c r="AA22307" s="7"/>
    </row>
    <row r="22308" spans="27:27">
      <c r="AA22308" s="7"/>
    </row>
    <row r="22309" spans="27:27">
      <c r="AA22309" s="7"/>
    </row>
    <row r="22310" spans="27:27">
      <c r="AA22310" s="7"/>
    </row>
    <row r="22311" spans="27:27">
      <c r="AA22311" s="7"/>
    </row>
    <row r="22312" spans="27:27">
      <c r="AA22312" s="7"/>
    </row>
    <row r="22313" spans="27:27">
      <c r="AA22313" s="7"/>
    </row>
    <row r="22314" spans="27:27">
      <c r="AA22314" s="7"/>
    </row>
    <row r="22315" spans="27:27">
      <c r="AA22315" s="7"/>
    </row>
    <row r="22316" spans="27:27">
      <c r="AA22316" s="7"/>
    </row>
    <row r="22317" spans="27:27">
      <c r="AA22317" s="7"/>
    </row>
    <row r="22318" spans="27:27">
      <c r="AA22318" s="7"/>
    </row>
    <row r="22319" spans="27:27">
      <c r="AA22319" s="7"/>
    </row>
    <row r="22320" spans="27:27">
      <c r="AA22320" s="7"/>
    </row>
    <row r="22321" spans="27:27">
      <c r="AA22321" s="7"/>
    </row>
    <row r="22322" spans="27:27">
      <c r="AA22322" s="7"/>
    </row>
    <row r="22323" spans="27:27">
      <c r="AA22323" s="7"/>
    </row>
    <row r="22324" spans="27:27">
      <c r="AA22324" s="7"/>
    </row>
    <row r="22325" spans="27:27">
      <c r="AA22325" s="7"/>
    </row>
    <row r="22326" spans="27:27">
      <c r="AA22326" s="7"/>
    </row>
    <row r="22327" spans="27:27">
      <c r="AA22327" s="7"/>
    </row>
    <row r="22328" spans="27:27">
      <c r="AA22328" s="7"/>
    </row>
    <row r="22329" spans="27:27">
      <c r="AA22329" s="7"/>
    </row>
    <row r="22330" spans="27:27">
      <c r="AA22330" s="7"/>
    </row>
    <row r="22331" spans="27:27">
      <c r="AA22331" s="7"/>
    </row>
    <row r="22332" spans="27:27">
      <c r="AA22332" s="7"/>
    </row>
    <row r="22333" spans="27:27">
      <c r="AA22333" s="7"/>
    </row>
    <row r="22334" spans="27:27">
      <c r="AA22334" s="7"/>
    </row>
    <row r="22335" spans="27:27">
      <c r="AA22335" s="7"/>
    </row>
    <row r="22336" spans="27:27">
      <c r="AA22336" s="7"/>
    </row>
    <row r="22337" spans="27:27">
      <c r="AA22337" s="7"/>
    </row>
    <row r="22338" spans="27:27">
      <c r="AA22338" s="7"/>
    </row>
    <row r="22339" spans="27:27">
      <c r="AA22339" s="7"/>
    </row>
    <row r="22340" spans="27:27">
      <c r="AA22340" s="7"/>
    </row>
    <row r="22341" spans="27:27">
      <c r="AA22341" s="7"/>
    </row>
    <row r="22342" spans="27:27">
      <c r="AA22342" s="7"/>
    </row>
    <row r="22343" spans="27:27">
      <c r="AA22343" s="7"/>
    </row>
    <row r="22344" spans="27:27">
      <c r="AA22344" s="7"/>
    </row>
    <row r="22345" spans="27:27">
      <c r="AA22345" s="7"/>
    </row>
    <row r="22346" spans="27:27">
      <c r="AA22346" s="7"/>
    </row>
    <row r="22347" spans="27:27">
      <c r="AA22347" s="7"/>
    </row>
    <row r="22348" spans="27:27">
      <c r="AA22348" s="7"/>
    </row>
    <row r="22349" spans="27:27">
      <c r="AA22349" s="7"/>
    </row>
    <row r="22350" spans="27:27">
      <c r="AA22350" s="7"/>
    </row>
    <row r="22351" spans="27:27">
      <c r="AA22351" s="7"/>
    </row>
    <row r="22352" spans="27:27">
      <c r="AA22352" s="7"/>
    </row>
    <row r="22353" spans="27:27">
      <c r="AA22353" s="7"/>
    </row>
    <row r="22354" spans="27:27">
      <c r="AA22354" s="7"/>
    </row>
    <row r="22355" spans="27:27">
      <c r="AA22355" s="7"/>
    </row>
    <row r="22356" spans="27:27">
      <c r="AA22356" s="7"/>
    </row>
    <row r="22357" spans="27:27">
      <c r="AA22357" s="7"/>
    </row>
    <row r="22358" spans="27:27">
      <c r="AA22358" s="7"/>
    </row>
    <row r="22359" spans="27:27">
      <c r="AA22359" s="7"/>
    </row>
    <row r="22360" spans="27:27">
      <c r="AA22360" s="7"/>
    </row>
    <row r="22361" spans="27:27">
      <c r="AA22361" s="7"/>
    </row>
    <row r="22362" spans="27:27">
      <c r="AA22362" s="7"/>
    </row>
    <row r="22363" spans="27:27">
      <c r="AA22363" s="7"/>
    </row>
    <row r="22364" spans="27:27">
      <c r="AA22364" s="7"/>
    </row>
    <row r="22365" spans="27:27">
      <c r="AA22365" s="7"/>
    </row>
    <row r="22366" spans="27:27">
      <c r="AA22366" s="7"/>
    </row>
    <row r="22367" spans="27:27">
      <c r="AA22367" s="7"/>
    </row>
    <row r="22368" spans="27:27">
      <c r="AA22368" s="7"/>
    </row>
    <row r="22369" spans="27:27">
      <c r="AA22369" s="7"/>
    </row>
    <row r="22370" spans="27:27">
      <c r="AA22370" s="7"/>
    </row>
    <row r="22371" spans="27:27">
      <c r="AA22371" s="7"/>
    </row>
    <row r="22372" spans="27:27">
      <c r="AA22372" s="7"/>
    </row>
    <row r="22373" spans="27:27">
      <c r="AA22373" s="7"/>
    </row>
    <row r="22374" spans="27:27">
      <c r="AA22374" s="7"/>
    </row>
    <row r="22375" spans="27:27">
      <c r="AA22375" s="7"/>
    </row>
    <row r="22376" spans="27:27">
      <c r="AA22376" s="7"/>
    </row>
    <row r="22377" spans="27:27">
      <c r="AA22377" s="7"/>
    </row>
    <row r="22378" spans="27:27">
      <c r="AA22378" s="7"/>
    </row>
    <row r="22379" spans="27:27">
      <c r="AA22379" s="7"/>
    </row>
    <row r="22380" spans="27:27">
      <c r="AA22380" s="7"/>
    </row>
    <row r="22381" spans="27:27">
      <c r="AA22381" s="7"/>
    </row>
    <row r="22382" spans="27:27">
      <c r="AA22382" s="7"/>
    </row>
    <row r="22383" spans="27:27">
      <c r="AA22383" s="7"/>
    </row>
    <row r="22384" spans="27:27">
      <c r="AA22384" s="7"/>
    </row>
    <row r="22385" spans="27:27">
      <c r="AA22385" s="7"/>
    </row>
    <row r="22386" spans="27:27">
      <c r="AA22386" s="7"/>
    </row>
    <row r="22387" spans="27:27">
      <c r="AA22387" s="7"/>
    </row>
    <row r="22388" spans="27:27">
      <c r="AA22388" s="7"/>
    </row>
    <row r="22389" spans="27:27">
      <c r="AA22389" s="7"/>
    </row>
    <row r="22390" spans="27:27">
      <c r="AA22390" s="7"/>
    </row>
    <row r="22391" spans="27:27">
      <c r="AA22391" s="7"/>
    </row>
    <row r="22392" spans="27:27">
      <c r="AA22392" s="7"/>
    </row>
    <row r="22393" spans="27:27">
      <c r="AA22393" s="7"/>
    </row>
    <row r="22394" spans="27:27">
      <c r="AA22394" s="7"/>
    </row>
    <row r="22395" spans="27:27">
      <c r="AA22395" s="7"/>
    </row>
    <row r="22396" spans="27:27">
      <c r="AA22396" s="7"/>
    </row>
    <row r="22397" spans="27:27">
      <c r="AA22397" s="7"/>
    </row>
    <row r="22398" spans="27:27">
      <c r="AA22398" s="7"/>
    </row>
    <row r="22399" spans="27:27">
      <c r="AA22399" s="7"/>
    </row>
    <row r="22400" spans="27:27">
      <c r="AA22400" s="7"/>
    </row>
    <row r="22401" spans="27:27">
      <c r="AA22401" s="7"/>
    </row>
    <row r="22402" spans="27:27">
      <c r="AA22402" s="7"/>
    </row>
    <row r="22403" spans="27:27">
      <c r="AA22403" s="7"/>
    </row>
    <row r="22404" spans="27:27">
      <c r="AA22404" s="7"/>
    </row>
    <row r="22405" spans="27:27">
      <c r="AA22405" s="7"/>
    </row>
    <row r="22406" spans="27:27">
      <c r="AA22406" s="7"/>
    </row>
    <row r="22407" spans="27:27">
      <c r="AA22407" s="7"/>
    </row>
    <row r="22408" spans="27:27">
      <c r="AA22408" s="7"/>
    </row>
    <row r="22409" spans="27:27">
      <c r="AA22409" s="7"/>
    </row>
    <row r="22410" spans="27:27">
      <c r="AA22410" s="7"/>
    </row>
    <row r="22411" spans="27:27">
      <c r="AA22411" s="7"/>
    </row>
    <row r="22412" spans="27:27">
      <c r="AA22412" s="7"/>
    </row>
    <row r="22413" spans="27:27">
      <c r="AA22413" s="7"/>
    </row>
    <row r="22414" spans="27:27">
      <c r="AA22414" s="7"/>
    </row>
    <row r="22415" spans="27:27">
      <c r="AA22415" s="7"/>
    </row>
    <row r="22416" spans="27:27">
      <c r="AA22416" s="7"/>
    </row>
    <row r="22417" spans="27:27">
      <c r="AA22417" s="7"/>
    </row>
    <row r="22418" spans="27:27">
      <c r="AA22418" s="7"/>
    </row>
    <row r="22419" spans="27:27">
      <c r="AA22419" s="7"/>
    </row>
    <row r="22420" spans="27:27">
      <c r="AA22420" s="7"/>
    </row>
    <row r="22421" spans="27:27">
      <c r="AA22421" s="7"/>
    </row>
    <row r="22422" spans="27:27">
      <c r="AA22422" s="7"/>
    </row>
    <row r="22423" spans="27:27">
      <c r="AA22423" s="7"/>
    </row>
    <row r="22424" spans="27:27">
      <c r="AA22424" s="7"/>
    </row>
    <row r="22425" spans="27:27">
      <c r="AA22425" s="7"/>
    </row>
    <row r="22426" spans="27:27">
      <c r="AA22426" s="7"/>
    </row>
    <row r="22427" spans="27:27">
      <c r="AA22427" s="7"/>
    </row>
    <row r="22428" spans="27:27">
      <c r="AA22428" s="7"/>
    </row>
    <row r="22429" spans="27:27">
      <c r="AA22429" s="7"/>
    </row>
    <row r="22430" spans="27:27">
      <c r="AA22430" s="7"/>
    </row>
    <row r="22431" spans="27:27">
      <c r="AA22431" s="7"/>
    </row>
    <row r="22432" spans="27:27">
      <c r="AA22432" s="7"/>
    </row>
    <row r="22433" spans="27:27">
      <c r="AA22433" s="7"/>
    </row>
    <row r="22434" spans="27:27">
      <c r="AA22434" s="7"/>
    </row>
    <row r="22435" spans="27:27">
      <c r="AA22435" s="7"/>
    </row>
    <row r="22436" spans="27:27">
      <c r="AA22436" s="7"/>
    </row>
    <row r="22437" spans="27:27">
      <c r="AA22437" s="7"/>
    </row>
    <row r="22438" spans="27:27">
      <c r="AA22438" s="7"/>
    </row>
    <row r="22439" spans="27:27">
      <c r="AA22439" s="7"/>
    </row>
    <row r="22440" spans="27:27">
      <c r="AA22440" s="7"/>
    </row>
    <row r="22441" spans="27:27">
      <c r="AA22441" s="7"/>
    </row>
    <row r="22442" spans="27:27">
      <c r="AA22442" s="7"/>
    </row>
    <row r="22443" spans="27:27">
      <c r="AA22443" s="7"/>
    </row>
    <row r="22444" spans="27:27">
      <c r="AA22444" s="7"/>
    </row>
    <row r="22445" spans="27:27">
      <c r="AA22445" s="7"/>
    </row>
    <row r="22446" spans="27:27">
      <c r="AA22446" s="7"/>
    </row>
    <row r="22447" spans="27:27">
      <c r="AA22447" s="7"/>
    </row>
    <row r="22448" spans="27:27">
      <c r="AA22448" s="7"/>
    </row>
    <row r="22449" spans="27:27">
      <c r="AA22449" s="7"/>
    </row>
    <row r="22450" spans="27:27">
      <c r="AA22450" s="7"/>
    </row>
    <row r="22451" spans="27:27">
      <c r="AA22451" s="7"/>
    </row>
    <row r="22452" spans="27:27">
      <c r="AA22452" s="7"/>
    </row>
    <row r="22453" spans="27:27">
      <c r="AA22453" s="7"/>
    </row>
    <row r="22454" spans="27:27">
      <c r="AA22454" s="7"/>
    </row>
    <row r="22455" spans="27:27">
      <c r="AA22455" s="7"/>
    </row>
    <row r="22456" spans="27:27">
      <c r="AA22456" s="7"/>
    </row>
    <row r="22457" spans="27:27">
      <c r="AA22457" s="7"/>
    </row>
    <row r="22458" spans="27:27">
      <c r="AA22458" s="7"/>
    </row>
    <row r="22459" spans="27:27">
      <c r="AA22459" s="7"/>
    </row>
    <row r="22460" spans="27:27">
      <c r="AA22460" s="7"/>
    </row>
    <row r="22461" spans="27:27">
      <c r="AA22461" s="7"/>
    </row>
    <row r="22462" spans="27:27">
      <c r="AA22462" s="7"/>
    </row>
    <row r="22463" spans="27:27">
      <c r="AA22463" s="7"/>
    </row>
    <row r="22464" spans="27:27">
      <c r="AA22464" s="7"/>
    </row>
    <row r="22465" spans="27:27">
      <c r="AA22465" s="7"/>
    </row>
    <row r="22466" spans="27:27">
      <c r="AA22466" s="7"/>
    </row>
    <row r="22467" spans="27:27">
      <c r="AA22467" s="7"/>
    </row>
    <row r="22468" spans="27:27">
      <c r="AA22468" s="7"/>
    </row>
    <row r="22469" spans="27:27">
      <c r="AA22469" s="7"/>
    </row>
    <row r="22470" spans="27:27">
      <c r="AA22470" s="7"/>
    </row>
    <row r="22471" spans="27:27">
      <c r="AA22471" s="7"/>
    </row>
    <row r="22472" spans="27:27">
      <c r="AA22472" s="7"/>
    </row>
    <row r="22473" spans="27:27">
      <c r="AA22473" s="7"/>
    </row>
    <row r="22474" spans="27:27">
      <c r="AA22474" s="7"/>
    </row>
    <row r="22475" spans="27:27">
      <c r="AA22475" s="7"/>
    </row>
    <row r="22476" spans="27:27">
      <c r="AA22476" s="7"/>
    </row>
    <row r="22477" spans="27:27">
      <c r="AA22477" s="7"/>
    </row>
    <row r="22478" spans="27:27">
      <c r="AA22478" s="7"/>
    </row>
    <row r="22479" spans="27:27">
      <c r="AA22479" s="7"/>
    </row>
    <row r="22480" spans="27:27">
      <c r="AA22480" s="7"/>
    </row>
    <row r="22481" spans="27:27">
      <c r="AA22481" s="7"/>
    </row>
    <row r="22482" spans="27:27">
      <c r="AA22482" s="7"/>
    </row>
    <row r="22483" spans="27:27">
      <c r="AA22483" s="7"/>
    </row>
    <row r="22484" spans="27:27">
      <c r="AA22484" s="7"/>
    </row>
    <row r="22485" spans="27:27">
      <c r="AA22485" s="7"/>
    </row>
    <row r="22486" spans="27:27">
      <c r="AA22486" s="7"/>
    </row>
    <row r="22487" spans="27:27">
      <c r="AA22487" s="7"/>
    </row>
    <row r="22488" spans="27:27">
      <c r="AA22488" s="7"/>
    </row>
    <row r="22489" spans="27:27">
      <c r="AA22489" s="7"/>
    </row>
    <row r="22490" spans="27:27">
      <c r="AA22490" s="7"/>
    </row>
    <row r="22491" spans="27:27">
      <c r="AA22491" s="7"/>
    </row>
    <row r="22492" spans="27:27">
      <c r="AA22492" s="7"/>
    </row>
    <row r="22493" spans="27:27">
      <c r="AA22493" s="7"/>
    </row>
    <row r="22494" spans="27:27">
      <c r="AA22494" s="7"/>
    </row>
    <row r="22495" spans="27:27">
      <c r="AA22495" s="7"/>
    </row>
    <row r="22496" spans="27:27">
      <c r="AA22496" s="7"/>
    </row>
    <row r="22497" spans="27:27">
      <c r="AA22497" s="7"/>
    </row>
    <row r="22498" spans="27:27">
      <c r="AA22498" s="7"/>
    </row>
    <row r="22499" spans="27:27">
      <c r="AA22499" s="7"/>
    </row>
    <row r="22500" spans="27:27">
      <c r="AA22500" s="7"/>
    </row>
    <row r="22501" spans="27:27">
      <c r="AA22501" s="7"/>
    </row>
    <row r="22502" spans="27:27">
      <c r="AA22502" s="7"/>
    </row>
    <row r="22503" spans="27:27">
      <c r="AA22503" s="7"/>
    </row>
    <row r="22504" spans="27:27">
      <c r="AA22504" s="7"/>
    </row>
    <row r="22505" spans="27:27">
      <c r="AA22505" s="7"/>
    </row>
    <row r="22506" spans="27:27">
      <c r="AA22506" s="7"/>
    </row>
    <row r="22507" spans="27:27">
      <c r="AA22507" s="7"/>
    </row>
    <row r="22508" spans="27:27">
      <c r="AA22508" s="7"/>
    </row>
    <row r="22509" spans="27:27">
      <c r="AA22509" s="7"/>
    </row>
    <row r="22510" spans="27:27">
      <c r="AA22510" s="7"/>
    </row>
    <row r="22511" spans="27:27">
      <c r="AA22511" s="7"/>
    </row>
    <row r="22512" spans="27:27">
      <c r="AA22512" s="7"/>
    </row>
    <row r="22513" spans="27:27">
      <c r="AA22513" s="7"/>
    </row>
    <row r="22514" spans="27:27">
      <c r="AA22514" s="7"/>
    </row>
    <row r="22515" spans="27:27">
      <c r="AA22515" s="7"/>
    </row>
    <row r="22516" spans="27:27">
      <c r="AA22516" s="7"/>
    </row>
    <row r="22517" spans="27:27">
      <c r="AA22517" s="7"/>
    </row>
    <row r="22518" spans="27:27">
      <c r="AA22518" s="7"/>
    </row>
    <row r="22519" spans="27:27">
      <c r="AA22519" s="7"/>
    </row>
    <row r="22520" spans="27:27">
      <c r="AA22520" s="7"/>
    </row>
    <row r="22521" spans="27:27">
      <c r="AA22521" s="7"/>
    </row>
    <row r="22522" spans="27:27">
      <c r="AA22522" s="7"/>
    </row>
    <row r="22523" spans="27:27">
      <c r="AA22523" s="7"/>
    </row>
    <row r="22524" spans="27:27">
      <c r="AA22524" s="7"/>
    </row>
    <row r="22525" spans="27:27">
      <c r="AA22525" s="7"/>
    </row>
    <row r="22526" spans="27:27">
      <c r="AA22526" s="7"/>
    </row>
    <row r="22527" spans="27:27">
      <c r="AA22527" s="7"/>
    </row>
    <row r="22528" spans="27:27">
      <c r="AA22528" s="7"/>
    </row>
    <row r="22529" spans="27:27">
      <c r="AA22529" s="7"/>
    </row>
    <row r="22530" spans="27:27">
      <c r="AA22530" s="7"/>
    </row>
    <row r="22531" spans="27:27">
      <c r="AA22531" s="7"/>
    </row>
    <row r="22532" spans="27:27">
      <c r="AA22532" s="7"/>
    </row>
    <row r="22533" spans="27:27">
      <c r="AA22533" s="7"/>
    </row>
    <row r="22534" spans="27:27">
      <c r="AA22534" s="7"/>
    </row>
    <row r="22535" spans="27:27">
      <c r="AA22535" s="7"/>
    </row>
    <row r="22536" spans="27:27">
      <c r="AA22536" s="7"/>
    </row>
    <row r="22537" spans="27:27">
      <c r="AA22537" s="7"/>
    </row>
    <row r="22538" spans="27:27">
      <c r="AA22538" s="7"/>
    </row>
    <row r="22539" spans="27:27">
      <c r="AA22539" s="7"/>
    </row>
    <row r="22540" spans="27:27">
      <c r="AA22540" s="7"/>
    </row>
    <row r="22541" spans="27:27">
      <c r="AA22541" s="7"/>
    </row>
    <row r="22542" spans="27:27">
      <c r="AA22542" s="7"/>
    </row>
    <row r="22543" spans="27:27">
      <c r="AA22543" s="7"/>
    </row>
    <row r="22544" spans="27:27">
      <c r="AA22544" s="7"/>
    </row>
    <row r="22545" spans="27:27">
      <c r="AA22545" s="7"/>
    </row>
    <row r="22546" spans="27:27">
      <c r="AA22546" s="7"/>
    </row>
    <row r="22547" spans="27:27">
      <c r="AA22547" s="7"/>
    </row>
    <row r="22548" spans="27:27">
      <c r="AA22548" s="7"/>
    </row>
    <row r="22549" spans="27:27">
      <c r="AA22549" s="7"/>
    </row>
    <row r="22550" spans="27:27">
      <c r="AA22550" s="7"/>
    </row>
    <row r="22551" spans="27:27">
      <c r="AA22551" s="7"/>
    </row>
    <row r="22552" spans="27:27">
      <c r="AA22552" s="7"/>
    </row>
    <row r="22553" spans="27:27">
      <c r="AA22553" s="7"/>
    </row>
    <row r="22554" spans="27:27">
      <c r="AA22554" s="7"/>
    </row>
    <row r="22555" spans="27:27">
      <c r="AA22555" s="7"/>
    </row>
    <row r="22556" spans="27:27">
      <c r="AA22556" s="7"/>
    </row>
    <row r="22557" spans="27:27">
      <c r="AA22557" s="7"/>
    </row>
    <row r="22558" spans="27:27">
      <c r="AA22558" s="7"/>
    </row>
    <row r="22559" spans="27:27">
      <c r="AA22559" s="7"/>
    </row>
    <row r="22560" spans="27:27">
      <c r="AA22560" s="7"/>
    </row>
    <row r="22561" spans="27:27">
      <c r="AA22561" s="7"/>
    </row>
    <row r="22562" spans="27:27">
      <c r="AA22562" s="7"/>
    </row>
    <row r="22563" spans="27:27">
      <c r="AA22563" s="7"/>
    </row>
    <row r="22564" spans="27:27">
      <c r="AA22564" s="7"/>
    </row>
    <row r="22565" spans="27:27">
      <c r="AA22565" s="7"/>
    </row>
    <row r="22566" spans="27:27">
      <c r="AA22566" s="7"/>
    </row>
    <row r="22567" spans="27:27">
      <c r="AA22567" s="7"/>
    </row>
    <row r="22568" spans="27:27">
      <c r="AA22568" s="7"/>
    </row>
    <row r="22569" spans="27:27">
      <c r="AA22569" s="7"/>
    </row>
    <row r="22570" spans="27:27">
      <c r="AA22570" s="7"/>
    </row>
    <row r="22571" spans="27:27">
      <c r="AA22571" s="7"/>
    </row>
    <row r="22572" spans="27:27">
      <c r="AA22572" s="7"/>
    </row>
    <row r="22573" spans="27:27">
      <c r="AA22573" s="7"/>
    </row>
    <row r="22574" spans="27:27">
      <c r="AA22574" s="7"/>
    </row>
    <row r="22575" spans="27:27">
      <c r="AA22575" s="7"/>
    </row>
    <row r="22576" spans="27:27">
      <c r="AA22576" s="7"/>
    </row>
    <row r="22577" spans="27:27">
      <c r="AA22577" s="7"/>
    </row>
    <row r="22578" spans="27:27">
      <c r="AA22578" s="7"/>
    </row>
    <row r="22579" spans="27:27">
      <c r="AA22579" s="7"/>
    </row>
    <row r="22580" spans="27:27">
      <c r="AA22580" s="7"/>
    </row>
    <row r="22581" spans="27:27">
      <c r="AA22581" s="7"/>
    </row>
    <row r="22582" spans="27:27">
      <c r="AA22582" s="7"/>
    </row>
    <row r="22583" spans="27:27">
      <c r="AA22583" s="7"/>
    </row>
    <row r="22584" spans="27:27">
      <c r="AA22584" s="7"/>
    </row>
    <row r="22585" spans="27:27">
      <c r="AA22585" s="7"/>
    </row>
    <row r="22586" spans="27:27">
      <c r="AA22586" s="7"/>
    </row>
    <row r="22587" spans="27:27">
      <c r="AA22587" s="7"/>
    </row>
    <row r="22588" spans="27:27">
      <c r="AA22588" s="7"/>
    </row>
    <row r="22589" spans="27:27">
      <c r="AA22589" s="7"/>
    </row>
    <row r="22590" spans="27:27">
      <c r="AA22590" s="7"/>
    </row>
    <row r="22591" spans="27:27">
      <c r="AA22591" s="7"/>
    </row>
    <row r="22592" spans="27:27">
      <c r="AA22592" s="7"/>
    </row>
    <row r="22593" spans="27:27">
      <c r="AA22593" s="7"/>
    </row>
    <row r="22594" spans="27:27">
      <c r="AA22594" s="7"/>
    </row>
    <row r="22595" spans="27:27">
      <c r="AA22595" s="7"/>
    </row>
    <row r="22596" spans="27:27">
      <c r="AA22596" s="7"/>
    </row>
    <row r="22597" spans="27:27">
      <c r="AA22597" s="7"/>
    </row>
    <row r="22598" spans="27:27">
      <c r="AA22598" s="7"/>
    </row>
    <row r="22599" spans="27:27">
      <c r="AA22599" s="7"/>
    </row>
    <row r="22600" spans="27:27">
      <c r="AA22600" s="7"/>
    </row>
    <row r="22601" spans="27:27">
      <c r="AA22601" s="7"/>
    </row>
    <row r="22602" spans="27:27">
      <c r="AA22602" s="7"/>
    </row>
    <row r="22603" spans="27:27">
      <c r="AA22603" s="7"/>
    </row>
    <row r="22604" spans="27:27">
      <c r="AA22604" s="7"/>
    </row>
    <row r="22605" spans="27:27">
      <c r="AA22605" s="7"/>
    </row>
    <row r="22606" spans="27:27">
      <c r="AA22606" s="7"/>
    </row>
    <row r="22607" spans="27:27">
      <c r="AA22607" s="7"/>
    </row>
    <row r="22608" spans="27:27">
      <c r="AA22608" s="7"/>
    </row>
    <row r="22609" spans="27:27">
      <c r="AA22609" s="7"/>
    </row>
    <row r="22610" spans="27:27">
      <c r="AA22610" s="7"/>
    </row>
    <row r="22611" spans="27:27">
      <c r="AA22611" s="7"/>
    </row>
    <row r="22612" spans="27:27">
      <c r="AA22612" s="7"/>
    </row>
    <row r="22613" spans="27:27">
      <c r="AA22613" s="7"/>
    </row>
    <row r="22614" spans="27:27">
      <c r="AA22614" s="7"/>
    </row>
    <row r="22615" spans="27:27">
      <c r="AA22615" s="7"/>
    </row>
    <row r="22616" spans="27:27">
      <c r="AA22616" s="7"/>
    </row>
    <row r="22617" spans="27:27">
      <c r="AA22617" s="7"/>
    </row>
    <row r="22618" spans="27:27">
      <c r="AA22618" s="7"/>
    </row>
    <row r="22619" spans="27:27">
      <c r="AA22619" s="7"/>
    </row>
    <row r="22620" spans="27:27">
      <c r="AA22620" s="7"/>
    </row>
    <row r="22621" spans="27:27">
      <c r="AA22621" s="7"/>
    </row>
    <row r="22622" spans="27:27">
      <c r="AA22622" s="7"/>
    </row>
    <row r="22623" spans="27:27">
      <c r="AA22623" s="7"/>
    </row>
    <row r="22624" spans="27:27">
      <c r="AA22624" s="7"/>
    </row>
    <row r="22625" spans="27:27">
      <c r="AA22625" s="7"/>
    </row>
    <row r="22626" spans="27:27">
      <c r="AA22626" s="7"/>
    </row>
    <row r="22627" spans="27:27">
      <c r="AA22627" s="7"/>
    </row>
    <row r="22628" spans="27:27">
      <c r="AA22628" s="7"/>
    </row>
    <row r="22629" spans="27:27">
      <c r="AA22629" s="7"/>
    </row>
    <row r="22630" spans="27:27">
      <c r="AA22630" s="7"/>
    </row>
    <row r="22631" spans="27:27">
      <c r="AA22631" s="7"/>
    </row>
    <row r="22632" spans="27:27">
      <c r="AA22632" s="7"/>
    </row>
    <row r="22633" spans="27:27">
      <c r="AA22633" s="7"/>
    </row>
    <row r="22634" spans="27:27">
      <c r="AA22634" s="7"/>
    </row>
    <row r="22635" spans="27:27">
      <c r="AA22635" s="7"/>
    </row>
    <row r="22636" spans="27:27">
      <c r="AA22636" s="7"/>
    </row>
    <row r="22637" spans="27:27">
      <c r="AA22637" s="7"/>
    </row>
    <row r="22638" spans="27:27">
      <c r="AA22638" s="7"/>
    </row>
    <row r="22639" spans="27:27">
      <c r="AA22639" s="7"/>
    </row>
    <row r="22640" spans="27:27">
      <c r="AA22640" s="7"/>
    </row>
    <row r="22641" spans="27:27">
      <c r="AA22641" s="7"/>
    </row>
    <row r="22642" spans="27:27">
      <c r="AA22642" s="7"/>
    </row>
    <row r="22643" spans="27:27">
      <c r="AA22643" s="7"/>
    </row>
    <row r="22644" spans="27:27">
      <c r="AA22644" s="7"/>
    </row>
    <row r="22645" spans="27:27">
      <c r="AA22645" s="7"/>
    </row>
    <row r="22646" spans="27:27">
      <c r="AA22646" s="7"/>
    </row>
    <row r="22647" spans="27:27">
      <c r="AA22647" s="7"/>
    </row>
    <row r="22648" spans="27:27">
      <c r="AA22648" s="7"/>
    </row>
    <row r="22649" spans="27:27">
      <c r="AA22649" s="7"/>
    </row>
    <row r="22650" spans="27:27">
      <c r="AA22650" s="7"/>
    </row>
    <row r="22651" spans="27:27">
      <c r="AA22651" s="7"/>
    </row>
    <row r="22652" spans="27:27">
      <c r="AA22652" s="7"/>
    </row>
    <row r="22653" spans="27:27">
      <c r="AA22653" s="7"/>
    </row>
    <row r="22654" spans="27:27">
      <c r="AA22654" s="7"/>
    </row>
    <row r="22655" spans="27:27">
      <c r="AA22655" s="7"/>
    </row>
    <row r="22656" spans="27:27">
      <c r="AA22656" s="7"/>
    </row>
    <row r="22657" spans="27:27">
      <c r="AA22657" s="7"/>
    </row>
    <row r="22658" spans="27:27">
      <c r="AA22658" s="7"/>
    </row>
    <row r="22659" spans="27:27">
      <c r="AA22659" s="7"/>
    </row>
    <row r="22660" spans="27:27">
      <c r="AA22660" s="7"/>
    </row>
    <row r="22661" spans="27:27">
      <c r="AA22661" s="7"/>
    </row>
    <row r="22662" spans="27:27">
      <c r="AA22662" s="7"/>
    </row>
    <row r="22663" spans="27:27">
      <c r="AA22663" s="7"/>
    </row>
    <row r="22664" spans="27:27">
      <c r="AA22664" s="7"/>
    </row>
    <row r="22665" spans="27:27">
      <c r="AA22665" s="7"/>
    </row>
    <row r="22666" spans="27:27">
      <c r="AA22666" s="7"/>
    </row>
    <row r="22667" spans="27:27">
      <c r="AA22667" s="7"/>
    </row>
    <row r="22668" spans="27:27">
      <c r="AA22668" s="7"/>
    </row>
    <row r="22669" spans="27:27">
      <c r="AA22669" s="7"/>
    </row>
    <row r="22670" spans="27:27">
      <c r="AA22670" s="7"/>
    </row>
    <row r="22671" spans="27:27">
      <c r="AA22671" s="7"/>
    </row>
    <row r="22672" spans="27:27">
      <c r="AA22672" s="7"/>
    </row>
    <row r="22673" spans="27:27">
      <c r="AA22673" s="7"/>
    </row>
    <row r="22674" spans="27:27">
      <c r="AA22674" s="7"/>
    </row>
    <row r="22675" spans="27:27">
      <c r="AA22675" s="7"/>
    </row>
    <row r="22676" spans="27:27">
      <c r="AA22676" s="7"/>
    </row>
    <row r="22677" spans="27:27">
      <c r="AA22677" s="7"/>
    </row>
    <row r="22678" spans="27:27">
      <c r="AA22678" s="7"/>
    </row>
    <row r="22679" spans="27:27">
      <c r="AA22679" s="7"/>
    </row>
    <row r="22680" spans="27:27">
      <c r="AA22680" s="7"/>
    </row>
    <row r="22681" spans="27:27">
      <c r="AA22681" s="7"/>
    </row>
    <row r="22682" spans="27:27">
      <c r="AA22682" s="7"/>
    </row>
    <row r="22683" spans="27:27">
      <c r="AA22683" s="7"/>
    </row>
    <row r="22684" spans="27:27">
      <c r="AA22684" s="7"/>
    </row>
    <row r="22685" spans="27:27">
      <c r="AA22685" s="7"/>
    </row>
    <row r="22686" spans="27:27">
      <c r="AA22686" s="7"/>
    </row>
    <row r="22687" spans="27:27">
      <c r="AA22687" s="7"/>
    </row>
    <row r="22688" spans="27:27">
      <c r="AA22688" s="7"/>
    </row>
    <row r="22689" spans="27:27">
      <c r="AA22689" s="7"/>
    </row>
    <row r="22690" spans="27:27">
      <c r="AA22690" s="7"/>
    </row>
    <row r="22691" spans="27:27">
      <c r="AA22691" s="7"/>
    </row>
    <row r="22692" spans="27:27">
      <c r="AA22692" s="7"/>
    </row>
    <row r="22693" spans="27:27">
      <c r="AA22693" s="7"/>
    </row>
    <row r="22694" spans="27:27">
      <c r="AA22694" s="7"/>
    </row>
    <row r="22695" spans="27:27">
      <c r="AA22695" s="7"/>
    </row>
    <row r="22696" spans="27:27">
      <c r="AA22696" s="7"/>
    </row>
    <row r="22697" spans="27:27">
      <c r="AA22697" s="7"/>
    </row>
    <row r="22698" spans="27:27">
      <c r="AA22698" s="7"/>
    </row>
    <row r="22699" spans="27:27">
      <c r="AA22699" s="7"/>
    </row>
    <row r="22700" spans="27:27">
      <c r="AA22700" s="7"/>
    </row>
    <row r="22701" spans="27:27">
      <c r="AA22701" s="7"/>
    </row>
    <row r="22702" spans="27:27">
      <c r="AA22702" s="7"/>
    </row>
    <row r="22703" spans="27:27">
      <c r="AA22703" s="7"/>
    </row>
    <row r="22704" spans="27:27">
      <c r="AA22704" s="7"/>
    </row>
    <row r="22705" spans="27:27">
      <c r="AA22705" s="7"/>
    </row>
    <row r="22706" spans="27:27">
      <c r="AA22706" s="7"/>
    </row>
    <row r="22707" spans="27:27">
      <c r="AA22707" s="7"/>
    </row>
    <row r="22708" spans="27:27">
      <c r="AA22708" s="7"/>
    </row>
    <row r="22709" spans="27:27">
      <c r="AA22709" s="7"/>
    </row>
    <row r="22710" spans="27:27">
      <c r="AA22710" s="7"/>
    </row>
    <row r="22711" spans="27:27">
      <c r="AA22711" s="7"/>
    </row>
    <row r="22712" spans="27:27">
      <c r="AA22712" s="7"/>
    </row>
    <row r="22713" spans="27:27">
      <c r="AA22713" s="7"/>
    </row>
    <row r="22714" spans="27:27">
      <c r="AA22714" s="7"/>
    </row>
    <row r="22715" spans="27:27">
      <c r="AA22715" s="7"/>
    </row>
    <row r="22716" spans="27:27">
      <c r="AA22716" s="7"/>
    </row>
    <row r="22717" spans="27:27">
      <c r="AA22717" s="7"/>
    </row>
    <row r="22718" spans="27:27">
      <c r="AA22718" s="7"/>
    </row>
    <row r="22719" spans="27:27">
      <c r="AA22719" s="7"/>
    </row>
    <row r="22720" spans="27:27">
      <c r="AA22720" s="7"/>
    </row>
    <row r="22721" spans="27:27">
      <c r="AA22721" s="7"/>
    </row>
    <row r="22722" spans="27:27">
      <c r="AA22722" s="7"/>
    </row>
    <row r="22723" spans="27:27">
      <c r="AA22723" s="7"/>
    </row>
    <row r="22724" spans="27:27">
      <c r="AA22724" s="7"/>
    </row>
    <row r="22725" spans="27:27">
      <c r="AA22725" s="7"/>
    </row>
    <row r="22726" spans="27:27">
      <c r="AA22726" s="7"/>
    </row>
    <row r="22727" spans="27:27">
      <c r="AA22727" s="7"/>
    </row>
    <row r="22728" spans="27:27">
      <c r="AA22728" s="7"/>
    </row>
    <row r="22729" spans="27:27">
      <c r="AA22729" s="7"/>
    </row>
    <row r="22730" spans="27:27">
      <c r="AA22730" s="7"/>
    </row>
    <row r="22731" spans="27:27">
      <c r="AA22731" s="7"/>
    </row>
    <row r="22732" spans="27:27">
      <c r="AA22732" s="7"/>
    </row>
    <row r="22733" spans="27:27">
      <c r="AA22733" s="7"/>
    </row>
    <row r="22734" spans="27:27">
      <c r="AA22734" s="7"/>
    </row>
    <row r="22735" spans="27:27">
      <c r="AA22735" s="7"/>
    </row>
    <row r="22736" spans="27:27">
      <c r="AA22736" s="7"/>
    </row>
    <row r="22737" spans="27:27">
      <c r="AA22737" s="7"/>
    </row>
    <row r="22738" spans="27:27">
      <c r="AA22738" s="7"/>
    </row>
    <row r="22739" spans="27:27">
      <c r="AA22739" s="7"/>
    </row>
    <row r="22740" spans="27:27">
      <c r="AA22740" s="7"/>
    </row>
    <row r="22741" spans="27:27">
      <c r="AA22741" s="7"/>
    </row>
    <row r="22742" spans="27:27">
      <c r="AA22742" s="7"/>
    </row>
    <row r="22743" spans="27:27">
      <c r="AA22743" s="7"/>
    </row>
    <row r="22744" spans="27:27">
      <c r="AA22744" s="7"/>
    </row>
    <row r="22745" spans="27:27">
      <c r="AA22745" s="7"/>
    </row>
    <row r="22746" spans="27:27">
      <c r="AA22746" s="7"/>
    </row>
    <row r="22747" spans="27:27">
      <c r="AA22747" s="7"/>
    </row>
    <row r="22748" spans="27:27">
      <c r="AA22748" s="7"/>
    </row>
    <row r="22749" spans="27:27">
      <c r="AA22749" s="7"/>
    </row>
    <row r="22750" spans="27:27">
      <c r="AA22750" s="7"/>
    </row>
    <row r="22751" spans="27:27">
      <c r="AA22751" s="7"/>
    </row>
    <row r="22752" spans="27:27">
      <c r="AA22752" s="7"/>
    </row>
    <row r="22753" spans="27:27">
      <c r="AA22753" s="7"/>
    </row>
    <row r="22754" spans="27:27">
      <c r="AA22754" s="7"/>
    </row>
    <row r="22755" spans="27:27">
      <c r="AA22755" s="7"/>
    </row>
    <row r="22756" spans="27:27">
      <c r="AA22756" s="7"/>
    </row>
    <row r="22757" spans="27:27">
      <c r="AA22757" s="7"/>
    </row>
    <row r="22758" spans="27:27">
      <c r="AA22758" s="7"/>
    </row>
    <row r="22759" spans="27:27">
      <c r="AA22759" s="7"/>
    </row>
    <row r="22760" spans="27:27">
      <c r="AA22760" s="7"/>
    </row>
    <row r="22761" spans="27:27">
      <c r="AA22761" s="7"/>
    </row>
    <row r="22762" spans="27:27">
      <c r="AA22762" s="7"/>
    </row>
    <row r="22763" spans="27:27">
      <c r="AA22763" s="7"/>
    </row>
    <row r="22764" spans="27:27">
      <c r="AA22764" s="7"/>
    </row>
    <row r="22765" spans="27:27">
      <c r="AA22765" s="7"/>
    </row>
    <row r="22766" spans="27:27">
      <c r="AA22766" s="7"/>
    </row>
    <row r="22767" spans="27:27">
      <c r="AA22767" s="7"/>
    </row>
    <row r="22768" spans="27:27">
      <c r="AA22768" s="7"/>
    </row>
    <row r="22769" spans="27:27">
      <c r="AA22769" s="7"/>
    </row>
    <row r="22770" spans="27:27">
      <c r="AA22770" s="7"/>
    </row>
    <row r="22771" spans="27:27">
      <c r="AA22771" s="7"/>
    </row>
    <row r="22772" spans="27:27">
      <c r="AA22772" s="7"/>
    </row>
    <row r="22773" spans="27:27">
      <c r="AA22773" s="7"/>
    </row>
    <row r="22774" spans="27:27">
      <c r="AA22774" s="7"/>
    </row>
    <row r="22775" spans="27:27">
      <c r="AA22775" s="7"/>
    </row>
    <row r="22776" spans="27:27">
      <c r="AA22776" s="7"/>
    </row>
    <row r="22777" spans="27:27">
      <c r="AA22777" s="7"/>
    </row>
    <row r="22778" spans="27:27">
      <c r="AA22778" s="7"/>
    </row>
    <row r="22779" spans="27:27">
      <c r="AA22779" s="7"/>
    </row>
    <row r="22780" spans="27:27">
      <c r="AA22780" s="7"/>
    </row>
    <row r="22781" spans="27:27">
      <c r="AA22781" s="7"/>
    </row>
    <row r="22782" spans="27:27">
      <c r="AA22782" s="7"/>
    </row>
    <row r="22783" spans="27:27">
      <c r="AA22783" s="7"/>
    </row>
    <row r="22784" spans="27:27">
      <c r="AA22784" s="7"/>
    </row>
    <row r="22785" spans="27:27">
      <c r="AA22785" s="7"/>
    </row>
    <row r="22786" spans="27:27">
      <c r="AA22786" s="7"/>
    </row>
    <row r="22787" spans="27:27">
      <c r="AA22787" s="7"/>
    </row>
    <row r="22788" spans="27:27">
      <c r="AA22788" s="7"/>
    </row>
    <row r="22789" spans="27:27">
      <c r="AA22789" s="7"/>
    </row>
    <row r="22790" spans="27:27">
      <c r="AA22790" s="7"/>
    </row>
    <row r="22791" spans="27:27">
      <c r="AA22791" s="7"/>
    </row>
    <row r="22792" spans="27:27">
      <c r="AA22792" s="7"/>
    </row>
    <row r="22793" spans="27:27">
      <c r="AA22793" s="7"/>
    </row>
    <row r="22794" spans="27:27">
      <c r="AA22794" s="7"/>
    </row>
    <row r="22795" spans="27:27">
      <c r="AA22795" s="7"/>
    </row>
    <row r="22796" spans="27:27">
      <c r="AA22796" s="7"/>
    </row>
    <row r="22797" spans="27:27">
      <c r="AA22797" s="7"/>
    </row>
    <row r="22798" spans="27:27">
      <c r="AA22798" s="7"/>
    </row>
    <row r="22799" spans="27:27">
      <c r="AA22799" s="7"/>
    </row>
    <row r="22800" spans="27:27">
      <c r="AA22800" s="7"/>
    </row>
    <row r="22801" spans="27:27">
      <c r="AA22801" s="7"/>
    </row>
    <row r="22802" spans="27:27">
      <c r="AA22802" s="7"/>
    </row>
    <row r="22803" spans="27:27">
      <c r="AA22803" s="7"/>
    </row>
    <row r="22804" spans="27:27">
      <c r="AA22804" s="7"/>
    </row>
    <row r="22805" spans="27:27">
      <c r="AA22805" s="7"/>
    </row>
    <row r="22806" spans="27:27">
      <c r="AA22806" s="7"/>
    </row>
    <row r="22807" spans="27:27">
      <c r="AA22807" s="7"/>
    </row>
    <row r="22808" spans="27:27">
      <c r="AA22808" s="7"/>
    </row>
    <row r="22809" spans="27:27">
      <c r="AA22809" s="7"/>
    </row>
    <row r="22810" spans="27:27">
      <c r="AA22810" s="7"/>
    </row>
    <row r="22811" spans="27:27">
      <c r="AA22811" s="7"/>
    </row>
    <row r="22812" spans="27:27">
      <c r="AA22812" s="7"/>
    </row>
    <row r="22813" spans="27:27">
      <c r="AA22813" s="7"/>
    </row>
    <row r="22814" spans="27:27">
      <c r="AA22814" s="7"/>
    </row>
    <row r="22815" spans="27:27">
      <c r="AA22815" s="7"/>
    </row>
    <row r="22816" spans="27:27">
      <c r="AA22816" s="7"/>
    </row>
    <row r="22817" spans="27:27">
      <c r="AA22817" s="7"/>
    </row>
    <row r="22818" spans="27:27">
      <c r="AA22818" s="7"/>
    </row>
    <row r="22819" spans="27:27">
      <c r="AA22819" s="7"/>
    </row>
    <row r="22820" spans="27:27">
      <c r="AA22820" s="7"/>
    </row>
    <row r="22821" spans="27:27">
      <c r="AA22821" s="7"/>
    </row>
    <row r="22822" spans="27:27">
      <c r="AA22822" s="7"/>
    </row>
    <row r="22823" spans="27:27">
      <c r="AA22823" s="7"/>
    </row>
    <row r="22824" spans="27:27">
      <c r="AA22824" s="7"/>
    </row>
    <row r="22825" spans="27:27">
      <c r="AA22825" s="7"/>
    </row>
    <row r="22826" spans="27:27">
      <c r="AA22826" s="7"/>
    </row>
    <row r="22827" spans="27:27">
      <c r="AA22827" s="7"/>
    </row>
    <row r="22828" spans="27:27">
      <c r="AA22828" s="7"/>
    </row>
    <row r="22829" spans="27:27">
      <c r="AA22829" s="7"/>
    </row>
    <row r="22830" spans="27:27">
      <c r="AA22830" s="7"/>
    </row>
    <row r="22831" spans="27:27">
      <c r="AA22831" s="7"/>
    </row>
    <row r="22832" spans="27:27">
      <c r="AA22832" s="7"/>
    </row>
    <row r="22833" spans="27:27">
      <c r="AA22833" s="7"/>
    </row>
    <row r="22834" spans="27:27">
      <c r="AA22834" s="7"/>
    </row>
    <row r="22835" spans="27:27">
      <c r="AA22835" s="7"/>
    </row>
    <row r="22836" spans="27:27">
      <c r="AA22836" s="7"/>
    </row>
    <row r="22837" spans="27:27">
      <c r="AA22837" s="7"/>
    </row>
    <row r="22838" spans="27:27">
      <c r="AA22838" s="7"/>
    </row>
    <row r="22839" spans="27:27">
      <c r="AA22839" s="7"/>
    </row>
    <row r="22840" spans="27:27">
      <c r="AA22840" s="7"/>
    </row>
    <row r="22841" spans="27:27">
      <c r="AA22841" s="7"/>
    </row>
    <row r="22842" spans="27:27">
      <c r="AA22842" s="7"/>
    </row>
    <row r="22843" spans="27:27">
      <c r="AA22843" s="7"/>
    </row>
    <row r="22844" spans="27:27">
      <c r="AA22844" s="7"/>
    </row>
    <row r="22845" spans="27:27">
      <c r="AA22845" s="7"/>
    </row>
    <row r="22846" spans="27:27">
      <c r="AA22846" s="7"/>
    </row>
    <row r="22847" spans="27:27">
      <c r="AA22847" s="7"/>
    </row>
    <row r="22848" spans="27:27">
      <c r="AA22848" s="7"/>
    </row>
    <row r="22849" spans="27:27">
      <c r="AA22849" s="7"/>
    </row>
    <row r="22850" spans="27:27">
      <c r="AA22850" s="7"/>
    </row>
    <row r="22851" spans="27:27">
      <c r="AA22851" s="7"/>
    </row>
    <row r="22852" spans="27:27">
      <c r="AA22852" s="7"/>
    </row>
    <row r="22853" spans="27:27">
      <c r="AA22853" s="7"/>
    </row>
    <row r="22854" spans="27:27">
      <c r="AA22854" s="7"/>
    </row>
    <row r="22855" spans="27:27">
      <c r="AA22855" s="7"/>
    </row>
    <row r="22856" spans="27:27">
      <c r="AA22856" s="7"/>
    </row>
    <row r="22857" spans="27:27">
      <c r="AA22857" s="7"/>
    </row>
    <row r="22858" spans="27:27">
      <c r="AA22858" s="7"/>
    </row>
    <row r="22859" spans="27:27">
      <c r="AA22859" s="7"/>
    </row>
    <row r="22860" spans="27:27">
      <c r="AA22860" s="7"/>
    </row>
    <row r="22861" spans="27:27">
      <c r="AA22861" s="7"/>
    </row>
    <row r="22862" spans="27:27">
      <c r="AA22862" s="7"/>
    </row>
    <row r="22863" spans="27:27">
      <c r="AA22863" s="7"/>
    </row>
    <row r="22864" spans="27:27">
      <c r="AA22864" s="7"/>
    </row>
    <row r="22865" spans="27:27">
      <c r="AA22865" s="7"/>
    </row>
    <row r="22866" spans="27:27">
      <c r="AA22866" s="7"/>
    </row>
    <row r="22867" spans="27:27">
      <c r="AA22867" s="7"/>
    </row>
    <row r="22868" spans="27:27">
      <c r="AA22868" s="7"/>
    </row>
    <row r="22869" spans="27:27">
      <c r="AA22869" s="7"/>
    </row>
    <row r="22870" spans="27:27">
      <c r="AA22870" s="7"/>
    </row>
    <row r="22871" spans="27:27">
      <c r="AA22871" s="7"/>
    </row>
    <row r="22872" spans="27:27">
      <c r="AA22872" s="7"/>
    </row>
    <row r="22873" spans="27:27">
      <c r="AA22873" s="7"/>
    </row>
    <row r="22874" spans="27:27">
      <c r="AA22874" s="7"/>
    </row>
    <row r="22875" spans="27:27">
      <c r="AA22875" s="7"/>
    </row>
    <row r="22876" spans="27:27">
      <c r="AA22876" s="7"/>
    </row>
    <row r="22877" spans="27:27">
      <c r="AA22877" s="7"/>
    </row>
    <row r="22878" spans="27:27">
      <c r="AA22878" s="7"/>
    </row>
    <row r="22879" spans="27:27">
      <c r="AA22879" s="7"/>
    </row>
    <row r="22880" spans="27:27">
      <c r="AA22880" s="7"/>
    </row>
    <row r="22881" spans="27:27">
      <c r="AA22881" s="7"/>
    </row>
    <row r="22882" spans="27:27">
      <c r="AA22882" s="7"/>
    </row>
    <row r="22883" spans="27:27">
      <c r="AA22883" s="7"/>
    </row>
    <row r="22884" spans="27:27">
      <c r="AA22884" s="7"/>
    </row>
    <row r="22885" spans="27:27">
      <c r="AA22885" s="7"/>
    </row>
    <row r="22886" spans="27:27">
      <c r="AA22886" s="7"/>
    </row>
    <row r="22887" spans="27:27">
      <c r="AA22887" s="7"/>
    </row>
    <row r="22888" spans="27:27">
      <c r="AA22888" s="7"/>
    </row>
    <row r="22889" spans="27:27">
      <c r="AA22889" s="7"/>
    </row>
    <row r="22890" spans="27:27">
      <c r="AA22890" s="7"/>
    </row>
    <row r="22891" spans="27:27">
      <c r="AA22891" s="7"/>
    </row>
    <row r="22892" spans="27:27">
      <c r="AA22892" s="7"/>
    </row>
    <row r="22893" spans="27:27">
      <c r="AA22893" s="7"/>
    </row>
    <row r="22894" spans="27:27">
      <c r="AA22894" s="7"/>
    </row>
    <row r="22895" spans="27:27">
      <c r="AA22895" s="7"/>
    </row>
    <row r="22896" spans="27:27">
      <c r="AA22896" s="7"/>
    </row>
    <row r="22897" spans="27:27">
      <c r="AA22897" s="7"/>
    </row>
    <row r="22898" spans="27:27">
      <c r="AA22898" s="7"/>
    </row>
    <row r="22899" spans="27:27">
      <c r="AA22899" s="7"/>
    </row>
    <row r="22900" spans="27:27">
      <c r="AA22900" s="7"/>
    </row>
    <row r="22901" spans="27:27">
      <c r="AA22901" s="7"/>
    </row>
    <row r="22902" spans="27:27">
      <c r="AA22902" s="7"/>
    </row>
    <row r="22903" spans="27:27">
      <c r="AA22903" s="7"/>
    </row>
    <row r="22904" spans="27:27">
      <c r="AA22904" s="7"/>
    </row>
    <row r="22905" spans="27:27">
      <c r="AA22905" s="7"/>
    </row>
    <row r="22906" spans="27:27">
      <c r="AA22906" s="7"/>
    </row>
    <row r="22907" spans="27:27">
      <c r="AA22907" s="7"/>
    </row>
    <row r="22908" spans="27:27">
      <c r="AA22908" s="7"/>
    </row>
    <row r="22909" spans="27:27">
      <c r="AA22909" s="7"/>
    </row>
    <row r="22910" spans="27:27">
      <c r="AA22910" s="7"/>
    </row>
    <row r="22911" spans="27:27">
      <c r="AA22911" s="7"/>
    </row>
    <row r="22912" spans="27:27">
      <c r="AA22912" s="7"/>
    </row>
    <row r="22913" spans="27:27">
      <c r="AA22913" s="7"/>
    </row>
    <row r="22914" spans="27:27">
      <c r="AA22914" s="7"/>
    </row>
    <row r="22915" spans="27:27">
      <c r="AA22915" s="7"/>
    </row>
    <row r="22916" spans="27:27">
      <c r="AA22916" s="7"/>
    </row>
    <row r="22917" spans="27:27">
      <c r="AA22917" s="7"/>
    </row>
    <row r="22918" spans="27:27">
      <c r="AA22918" s="7"/>
    </row>
    <row r="22919" spans="27:27">
      <c r="AA22919" s="7"/>
    </row>
    <row r="22920" spans="27:27">
      <c r="AA22920" s="7"/>
    </row>
    <row r="22921" spans="27:27">
      <c r="AA22921" s="7"/>
    </row>
    <row r="22922" spans="27:27">
      <c r="AA22922" s="7"/>
    </row>
    <row r="22923" spans="27:27">
      <c r="AA22923" s="7"/>
    </row>
    <row r="22924" spans="27:27">
      <c r="AA22924" s="7"/>
    </row>
    <row r="22925" spans="27:27">
      <c r="AA22925" s="7"/>
    </row>
    <row r="22926" spans="27:27">
      <c r="AA22926" s="7"/>
    </row>
    <row r="22927" spans="27:27">
      <c r="AA22927" s="7"/>
    </row>
    <row r="22928" spans="27:27">
      <c r="AA22928" s="7"/>
    </row>
    <row r="22929" spans="27:27">
      <c r="AA22929" s="7"/>
    </row>
    <row r="22930" spans="27:27">
      <c r="AA22930" s="7"/>
    </row>
    <row r="22931" spans="27:27">
      <c r="AA22931" s="7"/>
    </row>
    <row r="22932" spans="27:27">
      <c r="AA22932" s="7"/>
    </row>
    <row r="22933" spans="27:27">
      <c r="AA22933" s="7"/>
    </row>
    <row r="22934" spans="27:27">
      <c r="AA22934" s="7"/>
    </row>
    <row r="22935" spans="27:27">
      <c r="AA22935" s="7"/>
    </row>
    <row r="22936" spans="27:27">
      <c r="AA22936" s="7"/>
    </row>
    <row r="22937" spans="27:27">
      <c r="AA22937" s="7"/>
    </row>
    <row r="22938" spans="27:27">
      <c r="AA22938" s="7"/>
    </row>
    <row r="22939" spans="27:27">
      <c r="AA22939" s="7"/>
    </row>
    <row r="22940" spans="27:27">
      <c r="AA22940" s="7"/>
    </row>
    <row r="22941" spans="27:27">
      <c r="AA22941" s="7"/>
    </row>
    <row r="22942" spans="27:27">
      <c r="AA22942" s="7"/>
    </row>
    <row r="22943" spans="27:27">
      <c r="AA22943" s="7"/>
    </row>
    <row r="22944" spans="27:27">
      <c r="AA22944" s="7"/>
    </row>
    <row r="22945" spans="27:27">
      <c r="AA22945" s="7"/>
    </row>
    <row r="22946" spans="27:27">
      <c r="AA22946" s="7"/>
    </row>
    <row r="22947" spans="27:27">
      <c r="AA22947" s="7"/>
    </row>
    <row r="22948" spans="27:27">
      <c r="AA22948" s="7"/>
    </row>
    <row r="22949" spans="27:27">
      <c r="AA22949" s="7"/>
    </row>
    <row r="22950" spans="27:27">
      <c r="AA22950" s="7"/>
    </row>
    <row r="22951" spans="27:27">
      <c r="AA22951" s="7"/>
    </row>
    <row r="22952" spans="27:27">
      <c r="AA22952" s="7"/>
    </row>
    <row r="22953" spans="27:27">
      <c r="AA22953" s="7"/>
    </row>
    <row r="22954" spans="27:27">
      <c r="AA22954" s="7"/>
    </row>
    <row r="22955" spans="27:27">
      <c r="AA22955" s="7"/>
    </row>
    <row r="22956" spans="27:27">
      <c r="AA22956" s="7"/>
    </row>
    <row r="22957" spans="27:27">
      <c r="AA22957" s="7"/>
    </row>
    <row r="22958" spans="27:27">
      <c r="AA22958" s="7"/>
    </row>
    <row r="22959" spans="27:27">
      <c r="AA22959" s="7"/>
    </row>
    <row r="22960" spans="27:27">
      <c r="AA22960" s="7"/>
    </row>
    <row r="22961" spans="27:27">
      <c r="AA22961" s="7"/>
    </row>
    <row r="22962" spans="27:27">
      <c r="AA22962" s="7"/>
    </row>
    <row r="22963" spans="27:27">
      <c r="AA22963" s="7"/>
    </row>
    <row r="22964" spans="27:27">
      <c r="AA22964" s="7"/>
    </row>
    <row r="22965" spans="27:27">
      <c r="AA22965" s="7"/>
    </row>
    <row r="22966" spans="27:27">
      <c r="AA22966" s="7"/>
    </row>
    <row r="22967" spans="27:27">
      <c r="AA22967" s="7"/>
    </row>
    <row r="22968" spans="27:27">
      <c r="AA22968" s="7"/>
    </row>
    <row r="22969" spans="27:27">
      <c r="AA22969" s="7"/>
    </row>
    <row r="22970" spans="27:27">
      <c r="AA22970" s="7"/>
    </row>
    <row r="22971" spans="27:27">
      <c r="AA22971" s="7"/>
    </row>
    <row r="22972" spans="27:27">
      <c r="AA22972" s="7"/>
    </row>
    <row r="22973" spans="27:27">
      <c r="AA22973" s="7"/>
    </row>
    <row r="22974" spans="27:27">
      <c r="AA22974" s="7"/>
    </row>
    <row r="22975" spans="27:27">
      <c r="AA22975" s="7"/>
    </row>
    <row r="22976" spans="27:27">
      <c r="AA22976" s="7"/>
    </row>
    <row r="22977" spans="27:27">
      <c r="AA22977" s="7"/>
    </row>
    <row r="22978" spans="27:27">
      <c r="AA22978" s="7"/>
    </row>
    <row r="22979" spans="27:27">
      <c r="AA22979" s="7"/>
    </row>
    <row r="22980" spans="27:27">
      <c r="AA22980" s="7"/>
    </row>
    <row r="22981" spans="27:27">
      <c r="AA22981" s="7"/>
    </row>
    <row r="22982" spans="27:27">
      <c r="AA22982" s="7"/>
    </row>
    <row r="22983" spans="27:27">
      <c r="AA22983" s="7"/>
    </row>
    <row r="22984" spans="27:27">
      <c r="AA22984" s="7"/>
    </row>
    <row r="22985" spans="27:27">
      <c r="AA22985" s="7"/>
    </row>
    <row r="22986" spans="27:27">
      <c r="AA22986" s="7"/>
    </row>
    <row r="22987" spans="27:27">
      <c r="AA22987" s="7"/>
    </row>
    <row r="22988" spans="27:27">
      <c r="AA22988" s="7"/>
    </row>
    <row r="22989" spans="27:27">
      <c r="AA22989" s="7"/>
    </row>
    <row r="22990" spans="27:27">
      <c r="AA22990" s="7"/>
    </row>
    <row r="22991" spans="27:27">
      <c r="AA22991" s="7"/>
    </row>
    <row r="22992" spans="27:27">
      <c r="AA22992" s="7"/>
    </row>
    <row r="22993" spans="27:27">
      <c r="AA22993" s="7"/>
    </row>
    <row r="22994" spans="27:27">
      <c r="AA22994" s="7"/>
    </row>
    <row r="22995" spans="27:27">
      <c r="AA22995" s="7"/>
    </row>
    <row r="22996" spans="27:27">
      <c r="AA22996" s="7"/>
    </row>
    <row r="22997" spans="27:27">
      <c r="AA22997" s="7"/>
    </row>
    <row r="22998" spans="27:27">
      <c r="AA22998" s="7"/>
    </row>
    <row r="22999" spans="27:27">
      <c r="AA22999" s="7"/>
    </row>
    <row r="23000" spans="27:27">
      <c r="AA23000" s="7"/>
    </row>
    <row r="23001" spans="27:27">
      <c r="AA23001" s="7"/>
    </row>
    <row r="23002" spans="27:27">
      <c r="AA23002" s="7"/>
    </row>
    <row r="23003" spans="27:27">
      <c r="AA23003" s="7"/>
    </row>
    <row r="23004" spans="27:27">
      <c r="AA23004" s="7"/>
    </row>
    <row r="23005" spans="27:27">
      <c r="AA23005" s="7"/>
    </row>
    <row r="23006" spans="27:27">
      <c r="AA23006" s="7"/>
    </row>
    <row r="23007" spans="27:27">
      <c r="AA23007" s="7"/>
    </row>
    <row r="23008" spans="27:27">
      <c r="AA23008" s="7"/>
    </row>
    <row r="23009" spans="27:27">
      <c r="AA23009" s="7"/>
    </row>
    <row r="23010" spans="27:27">
      <c r="AA23010" s="7"/>
    </row>
    <row r="23011" spans="27:27">
      <c r="AA23011" s="7"/>
    </row>
    <row r="23012" spans="27:27">
      <c r="AA23012" s="7"/>
    </row>
    <row r="23013" spans="27:27">
      <c r="AA23013" s="7"/>
    </row>
    <row r="23014" spans="27:27">
      <c r="AA23014" s="7"/>
    </row>
    <row r="23015" spans="27:27">
      <c r="AA23015" s="7"/>
    </row>
    <row r="23016" spans="27:27">
      <c r="AA23016" s="7"/>
    </row>
    <row r="23017" spans="27:27">
      <c r="AA23017" s="7"/>
    </row>
    <row r="23018" spans="27:27">
      <c r="AA23018" s="7"/>
    </row>
    <row r="23019" spans="27:27">
      <c r="AA23019" s="7"/>
    </row>
    <row r="23020" spans="27:27">
      <c r="AA23020" s="7"/>
    </row>
    <row r="23021" spans="27:27">
      <c r="AA23021" s="7"/>
    </row>
    <row r="23022" spans="27:27">
      <c r="AA23022" s="7"/>
    </row>
    <row r="23023" spans="27:27">
      <c r="AA23023" s="7"/>
    </row>
    <row r="23024" spans="27:27">
      <c r="AA23024" s="7"/>
    </row>
    <row r="23025" spans="27:27">
      <c r="AA23025" s="7"/>
    </row>
    <row r="23026" spans="27:27">
      <c r="AA23026" s="7"/>
    </row>
    <row r="23027" spans="27:27">
      <c r="AA23027" s="7"/>
    </row>
    <row r="23028" spans="27:27">
      <c r="AA23028" s="7"/>
    </row>
    <row r="23029" spans="27:27">
      <c r="AA23029" s="7"/>
    </row>
    <row r="23030" spans="27:27">
      <c r="AA23030" s="7"/>
    </row>
    <row r="23031" spans="27:27">
      <c r="AA23031" s="7"/>
    </row>
    <row r="23032" spans="27:27">
      <c r="AA23032" s="7"/>
    </row>
    <row r="23033" spans="27:27">
      <c r="AA23033" s="7"/>
    </row>
    <row r="23034" spans="27:27">
      <c r="AA23034" s="7"/>
    </row>
    <row r="23035" spans="27:27">
      <c r="AA23035" s="7"/>
    </row>
    <row r="23036" spans="27:27">
      <c r="AA23036" s="7"/>
    </row>
    <row r="23037" spans="27:27">
      <c r="AA23037" s="7"/>
    </row>
    <row r="23038" spans="27:27">
      <c r="AA23038" s="7"/>
    </row>
    <row r="23039" spans="27:27">
      <c r="AA23039" s="7"/>
    </row>
    <row r="23040" spans="27:27">
      <c r="AA23040" s="7"/>
    </row>
    <row r="23041" spans="27:27">
      <c r="AA23041" s="7"/>
    </row>
    <row r="23042" spans="27:27">
      <c r="AA23042" s="7"/>
    </row>
    <row r="23043" spans="27:27">
      <c r="AA23043" s="7"/>
    </row>
    <row r="23044" spans="27:27">
      <c r="AA23044" s="7"/>
    </row>
    <row r="23045" spans="27:27">
      <c r="AA23045" s="7"/>
    </row>
    <row r="23046" spans="27:27">
      <c r="AA23046" s="7"/>
    </row>
    <row r="23047" spans="27:27">
      <c r="AA23047" s="7"/>
    </row>
    <row r="23048" spans="27:27">
      <c r="AA23048" s="7"/>
    </row>
    <row r="23049" spans="27:27">
      <c r="AA23049" s="7"/>
    </row>
    <row r="23050" spans="27:27">
      <c r="AA23050" s="7"/>
    </row>
    <row r="23051" spans="27:27">
      <c r="AA23051" s="7"/>
    </row>
    <row r="23052" spans="27:27">
      <c r="AA23052" s="7"/>
    </row>
    <row r="23053" spans="27:27">
      <c r="AA23053" s="7"/>
    </row>
    <row r="23054" spans="27:27">
      <c r="AA23054" s="7"/>
    </row>
    <row r="23055" spans="27:27">
      <c r="AA23055" s="7"/>
    </row>
    <row r="23056" spans="27:27">
      <c r="AA23056" s="7"/>
    </row>
    <row r="23057" spans="27:27">
      <c r="AA23057" s="7"/>
    </row>
    <row r="23058" spans="27:27">
      <c r="AA23058" s="7"/>
    </row>
    <row r="23059" spans="27:27">
      <c r="AA23059" s="7"/>
    </row>
    <row r="23060" spans="27:27">
      <c r="AA23060" s="7"/>
    </row>
    <row r="23061" spans="27:27">
      <c r="AA23061" s="7"/>
    </row>
    <row r="23062" spans="27:27">
      <c r="AA23062" s="7"/>
    </row>
    <row r="23063" spans="27:27">
      <c r="AA23063" s="7"/>
    </row>
    <row r="23064" spans="27:27">
      <c r="AA23064" s="7"/>
    </row>
    <row r="23065" spans="27:27">
      <c r="AA23065" s="7"/>
    </row>
    <row r="23066" spans="27:27">
      <c r="AA23066" s="7"/>
    </row>
    <row r="23067" spans="27:27">
      <c r="AA23067" s="7"/>
    </row>
    <row r="23068" spans="27:27">
      <c r="AA23068" s="7"/>
    </row>
    <row r="23069" spans="27:27">
      <c r="AA23069" s="7"/>
    </row>
    <row r="23070" spans="27:27">
      <c r="AA23070" s="7"/>
    </row>
    <row r="23071" spans="27:27">
      <c r="AA23071" s="7"/>
    </row>
    <row r="23072" spans="27:27">
      <c r="AA23072" s="7"/>
    </row>
    <row r="23073" spans="27:27">
      <c r="AA23073" s="7"/>
    </row>
    <row r="23074" spans="27:27">
      <c r="AA23074" s="7"/>
    </row>
    <row r="23075" spans="27:27">
      <c r="AA23075" s="7"/>
    </row>
    <row r="23076" spans="27:27">
      <c r="AA23076" s="7"/>
    </row>
    <row r="23077" spans="27:27">
      <c r="AA23077" s="7"/>
    </row>
    <row r="23078" spans="27:27">
      <c r="AA23078" s="7"/>
    </row>
    <row r="23079" spans="27:27">
      <c r="AA23079" s="7"/>
    </row>
    <row r="23080" spans="27:27">
      <c r="AA23080" s="7"/>
    </row>
    <row r="23081" spans="27:27">
      <c r="AA23081" s="7"/>
    </row>
    <row r="23082" spans="27:27">
      <c r="AA23082" s="7"/>
    </row>
    <row r="23083" spans="27:27">
      <c r="AA23083" s="7"/>
    </row>
    <row r="23084" spans="27:27">
      <c r="AA23084" s="7"/>
    </row>
    <row r="23085" spans="27:27">
      <c r="AA23085" s="7"/>
    </row>
    <row r="23086" spans="27:27">
      <c r="AA23086" s="7"/>
    </row>
    <row r="23087" spans="27:27">
      <c r="AA23087" s="7"/>
    </row>
    <row r="23088" spans="27:27">
      <c r="AA23088" s="7"/>
    </row>
    <row r="23089" spans="27:27">
      <c r="AA23089" s="7"/>
    </row>
    <row r="23090" spans="27:27">
      <c r="AA23090" s="7"/>
    </row>
    <row r="23091" spans="27:27">
      <c r="AA23091" s="7"/>
    </row>
    <row r="23092" spans="27:27">
      <c r="AA23092" s="7"/>
    </row>
    <row r="23093" spans="27:27">
      <c r="AA23093" s="7"/>
    </row>
    <row r="23094" spans="27:27">
      <c r="AA23094" s="7"/>
    </row>
    <row r="23095" spans="27:27">
      <c r="AA23095" s="7"/>
    </row>
    <row r="23096" spans="27:27">
      <c r="AA23096" s="7"/>
    </row>
    <row r="23097" spans="27:27">
      <c r="AA23097" s="7"/>
    </row>
    <row r="23098" spans="27:27">
      <c r="AA23098" s="7"/>
    </row>
    <row r="23099" spans="27:27">
      <c r="AA23099" s="7"/>
    </row>
    <row r="23100" spans="27:27">
      <c r="AA23100" s="7"/>
    </row>
    <row r="23101" spans="27:27">
      <c r="AA23101" s="7"/>
    </row>
    <row r="23102" spans="27:27">
      <c r="AA23102" s="7"/>
    </row>
    <row r="23103" spans="27:27">
      <c r="AA23103" s="7"/>
    </row>
    <row r="23104" spans="27:27">
      <c r="AA23104" s="7"/>
    </row>
    <row r="23105" spans="27:27">
      <c r="AA23105" s="7"/>
    </row>
    <row r="23106" spans="27:27">
      <c r="AA23106" s="7"/>
    </row>
    <row r="23107" spans="27:27">
      <c r="AA23107" s="7"/>
    </row>
    <row r="23108" spans="27:27">
      <c r="AA23108" s="7"/>
    </row>
    <row r="23109" spans="27:27">
      <c r="AA23109" s="7"/>
    </row>
    <row r="23110" spans="27:27">
      <c r="AA23110" s="7"/>
    </row>
    <row r="23111" spans="27:27">
      <c r="AA23111" s="7"/>
    </row>
    <row r="23112" spans="27:27">
      <c r="AA23112" s="7"/>
    </row>
    <row r="23113" spans="27:27">
      <c r="AA23113" s="7"/>
    </row>
    <row r="23114" spans="27:27">
      <c r="AA23114" s="7"/>
    </row>
    <row r="23115" spans="27:27">
      <c r="AA23115" s="7"/>
    </row>
    <row r="23116" spans="27:27">
      <c r="AA23116" s="7"/>
    </row>
    <row r="23117" spans="27:27">
      <c r="AA23117" s="7"/>
    </row>
    <row r="23118" spans="27:27">
      <c r="AA23118" s="7"/>
    </row>
    <row r="23119" spans="27:27">
      <c r="AA23119" s="7"/>
    </row>
    <row r="23120" spans="27:27">
      <c r="AA23120" s="7"/>
    </row>
    <row r="23121" spans="27:27">
      <c r="AA23121" s="7"/>
    </row>
    <row r="23122" spans="27:27">
      <c r="AA23122" s="7"/>
    </row>
    <row r="23123" spans="27:27">
      <c r="AA23123" s="7"/>
    </row>
    <row r="23124" spans="27:27">
      <c r="AA23124" s="7"/>
    </row>
    <row r="23125" spans="27:27">
      <c r="AA23125" s="7"/>
    </row>
    <row r="23126" spans="27:27">
      <c r="AA23126" s="7"/>
    </row>
    <row r="23127" spans="27:27">
      <c r="AA23127" s="7"/>
    </row>
    <row r="23128" spans="27:27">
      <c r="AA23128" s="7"/>
    </row>
    <row r="23129" spans="27:27">
      <c r="AA23129" s="7"/>
    </row>
    <row r="23130" spans="27:27">
      <c r="AA23130" s="7"/>
    </row>
    <row r="23131" spans="27:27">
      <c r="AA23131" s="7"/>
    </row>
    <row r="23132" spans="27:27">
      <c r="AA23132" s="7"/>
    </row>
    <row r="23133" spans="27:27">
      <c r="AA23133" s="7"/>
    </row>
    <row r="23134" spans="27:27">
      <c r="AA23134" s="7"/>
    </row>
    <row r="23135" spans="27:27">
      <c r="AA23135" s="7"/>
    </row>
    <row r="23136" spans="27:27">
      <c r="AA23136" s="7"/>
    </row>
    <row r="23137" spans="27:27">
      <c r="AA23137" s="7"/>
    </row>
    <row r="23138" spans="27:27">
      <c r="AA23138" s="7"/>
    </row>
    <row r="23139" spans="27:27">
      <c r="AA23139" s="7"/>
    </row>
    <row r="23140" spans="27:27">
      <c r="AA23140" s="7"/>
    </row>
    <row r="23141" spans="27:27">
      <c r="AA23141" s="7"/>
    </row>
    <row r="23142" spans="27:27">
      <c r="AA23142" s="7"/>
    </row>
    <row r="23143" spans="27:27">
      <c r="AA23143" s="7"/>
    </row>
    <row r="23144" spans="27:27">
      <c r="AA23144" s="7"/>
    </row>
    <row r="23145" spans="27:27">
      <c r="AA23145" s="7"/>
    </row>
    <row r="23146" spans="27:27">
      <c r="AA23146" s="7"/>
    </row>
    <row r="23147" spans="27:27">
      <c r="AA23147" s="7"/>
    </row>
    <row r="23148" spans="27:27">
      <c r="AA23148" s="7"/>
    </row>
    <row r="23149" spans="27:27">
      <c r="AA23149" s="7"/>
    </row>
    <row r="23150" spans="27:27">
      <c r="AA23150" s="7"/>
    </row>
    <row r="23151" spans="27:27">
      <c r="AA23151" s="7"/>
    </row>
    <row r="23152" spans="27:27">
      <c r="AA23152" s="7"/>
    </row>
    <row r="23153" spans="27:27">
      <c r="AA23153" s="7"/>
    </row>
    <row r="23154" spans="27:27">
      <c r="AA23154" s="7"/>
    </row>
    <row r="23155" spans="27:27">
      <c r="AA23155" s="7"/>
    </row>
    <row r="23156" spans="27:27">
      <c r="AA23156" s="7"/>
    </row>
    <row r="23157" spans="27:27">
      <c r="AA23157" s="7"/>
    </row>
    <row r="23158" spans="27:27">
      <c r="AA23158" s="7"/>
    </row>
    <row r="23159" spans="27:27">
      <c r="AA23159" s="7"/>
    </row>
    <row r="23160" spans="27:27">
      <c r="AA23160" s="7"/>
    </row>
    <row r="23161" spans="27:27">
      <c r="AA23161" s="7"/>
    </row>
    <row r="23162" spans="27:27">
      <c r="AA23162" s="7"/>
    </row>
    <row r="23163" spans="27:27">
      <c r="AA23163" s="7"/>
    </row>
    <row r="23164" spans="27:27">
      <c r="AA23164" s="7"/>
    </row>
    <row r="23165" spans="27:27">
      <c r="AA23165" s="7"/>
    </row>
    <row r="23166" spans="27:27">
      <c r="AA23166" s="7"/>
    </row>
    <row r="23167" spans="27:27">
      <c r="AA23167" s="7"/>
    </row>
    <row r="23168" spans="27:27">
      <c r="AA23168" s="7"/>
    </row>
    <row r="23169" spans="27:27">
      <c r="AA23169" s="7"/>
    </row>
    <row r="23170" spans="27:27">
      <c r="AA23170" s="7"/>
    </row>
    <row r="23171" spans="27:27">
      <c r="AA23171" s="7"/>
    </row>
    <row r="23172" spans="27:27">
      <c r="AA23172" s="7"/>
    </row>
    <row r="23173" spans="27:27">
      <c r="AA23173" s="7"/>
    </row>
    <row r="23174" spans="27:27">
      <c r="AA23174" s="7"/>
    </row>
    <row r="23175" spans="27:27">
      <c r="AA23175" s="7"/>
    </row>
    <row r="23176" spans="27:27">
      <c r="AA23176" s="7"/>
    </row>
    <row r="23177" spans="27:27">
      <c r="AA23177" s="7"/>
    </row>
    <row r="23178" spans="27:27">
      <c r="AA23178" s="7"/>
    </row>
    <row r="23179" spans="27:27">
      <c r="AA23179" s="7"/>
    </row>
    <row r="23180" spans="27:27">
      <c r="AA23180" s="7"/>
    </row>
    <row r="23181" spans="27:27">
      <c r="AA23181" s="7"/>
    </row>
    <row r="23182" spans="27:27">
      <c r="AA23182" s="7"/>
    </row>
    <row r="23183" spans="27:27">
      <c r="AA23183" s="7"/>
    </row>
    <row r="23184" spans="27:27">
      <c r="AA23184" s="7"/>
    </row>
    <row r="23185" spans="27:27">
      <c r="AA23185" s="7"/>
    </row>
    <row r="23186" spans="27:27">
      <c r="AA23186" s="7"/>
    </row>
    <row r="23187" spans="27:27">
      <c r="AA23187" s="7"/>
    </row>
    <row r="23188" spans="27:27">
      <c r="AA23188" s="7"/>
    </row>
    <row r="23189" spans="27:27">
      <c r="AA23189" s="7"/>
    </row>
    <row r="23190" spans="27:27">
      <c r="AA23190" s="7"/>
    </row>
    <row r="23191" spans="27:27">
      <c r="AA23191" s="7"/>
    </row>
    <row r="23192" spans="27:27">
      <c r="AA23192" s="7"/>
    </row>
    <row r="23193" spans="27:27">
      <c r="AA23193" s="7"/>
    </row>
    <row r="23194" spans="27:27">
      <c r="AA23194" s="7"/>
    </row>
    <row r="23195" spans="27:27">
      <c r="AA23195" s="7"/>
    </row>
    <row r="23196" spans="27:27">
      <c r="AA23196" s="7"/>
    </row>
    <row r="23197" spans="27:27">
      <c r="AA23197" s="7"/>
    </row>
    <row r="23198" spans="27:27">
      <c r="AA23198" s="7"/>
    </row>
    <row r="23199" spans="27:27">
      <c r="AA23199" s="7"/>
    </row>
    <row r="23200" spans="27:27">
      <c r="AA23200" s="7"/>
    </row>
    <row r="23201" spans="27:27">
      <c r="AA23201" s="7"/>
    </row>
    <row r="23202" spans="27:27">
      <c r="AA23202" s="7"/>
    </row>
    <row r="23203" spans="27:27">
      <c r="AA23203" s="7"/>
    </row>
    <row r="23204" spans="27:27">
      <c r="AA23204" s="7"/>
    </row>
    <row r="23205" spans="27:27">
      <c r="AA23205" s="7"/>
    </row>
    <row r="23206" spans="27:27">
      <c r="AA23206" s="7"/>
    </row>
    <row r="23207" spans="27:27">
      <c r="AA23207" s="7"/>
    </row>
    <row r="23208" spans="27:27">
      <c r="AA23208" s="7"/>
    </row>
    <row r="23209" spans="27:27">
      <c r="AA23209" s="7"/>
    </row>
    <row r="23210" spans="27:27">
      <c r="AA23210" s="7"/>
    </row>
    <row r="23211" spans="27:27">
      <c r="AA23211" s="7"/>
    </row>
    <row r="23212" spans="27:27">
      <c r="AA23212" s="7"/>
    </row>
    <row r="23213" spans="27:27">
      <c r="AA23213" s="7"/>
    </row>
    <row r="23214" spans="27:27">
      <c r="AA23214" s="7"/>
    </row>
    <row r="23215" spans="27:27">
      <c r="AA23215" s="7"/>
    </row>
    <row r="23216" spans="27:27">
      <c r="AA23216" s="7"/>
    </row>
    <row r="23217" spans="27:27">
      <c r="AA23217" s="7"/>
    </row>
    <row r="23218" spans="27:27">
      <c r="AA23218" s="7"/>
    </row>
    <row r="23219" spans="27:27">
      <c r="AA23219" s="7"/>
    </row>
    <row r="23220" spans="27:27">
      <c r="AA23220" s="7"/>
    </row>
    <row r="23221" spans="27:27">
      <c r="AA23221" s="7"/>
    </row>
    <row r="23222" spans="27:27">
      <c r="AA23222" s="7"/>
    </row>
    <row r="23223" spans="27:27">
      <c r="AA23223" s="7"/>
    </row>
    <row r="23224" spans="27:27">
      <c r="AA23224" s="7"/>
    </row>
    <row r="23225" spans="27:27">
      <c r="AA23225" s="7"/>
    </row>
    <row r="23226" spans="27:27">
      <c r="AA23226" s="7"/>
    </row>
    <row r="23227" spans="27:27">
      <c r="AA23227" s="7"/>
    </row>
    <row r="23228" spans="27:27">
      <c r="AA23228" s="7"/>
    </row>
    <row r="23229" spans="27:27">
      <c r="AA23229" s="7"/>
    </row>
    <row r="23230" spans="27:27">
      <c r="AA23230" s="7"/>
    </row>
    <row r="23231" spans="27:27">
      <c r="AA23231" s="7"/>
    </row>
    <row r="23232" spans="27:27">
      <c r="AA23232" s="7"/>
    </row>
    <row r="23233" spans="27:27">
      <c r="AA23233" s="7"/>
    </row>
    <row r="23234" spans="27:27">
      <c r="AA23234" s="7"/>
    </row>
    <row r="23235" spans="27:27">
      <c r="AA23235" s="7"/>
    </row>
    <row r="23236" spans="27:27">
      <c r="AA23236" s="7"/>
    </row>
    <row r="23237" spans="27:27">
      <c r="AA23237" s="7"/>
    </row>
    <row r="23238" spans="27:27">
      <c r="AA23238" s="7"/>
    </row>
    <row r="23239" spans="27:27">
      <c r="AA23239" s="7"/>
    </row>
    <row r="23240" spans="27:27">
      <c r="AA23240" s="7"/>
    </row>
    <row r="23241" spans="27:27">
      <c r="AA23241" s="7"/>
    </row>
    <row r="23242" spans="27:27">
      <c r="AA23242" s="7"/>
    </row>
    <row r="23243" spans="27:27">
      <c r="AA23243" s="7"/>
    </row>
    <row r="23244" spans="27:27">
      <c r="AA23244" s="7"/>
    </row>
    <row r="23245" spans="27:27">
      <c r="AA23245" s="7"/>
    </row>
    <row r="23246" spans="27:27">
      <c r="AA23246" s="7"/>
    </row>
    <row r="23247" spans="27:27">
      <c r="AA23247" s="7"/>
    </row>
    <row r="23248" spans="27:27">
      <c r="AA23248" s="7"/>
    </row>
    <row r="23249" spans="27:27">
      <c r="AA23249" s="7"/>
    </row>
    <row r="23250" spans="27:27">
      <c r="AA23250" s="7"/>
    </row>
    <row r="23251" spans="27:27">
      <c r="AA23251" s="7"/>
    </row>
    <row r="23252" spans="27:27">
      <c r="AA23252" s="7"/>
    </row>
    <row r="23253" spans="27:27">
      <c r="AA23253" s="7"/>
    </row>
    <row r="23254" spans="27:27">
      <c r="AA23254" s="7"/>
    </row>
    <row r="23255" spans="27:27">
      <c r="AA23255" s="7"/>
    </row>
    <row r="23256" spans="27:27">
      <c r="AA23256" s="7"/>
    </row>
    <row r="23257" spans="27:27">
      <c r="AA23257" s="7"/>
    </row>
    <row r="23258" spans="27:27">
      <c r="AA23258" s="7"/>
    </row>
    <row r="23259" spans="27:27">
      <c r="AA23259" s="7"/>
    </row>
    <row r="23260" spans="27:27">
      <c r="AA23260" s="7"/>
    </row>
    <row r="23261" spans="27:27">
      <c r="AA23261" s="7"/>
    </row>
    <row r="23262" spans="27:27">
      <c r="AA23262" s="7"/>
    </row>
    <row r="23263" spans="27:27">
      <c r="AA23263" s="7"/>
    </row>
    <row r="23264" spans="27:27">
      <c r="AA23264" s="7"/>
    </row>
    <row r="23265" spans="27:27">
      <c r="AA23265" s="7"/>
    </row>
    <row r="23266" spans="27:27">
      <c r="AA23266" s="7"/>
    </row>
    <row r="23267" spans="27:27">
      <c r="AA23267" s="7"/>
    </row>
    <row r="23268" spans="27:27">
      <c r="AA23268" s="7"/>
    </row>
    <row r="23269" spans="27:27">
      <c r="AA23269" s="7"/>
    </row>
    <row r="23270" spans="27:27">
      <c r="AA23270" s="7"/>
    </row>
    <row r="23271" spans="27:27">
      <c r="AA23271" s="7"/>
    </row>
    <row r="23272" spans="27:27">
      <c r="AA23272" s="7"/>
    </row>
    <row r="23273" spans="27:27">
      <c r="AA23273" s="7"/>
    </row>
    <row r="23274" spans="27:27">
      <c r="AA23274" s="7"/>
    </row>
    <row r="23275" spans="27:27">
      <c r="AA23275" s="7"/>
    </row>
    <row r="23276" spans="27:27">
      <c r="AA23276" s="7"/>
    </row>
    <row r="23277" spans="27:27">
      <c r="AA23277" s="7"/>
    </row>
    <row r="23278" spans="27:27">
      <c r="AA23278" s="7"/>
    </row>
    <row r="23279" spans="27:27">
      <c r="AA23279" s="7"/>
    </row>
    <row r="23280" spans="27:27">
      <c r="AA23280" s="7"/>
    </row>
    <row r="23281" spans="27:27">
      <c r="AA23281" s="7"/>
    </row>
    <row r="23282" spans="27:27">
      <c r="AA23282" s="7"/>
    </row>
    <row r="23283" spans="27:27">
      <c r="AA23283" s="7"/>
    </row>
    <row r="23284" spans="27:27">
      <c r="AA23284" s="7"/>
    </row>
    <row r="23285" spans="27:27">
      <c r="AA23285" s="7"/>
    </row>
    <row r="23286" spans="27:27">
      <c r="AA23286" s="7"/>
    </row>
    <row r="23287" spans="27:27">
      <c r="AA23287" s="7"/>
    </row>
    <row r="23288" spans="27:27">
      <c r="AA23288" s="7"/>
    </row>
    <row r="23289" spans="27:27">
      <c r="AA23289" s="7"/>
    </row>
    <row r="23290" spans="27:27">
      <c r="AA23290" s="7"/>
    </row>
    <row r="23291" spans="27:27">
      <c r="AA23291" s="7"/>
    </row>
    <row r="23292" spans="27:27">
      <c r="AA23292" s="7"/>
    </row>
    <row r="23293" spans="27:27">
      <c r="AA23293" s="7"/>
    </row>
    <row r="23294" spans="27:27">
      <c r="AA23294" s="7"/>
    </row>
    <row r="23295" spans="27:27">
      <c r="AA23295" s="7"/>
    </row>
    <row r="23296" spans="27:27">
      <c r="AA23296" s="7"/>
    </row>
    <row r="23297" spans="27:27">
      <c r="AA23297" s="7"/>
    </row>
    <row r="23298" spans="27:27">
      <c r="AA23298" s="7"/>
    </row>
    <row r="23299" spans="27:27">
      <c r="AA23299" s="7"/>
    </row>
    <row r="23300" spans="27:27">
      <c r="AA23300" s="7"/>
    </row>
    <row r="23301" spans="27:27">
      <c r="AA23301" s="7"/>
    </row>
    <row r="23302" spans="27:27">
      <c r="AA23302" s="7"/>
    </row>
    <row r="23303" spans="27:27">
      <c r="AA23303" s="7"/>
    </row>
    <row r="23304" spans="27:27">
      <c r="AA23304" s="7"/>
    </row>
    <row r="23305" spans="27:27">
      <c r="AA23305" s="7"/>
    </row>
    <row r="23306" spans="27:27">
      <c r="AA23306" s="7"/>
    </row>
    <row r="23307" spans="27:27">
      <c r="AA23307" s="7"/>
    </row>
    <row r="23308" spans="27:27">
      <c r="AA23308" s="7"/>
    </row>
    <row r="23309" spans="27:27">
      <c r="AA23309" s="7"/>
    </row>
    <row r="23310" spans="27:27">
      <c r="AA23310" s="7"/>
    </row>
    <row r="23311" spans="27:27">
      <c r="AA23311" s="7"/>
    </row>
    <row r="23312" spans="27:27">
      <c r="AA23312" s="7"/>
    </row>
    <row r="23313" spans="27:27">
      <c r="AA23313" s="7"/>
    </row>
    <row r="23314" spans="27:27">
      <c r="AA23314" s="7"/>
    </row>
    <row r="23315" spans="27:27">
      <c r="AA23315" s="7"/>
    </row>
    <row r="23316" spans="27:27">
      <c r="AA23316" s="7"/>
    </row>
    <row r="23317" spans="27:27">
      <c r="AA23317" s="7"/>
    </row>
    <row r="23318" spans="27:27">
      <c r="AA23318" s="7"/>
    </row>
    <row r="23319" spans="27:27">
      <c r="AA23319" s="7"/>
    </row>
    <row r="23320" spans="27:27">
      <c r="AA23320" s="7"/>
    </row>
    <row r="23321" spans="27:27">
      <c r="AA23321" s="7"/>
    </row>
    <row r="23322" spans="27:27">
      <c r="AA23322" s="7"/>
    </row>
    <row r="23323" spans="27:27">
      <c r="AA23323" s="7"/>
    </row>
    <row r="23324" spans="27:27">
      <c r="AA23324" s="7"/>
    </row>
    <row r="23325" spans="27:27">
      <c r="AA23325" s="7"/>
    </row>
    <row r="23326" spans="27:27">
      <c r="AA23326" s="7"/>
    </row>
    <row r="23327" spans="27:27">
      <c r="AA23327" s="7"/>
    </row>
    <row r="23328" spans="27:27">
      <c r="AA23328" s="7"/>
    </row>
    <row r="23329" spans="27:27">
      <c r="AA23329" s="7"/>
    </row>
    <row r="23330" spans="27:27">
      <c r="AA23330" s="7"/>
    </row>
    <row r="23331" spans="27:27">
      <c r="AA23331" s="7"/>
    </row>
    <row r="23332" spans="27:27">
      <c r="AA23332" s="7"/>
    </row>
    <row r="23333" spans="27:27">
      <c r="AA23333" s="7"/>
    </row>
    <row r="23334" spans="27:27">
      <c r="AA23334" s="7"/>
    </row>
    <row r="23335" spans="27:27">
      <c r="AA23335" s="7"/>
    </row>
    <row r="23336" spans="27:27">
      <c r="AA23336" s="7"/>
    </row>
    <row r="23337" spans="27:27">
      <c r="AA23337" s="7"/>
    </row>
    <row r="23338" spans="27:27">
      <c r="AA23338" s="7"/>
    </row>
    <row r="23339" spans="27:27">
      <c r="AA23339" s="7"/>
    </row>
    <row r="23340" spans="27:27">
      <c r="AA23340" s="7"/>
    </row>
    <row r="23341" spans="27:27">
      <c r="AA23341" s="7"/>
    </row>
    <row r="23342" spans="27:27">
      <c r="AA23342" s="7"/>
    </row>
    <row r="23343" spans="27:27">
      <c r="AA23343" s="7"/>
    </row>
    <row r="23344" spans="27:27">
      <c r="AA23344" s="7"/>
    </row>
    <row r="23345" spans="27:27">
      <c r="AA23345" s="7"/>
    </row>
    <row r="23346" spans="27:27">
      <c r="AA23346" s="7"/>
    </row>
    <row r="23347" spans="27:27">
      <c r="AA23347" s="7"/>
    </row>
    <row r="23348" spans="27:27">
      <c r="AA23348" s="7"/>
    </row>
    <row r="23349" spans="27:27">
      <c r="AA23349" s="7"/>
    </row>
    <row r="23350" spans="27:27">
      <c r="AA23350" s="7"/>
    </row>
    <row r="23351" spans="27:27">
      <c r="AA23351" s="7"/>
    </row>
    <row r="23352" spans="27:27">
      <c r="AA23352" s="7"/>
    </row>
    <row r="23353" spans="27:27">
      <c r="AA23353" s="7"/>
    </row>
    <row r="23354" spans="27:27">
      <c r="AA23354" s="7"/>
    </row>
    <row r="23355" spans="27:27">
      <c r="AA23355" s="7"/>
    </row>
    <row r="23356" spans="27:27">
      <c r="AA23356" s="7"/>
    </row>
    <row r="23357" spans="27:27">
      <c r="AA23357" s="7"/>
    </row>
    <row r="23358" spans="27:27">
      <c r="AA23358" s="7"/>
    </row>
    <row r="23359" spans="27:27">
      <c r="AA23359" s="7"/>
    </row>
    <row r="23360" spans="27:27">
      <c r="AA23360" s="7"/>
    </row>
    <row r="23361" spans="27:27">
      <c r="AA23361" s="7"/>
    </row>
    <row r="23362" spans="27:27">
      <c r="AA23362" s="7"/>
    </row>
    <row r="23363" spans="27:27">
      <c r="AA23363" s="7"/>
    </row>
    <row r="23364" spans="27:27">
      <c r="AA23364" s="7"/>
    </row>
    <row r="23365" spans="27:27">
      <c r="AA23365" s="7"/>
    </row>
    <row r="23366" spans="27:27">
      <c r="AA23366" s="7"/>
    </row>
    <row r="23367" spans="27:27">
      <c r="AA23367" s="7"/>
    </row>
    <row r="23368" spans="27:27">
      <c r="AA23368" s="7"/>
    </row>
    <row r="23369" spans="27:27">
      <c r="AA23369" s="7"/>
    </row>
    <row r="23370" spans="27:27">
      <c r="AA23370" s="7"/>
    </row>
    <row r="23371" spans="27:27">
      <c r="AA23371" s="7"/>
    </row>
    <row r="23372" spans="27:27">
      <c r="AA23372" s="7"/>
    </row>
    <row r="23373" spans="27:27">
      <c r="AA23373" s="7"/>
    </row>
    <row r="23374" spans="27:27">
      <c r="AA23374" s="7"/>
    </row>
    <row r="23375" spans="27:27">
      <c r="AA23375" s="7"/>
    </row>
    <row r="23376" spans="27:27">
      <c r="AA23376" s="7"/>
    </row>
    <row r="23377" spans="27:27">
      <c r="AA23377" s="7"/>
    </row>
    <row r="23378" spans="27:27">
      <c r="AA23378" s="7"/>
    </row>
    <row r="23379" spans="27:27">
      <c r="AA23379" s="7"/>
    </row>
    <row r="23380" spans="27:27">
      <c r="AA23380" s="7"/>
    </row>
    <row r="23381" spans="27:27">
      <c r="AA23381" s="7"/>
    </row>
    <row r="23382" spans="27:27">
      <c r="AA23382" s="7"/>
    </row>
    <row r="23383" spans="27:27">
      <c r="AA23383" s="7"/>
    </row>
    <row r="23384" spans="27:27">
      <c r="AA23384" s="7"/>
    </row>
    <row r="23385" spans="27:27">
      <c r="AA23385" s="7"/>
    </row>
    <row r="23386" spans="27:27">
      <c r="AA23386" s="7"/>
    </row>
    <row r="23387" spans="27:27">
      <c r="AA23387" s="7"/>
    </row>
    <row r="23388" spans="27:27">
      <c r="AA23388" s="7"/>
    </row>
    <row r="23389" spans="27:27">
      <c r="AA23389" s="7"/>
    </row>
    <row r="23390" spans="27:27">
      <c r="AA23390" s="7"/>
    </row>
    <row r="23391" spans="27:27">
      <c r="AA23391" s="7"/>
    </row>
    <row r="23392" spans="27:27">
      <c r="AA23392" s="7"/>
    </row>
    <row r="23393" spans="27:27">
      <c r="AA23393" s="7"/>
    </row>
    <row r="23394" spans="27:27">
      <c r="AA23394" s="7"/>
    </row>
    <row r="23395" spans="27:27">
      <c r="AA23395" s="7"/>
    </row>
    <row r="23396" spans="27:27">
      <c r="AA23396" s="7"/>
    </row>
    <row r="23397" spans="27:27">
      <c r="AA23397" s="7"/>
    </row>
    <row r="23398" spans="27:27">
      <c r="AA23398" s="7"/>
    </row>
    <row r="23399" spans="27:27">
      <c r="AA23399" s="7"/>
    </row>
    <row r="23400" spans="27:27">
      <c r="AA23400" s="7"/>
    </row>
    <row r="23401" spans="27:27">
      <c r="AA23401" s="7"/>
    </row>
    <row r="23402" spans="27:27">
      <c r="AA23402" s="7"/>
    </row>
    <row r="23403" spans="27:27">
      <c r="AA23403" s="7"/>
    </row>
    <row r="23404" spans="27:27">
      <c r="AA23404" s="7"/>
    </row>
    <row r="23405" spans="27:27">
      <c r="AA23405" s="7"/>
    </row>
    <row r="23406" spans="27:27">
      <c r="AA23406" s="7"/>
    </row>
    <row r="23407" spans="27:27">
      <c r="AA23407" s="7"/>
    </row>
    <row r="23408" spans="27:27">
      <c r="AA23408" s="7"/>
    </row>
    <row r="23409" spans="27:27">
      <c r="AA23409" s="7"/>
    </row>
    <row r="23410" spans="27:27">
      <c r="AA23410" s="7"/>
    </row>
    <row r="23411" spans="27:27">
      <c r="AA23411" s="7"/>
    </row>
    <row r="23412" spans="27:27">
      <c r="AA23412" s="7"/>
    </row>
    <row r="23413" spans="27:27">
      <c r="AA23413" s="7"/>
    </row>
    <row r="23414" spans="27:27">
      <c r="AA23414" s="7"/>
    </row>
    <row r="23415" spans="27:27">
      <c r="AA23415" s="7"/>
    </row>
    <row r="23416" spans="27:27">
      <c r="AA23416" s="7"/>
    </row>
    <row r="23417" spans="27:27">
      <c r="AA23417" s="7"/>
    </row>
    <row r="23418" spans="27:27">
      <c r="AA23418" s="7"/>
    </row>
    <row r="23419" spans="27:27">
      <c r="AA23419" s="7"/>
    </row>
    <row r="23420" spans="27:27">
      <c r="AA23420" s="7"/>
    </row>
    <row r="23421" spans="27:27">
      <c r="AA23421" s="7"/>
    </row>
    <row r="23422" spans="27:27">
      <c r="AA23422" s="7"/>
    </row>
    <row r="23423" spans="27:27">
      <c r="AA23423" s="7"/>
    </row>
    <row r="23424" spans="27:27">
      <c r="AA23424" s="7"/>
    </row>
    <row r="23425" spans="27:27">
      <c r="AA23425" s="7"/>
    </row>
    <row r="23426" spans="27:27">
      <c r="AA23426" s="7"/>
    </row>
    <row r="23427" spans="27:27">
      <c r="AA23427" s="7"/>
    </row>
    <row r="23428" spans="27:27">
      <c r="AA23428" s="7"/>
    </row>
    <row r="23429" spans="27:27">
      <c r="AA23429" s="7"/>
    </row>
    <row r="23430" spans="27:27">
      <c r="AA23430" s="7"/>
    </row>
    <row r="23431" spans="27:27">
      <c r="AA23431" s="7"/>
    </row>
    <row r="23432" spans="27:27">
      <c r="AA23432" s="7"/>
    </row>
    <row r="23433" spans="27:27">
      <c r="AA23433" s="7"/>
    </row>
    <row r="23434" spans="27:27">
      <c r="AA23434" s="7"/>
    </row>
    <row r="23435" spans="27:27">
      <c r="AA23435" s="7"/>
    </row>
    <row r="23436" spans="27:27">
      <c r="AA23436" s="7"/>
    </row>
    <row r="23437" spans="27:27">
      <c r="AA23437" s="7"/>
    </row>
    <row r="23438" spans="27:27">
      <c r="AA23438" s="7"/>
    </row>
    <row r="23439" spans="27:27">
      <c r="AA23439" s="7"/>
    </row>
    <row r="23440" spans="27:27">
      <c r="AA23440" s="7"/>
    </row>
    <row r="23441" spans="27:27">
      <c r="AA23441" s="7"/>
    </row>
    <row r="23442" spans="27:27">
      <c r="AA23442" s="7"/>
    </row>
    <row r="23443" spans="27:27">
      <c r="AA23443" s="7"/>
    </row>
    <row r="23444" spans="27:27">
      <c r="AA23444" s="7"/>
    </row>
    <row r="23445" spans="27:27">
      <c r="AA23445" s="7"/>
    </row>
    <row r="23446" spans="27:27">
      <c r="AA23446" s="7"/>
    </row>
    <row r="23447" spans="27:27">
      <c r="AA23447" s="7"/>
    </row>
    <row r="23448" spans="27:27">
      <c r="AA23448" s="7"/>
    </row>
    <row r="23449" spans="27:27">
      <c r="AA23449" s="7"/>
    </row>
    <row r="23450" spans="27:27">
      <c r="AA23450" s="7"/>
    </row>
    <row r="23451" spans="27:27">
      <c r="AA23451" s="7"/>
    </row>
    <row r="23452" spans="27:27">
      <c r="AA23452" s="7"/>
    </row>
    <row r="23453" spans="27:27">
      <c r="AA23453" s="7"/>
    </row>
    <row r="23454" spans="27:27">
      <c r="AA23454" s="7"/>
    </row>
    <row r="23455" spans="27:27">
      <c r="AA23455" s="7"/>
    </row>
    <row r="23456" spans="27:27">
      <c r="AA23456" s="7"/>
    </row>
    <row r="23457" spans="27:27">
      <c r="AA23457" s="7"/>
    </row>
    <row r="23458" spans="27:27">
      <c r="AA23458" s="7"/>
    </row>
    <row r="23459" spans="27:27">
      <c r="AA23459" s="7"/>
    </row>
    <row r="23460" spans="27:27">
      <c r="AA23460" s="7"/>
    </row>
    <row r="23461" spans="27:27">
      <c r="AA23461" s="7"/>
    </row>
    <row r="23462" spans="27:27">
      <c r="AA23462" s="7"/>
    </row>
    <row r="23463" spans="27:27">
      <c r="AA23463" s="7"/>
    </row>
    <row r="23464" spans="27:27">
      <c r="AA23464" s="7"/>
    </row>
    <row r="23465" spans="27:27">
      <c r="AA23465" s="7"/>
    </row>
    <row r="23466" spans="27:27">
      <c r="AA23466" s="7"/>
    </row>
    <row r="23467" spans="27:27">
      <c r="AA23467" s="7"/>
    </row>
    <row r="23468" spans="27:27">
      <c r="AA23468" s="7"/>
    </row>
    <row r="23469" spans="27:27">
      <c r="AA23469" s="7"/>
    </row>
    <row r="23470" spans="27:27">
      <c r="AA23470" s="7"/>
    </row>
    <row r="23471" spans="27:27">
      <c r="AA23471" s="7"/>
    </row>
    <row r="23472" spans="27:27">
      <c r="AA23472" s="7"/>
    </row>
    <row r="23473" spans="27:27">
      <c r="AA23473" s="7"/>
    </row>
    <row r="23474" spans="27:27">
      <c r="AA23474" s="7"/>
    </row>
    <row r="23475" spans="27:27">
      <c r="AA23475" s="7"/>
    </row>
    <row r="23476" spans="27:27">
      <c r="AA23476" s="7"/>
    </row>
    <row r="23477" spans="27:27">
      <c r="AA23477" s="7"/>
    </row>
    <row r="23478" spans="27:27">
      <c r="AA23478" s="7"/>
    </row>
    <row r="23479" spans="27:27">
      <c r="AA23479" s="7"/>
    </row>
    <row r="23480" spans="27:27">
      <c r="AA23480" s="7"/>
    </row>
    <row r="23481" spans="27:27">
      <c r="AA23481" s="7"/>
    </row>
    <row r="23482" spans="27:27">
      <c r="AA23482" s="7"/>
    </row>
    <row r="23483" spans="27:27">
      <c r="AA23483" s="7"/>
    </row>
    <row r="23484" spans="27:27">
      <c r="AA23484" s="7"/>
    </row>
    <row r="23485" spans="27:27">
      <c r="AA23485" s="7"/>
    </row>
    <row r="23486" spans="27:27">
      <c r="AA23486" s="7"/>
    </row>
    <row r="23487" spans="27:27">
      <c r="AA23487" s="7"/>
    </row>
    <row r="23488" spans="27:27">
      <c r="AA23488" s="7"/>
    </row>
    <row r="23489" spans="27:27">
      <c r="AA23489" s="7"/>
    </row>
    <row r="23490" spans="27:27">
      <c r="AA23490" s="7"/>
    </row>
    <row r="23491" spans="27:27">
      <c r="AA23491" s="7"/>
    </row>
    <row r="23492" spans="27:27">
      <c r="AA23492" s="7"/>
    </row>
    <row r="23493" spans="27:27">
      <c r="AA23493" s="7"/>
    </row>
    <row r="23494" spans="27:27">
      <c r="AA23494" s="7"/>
    </row>
    <row r="23495" spans="27:27">
      <c r="AA23495" s="7"/>
    </row>
    <row r="23496" spans="27:27">
      <c r="AA23496" s="7"/>
    </row>
    <row r="23497" spans="27:27">
      <c r="AA23497" s="7"/>
    </row>
    <row r="23498" spans="27:27">
      <c r="AA23498" s="7"/>
    </row>
    <row r="23499" spans="27:27">
      <c r="AA23499" s="7"/>
    </row>
    <row r="23500" spans="27:27">
      <c r="AA23500" s="7"/>
    </row>
    <row r="23501" spans="27:27">
      <c r="AA23501" s="7"/>
    </row>
    <row r="23502" spans="27:27">
      <c r="AA23502" s="7"/>
    </row>
    <row r="23503" spans="27:27">
      <c r="AA23503" s="7"/>
    </row>
    <row r="23504" spans="27:27">
      <c r="AA23504" s="7"/>
    </row>
    <row r="23505" spans="27:27">
      <c r="AA23505" s="7"/>
    </row>
    <row r="23506" spans="27:27">
      <c r="AA23506" s="7"/>
    </row>
    <row r="23507" spans="27:27">
      <c r="AA23507" s="7"/>
    </row>
    <row r="23508" spans="27:27">
      <c r="AA23508" s="7"/>
    </row>
    <row r="23509" spans="27:27">
      <c r="AA23509" s="7"/>
    </row>
    <row r="23510" spans="27:27">
      <c r="AA23510" s="7"/>
    </row>
    <row r="23511" spans="27:27">
      <c r="AA23511" s="7"/>
    </row>
    <row r="23512" spans="27:27">
      <c r="AA23512" s="7"/>
    </row>
    <row r="23513" spans="27:27">
      <c r="AA23513" s="7"/>
    </row>
    <row r="23514" spans="27:27">
      <c r="AA23514" s="7"/>
    </row>
    <row r="23515" spans="27:27">
      <c r="AA23515" s="7"/>
    </row>
    <row r="23516" spans="27:27">
      <c r="AA23516" s="7"/>
    </row>
    <row r="23517" spans="27:27">
      <c r="AA23517" s="7"/>
    </row>
    <row r="23518" spans="27:27">
      <c r="AA23518" s="7"/>
    </row>
    <row r="23519" spans="27:27">
      <c r="AA23519" s="7"/>
    </row>
    <row r="23520" spans="27:27">
      <c r="AA23520" s="7"/>
    </row>
    <row r="23521" spans="27:27">
      <c r="AA23521" s="7"/>
    </row>
    <row r="23522" spans="27:27">
      <c r="AA23522" s="7"/>
    </row>
    <row r="23523" spans="27:27">
      <c r="AA23523" s="7"/>
    </row>
    <row r="23524" spans="27:27">
      <c r="AA23524" s="7"/>
    </row>
    <row r="23525" spans="27:27">
      <c r="AA23525" s="7"/>
    </row>
    <row r="23526" spans="27:27">
      <c r="AA23526" s="7"/>
    </row>
    <row r="23527" spans="27:27">
      <c r="AA23527" s="7"/>
    </row>
    <row r="23528" spans="27:27">
      <c r="AA23528" s="7"/>
    </row>
    <row r="23529" spans="27:27">
      <c r="AA23529" s="7"/>
    </row>
    <row r="23530" spans="27:27">
      <c r="AA23530" s="7"/>
    </row>
    <row r="23531" spans="27:27">
      <c r="AA23531" s="7"/>
    </row>
    <row r="23532" spans="27:27">
      <c r="AA23532" s="7"/>
    </row>
    <row r="23533" spans="27:27">
      <c r="AA23533" s="7"/>
    </row>
    <row r="23534" spans="27:27">
      <c r="AA23534" s="7"/>
    </row>
    <row r="23535" spans="27:27">
      <c r="AA23535" s="7"/>
    </row>
    <row r="23536" spans="27:27">
      <c r="AA23536" s="7"/>
    </row>
    <row r="23537" spans="27:27">
      <c r="AA23537" s="7"/>
    </row>
    <row r="23538" spans="27:27">
      <c r="AA23538" s="7"/>
    </row>
    <row r="23539" spans="27:27">
      <c r="AA23539" s="7"/>
    </row>
    <row r="23540" spans="27:27">
      <c r="AA23540" s="7"/>
    </row>
    <row r="23541" spans="27:27">
      <c r="AA23541" s="7"/>
    </row>
    <row r="23542" spans="27:27">
      <c r="AA23542" s="7"/>
    </row>
    <row r="23543" spans="27:27">
      <c r="AA23543" s="7"/>
    </row>
    <row r="23544" spans="27:27">
      <c r="AA23544" s="7"/>
    </row>
    <row r="23545" spans="27:27">
      <c r="AA23545" s="7"/>
    </row>
    <row r="23546" spans="27:27">
      <c r="AA23546" s="7"/>
    </row>
    <row r="23547" spans="27:27">
      <c r="AA23547" s="7"/>
    </row>
    <row r="23548" spans="27:27">
      <c r="AA23548" s="7"/>
    </row>
    <row r="23549" spans="27:27">
      <c r="AA23549" s="7"/>
    </row>
    <row r="23550" spans="27:27">
      <c r="AA23550" s="7"/>
    </row>
    <row r="23551" spans="27:27">
      <c r="AA23551" s="7"/>
    </row>
    <row r="23552" spans="27:27">
      <c r="AA23552" s="7"/>
    </row>
    <row r="23553" spans="27:27">
      <c r="AA23553" s="7"/>
    </row>
    <row r="23554" spans="27:27">
      <c r="AA23554" s="7"/>
    </row>
    <row r="23555" spans="27:27">
      <c r="AA23555" s="7"/>
    </row>
    <row r="23556" spans="27:27">
      <c r="AA23556" s="7"/>
    </row>
    <row r="23557" spans="27:27">
      <c r="AA23557" s="7"/>
    </row>
    <row r="23558" spans="27:27">
      <c r="AA23558" s="7"/>
    </row>
    <row r="23559" spans="27:27">
      <c r="AA23559" s="7"/>
    </row>
    <row r="23560" spans="27:27">
      <c r="AA23560" s="7"/>
    </row>
    <row r="23561" spans="27:27">
      <c r="AA23561" s="7"/>
    </row>
    <row r="23562" spans="27:27">
      <c r="AA23562" s="7"/>
    </row>
    <row r="23563" spans="27:27">
      <c r="AA23563" s="7"/>
    </row>
    <row r="23564" spans="27:27">
      <c r="AA23564" s="7"/>
    </row>
    <row r="23565" spans="27:27">
      <c r="AA23565" s="7"/>
    </row>
    <row r="23566" spans="27:27">
      <c r="AA23566" s="7"/>
    </row>
    <row r="23567" spans="27:27">
      <c r="AA23567" s="7"/>
    </row>
    <row r="23568" spans="27:27">
      <c r="AA23568" s="7"/>
    </row>
    <row r="23569" spans="27:27">
      <c r="AA23569" s="7"/>
    </row>
    <row r="23570" spans="27:27">
      <c r="AA23570" s="7"/>
    </row>
    <row r="23571" spans="27:27">
      <c r="AA23571" s="7"/>
    </row>
    <row r="23572" spans="27:27">
      <c r="AA23572" s="7"/>
    </row>
    <row r="23573" spans="27:27">
      <c r="AA23573" s="7"/>
    </row>
    <row r="23574" spans="27:27">
      <c r="AA23574" s="7"/>
    </row>
    <row r="23575" spans="27:27">
      <c r="AA23575" s="7"/>
    </row>
    <row r="23576" spans="27:27">
      <c r="AA23576" s="7"/>
    </row>
    <row r="23577" spans="27:27">
      <c r="AA23577" s="7"/>
    </row>
    <row r="23578" spans="27:27">
      <c r="AA23578" s="7"/>
    </row>
    <row r="23579" spans="27:27">
      <c r="AA23579" s="7"/>
    </row>
    <row r="23580" spans="27:27">
      <c r="AA23580" s="7"/>
    </row>
    <row r="23581" spans="27:27">
      <c r="AA23581" s="7"/>
    </row>
    <row r="23582" spans="27:27">
      <c r="AA23582" s="7"/>
    </row>
    <row r="23583" spans="27:27">
      <c r="AA23583" s="7"/>
    </row>
    <row r="23584" spans="27:27">
      <c r="AA23584" s="7"/>
    </row>
    <row r="23585" spans="27:27">
      <c r="AA23585" s="7"/>
    </row>
    <row r="23586" spans="27:27">
      <c r="AA23586" s="7"/>
    </row>
    <row r="23587" spans="27:27">
      <c r="AA23587" s="7"/>
    </row>
    <row r="23588" spans="27:27">
      <c r="AA23588" s="7"/>
    </row>
    <row r="23589" spans="27:27">
      <c r="AA23589" s="7"/>
    </row>
    <row r="23590" spans="27:27">
      <c r="AA23590" s="7"/>
    </row>
    <row r="23591" spans="27:27">
      <c r="AA23591" s="7"/>
    </row>
    <row r="23592" spans="27:27">
      <c r="AA23592" s="7"/>
    </row>
    <row r="23593" spans="27:27">
      <c r="AA23593" s="7"/>
    </row>
    <row r="23594" spans="27:27">
      <c r="AA23594" s="7"/>
    </row>
    <row r="23595" spans="27:27">
      <c r="AA23595" s="7"/>
    </row>
    <row r="23596" spans="27:27">
      <c r="AA23596" s="7"/>
    </row>
    <row r="23597" spans="27:27">
      <c r="AA23597" s="7"/>
    </row>
    <row r="23598" spans="27:27">
      <c r="AA23598" s="7"/>
    </row>
    <row r="23599" spans="27:27">
      <c r="AA23599" s="7"/>
    </row>
    <row r="23600" spans="27:27">
      <c r="AA23600" s="7"/>
    </row>
    <row r="23601" spans="27:27">
      <c r="AA23601" s="7"/>
    </row>
    <row r="23602" spans="27:27">
      <c r="AA23602" s="7"/>
    </row>
    <row r="23603" spans="27:27">
      <c r="AA23603" s="7"/>
    </row>
    <row r="23604" spans="27:27">
      <c r="AA23604" s="7"/>
    </row>
    <row r="23605" spans="27:27">
      <c r="AA23605" s="7"/>
    </row>
    <row r="23606" spans="27:27">
      <c r="AA23606" s="7"/>
    </row>
    <row r="23607" spans="27:27">
      <c r="AA23607" s="7"/>
    </row>
    <row r="23608" spans="27:27">
      <c r="AA23608" s="7"/>
    </row>
    <row r="23609" spans="27:27">
      <c r="AA23609" s="7"/>
    </row>
    <row r="23610" spans="27:27">
      <c r="AA23610" s="7"/>
    </row>
    <row r="23611" spans="27:27">
      <c r="AA23611" s="7"/>
    </row>
    <row r="23612" spans="27:27">
      <c r="AA23612" s="7"/>
    </row>
    <row r="23613" spans="27:27">
      <c r="AA23613" s="7"/>
    </row>
    <row r="23614" spans="27:27">
      <c r="AA23614" s="7"/>
    </row>
    <row r="23615" spans="27:27">
      <c r="AA23615" s="7"/>
    </row>
    <row r="23616" spans="27:27">
      <c r="AA23616" s="7"/>
    </row>
    <row r="23617" spans="27:27">
      <c r="AA23617" s="7"/>
    </row>
    <row r="23618" spans="27:27">
      <c r="AA23618" s="7"/>
    </row>
    <row r="23619" spans="27:27">
      <c r="AA23619" s="7"/>
    </row>
    <row r="23620" spans="27:27">
      <c r="AA23620" s="7"/>
    </row>
    <row r="23621" spans="27:27">
      <c r="AA23621" s="7"/>
    </row>
    <row r="23622" spans="27:27">
      <c r="AA23622" s="7"/>
    </row>
    <row r="23623" spans="27:27">
      <c r="AA23623" s="7"/>
    </row>
    <row r="23624" spans="27:27">
      <c r="AA23624" s="7"/>
    </row>
    <row r="23625" spans="27:27">
      <c r="AA23625" s="7"/>
    </row>
    <row r="23626" spans="27:27">
      <c r="AA23626" s="7"/>
    </row>
    <row r="23627" spans="27:27">
      <c r="AA23627" s="7"/>
    </row>
    <row r="23628" spans="27:27">
      <c r="AA23628" s="7"/>
    </row>
    <row r="23629" spans="27:27">
      <c r="AA23629" s="7"/>
    </row>
    <row r="23630" spans="27:27">
      <c r="AA23630" s="7"/>
    </row>
    <row r="23631" spans="27:27">
      <c r="AA23631" s="7"/>
    </row>
    <row r="23632" spans="27:27">
      <c r="AA23632" s="7"/>
    </row>
    <row r="23633" spans="27:27">
      <c r="AA23633" s="7"/>
    </row>
    <row r="23634" spans="27:27">
      <c r="AA23634" s="7"/>
    </row>
    <row r="23635" spans="27:27">
      <c r="AA23635" s="7"/>
    </row>
    <row r="23636" spans="27:27">
      <c r="AA23636" s="7"/>
    </row>
    <row r="23637" spans="27:27">
      <c r="AA23637" s="7"/>
    </row>
    <row r="23638" spans="27:27">
      <c r="AA23638" s="7"/>
    </row>
    <row r="23639" spans="27:27">
      <c r="AA23639" s="7"/>
    </row>
    <row r="23640" spans="27:27">
      <c r="AA23640" s="7"/>
    </row>
    <row r="23641" spans="27:27">
      <c r="AA23641" s="7"/>
    </row>
    <row r="23642" spans="27:27">
      <c r="AA23642" s="7"/>
    </row>
    <row r="23643" spans="27:27">
      <c r="AA23643" s="7"/>
    </row>
    <row r="23644" spans="27:27">
      <c r="AA23644" s="7"/>
    </row>
    <row r="23645" spans="27:27">
      <c r="AA23645" s="7"/>
    </row>
    <row r="23646" spans="27:27">
      <c r="AA23646" s="7"/>
    </row>
    <row r="23647" spans="27:27">
      <c r="AA23647" s="7"/>
    </row>
    <row r="23648" spans="27:27">
      <c r="AA23648" s="7"/>
    </row>
    <row r="23649" spans="27:27">
      <c r="AA23649" s="7"/>
    </row>
    <row r="23650" spans="27:27">
      <c r="AA23650" s="7"/>
    </row>
    <row r="23651" spans="27:27">
      <c r="AA23651" s="7"/>
    </row>
    <row r="23652" spans="27:27">
      <c r="AA23652" s="7"/>
    </row>
    <row r="23653" spans="27:27">
      <c r="AA23653" s="7"/>
    </row>
    <row r="23654" spans="27:27">
      <c r="AA23654" s="7"/>
    </row>
    <row r="23655" spans="27:27">
      <c r="AA23655" s="7"/>
    </row>
    <row r="23656" spans="27:27">
      <c r="AA23656" s="7"/>
    </row>
    <row r="23657" spans="27:27">
      <c r="AA23657" s="7"/>
    </row>
    <row r="23658" spans="27:27">
      <c r="AA23658" s="7"/>
    </row>
    <row r="23659" spans="27:27">
      <c r="AA23659" s="7"/>
    </row>
    <row r="23660" spans="27:27">
      <c r="AA23660" s="7"/>
    </row>
    <row r="23661" spans="27:27">
      <c r="AA23661" s="7"/>
    </row>
    <row r="23662" spans="27:27">
      <c r="AA23662" s="7"/>
    </row>
    <row r="23663" spans="27:27">
      <c r="AA23663" s="7"/>
    </row>
    <row r="23664" spans="27:27">
      <c r="AA23664" s="7"/>
    </row>
    <row r="23665" spans="27:27">
      <c r="AA23665" s="7"/>
    </row>
    <row r="23666" spans="27:27">
      <c r="AA23666" s="7"/>
    </row>
    <row r="23667" spans="27:27">
      <c r="AA23667" s="7"/>
    </row>
    <row r="23668" spans="27:27">
      <c r="AA23668" s="7"/>
    </row>
    <row r="23669" spans="27:27">
      <c r="AA23669" s="7"/>
    </row>
    <row r="23670" spans="27:27">
      <c r="AA23670" s="7"/>
    </row>
    <row r="23671" spans="27:27">
      <c r="AA23671" s="7"/>
    </row>
    <row r="23672" spans="27:27">
      <c r="AA23672" s="7"/>
    </row>
    <row r="23673" spans="27:27">
      <c r="AA23673" s="7"/>
    </row>
    <row r="23674" spans="27:27">
      <c r="AA23674" s="7"/>
    </row>
    <row r="23675" spans="27:27">
      <c r="AA23675" s="7"/>
    </row>
    <row r="23676" spans="27:27">
      <c r="AA23676" s="7"/>
    </row>
    <row r="23677" spans="27:27">
      <c r="AA23677" s="7"/>
    </row>
    <row r="23678" spans="27:27">
      <c r="AA23678" s="7"/>
    </row>
    <row r="23679" spans="27:27">
      <c r="AA23679" s="7"/>
    </row>
    <row r="23680" spans="27:27">
      <c r="AA23680" s="7"/>
    </row>
    <row r="23681" spans="27:27">
      <c r="AA23681" s="7"/>
    </row>
    <row r="23682" spans="27:27">
      <c r="AA23682" s="7"/>
    </row>
    <row r="23683" spans="27:27">
      <c r="AA23683" s="7"/>
    </row>
    <row r="23684" spans="27:27">
      <c r="AA23684" s="7"/>
    </row>
    <row r="23685" spans="27:27">
      <c r="AA23685" s="7"/>
    </row>
    <row r="23686" spans="27:27">
      <c r="AA23686" s="7"/>
    </row>
    <row r="23687" spans="27:27">
      <c r="AA23687" s="7"/>
    </row>
    <row r="23688" spans="27:27">
      <c r="AA23688" s="7"/>
    </row>
    <row r="23689" spans="27:27">
      <c r="AA23689" s="7"/>
    </row>
    <row r="23690" spans="27:27">
      <c r="AA23690" s="7"/>
    </row>
    <row r="23691" spans="27:27">
      <c r="AA23691" s="7"/>
    </row>
    <row r="23692" spans="27:27">
      <c r="AA23692" s="7"/>
    </row>
    <row r="23693" spans="27:27">
      <c r="AA23693" s="7"/>
    </row>
    <row r="23694" spans="27:27">
      <c r="AA23694" s="7"/>
    </row>
    <row r="23695" spans="27:27">
      <c r="AA23695" s="7"/>
    </row>
    <row r="23696" spans="27:27">
      <c r="AA23696" s="7"/>
    </row>
    <row r="23697" spans="27:27">
      <c r="AA23697" s="7"/>
    </row>
    <row r="23698" spans="27:27">
      <c r="AA23698" s="7"/>
    </row>
    <row r="23699" spans="27:27">
      <c r="AA23699" s="7"/>
    </row>
    <row r="23700" spans="27:27">
      <c r="AA23700" s="7"/>
    </row>
    <row r="23701" spans="27:27">
      <c r="AA23701" s="7"/>
    </row>
    <row r="23702" spans="27:27">
      <c r="AA23702" s="7"/>
    </row>
    <row r="23703" spans="27:27">
      <c r="AA23703" s="7"/>
    </row>
    <row r="23704" spans="27:27">
      <c r="AA23704" s="7"/>
    </row>
    <row r="23705" spans="27:27">
      <c r="AA23705" s="7"/>
    </row>
    <row r="23706" spans="27:27">
      <c r="AA23706" s="7"/>
    </row>
    <row r="23707" spans="27:27">
      <c r="AA23707" s="7"/>
    </row>
    <row r="23708" spans="27:27">
      <c r="AA23708" s="7"/>
    </row>
    <row r="23709" spans="27:27">
      <c r="AA23709" s="7"/>
    </row>
    <row r="23710" spans="27:27">
      <c r="AA23710" s="7"/>
    </row>
    <row r="23711" spans="27:27">
      <c r="AA23711" s="7"/>
    </row>
    <row r="23712" spans="27:27">
      <c r="AA23712" s="7"/>
    </row>
    <row r="23713" spans="27:27">
      <c r="AA23713" s="7"/>
    </row>
    <row r="23714" spans="27:27">
      <c r="AA23714" s="7"/>
    </row>
    <row r="23715" spans="27:27">
      <c r="AA23715" s="7"/>
    </row>
    <row r="23716" spans="27:27">
      <c r="AA23716" s="7"/>
    </row>
    <row r="23717" spans="27:27">
      <c r="AA23717" s="7"/>
    </row>
    <row r="23718" spans="27:27">
      <c r="AA23718" s="7"/>
    </row>
    <row r="23719" spans="27:27">
      <c r="AA23719" s="7"/>
    </row>
    <row r="23720" spans="27:27">
      <c r="AA23720" s="7"/>
    </row>
    <row r="23721" spans="27:27">
      <c r="AA23721" s="7"/>
    </row>
    <row r="23722" spans="27:27">
      <c r="AA23722" s="7"/>
    </row>
    <row r="23723" spans="27:27">
      <c r="AA23723" s="7"/>
    </row>
    <row r="23724" spans="27:27">
      <c r="AA23724" s="7"/>
    </row>
    <row r="23725" spans="27:27">
      <c r="AA23725" s="7"/>
    </row>
    <row r="23726" spans="27:27">
      <c r="AA23726" s="7"/>
    </row>
    <row r="23727" spans="27:27">
      <c r="AA23727" s="7"/>
    </row>
    <row r="23728" spans="27:27">
      <c r="AA23728" s="7"/>
    </row>
    <row r="23729" spans="27:27">
      <c r="AA23729" s="7"/>
    </row>
    <row r="23730" spans="27:27">
      <c r="AA23730" s="7"/>
    </row>
    <row r="23731" spans="27:27">
      <c r="AA23731" s="7"/>
    </row>
    <row r="23732" spans="27:27">
      <c r="AA23732" s="7"/>
    </row>
    <row r="23733" spans="27:27">
      <c r="AA23733" s="7"/>
    </row>
    <row r="23734" spans="27:27">
      <c r="AA23734" s="7"/>
    </row>
    <row r="23735" spans="27:27">
      <c r="AA23735" s="7"/>
    </row>
    <row r="23736" spans="27:27">
      <c r="AA23736" s="7"/>
    </row>
    <row r="23737" spans="27:27">
      <c r="AA23737" s="7"/>
    </row>
    <row r="23738" spans="27:27">
      <c r="AA23738" s="7"/>
    </row>
    <row r="23739" spans="27:27">
      <c r="AA23739" s="7"/>
    </row>
    <row r="23740" spans="27:27">
      <c r="AA23740" s="7"/>
    </row>
    <row r="23741" spans="27:27">
      <c r="AA23741" s="7"/>
    </row>
    <row r="23742" spans="27:27">
      <c r="AA23742" s="7"/>
    </row>
    <row r="23743" spans="27:27">
      <c r="AA23743" s="7"/>
    </row>
    <row r="23744" spans="27:27">
      <c r="AA23744" s="7"/>
    </row>
    <row r="23745" spans="27:27">
      <c r="AA23745" s="7"/>
    </row>
    <row r="23746" spans="27:27">
      <c r="AA23746" s="7"/>
    </row>
    <row r="23747" spans="27:27">
      <c r="AA23747" s="7"/>
    </row>
    <row r="23748" spans="27:27">
      <c r="AA23748" s="7"/>
    </row>
    <row r="23749" spans="27:27">
      <c r="AA23749" s="7"/>
    </row>
    <row r="23750" spans="27:27">
      <c r="AA23750" s="7"/>
    </row>
    <row r="23751" spans="27:27">
      <c r="AA23751" s="7"/>
    </row>
    <row r="23752" spans="27:27">
      <c r="AA23752" s="7"/>
    </row>
    <row r="23753" spans="27:27">
      <c r="AA23753" s="7"/>
    </row>
    <row r="23754" spans="27:27">
      <c r="AA23754" s="7"/>
    </row>
    <row r="23755" spans="27:27">
      <c r="AA23755" s="7"/>
    </row>
    <row r="23756" spans="27:27">
      <c r="AA23756" s="7"/>
    </row>
    <row r="23757" spans="27:27">
      <c r="AA23757" s="7"/>
    </row>
    <row r="23758" spans="27:27">
      <c r="AA23758" s="7"/>
    </row>
    <row r="23759" spans="27:27">
      <c r="AA23759" s="7"/>
    </row>
    <row r="23760" spans="27:27">
      <c r="AA23760" s="7"/>
    </row>
    <row r="23761" spans="27:27">
      <c r="AA23761" s="7"/>
    </row>
    <row r="23762" spans="27:27">
      <c r="AA23762" s="7"/>
    </row>
    <row r="23763" spans="27:27">
      <c r="AA23763" s="7"/>
    </row>
    <row r="23764" spans="27:27">
      <c r="AA23764" s="7"/>
    </row>
    <row r="23765" spans="27:27">
      <c r="AA23765" s="7"/>
    </row>
    <row r="23766" spans="27:27">
      <c r="AA23766" s="7"/>
    </row>
    <row r="23767" spans="27:27">
      <c r="AA23767" s="7"/>
    </row>
    <row r="23768" spans="27:27">
      <c r="AA23768" s="7"/>
    </row>
    <row r="23769" spans="27:27">
      <c r="AA23769" s="7"/>
    </row>
    <row r="23770" spans="27:27">
      <c r="AA23770" s="7"/>
    </row>
    <row r="23771" spans="27:27">
      <c r="AA23771" s="7"/>
    </row>
    <row r="23772" spans="27:27">
      <c r="AA23772" s="7"/>
    </row>
    <row r="23773" spans="27:27">
      <c r="AA23773" s="7"/>
    </row>
    <row r="23774" spans="27:27">
      <c r="AA23774" s="7"/>
    </row>
    <row r="23775" spans="27:27">
      <c r="AA23775" s="7"/>
    </row>
    <row r="23776" spans="27:27">
      <c r="AA23776" s="7"/>
    </row>
    <row r="23777" spans="27:27">
      <c r="AA23777" s="7"/>
    </row>
    <row r="23778" spans="27:27">
      <c r="AA23778" s="7"/>
    </row>
    <row r="23779" spans="27:27">
      <c r="AA23779" s="7"/>
    </row>
    <row r="23780" spans="27:27">
      <c r="AA23780" s="7"/>
    </row>
    <row r="23781" spans="27:27">
      <c r="AA23781" s="7"/>
    </row>
    <row r="23782" spans="27:27">
      <c r="AA23782" s="7"/>
    </row>
    <row r="23783" spans="27:27">
      <c r="AA23783" s="7"/>
    </row>
    <row r="23784" spans="27:27">
      <c r="AA23784" s="7"/>
    </row>
    <row r="23785" spans="27:27">
      <c r="AA23785" s="7"/>
    </row>
    <row r="23786" spans="27:27">
      <c r="AA23786" s="7"/>
    </row>
    <row r="23787" spans="27:27">
      <c r="AA23787" s="7"/>
    </row>
    <row r="23788" spans="27:27">
      <c r="AA23788" s="7"/>
    </row>
    <row r="23789" spans="27:27">
      <c r="AA23789" s="7"/>
    </row>
    <row r="23790" spans="27:27">
      <c r="AA23790" s="7"/>
    </row>
    <row r="23791" spans="27:27">
      <c r="AA23791" s="7"/>
    </row>
    <row r="23792" spans="27:27">
      <c r="AA23792" s="7"/>
    </row>
    <row r="23793" spans="27:27">
      <c r="AA23793" s="7"/>
    </row>
    <row r="23794" spans="27:27">
      <c r="AA23794" s="7"/>
    </row>
    <row r="23795" spans="27:27">
      <c r="AA23795" s="7"/>
    </row>
    <row r="23796" spans="27:27">
      <c r="AA23796" s="7"/>
    </row>
    <row r="23797" spans="27:27">
      <c r="AA23797" s="7"/>
    </row>
    <row r="23798" spans="27:27">
      <c r="AA23798" s="7"/>
    </row>
    <row r="23799" spans="27:27">
      <c r="AA23799" s="7"/>
    </row>
    <row r="23800" spans="27:27">
      <c r="AA23800" s="7"/>
    </row>
    <row r="23801" spans="27:27">
      <c r="AA23801" s="7"/>
    </row>
    <row r="23802" spans="27:27">
      <c r="AA23802" s="7"/>
    </row>
    <row r="23803" spans="27:27">
      <c r="AA23803" s="7"/>
    </row>
    <row r="23804" spans="27:27">
      <c r="AA23804" s="7"/>
    </row>
    <row r="23805" spans="27:27">
      <c r="AA23805" s="7"/>
    </row>
    <row r="23806" spans="27:27">
      <c r="AA23806" s="7"/>
    </row>
    <row r="23807" spans="27:27">
      <c r="AA23807" s="7"/>
    </row>
    <row r="23808" spans="27:27">
      <c r="AA23808" s="7"/>
    </row>
    <row r="23809" spans="27:27">
      <c r="AA23809" s="7"/>
    </row>
    <row r="23810" spans="27:27">
      <c r="AA23810" s="7"/>
    </row>
    <row r="23811" spans="27:27">
      <c r="AA23811" s="7"/>
    </row>
    <row r="23812" spans="27:27">
      <c r="AA23812" s="7"/>
    </row>
    <row r="23813" spans="27:27">
      <c r="AA23813" s="7"/>
    </row>
    <row r="23814" spans="27:27">
      <c r="AA23814" s="7"/>
    </row>
    <row r="23815" spans="27:27">
      <c r="AA23815" s="7"/>
    </row>
    <row r="23816" spans="27:27">
      <c r="AA23816" s="7"/>
    </row>
    <row r="23817" spans="27:27">
      <c r="AA23817" s="7"/>
    </row>
    <row r="23818" spans="27:27">
      <c r="AA23818" s="7"/>
    </row>
    <row r="23819" spans="27:27">
      <c r="AA23819" s="7"/>
    </row>
    <row r="23820" spans="27:27">
      <c r="AA23820" s="7"/>
    </row>
    <row r="23821" spans="27:27">
      <c r="AA23821" s="7"/>
    </row>
    <row r="23822" spans="27:27">
      <c r="AA23822" s="7"/>
    </row>
    <row r="23823" spans="27:27">
      <c r="AA23823" s="7"/>
    </row>
    <row r="23824" spans="27:27">
      <c r="AA23824" s="7"/>
    </row>
    <row r="23825" spans="27:27">
      <c r="AA23825" s="7"/>
    </row>
    <row r="23826" spans="27:27">
      <c r="AA23826" s="7"/>
    </row>
    <row r="23827" spans="27:27">
      <c r="AA23827" s="7"/>
    </row>
    <row r="23828" spans="27:27">
      <c r="AA23828" s="7"/>
    </row>
    <row r="23829" spans="27:27">
      <c r="AA23829" s="7"/>
    </row>
    <row r="23830" spans="27:27">
      <c r="AA23830" s="7"/>
    </row>
    <row r="23831" spans="27:27">
      <c r="AA23831" s="7"/>
    </row>
    <row r="23832" spans="27:27">
      <c r="AA23832" s="7"/>
    </row>
    <row r="23833" spans="27:27">
      <c r="AA23833" s="7"/>
    </row>
    <row r="23834" spans="27:27">
      <c r="AA23834" s="7"/>
    </row>
    <row r="23835" spans="27:27">
      <c r="AA23835" s="7"/>
    </row>
    <row r="23836" spans="27:27">
      <c r="AA23836" s="7"/>
    </row>
    <row r="23837" spans="27:27">
      <c r="AA23837" s="7"/>
    </row>
    <row r="23838" spans="27:27">
      <c r="AA23838" s="7"/>
    </row>
    <row r="23839" spans="27:27">
      <c r="AA23839" s="7"/>
    </row>
    <row r="23840" spans="27:27">
      <c r="AA23840" s="7"/>
    </row>
    <row r="23841" spans="27:27">
      <c r="AA23841" s="7"/>
    </row>
    <row r="23842" spans="27:27">
      <c r="AA23842" s="7"/>
    </row>
    <row r="23843" spans="27:27">
      <c r="AA23843" s="7"/>
    </row>
    <row r="23844" spans="27:27">
      <c r="AA23844" s="7"/>
    </row>
    <row r="23845" spans="27:27">
      <c r="AA23845" s="7"/>
    </row>
    <row r="23846" spans="27:27">
      <c r="AA23846" s="7"/>
    </row>
    <row r="23847" spans="27:27">
      <c r="AA23847" s="7"/>
    </row>
    <row r="23848" spans="27:27">
      <c r="AA23848" s="7"/>
    </row>
    <row r="23849" spans="27:27">
      <c r="AA23849" s="7"/>
    </row>
    <row r="23850" spans="27:27">
      <c r="AA23850" s="7"/>
    </row>
    <row r="23851" spans="27:27">
      <c r="AA23851" s="7"/>
    </row>
    <row r="23852" spans="27:27">
      <c r="AA23852" s="7"/>
    </row>
    <row r="23853" spans="27:27">
      <c r="AA23853" s="7"/>
    </row>
    <row r="23854" spans="27:27">
      <c r="AA23854" s="7"/>
    </row>
    <row r="23855" spans="27:27">
      <c r="AA23855" s="7"/>
    </row>
    <row r="23856" spans="27:27">
      <c r="AA23856" s="7"/>
    </row>
    <row r="23857" spans="27:27">
      <c r="AA23857" s="7"/>
    </row>
    <row r="23858" spans="27:27">
      <c r="AA23858" s="7"/>
    </row>
    <row r="23859" spans="27:27">
      <c r="AA23859" s="7"/>
    </row>
    <row r="23860" spans="27:27">
      <c r="AA23860" s="7"/>
    </row>
    <row r="23861" spans="27:27">
      <c r="AA23861" s="7"/>
    </row>
    <row r="23862" spans="27:27">
      <c r="AA23862" s="7"/>
    </row>
    <row r="23863" spans="27:27">
      <c r="AA23863" s="7"/>
    </row>
    <row r="23864" spans="27:27">
      <c r="AA23864" s="7"/>
    </row>
    <row r="23865" spans="27:27">
      <c r="AA23865" s="7"/>
    </row>
    <row r="23866" spans="27:27">
      <c r="AA23866" s="7"/>
    </row>
    <row r="23867" spans="27:27">
      <c r="AA23867" s="7"/>
    </row>
    <row r="23868" spans="27:27">
      <c r="AA23868" s="7"/>
    </row>
    <row r="23869" spans="27:27">
      <c r="AA23869" s="7"/>
    </row>
    <row r="23870" spans="27:27">
      <c r="AA23870" s="7"/>
    </row>
    <row r="23871" spans="27:27">
      <c r="AA23871" s="7"/>
    </row>
    <row r="23872" spans="27:27">
      <c r="AA23872" s="7"/>
    </row>
    <row r="23873" spans="27:27">
      <c r="AA23873" s="7"/>
    </row>
    <row r="23874" spans="27:27">
      <c r="AA23874" s="7"/>
    </row>
    <row r="23875" spans="27:27">
      <c r="AA23875" s="7"/>
    </row>
    <row r="23876" spans="27:27">
      <c r="AA23876" s="7"/>
    </row>
    <row r="23877" spans="27:27">
      <c r="AA23877" s="7"/>
    </row>
    <row r="23878" spans="27:27">
      <c r="AA23878" s="7"/>
    </row>
    <row r="23879" spans="27:27">
      <c r="AA23879" s="7"/>
    </row>
    <row r="23880" spans="27:27">
      <c r="AA23880" s="7"/>
    </row>
    <row r="23881" spans="27:27">
      <c r="AA23881" s="7"/>
    </row>
    <row r="23882" spans="27:27">
      <c r="AA23882" s="7"/>
    </row>
    <row r="23883" spans="27:27">
      <c r="AA23883" s="7"/>
    </row>
    <row r="23884" spans="27:27">
      <c r="AA23884" s="7"/>
    </row>
    <row r="23885" spans="27:27">
      <c r="AA23885" s="7"/>
    </row>
    <row r="23886" spans="27:27">
      <c r="AA23886" s="7"/>
    </row>
    <row r="23887" spans="27:27">
      <c r="AA23887" s="7"/>
    </row>
    <row r="23888" spans="27:27">
      <c r="AA23888" s="7"/>
    </row>
    <row r="23889" spans="27:27">
      <c r="AA23889" s="7"/>
    </row>
    <row r="23890" spans="27:27">
      <c r="AA23890" s="7"/>
    </row>
    <row r="23891" spans="27:27">
      <c r="AA23891" s="7"/>
    </row>
    <row r="23892" spans="27:27">
      <c r="AA23892" s="7"/>
    </row>
    <row r="23893" spans="27:27">
      <c r="AA23893" s="7"/>
    </row>
    <row r="23894" spans="27:27">
      <c r="AA23894" s="7"/>
    </row>
    <row r="23895" spans="27:27">
      <c r="AA23895" s="7"/>
    </row>
    <row r="23896" spans="27:27">
      <c r="AA23896" s="7"/>
    </row>
    <row r="23897" spans="27:27">
      <c r="AA23897" s="7"/>
    </row>
    <row r="23898" spans="27:27">
      <c r="AA23898" s="7"/>
    </row>
    <row r="23899" spans="27:27">
      <c r="AA23899" s="7"/>
    </row>
    <row r="23900" spans="27:27">
      <c r="AA23900" s="7"/>
    </row>
    <row r="23901" spans="27:27">
      <c r="AA23901" s="7"/>
    </row>
    <row r="23902" spans="27:27">
      <c r="AA23902" s="7"/>
    </row>
    <row r="23903" spans="27:27">
      <c r="AA23903" s="7"/>
    </row>
    <row r="23904" spans="27:27">
      <c r="AA23904" s="7"/>
    </row>
    <row r="23905" spans="27:27">
      <c r="AA23905" s="7"/>
    </row>
    <row r="23906" spans="27:27">
      <c r="AA23906" s="7"/>
    </row>
    <row r="23907" spans="27:27">
      <c r="AA23907" s="7"/>
    </row>
    <row r="23908" spans="27:27">
      <c r="AA23908" s="7"/>
    </row>
    <row r="23909" spans="27:27">
      <c r="AA23909" s="7"/>
    </row>
    <row r="23910" spans="27:27">
      <c r="AA23910" s="7"/>
    </row>
    <row r="23911" spans="27:27">
      <c r="AA23911" s="7"/>
    </row>
    <row r="23912" spans="27:27">
      <c r="AA23912" s="7"/>
    </row>
    <row r="23913" spans="27:27">
      <c r="AA23913" s="7"/>
    </row>
    <row r="23914" spans="27:27">
      <c r="AA23914" s="7"/>
    </row>
    <row r="23915" spans="27:27">
      <c r="AA23915" s="7"/>
    </row>
    <row r="23916" spans="27:27">
      <c r="AA23916" s="7"/>
    </row>
    <row r="23917" spans="27:27">
      <c r="AA23917" s="7"/>
    </row>
    <row r="23918" spans="27:27">
      <c r="AA23918" s="7"/>
    </row>
    <row r="23919" spans="27:27">
      <c r="AA23919" s="7"/>
    </row>
    <row r="23920" spans="27:27">
      <c r="AA23920" s="7"/>
    </row>
    <row r="23921" spans="27:27">
      <c r="AA23921" s="7"/>
    </row>
    <row r="23922" spans="27:27">
      <c r="AA23922" s="7"/>
    </row>
    <row r="23923" spans="27:27">
      <c r="AA23923" s="7"/>
    </row>
    <row r="23924" spans="27:27">
      <c r="AA23924" s="7"/>
    </row>
    <row r="23925" spans="27:27">
      <c r="AA23925" s="7"/>
    </row>
    <row r="23926" spans="27:27">
      <c r="AA23926" s="7"/>
    </row>
    <row r="23927" spans="27:27">
      <c r="AA23927" s="7"/>
    </row>
    <row r="23928" spans="27:27">
      <c r="AA23928" s="7"/>
    </row>
    <row r="23929" spans="27:27">
      <c r="AA23929" s="7"/>
    </row>
    <row r="23930" spans="27:27">
      <c r="AA23930" s="7"/>
    </row>
    <row r="23931" spans="27:27">
      <c r="AA23931" s="7"/>
    </row>
    <row r="23932" spans="27:27">
      <c r="AA23932" s="7"/>
    </row>
    <row r="23933" spans="27:27">
      <c r="AA23933" s="7"/>
    </row>
    <row r="23934" spans="27:27">
      <c r="AA23934" s="7"/>
    </row>
    <row r="23935" spans="27:27">
      <c r="AA23935" s="7"/>
    </row>
    <row r="23936" spans="27:27">
      <c r="AA23936" s="7"/>
    </row>
    <row r="23937" spans="27:27">
      <c r="AA23937" s="7"/>
    </row>
    <row r="23938" spans="27:27">
      <c r="AA23938" s="7"/>
    </row>
    <row r="23939" spans="27:27">
      <c r="AA23939" s="7"/>
    </row>
    <row r="23940" spans="27:27">
      <c r="AA23940" s="7"/>
    </row>
    <row r="23941" spans="27:27">
      <c r="AA23941" s="7"/>
    </row>
    <row r="23942" spans="27:27">
      <c r="AA23942" s="7"/>
    </row>
    <row r="23943" spans="27:27">
      <c r="AA23943" s="7"/>
    </row>
    <row r="23944" spans="27:27">
      <c r="AA23944" s="7"/>
    </row>
    <row r="23945" spans="27:27">
      <c r="AA23945" s="7"/>
    </row>
    <row r="23946" spans="27:27">
      <c r="AA23946" s="7"/>
    </row>
    <row r="23947" spans="27:27">
      <c r="AA23947" s="7"/>
    </row>
    <row r="23948" spans="27:27">
      <c r="AA23948" s="7"/>
    </row>
    <row r="23949" spans="27:27">
      <c r="AA23949" s="7"/>
    </row>
    <row r="23950" spans="27:27">
      <c r="AA23950" s="7"/>
    </row>
    <row r="23951" spans="27:27">
      <c r="AA23951" s="7"/>
    </row>
    <row r="23952" spans="27:27">
      <c r="AA23952" s="7"/>
    </row>
    <row r="23953" spans="27:27">
      <c r="AA23953" s="7"/>
    </row>
    <row r="23954" spans="27:27">
      <c r="AA23954" s="7"/>
    </row>
    <row r="23955" spans="27:27">
      <c r="AA23955" s="7"/>
    </row>
    <row r="23956" spans="27:27">
      <c r="AA23956" s="7"/>
    </row>
    <row r="23957" spans="27:27">
      <c r="AA23957" s="7"/>
    </row>
    <row r="23958" spans="27:27">
      <c r="AA23958" s="7"/>
    </row>
    <row r="23959" spans="27:27">
      <c r="AA23959" s="7"/>
    </row>
    <row r="23960" spans="27:27">
      <c r="AA23960" s="7"/>
    </row>
    <row r="23961" spans="27:27">
      <c r="AA23961" s="7"/>
    </row>
    <row r="23962" spans="27:27">
      <c r="AA23962" s="7"/>
    </row>
    <row r="23963" spans="27:27">
      <c r="AA23963" s="7"/>
    </row>
    <row r="23964" spans="27:27">
      <c r="AA23964" s="7"/>
    </row>
    <row r="23965" spans="27:27">
      <c r="AA23965" s="7"/>
    </row>
    <row r="23966" spans="27:27">
      <c r="AA23966" s="7"/>
    </row>
    <row r="23967" spans="27:27">
      <c r="AA23967" s="7"/>
    </row>
    <row r="23968" spans="27:27">
      <c r="AA23968" s="7"/>
    </row>
    <row r="23969" spans="27:27">
      <c r="AA23969" s="7"/>
    </row>
    <row r="23970" spans="27:27">
      <c r="AA23970" s="7"/>
    </row>
    <row r="23971" spans="27:27">
      <c r="AA23971" s="7"/>
    </row>
    <row r="23972" spans="27:27">
      <c r="AA23972" s="7"/>
    </row>
    <row r="23973" spans="27:27">
      <c r="AA23973" s="7"/>
    </row>
    <row r="23974" spans="27:27">
      <c r="AA23974" s="7"/>
    </row>
    <row r="23975" spans="27:27">
      <c r="AA23975" s="7"/>
    </row>
    <row r="23976" spans="27:27">
      <c r="AA23976" s="7"/>
    </row>
    <row r="23977" spans="27:27">
      <c r="AA23977" s="7"/>
    </row>
    <row r="23978" spans="27:27">
      <c r="AA23978" s="7"/>
    </row>
    <row r="23979" spans="27:27">
      <c r="AA23979" s="7"/>
    </row>
    <row r="23980" spans="27:27">
      <c r="AA23980" s="7"/>
    </row>
    <row r="23981" spans="27:27">
      <c r="AA23981" s="7"/>
    </row>
    <row r="23982" spans="27:27">
      <c r="AA23982" s="7"/>
    </row>
    <row r="23983" spans="27:27">
      <c r="AA23983" s="7"/>
    </row>
    <row r="23984" spans="27:27">
      <c r="AA23984" s="7"/>
    </row>
    <row r="23985" spans="27:27">
      <c r="AA23985" s="7"/>
    </row>
    <row r="23986" spans="27:27">
      <c r="AA23986" s="7"/>
    </row>
    <row r="23987" spans="27:27">
      <c r="AA23987" s="7"/>
    </row>
    <row r="23988" spans="27:27">
      <c r="AA23988" s="7"/>
    </row>
    <row r="23989" spans="27:27">
      <c r="AA23989" s="7"/>
    </row>
    <row r="23990" spans="27:27">
      <c r="AA23990" s="7"/>
    </row>
    <row r="23991" spans="27:27">
      <c r="AA23991" s="7"/>
    </row>
    <row r="23992" spans="27:27">
      <c r="AA23992" s="7"/>
    </row>
    <row r="23993" spans="27:27">
      <c r="AA23993" s="7"/>
    </row>
    <row r="23994" spans="27:27">
      <c r="AA23994" s="7"/>
    </row>
    <row r="23995" spans="27:27">
      <c r="AA23995" s="7"/>
    </row>
    <row r="23996" spans="27:27">
      <c r="AA23996" s="7"/>
    </row>
    <row r="23997" spans="27:27">
      <c r="AA23997" s="7"/>
    </row>
    <row r="23998" spans="27:27">
      <c r="AA23998" s="7"/>
    </row>
    <row r="23999" spans="27:27">
      <c r="AA23999" s="7"/>
    </row>
    <row r="24000" spans="27:27">
      <c r="AA24000" s="7"/>
    </row>
    <row r="24001" spans="27:27">
      <c r="AA24001" s="7"/>
    </row>
    <row r="24002" spans="27:27">
      <c r="AA24002" s="7"/>
    </row>
    <row r="24003" spans="27:27">
      <c r="AA24003" s="7"/>
    </row>
    <row r="24004" spans="27:27">
      <c r="AA24004" s="7"/>
    </row>
    <row r="24005" spans="27:27">
      <c r="AA24005" s="7"/>
    </row>
    <row r="24006" spans="27:27">
      <c r="AA24006" s="7"/>
    </row>
    <row r="24007" spans="27:27">
      <c r="AA24007" s="7"/>
    </row>
    <row r="24008" spans="27:27">
      <c r="AA24008" s="7"/>
    </row>
    <row r="24009" spans="27:27">
      <c r="AA24009" s="7"/>
    </row>
    <row r="24010" spans="27:27">
      <c r="AA24010" s="7"/>
    </row>
    <row r="24011" spans="27:27">
      <c r="AA24011" s="7"/>
    </row>
    <row r="24012" spans="27:27">
      <c r="AA24012" s="7"/>
    </row>
    <row r="24013" spans="27:27">
      <c r="AA24013" s="7"/>
    </row>
    <row r="24014" spans="27:27">
      <c r="AA24014" s="7"/>
    </row>
    <row r="24015" spans="27:27">
      <c r="AA24015" s="7"/>
    </row>
    <row r="24016" spans="27:27">
      <c r="AA24016" s="7"/>
    </row>
    <row r="24017" spans="27:27">
      <c r="AA24017" s="7"/>
    </row>
    <row r="24018" spans="27:27">
      <c r="AA24018" s="7"/>
    </row>
    <row r="24019" spans="27:27">
      <c r="AA24019" s="7"/>
    </row>
    <row r="24020" spans="27:27">
      <c r="AA24020" s="7"/>
    </row>
    <row r="24021" spans="27:27">
      <c r="AA24021" s="7"/>
    </row>
    <row r="24022" spans="27:27">
      <c r="AA24022" s="7"/>
    </row>
    <row r="24023" spans="27:27">
      <c r="AA24023" s="7"/>
    </row>
    <row r="24024" spans="27:27">
      <c r="AA24024" s="7"/>
    </row>
    <row r="24025" spans="27:27">
      <c r="AA24025" s="7"/>
    </row>
    <row r="24026" spans="27:27">
      <c r="AA24026" s="7"/>
    </row>
    <row r="24027" spans="27:27">
      <c r="AA24027" s="7"/>
    </row>
    <row r="24028" spans="27:27">
      <c r="AA24028" s="7"/>
    </row>
    <row r="24029" spans="27:27">
      <c r="AA24029" s="7"/>
    </row>
    <row r="24030" spans="27:27">
      <c r="AA24030" s="7"/>
    </row>
    <row r="24031" spans="27:27">
      <c r="AA24031" s="7"/>
    </row>
    <row r="24032" spans="27:27">
      <c r="AA24032" s="7"/>
    </row>
    <row r="24033" spans="27:27">
      <c r="AA24033" s="7"/>
    </row>
    <row r="24034" spans="27:27">
      <c r="AA24034" s="7"/>
    </row>
    <row r="24035" spans="27:27">
      <c r="AA24035" s="7"/>
    </row>
    <row r="24036" spans="27:27">
      <c r="AA24036" s="7"/>
    </row>
    <row r="24037" spans="27:27">
      <c r="AA24037" s="7"/>
    </row>
    <row r="24038" spans="27:27">
      <c r="AA24038" s="7"/>
    </row>
    <row r="24039" spans="27:27">
      <c r="AA24039" s="7"/>
    </row>
    <row r="24040" spans="27:27">
      <c r="AA24040" s="7"/>
    </row>
    <row r="24041" spans="27:27">
      <c r="AA24041" s="7"/>
    </row>
    <row r="24042" spans="27:27">
      <c r="AA24042" s="7"/>
    </row>
    <row r="24043" spans="27:27">
      <c r="AA24043" s="7"/>
    </row>
    <row r="24044" spans="27:27">
      <c r="AA24044" s="7"/>
    </row>
    <row r="24045" spans="27:27">
      <c r="AA24045" s="7"/>
    </row>
    <row r="24046" spans="27:27">
      <c r="AA24046" s="7"/>
    </row>
    <row r="24047" spans="27:27">
      <c r="AA24047" s="7"/>
    </row>
    <row r="24048" spans="27:27">
      <c r="AA24048" s="7"/>
    </row>
    <row r="24049" spans="27:27">
      <c r="AA24049" s="7"/>
    </row>
    <row r="24050" spans="27:27">
      <c r="AA24050" s="7"/>
    </row>
    <row r="24051" spans="27:27">
      <c r="AA24051" s="7"/>
    </row>
    <row r="24052" spans="27:27">
      <c r="AA24052" s="7"/>
    </row>
    <row r="24053" spans="27:27">
      <c r="AA24053" s="7"/>
    </row>
    <row r="24054" spans="27:27">
      <c r="AA24054" s="7"/>
    </row>
    <row r="24055" spans="27:27">
      <c r="AA24055" s="7"/>
    </row>
    <row r="24056" spans="27:27">
      <c r="AA24056" s="7"/>
    </row>
    <row r="24057" spans="27:27">
      <c r="AA24057" s="7"/>
    </row>
    <row r="24058" spans="27:27">
      <c r="AA24058" s="7"/>
    </row>
    <row r="24059" spans="27:27">
      <c r="AA24059" s="7"/>
    </row>
    <row r="24060" spans="27:27">
      <c r="AA24060" s="7"/>
    </row>
    <row r="24061" spans="27:27">
      <c r="AA24061" s="7"/>
    </row>
    <row r="24062" spans="27:27">
      <c r="AA24062" s="7"/>
    </row>
    <row r="24063" spans="27:27">
      <c r="AA24063" s="7"/>
    </row>
    <row r="24064" spans="27:27">
      <c r="AA24064" s="7"/>
    </row>
    <row r="24065" spans="27:27">
      <c r="AA24065" s="7"/>
    </row>
    <row r="24066" spans="27:27">
      <c r="AA24066" s="7"/>
    </row>
    <row r="24067" spans="27:27">
      <c r="AA24067" s="7"/>
    </row>
    <row r="24068" spans="27:27">
      <c r="AA24068" s="7"/>
    </row>
    <row r="24069" spans="27:27">
      <c r="AA24069" s="7"/>
    </row>
    <row r="24070" spans="27:27">
      <c r="AA24070" s="7"/>
    </row>
    <row r="24071" spans="27:27">
      <c r="AA24071" s="7"/>
    </row>
    <row r="24072" spans="27:27">
      <c r="AA24072" s="7"/>
    </row>
    <row r="24073" spans="27:27">
      <c r="AA24073" s="7"/>
    </row>
    <row r="24074" spans="27:27">
      <c r="AA24074" s="7"/>
    </row>
    <row r="24075" spans="27:27">
      <c r="AA24075" s="7"/>
    </row>
    <row r="24076" spans="27:27">
      <c r="AA24076" s="7"/>
    </row>
    <row r="24077" spans="27:27">
      <c r="AA24077" s="7"/>
    </row>
    <row r="24078" spans="27:27">
      <c r="AA24078" s="7"/>
    </row>
    <row r="24079" spans="27:27">
      <c r="AA24079" s="7"/>
    </row>
    <row r="24080" spans="27:27">
      <c r="AA24080" s="7"/>
    </row>
    <row r="24081" spans="27:27">
      <c r="AA24081" s="7"/>
    </row>
    <row r="24082" spans="27:27">
      <c r="AA24082" s="7"/>
    </row>
    <row r="24083" spans="27:27">
      <c r="AA24083" s="7"/>
    </row>
    <row r="24084" spans="27:27">
      <c r="AA24084" s="7"/>
    </row>
    <row r="24085" spans="27:27">
      <c r="AA24085" s="7"/>
    </row>
    <row r="24086" spans="27:27">
      <c r="AA24086" s="7"/>
    </row>
    <row r="24087" spans="27:27">
      <c r="AA24087" s="7"/>
    </row>
    <row r="24088" spans="27:27">
      <c r="AA24088" s="7"/>
    </row>
    <row r="24089" spans="27:27">
      <c r="AA24089" s="7"/>
    </row>
    <row r="24090" spans="27:27">
      <c r="AA24090" s="7"/>
    </row>
    <row r="24091" spans="27:27">
      <c r="AA24091" s="7"/>
    </row>
    <row r="24092" spans="27:27">
      <c r="AA24092" s="7"/>
    </row>
    <row r="24093" spans="27:27">
      <c r="AA24093" s="7"/>
    </row>
    <row r="24094" spans="27:27">
      <c r="AA24094" s="7"/>
    </row>
    <row r="24095" spans="27:27">
      <c r="AA24095" s="7"/>
    </row>
    <row r="24096" spans="27:27">
      <c r="AA24096" s="7"/>
    </row>
    <row r="24097" spans="27:27">
      <c r="AA24097" s="7"/>
    </row>
    <row r="24098" spans="27:27">
      <c r="AA24098" s="7"/>
    </row>
    <row r="24099" spans="27:27">
      <c r="AA24099" s="7"/>
    </row>
    <row r="24100" spans="27:27">
      <c r="AA24100" s="7"/>
    </row>
    <row r="24101" spans="27:27">
      <c r="AA24101" s="7"/>
    </row>
    <row r="24102" spans="27:27">
      <c r="AA24102" s="7"/>
    </row>
    <row r="24103" spans="27:27">
      <c r="AA24103" s="7"/>
    </row>
    <row r="24104" spans="27:27">
      <c r="AA24104" s="7"/>
    </row>
    <row r="24105" spans="27:27">
      <c r="AA24105" s="7"/>
    </row>
    <row r="24106" spans="27:27">
      <c r="AA24106" s="7"/>
    </row>
    <row r="24107" spans="27:27">
      <c r="AA24107" s="7"/>
    </row>
    <row r="24108" spans="27:27">
      <c r="AA24108" s="7"/>
    </row>
    <row r="24109" spans="27:27">
      <c r="AA24109" s="7"/>
    </row>
    <row r="24110" spans="27:27">
      <c r="AA24110" s="7"/>
    </row>
    <row r="24111" spans="27:27">
      <c r="AA24111" s="7"/>
    </row>
    <row r="24112" spans="27:27">
      <c r="AA24112" s="7"/>
    </row>
    <row r="24113" spans="27:27">
      <c r="AA24113" s="7"/>
    </row>
    <row r="24114" spans="27:27">
      <c r="AA24114" s="7"/>
    </row>
    <row r="24115" spans="27:27">
      <c r="AA24115" s="7"/>
    </row>
    <row r="24116" spans="27:27">
      <c r="AA24116" s="7"/>
    </row>
    <row r="24117" spans="27:27">
      <c r="AA24117" s="7"/>
    </row>
    <row r="24118" spans="27:27">
      <c r="AA24118" s="7"/>
    </row>
    <row r="24119" spans="27:27">
      <c r="AA24119" s="7"/>
    </row>
    <row r="24120" spans="27:27">
      <c r="AA24120" s="7"/>
    </row>
    <row r="24121" spans="27:27">
      <c r="AA24121" s="7"/>
    </row>
    <row r="24122" spans="27:27">
      <c r="AA24122" s="7"/>
    </row>
    <row r="24123" spans="27:27">
      <c r="AA24123" s="7"/>
    </row>
    <row r="24124" spans="27:27">
      <c r="AA24124" s="7"/>
    </row>
    <row r="24125" spans="27:27">
      <c r="AA24125" s="7"/>
    </row>
    <row r="24126" spans="27:27">
      <c r="AA24126" s="7"/>
    </row>
    <row r="24127" spans="27:27">
      <c r="AA24127" s="7"/>
    </row>
    <row r="24128" spans="27:27">
      <c r="AA24128" s="7"/>
    </row>
    <row r="24129" spans="27:27">
      <c r="AA24129" s="7"/>
    </row>
    <row r="24130" spans="27:27">
      <c r="AA24130" s="7"/>
    </row>
    <row r="24131" spans="27:27">
      <c r="AA24131" s="7"/>
    </row>
    <row r="24132" spans="27:27">
      <c r="AA24132" s="7"/>
    </row>
    <row r="24133" spans="27:27">
      <c r="AA24133" s="7"/>
    </row>
    <row r="24134" spans="27:27">
      <c r="AA24134" s="7"/>
    </row>
    <row r="24135" spans="27:27">
      <c r="AA24135" s="7"/>
    </row>
    <row r="24136" spans="27:27">
      <c r="AA24136" s="7"/>
    </row>
    <row r="24137" spans="27:27">
      <c r="AA24137" s="7"/>
    </row>
    <row r="24138" spans="27:27">
      <c r="AA24138" s="7"/>
    </row>
    <row r="24139" spans="27:27">
      <c r="AA24139" s="7"/>
    </row>
    <row r="24140" spans="27:27">
      <c r="AA24140" s="7"/>
    </row>
    <row r="24141" spans="27:27">
      <c r="AA24141" s="7"/>
    </row>
    <row r="24142" spans="27:27">
      <c r="AA24142" s="7"/>
    </row>
    <row r="24143" spans="27:27">
      <c r="AA24143" s="7"/>
    </row>
    <row r="24144" spans="27:27">
      <c r="AA24144" s="7"/>
    </row>
    <row r="24145" spans="27:27">
      <c r="AA24145" s="7"/>
    </row>
    <row r="24146" spans="27:27">
      <c r="AA24146" s="7"/>
    </row>
    <row r="24147" spans="27:27">
      <c r="AA24147" s="7"/>
    </row>
    <row r="24148" spans="27:27">
      <c r="AA24148" s="7"/>
    </row>
    <row r="24149" spans="27:27">
      <c r="AA24149" s="7"/>
    </row>
    <row r="24150" spans="27:27">
      <c r="AA24150" s="7"/>
    </row>
    <row r="24151" spans="27:27">
      <c r="AA24151" s="7"/>
    </row>
    <row r="24152" spans="27:27">
      <c r="AA24152" s="7"/>
    </row>
    <row r="24153" spans="27:27">
      <c r="AA24153" s="7"/>
    </row>
    <row r="24154" spans="27:27">
      <c r="AA24154" s="7"/>
    </row>
    <row r="24155" spans="27:27">
      <c r="AA24155" s="7"/>
    </row>
    <row r="24156" spans="27:27">
      <c r="AA24156" s="7"/>
    </row>
    <row r="24157" spans="27:27">
      <c r="AA24157" s="7"/>
    </row>
    <row r="24158" spans="27:27">
      <c r="AA24158" s="7"/>
    </row>
    <row r="24159" spans="27:27">
      <c r="AA24159" s="7"/>
    </row>
    <row r="24160" spans="27:27">
      <c r="AA24160" s="7"/>
    </row>
    <row r="24161" spans="27:27">
      <c r="AA24161" s="7"/>
    </row>
    <row r="24162" spans="27:27">
      <c r="AA24162" s="7"/>
    </row>
    <row r="24163" spans="27:27">
      <c r="AA24163" s="7"/>
    </row>
    <row r="24164" spans="27:27">
      <c r="AA24164" s="7"/>
    </row>
    <row r="24165" spans="27:27">
      <c r="AA24165" s="7"/>
    </row>
    <row r="24166" spans="27:27">
      <c r="AA24166" s="7"/>
    </row>
    <row r="24167" spans="27:27">
      <c r="AA24167" s="7"/>
    </row>
    <row r="24168" spans="27:27">
      <c r="AA24168" s="7"/>
    </row>
    <row r="24169" spans="27:27">
      <c r="AA24169" s="7"/>
    </row>
    <row r="24170" spans="27:27">
      <c r="AA24170" s="7"/>
    </row>
    <row r="24171" spans="27:27">
      <c r="AA24171" s="7"/>
    </row>
    <row r="24172" spans="27:27">
      <c r="AA24172" s="7"/>
    </row>
    <row r="24173" spans="27:27">
      <c r="AA24173" s="7"/>
    </row>
    <row r="24174" spans="27:27">
      <c r="AA24174" s="7"/>
    </row>
    <row r="24175" spans="27:27">
      <c r="AA24175" s="7"/>
    </row>
    <row r="24176" spans="27:27">
      <c r="AA24176" s="7"/>
    </row>
    <row r="24177" spans="27:27">
      <c r="AA24177" s="7"/>
    </row>
    <row r="24178" spans="27:27">
      <c r="AA24178" s="7"/>
    </row>
    <row r="24179" spans="27:27">
      <c r="AA24179" s="7"/>
    </row>
    <row r="24180" spans="27:27">
      <c r="AA24180" s="7"/>
    </row>
    <row r="24181" spans="27:27">
      <c r="AA24181" s="7"/>
    </row>
    <row r="24182" spans="27:27">
      <c r="AA24182" s="7"/>
    </row>
    <row r="24183" spans="27:27">
      <c r="AA24183" s="7"/>
    </row>
    <row r="24184" spans="27:27">
      <c r="AA24184" s="7"/>
    </row>
    <row r="24185" spans="27:27">
      <c r="AA24185" s="7"/>
    </row>
    <row r="24186" spans="27:27">
      <c r="AA24186" s="7"/>
    </row>
    <row r="24187" spans="27:27">
      <c r="AA24187" s="7"/>
    </row>
    <row r="24188" spans="27:27">
      <c r="AA24188" s="7"/>
    </row>
    <row r="24189" spans="27:27">
      <c r="AA24189" s="7"/>
    </row>
    <row r="24190" spans="27:27">
      <c r="AA24190" s="7"/>
    </row>
    <row r="24191" spans="27:27">
      <c r="AA24191" s="7"/>
    </row>
    <row r="24192" spans="27:27">
      <c r="AA24192" s="7"/>
    </row>
    <row r="24193" spans="27:27">
      <c r="AA24193" s="7"/>
    </row>
    <row r="24194" spans="27:27">
      <c r="AA24194" s="7"/>
    </row>
    <row r="24195" spans="27:27">
      <c r="AA24195" s="7"/>
    </row>
    <row r="24196" spans="27:27">
      <c r="AA24196" s="7"/>
    </row>
    <row r="24197" spans="27:27">
      <c r="AA24197" s="7"/>
    </row>
    <row r="24198" spans="27:27">
      <c r="AA24198" s="7"/>
    </row>
    <row r="24199" spans="27:27">
      <c r="AA24199" s="7"/>
    </row>
    <row r="24200" spans="27:27">
      <c r="AA24200" s="7"/>
    </row>
    <row r="24201" spans="27:27">
      <c r="AA24201" s="7"/>
    </row>
    <row r="24202" spans="27:27">
      <c r="AA24202" s="7"/>
    </row>
    <row r="24203" spans="27:27">
      <c r="AA24203" s="7"/>
    </row>
    <row r="24204" spans="27:27">
      <c r="AA24204" s="7"/>
    </row>
    <row r="24205" spans="27:27">
      <c r="AA24205" s="7"/>
    </row>
    <row r="24206" spans="27:27">
      <c r="AA24206" s="7"/>
    </row>
    <row r="24207" spans="27:27">
      <c r="AA24207" s="7"/>
    </row>
    <row r="24208" spans="27:27">
      <c r="AA24208" s="7"/>
    </row>
    <row r="24209" spans="27:27">
      <c r="AA24209" s="7"/>
    </row>
    <row r="24210" spans="27:27">
      <c r="AA24210" s="7"/>
    </row>
    <row r="24211" spans="27:27">
      <c r="AA24211" s="7"/>
    </row>
    <row r="24212" spans="27:27">
      <c r="AA24212" s="7"/>
    </row>
    <row r="24213" spans="27:27">
      <c r="AA24213" s="7"/>
    </row>
    <row r="24214" spans="27:27">
      <c r="AA24214" s="7"/>
    </row>
    <row r="24215" spans="27:27">
      <c r="AA24215" s="7"/>
    </row>
    <row r="24216" spans="27:27">
      <c r="AA24216" s="7"/>
    </row>
    <row r="24217" spans="27:27">
      <c r="AA24217" s="7"/>
    </row>
    <row r="24218" spans="27:27">
      <c r="AA24218" s="7"/>
    </row>
    <row r="24219" spans="27:27">
      <c r="AA24219" s="7"/>
    </row>
    <row r="24220" spans="27:27">
      <c r="AA24220" s="7"/>
    </row>
    <row r="24221" spans="27:27">
      <c r="AA24221" s="7"/>
    </row>
    <row r="24222" spans="27:27">
      <c r="AA24222" s="7"/>
    </row>
    <row r="24223" spans="27:27">
      <c r="AA24223" s="7"/>
    </row>
    <row r="24224" spans="27:27">
      <c r="AA24224" s="7"/>
    </row>
    <row r="24225" spans="27:27">
      <c r="AA24225" s="7"/>
    </row>
    <row r="24226" spans="27:27">
      <c r="AA24226" s="7"/>
    </row>
    <row r="24227" spans="27:27">
      <c r="AA24227" s="7"/>
    </row>
    <row r="24228" spans="27:27">
      <c r="AA24228" s="7"/>
    </row>
    <row r="24229" spans="27:27">
      <c r="AA24229" s="7"/>
    </row>
    <row r="24230" spans="27:27">
      <c r="AA24230" s="7"/>
    </row>
    <row r="24231" spans="27:27">
      <c r="AA24231" s="7"/>
    </row>
    <row r="24232" spans="27:27">
      <c r="AA24232" s="7"/>
    </row>
    <row r="24233" spans="27:27">
      <c r="AA24233" s="7"/>
    </row>
    <row r="24234" spans="27:27">
      <c r="AA24234" s="7"/>
    </row>
    <row r="24235" spans="27:27">
      <c r="AA24235" s="7"/>
    </row>
    <row r="24236" spans="27:27">
      <c r="AA24236" s="7"/>
    </row>
    <row r="24237" spans="27:27">
      <c r="AA24237" s="7"/>
    </row>
    <row r="24238" spans="27:27">
      <c r="AA24238" s="7"/>
    </row>
    <row r="24239" spans="27:27">
      <c r="AA24239" s="7"/>
    </row>
    <row r="24240" spans="27:27">
      <c r="AA24240" s="7"/>
    </row>
    <row r="24241" spans="27:27">
      <c r="AA24241" s="7"/>
    </row>
    <row r="24242" spans="27:27">
      <c r="AA24242" s="7"/>
    </row>
    <row r="24243" spans="27:27">
      <c r="AA24243" s="7"/>
    </row>
    <row r="24244" spans="27:27">
      <c r="AA24244" s="7"/>
    </row>
    <row r="24245" spans="27:27">
      <c r="AA24245" s="7"/>
    </row>
    <row r="24246" spans="27:27">
      <c r="AA24246" s="7"/>
    </row>
    <row r="24247" spans="27:27">
      <c r="AA24247" s="7"/>
    </row>
    <row r="24248" spans="27:27">
      <c r="AA24248" s="7"/>
    </row>
    <row r="24249" spans="27:27">
      <c r="AA24249" s="7"/>
    </row>
    <row r="24250" spans="27:27">
      <c r="AA24250" s="7"/>
    </row>
    <row r="24251" spans="27:27">
      <c r="AA24251" s="7"/>
    </row>
    <row r="24252" spans="27:27">
      <c r="AA24252" s="7"/>
    </row>
    <row r="24253" spans="27:27">
      <c r="AA24253" s="7"/>
    </row>
    <row r="24254" spans="27:27">
      <c r="AA24254" s="7"/>
    </row>
    <row r="24255" spans="27:27">
      <c r="AA24255" s="7"/>
    </row>
    <row r="24256" spans="27:27">
      <c r="AA24256" s="7"/>
    </row>
    <row r="24257" spans="27:27">
      <c r="AA24257" s="7"/>
    </row>
    <row r="24258" spans="27:27">
      <c r="AA24258" s="7"/>
    </row>
    <row r="24259" spans="27:27">
      <c r="AA24259" s="7"/>
    </row>
    <row r="24260" spans="27:27">
      <c r="AA24260" s="7"/>
    </row>
    <row r="24261" spans="27:27">
      <c r="AA24261" s="7"/>
    </row>
    <row r="24262" spans="27:27">
      <c r="AA24262" s="7"/>
    </row>
    <row r="24263" spans="27:27">
      <c r="AA24263" s="7"/>
    </row>
    <row r="24264" spans="27:27">
      <c r="AA24264" s="7"/>
    </row>
    <row r="24265" spans="27:27">
      <c r="AA24265" s="7"/>
    </row>
    <row r="24266" spans="27:27">
      <c r="AA24266" s="7"/>
    </row>
    <row r="24267" spans="27:27">
      <c r="AA24267" s="7"/>
    </row>
    <row r="24268" spans="27:27">
      <c r="AA24268" s="7"/>
    </row>
    <row r="24269" spans="27:27">
      <c r="AA24269" s="7"/>
    </row>
    <row r="24270" spans="27:27">
      <c r="AA24270" s="7"/>
    </row>
    <row r="24271" spans="27:27">
      <c r="AA24271" s="7"/>
    </row>
    <row r="24272" spans="27:27">
      <c r="AA24272" s="7"/>
    </row>
    <row r="24273" spans="27:27">
      <c r="AA24273" s="7"/>
    </row>
    <row r="24274" spans="27:27">
      <c r="AA24274" s="7"/>
    </row>
    <row r="24275" spans="27:27">
      <c r="AA24275" s="7"/>
    </row>
    <row r="24276" spans="27:27">
      <c r="AA24276" s="7"/>
    </row>
    <row r="24277" spans="27:27">
      <c r="AA24277" s="7"/>
    </row>
    <row r="24278" spans="27:27">
      <c r="AA24278" s="7"/>
    </row>
    <row r="24279" spans="27:27">
      <c r="AA24279" s="7"/>
    </row>
    <row r="24280" spans="27:27">
      <c r="AA24280" s="7"/>
    </row>
    <row r="24281" spans="27:27">
      <c r="AA24281" s="7"/>
    </row>
    <row r="24282" spans="27:27">
      <c r="AA24282" s="7"/>
    </row>
    <row r="24283" spans="27:27">
      <c r="AA24283" s="7"/>
    </row>
    <row r="24284" spans="27:27">
      <c r="AA24284" s="7"/>
    </row>
    <row r="24285" spans="27:27">
      <c r="AA24285" s="7"/>
    </row>
    <row r="24286" spans="27:27">
      <c r="AA24286" s="7"/>
    </row>
    <row r="24287" spans="27:27">
      <c r="AA24287" s="7"/>
    </row>
    <row r="24288" spans="27:27">
      <c r="AA24288" s="7"/>
    </row>
    <row r="24289" spans="27:27">
      <c r="AA24289" s="7"/>
    </row>
    <row r="24290" spans="27:27">
      <c r="AA24290" s="7"/>
    </row>
    <row r="24291" spans="27:27">
      <c r="AA24291" s="7"/>
    </row>
    <row r="24292" spans="27:27">
      <c r="AA24292" s="7"/>
    </row>
    <row r="24293" spans="27:27">
      <c r="AA24293" s="7"/>
    </row>
    <row r="24294" spans="27:27">
      <c r="AA24294" s="7"/>
    </row>
    <row r="24295" spans="27:27">
      <c r="AA24295" s="7"/>
    </row>
    <row r="24296" spans="27:27">
      <c r="AA24296" s="7"/>
    </row>
    <row r="24297" spans="27:27">
      <c r="AA24297" s="7"/>
    </row>
    <row r="24298" spans="27:27">
      <c r="AA24298" s="7"/>
    </row>
    <row r="24299" spans="27:27">
      <c r="AA24299" s="7"/>
    </row>
    <row r="24300" spans="27:27">
      <c r="AA24300" s="7"/>
    </row>
    <row r="24301" spans="27:27">
      <c r="AA24301" s="7"/>
    </row>
    <row r="24302" spans="27:27">
      <c r="AA24302" s="7"/>
    </row>
    <row r="24303" spans="27:27">
      <c r="AA24303" s="7"/>
    </row>
    <row r="24304" spans="27:27">
      <c r="AA24304" s="7"/>
    </row>
    <row r="24305" spans="27:27">
      <c r="AA24305" s="7"/>
    </row>
    <row r="24306" spans="27:27">
      <c r="AA24306" s="7"/>
    </row>
    <row r="24307" spans="27:27">
      <c r="AA24307" s="7"/>
    </row>
    <row r="24308" spans="27:27">
      <c r="AA24308" s="7"/>
    </row>
    <row r="24309" spans="27:27">
      <c r="AA24309" s="7"/>
    </row>
    <row r="24310" spans="27:27">
      <c r="AA24310" s="7"/>
    </row>
    <row r="24311" spans="27:27">
      <c r="AA24311" s="7"/>
    </row>
    <row r="24312" spans="27:27">
      <c r="AA24312" s="7"/>
    </row>
    <row r="24313" spans="27:27">
      <c r="AA24313" s="7"/>
    </row>
    <row r="24314" spans="27:27">
      <c r="AA24314" s="7"/>
    </row>
    <row r="24315" spans="27:27">
      <c r="AA24315" s="7"/>
    </row>
    <row r="24316" spans="27:27">
      <c r="AA24316" s="7"/>
    </row>
    <row r="24317" spans="27:27">
      <c r="AA24317" s="7"/>
    </row>
    <row r="24318" spans="27:27">
      <c r="AA24318" s="7"/>
    </row>
    <row r="24319" spans="27:27">
      <c r="AA24319" s="7"/>
    </row>
    <row r="24320" spans="27:27">
      <c r="AA24320" s="7"/>
    </row>
    <row r="24321" spans="27:27">
      <c r="AA24321" s="7"/>
    </row>
    <row r="24322" spans="27:27">
      <c r="AA24322" s="7"/>
    </row>
    <row r="24323" spans="27:27">
      <c r="AA24323" s="7"/>
    </row>
    <row r="24324" spans="27:27">
      <c r="AA24324" s="7"/>
    </row>
    <row r="24325" spans="27:27">
      <c r="AA24325" s="7"/>
    </row>
    <row r="24326" spans="27:27">
      <c r="AA24326" s="7"/>
    </row>
    <row r="24327" spans="27:27">
      <c r="AA24327" s="7"/>
    </row>
    <row r="24328" spans="27:27">
      <c r="AA24328" s="7"/>
    </row>
    <row r="24329" spans="27:27">
      <c r="AA24329" s="7"/>
    </row>
    <row r="24330" spans="27:27">
      <c r="AA24330" s="7"/>
    </row>
    <row r="24331" spans="27:27">
      <c r="AA24331" s="7"/>
    </row>
    <row r="24332" spans="27:27">
      <c r="AA24332" s="7"/>
    </row>
    <row r="24333" spans="27:27">
      <c r="AA24333" s="7"/>
    </row>
    <row r="24334" spans="27:27">
      <c r="AA24334" s="7"/>
    </row>
    <row r="24335" spans="27:27">
      <c r="AA24335" s="7"/>
    </row>
    <row r="24336" spans="27:27">
      <c r="AA24336" s="7"/>
    </row>
    <row r="24337" spans="27:27">
      <c r="AA24337" s="7"/>
    </row>
    <row r="24338" spans="27:27">
      <c r="AA24338" s="7"/>
    </row>
    <row r="24339" spans="27:27">
      <c r="AA24339" s="7"/>
    </row>
    <row r="24340" spans="27:27">
      <c r="AA24340" s="7"/>
    </row>
    <row r="24341" spans="27:27">
      <c r="AA24341" s="7"/>
    </row>
    <row r="24342" spans="27:27">
      <c r="AA24342" s="7"/>
    </row>
    <row r="24343" spans="27:27">
      <c r="AA24343" s="7"/>
    </row>
    <row r="24344" spans="27:27">
      <c r="AA24344" s="7"/>
    </row>
    <row r="24345" spans="27:27">
      <c r="AA24345" s="7"/>
    </row>
    <row r="24346" spans="27:27">
      <c r="AA24346" s="7"/>
    </row>
    <row r="24347" spans="27:27">
      <c r="AA24347" s="7"/>
    </row>
    <row r="24348" spans="27:27">
      <c r="AA24348" s="7"/>
    </row>
    <row r="24349" spans="27:27">
      <c r="AA24349" s="7"/>
    </row>
    <row r="24350" spans="27:27">
      <c r="AA24350" s="7"/>
    </row>
    <row r="24351" spans="27:27">
      <c r="AA24351" s="7"/>
    </row>
    <row r="24352" spans="27:27">
      <c r="AA24352" s="7"/>
    </row>
    <row r="24353" spans="27:27">
      <c r="AA24353" s="7"/>
    </row>
    <row r="24354" spans="27:27">
      <c r="AA24354" s="7"/>
    </row>
    <row r="24355" spans="27:27">
      <c r="AA24355" s="7"/>
    </row>
    <row r="24356" spans="27:27">
      <c r="AA24356" s="7"/>
    </row>
    <row r="24357" spans="27:27">
      <c r="AA24357" s="7"/>
    </row>
    <row r="24358" spans="27:27">
      <c r="AA24358" s="7"/>
    </row>
    <row r="24359" spans="27:27">
      <c r="AA24359" s="7"/>
    </row>
    <row r="24360" spans="27:27">
      <c r="AA24360" s="7"/>
    </row>
    <row r="24361" spans="27:27">
      <c r="AA24361" s="7"/>
    </row>
    <row r="24362" spans="27:27">
      <c r="AA24362" s="7"/>
    </row>
    <row r="24363" spans="27:27">
      <c r="AA24363" s="7"/>
    </row>
    <row r="24364" spans="27:27">
      <c r="AA24364" s="7"/>
    </row>
    <row r="24365" spans="27:27">
      <c r="AA24365" s="7"/>
    </row>
    <row r="24366" spans="27:27">
      <c r="AA24366" s="7"/>
    </row>
    <row r="24367" spans="27:27">
      <c r="AA24367" s="7"/>
    </row>
    <row r="24368" spans="27:27">
      <c r="AA24368" s="7"/>
    </row>
    <row r="24369" spans="27:27">
      <c r="AA24369" s="7"/>
    </row>
    <row r="24370" spans="27:27">
      <c r="AA24370" s="7"/>
    </row>
    <row r="24371" spans="27:27">
      <c r="AA24371" s="7"/>
    </row>
    <row r="24372" spans="27:27">
      <c r="AA24372" s="7"/>
    </row>
    <row r="24373" spans="27:27">
      <c r="AA24373" s="7"/>
    </row>
    <row r="24374" spans="27:27">
      <c r="AA24374" s="7"/>
    </row>
    <row r="24375" spans="27:27">
      <c r="AA24375" s="7"/>
    </row>
    <row r="24376" spans="27:27">
      <c r="AA24376" s="7"/>
    </row>
    <row r="24377" spans="27:27">
      <c r="AA24377" s="7"/>
    </row>
    <row r="24378" spans="27:27">
      <c r="AA24378" s="7"/>
    </row>
    <row r="24379" spans="27:27">
      <c r="AA24379" s="7"/>
    </row>
    <row r="24380" spans="27:27">
      <c r="AA24380" s="7"/>
    </row>
    <row r="24381" spans="27:27">
      <c r="AA24381" s="7"/>
    </row>
    <row r="24382" spans="27:27">
      <c r="AA24382" s="7"/>
    </row>
    <row r="24383" spans="27:27">
      <c r="AA24383" s="7"/>
    </row>
    <row r="24384" spans="27:27">
      <c r="AA24384" s="7"/>
    </row>
    <row r="24385" spans="27:27">
      <c r="AA24385" s="7"/>
    </row>
    <row r="24386" spans="27:27">
      <c r="AA24386" s="7"/>
    </row>
    <row r="24387" spans="27:27">
      <c r="AA24387" s="7"/>
    </row>
    <row r="24388" spans="27:27">
      <c r="AA24388" s="7"/>
    </row>
    <row r="24389" spans="27:27">
      <c r="AA24389" s="7"/>
    </row>
    <row r="24390" spans="27:27">
      <c r="AA24390" s="7"/>
    </row>
    <row r="24391" spans="27:27">
      <c r="AA24391" s="7"/>
    </row>
    <row r="24392" spans="27:27">
      <c r="AA24392" s="7"/>
    </row>
    <row r="24393" spans="27:27">
      <c r="AA24393" s="7"/>
    </row>
    <row r="24394" spans="27:27">
      <c r="AA24394" s="7"/>
    </row>
    <row r="24395" spans="27:27">
      <c r="AA24395" s="7"/>
    </row>
    <row r="24396" spans="27:27">
      <c r="AA24396" s="7"/>
    </row>
    <row r="24397" spans="27:27">
      <c r="AA24397" s="7"/>
    </row>
    <row r="24398" spans="27:27">
      <c r="AA24398" s="7"/>
    </row>
    <row r="24399" spans="27:27">
      <c r="AA24399" s="7"/>
    </row>
    <row r="24400" spans="27:27">
      <c r="AA24400" s="7"/>
    </row>
    <row r="24401" spans="27:27">
      <c r="AA24401" s="7"/>
    </row>
    <row r="24402" spans="27:27">
      <c r="AA24402" s="7"/>
    </row>
    <row r="24403" spans="27:27">
      <c r="AA24403" s="7"/>
    </row>
    <row r="24404" spans="27:27">
      <c r="AA24404" s="7"/>
    </row>
    <row r="24405" spans="27:27">
      <c r="AA24405" s="7"/>
    </row>
    <row r="24406" spans="27:27">
      <c r="AA24406" s="7"/>
    </row>
    <row r="24407" spans="27:27">
      <c r="AA24407" s="7"/>
    </row>
    <row r="24408" spans="27:27">
      <c r="AA24408" s="7"/>
    </row>
    <row r="24409" spans="27:27">
      <c r="AA24409" s="7"/>
    </row>
    <row r="24410" spans="27:27">
      <c r="AA24410" s="7"/>
    </row>
    <row r="24411" spans="27:27">
      <c r="AA24411" s="7"/>
    </row>
    <row r="24412" spans="27:27">
      <c r="AA24412" s="7"/>
    </row>
    <row r="24413" spans="27:27">
      <c r="AA24413" s="7"/>
    </row>
    <row r="24414" spans="27:27">
      <c r="AA24414" s="7"/>
    </row>
    <row r="24415" spans="27:27">
      <c r="AA24415" s="7"/>
    </row>
    <row r="24416" spans="27:27">
      <c r="AA24416" s="7"/>
    </row>
    <row r="24417" spans="27:27">
      <c r="AA24417" s="7"/>
    </row>
    <row r="24418" spans="27:27">
      <c r="AA24418" s="7"/>
    </row>
    <row r="24419" spans="27:27">
      <c r="AA24419" s="7"/>
    </row>
    <row r="24420" spans="27:27">
      <c r="AA24420" s="7"/>
    </row>
    <row r="24421" spans="27:27">
      <c r="AA24421" s="7"/>
    </row>
    <row r="24422" spans="27:27">
      <c r="AA24422" s="7"/>
    </row>
    <row r="24423" spans="27:27">
      <c r="AA24423" s="7"/>
    </row>
    <row r="24424" spans="27:27">
      <c r="AA24424" s="7"/>
    </row>
    <row r="24425" spans="27:27">
      <c r="AA24425" s="7"/>
    </row>
    <row r="24426" spans="27:27">
      <c r="AA24426" s="7"/>
    </row>
    <row r="24427" spans="27:27">
      <c r="AA24427" s="7"/>
    </row>
    <row r="24428" spans="27:27">
      <c r="AA24428" s="7"/>
    </row>
    <row r="24429" spans="27:27">
      <c r="AA24429" s="7"/>
    </row>
    <row r="24430" spans="27:27">
      <c r="AA24430" s="7"/>
    </row>
    <row r="24431" spans="27:27">
      <c r="AA24431" s="7"/>
    </row>
    <row r="24432" spans="27:27">
      <c r="AA24432" s="7"/>
    </row>
    <row r="24433" spans="27:27">
      <c r="AA24433" s="7"/>
    </row>
    <row r="24434" spans="27:27">
      <c r="AA24434" s="7"/>
    </row>
    <row r="24435" spans="27:27">
      <c r="AA24435" s="7"/>
    </row>
    <row r="24436" spans="27:27">
      <c r="AA24436" s="7"/>
    </row>
    <row r="24437" spans="27:27">
      <c r="AA24437" s="7"/>
    </row>
    <row r="24438" spans="27:27">
      <c r="AA24438" s="7"/>
    </row>
    <row r="24439" spans="27:27">
      <c r="AA24439" s="7"/>
    </row>
    <row r="24440" spans="27:27">
      <c r="AA24440" s="7"/>
    </row>
    <row r="24441" spans="27:27">
      <c r="AA24441" s="7"/>
    </row>
    <row r="24442" spans="27:27">
      <c r="AA24442" s="7"/>
    </row>
    <row r="24443" spans="27:27">
      <c r="AA24443" s="7"/>
    </row>
    <row r="24444" spans="27:27">
      <c r="AA24444" s="7"/>
    </row>
    <row r="24445" spans="27:27">
      <c r="AA24445" s="7"/>
    </row>
    <row r="24446" spans="27:27">
      <c r="AA24446" s="7"/>
    </row>
    <row r="24447" spans="27:27">
      <c r="AA24447" s="7"/>
    </row>
    <row r="24448" spans="27:27">
      <c r="AA24448" s="7"/>
    </row>
    <row r="24449" spans="27:27">
      <c r="AA24449" s="7"/>
    </row>
    <row r="24450" spans="27:27">
      <c r="AA24450" s="7"/>
    </row>
    <row r="24451" spans="27:27">
      <c r="AA24451" s="7"/>
    </row>
    <row r="24452" spans="27:27">
      <c r="AA24452" s="7"/>
    </row>
    <row r="24453" spans="27:27">
      <c r="AA24453" s="7"/>
    </row>
    <row r="24454" spans="27:27">
      <c r="AA24454" s="7"/>
    </row>
    <row r="24455" spans="27:27">
      <c r="AA24455" s="7"/>
    </row>
    <row r="24456" spans="27:27">
      <c r="AA24456" s="7"/>
    </row>
    <row r="24457" spans="27:27">
      <c r="AA24457" s="7"/>
    </row>
    <row r="24458" spans="27:27">
      <c r="AA24458" s="7"/>
    </row>
    <row r="24459" spans="27:27">
      <c r="AA24459" s="7"/>
    </row>
    <row r="24460" spans="27:27">
      <c r="AA24460" s="7"/>
    </row>
    <row r="24461" spans="27:27">
      <c r="AA24461" s="7"/>
    </row>
    <row r="24462" spans="27:27">
      <c r="AA24462" s="7"/>
    </row>
    <row r="24463" spans="27:27">
      <c r="AA24463" s="7"/>
    </row>
    <row r="24464" spans="27:27">
      <c r="AA24464" s="7"/>
    </row>
    <row r="24465" spans="27:27">
      <c r="AA24465" s="7"/>
    </row>
    <row r="24466" spans="27:27">
      <c r="AA24466" s="7"/>
    </row>
    <row r="24467" spans="27:27">
      <c r="AA24467" s="7"/>
    </row>
    <row r="24468" spans="27:27">
      <c r="AA24468" s="7"/>
    </row>
    <row r="24469" spans="27:27">
      <c r="AA24469" s="7"/>
    </row>
    <row r="24470" spans="27:27">
      <c r="AA24470" s="7"/>
    </row>
    <row r="24471" spans="27:27">
      <c r="AA24471" s="7"/>
    </row>
    <row r="24472" spans="27:27">
      <c r="AA24472" s="7"/>
    </row>
    <row r="24473" spans="27:27">
      <c r="AA24473" s="7"/>
    </row>
    <row r="24474" spans="27:27">
      <c r="AA24474" s="7"/>
    </row>
    <row r="24475" spans="27:27">
      <c r="AA24475" s="7"/>
    </row>
    <row r="24476" spans="27:27">
      <c r="AA24476" s="7"/>
    </row>
    <row r="24477" spans="27:27">
      <c r="AA24477" s="7"/>
    </row>
    <row r="24478" spans="27:27">
      <c r="AA24478" s="7"/>
    </row>
    <row r="24479" spans="27:27">
      <c r="AA24479" s="7"/>
    </row>
    <row r="24480" spans="27:27">
      <c r="AA24480" s="7"/>
    </row>
    <row r="24481" spans="27:27">
      <c r="AA24481" s="7"/>
    </row>
    <row r="24482" spans="27:27">
      <c r="AA24482" s="7"/>
    </row>
    <row r="24483" spans="27:27">
      <c r="AA24483" s="7"/>
    </row>
    <row r="24484" spans="27:27">
      <c r="AA24484" s="7"/>
    </row>
    <row r="24485" spans="27:27">
      <c r="AA24485" s="7"/>
    </row>
    <row r="24486" spans="27:27">
      <c r="AA24486" s="7"/>
    </row>
    <row r="24487" spans="27:27">
      <c r="AA24487" s="7"/>
    </row>
    <row r="24488" spans="27:27">
      <c r="AA24488" s="7"/>
    </row>
    <row r="24489" spans="27:27">
      <c r="AA24489" s="7"/>
    </row>
    <row r="24490" spans="27:27">
      <c r="AA24490" s="7"/>
    </row>
    <row r="24491" spans="27:27">
      <c r="AA24491" s="7"/>
    </row>
    <row r="24492" spans="27:27">
      <c r="AA24492" s="7"/>
    </row>
    <row r="24493" spans="27:27">
      <c r="AA24493" s="7"/>
    </row>
    <row r="24494" spans="27:27">
      <c r="AA24494" s="7"/>
    </row>
    <row r="24495" spans="27:27">
      <c r="AA24495" s="7"/>
    </row>
    <row r="24496" spans="27:27">
      <c r="AA24496" s="7"/>
    </row>
    <row r="24497" spans="27:27">
      <c r="AA24497" s="7"/>
    </row>
    <row r="24498" spans="27:27">
      <c r="AA24498" s="7"/>
    </row>
    <row r="24499" spans="27:27">
      <c r="AA24499" s="7"/>
    </row>
    <row r="24500" spans="27:27">
      <c r="AA24500" s="7"/>
    </row>
    <row r="24501" spans="27:27">
      <c r="AA24501" s="7"/>
    </row>
    <row r="24502" spans="27:27">
      <c r="AA24502" s="7"/>
    </row>
    <row r="24503" spans="27:27">
      <c r="AA24503" s="7"/>
    </row>
    <row r="24504" spans="27:27">
      <c r="AA24504" s="7"/>
    </row>
    <row r="24505" spans="27:27">
      <c r="AA24505" s="7"/>
    </row>
    <row r="24506" spans="27:27">
      <c r="AA24506" s="7"/>
    </row>
    <row r="24507" spans="27:27">
      <c r="AA24507" s="7"/>
    </row>
    <row r="24508" spans="27:27">
      <c r="AA24508" s="7"/>
    </row>
    <row r="24509" spans="27:27">
      <c r="AA24509" s="7"/>
    </row>
    <row r="24510" spans="27:27">
      <c r="AA24510" s="7"/>
    </row>
    <row r="24511" spans="27:27">
      <c r="AA24511" s="7"/>
    </row>
    <row r="24512" spans="27:27">
      <c r="AA24512" s="7"/>
    </row>
    <row r="24513" spans="27:27">
      <c r="AA24513" s="7"/>
    </row>
    <row r="24514" spans="27:27">
      <c r="AA24514" s="7"/>
    </row>
    <row r="24515" spans="27:27">
      <c r="AA24515" s="7"/>
    </row>
    <row r="24516" spans="27:27">
      <c r="AA24516" s="7"/>
    </row>
    <row r="24517" spans="27:27">
      <c r="AA24517" s="7"/>
    </row>
    <row r="24518" spans="27:27">
      <c r="AA24518" s="7"/>
    </row>
    <row r="24519" spans="27:27">
      <c r="AA24519" s="7"/>
    </row>
    <row r="24520" spans="27:27">
      <c r="AA24520" s="7"/>
    </row>
    <row r="24521" spans="27:27">
      <c r="AA24521" s="7"/>
    </row>
    <row r="24522" spans="27:27">
      <c r="AA24522" s="7"/>
    </row>
    <row r="24523" spans="27:27">
      <c r="AA24523" s="7"/>
    </row>
    <row r="24524" spans="27:27">
      <c r="AA24524" s="7"/>
    </row>
    <row r="24525" spans="27:27">
      <c r="AA24525" s="7"/>
    </row>
    <row r="24526" spans="27:27">
      <c r="AA24526" s="7"/>
    </row>
    <row r="24527" spans="27:27">
      <c r="AA24527" s="7"/>
    </row>
    <row r="24528" spans="27:27">
      <c r="AA24528" s="7"/>
    </row>
    <row r="24529" spans="27:27">
      <c r="AA24529" s="7"/>
    </row>
    <row r="24530" spans="27:27">
      <c r="AA24530" s="7"/>
    </row>
    <row r="24531" spans="27:27">
      <c r="AA24531" s="7"/>
    </row>
    <row r="24532" spans="27:27">
      <c r="AA24532" s="7"/>
    </row>
    <row r="24533" spans="27:27">
      <c r="AA24533" s="7"/>
    </row>
    <row r="24534" spans="27:27">
      <c r="AA24534" s="7"/>
    </row>
    <row r="24535" spans="27:27">
      <c r="AA24535" s="7"/>
    </row>
    <row r="24536" spans="27:27">
      <c r="AA24536" s="7"/>
    </row>
    <row r="24537" spans="27:27">
      <c r="AA24537" s="7"/>
    </row>
    <row r="24538" spans="27:27">
      <c r="AA24538" s="7"/>
    </row>
    <row r="24539" spans="27:27">
      <c r="AA24539" s="7"/>
    </row>
    <row r="24540" spans="27:27">
      <c r="AA24540" s="7"/>
    </row>
    <row r="24541" spans="27:27">
      <c r="AA24541" s="7"/>
    </row>
    <row r="24542" spans="27:27">
      <c r="AA24542" s="7"/>
    </row>
    <row r="24543" spans="27:27">
      <c r="AA24543" s="7"/>
    </row>
    <row r="24544" spans="27:27">
      <c r="AA24544" s="7"/>
    </row>
    <row r="24545" spans="27:27">
      <c r="AA24545" s="7"/>
    </row>
    <row r="24546" spans="27:27">
      <c r="AA24546" s="7"/>
    </row>
    <row r="24547" spans="27:27">
      <c r="AA24547" s="7"/>
    </row>
    <row r="24548" spans="27:27">
      <c r="AA24548" s="7"/>
    </row>
    <row r="24549" spans="27:27">
      <c r="AA24549" s="7"/>
    </row>
    <row r="24550" spans="27:27">
      <c r="AA24550" s="7"/>
    </row>
    <row r="24551" spans="27:27">
      <c r="AA24551" s="7"/>
    </row>
    <row r="24552" spans="27:27">
      <c r="AA24552" s="7"/>
    </row>
    <row r="24553" spans="27:27">
      <c r="AA24553" s="7"/>
    </row>
    <row r="24554" spans="27:27">
      <c r="AA24554" s="7"/>
    </row>
    <row r="24555" spans="27:27">
      <c r="AA24555" s="7"/>
    </row>
    <row r="24556" spans="27:27">
      <c r="AA24556" s="7"/>
    </row>
    <row r="24557" spans="27:27">
      <c r="AA24557" s="7"/>
    </row>
    <row r="24558" spans="27:27">
      <c r="AA24558" s="7"/>
    </row>
    <row r="24559" spans="27:27">
      <c r="AA24559" s="7"/>
    </row>
    <row r="24560" spans="27:27">
      <c r="AA24560" s="7"/>
    </row>
    <row r="24561" spans="27:27">
      <c r="AA24561" s="7"/>
    </row>
    <row r="24562" spans="27:27">
      <c r="AA24562" s="7"/>
    </row>
    <row r="24563" spans="27:27">
      <c r="AA24563" s="7"/>
    </row>
    <row r="24564" spans="27:27">
      <c r="AA24564" s="7"/>
    </row>
    <row r="24565" spans="27:27">
      <c r="AA24565" s="7"/>
    </row>
    <row r="24566" spans="27:27">
      <c r="AA24566" s="7"/>
    </row>
    <row r="24567" spans="27:27">
      <c r="AA24567" s="7"/>
    </row>
    <row r="24568" spans="27:27">
      <c r="AA24568" s="7"/>
    </row>
    <row r="24569" spans="27:27">
      <c r="AA24569" s="7"/>
    </row>
    <row r="24570" spans="27:27">
      <c r="AA24570" s="7"/>
    </row>
    <row r="24571" spans="27:27">
      <c r="AA24571" s="7"/>
    </row>
    <row r="24572" spans="27:27">
      <c r="AA24572" s="7"/>
    </row>
    <row r="24573" spans="27:27">
      <c r="AA24573" s="7"/>
    </row>
    <row r="24574" spans="27:27">
      <c r="AA24574" s="7"/>
    </row>
    <row r="24575" spans="27:27">
      <c r="AA24575" s="7"/>
    </row>
    <row r="24576" spans="27:27">
      <c r="AA24576" s="7"/>
    </row>
    <row r="24577" spans="27:27">
      <c r="AA24577" s="7"/>
    </row>
    <row r="24578" spans="27:27">
      <c r="AA24578" s="7"/>
    </row>
    <row r="24579" spans="27:27">
      <c r="AA24579" s="7"/>
    </row>
    <row r="24580" spans="27:27">
      <c r="AA24580" s="7"/>
    </row>
    <row r="24581" spans="27:27">
      <c r="AA24581" s="7"/>
    </row>
    <row r="24582" spans="27:27">
      <c r="AA24582" s="7"/>
    </row>
    <row r="24583" spans="27:27">
      <c r="AA24583" s="7"/>
    </row>
    <row r="24584" spans="27:27">
      <c r="AA24584" s="7"/>
    </row>
    <row r="24585" spans="27:27">
      <c r="AA24585" s="7"/>
    </row>
    <row r="24586" spans="27:27">
      <c r="AA24586" s="7"/>
    </row>
    <row r="24587" spans="27:27">
      <c r="AA24587" s="7"/>
    </row>
    <row r="24588" spans="27:27">
      <c r="AA24588" s="7"/>
    </row>
    <row r="24589" spans="27:27">
      <c r="AA24589" s="7"/>
    </row>
    <row r="24590" spans="27:27">
      <c r="AA24590" s="7"/>
    </row>
    <row r="24591" spans="27:27">
      <c r="AA24591" s="7"/>
    </row>
    <row r="24592" spans="27:27">
      <c r="AA24592" s="7"/>
    </row>
    <row r="24593" spans="27:27">
      <c r="AA24593" s="7"/>
    </row>
    <row r="24594" spans="27:27">
      <c r="AA24594" s="7"/>
    </row>
    <row r="24595" spans="27:27">
      <c r="AA24595" s="7"/>
    </row>
    <row r="24596" spans="27:27">
      <c r="AA24596" s="7"/>
    </row>
    <row r="24597" spans="27:27">
      <c r="AA24597" s="7"/>
    </row>
    <row r="24598" spans="27:27">
      <c r="AA24598" s="7"/>
    </row>
    <row r="24599" spans="27:27">
      <c r="AA24599" s="7"/>
    </row>
    <row r="24600" spans="27:27">
      <c r="AA24600" s="7"/>
    </row>
    <row r="24601" spans="27:27">
      <c r="AA24601" s="7"/>
    </row>
    <row r="24602" spans="27:27">
      <c r="AA24602" s="7"/>
    </row>
    <row r="24603" spans="27:27">
      <c r="AA24603" s="7"/>
    </row>
    <row r="24604" spans="27:27">
      <c r="AA24604" s="7"/>
    </row>
    <row r="24605" spans="27:27">
      <c r="AA24605" s="7"/>
    </row>
    <row r="24606" spans="27:27">
      <c r="AA24606" s="7"/>
    </row>
    <row r="24607" spans="27:27">
      <c r="AA24607" s="7"/>
    </row>
    <row r="24608" spans="27:27">
      <c r="AA24608" s="7"/>
    </row>
    <row r="24609" spans="27:27">
      <c r="AA24609" s="7"/>
    </row>
    <row r="24610" spans="27:27">
      <c r="AA24610" s="7"/>
    </row>
    <row r="24611" spans="27:27">
      <c r="AA24611" s="7"/>
    </row>
    <row r="24612" spans="27:27">
      <c r="AA24612" s="7"/>
    </row>
    <row r="24613" spans="27:27">
      <c r="AA24613" s="7"/>
    </row>
    <row r="24614" spans="27:27">
      <c r="AA24614" s="7"/>
    </row>
    <row r="24615" spans="27:27">
      <c r="AA24615" s="7"/>
    </row>
    <row r="24616" spans="27:27">
      <c r="AA24616" s="7"/>
    </row>
    <row r="24617" spans="27:27">
      <c r="AA24617" s="7"/>
    </row>
    <row r="24618" spans="27:27">
      <c r="AA24618" s="7"/>
    </row>
    <row r="24619" spans="27:27">
      <c r="AA24619" s="7"/>
    </row>
    <row r="24620" spans="27:27">
      <c r="AA24620" s="7"/>
    </row>
    <row r="24621" spans="27:27">
      <c r="AA24621" s="7"/>
    </row>
    <row r="24622" spans="27:27">
      <c r="AA24622" s="7"/>
    </row>
    <row r="24623" spans="27:27">
      <c r="AA24623" s="7"/>
    </row>
    <row r="24624" spans="27:27">
      <c r="AA24624" s="7"/>
    </row>
    <row r="24625" spans="27:27">
      <c r="AA24625" s="7"/>
    </row>
    <row r="24626" spans="27:27">
      <c r="AA24626" s="7"/>
    </row>
    <row r="24627" spans="27:27">
      <c r="AA24627" s="7"/>
    </row>
    <row r="24628" spans="27:27">
      <c r="AA24628" s="7"/>
    </row>
    <row r="24629" spans="27:27">
      <c r="AA24629" s="7"/>
    </row>
    <row r="24630" spans="27:27">
      <c r="AA24630" s="7"/>
    </row>
    <row r="24631" spans="27:27">
      <c r="AA24631" s="7"/>
    </row>
    <row r="24632" spans="27:27">
      <c r="AA24632" s="7"/>
    </row>
    <row r="24633" spans="27:27">
      <c r="AA24633" s="7"/>
    </row>
    <row r="24634" spans="27:27">
      <c r="AA24634" s="7"/>
    </row>
    <row r="24635" spans="27:27">
      <c r="AA24635" s="7"/>
    </row>
    <row r="24636" spans="27:27">
      <c r="AA24636" s="7"/>
    </row>
    <row r="24637" spans="27:27">
      <c r="AA24637" s="7"/>
    </row>
    <row r="24638" spans="27:27">
      <c r="AA24638" s="7"/>
    </row>
    <row r="24639" spans="27:27">
      <c r="AA24639" s="7"/>
    </row>
    <row r="24640" spans="27:27">
      <c r="AA24640" s="7"/>
    </row>
    <row r="24641" spans="27:27">
      <c r="AA24641" s="7"/>
    </row>
    <row r="24642" spans="27:27">
      <c r="AA24642" s="7"/>
    </row>
    <row r="24643" spans="27:27">
      <c r="AA24643" s="7"/>
    </row>
    <row r="24644" spans="27:27">
      <c r="AA24644" s="7"/>
    </row>
    <row r="24645" spans="27:27">
      <c r="AA24645" s="7"/>
    </row>
    <row r="24646" spans="27:27">
      <c r="AA24646" s="7"/>
    </row>
    <row r="24647" spans="27:27">
      <c r="AA24647" s="7"/>
    </row>
    <row r="24648" spans="27:27">
      <c r="AA24648" s="7"/>
    </row>
    <row r="24649" spans="27:27">
      <c r="AA24649" s="7"/>
    </row>
    <row r="24650" spans="27:27">
      <c r="AA24650" s="7"/>
    </row>
    <row r="24651" spans="27:27">
      <c r="AA24651" s="7"/>
    </row>
    <row r="24652" spans="27:27">
      <c r="AA24652" s="7"/>
    </row>
    <row r="24653" spans="27:27">
      <c r="AA24653" s="7"/>
    </row>
    <row r="24654" spans="27:27">
      <c r="AA24654" s="7"/>
    </row>
    <row r="24655" spans="27:27">
      <c r="AA24655" s="7"/>
    </row>
    <row r="24656" spans="27:27">
      <c r="AA24656" s="7"/>
    </row>
    <row r="24657" spans="27:27">
      <c r="AA24657" s="7"/>
    </row>
    <row r="24658" spans="27:27">
      <c r="AA24658" s="7"/>
    </row>
    <row r="24659" spans="27:27">
      <c r="AA24659" s="7"/>
    </row>
    <row r="24660" spans="27:27">
      <c r="AA24660" s="7"/>
    </row>
    <row r="24661" spans="27:27">
      <c r="AA24661" s="7"/>
    </row>
    <row r="24662" spans="27:27">
      <c r="AA24662" s="7"/>
    </row>
    <row r="24663" spans="27:27">
      <c r="AA24663" s="7"/>
    </row>
    <row r="24664" spans="27:27">
      <c r="AA24664" s="7"/>
    </row>
    <row r="24665" spans="27:27">
      <c r="AA24665" s="7"/>
    </row>
    <row r="24666" spans="27:27">
      <c r="AA24666" s="7"/>
    </row>
    <row r="24667" spans="27:27">
      <c r="AA24667" s="7"/>
    </row>
    <row r="24668" spans="27:27">
      <c r="AA24668" s="7"/>
    </row>
    <row r="24669" spans="27:27">
      <c r="AA24669" s="7"/>
    </row>
    <row r="24670" spans="27:27">
      <c r="AA24670" s="7"/>
    </row>
    <row r="24671" spans="27:27">
      <c r="AA24671" s="7"/>
    </row>
    <row r="24672" spans="27:27">
      <c r="AA24672" s="7"/>
    </row>
    <row r="24673" spans="27:27">
      <c r="AA24673" s="7"/>
    </row>
    <row r="24674" spans="27:27">
      <c r="AA24674" s="7"/>
    </row>
    <row r="24675" spans="27:27">
      <c r="AA24675" s="7"/>
    </row>
    <row r="24676" spans="27:27">
      <c r="AA24676" s="7"/>
    </row>
    <row r="24677" spans="27:27">
      <c r="AA24677" s="7"/>
    </row>
    <row r="24678" spans="27:27">
      <c r="AA24678" s="7"/>
    </row>
    <row r="24679" spans="27:27">
      <c r="AA24679" s="7"/>
    </row>
    <row r="24680" spans="27:27">
      <c r="AA24680" s="7"/>
    </row>
    <row r="24681" spans="27:27">
      <c r="AA24681" s="7"/>
    </row>
    <row r="24682" spans="27:27">
      <c r="AA24682" s="7"/>
    </row>
    <row r="24683" spans="27:27">
      <c r="AA24683" s="7"/>
    </row>
    <row r="24684" spans="27:27">
      <c r="AA24684" s="7"/>
    </row>
    <row r="24685" spans="27:27">
      <c r="AA24685" s="7"/>
    </row>
    <row r="24686" spans="27:27">
      <c r="AA24686" s="7"/>
    </row>
    <row r="24687" spans="27:27">
      <c r="AA24687" s="7"/>
    </row>
    <row r="24688" spans="27:27">
      <c r="AA24688" s="7"/>
    </row>
    <row r="24689" spans="27:27">
      <c r="AA24689" s="7"/>
    </row>
    <row r="24690" spans="27:27">
      <c r="AA24690" s="7"/>
    </row>
    <row r="24691" spans="27:27">
      <c r="AA24691" s="7"/>
    </row>
    <row r="24692" spans="27:27">
      <c r="AA24692" s="7"/>
    </row>
    <row r="24693" spans="27:27">
      <c r="AA24693" s="7"/>
    </row>
    <row r="24694" spans="27:27">
      <c r="AA24694" s="7"/>
    </row>
    <row r="24695" spans="27:27">
      <c r="AA24695" s="7"/>
    </row>
    <row r="24696" spans="27:27">
      <c r="AA24696" s="7"/>
    </row>
    <row r="24697" spans="27:27">
      <c r="AA24697" s="7"/>
    </row>
    <row r="24698" spans="27:27">
      <c r="AA24698" s="7"/>
    </row>
    <row r="24699" spans="27:27">
      <c r="AA24699" s="7"/>
    </row>
    <row r="24700" spans="27:27">
      <c r="AA24700" s="7"/>
    </row>
    <row r="24701" spans="27:27">
      <c r="AA24701" s="7"/>
    </row>
    <row r="24702" spans="27:27">
      <c r="AA24702" s="7"/>
    </row>
    <row r="24703" spans="27:27">
      <c r="AA24703" s="7"/>
    </row>
    <row r="24704" spans="27:27">
      <c r="AA24704" s="7"/>
    </row>
    <row r="24705" spans="27:27">
      <c r="AA24705" s="7"/>
    </row>
    <row r="24706" spans="27:27">
      <c r="AA24706" s="7"/>
    </row>
    <row r="24707" spans="27:27">
      <c r="AA24707" s="7"/>
    </row>
    <row r="24708" spans="27:27">
      <c r="AA24708" s="7"/>
    </row>
    <row r="24709" spans="27:27">
      <c r="AA24709" s="7"/>
    </row>
    <row r="24710" spans="27:27">
      <c r="AA24710" s="7"/>
    </row>
    <row r="24711" spans="27:27">
      <c r="AA24711" s="7"/>
    </row>
    <row r="24712" spans="27:27">
      <c r="AA24712" s="7"/>
    </row>
    <row r="24713" spans="27:27">
      <c r="AA24713" s="7"/>
    </row>
    <row r="24714" spans="27:27">
      <c r="AA24714" s="7"/>
    </row>
    <row r="24715" spans="27:27">
      <c r="AA24715" s="7"/>
    </row>
    <row r="24716" spans="27:27">
      <c r="AA24716" s="7"/>
    </row>
    <row r="24717" spans="27:27">
      <c r="AA24717" s="7"/>
    </row>
    <row r="24718" spans="27:27">
      <c r="AA24718" s="7"/>
    </row>
    <row r="24719" spans="27:27">
      <c r="AA24719" s="7"/>
    </row>
    <row r="24720" spans="27:27">
      <c r="AA24720" s="7"/>
    </row>
    <row r="24721" spans="27:27">
      <c r="AA24721" s="7"/>
    </row>
    <row r="24722" spans="27:27">
      <c r="AA24722" s="7"/>
    </row>
    <row r="24723" spans="27:27">
      <c r="AA24723" s="7"/>
    </row>
    <row r="24724" spans="27:27">
      <c r="AA24724" s="7"/>
    </row>
    <row r="24725" spans="27:27">
      <c r="AA24725" s="7"/>
    </row>
    <row r="24726" spans="27:27">
      <c r="AA24726" s="7"/>
    </row>
    <row r="24727" spans="27:27">
      <c r="AA24727" s="7"/>
    </row>
    <row r="24728" spans="27:27">
      <c r="AA24728" s="7"/>
    </row>
    <row r="24729" spans="27:27">
      <c r="AA24729" s="7"/>
    </row>
    <row r="24730" spans="27:27">
      <c r="AA24730" s="7"/>
    </row>
    <row r="24731" spans="27:27">
      <c r="AA24731" s="7"/>
    </row>
    <row r="24732" spans="27:27">
      <c r="AA24732" s="7"/>
    </row>
    <row r="24733" spans="27:27">
      <c r="AA24733" s="7"/>
    </row>
    <row r="24734" spans="27:27">
      <c r="AA24734" s="7"/>
    </row>
    <row r="24735" spans="27:27">
      <c r="AA24735" s="7"/>
    </row>
    <row r="24736" spans="27:27">
      <c r="AA24736" s="7"/>
    </row>
    <row r="24737" spans="27:27">
      <c r="AA24737" s="7"/>
    </row>
    <row r="24738" spans="27:27">
      <c r="AA24738" s="7"/>
    </row>
    <row r="24739" spans="27:27">
      <c r="AA24739" s="7"/>
    </row>
    <row r="24740" spans="27:27">
      <c r="AA24740" s="7"/>
    </row>
    <row r="24741" spans="27:27">
      <c r="AA24741" s="7"/>
    </row>
    <row r="24742" spans="27:27">
      <c r="AA24742" s="7"/>
    </row>
    <row r="24743" spans="27:27">
      <c r="AA24743" s="7"/>
    </row>
    <row r="24744" spans="27:27">
      <c r="AA24744" s="7"/>
    </row>
    <row r="24745" spans="27:27">
      <c r="AA24745" s="7"/>
    </row>
    <row r="24746" spans="27:27">
      <c r="AA24746" s="7"/>
    </row>
    <row r="24747" spans="27:27">
      <c r="AA24747" s="7"/>
    </row>
    <row r="24748" spans="27:27">
      <c r="AA24748" s="7"/>
    </row>
    <row r="24749" spans="27:27">
      <c r="AA24749" s="7"/>
    </row>
    <row r="24750" spans="27:27">
      <c r="AA24750" s="7"/>
    </row>
    <row r="24751" spans="27:27">
      <c r="AA24751" s="7"/>
    </row>
    <row r="24752" spans="27:27">
      <c r="AA24752" s="7"/>
    </row>
    <row r="24753" spans="27:27">
      <c r="AA24753" s="7"/>
    </row>
    <row r="24754" spans="27:27">
      <c r="AA24754" s="7"/>
    </row>
    <row r="24755" spans="27:27">
      <c r="AA24755" s="7"/>
    </row>
    <row r="24756" spans="27:27">
      <c r="AA24756" s="7"/>
    </row>
    <row r="24757" spans="27:27">
      <c r="AA24757" s="7"/>
    </row>
    <row r="24758" spans="27:27">
      <c r="AA24758" s="7"/>
    </row>
    <row r="24759" spans="27:27">
      <c r="AA24759" s="7"/>
    </row>
    <row r="24760" spans="27:27">
      <c r="AA24760" s="7"/>
    </row>
    <row r="24761" spans="27:27">
      <c r="AA24761" s="7"/>
    </row>
    <row r="24762" spans="27:27">
      <c r="AA24762" s="7"/>
    </row>
    <row r="24763" spans="27:27">
      <c r="AA24763" s="7"/>
    </row>
    <row r="24764" spans="27:27">
      <c r="AA24764" s="7"/>
    </row>
    <row r="24765" spans="27:27">
      <c r="AA24765" s="7"/>
    </row>
    <row r="24766" spans="27:27">
      <c r="AA24766" s="7"/>
    </row>
    <row r="24767" spans="27:27">
      <c r="AA24767" s="7"/>
    </row>
    <row r="24768" spans="27:27">
      <c r="AA24768" s="7"/>
    </row>
    <row r="24769" spans="27:27">
      <c r="AA24769" s="7"/>
    </row>
    <row r="24770" spans="27:27">
      <c r="AA24770" s="7"/>
    </row>
    <row r="24771" spans="27:27">
      <c r="AA24771" s="7"/>
    </row>
    <row r="24772" spans="27:27">
      <c r="AA24772" s="7"/>
    </row>
    <row r="24773" spans="27:27">
      <c r="AA24773" s="7"/>
    </row>
    <row r="24774" spans="27:27">
      <c r="AA24774" s="7"/>
    </row>
    <row r="24775" spans="27:27">
      <c r="AA24775" s="7"/>
    </row>
    <row r="24776" spans="27:27">
      <c r="AA24776" s="7"/>
    </row>
    <row r="24777" spans="27:27">
      <c r="AA24777" s="7"/>
    </row>
    <row r="24778" spans="27:27">
      <c r="AA24778" s="7"/>
    </row>
    <row r="24779" spans="27:27">
      <c r="AA24779" s="7"/>
    </row>
    <row r="24780" spans="27:27">
      <c r="AA24780" s="7"/>
    </row>
    <row r="24781" spans="27:27">
      <c r="AA24781" s="7"/>
    </row>
    <row r="24782" spans="27:27">
      <c r="AA24782" s="7"/>
    </row>
    <row r="24783" spans="27:27">
      <c r="AA24783" s="7"/>
    </row>
    <row r="24784" spans="27:27">
      <c r="AA24784" s="7"/>
    </row>
    <row r="24785" spans="27:27">
      <c r="AA24785" s="7"/>
    </row>
    <row r="24786" spans="27:27">
      <c r="AA24786" s="7"/>
    </row>
    <row r="24787" spans="27:27">
      <c r="AA24787" s="7"/>
    </row>
    <row r="24788" spans="27:27">
      <c r="AA24788" s="7"/>
    </row>
    <row r="24789" spans="27:27">
      <c r="AA24789" s="7"/>
    </row>
    <row r="24790" spans="27:27">
      <c r="AA24790" s="7"/>
    </row>
    <row r="24791" spans="27:27">
      <c r="AA24791" s="7"/>
    </row>
    <row r="24792" spans="27:27">
      <c r="AA24792" s="7"/>
    </row>
    <row r="24793" spans="27:27">
      <c r="AA24793" s="7"/>
    </row>
    <row r="24794" spans="27:27">
      <c r="AA24794" s="7"/>
    </row>
    <row r="24795" spans="27:27">
      <c r="AA24795" s="7"/>
    </row>
    <row r="24796" spans="27:27">
      <c r="AA24796" s="7"/>
    </row>
    <row r="24797" spans="27:27">
      <c r="AA24797" s="7"/>
    </row>
    <row r="24798" spans="27:27">
      <c r="AA24798" s="7"/>
    </row>
    <row r="24799" spans="27:27">
      <c r="AA24799" s="7"/>
    </row>
    <row r="24800" spans="27:27">
      <c r="AA24800" s="7"/>
    </row>
    <row r="24801" spans="27:27">
      <c r="AA24801" s="7"/>
    </row>
    <row r="24802" spans="27:27">
      <c r="AA24802" s="7"/>
    </row>
    <row r="24803" spans="27:27">
      <c r="AA24803" s="7"/>
    </row>
    <row r="24804" spans="27:27">
      <c r="AA24804" s="7"/>
    </row>
    <row r="24805" spans="27:27">
      <c r="AA24805" s="7"/>
    </row>
    <row r="24806" spans="27:27">
      <c r="AA24806" s="7"/>
    </row>
    <row r="24807" spans="27:27">
      <c r="AA24807" s="7"/>
    </row>
    <row r="24808" spans="27:27">
      <c r="AA24808" s="7"/>
    </row>
    <row r="24809" spans="27:27">
      <c r="AA24809" s="7"/>
    </row>
    <row r="24810" spans="27:27">
      <c r="AA24810" s="7"/>
    </row>
    <row r="24811" spans="27:27">
      <c r="AA24811" s="7"/>
    </row>
    <row r="24812" spans="27:27">
      <c r="AA24812" s="7"/>
    </row>
    <row r="24813" spans="27:27">
      <c r="AA24813" s="7"/>
    </row>
    <row r="24814" spans="27:27">
      <c r="AA24814" s="7"/>
    </row>
    <row r="24815" spans="27:27">
      <c r="AA24815" s="7"/>
    </row>
    <row r="24816" spans="27:27">
      <c r="AA24816" s="7"/>
    </row>
    <row r="24817" spans="27:27">
      <c r="AA24817" s="7"/>
    </row>
    <row r="24818" spans="27:27">
      <c r="AA24818" s="7"/>
    </row>
    <row r="24819" spans="27:27">
      <c r="AA24819" s="7"/>
    </row>
    <row r="24820" spans="27:27">
      <c r="AA24820" s="7"/>
    </row>
    <row r="24821" spans="27:27">
      <c r="AA24821" s="7"/>
    </row>
    <row r="24822" spans="27:27">
      <c r="AA24822" s="7"/>
    </row>
    <row r="24823" spans="27:27">
      <c r="AA24823" s="7"/>
    </row>
    <row r="24824" spans="27:27">
      <c r="AA24824" s="7"/>
    </row>
    <row r="24825" spans="27:27">
      <c r="AA24825" s="7"/>
    </row>
    <row r="24826" spans="27:27">
      <c r="AA24826" s="7"/>
    </row>
    <row r="24827" spans="27:27">
      <c r="AA24827" s="7"/>
    </row>
    <row r="24828" spans="27:27">
      <c r="AA24828" s="7"/>
    </row>
    <row r="24829" spans="27:27">
      <c r="AA24829" s="7"/>
    </row>
    <row r="24830" spans="27:27">
      <c r="AA24830" s="7"/>
    </row>
    <row r="24831" spans="27:27">
      <c r="AA24831" s="7"/>
    </row>
    <row r="24832" spans="27:27">
      <c r="AA24832" s="7"/>
    </row>
    <row r="24833" spans="27:27">
      <c r="AA24833" s="7"/>
    </row>
    <row r="24834" spans="27:27">
      <c r="AA24834" s="7"/>
    </row>
    <row r="24835" spans="27:27">
      <c r="AA24835" s="7"/>
    </row>
    <row r="24836" spans="27:27">
      <c r="AA24836" s="7"/>
    </row>
    <row r="24837" spans="27:27">
      <c r="AA24837" s="7"/>
    </row>
    <row r="24838" spans="27:27">
      <c r="AA24838" s="7"/>
    </row>
    <row r="24839" spans="27:27">
      <c r="AA24839" s="7"/>
    </row>
    <row r="24840" spans="27:27">
      <c r="AA24840" s="7"/>
    </row>
    <row r="24841" spans="27:27">
      <c r="AA24841" s="7"/>
    </row>
    <row r="24842" spans="27:27">
      <c r="AA24842" s="7"/>
    </row>
    <row r="24843" spans="27:27">
      <c r="AA24843" s="7"/>
    </row>
    <row r="24844" spans="27:27">
      <c r="AA24844" s="7"/>
    </row>
    <row r="24845" spans="27:27">
      <c r="AA24845" s="7"/>
    </row>
    <row r="24846" spans="27:27">
      <c r="AA24846" s="7"/>
    </row>
    <row r="24847" spans="27:27">
      <c r="AA24847" s="7"/>
    </row>
    <row r="24848" spans="27:27">
      <c r="AA24848" s="7"/>
    </row>
    <row r="24849" spans="27:27">
      <c r="AA24849" s="7"/>
    </row>
    <row r="24850" spans="27:27">
      <c r="AA24850" s="7"/>
    </row>
    <row r="24851" spans="27:27">
      <c r="AA24851" s="7"/>
    </row>
    <row r="24852" spans="27:27">
      <c r="AA24852" s="7"/>
    </row>
    <row r="24853" spans="27:27">
      <c r="AA24853" s="7"/>
    </row>
    <row r="24854" spans="27:27">
      <c r="AA24854" s="7"/>
    </row>
    <row r="24855" spans="27:27">
      <c r="AA24855" s="7"/>
    </row>
    <row r="24856" spans="27:27">
      <c r="AA24856" s="7"/>
    </row>
    <row r="24857" spans="27:27">
      <c r="AA24857" s="7"/>
    </row>
    <row r="24858" spans="27:27">
      <c r="AA24858" s="7"/>
    </row>
    <row r="24859" spans="27:27">
      <c r="AA24859" s="7"/>
    </row>
    <row r="24860" spans="27:27">
      <c r="AA24860" s="7"/>
    </row>
    <row r="24861" spans="27:27">
      <c r="AA24861" s="7"/>
    </row>
    <row r="24862" spans="27:27">
      <c r="AA24862" s="7"/>
    </row>
    <row r="24863" spans="27:27">
      <c r="AA24863" s="7"/>
    </row>
    <row r="24864" spans="27:27">
      <c r="AA24864" s="7"/>
    </row>
    <row r="24865" spans="27:27">
      <c r="AA24865" s="7"/>
    </row>
    <row r="24866" spans="27:27">
      <c r="AA24866" s="7"/>
    </row>
    <row r="24867" spans="27:27">
      <c r="AA24867" s="7"/>
    </row>
    <row r="24868" spans="27:27">
      <c r="AA24868" s="7"/>
    </row>
    <row r="24869" spans="27:27">
      <c r="AA24869" s="7"/>
    </row>
    <row r="24870" spans="27:27">
      <c r="AA24870" s="7"/>
    </row>
    <row r="24871" spans="27:27">
      <c r="AA24871" s="7"/>
    </row>
    <row r="24872" spans="27:27">
      <c r="AA24872" s="7"/>
    </row>
    <row r="24873" spans="27:27">
      <c r="AA24873" s="7"/>
    </row>
    <row r="24874" spans="27:27">
      <c r="AA24874" s="7"/>
    </row>
    <row r="24875" spans="27:27">
      <c r="AA24875" s="7"/>
    </row>
    <row r="24876" spans="27:27">
      <c r="AA24876" s="7"/>
    </row>
    <row r="24877" spans="27:27">
      <c r="AA24877" s="7"/>
    </row>
    <row r="24878" spans="27:27">
      <c r="AA24878" s="7"/>
    </row>
    <row r="24879" spans="27:27">
      <c r="AA24879" s="7"/>
    </row>
    <row r="24880" spans="27:27">
      <c r="AA24880" s="7"/>
    </row>
    <row r="24881" spans="27:27">
      <c r="AA24881" s="7"/>
    </row>
    <row r="24882" spans="27:27">
      <c r="AA24882" s="7"/>
    </row>
    <row r="24883" spans="27:27">
      <c r="AA24883" s="7"/>
    </row>
    <row r="24884" spans="27:27">
      <c r="AA24884" s="7"/>
    </row>
    <row r="24885" spans="27:27">
      <c r="AA24885" s="7"/>
    </row>
    <row r="24886" spans="27:27">
      <c r="AA24886" s="7"/>
    </row>
    <row r="24887" spans="27:27">
      <c r="AA24887" s="7"/>
    </row>
    <row r="24888" spans="27:27">
      <c r="AA24888" s="7"/>
    </row>
    <row r="24889" spans="27:27">
      <c r="AA24889" s="7"/>
    </row>
    <row r="24890" spans="27:27">
      <c r="AA24890" s="7"/>
    </row>
    <row r="24891" spans="27:27">
      <c r="AA24891" s="7"/>
    </row>
    <row r="24892" spans="27:27">
      <c r="AA24892" s="7"/>
    </row>
    <row r="24893" spans="27:27">
      <c r="AA24893" s="7"/>
    </row>
    <row r="24894" spans="27:27">
      <c r="AA24894" s="7"/>
    </row>
    <row r="24895" spans="27:27">
      <c r="AA24895" s="7"/>
    </row>
    <row r="24896" spans="27:27">
      <c r="AA24896" s="7"/>
    </row>
    <row r="24897" spans="27:27">
      <c r="AA24897" s="7"/>
    </row>
    <row r="24898" spans="27:27">
      <c r="AA24898" s="7"/>
    </row>
    <row r="24899" spans="27:27">
      <c r="AA24899" s="7"/>
    </row>
    <row r="24900" spans="27:27">
      <c r="AA24900" s="7"/>
    </row>
    <row r="24901" spans="27:27">
      <c r="AA24901" s="7"/>
    </row>
    <row r="24902" spans="27:27">
      <c r="AA24902" s="7"/>
    </row>
    <row r="24903" spans="27:27">
      <c r="AA24903" s="7"/>
    </row>
    <row r="24904" spans="27:27">
      <c r="AA24904" s="7"/>
    </row>
    <row r="24905" spans="27:27">
      <c r="AA24905" s="7"/>
    </row>
    <row r="24906" spans="27:27">
      <c r="AA24906" s="7"/>
    </row>
    <row r="24907" spans="27:27">
      <c r="AA24907" s="7"/>
    </row>
    <row r="24908" spans="27:27">
      <c r="AA24908" s="7"/>
    </row>
    <row r="24909" spans="27:27">
      <c r="AA24909" s="7"/>
    </row>
    <row r="24910" spans="27:27">
      <c r="AA24910" s="7"/>
    </row>
    <row r="24911" spans="27:27">
      <c r="AA24911" s="7"/>
    </row>
    <row r="24912" spans="27:27">
      <c r="AA24912" s="7"/>
    </row>
    <row r="24913" spans="27:27">
      <c r="AA24913" s="7"/>
    </row>
    <row r="24914" spans="27:27">
      <c r="AA24914" s="7"/>
    </row>
    <row r="24915" spans="27:27">
      <c r="AA24915" s="7"/>
    </row>
    <row r="24916" spans="27:27">
      <c r="AA24916" s="7"/>
    </row>
    <row r="24917" spans="27:27">
      <c r="AA24917" s="7"/>
    </row>
    <row r="24918" spans="27:27">
      <c r="AA24918" s="7"/>
    </row>
    <row r="24919" spans="27:27">
      <c r="AA24919" s="7"/>
    </row>
    <row r="24920" spans="27:27">
      <c r="AA24920" s="7"/>
    </row>
    <row r="24921" spans="27:27">
      <c r="AA24921" s="7"/>
    </row>
    <row r="24922" spans="27:27">
      <c r="AA24922" s="7"/>
    </row>
    <row r="24923" spans="27:27">
      <c r="AA24923" s="7"/>
    </row>
    <row r="24924" spans="27:27">
      <c r="AA24924" s="7"/>
    </row>
    <row r="24925" spans="27:27">
      <c r="AA24925" s="7"/>
    </row>
    <row r="24926" spans="27:27">
      <c r="AA24926" s="7"/>
    </row>
    <row r="24927" spans="27:27">
      <c r="AA24927" s="7"/>
    </row>
    <row r="24928" spans="27:27">
      <c r="AA24928" s="7"/>
    </row>
    <row r="24929" spans="27:27">
      <c r="AA24929" s="7"/>
    </row>
    <row r="24930" spans="27:27">
      <c r="AA24930" s="7"/>
    </row>
    <row r="24931" spans="27:27">
      <c r="AA24931" s="7"/>
    </row>
    <row r="24932" spans="27:27">
      <c r="AA24932" s="7"/>
    </row>
    <row r="24933" spans="27:27">
      <c r="AA24933" s="7"/>
    </row>
    <row r="24934" spans="27:27">
      <c r="AA24934" s="7"/>
    </row>
    <row r="24935" spans="27:27">
      <c r="AA24935" s="7"/>
    </row>
    <row r="24936" spans="27:27">
      <c r="AA24936" s="7"/>
    </row>
    <row r="24937" spans="27:27">
      <c r="AA24937" s="7"/>
    </row>
    <row r="24938" spans="27:27">
      <c r="AA24938" s="7"/>
    </row>
    <row r="24939" spans="27:27">
      <c r="AA24939" s="7"/>
    </row>
    <row r="24940" spans="27:27">
      <c r="AA24940" s="7"/>
    </row>
    <row r="24941" spans="27:27">
      <c r="AA24941" s="7"/>
    </row>
    <row r="24942" spans="27:27">
      <c r="AA24942" s="7"/>
    </row>
    <row r="24943" spans="27:27">
      <c r="AA24943" s="7"/>
    </row>
    <row r="24944" spans="27:27">
      <c r="AA24944" s="7"/>
    </row>
    <row r="24945" spans="27:27">
      <c r="AA24945" s="7"/>
    </row>
    <row r="24946" spans="27:27">
      <c r="AA24946" s="7"/>
    </row>
    <row r="24947" spans="27:27">
      <c r="AA24947" s="7"/>
    </row>
    <row r="24948" spans="27:27">
      <c r="AA24948" s="7"/>
    </row>
    <row r="24949" spans="27:27">
      <c r="AA24949" s="7"/>
    </row>
    <row r="24950" spans="27:27">
      <c r="AA24950" s="7"/>
    </row>
    <row r="24951" spans="27:27">
      <c r="AA24951" s="7"/>
    </row>
    <row r="24952" spans="27:27">
      <c r="AA24952" s="7"/>
    </row>
    <row r="24953" spans="27:27">
      <c r="AA24953" s="7"/>
    </row>
    <row r="24954" spans="27:27">
      <c r="AA24954" s="7"/>
    </row>
    <row r="24955" spans="27:27">
      <c r="AA24955" s="7"/>
    </row>
    <row r="24956" spans="27:27">
      <c r="AA24956" s="7"/>
    </row>
    <row r="24957" spans="27:27">
      <c r="AA24957" s="7"/>
    </row>
    <row r="24958" spans="27:27">
      <c r="AA24958" s="7"/>
    </row>
    <row r="24959" spans="27:27">
      <c r="AA24959" s="7"/>
    </row>
    <row r="24960" spans="27:27">
      <c r="AA24960" s="7"/>
    </row>
    <row r="24961" spans="27:27">
      <c r="AA24961" s="7"/>
    </row>
    <row r="24962" spans="27:27">
      <c r="AA24962" s="7"/>
    </row>
    <row r="24963" spans="27:27">
      <c r="AA24963" s="7"/>
    </row>
    <row r="24964" spans="27:27">
      <c r="AA24964" s="7"/>
    </row>
    <row r="24965" spans="27:27">
      <c r="AA24965" s="7"/>
    </row>
    <row r="24966" spans="27:27">
      <c r="AA24966" s="7"/>
    </row>
    <row r="24967" spans="27:27">
      <c r="AA24967" s="7"/>
    </row>
    <row r="24968" spans="27:27">
      <c r="AA24968" s="7"/>
    </row>
    <row r="24969" spans="27:27">
      <c r="AA24969" s="7"/>
    </row>
    <row r="24970" spans="27:27">
      <c r="AA24970" s="7"/>
    </row>
    <row r="24971" spans="27:27">
      <c r="AA24971" s="7"/>
    </row>
    <row r="24972" spans="27:27">
      <c r="AA24972" s="7"/>
    </row>
    <row r="24973" spans="27:27">
      <c r="AA24973" s="7"/>
    </row>
    <row r="24974" spans="27:27">
      <c r="AA24974" s="7"/>
    </row>
    <row r="24975" spans="27:27">
      <c r="AA24975" s="7"/>
    </row>
    <row r="24976" spans="27:27">
      <c r="AA24976" s="7"/>
    </row>
    <row r="24977" spans="27:27">
      <c r="AA24977" s="7"/>
    </row>
    <row r="24978" spans="27:27">
      <c r="AA24978" s="7"/>
    </row>
    <row r="24979" spans="27:27">
      <c r="AA24979" s="7"/>
    </row>
    <row r="24980" spans="27:27">
      <c r="AA24980" s="7"/>
    </row>
    <row r="24981" spans="27:27">
      <c r="AA24981" s="7"/>
    </row>
    <row r="24982" spans="27:27">
      <c r="AA24982" s="7"/>
    </row>
    <row r="24983" spans="27:27">
      <c r="AA24983" s="7"/>
    </row>
    <row r="24984" spans="27:27">
      <c r="AA24984" s="7"/>
    </row>
    <row r="24985" spans="27:27">
      <c r="AA24985" s="7"/>
    </row>
    <row r="24986" spans="27:27">
      <c r="AA24986" s="7"/>
    </row>
    <row r="24987" spans="27:27">
      <c r="AA24987" s="7"/>
    </row>
    <row r="24988" spans="27:27">
      <c r="AA24988" s="7"/>
    </row>
    <row r="24989" spans="27:27">
      <c r="AA24989" s="7"/>
    </row>
    <row r="24990" spans="27:27">
      <c r="AA24990" s="7"/>
    </row>
    <row r="24991" spans="27:27">
      <c r="AA24991" s="7"/>
    </row>
    <row r="24992" spans="27:27">
      <c r="AA24992" s="7"/>
    </row>
    <row r="24993" spans="27:27">
      <c r="AA24993" s="7"/>
    </row>
    <row r="24994" spans="27:27">
      <c r="AA24994" s="7"/>
    </row>
    <row r="24995" spans="27:27">
      <c r="AA24995" s="7"/>
    </row>
    <row r="24996" spans="27:27">
      <c r="AA24996" s="7"/>
    </row>
    <row r="24997" spans="27:27">
      <c r="AA24997" s="7"/>
    </row>
    <row r="24998" spans="27:27">
      <c r="AA24998" s="7"/>
    </row>
    <row r="24999" spans="27:27">
      <c r="AA24999" s="7"/>
    </row>
    <row r="25000" spans="27:27">
      <c r="AA25000" s="7"/>
    </row>
    <row r="25001" spans="27:27">
      <c r="AA25001" s="7"/>
    </row>
    <row r="25002" spans="27:27">
      <c r="AA25002" s="7"/>
    </row>
    <row r="25003" spans="27:27">
      <c r="AA25003" s="7"/>
    </row>
    <row r="25004" spans="27:27">
      <c r="AA25004" s="7"/>
    </row>
    <row r="25005" spans="27:27">
      <c r="AA25005" s="7"/>
    </row>
    <row r="25006" spans="27:27">
      <c r="AA25006" s="7"/>
    </row>
    <row r="25007" spans="27:27">
      <c r="AA25007" s="7"/>
    </row>
    <row r="25008" spans="27:27">
      <c r="AA25008" s="7"/>
    </row>
    <row r="25009" spans="27:27">
      <c r="AA25009" s="7"/>
    </row>
    <row r="25010" spans="27:27">
      <c r="AA25010" s="7"/>
    </row>
    <row r="25011" spans="27:27">
      <c r="AA25011" s="7"/>
    </row>
    <row r="25012" spans="27:27">
      <c r="AA25012" s="7"/>
    </row>
    <row r="25013" spans="27:27">
      <c r="AA25013" s="7"/>
    </row>
    <row r="25014" spans="27:27">
      <c r="AA25014" s="7"/>
    </row>
    <row r="25015" spans="27:27">
      <c r="AA25015" s="7"/>
    </row>
    <row r="25016" spans="27:27">
      <c r="AA25016" s="7"/>
    </row>
    <row r="25017" spans="27:27">
      <c r="AA25017" s="7"/>
    </row>
    <row r="25018" spans="27:27">
      <c r="AA25018" s="7"/>
    </row>
    <row r="25019" spans="27:27">
      <c r="AA25019" s="7"/>
    </row>
    <row r="25020" spans="27:27">
      <c r="AA25020" s="7"/>
    </row>
    <row r="25021" spans="27:27">
      <c r="AA25021" s="7"/>
    </row>
    <row r="25022" spans="27:27">
      <c r="AA25022" s="7"/>
    </row>
    <row r="25023" spans="27:27">
      <c r="AA25023" s="7"/>
    </row>
    <row r="25024" spans="27:27">
      <c r="AA25024" s="7"/>
    </row>
    <row r="25025" spans="27:27">
      <c r="AA25025" s="7"/>
    </row>
    <row r="25026" spans="27:27">
      <c r="AA25026" s="7"/>
    </row>
    <row r="25027" spans="27:27">
      <c r="AA25027" s="7"/>
    </row>
    <row r="25028" spans="27:27">
      <c r="AA25028" s="7"/>
    </row>
    <row r="25029" spans="27:27">
      <c r="AA25029" s="7"/>
    </row>
    <row r="25030" spans="27:27">
      <c r="AA25030" s="7"/>
    </row>
    <row r="25031" spans="27:27">
      <c r="AA25031" s="7"/>
    </row>
    <row r="25032" spans="27:27">
      <c r="AA25032" s="7"/>
    </row>
    <row r="25033" spans="27:27">
      <c r="AA25033" s="7"/>
    </row>
    <row r="25034" spans="27:27">
      <c r="AA25034" s="7"/>
    </row>
    <row r="25035" spans="27:27">
      <c r="AA25035" s="7"/>
    </row>
    <row r="25036" spans="27:27">
      <c r="AA25036" s="7"/>
    </row>
    <row r="25037" spans="27:27">
      <c r="AA25037" s="7"/>
    </row>
    <row r="25038" spans="27:27">
      <c r="AA25038" s="7"/>
    </row>
    <row r="25039" spans="27:27">
      <c r="AA25039" s="7"/>
    </row>
    <row r="25040" spans="27:27">
      <c r="AA25040" s="7"/>
    </row>
    <row r="25041" spans="27:27">
      <c r="AA25041" s="7"/>
    </row>
    <row r="25042" spans="27:27">
      <c r="AA25042" s="7"/>
    </row>
    <row r="25043" spans="27:27">
      <c r="AA25043" s="7"/>
    </row>
    <row r="25044" spans="27:27">
      <c r="AA25044" s="7"/>
    </row>
    <row r="25045" spans="27:27">
      <c r="AA25045" s="7"/>
    </row>
    <row r="25046" spans="27:27">
      <c r="AA25046" s="7"/>
    </row>
    <row r="25047" spans="27:27">
      <c r="AA25047" s="7"/>
    </row>
    <row r="25048" spans="27:27">
      <c r="AA25048" s="7"/>
    </row>
    <row r="25049" spans="27:27">
      <c r="AA25049" s="7"/>
    </row>
    <row r="25050" spans="27:27">
      <c r="AA25050" s="7"/>
    </row>
    <row r="25051" spans="27:27">
      <c r="AA25051" s="7"/>
    </row>
    <row r="25052" spans="27:27">
      <c r="AA25052" s="7"/>
    </row>
    <row r="25053" spans="27:27">
      <c r="AA25053" s="7"/>
    </row>
    <row r="25054" spans="27:27">
      <c r="AA25054" s="7"/>
    </row>
    <row r="25055" spans="27:27">
      <c r="AA25055" s="7"/>
    </row>
    <row r="25056" spans="27:27">
      <c r="AA25056" s="7"/>
    </row>
    <row r="25057" spans="27:27">
      <c r="AA25057" s="7"/>
    </row>
    <row r="25058" spans="27:27">
      <c r="AA25058" s="7"/>
    </row>
    <row r="25059" spans="27:27">
      <c r="AA25059" s="7"/>
    </row>
    <row r="25060" spans="27:27">
      <c r="AA25060" s="7"/>
    </row>
    <row r="25061" spans="27:27">
      <c r="AA25061" s="7"/>
    </row>
    <row r="25062" spans="27:27">
      <c r="AA25062" s="7"/>
    </row>
    <row r="25063" spans="27:27">
      <c r="AA25063" s="7"/>
    </row>
    <row r="25064" spans="27:27">
      <c r="AA25064" s="7"/>
    </row>
    <row r="25065" spans="27:27">
      <c r="AA25065" s="7"/>
    </row>
    <row r="25066" spans="27:27">
      <c r="AA25066" s="7"/>
    </row>
    <row r="25067" spans="27:27">
      <c r="AA25067" s="7"/>
    </row>
    <row r="25068" spans="27:27">
      <c r="AA25068" s="7"/>
    </row>
    <row r="25069" spans="27:27">
      <c r="AA25069" s="7"/>
    </row>
    <row r="25070" spans="27:27">
      <c r="AA25070" s="7"/>
    </row>
    <row r="25071" spans="27:27">
      <c r="AA25071" s="7"/>
    </row>
    <row r="25072" spans="27:27">
      <c r="AA25072" s="7"/>
    </row>
    <row r="25073" spans="27:27">
      <c r="AA25073" s="7"/>
    </row>
    <row r="25074" spans="27:27">
      <c r="AA25074" s="7"/>
    </row>
    <row r="25075" spans="27:27">
      <c r="AA25075" s="7"/>
    </row>
    <row r="25076" spans="27:27">
      <c r="AA25076" s="7"/>
    </row>
    <row r="25077" spans="27:27">
      <c r="AA25077" s="7"/>
    </row>
    <row r="25078" spans="27:27">
      <c r="AA25078" s="7"/>
    </row>
    <row r="25079" spans="27:27">
      <c r="AA25079" s="7"/>
    </row>
    <row r="25080" spans="27:27">
      <c r="AA25080" s="7"/>
    </row>
    <row r="25081" spans="27:27">
      <c r="AA25081" s="7"/>
    </row>
    <row r="25082" spans="27:27">
      <c r="AA25082" s="7"/>
    </row>
    <row r="25083" spans="27:27">
      <c r="AA25083" s="7"/>
    </row>
    <row r="25084" spans="27:27">
      <c r="AA25084" s="7"/>
    </row>
    <row r="25085" spans="27:27">
      <c r="AA25085" s="7"/>
    </row>
    <row r="25086" spans="27:27">
      <c r="AA25086" s="7"/>
    </row>
    <row r="25087" spans="27:27">
      <c r="AA25087" s="7"/>
    </row>
    <row r="25088" spans="27:27">
      <c r="AA25088" s="7"/>
    </row>
    <row r="25089" spans="27:27">
      <c r="AA25089" s="7"/>
    </row>
    <row r="25090" spans="27:27">
      <c r="AA25090" s="7"/>
    </row>
    <row r="25091" spans="27:27">
      <c r="AA25091" s="7"/>
    </row>
    <row r="25092" spans="27:27">
      <c r="AA25092" s="7"/>
    </row>
    <row r="25093" spans="27:27">
      <c r="AA25093" s="7"/>
    </row>
    <row r="25094" spans="27:27">
      <c r="AA25094" s="7"/>
    </row>
    <row r="25095" spans="27:27">
      <c r="AA25095" s="7"/>
    </row>
    <row r="25096" spans="27:27">
      <c r="AA25096" s="7"/>
    </row>
    <row r="25097" spans="27:27">
      <c r="AA25097" s="7"/>
    </row>
    <row r="25098" spans="27:27">
      <c r="AA25098" s="7"/>
    </row>
    <row r="25099" spans="27:27">
      <c r="AA25099" s="7"/>
    </row>
    <row r="25100" spans="27:27">
      <c r="AA25100" s="7"/>
    </row>
    <row r="25101" spans="27:27">
      <c r="AA25101" s="7"/>
    </row>
    <row r="25102" spans="27:27">
      <c r="AA25102" s="7"/>
    </row>
    <row r="25103" spans="27:27">
      <c r="AA25103" s="7"/>
    </row>
    <row r="25104" spans="27:27">
      <c r="AA25104" s="7"/>
    </row>
    <row r="25105" spans="27:27">
      <c r="AA25105" s="7"/>
    </row>
    <row r="25106" spans="27:27">
      <c r="AA25106" s="7"/>
    </row>
    <row r="25107" spans="27:27">
      <c r="AA25107" s="7"/>
    </row>
    <row r="25108" spans="27:27">
      <c r="AA25108" s="7"/>
    </row>
    <row r="25109" spans="27:27">
      <c r="AA25109" s="7"/>
    </row>
    <row r="25110" spans="27:27">
      <c r="AA25110" s="7"/>
    </row>
    <row r="25111" spans="27:27">
      <c r="AA25111" s="7"/>
    </row>
    <row r="25112" spans="27:27">
      <c r="AA25112" s="7"/>
    </row>
    <row r="25113" spans="27:27">
      <c r="AA25113" s="7"/>
    </row>
    <row r="25114" spans="27:27">
      <c r="AA25114" s="7"/>
    </row>
    <row r="25115" spans="27:27">
      <c r="AA25115" s="7"/>
    </row>
    <row r="25116" spans="27:27">
      <c r="AA25116" s="7"/>
    </row>
    <row r="25117" spans="27:27">
      <c r="AA25117" s="7"/>
    </row>
    <row r="25118" spans="27:27">
      <c r="AA25118" s="7"/>
    </row>
    <row r="25119" spans="27:27">
      <c r="AA25119" s="7"/>
    </row>
    <row r="25120" spans="27:27">
      <c r="AA25120" s="7"/>
    </row>
    <row r="25121" spans="27:27">
      <c r="AA25121" s="7"/>
    </row>
    <row r="25122" spans="27:27">
      <c r="AA25122" s="7"/>
    </row>
    <row r="25123" spans="27:27">
      <c r="AA25123" s="7"/>
    </row>
    <row r="25124" spans="27:27">
      <c r="AA25124" s="7"/>
    </row>
    <row r="25125" spans="27:27">
      <c r="AA25125" s="7"/>
    </row>
    <row r="25126" spans="27:27">
      <c r="AA25126" s="7"/>
    </row>
    <row r="25127" spans="27:27">
      <c r="AA25127" s="7"/>
    </row>
    <row r="25128" spans="27:27">
      <c r="AA25128" s="7"/>
    </row>
    <row r="25129" spans="27:27">
      <c r="AA25129" s="7"/>
    </row>
    <row r="25130" spans="27:27">
      <c r="AA25130" s="7"/>
    </row>
    <row r="25131" spans="27:27">
      <c r="AA25131" s="7"/>
    </row>
    <row r="25132" spans="27:27">
      <c r="AA25132" s="7"/>
    </row>
    <row r="25133" spans="27:27">
      <c r="AA25133" s="7"/>
    </row>
    <row r="25134" spans="27:27">
      <c r="AA25134" s="7"/>
    </row>
    <row r="25135" spans="27:27">
      <c r="AA25135" s="7"/>
    </row>
    <row r="25136" spans="27:27">
      <c r="AA25136" s="7"/>
    </row>
    <row r="25137" spans="27:27">
      <c r="AA25137" s="7"/>
    </row>
    <row r="25138" spans="27:27">
      <c r="AA25138" s="7"/>
    </row>
    <row r="25139" spans="27:27">
      <c r="AA25139" s="7"/>
    </row>
    <row r="25140" spans="27:27">
      <c r="AA25140" s="7"/>
    </row>
    <row r="25141" spans="27:27">
      <c r="AA25141" s="7"/>
    </row>
    <row r="25142" spans="27:27">
      <c r="AA25142" s="7"/>
    </row>
    <row r="25143" spans="27:27">
      <c r="AA25143" s="7"/>
    </row>
    <row r="25144" spans="27:27">
      <c r="AA25144" s="7"/>
    </row>
    <row r="25145" spans="27:27">
      <c r="AA25145" s="7"/>
    </row>
    <row r="25146" spans="27:27">
      <c r="AA25146" s="7"/>
    </row>
    <row r="25147" spans="27:27">
      <c r="AA25147" s="7"/>
    </row>
    <row r="25148" spans="27:27">
      <c r="AA25148" s="7"/>
    </row>
    <row r="25149" spans="27:27">
      <c r="AA25149" s="7"/>
    </row>
    <row r="25150" spans="27:27">
      <c r="AA25150" s="7"/>
    </row>
    <row r="25151" spans="27:27">
      <c r="AA25151" s="7"/>
    </row>
    <row r="25152" spans="27:27">
      <c r="AA25152" s="7"/>
    </row>
    <row r="25153" spans="27:27">
      <c r="AA25153" s="7"/>
    </row>
    <row r="25154" spans="27:27">
      <c r="AA25154" s="7"/>
    </row>
    <row r="25155" spans="27:27">
      <c r="AA25155" s="7"/>
    </row>
    <row r="25156" spans="27:27">
      <c r="AA25156" s="7"/>
    </row>
    <row r="25157" spans="27:27">
      <c r="AA25157" s="7"/>
    </row>
    <row r="25158" spans="27:27">
      <c r="AA25158" s="7"/>
    </row>
    <row r="25159" spans="27:27">
      <c r="AA25159" s="7"/>
    </row>
    <row r="25160" spans="27:27">
      <c r="AA25160" s="7"/>
    </row>
    <row r="25161" spans="27:27">
      <c r="AA25161" s="7"/>
    </row>
    <row r="25162" spans="27:27">
      <c r="AA25162" s="7"/>
    </row>
    <row r="25163" spans="27:27">
      <c r="AA25163" s="7"/>
    </row>
    <row r="25164" spans="27:27">
      <c r="AA25164" s="7"/>
    </row>
    <row r="25165" spans="27:27">
      <c r="AA25165" s="7"/>
    </row>
    <row r="25166" spans="27:27">
      <c r="AA25166" s="7"/>
    </row>
    <row r="25167" spans="27:27">
      <c r="AA25167" s="7"/>
    </row>
    <row r="25168" spans="27:27">
      <c r="AA25168" s="7"/>
    </row>
    <row r="25169" spans="27:27">
      <c r="AA25169" s="7"/>
    </row>
    <row r="25170" spans="27:27">
      <c r="AA25170" s="7"/>
    </row>
    <row r="25171" spans="27:27">
      <c r="AA25171" s="7"/>
    </row>
    <row r="25172" spans="27:27">
      <c r="AA25172" s="7"/>
    </row>
    <row r="25173" spans="27:27">
      <c r="AA25173" s="7"/>
    </row>
    <row r="25174" spans="27:27">
      <c r="AA25174" s="7"/>
    </row>
    <row r="25175" spans="27:27">
      <c r="AA25175" s="7"/>
    </row>
    <row r="25176" spans="27:27">
      <c r="AA25176" s="7"/>
    </row>
    <row r="25177" spans="27:27">
      <c r="AA25177" s="7"/>
    </row>
    <row r="25178" spans="27:27">
      <c r="AA25178" s="7"/>
    </row>
    <row r="25179" spans="27:27">
      <c r="AA25179" s="7"/>
    </row>
    <row r="25180" spans="27:27">
      <c r="AA25180" s="7"/>
    </row>
    <row r="25181" spans="27:27">
      <c r="AA25181" s="7"/>
    </row>
    <row r="25182" spans="27:27">
      <c r="AA25182" s="7"/>
    </row>
    <row r="25183" spans="27:27">
      <c r="AA25183" s="7"/>
    </row>
    <row r="25184" spans="27:27">
      <c r="AA25184" s="7"/>
    </row>
    <row r="25185" spans="27:27">
      <c r="AA25185" s="7"/>
    </row>
    <row r="25186" spans="27:27">
      <c r="AA25186" s="7"/>
    </row>
    <row r="25187" spans="27:27">
      <c r="AA25187" s="7"/>
    </row>
    <row r="25188" spans="27:27">
      <c r="AA25188" s="7"/>
    </row>
    <row r="25189" spans="27:27">
      <c r="AA25189" s="7"/>
    </row>
    <row r="25190" spans="27:27">
      <c r="AA25190" s="7"/>
    </row>
    <row r="25191" spans="27:27">
      <c r="AA25191" s="7"/>
    </row>
    <row r="25192" spans="27:27">
      <c r="AA25192" s="7"/>
    </row>
    <row r="25193" spans="27:27">
      <c r="AA25193" s="7"/>
    </row>
    <row r="25194" spans="27:27">
      <c r="AA25194" s="7"/>
    </row>
    <row r="25195" spans="27:27">
      <c r="AA25195" s="7"/>
    </row>
    <row r="25196" spans="27:27">
      <c r="AA25196" s="7"/>
    </row>
    <row r="25197" spans="27:27">
      <c r="AA25197" s="7"/>
    </row>
    <row r="25198" spans="27:27">
      <c r="AA25198" s="7"/>
    </row>
    <row r="25199" spans="27:27">
      <c r="AA25199" s="7"/>
    </row>
    <row r="25200" spans="27:27">
      <c r="AA25200" s="7"/>
    </row>
    <row r="25201" spans="27:27">
      <c r="AA25201" s="7"/>
    </row>
    <row r="25202" spans="27:27">
      <c r="AA25202" s="7"/>
    </row>
    <row r="25203" spans="27:27">
      <c r="AA25203" s="7"/>
    </row>
    <row r="25204" spans="27:27">
      <c r="AA25204" s="7"/>
    </row>
    <row r="25205" spans="27:27">
      <c r="AA25205" s="7"/>
    </row>
    <row r="25206" spans="27:27">
      <c r="AA25206" s="7"/>
    </row>
    <row r="25207" spans="27:27">
      <c r="AA25207" s="7"/>
    </row>
    <row r="25208" spans="27:27">
      <c r="AA25208" s="7"/>
    </row>
    <row r="25209" spans="27:27">
      <c r="AA25209" s="7"/>
    </row>
    <row r="25210" spans="27:27">
      <c r="AA25210" s="7"/>
    </row>
    <row r="25211" spans="27:27">
      <c r="AA25211" s="7"/>
    </row>
    <row r="25212" spans="27:27">
      <c r="AA25212" s="7"/>
    </row>
    <row r="25213" spans="27:27">
      <c r="AA25213" s="7"/>
    </row>
    <row r="25214" spans="27:27">
      <c r="AA25214" s="7"/>
    </row>
    <row r="25215" spans="27:27">
      <c r="AA25215" s="7"/>
    </row>
    <row r="25216" spans="27:27">
      <c r="AA25216" s="7"/>
    </row>
    <row r="25217" spans="27:27">
      <c r="AA25217" s="7"/>
    </row>
    <row r="25218" spans="27:27">
      <c r="AA25218" s="7"/>
    </row>
    <row r="25219" spans="27:27">
      <c r="AA25219" s="7"/>
    </row>
    <row r="25220" spans="27:27">
      <c r="AA25220" s="7"/>
    </row>
    <row r="25221" spans="27:27">
      <c r="AA25221" s="7"/>
    </row>
    <row r="25222" spans="27:27">
      <c r="AA25222" s="7"/>
    </row>
    <row r="25223" spans="27:27">
      <c r="AA25223" s="7"/>
    </row>
    <row r="25224" spans="27:27">
      <c r="AA25224" s="7"/>
    </row>
    <row r="25225" spans="27:27">
      <c r="AA25225" s="7"/>
    </row>
    <row r="25226" spans="27:27">
      <c r="AA25226" s="7"/>
    </row>
    <row r="25227" spans="27:27">
      <c r="AA25227" s="7"/>
    </row>
    <row r="25228" spans="27:27">
      <c r="AA25228" s="7"/>
    </row>
    <row r="25229" spans="27:27">
      <c r="AA25229" s="7"/>
    </row>
    <row r="25230" spans="27:27">
      <c r="AA25230" s="7"/>
    </row>
    <row r="25231" spans="27:27">
      <c r="AA25231" s="7"/>
    </row>
    <row r="25232" spans="27:27">
      <c r="AA25232" s="7"/>
    </row>
    <row r="25233" spans="27:27">
      <c r="AA25233" s="7"/>
    </row>
    <row r="25234" spans="27:27">
      <c r="AA25234" s="7"/>
    </row>
    <row r="25235" spans="27:27">
      <c r="AA25235" s="7"/>
    </row>
    <row r="25236" spans="27:27">
      <c r="AA25236" s="7"/>
    </row>
    <row r="25237" spans="27:27">
      <c r="AA25237" s="7"/>
    </row>
    <row r="25238" spans="27:27">
      <c r="AA25238" s="7"/>
    </row>
    <row r="25239" spans="27:27">
      <c r="AA25239" s="7"/>
    </row>
    <row r="25240" spans="27:27">
      <c r="AA25240" s="7"/>
    </row>
    <row r="25241" spans="27:27">
      <c r="AA25241" s="7"/>
    </row>
    <row r="25242" spans="27:27">
      <c r="AA25242" s="7"/>
    </row>
    <row r="25243" spans="27:27">
      <c r="AA25243" s="7"/>
    </row>
    <row r="25244" spans="27:27">
      <c r="AA25244" s="7"/>
    </row>
    <row r="25245" spans="27:27">
      <c r="AA25245" s="7"/>
    </row>
    <row r="25246" spans="27:27">
      <c r="AA25246" s="7"/>
    </row>
    <row r="25247" spans="27:27">
      <c r="AA25247" s="7"/>
    </row>
    <row r="25248" spans="27:27">
      <c r="AA25248" s="7"/>
    </row>
    <row r="25249" spans="27:27">
      <c r="AA25249" s="7"/>
    </row>
    <row r="25250" spans="27:27">
      <c r="AA25250" s="7"/>
    </row>
    <row r="25251" spans="27:27">
      <c r="AA25251" s="7"/>
    </row>
    <row r="25252" spans="27:27">
      <c r="AA25252" s="7"/>
    </row>
    <row r="25253" spans="27:27">
      <c r="AA25253" s="7"/>
    </row>
    <row r="25254" spans="27:27">
      <c r="AA25254" s="7"/>
    </row>
    <row r="25255" spans="27:27">
      <c r="AA25255" s="7"/>
    </row>
    <row r="25256" spans="27:27">
      <c r="AA25256" s="7"/>
    </row>
    <row r="25257" spans="27:27">
      <c r="AA25257" s="7"/>
    </row>
    <row r="25258" spans="27:27">
      <c r="AA25258" s="7"/>
    </row>
    <row r="25259" spans="27:27">
      <c r="AA25259" s="7"/>
    </row>
    <row r="25260" spans="27:27">
      <c r="AA25260" s="7"/>
    </row>
    <row r="25261" spans="27:27">
      <c r="AA25261" s="7"/>
    </row>
    <row r="25262" spans="27:27">
      <c r="AA25262" s="7"/>
    </row>
    <row r="25263" spans="27:27">
      <c r="AA25263" s="7"/>
    </row>
    <row r="25264" spans="27:27">
      <c r="AA25264" s="7"/>
    </row>
    <row r="25265" spans="27:27">
      <c r="AA25265" s="7"/>
    </row>
    <row r="25266" spans="27:27">
      <c r="AA25266" s="7"/>
    </row>
    <row r="25267" spans="27:27">
      <c r="AA25267" s="7"/>
    </row>
    <row r="25268" spans="27:27">
      <c r="AA25268" s="7"/>
    </row>
    <row r="25269" spans="27:27">
      <c r="AA25269" s="7"/>
    </row>
    <row r="25270" spans="27:27">
      <c r="AA25270" s="7"/>
    </row>
    <row r="25271" spans="27:27">
      <c r="AA25271" s="7"/>
    </row>
    <row r="25272" spans="27:27">
      <c r="AA25272" s="7"/>
    </row>
    <row r="25273" spans="27:27">
      <c r="AA25273" s="7"/>
    </row>
    <row r="25274" spans="27:27">
      <c r="AA25274" s="7"/>
    </row>
    <row r="25275" spans="27:27">
      <c r="AA25275" s="7"/>
    </row>
    <row r="25276" spans="27:27">
      <c r="AA25276" s="7"/>
    </row>
    <row r="25277" spans="27:27">
      <c r="AA25277" s="7"/>
    </row>
    <row r="25278" spans="27:27">
      <c r="AA25278" s="7"/>
    </row>
    <row r="25279" spans="27:27">
      <c r="AA25279" s="7"/>
    </row>
    <row r="25280" spans="27:27">
      <c r="AA25280" s="7"/>
    </row>
    <row r="25281" spans="27:27">
      <c r="AA25281" s="7"/>
    </row>
    <row r="25282" spans="27:27">
      <c r="AA25282" s="7"/>
    </row>
    <row r="25283" spans="27:27">
      <c r="AA25283" s="7"/>
    </row>
    <row r="25284" spans="27:27">
      <c r="AA25284" s="7"/>
    </row>
    <row r="25285" spans="27:27">
      <c r="AA25285" s="7"/>
    </row>
    <row r="25286" spans="27:27">
      <c r="AA25286" s="7"/>
    </row>
    <row r="25287" spans="27:27">
      <c r="AA25287" s="7"/>
    </row>
    <row r="25288" spans="27:27">
      <c r="AA25288" s="7"/>
    </row>
    <row r="25289" spans="27:27">
      <c r="AA25289" s="7"/>
    </row>
    <row r="25290" spans="27:27">
      <c r="AA25290" s="7"/>
    </row>
    <row r="25291" spans="27:27">
      <c r="AA25291" s="7"/>
    </row>
    <row r="25292" spans="27:27">
      <c r="AA25292" s="7"/>
    </row>
    <row r="25293" spans="27:27">
      <c r="AA25293" s="7"/>
    </row>
    <row r="25294" spans="27:27">
      <c r="AA25294" s="7"/>
    </row>
    <row r="25295" spans="27:27">
      <c r="AA25295" s="7"/>
    </row>
    <row r="25296" spans="27:27">
      <c r="AA25296" s="7"/>
    </row>
    <row r="25297" spans="27:27">
      <c r="AA25297" s="7"/>
    </row>
    <row r="25298" spans="27:27">
      <c r="AA25298" s="7"/>
    </row>
    <row r="25299" spans="27:27">
      <c r="AA25299" s="7"/>
    </row>
    <row r="25300" spans="27:27">
      <c r="AA25300" s="7"/>
    </row>
    <row r="25301" spans="27:27">
      <c r="AA25301" s="7"/>
    </row>
    <row r="25302" spans="27:27">
      <c r="AA25302" s="7"/>
    </row>
    <row r="25303" spans="27:27">
      <c r="AA25303" s="7"/>
    </row>
    <row r="25304" spans="27:27">
      <c r="AA25304" s="7"/>
    </row>
    <row r="25305" spans="27:27">
      <c r="AA25305" s="7"/>
    </row>
    <row r="25306" spans="27:27">
      <c r="AA25306" s="7"/>
    </row>
    <row r="25307" spans="27:27">
      <c r="AA25307" s="7"/>
    </row>
    <row r="25308" spans="27:27">
      <c r="AA25308" s="7"/>
    </row>
    <row r="25309" spans="27:27">
      <c r="AA25309" s="7"/>
    </row>
    <row r="25310" spans="27:27">
      <c r="AA25310" s="7"/>
    </row>
    <row r="25311" spans="27:27">
      <c r="AA25311" s="7"/>
    </row>
    <row r="25312" spans="27:27">
      <c r="AA25312" s="7"/>
    </row>
    <row r="25313" spans="27:27">
      <c r="AA25313" s="7"/>
    </row>
    <row r="25314" spans="27:27">
      <c r="AA25314" s="7"/>
    </row>
    <row r="25315" spans="27:27">
      <c r="AA25315" s="7"/>
    </row>
    <row r="25316" spans="27:27">
      <c r="AA25316" s="7"/>
    </row>
    <row r="25317" spans="27:27">
      <c r="AA25317" s="7"/>
    </row>
    <row r="25318" spans="27:27">
      <c r="AA25318" s="7"/>
    </row>
    <row r="25319" spans="27:27">
      <c r="AA25319" s="7"/>
    </row>
    <row r="25320" spans="27:27">
      <c r="AA25320" s="7"/>
    </row>
    <row r="25321" spans="27:27">
      <c r="AA25321" s="7"/>
    </row>
    <row r="25322" spans="27:27">
      <c r="AA25322" s="7"/>
    </row>
    <row r="25323" spans="27:27">
      <c r="AA25323" s="7"/>
    </row>
    <row r="25324" spans="27:27">
      <c r="AA25324" s="7"/>
    </row>
    <row r="25325" spans="27:27">
      <c r="AA25325" s="7"/>
    </row>
    <row r="25326" spans="27:27">
      <c r="AA25326" s="7"/>
    </row>
    <row r="25327" spans="27:27">
      <c r="AA25327" s="7"/>
    </row>
    <row r="25328" spans="27:27">
      <c r="AA25328" s="7"/>
    </row>
    <row r="25329" spans="27:27">
      <c r="AA25329" s="7"/>
    </row>
    <row r="25330" spans="27:27">
      <c r="AA25330" s="7"/>
    </row>
    <row r="25331" spans="27:27">
      <c r="AA25331" s="7"/>
    </row>
    <row r="25332" spans="27:27">
      <c r="AA25332" s="7"/>
    </row>
    <row r="25333" spans="27:27">
      <c r="AA25333" s="7"/>
    </row>
    <row r="25334" spans="27:27">
      <c r="AA25334" s="7"/>
    </row>
    <row r="25335" spans="27:27">
      <c r="AA25335" s="7"/>
    </row>
    <row r="25336" spans="27:27">
      <c r="AA25336" s="7"/>
    </row>
    <row r="25337" spans="27:27">
      <c r="AA25337" s="7"/>
    </row>
    <row r="25338" spans="27:27">
      <c r="AA25338" s="7"/>
    </row>
    <row r="25339" spans="27:27">
      <c r="AA25339" s="7"/>
    </row>
    <row r="25340" spans="27:27">
      <c r="AA25340" s="7"/>
    </row>
    <row r="25341" spans="27:27">
      <c r="AA25341" s="7"/>
    </row>
    <row r="25342" spans="27:27">
      <c r="AA25342" s="7"/>
    </row>
    <row r="25343" spans="27:27">
      <c r="AA25343" s="7"/>
    </row>
    <row r="25344" spans="27:27">
      <c r="AA25344" s="7"/>
    </row>
    <row r="25345" spans="27:27">
      <c r="AA25345" s="7"/>
    </row>
    <row r="25346" spans="27:27">
      <c r="AA25346" s="7"/>
    </row>
    <row r="25347" spans="27:27">
      <c r="AA25347" s="7"/>
    </row>
    <row r="25348" spans="27:27">
      <c r="AA25348" s="7"/>
    </row>
    <row r="25349" spans="27:27">
      <c r="AA25349" s="7"/>
    </row>
    <row r="25350" spans="27:27">
      <c r="AA25350" s="7"/>
    </row>
    <row r="25351" spans="27:27">
      <c r="AA25351" s="7"/>
    </row>
    <row r="25352" spans="27:27">
      <c r="AA25352" s="7"/>
    </row>
    <row r="25353" spans="27:27">
      <c r="AA25353" s="7"/>
    </row>
    <row r="25354" spans="27:27">
      <c r="AA25354" s="7"/>
    </row>
    <row r="25355" spans="27:27">
      <c r="AA25355" s="7"/>
    </row>
    <row r="25356" spans="27:27">
      <c r="AA25356" s="7"/>
    </row>
    <row r="25357" spans="27:27">
      <c r="AA25357" s="7"/>
    </row>
    <row r="25358" spans="27:27">
      <c r="AA25358" s="7"/>
    </row>
    <row r="25359" spans="27:27">
      <c r="AA25359" s="7"/>
    </row>
    <row r="25360" spans="27:27">
      <c r="AA25360" s="7"/>
    </row>
    <row r="25361" spans="27:27">
      <c r="AA25361" s="7"/>
    </row>
    <row r="25362" spans="27:27">
      <c r="AA25362" s="7"/>
    </row>
    <row r="25363" spans="27:27">
      <c r="AA25363" s="7"/>
    </row>
    <row r="25364" spans="27:27">
      <c r="AA25364" s="7"/>
    </row>
    <row r="25365" spans="27:27">
      <c r="AA25365" s="7"/>
    </row>
    <row r="25366" spans="27:27">
      <c r="AA25366" s="7"/>
    </row>
    <row r="25367" spans="27:27">
      <c r="AA25367" s="7"/>
    </row>
    <row r="25368" spans="27:27">
      <c r="AA25368" s="7"/>
    </row>
    <row r="25369" spans="27:27">
      <c r="AA25369" s="7"/>
    </row>
    <row r="25370" spans="27:27">
      <c r="AA25370" s="7"/>
    </row>
    <row r="25371" spans="27:27">
      <c r="AA25371" s="7"/>
    </row>
    <row r="25372" spans="27:27">
      <c r="AA25372" s="7"/>
    </row>
    <row r="25373" spans="27:27">
      <c r="AA25373" s="7"/>
    </row>
    <row r="25374" spans="27:27">
      <c r="AA25374" s="7"/>
    </row>
    <row r="25375" spans="27:27">
      <c r="AA25375" s="7"/>
    </row>
    <row r="25376" spans="27:27">
      <c r="AA25376" s="7"/>
    </row>
    <row r="25377" spans="27:27">
      <c r="AA25377" s="7"/>
    </row>
    <row r="25378" spans="27:27">
      <c r="AA25378" s="7"/>
    </row>
    <row r="25379" spans="27:27">
      <c r="AA25379" s="7"/>
    </row>
    <row r="25380" spans="27:27">
      <c r="AA25380" s="7"/>
    </row>
    <row r="25381" spans="27:27">
      <c r="AA25381" s="7"/>
    </row>
    <row r="25382" spans="27:27">
      <c r="AA25382" s="7"/>
    </row>
    <row r="25383" spans="27:27">
      <c r="AA25383" s="7"/>
    </row>
    <row r="25384" spans="27:27">
      <c r="AA25384" s="7"/>
    </row>
    <row r="25385" spans="27:27">
      <c r="AA25385" s="7"/>
    </row>
    <row r="25386" spans="27:27">
      <c r="AA25386" s="7"/>
    </row>
    <row r="25387" spans="27:27">
      <c r="AA25387" s="7"/>
    </row>
    <row r="25388" spans="27:27">
      <c r="AA25388" s="7"/>
    </row>
    <row r="25389" spans="27:27">
      <c r="AA25389" s="7"/>
    </row>
    <row r="25390" spans="27:27">
      <c r="AA25390" s="7"/>
    </row>
    <row r="25391" spans="27:27">
      <c r="AA25391" s="7"/>
    </row>
    <row r="25392" spans="27:27">
      <c r="AA25392" s="7"/>
    </row>
    <row r="25393" spans="27:27">
      <c r="AA25393" s="7"/>
    </row>
    <row r="25394" spans="27:27">
      <c r="AA25394" s="7"/>
    </row>
    <row r="25395" spans="27:27">
      <c r="AA25395" s="7"/>
    </row>
    <row r="25396" spans="27:27">
      <c r="AA25396" s="7"/>
    </row>
    <row r="25397" spans="27:27">
      <c r="AA25397" s="7"/>
    </row>
    <row r="25398" spans="27:27">
      <c r="AA25398" s="7"/>
    </row>
    <row r="25399" spans="27:27">
      <c r="AA25399" s="7"/>
    </row>
    <row r="25400" spans="27:27">
      <c r="AA25400" s="7"/>
    </row>
    <row r="25401" spans="27:27">
      <c r="AA25401" s="7"/>
    </row>
    <row r="25402" spans="27:27">
      <c r="AA25402" s="7"/>
    </row>
    <row r="25403" spans="27:27">
      <c r="AA25403" s="7"/>
    </row>
    <row r="25404" spans="27:27">
      <c r="AA25404" s="7"/>
    </row>
    <row r="25405" spans="27:27">
      <c r="AA25405" s="7"/>
    </row>
    <row r="25406" spans="27:27">
      <c r="AA25406" s="7"/>
    </row>
    <row r="25407" spans="27:27">
      <c r="AA25407" s="7"/>
    </row>
    <row r="25408" spans="27:27">
      <c r="AA25408" s="7"/>
    </row>
    <row r="25409" spans="27:27">
      <c r="AA25409" s="7"/>
    </row>
    <row r="25410" spans="27:27">
      <c r="AA25410" s="7"/>
    </row>
    <row r="25411" spans="27:27">
      <c r="AA25411" s="7"/>
    </row>
    <row r="25412" spans="27:27">
      <c r="AA25412" s="7"/>
    </row>
    <row r="25413" spans="27:27">
      <c r="AA25413" s="7"/>
    </row>
    <row r="25414" spans="27:27">
      <c r="AA25414" s="7"/>
    </row>
    <row r="25415" spans="27:27">
      <c r="AA25415" s="7"/>
    </row>
    <row r="25416" spans="27:27">
      <c r="AA25416" s="7"/>
    </row>
    <row r="25417" spans="27:27">
      <c r="AA25417" s="7"/>
    </row>
    <row r="25418" spans="27:27">
      <c r="AA25418" s="7"/>
    </row>
    <row r="25419" spans="27:27">
      <c r="AA25419" s="7"/>
    </row>
    <row r="25420" spans="27:27">
      <c r="AA25420" s="7"/>
    </row>
    <row r="25421" spans="27:27">
      <c r="AA25421" s="7"/>
    </row>
    <row r="25422" spans="27:27">
      <c r="AA25422" s="7"/>
    </row>
    <row r="25423" spans="27:27">
      <c r="AA25423" s="7"/>
    </row>
    <row r="25424" spans="27:27">
      <c r="AA25424" s="7"/>
    </row>
    <row r="25425" spans="27:27">
      <c r="AA25425" s="7"/>
    </row>
    <row r="25426" spans="27:27">
      <c r="AA25426" s="7"/>
    </row>
    <row r="25427" spans="27:27">
      <c r="AA25427" s="7"/>
    </row>
    <row r="25428" spans="27:27">
      <c r="AA25428" s="7"/>
    </row>
    <row r="25429" spans="27:27">
      <c r="AA25429" s="7"/>
    </row>
    <row r="25430" spans="27:27">
      <c r="AA25430" s="7"/>
    </row>
    <row r="25431" spans="27:27">
      <c r="AA25431" s="7"/>
    </row>
    <row r="25432" spans="27:27">
      <c r="AA25432" s="7"/>
    </row>
    <row r="25433" spans="27:27">
      <c r="AA25433" s="7"/>
    </row>
    <row r="25434" spans="27:27">
      <c r="AA25434" s="7"/>
    </row>
    <row r="25435" spans="27:27">
      <c r="AA25435" s="7"/>
    </row>
    <row r="25436" spans="27:27">
      <c r="AA25436" s="7"/>
    </row>
    <row r="25437" spans="27:27">
      <c r="AA25437" s="7"/>
    </row>
    <row r="25438" spans="27:27">
      <c r="AA25438" s="7"/>
    </row>
    <row r="25439" spans="27:27">
      <c r="AA25439" s="7"/>
    </row>
    <row r="25440" spans="27:27">
      <c r="AA25440" s="7"/>
    </row>
    <row r="25441" spans="27:27">
      <c r="AA25441" s="7"/>
    </row>
    <row r="25442" spans="27:27">
      <c r="AA25442" s="7"/>
    </row>
    <row r="25443" spans="27:27">
      <c r="AA25443" s="7"/>
    </row>
    <row r="25444" spans="27:27">
      <c r="AA25444" s="7"/>
    </row>
    <row r="25445" spans="27:27">
      <c r="AA25445" s="7"/>
    </row>
    <row r="25446" spans="27:27">
      <c r="AA25446" s="7"/>
    </row>
    <row r="25447" spans="27:27">
      <c r="AA25447" s="7"/>
    </row>
    <row r="25448" spans="27:27">
      <c r="AA25448" s="7"/>
    </row>
    <row r="25449" spans="27:27">
      <c r="AA25449" s="7"/>
    </row>
    <row r="25450" spans="27:27">
      <c r="AA25450" s="7"/>
    </row>
    <row r="25451" spans="27:27">
      <c r="AA25451" s="7"/>
    </row>
    <row r="25452" spans="27:27">
      <c r="AA25452" s="7"/>
    </row>
    <row r="25453" spans="27:27">
      <c r="AA25453" s="7"/>
    </row>
    <row r="25454" spans="27:27">
      <c r="AA25454" s="7"/>
    </row>
    <row r="25455" spans="27:27">
      <c r="AA25455" s="7"/>
    </row>
    <row r="25456" spans="27:27">
      <c r="AA25456" s="7"/>
    </row>
    <row r="25457" spans="27:27">
      <c r="AA25457" s="7"/>
    </row>
    <row r="25458" spans="27:27">
      <c r="AA25458" s="7"/>
    </row>
    <row r="25459" spans="27:27">
      <c r="AA25459" s="7"/>
    </row>
    <row r="25460" spans="27:27">
      <c r="AA25460" s="7"/>
    </row>
    <row r="25461" spans="27:27">
      <c r="AA25461" s="7"/>
    </row>
    <row r="25462" spans="27:27">
      <c r="AA25462" s="7"/>
    </row>
    <row r="25463" spans="27:27">
      <c r="AA25463" s="7"/>
    </row>
    <row r="25464" spans="27:27">
      <c r="AA25464" s="7"/>
    </row>
    <row r="25465" spans="27:27">
      <c r="AA25465" s="7"/>
    </row>
    <row r="25466" spans="27:27">
      <c r="AA25466" s="7"/>
    </row>
    <row r="25467" spans="27:27">
      <c r="AA25467" s="7"/>
    </row>
    <row r="25468" spans="27:27">
      <c r="AA25468" s="7"/>
    </row>
    <row r="25469" spans="27:27">
      <c r="AA25469" s="7"/>
    </row>
    <row r="25470" spans="27:27">
      <c r="AA25470" s="7"/>
    </row>
    <row r="25471" spans="27:27">
      <c r="AA25471" s="7"/>
    </row>
    <row r="25472" spans="27:27">
      <c r="AA25472" s="7"/>
    </row>
    <row r="25473" spans="27:27">
      <c r="AA25473" s="7"/>
    </row>
    <row r="25474" spans="27:27">
      <c r="AA25474" s="7"/>
    </row>
    <row r="25475" spans="27:27">
      <c r="AA25475" s="7"/>
    </row>
    <row r="25476" spans="27:27">
      <c r="AA25476" s="7"/>
    </row>
    <row r="25477" spans="27:27">
      <c r="AA25477" s="7"/>
    </row>
    <row r="25478" spans="27:27">
      <c r="AA25478" s="7"/>
    </row>
    <row r="25479" spans="27:27">
      <c r="AA25479" s="7"/>
    </row>
    <row r="25480" spans="27:27">
      <c r="AA25480" s="7"/>
    </row>
    <row r="25481" spans="27:27">
      <c r="AA25481" s="7"/>
    </row>
    <row r="25482" spans="27:27">
      <c r="AA25482" s="7"/>
    </row>
    <row r="25483" spans="27:27">
      <c r="AA25483" s="7"/>
    </row>
    <row r="25484" spans="27:27">
      <c r="AA25484" s="7"/>
    </row>
    <row r="25485" spans="27:27">
      <c r="AA25485" s="7"/>
    </row>
    <row r="25486" spans="27:27">
      <c r="AA25486" s="7"/>
    </row>
    <row r="25487" spans="27:27">
      <c r="AA25487" s="7"/>
    </row>
    <row r="25488" spans="27:27">
      <c r="AA25488" s="7"/>
    </row>
    <row r="25489" spans="27:27">
      <c r="AA25489" s="7"/>
    </row>
    <row r="25490" spans="27:27">
      <c r="AA25490" s="7"/>
    </row>
    <row r="25491" spans="27:27">
      <c r="AA25491" s="7"/>
    </row>
    <row r="25492" spans="27:27">
      <c r="AA25492" s="7"/>
    </row>
    <row r="25493" spans="27:27">
      <c r="AA25493" s="7"/>
    </row>
    <row r="25494" spans="27:27">
      <c r="AA25494" s="7"/>
    </row>
    <row r="25495" spans="27:27">
      <c r="AA25495" s="7"/>
    </row>
    <row r="25496" spans="27:27">
      <c r="AA25496" s="7"/>
    </row>
    <row r="25497" spans="27:27">
      <c r="AA25497" s="7"/>
    </row>
    <row r="25498" spans="27:27">
      <c r="AA25498" s="7"/>
    </row>
    <row r="25499" spans="27:27">
      <c r="AA25499" s="7"/>
    </row>
    <row r="25500" spans="27:27">
      <c r="AA25500" s="7"/>
    </row>
    <row r="25501" spans="27:27">
      <c r="AA25501" s="7"/>
    </row>
    <row r="25502" spans="27:27">
      <c r="AA25502" s="7"/>
    </row>
    <row r="25503" spans="27:27">
      <c r="AA25503" s="7"/>
    </row>
    <row r="25504" spans="27:27">
      <c r="AA25504" s="7"/>
    </row>
    <row r="25505" spans="27:27">
      <c r="AA25505" s="7"/>
    </row>
    <row r="25506" spans="27:27">
      <c r="AA25506" s="7"/>
    </row>
    <row r="25507" spans="27:27">
      <c r="AA25507" s="7"/>
    </row>
    <row r="25508" spans="27:27">
      <c r="AA25508" s="7"/>
    </row>
    <row r="25509" spans="27:27">
      <c r="AA25509" s="7"/>
    </row>
    <row r="25510" spans="27:27">
      <c r="AA25510" s="7"/>
    </row>
    <row r="25511" spans="27:27">
      <c r="AA25511" s="7"/>
    </row>
    <row r="25512" spans="27:27">
      <c r="AA25512" s="7"/>
    </row>
    <row r="25513" spans="27:27">
      <c r="AA25513" s="7"/>
    </row>
    <row r="25514" spans="27:27">
      <c r="AA25514" s="7"/>
    </row>
    <row r="25515" spans="27:27">
      <c r="AA25515" s="7"/>
    </row>
    <row r="25516" spans="27:27">
      <c r="AA25516" s="7"/>
    </row>
    <row r="25517" spans="27:27">
      <c r="AA25517" s="7"/>
    </row>
    <row r="25518" spans="27:27">
      <c r="AA25518" s="7"/>
    </row>
    <row r="25519" spans="27:27">
      <c r="AA25519" s="7"/>
    </row>
    <row r="25520" spans="27:27">
      <c r="AA25520" s="7"/>
    </row>
    <row r="25521" spans="27:27">
      <c r="AA25521" s="7"/>
    </row>
    <row r="25522" spans="27:27">
      <c r="AA25522" s="7"/>
    </row>
    <row r="25523" spans="27:27">
      <c r="AA25523" s="7"/>
    </row>
    <row r="25524" spans="27:27">
      <c r="AA25524" s="7"/>
    </row>
    <row r="25525" spans="27:27">
      <c r="AA25525" s="7"/>
    </row>
    <row r="25526" spans="27:27">
      <c r="AA25526" s="7"/>
    </row>
    <row r="25527" spans="27:27">
      <c r="AA25527" s="7"/>
    </row>
    <row r="25528" spans="27:27">
      <c r="AA25528" s="7"/>
    </row>
    <row r="25529" spans="27:27">
      <c r="AA25529" s="7"/>
    </row>
    <row r="25530" spans="27:27">
      <c r="AA25530" s="7"/>
    </row>
    <row r="25531" spans="27:27">
      <c r="AA25531" s="7"/>
    </row>
    <row r="25532" spans="27:27">
      <c r="AA25532" s="7"/>
    </row>
    <row r="25533" spans="27:27">
      <c r="AA25533" s="7"/>
    </row>
    <row r="25534" spans="27:27">
      <c r="AA25534" s="7"/>
    </row>
    <row r="25535" spans="27:27">
      <c r="AA25535" s="7"/>
    </row>
    <row r="25536" spans="27:27">
      <c r="AA25536" s="7"/>
    </row>
    <row r="25537" spans="27:27">
      <c r="AA25537" s="7"/>
    </row>
    <row r="25538" spans="27:27">
      <c r="AA25538" s="7"/>
    </row>
    <row r="25539" spans="27:27">
      <c r="AA25539" s="7"/>
    </row>
    <row r="25540" spans="27:27">
      <c r="AA25540" s="7"/>
    </row>
    <row r="25541" spans="27:27">
      <c r="AA25541" s="7"/>
    </row>
    <row r="25542" spans="27:27">
      <c r="AA25542" s="7"/>
    </row>
    <row r="25543" spans="27:27">
      <c r="AA25543" s="7"/>
    </row>
    <row r="25544" spans="27:27">
      <c r="AA25544" s="7"/>
    </row>
    <row r="25545" spans="27:27">
      <c r="AA25545" s="7"/>
    </row>
    <row r="25546" spans="27:27">
      <c r="AA25546" s="7"/>
    </row>
    <row r="25547" spans="27:27">
      <c r="AA25547" s="7"/>
    </row>
    <row r="25548" spans="27:27">
      <c r="AA25548" s="7"/>
    </row>
    <row r="25549" spans="27:27">
      <c r="AA25549" s="7"/>
    </row>
    <row r="25550" spans="27:27">
      <c r="AA25550" s="7"/>
    </row>
    <row r="25551" spans="27:27">
      <c r="AA25551" s="7"/>
    </row>
    <row r="25552" spans="27:27">
      <c r="AA25552" s="7"/>
    </row>
    <row r="25553" spans="27:27">
      <c r="AA25553" s="7"/>
    </row>
    <row r="25554" spans="27:27">
      <c r="AA25554" s="7"/>
    </row>
    <row r="25555" spans="27:27">
      <c r="AA25555" s="7"/>
    </row>
    <row r="25556" spans="27:27">
      <c r="AA25556" s="7"/>
    </row>
    <row r="25557" spans="27:27">
      <c r="AA25557" s="7"/>
    </row>
    <row r="25558" spans="27:27">
      <c r="AA25558" s="7"/>
    </row>
    <row r="25559" spans="27:27">
      <c r="AA25559" s="7"/>
    </row>
    <row r="25560" spans="27:27">
      <c r="AA25560" s="7"/>
    </row>
    <row r="25561" spans="27:27">
      <c r="AA25561" s="7"/>
    </row>
    <row r="25562" spans="27:27">
      <c r="AA25562" s="7"/>
    </row>
    <row r="25563" spans="27:27">
      <c r="AA25563" s="7"/>
    </row>
    <row r="25564" spans="27:27">
      <c r="AA25564" s="7"/>
    </row>
    <row r="25565" spans="27:27">
      <c r="AA25565" s="7"/>
    </row>
    <row r="25566" spans="27:27">
      <c r="AA25566" s="7"/>
    </row>
    <row r="25567" spans="27:27">
      <c r="AA25567" s="7"/>
    </row>
    <row r="25568" spans="27:27">
      <c r="AA25568" s="7"/>
    </row>
    <row r="25569" spans="27:27">
      <c r="AA25569" s="7"/>
    </row>
    <row r="25570" spans="27:27">
      <c r="AA25570" s="7"/>
    </row>
    <row r="25571" spans="27:27">
      <c r="AA25571" s="7"/>
    </row>
    <row r="25572" spans="27:27">
      <c r="AA25572" s="7"/>
    </row>
    <row r="25573" spans="27:27">
      <c r="AA25573" s="7"/>
    </row>
    <row r="25574" spans="27:27">
      <c r="AA25574" s="7"/>
    </row>
    <row r="25575" spans="27:27">
      <c r="AA25575" s="7"/>
    </row>
    <row r="25576" spans="27:27">
      <c r="AA25576" s="7"/>
    </row>
    <row r="25577" spans="27:27">
      <c r="AA25577" s="7"/>
    </row>
    <row r="25578" spans="27:27">
      <c r="AA25578" s="7"/>
    </row>
    <row r="25579" spans="27:27">
      <c r="AA25579" s="7"/>
    </row>
    <row r="25580" spans="27:27">
      <c r="AA25580" s="7"/>
    </row>
    <row r="25581" spans="27:27">
      <c r="AA25581" s="7"/>
    </row>
    <row r="25582" spans="27:27">
      <c r="AA25582" s="7"/>
    </row>
    <row r="25583" spans="27:27">
      <c r="AA25583" s="7"/>
    </row>
    <row r="25584" spans="27:27">
      <c r="AA25584" s="7"/>
    </row>
    <row r="25585" spans="27:27">
      <c r="AA25585" s="7"/>
    </row>
    <row r="25586" spans="27:27">
      <c r="AA25586" s="7"/>
    </row>
    <row r="25587" spans="27:27">
      <c r="AA25587" s="7"/>
    </row>
    <row r="25588" spans="27:27">
      <c r="AA25588" s="7"/>
    </row>
    <row r="25589" spans="27:27">
      <c r="AA25589" s="7"/>
    </row>
    <row r="25590" spans="27:27">
      <c r="AA25590" s="7"/>
    </row>
    <row r="25591" spans="27:27">
      <c r="AA25591" s="7"/>
    </row>
    <row r="25592" spans="27:27">
      <c r="AA25592" s="7"/>
    </row>
    <row r="25593" spans="27:27">
      <c r="AA25593" s="7"/>
    </row>
    <row r="25594" spans="27:27">
      <c r="AA25594" s="7"/>
    </row>
    <row r="25595" spans="27:27">
      <c r="AA25595" s="7"/>
    </row>
    <row r="25596" spans="27:27">
      <c r="AA25596" s="7"/>
    </row>
    <row r="25597" spans="27:27">
      <c r="AA25597" s="7"/>
    </row>
    <row r="25598" spans="27:27">
      <c r="AA25598" s="7"/>
    </row>
    <row r="25599" spans="27:27">
      <c r="AA25599" s="7"/>
    </row>
    <row r="25600" spans="27:27">
      <c r="AA25600" s="7"/>
    </row>
    <row r="25601" spans="27:27">
      <c r="AA25601" s="7"/>
    </row>
    <row r="25602" spans="27:27">
      <c r="AA25602" s="7"/>
    </row>
    <row r="25603" spans="27:27">
      <c r="AA25603" s="7"/>
    </row>
    <row r="25604" spans="27:27">
      <c r="AA25604" s="7"/>
    </row>
    <row r="25605" spans="27:27">
      <c r="AA25605" s="7"/>
    </row>
    <row r="25606" spans="27:27">
      <c r="AA25606" s="7"/>
    </row>
    <row r="25607" spans="27:27">
      <c r="AA25607" s="7"/>
    </row>
    <row r="25608" spans="27:27">
      <c r="AA25608" s="7"/>
    </row>
    <row r="25609" spans="27:27">
      <c r="AA25609" s="7"/>
    </row>
    <row r="25610" spans="27:27">
      <c r="AA25610" s="7"/>
    </row>
    <row r="25611" spans="27:27">
      <c r="AA25611" s="7"/>
    </row>
    <row r="25612" spans="27:27">
      <c r="AA25612" s="7"/>
    </row>
    <row r="25613" spans="27:27">
      <c r="AA25613" s="7"/>
    </row>
    <row r="25614" spans="27:27">
      <c r="AA25614" s="7"/>
    </row>
    <row r="25615" spans="27:27">
      <c r="AA25615" s="7"/>
    </row>
    <row r="25616" spans="27:27">
      <c r="AA25616" s="7"/>
    </row>
    <row r="25617" spans="27:27">
      <c r="AA25617" s="7"/>
    </row>
    <row r="25618" spans="27:27">
      <c r="AA25618" s="7"/>
    </row>
    <row r="25619" spans="27:27">
      <c r="AA25619" s="7"/>
    </row>
    <row r="25620" spans="27:27">
      <c r="AA25620" s="7"/>
    </row>
    <row r="25621" spans="27:27">
      <c r="AA25621" s="7"/>
    </row>
    <row r="25622" spans="27:27">
      <c r="AA25622" s="7"/>
    </row>
    <row r="25623" spans="27:27">
      <c r="AA25623" s="7"/>
    </row>
    <row r="25624" spans="27:27">
      <c r="AA25624" s="7"/>
    </row>
    <row r="25625" spans="27:27">
      <c r="AA25625" s="7"/>
    </row>
    <row r="25626" spans="27:27">
      <c r="AA25626" s="7"/>
    </row>
    <row r="25627" spans="27:27">
      <c r="AA25627" s="7"/>
    </row>
    <row r="25628" spans="27:27">
      <c r="AA25628" s="7"/>
    </row>
    <row r="25629" spans="27:27">
      <c r="AA25629" s="7"/>
    </row>
    <row r="25630" spans="27:27">
      <c r="AA25630" s="7"/>
    </row>
    <row r="25631" spans="27:27">
      <c r="AA25631" s="7"/>
    </row>
    <row r="25632" spans="27:27">
      <c r="AA25632" s="7"/>
    </row>
    <row r="25633" spans="27:27">
      <c r="AA25633" s="7"/>
    </row>
    <row r="25634" spans="27:27">
      <c r="AA25634" s="7"/>
    </row>
    <row r="25635" spans="27:27">
      <c r="AA25635" s="7"/>
    </row>
    <row r="25636" spans="27:27">
      <c r="AA25636" s="7"/>
    </row>
    <row r="25637" spans="27:27">
      <c r="AA25637" s="7"/>
    </row>
    <row r="25638" spans="27:27">
      <c r="AA25638" s="7"/>
    </row>
    <row r="25639" spans="27:27">
      <c r="AA25639" s="7"/>
    </row>
    <row r="25640" spans="27:27">
      <c r="AA25640" s="7"/>
    </row>
    <row r="25641" spans="27:27">
      <c r="AA25641" s="7"/>
    </row>
    <row r="25642" spans="27:27">
      <c r="AA25642" s="7"/>
    </row>
    <row r="25643" spans="27:27">
      <c r="AA25643" s="7"/>
    </row>
    <row r="25644" spans="27:27">
      <c r="AA25644" s="7"/>
    </row>
    <row r="25645" spans="27:27">
      <c r="AA25645" s="7"/>
    </row>
    <row r="25646" spans="27:27">
      <c r="AA25646" s="7"/>
    </row>
    <row r="25647" spans="27:27">
      <c r="AA25647" s="7"/>
    </row>
    <row r="25648" spans="27:27">
      <c r="AA25648" s="7"/>
    </row>
    <row r="25649" spans="27:27">
      <c r="AA25649" s="7"/>
    </row>
    <row r="25650" spans="27:27">
      <c r="AA25650" s="7"/>
    </row>
    <row r="25651" spans="27:27">
      <c r="AA25651" s="7"/>
    </row>
    <row r="25652" spans="27:27">
      <c r="AA25652" s="7"/>
    </row>
    <row r="25653" spans="27:27">
      <c r="AA25653" s="7"/>
    </row>
    <row r="25654" spans="27:27">
      <c r="AA25654" s="7"/>
    </row>
    <row r="25655" spans="27:27">
      <c r="AA25655" s="7"/>
    </row>
    <row r="25656" spans="27:27">
      <c r="AA25656" s="7"/>
    </row>
    <row r="25657" spans="27:27">
      <c r="AA25657" s="7"/>
    </row>
    <row r="25658" spans="27:27">
      <c r="AA25658" s="7"/>
    </row>
    <row r="25659" spans="27:27">
      <c r="AA25659" s="7"/>
    </row>
    <row r="25660" spans="27:27">
      <c r="AA25660" s="7"/>
    </row>
    <row r="25661" spans="27:27">
      <c r="AA25661" s="7"/>
    </row>
    <row r="25662" spans="27:27">
      <c r="AA25662" s="7"/>
    </row>
    <row r="25663" spans="27:27">
      <c r="AA25663" s="7"/>
    </row>
    <row r="25664" spans="27:27">
      <c r="AA25664" s="7"/>
    </row>
    <row r="25665" spans="27:27">
      <c r="AA25665" s="7"/>
    </row>
    <row r="25666" spans="27:27">
      <c r="AA25666" s="7"/>
    </row>
    <row r="25667" spans="27:27">
      <c r="AA25667" s="7"/>
    </row>
    <row r="25668" spans="27:27">
      <c r="AA25668" s="7"/>
    </row>
    <row r="25669" spans="27:27">
      <c r="AA25669" s="7"/>
    </row>
    <row r="25670" spans="27:27">
      <c r="AA25670" s="7"/>
    </row>
    <row r="25671" spans="27:27">
      <c r="AA25671" s="7"/>
    </row>
    <row r="25672" spans="27:27">
      <c r="AA25672" s="7"/>
    </row>
    <row r="25673" spans="27:27">
      <c r="AA25673" s="7"/>
    </row>
    <row r="25674" spans="27:27">
      <c r="AA25674" s="7"/>
    </row>
    <row r="25675" spans="27:27">
      <c r="AA25675" s="7"/>
    </row>
    <row r="25676" spans="27:27">
      <c r="AA25676" s="7"/>
    </row>
    <row r="25677" spans="27:27">
      <c r="AA25677" s="7"/>
    </row>
    <row r="25678" spans="27:27">
      <c r="AA25678" s="7"/>
    </row>
    <row r="25679" spans="27:27">
      <c r="AA25679" s="7"/>
    </row>
    <row r="25680" spans="27:27">
      <c r="AA25680" s="7"/>
    </row>
    <row r="25681" spans="27:27">
      <c r="AA25681" s="7"/>
    </row>
    <row r="25682" spans="27:27">
      <c r="AA25682" s="7"/>
    </row>
    <row r="25683" spans="27:27">
      <c r="AA25683" s="7"/>
    </row>
    <row r="25684" spans="27:27">
      <c r="AA25684" s="7"/>
    </row>
    <row r="25685" spans="27:27">
      <c r="AA25685" s="7"/>
    </row>
    <row r="25686" spans="27:27">
      <c r="AA25686" s="7"/>
    </row>
    <row r="25687" spans="27:27">
      <c r="AA25687" s="7"/>
    </row>
    <row r="25688" spans="27:27">
      <c r="AA25688" s="7"/>
    </row>
    <row r="25689" spans="27:27">
      <c r="AA25689" s="7"/>
    </row>
    <row r="25690" spans="27:27">
      <c r="AA25690" s="7"/>
    </row>
    <row r="25691" spans="27:27">
      <c r="AA25691" s="7"/>
    </row>
    <row r="25692" spans="27:27">
      <c r="AA25692" s="7"/>
    </row>
    <row r="25693" spans="27:27">
      <c r="AA25693" s="7"/>
    </row>
    <row r="25694" spans="27:27">
      <c r="AA25694" s="7"/>
    </row>
    <row r="25695" spans="27:27">
      <c r="AA25695" s="7"/>
    </row>
    <row r="25696" spans="27:27">
      <c r="AA25696" s="7"/>
    </row>
    <row r="25697" spans="27:27">
      <c r="AA25697" s="7"/>
    </row>
    <row r="25698" spans="27:27">
      <c r="AA25698" s="7"/>
    </row>
    <row r="25699" spans="27:27">
      <c r="AA25699" s="7"/>
    </row>
    <row r="25700" spans="27:27">
      <c r="AA25700" s="7"/>
    </row>
    <row r="25701" spans="27:27">
      <c r="AA25701" s="7"/>
    </row>
    <row r="25702" spans="27:27">
      <c r="AA25702" s="7"/>
    </row>
    <row r="25703" spans="27:27">
      <c r="AA25703" s="7"/>
    </row>
    <row r="25704" spans="27:27">
      <c r="AA25704" s="7"/>
    </row>
    <row r="25705" spans="27:27">
      <c r="AA25705" s="7"/>
    </row>
    <row r="25706" spans="27:27">
      <c r="AA25706" s="7"/>
    </row>
    <row r="25707" spans="27:27">
      <c r="AA25707" s="7"/>
    </row>
    <row r="25708" spans="27:27">
      <c r="AA25708" s="7"/>
    </row>
    <row r="25709" spans="27:27">
      <c r="AA25709" s="7"/>
    </row>
    <row r="25710" spans="27:27">
      <c r="AA25710" s="7"/>
    </row>
    <row r="25711" spans="27:27">
      <c r="AA25711" s="7"/>
    </row>
    <row r="25712" spans="27:27">
      <c r="AA25712" s="7"/>
    </row>
    <row r="25713" spans="27:27">
      <c r="AA25713" s="7"/>
    </row>
    <row r="25714" spans="27:27">
      <c r="AA25714" s="7"/>
    </row>
    <row r="25715" spans="27:27">
      <c r="AA25715" s="7"/>
    </row>
    <row r="25716" spans="27:27">
      <c r="AA25716" s="7"/>
    </row>
    <row r="25717" spans="27:27">
      <c r="AA25717" s="7"/>
    </row>
    <row r="25718" spans="27:27">
      <c r="AA25718" s="7"/>
    </row>
    <row r="25719" spans="27:27">
      <c r="AA25719" s="7"/>
    </row>
    <row r="25720" spans="27:27">
      <c r="AA25720" s="7"/>
    </row>
    <row r="25721" spans="27:27">
      <c r="AA25721" s="7"/>
    </row>
    <row r="25722" spans="27:27">
      <c r="AA25722" s="7"/>
    </row>
    <row r="25723" spans="27:27">
      <c r="AA25723" s="7"/>
    </row>
    <row r="25724" spans="27:27">
      <c r="AA25724" s="7"/>
    </row>
    <row r="25725" spans="27:27">
      <c r="AA25725" s="7"/>
    </row>
    <row r="25726" spans="27:27">
      <c r="AA25726" s="7"/>
    </row>
    <row r="25727" spans="27:27">
      <c r="AA25727" s="7"/>
    </row>
    <row r="25728" spans="27:27">
      <c r="AA25728" s="7"/>
    </row>
    <row r="25729" spans="27:27">
      <c r="AA25729" s="7"/>
    </row>
    <row r="25730" spans="27:27">
      <c r="AA25730" s="7"/>
    </row>
    <row r="25731" spans="27:27">
      <c r="AA25731" s="7"/>
    </row>
    <row r="25732" spans="27:27">
      <c r="AA25732" s="7"/>
    </row>
    <row r="25733" spans="27:27">
      <c r="AA25733" s="7"/>
    </row>
    <row r="25734" spans="27:27">
      <c r="AA25734" s="7"/>
    </row>
    <row r="25735" spans="27:27">
      <c r="AA25735" s="7"/>
    </row>
    <row r="25736" spans="27:27">
      <c r="AA25736" s="7"/>
    </row>
    <row r="25737" spans="27:27">
      <c r="AA25737" s="7"/>
    </row>
    <row r="25738" spans="27:27">
      <c r="AA25738" s="7"/>
    </row>
    <row r="25739" spans="27:27">
      <c r="AA25739" s="7"/>
    </row>
    <row r="25740" spans="27:27">
      <c r="AA25740" s="7"/>
    </row>
    <row r="25741" spans="27:27">
      <c r="AA25741" s="7"/>
    </row>
    <row r="25742" spans="27:27">
      <c r="AA25742" s="7"/>
    </row>
    <row r="25743" spans="27:27">
      <c r="AA25743" s="7"/>
    </row>
    <row r="25744" spans="27:27">
      <c r="AA25744" s="7"/>
    </row>
    <row r="25745" spans="27:27">
      <c r="AA25745" s="7"/>
    </row>
    <row r="25746" spans="27:27">
      <c r="AA25746" s="7"/>
    </row>
    <row r="25747" spans="27:27">
      <c r="AA25747" s="7"/>
    </row>
    <row r="25748" spans="27:27">
      <c r="AA25748" s="7"/>
    </row>
    <row r="25749" spans="27:27">
      <c r="AA25749" s="7"/>
    </row>
    <row r="25750" spans="27:27">
      <c r="AA25750" s="7"/>
    </row>
    <row r="25751" spans="27:27">
      <c r="AA25751" s="7"/>
    </row>
    <row r="25752" spans="27:27">
      <c r="AA25752" s="7"/>
    </row>
    <row r="25753" spans="27:27">
      <c r="AA25753" s="7"/>
    </row>
    <row r="25754" spans="27:27">
      <c r="AA25754" s="7"/>
    </row>
    <row r="25755" spans="27:27">
      <c r="AA25755" s="7"/>
    </row>
    <row r="25756" spans="27:27">
      <c r="AA25756" s="7"/>
    </row>
    <row r="25757" spans="27:27">
      <c r="AA25757" s="7"/>
    </row>
    <row r="25758" spans="27:27">
      <c r="AA25758" s="7"/>
    </row>
    <row r="25759" spans="27:27">
      <c r="AA25759" s="7"/>
    </row>
    <row r="25760" spans="27:27">
      <c r="AA25760" s="7"/>
    </row>
    <row r="25761" spans="27:27">
      <c r="AA25761" s="7"/>
    </row>
    <row r="25762" spans="27:27">
      <c r="AA25762" s="7"/>
    </row>
    <row r="25763" spans="27:27">
      <c r="AA25763" s="7"/>
    </row>
    <row r="25764" spans="27:27">
      <c r="AA25764" s="7"/>
    </row>
    <row r="25765" spans="27:27">
      <c r="AA25765" s="7"/>
    </row>
    <row r="25766" spans="27:27">
      <c r="AA25766" s="7"/>
    </row>
    <row r="25767" spans="27:27">
      <c r="AA25767" s="7"/>
    </row>
    <row r="25768" spans="27:27">
      <c r="AA25768" s="7"/>
    </row>
    <row r="25769" spans="27:27">
      <c r="AA25769" s="7"/>
    </row>
    <row r="25770" spans="27:27">
      <c r="AA25770" s="7"/>
    </row>
    <row r="25771" spans="27:27">
      <c r="AA25771" s="7"/>
    </row>
    <row r="25772" spans="27:27">
      <c r="AA25772" s="7"/>
    </row>
    <row r="25773" spans="27:27">
      <c r="AA25773" s="7"/>
    </row>
    <row r="25774" spans="27:27">
      <c r="AA25774" s="7"/>
    </row>
    <row r="25775" spans="27:27">
      <c r="AA25775" s="7"/>
    </row>
    <row r="25776" spans="27:27">
      <c r="AA25776" s="7"/>
    </row>
    <row r="25777" spans="27:27">
      <c r="AA25777" s="7"/>
    </row>
    <row r="25778" spans="27:27">
      <c r="AA25778" s="7"/>
    </row>
    <row r="25779" spans="27:27">
      <c r="AA25779" s="7"/>
    </row>
    <row r="25780" spans="27:27">
      <c r="AA25780" s="7"/>
    </row>
    <row r="25781" spans="27:27">
      <c r="AA25781" s="7"/>
    </row>
    <row r="25782" spans="27:27">
      <c r="AA25782" s="7"/>
    </row>
    <row r="25783" spans="27:27">
      <c r="AA25783" s="7"/>
    </row>
    <row r="25784" spans="27:27">
      <c r="AA25784" s="7"/>
    </row>
    <row r="25785" spans="27:27">
      <c r="AA25785" s="7"/>
    </row>
    <row r="25786" spans="27:27">
      <c r="AA25786" s="7"/>
    </row>
    <row r="25787" spans="27:27">
      <c r="AA25787" s="7"/>
    </row>
    <row r="25788" spans="27:27">
      <c r="AA25788" s="7"/>
    </row>
    <row r="25789" spans="27:27">
      <c r="AA25789" s="7"/>
    </row>
    <row r="25790" spans="27:27">
      <c r="AA25790" s="7"/>
    </row>
    <row r="25791" spans="27:27">
      <c r="AA25791" s="7"/>
    </row>
    <row r="25792" spans="27:27">
      <c r="AA25792" s="7"/>
    </row>
    <row r="25793" spans="27:27">
      <c r="AA25793" s="7"/>
    </row>
    <row r="25794" spans="27:27">
      <c r="AA25794" s="7"/>
    </row>
    <row r="25795" spans="27:27">
      <c r="AA25795" s="7"/>
    </row>
    <row r="25796" spans="27:27">
      <c r="AA25796" s="7"/>
    </row>
    <row r="25797" spans="27:27">
      <c r="AA25797" s="7"/>
    </row>
    <row r="25798" spans="27:27">
      <c r="AA25798" s="7"/>
    </row>
    <row r="25799" spans="27:27">
      <c r="AA25799" s="7"/>
    </row>
    <row r="25800" spans="27:27">
      <c r="AA25800" s="7"/>
    </row>
    <row r="25801" spans="27:27">
      <c r="AA25801" s="7"/>
    </row>
    <row r="25802" spans="27:27">
      <c r="AA25802" s="7"/>
    </row>
    <row r="25803" spans="27:27">
      <c r="AA25803" s="7"/>
    </row>
    <row r="25804" spans="27:27">
      <c r="AA25804" s="7"/>
    </row>
    <row r="25805" spans="27:27">
      <c r="AA25805" s="7"/>
    </row>
    <row r="25806" spans="27:27">
      <c r="AA25806" s="7"/>
    </row>
    <row r="25807" spans="27:27">
      <c r="AA25807" s="7"/>
    </row>
    <row r="25808" spans="27:27">
      <c r="AA25808" s="7"/>
    </row>
    <row r="25809" spans="27:27">
      <c r="AA25809" s="7"/>
    </row>
    <row r="25810" spans="27:27">
      <c r="AA25810" s="7"/>
    </row>
    <row r="25811" spans="27:27">
      <c r="AA25811" s="7"/>
    </row>
    <row r="25812" spans="27:27">
      <c r="AA25812" s="7"/>
    </row>
    <row r="25813" spans="27:27">
      <c r="AA25813" s="7"/>
    </row>
    <row r="25814" spans="27:27">
      <c r="AA25814" s="7"/>
    </row>
    <row r="25815" spans="27:27">
      <c r="AA25815" s="7"/>
    </row>
    <row r="25816" spans="27:27">
      <c r="AA25816" s="7"/>
    </row>
    <row r="25817" spans="27:27">
      <c r="AA25817" s="7"/>
    </row>
    <row r="25818" spans="27:27">
      <c r="AA25818" s="7"/>
    </row>
    <row r="25819" spans="27:27">
      <c r="AA25819" s="7"/>
    </row>
    <row r="25820" spans="27:27">
      <c r="AA25820" s="7"/>
    </row>
    <row r="25821" spans="27:27">
      <c r="AA25821" s="7"/>
    </row>
    <row r="25822" spans="27:27">
      <c r="AA25822" s="7"/>
    </row>
    <row r="25823" spans="27:27">
      <c r="AA25823" s="7"/>
    </row>
    <row r="25824" spans="27:27">
      <c r="AA25824" s="7"/>
    </row>
    <row r="25825" spans="27:27">
      <c r="AA25825" s="7"/>
    </row>
    <row r="25826" spans="27:27">
      <c r="AA25826" s="7"/>
    </row>
    <row r="25827" spans="27:27">
      <c r="AA25827" s="7"/>
    </row>
    <row r="25828" spans="27:27">
      <c r="AA25828" s="7"/>
    </row>
    <row r="25829" spans="27:27">
      <c r="AA25829" s="7"/>
    </row>
    <row r="25830" spans="27:27">
      <c r="AA25830" s="7"/>
    </row>
    <row r="25831" spans="27:27">
      <c r="AA25831" s="7"/>
    </row>
    <row r="25832" spans="27:27">
      <c r="AA25832" s="7"/>
    </row>
    <row r="25833" spans="27:27">
      <c r="AA25833" s="7"/>
    </row>
    <row r="25834" spans="27:27">
      <c r="AA25834" s="7"/>
    </row>
    <row r="25835" spans="27:27">
      <c r="AA25835" s="7"/>
    </row>
    <row r="25836" spans="27:27">
      <c r="AA25836" s="7"/>
    </row>
    <row r="25837" spans="27:27">
      <c r="AA25837" s="7"/>
    </row>
    <row r="25838" spans="27:27">
      <c r="AA25838" s="7"/>
    </row>
    <row r="25839" spans="27:27">
      <c r="AA25839" s="7"/>
    </row>
    <row r="25840" spans="27:27">
      <c r="AA25840" s="7"/>
    </row>
    <row r="25841" spans="27:27">
      <c r="AA25841" s="7"/>
    </row>
    <row r="25842" spans="27:27">
      <c r="AA25842" s="7"/>
    </row>
    <row r="25843" spans="27:27">
      <c r="AA25843" s="7"/>
    </row>
    <row r="25844" spans="27:27">
      <c r="AA25844" s="7"/>
    </row>
    <row r="25845" spans="27:27">
      <c r="AA25845" s="7"/>
    </row>
    <row r="25846" spans="27:27">
      <c r="AA25846" s="7"/>
    </row>
    <row r="25847" spans="27:27">
      <c r="AA25847" s="7"/>
    </row>
    <row r="25848" spans="27:27">
      <c r="AA25848" s="7"/>
    </row>
    <row r="25849" spans="27:27">
      <c r="AA25849" s="7"/>
    </row>
    <row r="25850" spans="27:27">
      <c r="AA25850" s="7"/>
    </row>
    <row r="25851" spans="27:27">
      <c r="AA25851" s="7"/>
    </row>
    <row r="25852" spans="27:27">
      <c r="AA25852" s="7"/>
    </row>
    <row r="25853" spans="27:27">
      <c r="AA25853" s="7"/>
    </row>
    <row r="25854" spans="27:27">
      <c r="AA25854" s="7"/>
    </row>
    <row r="25855" spans="27:27">
      <c r="AA25855" s="7"/>
    </row>
    <row r="25856" spans="27:27">
      <c r="AA25856" s="7"/>
    </row>
    <row r="25857" spans="27:27">
      <c r="AA25857" s="7"/>
    </row>
    <row r="25858" spans="27:27">
      <c r="AA25858" s="7"/>
    </row>
    <row r="25859" spans="27:27">
      <c r="AA25859" s="7"/>
    </row>
    <row r="25860" spans="27:27">
      <c r="AA25860" s="7"/>
    </row>
    <row r="25861" spans="27:27">
      <c r="AA25861" s="7"/>
    </row>
    <row r="25862" spans="27:27">
      <c r="AA25862" s="7"/>
    </row>
    <row r="25863" spans="27:27">
      <c r="AA25863" s="7"/>
    </row>
    <row r="25864" spans="27:27">
      <c r="AA25864" s="7"/>
    </row>
    <row r="25865" spans="27:27">
      <c r="AA25865" s="7"/>
    </row>
    <row r="25866" spans="27:27">
      <c r="AA25866" s="7"/>
    </row>
    <row r="25867" spans="27:27">
      <c r="AA25867" s="7"/>
    </row>
    <row r="25868" spans="27:27">
      <c r="AA25868" s="7"/>
    </row>
    <row r="25869" spans="27:27">
      <c r="AA25869" s="7"/>
    </row>
    <row r="25870" spans="27:27">
      <c r="AA25870" s="7"/>
    </row>
    <row r="25871" spans="27:27">
      <c r="AA25871" s="7"/>
    </row>
    <row r="25872" spans="27:27">
      <c r="AA25872" s="7"/>
    </row>
    <row r="25873" spans="27:27">
      <c r="AA25873" s="7"/>
    </row>
    <row r="25874" spans="27:27">
      <c r="AA25874" s="7"/>
    </row>
    <row r="25875" spans="27:27">
      <c r="AA25875" s="7"/>
    </row>
    <row r="25876" spans="27:27">
      <c r="AA25876" s="7"/>
    </row>
    <row r="25877" spans="27:27">
      <c r="AA25877" s="7"/>
    </row>
    <row r="25878" spans="27:27">
      <c r="AA25878" s="7"/>
    </row>
    <row r="25879" spans="27:27">
      <c r="AA25879" s="7"/>
    </row>
    <row r="25880" spans="27:27">
      <c r="AA25880" s="7"/>
    </row>
    <row r="25881" spans="27:27">
      <c r="AA25881" s="7"/>
    </row>
    <row r="25882" spans="27:27">
      <c r="AA25882" s="7"/>
    </row>
    <row r="25883" spans="27:27">
      <c r="AA25883" s="7"/>
    </row>
    <row r="25884" spans="27:27">
      <c r="AA25884" s="7"/>
    </row>
    <row r="25885" spans="27:27">
      <c r="AA25885" s="7"/>
    </row>
    <row r="25886" spans="27:27">
      <c r="AA25886" s="7"/>
    </row>
    <row r="25887" spans="27:27">
      <c r="AA25887" s="7"/>
    </row>
    <row r="25888" spans="27:27">
      <c r="AA25888" s="7"/>
    </row>
    <row r="25889" spans="27:27">
      <c r="AA25889" s="7"/>
    </row>
    <row r="25890" spans="27:27">
      <c r="AA25890" s="7"/>
    </row>
    <row r="25891" spans="27:27">
      <c r="AA25891" s="7"/>
    </row>
    <row r="25892" spans="27:27">
      <c r="AA25892" s="7"/>
    </row>
    <row r="25893" spans="27:27">
      <c r="AA25893" s="7"/>
    </row>
    <row r="25894" spans="27:27">
      <c r="AA25894" s="7"/>
    </row>
    <row r="25895" spans="27:27">
      <c r="AA25895" s="7"/>
    </row>
    <row r="25896" spans="27:27">
      <c r="AA25896" s="7"/>
    </row>
    <row r="25897" spans="27:27">
      <c r="AA25897" s="7"/>
    </row>
    <row r="25898" spans="27:27">
      <c r="AA25898" s="7"/>
    </row>
    <row r="25899" spans="27:27">
      <c r="AA25899" s="7"/>
    </row>
    <row r="25900" spans="27:27">
      <c r="AA25900" s="7"/>
    </row>
    <row r="25901" spans="27:27">
      <c r="AA25901" s="7"/>
    </row>
    <row r="25902" spans="27:27">
      <c r="AA25902" s="7"/>
    </row>
    <row r="25903" spans="27:27">
      <c r="AA25903" s="7"/>
    </row>
    <row r="25904" spans="27:27">
      <c r="AA25904" s="7"/>
    </row>
    <row r="25905" spans="27:27">
      <c r="AA25905" s="7"/>
    </row>
    <row r="25906" spans="27:27">
      <c r="AA25906" s="7"/>
    </row>
    <row r="25907" spans="27:27">
      <c r="AA25907" s="7"/>
    </row>
    <row r="25908" spans="27:27">
      <c r="AA25908" s="7"/>
    </row>
    <row r="25909" spans="27:27">
      <c r="AA25909" s="7"/>
    </row>
    <row r="25910" spans="27:27">
      <c r="AA25910" s="7"/>
    </row>
    <row r="25911" spans="27:27">
      <c r="AA25911" s="7"/>
    </row>
    <row r="25912" spans="27:27">
      <c r="AA25912" s="7"/>
    </row>
    <row r="25913" spans="27:27">
      <c r="AA25913" s="7"/>
    </row>
    <row r="25914" spans="27:27">
      <c r="AA25914" s="7"/>
    </row>
    <row r="25915" spans="27:27">
      <c r="AA25915" s="7"/>
    </row>
    <row r="25916" spans="27:27">
      <c r="AA25916" s="7"/>
    </row>
    <row r="25917" spans="27:27">
      <c r="AA25917" s="7"/>
    </row>
    <row r="25918" spans="27:27">
      <c r="AA25918" s="7"/>
    </row>
    <row r="25919" spans="27:27">
      <c r="AA25919" s="7"/>
    </row>
    <row r="25920" spans="27:27">
      <c r="AA25920" s="7"/>
    </row>
    <row r="25921" spans="27:27">
      <c r="AA25921" s="7"/>
    </row>
    <row r="25922" spans="27:27">
      <c r="AA25922" s="7"/>
    </row>
    <row r="25923" spans="27:27">
      <c r="AA25923" s="7"/>
    </row>
    <row r="25924" spans="27:27">
      <c r="AA25924" s="7"/>
    </row>
    <row r="25925" spans="27:27">
      <c r="AA25925" s="7"/>
    </row>
    <row r="25926" spans="27:27">
      <c r="AA25926" s="7"/>
    </row>
    <row r="25927" spans="27:27">
      <c r="AA25927" s="7"/>
    </row>
    <row r="25928" spans="27:27">
      <c r="AA25928" s="7"/>
    </row>
    <row r="25929" spans="27:27">
      <c r="AA25929" s="7"/>
    </row>
    <row r="25930" spans="27:27">
      <c r="AA25930" s="7"/>
    </row>
    <row r="25931" spans="27:27">
      <c r="AA25931" s="7"/>
    </row>
    <row r="25932" spans="27:27">
      <c r="AA25932" s="7"/>
    </row>
    <row r="25933" spans="27:27">
      <c r="AA25933" s="7"/>
    </row>
    <row r="25934" spans="27:27">
      <c r="AA25934" s="7"/>
    </row>
    <row r="25935" spans="27:27">
      <c r="AA25935" s="7"/>
    </row>
    <row r="25936" spans="27:27">
      <c r="AA25936" s="7"/>
    </row>
    <row r="25937" spans="27:27">
      <c r="AA25937" s="7"/>
    </row>
    <row r="25938" spans="27:27">
      <c r="AA25938" s="7"/>
    </row>
    <row r="25939" spans="27:27">
      <c r="AA25939" s="7"/>
    </row>
    <row r="25940" spans="27:27">
      <c r="AA25940" s="7"/>
    </row>
    <row r="25941" spans="27:27">
      <c r="AA25941" s="7"/>
    </row>
    <row r="25942" spans="27:27">
      <c r="AA25942" s="7"/>
    </row>
    <row r="25943" spans="27:27">
      <c r="AA25943" s="7"/>
    </row>
    <row r="25944" spans="27:27">
      <c r="AA25944" s="7"/>
    </row>
    <row r="25945" spans="27:27">
      <c r="AA25945" s="7"/>
    </row>
    <row r="25946" spans="27:27">
      <c r="AA25946" s="7"/>
    </row>
    <row r="25947" spans="27:27">
      <c r="AA25947" s="7"/>
    </row>
    <row r="25948" spans="27:27">
      <c r="AA25948" s="7"/>
    </row>
    <row r="25949" spans="27:27">
      <c r="AA25949" s="7"/>
    </row>
    <row r="25950" spans="27:27">
      <c r="AA25950" s="7"/>
    </row>
    <row r="25951" spans="27:27">
      <c r="AA25951" s="7"/>
    </row>
    <row r="25952" spans="27:27">
      <c r="AA25952" s="7"/>
    </row>
    <row r="25953" spans="27:27">
      <c r="AA25953" s="7"/>
    </row>
    <row r="25954" spans="27:27">
      <c r="AA25954" s="7"/>
    </row>
    <row r="25955" spans="27:27">
      <c r="AA25955" s="7"/>
    </row>
    <row r="25956" spans="27:27">
      <c r="AA25956" s="7"/>
    </row>
    <row r="25957" spans="27:27">
      <c r="AA25957" s="7"/>
    </row>
    <row r="25958" spans="27:27">
      <c r="AA25958" s="7"/>
    </row>
    <row r="25959" spans="27:27">
      <c r="AA25959" s="7"/>
    </row>
    <row r="25960" spans="27:27">
      <c r="AA25960" s="7"/>
    </row>
    <row r="25961" spans="27:27">
      <c r="AA25961" s="7"/>
    </row>
    <row r="25962" spans="27:27">
      <c r="AA25962" s="7"/>
    </row>
    <row r="25963" spans="27:27">
      <c r="AA25963" s="7"/>
    </row>
    <row r="25964" spans="27:27">
      <c r="AA25964" s="7"/>
    </row>
    <row r="25965" spans="27:27">
      <c r="AA25965" s="7"/>
    </row>
    <row r="25966" spans="27:27">
      <c r="AA25966" s="7"/>
    </row>
    <row r="25967" spans="27:27">
      <c r="AA25967" s="7"/>
    </row>
    <row r="25968" spans="27:27">
      <c r="AA25968" s="7"/>
    </row>
    <row r="25969" spans="27:27">
      <c r="AA25969" s="7"/>
    </row>
    <row r="25970" spans="27:27">
      <c r="AA25970" s="7"/>
    </row>
    <row r="25971" spans="27:27">
      <c r="AA25971" s="7"/>
    </row>
    <row r="25972" spans="27:27">
      <c r="AA25972" s="7"/>
    </row>
    <row r="25973" spans="27:27">
      <c r="AA25973" s="7"/>
    </row>
    <row r="25974" spans="27:27">
      <c r="AA25974" s="7"/>
    </row>
    <row r="25975" spans="27:27">
      <c r="AA25975" s="7"/>
    </row>
    <row r="25976" spans="27:27">
      <c r="AA25976" s="7"/>
    </row>
    <row r="25977" spans="27:27">
      <c r="AA25977" s="7"/>
    </row>
    <row r="25978" spans="27:27">
      <c r="AA25978" s="7"/>
    </row>
    <row r="25979" spans="27:27">
      <c r="AA25979" s="7"/>
    </row>
    <row r="25980" spans="27:27">
      <c r="AA25980" s="7"/>
    </row>
    <row r="25981" spans="27:27">
      <c r="AA25981" s="7"/>
    </row>
    <row r="25982" spans="27:27">
      <c r="AA25982" s="7"/>
    </row>
    <row r="25983" spans="27:27">
      <c r="AA25983" s="7"/>
    </row>
    <row r="25984" spans="27:27">
      <c r="AA25984" s="7"/>
    </row>
    <row r="25985" spans="27:27">
      <c r="AA25985" s="7"/>
    </row>
    <row r="25986" spans="27:27">
      <c r="AA25986" s="7"/>
    </row>
    <row r="25987" spans="27:27">
      <c r="AA25987" s="7"/>
    </row>
    <row r="25988" spans="27:27">
      <c r="AA25988" s="7"/>
    </row>
    <row r="25989" spans="27:27">
      <c r="AA25989" s="7"/>
    </row>
    <row r="25990" spans="27:27">
      <c r="AA25990" s="7"/>
    </row>
    <row r="25991" spans="27:27">
      <c r="AA25991" s="7"/>
    </row>
    <row r="25992" spans="27:27">
      <c r="AA25992" s="7"/>
    </row>
    <row r="25993" spans="27:27">
      <c r="AA25993" s="7"/>
    </row>
    <row r="25994" spans="27:27">
      <c r="AA25994" s="7"/>
    </row>
    <row r="25995" spans="27:27">
      <c r="AA25995" s="7"/>
    </row>
    <row r="25996" spans="27:27">
      <c r="AA25996" s="7"/>
    </row>
    <row r="25997" spans="27:27">
      <c r="AA25997" s="7"/>
    </row>
    <row r="25998" spans="27:27">
      <c r="AA25998" s="7"/>
    </row>
    <row r="25999" spans="27:27">
      <c r="AA25999" s="7"/>
    </row>
    <row r="26000" spans="27:27">
      <c r="AA26000" s="7"/>
    </row>
    <row r="26001" spans="27:27">
      <c r="AA26001" s="7"/>
    </row>
    <row r="26002" spans="27:27">
      <c r="AA26002" s="7"/>
    </row>
    <row r="26003" spans="27:27">
      <c r="AA26003" s="7"/>
    </row>
    <row r="26004" spans="27:27">
      <c r="AA26004" s="7"/>
    </row>
    <row r="26005" spans="27:27">
      <c r="AA26005" s="7"/>
    </row>
    <row r="26006" spans="27:27">
      <c r="AA26006" s="7"/>
    </row>
    <row r="26007" spans="27:27">
      <c r="AA26007" s="7"/>
    </row>
    <row r="26008" spans="27:27">
      <c r="AA26008" s="7"/>
    </row>
    <row r="26009" spans="27:27">
      <c r="AA26009" s="7"/>
    </row>
    <row r="26010" spans="27:27">
      <c r="AA26010" s="7"/>
    </row>
    <row r="26011" spans="27:27">
      <c r="AA26011" s="7"/>
    </row>
    <row r="26012" spans="27:27">
      <c r="AA26012" s="7"/>
    </row>
    <row r="26013" spans="27:27">
      <c r="AA26013" s="7"/>
    </row>
    <row r="26014" spans="27:27">
      <c r="AA26014" s="7"/>
    </row>
    <row r="26015" spans="27:27">
      <c r="AA26015" s="7"/>
    </row>
    <row r="26016" spans="27:27">
      <c r="AA26016" s="7"/>
    </row>
    <row r="26017" spans="27:27">
      <c r="AA26017" s="7"/>
    </row>
    <row r="26018" spans="27:27">
      <c r="AA26018" s="7"/>
    </row>
    <row r="26019" spans="27:27">
      <c r="AA26019" s="7"/>
    </row>
    <row r="26020" spans="27:27">
      <c r="AA26020" s="7"/>
    </row>
    <row r="26021" spans="27:27">
      <c r="AA26021" s="7"/>
    </row>
    <row r="26022" spans="27:27">
      <c r="AA26022" s="7"/>
    </row>
    <row r="26023" spans="27:27">
      <c r="AA26023" s="7"/>
    </row>
    <row r="26024" spans="27:27">
      <c r="AA26024" s="7"/>
    </row>
    <row r="26025" spans="27:27">
      <c r="AA26025" s="7"/>
    </row>
    <row r="26026" spans="27:27">
      <c r="AA26026" s="7"/>
    </row>
    <row r="26027" spans="27:27">
      <c r="AA26027" s="7"/>
    </row>
    <row r="26028" spans="27:27">
      <c r="AA26028" s="7"/>
    </row>
    <row r="26029" spans="27:27">
      <c r="AA26029" s="7"/>
    </row>
    <row r="26030" spans="27:27">
      <c r="AA26030" s="7"/>
    </row>
    <row r="26031" spans="27:27">
      <c r="AA26031" s="7"/>
    </row>
    <row r="26032" spans="27:27">
      <c r="AA26032" s="7"/>
    </row>
    <row r="26033" spans="27:27">
      <c r="AA26033" s="7"/>
    </row>
    <row r="26034" spans="27:27">
      <c r="AA26034" s="7"/>
    </row>
    <row r="26035" spans="27:27">
      <c r="AA26035" s="7"/>
    </row>
    <row r="26036" spans="27:27">
      <c r="AA26036" s="7"/>
    </row>
    <row r="26037" spans="27:27">
      <c r="AA26037" s="7"/>
    </row>
    <row r="26038" spans="27:27">
      <c r="AA26038" s="7"/>
    </row>
    <row r="26039" spans="27:27">
      <c r="AA26039" s="7"/>
    </row>
    <row r="26040" spans="27:27">
      <c r="AA26040" s="7"/>
    </row>
    <row r="26041" spans="27:27">
      <c r="AA26041" s="7"/>
    </row>
    <row r="26042" spans="27:27">
      <c r="AA26042" s="7"/>
    </row>
    <row r="26043" spans="27:27">
      <c r="AA26043" s="7"/>
    </row>
    <row r="26044" spans="27:27">
      <c r="AA26044" s="7"/>
    </row>
    <row r="26045" spans="27:27">
      <c r="AA26045" s="7"/>
    </row>
    <row r="26046" spans="27:27">
      <c r="AA26046" s="7"/>
    </row>
    <row r="26047" spans="27:27">
      <c r="AA26047" s="7"/>
    </row>
    <row r="26048" spans="27:27">
      <c r="AA26048" s="7"/>
    </row>
    <row r="26049" spans="27:27">
      <c r="AA26049" s="7"/>
    </row>
    <row r="26050" spans="27:27">
      <c r="AA26050" s="7"/>
    </row>
    <row r="26051" spans="27:27">
      <c r="AA26051" s="7"/>
    </row>
    <row r="26052" spans="27:27">
      <c r="AA26052" s="7"/>
    </row>
    <row r="26053" spans="27:27">
      <c r="AA26053" s="7"/>
    </row>
    <row r="26054" spans="27:27">
      <c r="AA26054" s="7"/>
    </row>
    <row r="26055" spans="27:27">
      <c r="AA26055" s="7"/>
    </row>
    <row r="26056" spans="27:27">
      <c r="AA26056" s="7"/>
    </row>
    <row r="26057" spans="27:27">
      <c r="AA26057" s="7"/>
    </row>
    <row r="26058" spans="27:27">
      <c r="AA26058" s="7"/>
    </row>
    <row r="26059" spans="27:27">
      <c r="AA26059" s="7"/>
    </row>
    <row r="26060" spans="27:27">
      <c r="AA26060" s="7"/>
    </row>
    <row r="26061" spans="27:27">
      <c r="AA26061" s="7"/>
    </row>
    <row r="26062" spans="27:27">
      <c r="AA26062" s="7"/>
    </row>
    <row r="26063" spans="27:27">
      <c r="AA26063" s="7"/>
    </row>
    <row r="26064" spans="27:27">
      <c r="AA26064" s="7"/>
    </row>
    <row r="26065" spans="27:27">
      <c r="AA26065" s="7"/>
    </row>
    <row r="26066" spans="27:27">
      <c r="AA26066" s="7"/>
    </row>
    <row r="26067" spans="27:27">
      <c r="AA26067" s="7"/>
    </row>
    <row r="26068" spans="27:27">
      <c r="AA26068" s="7"/>
    </row>
    <row r="26069" spans="27:27">
      <c r="AA26069" s="7"/>
    </row>
    <row r="26070" spans="27:27">
      <c r="AA26070" s="7"/>
    </row>
    <row r="26071" spans="27:27">
      <c r="AA26071" s="7"/>
    </row>
    <row r="26072" spans="27:27">
      <c r="AA26072" s="7"/>
    </row>
    <row r="26073" spans="27:27">
      <c r="AA26073" s="7"/>
    </row>
    <row r="26074" spans="27:27">
      <c r="AA26074" s="7"/>
    </row>
    <row r="26075" spans="27:27">
      <c r="AA26075" s="7"/>
    </row>
    <row r="26076" spans="27:27">
      <c r="AA26076" s="7"/>
    </row>
    <row r="26077" spans="27:27">
      <c r="AA26077" s="7"/>
    </row>
    <row r="26078" spans="27:27">
      <c r="AA26078" s="7"/>
    </row>
    <row r="26079" spans="27:27">
      <c r="AA26079" s="7"/>
    </row>
    <row r="26080" spans="27:27">
      <c r="AA26080" s="7"/>
    </row>
    <row r="26081" spans="27:27">
      <c r="AA26081" s="7"/>
    </row>
    <row r="26082" spans="27:27">
      <c r="AA26082" s="7"/>
    </row>
    <row r="26083" spans="27:27">
      <c r="AA26083" s="7"/>
    </row>
    <row r="26084" spans="27:27">
      <c r="AA26084" s="7"/>
    </row>
    <row r="26085" spans="27:27">
      <c r="AA26085" s="7"/>
    </row>
    <row r="26086" spans="27:27">
      <c r="AA26086" s="7"/>
    </row>
    <row r="26087" spans="27:27">
      <c r="AA26087" s="7"/>
    </row>
    <row r="26088" spans="27:27">
      <c r="AA26088" s="7"/>
    </row>
    <row r="26089" spans="27:27">
      <c r="AA26089" s="7"/>
    </row>
    <row r="26090" spans="27:27">
      <c r="AA26090" s="7"/>
    </row>
    <row r="26091" spans="27:27">
      <c r="AA26091" s="7"/>
    </row>
    <row r="26092" spans="27:27">
      <c r="AA26092" s="7"/>
    </row>
    <row r="26093" spans="27:27">
      <c r="AA26093" s="7"/>
    </row>
    <row r="26094" spans="27:27">
      <c r="AA26094" s="7"/>
    </row>
    <row r="26095" spans="27:27">
      <c r="AA26095" s="7"/>
    </row>
    <row r="26096" spans="27:27">
      <c r="AA26096" s="7"/>
    </row>
    <row r="26097" spans="27:27">
      <c r="AA26097" s="7"/>
    </row>
    <row r="26098" spans="27:27">
      <c r="AA26098" s="7"/>
    </row>
    <row r="26099" spans="27:27">
      <c r="AA26099" s="7"/>
    </row>
    <row r="26100" spans="27:27">
      <c r="AA26100" s="7"/>
    </row>
    <row r="26101" spans="27:27">
      <c r="AA26101" s="7"/>
    </row>
    <row r="26102" spans="27:27">
      <c r="AA26102" s="7"/>
    </row>
    <row r="26103" spans="27:27">
      <c r="AA26103" s="7"/>
    </row>
    <row r="26104" spans="27:27">
      <c r="AA26104" s="7"/>
    </row>
    <row r="26105" spans="27:27">
      <c r="AA26105" s="7"/>
    </row>
    <row r="26106" spans="27:27">
      <c r="AA26106" s="7"/>
    </row>
    <row r="26107" spans="27:27">
      <c r="AA26107" s="7"/>
    </row>
    <row r="26108" spans="27:27">
      <c r="AA26108" s="7"/>
    </row>
    <row r="26109" spans="27:27">
      <c r="AA26109" s="7"/>
    </row>
    <row r="26110" spans="27:27">
      <c r="AA26110" s="7"/>
    </row>
    <row r="26111" spans="27:27">
      <c r="AA26111" s="7"/>
    </row>
    <row r="26112" spans="27:27">
      <c r="AA26112" s="7"/>
    </row>
    <row r="26113" spans="27:27">
      <c r="AA26113" s="7"/>
    </row>
    <row r="26114" spans="27:27">
      <c r="AA26114" s="7"/>
    </row>
    <row r="26115" spans="27:27">
      <c r="AA26115" s="7"/>
    </row>
    <row r="26116" spans="27:27">
      <c r="AA26116" s="7"/>
    </row>
    <row r="26117" spans="27:27">
      <c r="AA26117" s="7"/>
    </row>
    <row r="26118" spans="27:27">
      <c r="AA26118" s="7"/>
    </row>
    <row r="26119" spans="27:27">
      <c r="AA26119" s="7"/>
    </row>
    <row r="26120" spans="27:27">
      <c r="AA26120" s="7"/>
    </row>
    <row r="26121" spans="27:27">
      <c r="AA26121" s="7"/>
    </row>
    <row r="26122" spans="27:27">
      <c r="AA26122" s="7"/>
    </row>
    <row r="26123" spans="27:27">
      <c r="AA26123" s="7"/>
    </row>
    <row r="26124" spans="27:27">
      <c r="AA26124" s="7"/>
    </row>
    <row r="26125" spans="27:27">
      <c r="AA26125" s="7"/>
    </row>
    <row r="26126" spans="27:27">
      <c r="AA26126" s="7"/>
    </row>
    <row r="26127" spans="27:27">
      <c r="AA26127" s="7"/>
    </row>
    <row r="26128" spans="27:27">
      <c r="AA26128" s="7"/>
    </row>
    <row r="26129" spans="27:27">
      <c r="AA26129" s="7"/>
    </row>
    <row r="26130" spans="27:27">
      <c r="AA26130" s="7"/>
    </row>
    <row r="26131" spans="27:27">
      <c r="AA26131" s="7"/>
    </row>
    <row r="26132" spans="27:27">
      <c r="AA26132" s="7"/>
    </row>
    <row r="26133" spans="27:27">
      <c r="AA26133" s="7"/>
    </row>
    <row r="26134" spans="27:27">
      <c r="AA26134" s="7"/>
    </row>
    <row r="26135" spans="27:27">
      <c r="AA26135" s="7"/>
    </row>
    <row r="26136" spans="27:27">
      <c r="AA26136" s="7"/>
    </row>
    <row r="26137" spans="27:27">
      <c r="AA26137" s="7"/>
    </row>
    <row r="26138" spans="27:27">
      <c r="AA26138" s="7"/>
    </row>
    <row r="26139" spans="27:27">
      <c r="AA26139" s="7"/>
    </row>
    <row r="26140" spans="27:27">
      <c r="AA26140" s="7"/>
    </row>
    <row r="26141" spans="27:27">
      <c r="AA26141" s="7"/>
    </row>
    <row r="26142" spans="27:27">
      <c r="AA26142" s="7"/>
    </row>
    <row r="26143" spans="27:27">
      <c r="AA26143" s="7"/>
    </row>
    <row r="26144" spans="27:27">
      <c r="AA26144" s="7"/>
    </row>
    <row r="26145" spans="27:27">
      <c r="AA26145" s="7"/>
    </row>
    <row r="26146" spans="27:27">
      <c r="AA26146" s="7"/>
    </row>
    <row r="26147" spans="27:27">
      <c r="AA26147" s="7"/>
    </row>
    <row r="26148" spans="27:27">
      <c r="AA26148" s="7"/>
    </row>
    <row r="26149" spans="27:27">
      <c r="AA26149" s="7"/>
    </row>
    <row r="26150" spans="27:27">
      <c r="AA26150" s="7"/>
    </row>
    <row r="26151" spans="27:27">
      <c r="AA26151" s="7"/>
    </row>
    <row r="26152" spans="27:27">
      <c r="AA26152" s="7"/>
    </row>
    <row r="26153" spans="27:27">
      <c r="AA26153" s="7"/>
    </row>
    <row r="26154" spans="27:27">
      <c r="AA26154" s="7"/>
    </row>
    <row r="26155" spans="27:27">
      <c r="AA26155" s="7"/>
    </row>
    <row r="26156" spans="27:27">
      <c r="AA26156" s="7"/>
    </row>
    <row r="26157" spans="27:27">
      <c r="AA26157" s="7"/>
    </row>
    <row r="26158" spans="27:27">
      <c r="AA26158" s="7"/>
    </row>
    <row r="26159" spans="27:27">
      <c r="AA26159" s="7"/>
    </row>
    <row r="26160" spans="27:27">
      <c r="AA26160" s="7"/>
    </row>
    <row r="26161" spans="27:27">
      <c r="AA26161" s="7"/>
    </row>
    <row r="26162" spans="27:27">
      <c r="AA26162" s="7"/>
    </row>
    <row r="26163" spans="27:27">
      <c r="AA26163" s="7"/>
    </row>
    <row r="26164" spans="27:27">
      <c r="AA26164" s="7"/>
    </row>
    <row r="26165" spans="27:27">
      <c r="AA26165" s="7"/>
    </row>
    <row r="26166" spans="27:27">
      <c r="AA26166" s="7"/>
    </row>
    <row r="26167" spans="27:27">
      <c r="AA26167" s="7"/>
    </row>
    <row r="26168" spans="27:27">
      <c r="AA26168" s="7"/>
    </row>
    <row r="26169" spans="27:27">
      <c r="AA26169" s="7"/>
    </row>
    <row r="26170" spans="27:27">
      <c r="AA26170" s="7"/>
    </row>
    <row r="26171" spans="27:27">
      <c r="AA26171" s="7"/>
    </row>
    <row r="26172" spans="27:27">
      <c r="AA26172" s="7"/>
    </row>
    <row r="26173" spans="27:27">
      <c r="AA26173" s="7"/>
    </row>
    <row r="26174" spans="27:27">
      <c r="AA26174" s="7"/>
    </row>
    <row r="26175" spans="27:27">
      <c r="AA26175" s="7"/>
    </row>
    <row r="26176" spans="27:27">
      <c r="AA26176" s="7"/>
    </row>
    <row r="26177" spans="27:27">
      <c r="AA26177" s="7"/>
    </row>
    <row r="26178" spans="27:27">
      <c r="AA26178" s="7"/>
    </row>
    <row r="26179" spans="27:27">
      <c r="AA26179" s="7"/>
    </row>
    <row r="26180" spans="27:27">
      <c r="AA26180" s="7"/>
    </row>
    <row r="26181" spans="27:27">
      <c r="AA26181" s="7"/>
    </row>
    <row r="26182" spans="27:27">
      <c r="AA26182" s="7"/>
    </row>
    <row r="26183" spans="27:27">
      <c r="AA26183" s="7"/>
    </row>
    <row r="26184" spans="27:27">
      <c r="AA26184" s="7"/>
    </row>
    <row r="26185" spans="27:27">
      <c r="AA26185" s="7"/>
    </row>
    <row r="26186" spans="27:27">
      <c r="AA26186" s="7"/>
    </row>
    <row r="26187" spans="27:27">
      <c r="AA26187" s="7"/>
    </row>
    <row r="26188" spans="27:27">
      <c r="AA26188" s="7"/>
    </row>
    <row r="26189" spans="27:27">
      <c r="AA26189" s="7"/>
    </row>
    <row r="26190" spans="27:27">
      <c r="AA26190" s="7"/>
    </row>
    <row r="26191" spans="27:27">
      <c r="AA26191" s="7"/>
    </row>
    <row r="26192" spans="27:27">
      <c r="AA26192" s="7"/>
    </row>
    <row r="26193" spans="27:27">
      <c r="AA26193" s="7"/>
    </row>
    <row r="26194" spans="27:27">
      <c r="AA26194" s="7"/>
    </row>
    <row r="26195" spans="27:27">
      <c r="AA26195" s="7"/>
    </row>
    <row r="26196" spans="27:27">
      <c r="AA26196" s="7"/>
    </row>
    <row r="26197" spans="27:27">
      <c r="AA26197" s="7"/>
    </row>
    <row r="26198" spans="27:27">
      <c r="AA26198" s="7"/>
    </row>
    <row r="26199" spans="27:27">
      <c r="AA26199" s="7"/>
    </row>
    <row r="26200" spans="27:27">
      <c r="AA26200" s="7"/>
    </row>
    <row r="26201" spans="27:27">
      <c r="AA26201" s="7"/>
    </row>
    <row r="26202" spans="27:27">
      <c r="AA26202" s="7"/>
    </row>
    <row r="26203" spans="27:27">
      <c r="AA26203" s="7"/>
    </row>
    <row r="26204" spans="27:27">
      <c r="AA26204" s="7"/>
    </row>
    <row r="26205" spans="27:27">
      <c r="AA26205" s="7"/>
    </row>
    <row r="26206" spans="27:27">
      <c r="AA26206" s="7"/>
    </row>
    <row r="26207" spans="27:27">
      <c r="AA26207" s="7"/>
    </row>
    <row r="26208" spans="27:27">
      <c r="AA26208" s="7"/>
    </row>
    <row r="26209" spans="27:27">
      <c r="AA26209" s="7"/>
    </row>
    <row r="26210" spans="27:27">
      <c r="AA26210" s="7"/>
    </row>
    <row r="26211" spans="27:27">
      <c r="AA26211" s="7"/>
    </row>
    <row r="26212" spans="27:27">
      <c r="AA26212" s="7"/>
    </row>
    <row r="26213" spans="27:27">
      <c r="AA26213" s="7"/>
    </row>
    <row r="26214" spans="27:27">
      <c r="AA26214" s="7"/>
    </row>
    <row r="26215" spans="27:27">
      <c r="AA26215" s="7"/>
    </row>
    <row r="26216" spans="27:27">
      <c r="AA26216" s="7"/>
    </row>
    <row r="26217" spans="27:27">
      <c r="AA26217" s="7"/>
    </row>
    <row r="26218" spans="27:27">
      <c r="AA26218" s="7"/>
    </row>
    <row r="26219" spans="27:27">
      <c r="AA26219" s="7"/>
    </row>
    <row r="26220" spans="27:27">
      <c r="AA26220" s="7"/>
    </row>
    <row r="26221" spans="27:27">
      <c r="AA26221" s="7"/>
    </row>
    <row r="26222" spans="27:27">
      <c r="AA26222" s="7"/>
    </row>
    <row r="26223" spans="27:27">
      <c r="AA26223" s="7"/>
    </row>
    <row r="26224" spans="27:27">
      <c r="AA26224" s="7"/>
    </row>
    <row r="26225" spans="27:27">
      <c r="AA26225" s="7"/>
    </row>
    <row r="26226" spans="27:27">
      <c r="AA26226" s="7"/>
    </row>
    <row r="26227" spans="27:27">
      <c r="AA26227" s="7"/>
    </row>
    <row r="26228" spans="27:27">
      <c r="AA26228" s="7"/>
    </row>
    <row r="26229" spans="27:27">
      <c r="AA26229" s="7"/>
    </row>
    <row r="26230" spans="27:27">
      <c r="AA26230" s="7"/>
    </row>
    <row r="26231" spans="27:27">
      <c r="AA26231" s="7"/>
    </row>
    <row r="26232" spans="27:27">
      <c r="AA26232" s="7"/>
    </row>
    <row r="26233" spans="27:27">
      <c r="AA26233" s="7"/>
    </row>
    <row r="26234" spans="27:27">
      <c r="AA26234" s="7"/>
    </row>
    <row r="26235" spans="27:27">
      <c r="AA26235" s="7"/>
    </row>
    <row r="26236" spans="27:27">
      <c r="AA26236" s="7"/>
    </row>
    <row r="26237" spans="27:27">
      <c r="AA26237" s="7"/>
    </row>
    <row r="26238" spans="27:27">
      <c r="AA26238" s="7"/>
    </row>
    <row r="26239" spans="27:27">
      <c r="AA26239" s="7"/>
    </row>
    <row r="26240" spans="27:27">
      <c r="AA26240" s="7"/>
    </row>
    <row r="26241" spans="27:27">
      <c r="AA26241" s="7"/>
    </row>
    <row r="26242" spans="27:27">
      <c r="AA26242" s="7"/>
    </row>
    <row r="26243" spans="27:27">
      <c r="AA26243" s="7"/>
    </row>
    <row r="26244" spans="27:27">
      <c r="AA26244" s="7"/>
    </row>
    <row r="26245" spans="27:27">
      <c r="AA26245" s="7"/>
    </row>
    <row r="26246" spans="27:27">
      <c r="AA26246" s="7"/>
    </row>
    <row r="26247" spans="27:27">
      <c r="AA26247" s="7"/>
    </row>
    <row r="26248" spans="27:27">
      <c r="AA26248" s="7"/>
    </row>
    <row r="26249" spans="27:27">
      <c r="AA26249" s="7"/>
    </row>
    <row r="26250" spans="27:27">
      <c r="AA26250" s="7"/>
    </row>
    <row r="26251" spans="27:27">
      <c r="AA26251" s="7"/>
    </row>
    <row r="26252" spans="27:27">
      <c r="AA26252" s="7"/>
    </row>
    <row r="26253" spans="27:27">
      <c r="AA26253" s="7"/>
    </row>
    <row r="26254" spans="27:27">
      <c r="AA26254" s="7"/>
    </row>
    <row r="26255" spans="27:27">
      <c r="AA26255" s="7"/>
    </row>
    <row r="26256" spans="27:27">
      <c r="AA26256" s="7"/>
    </row>
    <row r="26257" spans="27:27">
      <c r="AA26257" s="7"/>
    </row>
    <row r="26258" spans="27:27">
      <c r="AA26258" s="7"/>
    </row>
    <row r="26259" spans="27:27">
      <c r="AA26259" s="7"/>
    </row>
    <row r="26260" spans="27:27">
      <c r="AA26260" s="7"/>
    </row>
    <row r="26261" spans="27:27">
      <c r="AA26261" s="7"/>
    </row>
    <row r="26262" spans="27:27">
      <c r="AA26262" s="7"/>
    </row>
    <row r="26263" spans="27:27">
      <c r="AA26263" s="7"/>
    </row>
    <row r="26264" spans="27:27">
      <c r="AA26264" s="7"/>
    </row>
    <row r="26265" spans="27:27">
      <c r="AA26265" s="7"/>
    </row>
    <row r="26266" spans="27:27">
      <c r="AA26266" s="7"/>
    </row>
    <row r="26267" spans="27:27">
      <c r="AA26267" s="7"/>
    </row>
    <row r="26268" spans="27:27">
      <c r="AA26268" s="7"/>
    </row>
    <row r="26269" spans="27:27">
      <c r="AA26269" s="7"/>
    </row>
    <row r="26270" spans="27:27">
      <c r="AA26270" s="7"/>
    </row>
    <row r="26271" spans="27:27">
      <c r="AA26271" s="7"/>
    </row>
    <row r="26272" spans="27:27">
      <c r="AA26272" s="7"/>
    </row>
    <row r="26273" spans="27:27">
      <c r="AA26273" s="7"/>
    </row>
    <row r="26274" spans="27:27">
      <c r="AA26274" s="7"/>
    </row>
    <row r="26275" spans="27:27">
      <c r="AA26275" s="7"/>
    </row>
    <row r="26276" spans="27:27">
      <c r="AA26276" s="7"/>
    </row>
    <row r="26277" spans="27:27">
      <c r="AA26277" s="7"/>
    </row>
    <row r="26278" spans="27:27">
      <c r="AA26278" s="7"/>
    </row>
    <row r="26279" spans="27:27">
      <c r="AA26279" s="7"/>
    </row>
    <row r="26280" spans="27:27">
      <c r="AA26280" s="7"/>
    </row>
    <row r="26281" spans="27:27">
      <c r="AA26281" s="7"/>
    </row>
    <row r="26282" spans="27:27">
      <c r="AA26282" s="7"/>
    </row>
    <row r="26283" spans="27:27">
      <c r="AA26283" s="7"/>
    </row>
    <row r="26284" spans="27:27">
      <c r="AA26284" s="7"/>
    </row>
    <row r="26285" spans="27:27">
      <c r="AA26285" s="7"/>
    </row>
    <row r="26286" spans="27:27">
      <c r="AA26286" s="7"/>
    </row>
    <row r="26287" spans="27:27">
      <c r="AA26287" s="7"/>
    </row>
    <row r="26288" spans="27:27">
      <c r="AA26288" s="7"/>
    </row>
    <row r="26289" spans="27:27">
      <c r="AA26289" s="7"/>
    </row>
    <row r="26290" spans="27:27">
      <c r="AA26290" s="7"/>
    </row>
    <row r="26291" spans="27:27">
      <c r="AA26291" s="7"/>
    </row>
    <row r="26292" spans="27:27">
      <c r="AA26292" s="7"/>
    </row>
    <row r="26293" spans="27:27">
      <c r="AA26293" s="7"/>
    </row>
    <row r="26294" spans="27:27">
      <c r="AA26294" s="7"/>
    </row>
    <row r="26295" spans="27:27">
      <c r="AA26295" s="7"/>
    </row>
    <row r="26296" spans="27:27">
      <c r="AA26296" s="7"/>
    </row>
    <row r="26297" spans="27:27">
      <c r="AA26297" s="7"/>
    </row>
    <row r="26298" spans="27:27">
      <c r="AA26298" s="7"/>
    </row>
    <row r="26299" spans="27:27">
      <c r="AA26299" s="7"/>
    </row>
    <row r="26300" spans="27:27">
      <c r="AA26300" s="7"/>
    </row>
    <row r="26301" spans="27:27">
      <c r="AA26301" s="7"/>
    </row>
    <row r="26302" spans="27:27">
      <c r="AA26302" s="7"/>
    </row>
    <row r="26303" spans="27:27">
      <c r="AA26303" s="7"/>
    </row>
    <row r="26304" spans="27:27">
      <c r="AA26304" s="7"/>
    </row>
    <row r="26305" spans="27:27">
      <c r="AA26305" s="7"/>
    </row>
    <row r="26306" spans="27:27">
      <c r="AA26306" s="7"/>
    </row>
    <row r="26307" spans="27:27">
      <c r="AA26307" s="7"/>
    </row>
    <row r="26308" spans="27:27">
      <c r="AA26308" s="7"/>
    </row>
    <row r="26309" spans="27:27">
      <c r="AA26309" s="7"/>
    </row>
    <row r="26310" spans="27:27">
      <c r="AA26310" s="7"/>
    </row>
    <row r="26311" spans="27:27">
      <c r="AA26311" s="7"/>
    </row>
    <row r="26312" spans="27:27">
      <c r="AA26312" s="7"/>
    </row>
    <row r="26313" spans="27:27">
      <c r="AA26313" s="7"/>
    </row>
    <row r="26314" spans="27:27">
      <c r="AA26314" s="7"/>
    </row>
    <row r="26315" spans="27:27">
      <c r="AA26315" s="7"/>
    </row>
    <row r="26316" spans="27:27">
      <c r="AA26316" s="7"/>
    </row>
    <row r="26317" spans="27:27">
      <c r="AA26317" s="7"/>
    </row>
    <row r="26318" spans="27:27">
      <c r="AA26318" s="7"/>
    </row>
    <row r="26319" spans="27:27">
      <c r="AA26319" s="7"/>
    </row>
    <row r="26320" spans="27:27">
      <c r="AA26320" s="7"/>
    </row>
    <row r="26321" spans="27:27">
      <c r="AA26321" s="7"/>
    </row>
    <row r="26322" spans="27:27">
      <c r="AA26322" s="7"/>
    </row>
    <row r="26323" spans="27:27">
      <c r="AA26323" s="7"/>
    </row>
    <row r="26324" spans="27:27">
      <c r="AA26324" s="7"/>
    </row>
    <row r="26325" spans="27:27">
      <c r="AA26325" s="7"/>
    </row>
    <row r="26326" spans="27:27">
      <c r="AA26326" s="7"/>
    </row>
    <row r="26327" spans="27:27">
      <c r="AA26327" s="7"/>
    </row>
    <row r="26328" spans="27:27">
      <c r="AA26328" s="7"/>
    </row>
    <row r="26329" spans="27:27">
      <c r="AA26329" s="7"/>
    </row>
    <row r="26330" spans="27:27">
      <c r="AA26330" s="7"/>
    </row>
    <row r="26331" spans="27:27">
      <c r="AA26331" s="7"/>
    </row>
    <row r="26332" spans="27:27">
      <c r="AA26332" s="7"/>
    </row>
    <row r="26333" spans="27:27">
      <c r="AA26333" s="7"/>
    </row>
    <row r="26334" spans="27:27">
      <c r="AA26334" s="7"/>
    </row>
    <row r="26335" spans="27:27">
      <c r="AA26335" s="7"/>
    </row>
    <row r="26336" spans="27:27">
      <c r="AA26336" s="7"/>
    </row>
    <row r="26337" spans="27:27">
      <c r="AA26337" s="7"/>
    </row>
    <row r="26338" spans="27:27">
      <c r="AA26338" s="7"/>
    </row>
    <row r="26339" spans="27:27">
      <c r="AA26339" s="7"/>
    </row>
    <row r="26340" spans="27:27">
      <c r="AA26340" s="7"/>
    </row>
    <row r="26341" spans="27:27">
      <c r="AA26341" s="7"/>
    </row>
    <row r="26342" spans="27:27">
      <c r="AA26342" s="7"/>
    </row>
    <row r="26343" spans="27:27">
      <c r="AA26343" s="7"/>
    </row>
    <row r="26344" spans="27:27">
      <c r="AA26344" s="7"/>
    </row>
    <row r="26345" spans="27:27">
      <c r="AA26345" s="7"/>
    </row>
    <row r="26346" spans="27:27">
      <c r="AA26346" s="7"/>
    </row>
    <row r="26347" spans="27:27">
      <c r="AA26347" s="7"/>
    </row>
    <row r="26348" spans="27:27">
      <c r="AA26348" s="7"/>
    </row>
    <row r="26349" spans="27:27">
      <c r="AA26349" s="7"/>
    </row>
    <row r="26350" spans="27:27">
      <c r="AA26350" s="7"/>
    </row>
    <row r="26351" spans="27:27">
      <c r="AA26351" s="7"/>
    </row>
    <row r="26352" spans="27:27">
      <c r="AA26352" s="7"/>
    </row>
    <row r="26353" spans="27:27">
      <c r="AA26353" s="7"/>
    </row>
    <row r="26354" spans="27:27">
      <c r="AA26354" s="7"/>
    </row>
    <row r="26355" spans="27:27">
      <c r="AA26355" s="7"/>
    </row>
    <row r="26356" spans="27:27">
      <c r="AA26356" s="7"/>
    </row>
    <row r="26357" spans="27:27">
      <c r="AA26357" s="7"/>
    </row>
    <row r="26358" spans="27:27">
      <c r="AA26358" s="7"/>
    </row>
    <row r="26359" spans="27:27">
      <c r="AA26359" s="7"/>
    </row>
    <row r="26360" spans="27:27">
      <c r="AA26360" s="7"/>
    </row>
    <row r="26361" spans="27:27">
      <c r="AA26361" s="7"/>
    </row>
    <row r="26362" spans="27:27">
      <c r="AA26362" s="7"/>
    </row>
    <row r="26363" spans="27:27">
      <c r="AA26363" s="7"/>
    </row>
    <row r="26364" spans="27:27">
      <c r="AA26364" s="7"/>
    </row>
    <row r="26365" spans="27:27">
      <c r="AA26365" s="7"/>
    </row>
    <row r="26366" spans="27:27">
      <c r="AA26366" s="7"/>
    </row>
    <row r="26367" spans="27:27">
      <c r="AA26367" s="7"/>
    </row>
    <row r="26368" spans="27:27">
      <c r="AA26368" s="7"/>
    </row>
    <row r="26369" spans="27:27">
      <c r="AA26369" s="7"/>
    </row>
    <row r="26370" spans="27:27">
      <c r="AA26370" s="7"/>
    </row>
    <row r="26371" spans="27:27">
      <c r="AA26371" s="7"/>
    </row>
    <row r="26372" spans="27:27">
      <c r="AA26372" s="7"/>
    </row>
    <row r="26373" spans="27:27">
      <c r="AA26373" s="7"/>
    </row>
    <row r="26374" spans="27:27">
      <c r="AA26374" s="7"/>
    </row>
    <row r="26375" spans="27:27">
      <c r="AA26375" s="7"/>
    </row>
    <row r="26376" spans="27:27">
      <c r="AA26376" s="7"/>
    </row>
    <row r="26377" spans="27:27">
      <c r="AA26377" s="7"/>
    </row>
    <row r="26378" spans="27:27">
      <c r="AA26378" s="7"/>
    </row>
    <row r="26379" spans="27:27">
      <c r="AA26379" s="7"/>
    </row>
    <row r="26380" spans="27:27">
      <c r="AA26380" s="7"/>
    </row>
    <row r="26381" spans="27:27">
      <c r="AA26381" s="7"/>
    </row>
    <row r="26382" spans="27:27">
      <c r="AA26382" s="7"/>
    </row>
    <row r="26383" spans="27:27">
      <c r="AA26383" s="7"/>
    </row>
    <row r="26384" spans="27:27">
      <c r="AA26384" s="7"/>
    </row>
    <row r="26385" spans="27:27">
      <c r="AA26385" s="7"/>
    </row>
    <row r="26386" spans="27:27">
      <c r="AA26386" s="7"/>
    </row>
    <row r="26387" spans="27:27">
      <c r="AA26387" s="7"/>
    </row>
    <row r="26388" spans="27:27">
      <c r="AA26388" s="7"/>
    </row>
    <row r="26389" spans="27:27">
      <c r="AA26389" s="7"/>
    </row>
    <row r="26390" spans="27:27">
      <c r="AA26390" s="7"/>
    </row>
    <row r="26391" spans="27:27">
      <c r="AA26391" s="7"/>
    </row>
    <row r="26392" spans="27:27">
      <c r="AA26392" s="7"/>
    </row>
    <row r="26393" spans="27:27">
      <c r="AA26393" s="7"/>
    </row>
    <row r="26394" spans="27:27">
      <c r="AA26394" s="7"/>
    </row>
    <row r="26395" spans="27:27">
      <c r="AA26395" s="7"/>
    </row>
    <row r="26396" spans="27:27">
      <c r="AA26396" s="7"/>
    </row>
    <row r="26397" spans="27:27">
      <c r="AA26397" s="7"/>
    </row>
    <row r="26398" spans="27:27">
      <c r="AA26398" s="7"/>
    </row>
    <row r="26399" spans="27:27">
      <c r="AA26399" s="7"/>
    </row>
    <row r="26400" spans="27:27">
      <c r="AA26400" s="7"/>
    </row>
    <row r="26401" spans="27:27">
      <c r="AA26401" s="7"/>
    </row>
    <row r="26402" spans="27:27">
      <c r="AA26402" s="7"/>
    </row>
    <row r="26403" spans="27:27">
      <c r="AA26403" s="7"/>
    </row>
    <row r="26404" spans="27:27">
      <c r="AA26404" s="7"/>
    </row>
    <row r="26405" spans="27:27">
      <c r="AA26405" s="7"/>
    </row>
    <row r="26406" spans="27:27">
      <c r="AA26406" s="7"/>
    </row>
    <row r="26407" spans="27:27">
      <c r="AA26407" s="7"/>
    </row>
    <row r="26408" spans="27:27">
      <c r="AA26408" s="7"/>
    </row>
    <row r="26409" spans="27:27">
      <c r="AA26409" s="7"/>
    </row>
    <row r="26410" spans="27:27">
      <c r="AA26410" s="7"/>
    </row>
    <row r="26411" spans="27:27">
      <c r="AA26411" s="7"/>
    </row>
    <row r="26412" spans="27:27">
      <c r="AA26412" s="7"/>
    </row>
    <row r="26413" spans="27:27">
      <c r="AA26413" s="7"/>
    </row>
    <row r="26414" spans="27:27">
      <c r="AA26414" s="7"/>
    </row>
    <row r="26415" spans="27:27">
      <c r="AA26415" s="7"/>
    </row>
    <row r="26416" spans="27:27">
      <c r="AA26416" s="7"/>
    </row>
    <row r="26417" spans="27:27">
      <c r="AA26417" s="7"/>
    </row>
    <row r="26418" spans="27:27">
      <c r="AA26418" s="7"/>
    </row>
    <row r="26419" spans="27:27">
      <c r="AA26419" s="7"/>
    </row>
    <row r="26420" spans="27:27">
      <c r="AA26420" s="7"/>
    </row>
    <row r="26421" spans="27:27">
      <c r="AA26421" s="7"/>
    </row>
    <row r="26422" spans="27:27">
      <c r="AA26422" s="7"/>
    </row>
    <row r="26423" spans="27:27">
      <c r="AA26423" s="7"/>
    </row>
    <row r="26424" spans="27:27">
      <c r="AA26424" s="7"/>
    </row>
    <row r="26425" spans="27:27">
      <c r="AA26425" s="7"/>
    </row>
    <row r="26426" spans="27:27">
      <c r="AA26426" s="7"/>
    </row>
    <row r="26427" spans="27:27">
      <c r="AA26427" s="7"/>
    </row>
    <row r="26428" spans="27:27">
      <c r="AA26428" s="7"/>
    </row>
    <row r="26429" spans="27:27">
      <c r="AA26429" s="7"/>
    </row>
    <row r="26430" spans="27:27">
      <c r="AA26430" s="7"/>
    </row>
    <row r="26431" spans="27:27">
      <c r="AA26431" s="7"/>
    </row>
    <row r="26432" spans="27:27">
      <c r="AA26432" s="7"/>
    </row>
    <row r="26433" spans="27:27">
      <c r="AA26433" s="7"/>
    </row>
    <row r="26434" spans="27:27">
      <c r="AA26434" s="7"/>
    </row>
    <row r="26435" spans="27:27">
      <c r="AA26435" s="7"/>
    </row>
    <row r="26436" spans="27:27">
      <c r="AA26436" s="7"/>
    </row>
    <row r="26437" spans="27:27">
      <c r="AA26437" s="7"/>
    </row>
    <row r="26438" spans="27:27">
      <c r="AA26438" s="7"/>
    </row>
    <row r="26439" spans="27:27">
      <c r="AA26439" s="7"/>
    </row>
    <row r="26440" spans="27:27">
      <c r="AA26440" s="7"/>
    </row>
    <row r="26441" spans="27:27">
      <c r="AA26441" s="7"/>
    </row>
    <row r="26442" spans="27:27">
      <c r="AA26442" s="7"/>
    </row>
    <row r="26443" spans="27:27">
      <c r="AA26443" s="7"/>
    </row>
    <row r="26444" spans="27:27">
      <c r="AA26444" s="7"/>
    </row>
    <row r="26445" spans="27:27">
      <c r="AA26445" s="7"/>
    </row>
    <row r="26446" spans="27:27">
      <c r="AA26446" s="7"/>
    </row>
    <row r="26447" spans="27:27">
      <c r="AA26447" s="7"/>
    </row>
    <row r="26448" spans="27:27">
      <c r="AA26448" s="7"/>
    </row>
    <row r="26449" spans="27:27">
      <c r="AA26449" s="7"/>
    </row>
    <row r="26450" spans="27:27">
      <c r="AA26450" s="7"/>
    </row>
    <row r="26451" spans="27:27">
      <c r="AA26451" s="7"/>
    </row>
    <row r="26452" spans="27:27">
      <c r="AA26452" s="7"/>
    </row>
    <row r="26453" spans="27:27">
      <c r="AA26453" s="7"/>
    </row>
    <row r="26454" spans="27:27">
      <c r="AA26454" s="7"/>
    </row>
    <row r="26455" spans="27:27">
      <c r="AA26455" s="7"/>
    </row>
    <row r="26456" spans="27:27">
      <c r="AA26456" s="7"/>
    </row>
    <row r="26457" spans="27:27">
      <c r="AA26457" s="7"/>
    </row>
    <row r="26458" spans="27:27">
      <c r="AA26458" s="7"/>
    </row>
    <row r="26459" spans="27:27">
      <c r="AA26459" s="7"/>
    </row>
    <row r="26460" spans="27:27">
      <c r="AA26460" s="7"/>
    </row>
    <row r="26461" spans="27:27">
      <c r="AA26461" s="7"/>
    </row>
    <row r="26462" spans="27:27">
      <c r="AA26462" s="7"/>
    </row>
    <row r="26463" spans="27:27">
      <c r="AA26463" s="7"/>
    </row>
    <row r="26464" spans="27:27">
      <c r="AA26464" s="7"/>
    </row>
    <row r="26465" spans="27:27">
      <c r="AA26465" s="7"/>
    </row>
    <row r="26466" spans="27:27">
      <c r="AA26466" s="7"/>
    </row>
    <row r="26467" spans="27:27">
      <c r="AA26467" s="7"/>
    </row>
    <row r="26468" spans="27:27">
      <c r="AA26468" s="7"/>
    </row>
    <row r="26469" spans="27:27">
      <c r="AA26469" s="7"/>
    </row>
    <row r="26470" spans="27:27">
      <c r="AA26470" s="7"/>
    </row>
    <row r="26471" spans="27:27">
      <c r="AA26471" s="7"/>
    </row>
    <row r="26472" spans="27:27">
      <c r="AA26472" s="7"/>
    </row>
    <row r="26473" spans="27:27">
      <c r="AA26473" s="7"/>
    </row>
    <row r="26474" spans="27:27">
      <c r="AA26474" s="7"/>
    </row>
    <row r="26475" spans="27:27">
      <c r="AA26475" s="7"/>
    </row>
    <row r="26476" spans="27:27">
      <c r="AA26476" s="7"/>
    </row>
    <row r="26477" spans="27:27">
      <c r="AA26477" s="7"/>
    </row>
    <row r="26478" spans="27:27">
      <c r="AA26478" s="7"/>
    </row>
    <row r="26479" spans="27:27">
      <c r="AA26479" s="7"/>
    </row>
    <row r="26480" spans="27:27">
      <c r="AA26480" s="7"/>
    </row>
    <row r="26481" spans="27:27">
      <c r="AA26481" s="7"/>
    </row>
    <row r="26482" spans="27:27">
      <c r="AA26482" s="7"/>
    </row>
    <row r="26483" spans="27:27">
      <c r="AA26483" s="7"/>
    </row>
    <row r="26484" spans="27:27">
      <c r="AA26484" s="7"/>
    </row>
    <row r="26485" spans="27:27">
      <c r="AA26485" s="7"/>
    </row>
    <row r="26486" spans="27:27">
      <c r="AA26486" s="7"/>
    </row>
    <row r="26487" spans="27:27">
      <c r="AA26487" s="7"/>
    </row>
    <row r="26488" spans="27:27">
      <c r="AA26488" s="7"/>
    </row>
    <row r="26489" spans="27:27">
      <c r="AA26489" s="7"/>
    </row>
    <row r="26490" spans="27:27">
      <c r="AA26490" s="7"/>
    </row>
    <row r="26491" spans="27:27">
      <c r="AA26491" s="7"/>
    </row>
    <row r="26492" spans="27:27">
      <c r="AA26492" s="7"/>
    </row>
    <row r="26493" spans="27:27">
      <c r="AA26493" s="7"/>
    </row>
    <row r="26494" spans="27:27">
      <c r="AA26494" s="7"/>
    </row>
    <row r="26495" spans="27:27">
      <c r="AA26495" s="7"/>
    </row>
    <row r="26496" spans="27:27">
      <c r="AA26496" s="7"/>
    </row>
    <row r="26497" spans="27:27">
      <c r="AA26497" s="7"/>
    </row>
    <row r="26498" spans="27:27">
      <c r="AA26498" s="7"/>
    </row>
    <row r="26499" spans="27:27">
      <c r="AA26499" s="7"/>
    </row>
    <row r="26500" spans="27:27">
      <c r="AA26500" s="7"/>
    </row>
    <row r="26501" spans="27:27">
      <c r="AA26501" s="7"/>
    </row>
    <row r="26502" spans="27:27">
      <c r="AA26502" s="7"/>
    </row>
    <row r="26503" spans="27:27">
      <c r="AA26503" s="7"/>
    </row>
    <row r="26504" spans="27:27">
      <c r="AA26504" s="7"/>
    </row>
    <row r="26505" spans="27:27">
      <c r="AA26505" s="7"/>
    </row>
    <row r="26506" spans="27:27">
      <c r="AA26506" s="7"/>
    </row>
    <row r="26507" spans="27:27">
      <c r="AA26507" s="7"/>
    </row>
    <row r="26508" spans="27:27">
      <c r="AA26508" s="7"/>
    </row>
    <row r="26509" spans="27:27">
      <c r="AA26509" s="7"/>
    </row>
    <row r="26510" spans="27:27">
      <c r="AA26510" s="7"/>
    </row>
    <row r="26511" spans="27:27">
      <c r="AA26511" s="7"/>
    </row>
    <row r="26512" spans="27:27">
      <c r="AA26512" s="7"/>
    </row>
    <row r="26513" spans="27:27">
      <c r="AA26513" s="7"/>
    </row>
    <row r="26514" spans="27:27">
      <c r="AA26514" s="7"/>
    </row>
    <row r="26515" spans="27:27">
      <c r="AA26515" s="7"/>
    </row>
    <row r="26516" spans="27:27">
      <c r="AA26516" s="7"/>
    </row>
    <row r="26517" spans="27:27">
      <c r="AA26517" s="7"/>
    </row>
    <row r="26518" spans="27:27">
      <c r="AA26518" s="7"/>
    </row>
    <row r="26519" spans="27:27">
      <c r="AA26519" s="7"/>
    </row>
    <row r="26520" spans="27:27">
      <c r="AA26520" s="7"/>
    </row>
    <row r="26521" spans="27:27">
      <c r="AA26521" s="7"/>
    </row>
    <row r="26522" spans="27:27">
      <c r="AA26522" s="7"/>
    </row>
    <row r="26523" spans="27:27">
      <c r="AA26523" s="7"/>
    </row>
    <row r="26524" spans="27:27">
      <c r="AA26524" s="7"/>
    </row>
    <row r="26525" spans="27:27">
      <c r="AA26525" s="7"/>
    </row>
    <row r="26526" spans="27:27">
      <c r="AA26526" s="7"/>
    </row>
    <row r="26527" spans="27:27">
      <c r="AA26527" s="7"/>
    </row>
    <row r="26528" spans="27:27">
      <c r="AA26528" s="7"/>
    </row>
    <row r="26529" spans="27:27">
      <c r="AA26529" s="7"/>
    </row>
    <row r="26530" spans="27:27">
      <c r="AA26530" s="7"/>
    </row>
    <row r="26531" spans="27:27">
      <c r="AA26531" s="7"/>
    </row>
    <row r="26532" spans="27:27">
      <c r="AA26532" s="7"/>
    </row>
    <row r="26533" spans="27:27">
      <c r="AA26533" s="7"/>
    </row>
    <row r="26534" spans="27:27">
      <c r="AA26534" s="7"/>
    </row>
    <row r="26535" spans="27:27">
      <c r="AA26535" s="7"/>
    </row>
    <row r="26536" spans="27:27">
      <c r="AA26536" s="7"/>
    </row>
    <row r="26537" spans="27:27">
      <c r="AA26537" s="7"/>
    </row>
    <row r="26538" spans="27:27">
      <c r="AA26538" s="7"/>
    </row>
    <row r="26539" spans="27:27">
      <c r="AA26539" s="7"/>
    </row>
    <row r="26540" spans="27:27">
      <c r="AA26540" s="7"/>
    </row>
    <row r="26541" spans="27:27">
      <c r="AA26541" s="7"/>
    </row>
    <row r="26542" spans="27:27">
      <c r="AA26542" s="7"/>
    </row>
    <row r="26543" spans="27:27">
      <c r="AA26543" s="7"/>
    </row>
    <row r="26544" spans="27:27">
      <c r="AA26544" s="7"/>
    </row>
    <row r="26545" spans="27:27">
      <c r="AA26545" s="7"/>
    </row>
    <row r="26546" spans="27:27">
      <c r="AA26546" s="7"/>
    </row>
    <row r="26547" spans="27:27">
      <c r="AA26547" s="7"/>
    </row>
    <row r="26548" spans="27:27">
      <c r="AA26548" s="7"/>
    </row>
    <row r="26549" spans="27:27">
      <c r="AA26549" s="7"/>
    </row>
    <row r="26550" spans="27:27">
      <c r="AA26550" s="7"/>
    </row>
    <row r="26551" spans="27:27">
      <c r="AA26551" s="7"/>
    </row>
    <row r="26552" spans="27:27">
      <c r="AA26552" s="7"/>
    </row>
    <row r="26553" spans="27:27">
      <c r="AA26553" s="7"/>
    </row>
    <row r="26554" spans="27:27">
      <c r="AA26554" s="7"/>
    </row>
    <row r="26555" spans="27:27">
      <c r="AA26555" s="7"/>
    </row>
    <row r="26556" spans="27:27">
      <c r="AA26556" s="7"/>
    </row>
    <row r="26557" spans="27:27">
      <c r="AA26557" s="7"/>
    </row>
    <row r="26558" spans="27:27">
      <c r="AA26558" s="7"/>
    </row>
    <row r="26559" spans="27:27">
      <c r="AA26559" s="7"/>
    </row>
    <row r="26560" spans="27:27">
      <c r="AA26560" s="7"/>
    </row>
    <row r="26561" spans="27:27">
      <c r="AA26561" s="7"/>
    </row>
    <row r="26562" spans="27:27">
      <c r="AA26562" s="7"/>
    </row>
    <row r="26563" spans="27:27">
      <c r="AA26563" s="7"/>
    </row>
    <row r="26564" spans="27:27">
      <c r="AA26564" s="7"/>
    </row>
    <row r="26565" spans="27:27">
      <c r="AA26565" s="7"/>
    </row>
    <row r="26566" spans="27:27">
      <c r="AA26566" s="7"/>
    </row>
    <row r="26567" spans="27:27">
      <c r="AA26567" s="7"/>
    </row>
    <row r="26568" spans="27:27">
      <c r="AA26568" s="7"/>
    </row>
    <row r="26569" spans="27:27">
      <c r="AA26569" s="7"/>
    </row>
    <row r="26570" spans="27:27">
      <c r="AA26570" s="7"/>
    </row>
    <row r="26571" spans="27:27">
      <c r="AA26571" s="7"/>
    </row>
    <row r="26572" spans="27:27">
      <c r="AA26572" s="7"/>
    </row>
    <row r="26573" spans="27:27">
      <c r="AA26573" s="7"/>
    </row>
    <row r="26574" spans="27:27">
      <c r="AA26574" s="7"/>
    </row>
    <row r="26575" spans="27:27">
      <c r="AA26575" s="7"/>
    </row>
    <row r="26576" spans="27:27">
      <c r="AA26576" s="7"/>
    </row>
    <row r="26577" spans="27:27">
      <c r="AA26577" s="7"/>
    </row>
    <row r="26578" spans="27:27">
      <c r="AA26578" s="7"/>
    </row>
    <row r="26579" spans="27:27">
      <c r="AA26579" s="7"/>
    </row>
    <row r="26580" spans="27:27">
      <c r="AA26580" s="7"/>
    </row>
    <row r="26581" spans="27:27">
      <c r="AA26581" s="7"/>
    </row>
    <row r="26582" spans="27:27">
      <c r="AA26582" s="7"/>
    </row>
    <row r="26583" spans="27:27">
      <c r="AA26583" s="7"/>
    </row>
    <row r="26584" spans="27:27">
      <c r="AA26584" s="7"/>
    </row>
    <row r="26585" spans="27:27">
      <c r="AA26585" s="7"/>
    </row>
    <row r="26586" spans="27:27">
      <c r="AA26586" s="7"/>
    </row>
    <row r="26587" spans="27:27">
      <c r="AA26587" s="7"/>
    </row>
    <row r="26588" spans="27:27">
      <c r="AA26588" s="7"/>
    </row>
    <row r="26589" spans="27:27">
      <c r="AA26589" s="7"/>
    </row>
    <row r="26590" spans="27:27">
      <c r="AA26590" s="7"/>
    </row>
    <row r="26591" spans="27:27">
      <c r="AA26591" s="7"/>
    </row>
    <row r="26592" spans="27:27">
      <c r="AA26592" s="7"/>
    </row>
    <row r="26593" spans="27:27">
      <c r="AA26593" s="7"/>
    </row>
    <row r="26594" spans="27:27">
      <c r="AA26594" s="7"/>
    </row>
    <row r="26595" spans="27:27">
      <c r="AA26595" s="7"/>
    </row>
    <row r="26596" spans="27:27">
      <c r="AA26596" s="7"/>
    </row>
    <row r="26597" spans="27:27">
      <c r="AA26597" s="7"/>
    </row>
    <row r="26598" spans="27:27">
      <c r="AA26598" s="7"/>
    </row>
    <row r="26599" spans="27:27">
      <c r="AA26599" s="7"/>
    </row>
    <row r="26600" spans="27:27">
      <c r="AA26600" s="7"/>
    </row>
    <row r="26601" spans="27:27">
      <c r="AA26601" s="7"/>
    </row>
    <row r="26602" spans="27:27">
      <c r="AA26602" s="7"/>
    </row>
    <row r="26603" spans="27:27">
      <c r="AA26603" s="7"/>
    </row>
    <row r="26604" spans="27:27">
      <c r="AA26604" s="7"/>
    </row>
    <row r="26605" spans="27:27">
      <c r="AA26605" s="7"/>
    </row>
    <row r="26606" spans="27:27">
      <c r="AA26606" s="7"/>
    </row>
    <row r="26607" spans="27:27">
      <c r="AA26607" s="7"/>
    </row>
    <row r="26608" spans="27:27">
      <c r="AA26608" s="7"/>
    </row>
    <row r="26609" spans="27:27">
      <c r="AA26609" s="7"/>
    </row>
    <row r="26610" spans="27:27">
      <c r="AA26610" s="7"/>
    </row>
    <row r="26611" spans="27:27">
      <c r="AA26611" s="7"/>
    </row>
    <row r="26612" spans="27:27">
      <c r="AA26612" s="7"/>
    </row>
    <row r="26613" spans="27:27">
      <c r="AA26613" s="7"/>
    </row>
    <row r="26614" spans="27:27">
      <c r="AA26614" s="7"/>
    </row>
    <row r="26615" spans="27:27">
      <c r="AA26615" s="7"/>
    </row>
    <row r="26616" spans="27:27">
      <c r="AA26616" s="7"/>
    </row>
    <row r="26617" spans="27:27">
      <c r="AA26617" s="7"/>
    </row>
    <row r="26618" spans="27:27">
      <c r="AA26618" s="7"/>
    </row>
    <row r="26619" spans="27:27">
      <c r="AA26619" s="7"/>
    </row>
    <row r="26620" spans="27:27">
      <c r="AA26620" s="7"/>
    </row>
    <row r="26621" spans="27:27">
      <c r="AA26621" s="7"/>
    </row>
    <row r="26622" spans="27:27">
      <c r="AA26622" s="7"/>
    </row>
    <row r="26623" spans="27:27">
      <c r="AA26623" s="7"/>
    </row>
    <row r="26624" spans="27:27">
      <c r="AA26624" s="7"/>
    </row>
    <row r="26625" spans="27:27">
      <c r="AA26625" s="7"/>
    </row>
    <row r="26626" spans="27:27">
      <c r="AA26626" s="7"/>
    </row>
    <row r="26627" spans="27:27">
      <c r="AA26627" s="7"/>
    </row>
    <row r="26628" spans="27:27">
      <c r="AA26628" s="7"/>
    </row>
    <row r="26629" spans="27:27">
      <c r="AA26629" s="7"/>
    </row>
    <row r="26630" spans="27:27">
      <c r="AA26630" s="7"/>
    </row>
    <row r="26631" spans="27:27">
      <c r="AA26631" s="7"/>
    </row>
    <row r="26632" spans="27:27">
      <c r="AA26632" s="7"/>
    </row>
    <row r="26633" spans="27:27">
      <c r="AA26633" s="7"/>
    </row>
    <row r="26634" spans="27:27">
      <c r="AA26634" s="7"/>
    </row>
    <row r="26635" spans="27:27">
      <c r="AA26635" s="7"/>
    </row>
    <row r="26636" spans="27:27">
      <c r="AA26636" s="7"/>
    </row>
    <row r="26637" spans="27:27">
      <c r="AA26637" s="7"/>
    </row>
    <row r="26638" spans="27:27">
      <c r="AA26638" s="7"/>
    </row>
    <row r="26639" spans="27:27">
      <c r="AA26639" s="7"/>
    </row>
    <row r="26640" spans="27:27">
      <c r="AA26640" s="7"/>
    </row>
    <row r="26641" spans="27:27">
      <c r="AA26641" s="7"/>
    </row>
    <row r="26642" spans="27:27">
      <c r="AA26642" s="7"/>
    </row>
    <row r="26643" spans="27:27">
      <c r="AA26643" s="7"/>
    </row>
    <row r="26644" spans="27:27">
      <c r="AA26644" s="7"/>
    </row>
    <row r="26645" spans="27:27">
      <c r="AA26645" s="7"/>
    </row>
    <row r="26646" spans="27:27">
      <c r="AA26646" s="7"/>
    </row>
    <row r="26647" spans="27:27">
      <c r="AA26647" s="7"/>
    </row>
    <row r="26648" spans="27:27">
      <c r="AA26648" s="7"/>
    </row>
    <row r="26649" spans="27:27">
      <c r="AA26649" s="7"/>
    </row>
    <row r="26650" spans="27:27">
      <c r="AA26650" s="7"/>
    </row>
    <row r="26651" spans="27:27">
      <c r="AA26651" s="7"/>
    </row>
    <row r="26652" spans="27:27">
      <c r="AA26652" s="7"/>
    </row>
    <row r="26653" spans="27:27">
      <c r="AA26653" s="7"/>
    </row>
    <row r="26654" spans="27:27">
      <c r="AA26654" s="7"/>
    </row>
    <row r="26655" spans="27:27">
      <c r="AA26655" s="7"/>
    </row>
    <row r="26656" spans="27:27">
      <c r="AA26656" s="7"/>
    </row>
    <row r="26657" spans="27:27">
      <c r="AA26657" s="7"/>
    </row>
    <row r="26658" spans="27:27">
      <c r="AA26658" s="7"/>
    </row>
    <row r="26659" spans="27:27">
      <c r="AA26659" s="7"/>
    </row>
    <row r="26660" spans="27:27">
      <c r="AA26660" s="7"/>
    </row>
    <row r="26661" spans="27:27">
      <c r="AA26661" s="7"/>
    </row>
    <row r="26662" spans="27:27">
      <c r="AA26662" s="7"/>
    </row>
    <row r="26663" spans="27:27">
      <c r="AA26663" s="7"/>
    </row>
    <row r="26664" spans="27:27">
      <c r="AA26664" s="7"/>
    </row>
    <row r="26665" spans="27:27">
      <c r="AA26665" s="7"/>
    </row>
    <row r="26666" spans="27:27">
      <c r="AA26666" s="7"/>
    </row>
    <row r="26667" spans="27:27">
      <c r="AA26667" s="7"/>
    </row>
    <row r="26668" spans="27:27">
      <c r="AA26668" s="7"/>
    </row>
    <row r="26669" spans="27:27">
      <c r="AA26669" s="7"/>
    </row>
    <row r="26670" spans="27:27">
      <c r="AA26670" s="7"/>
    </row>
    <row r="26671" spans="27:27">
      <c r="AA26671" s="7"/>
    </row>
    <row r="26672" spans="27:27">
      <c r="AA26672" s="7"/>
    </row>
    <row r="26673" spans="27:27">
      <c r="AA26673" s="7"/>
    </row>
    <row r="26674" spans="27:27">
      <c r="AA26674" s="7"/>
    </row>
    <row r="26675" spans="27:27">
      <c r="AA26675" s="7"/>
    </row>
    <row r="26676" spans="27:27">
      <c r="AA26676" s="7"/>
    </row>
    <row r="26677" spans="27:27">
      <c r="AA26677" s="7"/>
    </row>
    <row r="26678" spans="27:27">
      <c r="AA26678" s="7"/>
    </row>
    <row r="26679" spans="27:27">
      <c r="AA26679" s="7"/>
    </row>
    <row r="26680" spans="27:27">
      <c r="AA26680" s="7"/>
    </row>
    <row r="26681" spans="27:27">
      <c r="AA26681" s="7"/>
    </row>
    <row r="26682" spans="27:27">
      <c r="AA26682" s="7"/>
    </row>
    <row r="26683" spans="27:27">
      <c r="AA26683" s="7"/>
    </row>
    <row r="26684" spans="27:27">
      <c r="AA26684" s="7"/>
    </row>
    <row r="26685" spans="27:27">
      <c r="AA26685" s="7"/>
    </row>
    <row r="26686" spans="27:27">
      <c r="AA26686" s="7"/>
    </row>
    <row r="26687" spans="27:27">
      <c r="AA26687" s="7"/>
    </row>
    <row r="26688" spans="27:27">
      <c r="AA26688" s="7"/>
    </row>
    <row r="26689" spans="27:27">
      <c r="AA26689" s="7"/>
    </row>
    <row r="26690" spans="27:27">
      <c r="AA26690" s="7"/>
    </row>
    <row r="26691" spans="27:27">
      <c r="AA26691" s="7"/>
    </row>
    <row r="26692" spans="27:27">
      <c r="AA26692" s="7"/>
    </row>
    <row r="26693" spans="27:27">
      <c r="AA26693" s="7"/>
    </row>
    <row r="26694" spans="27:27">
      <c r="AA26694" s="7"/>
    </row>
    <row r="26695" spans="27:27">
      <c r="AA26695" s="7"/>
    </row>
    <row r="26696" spans="27:27">
      <c r="AA26696" s="7"/>
    </row>
    <row r="26697" spans="27:27">
      <c r="AA26697" s="7"/>
    </row>
    <row r="26698" spans="27:27">
      <c r="AA26698" s="7"/>
    </row>
    <row r="26699" spans="27:27">
      <c r="AA26699" s="7"/>
    </row>
    <row r="26700" spans="27:27">
      <c r="AA26700" s="7"/>
    </row>
    <row r="26701" spans="27:27">
      <c r="AA26701" s="7"/>
    </row>
    <row r="26702" spans="27:27">
      <c r="AA26702" s="7"/>
    </row>
    <row r="26703" spans="27:27">
      <c r="AA26703" s="7"/>
    </row>
    <row r="26704" spans="27:27">
      <c r="AA26704" s="7"/>
    </row>
    <row r="26705" spans="27:27">
      <c r="AA26705" s="7"/>
    </row>
    <row r="26706" spans="27:27">
      <c r="AA26706" s="7"/>
    </row>
    <row r="26707" spans="27:27">
      <c r="AA26707" s="7"/>
    </row>
    <row r="26708" spans="27:27">
      <c r="AA26708" s="7"/>
    </row>
    <row r="26709" spans="27:27">
      <c r="AA26709" s="7"/>
    </row>
    <row r="26710" spans="27:27">
      <c r="AA26710" s="7"/>
    </row>
    <row r="26711" spans="27:27">
      <c r="AA26711" s="7"/>
    </row>
    <row r="26712" spans="27:27">
      <c r="AA26712" s="7"/>
    </row>
    <row r="26713" spans="27:27">
      <c r="AA26713" s="7"/>
    </row>
    <row r="26714" spans="27:27">
      <c r="AA26714" s="7"/>
    </row>
    <row r="26715" spans="27:27">
      <c r="AA26715" s="7"/>
    </row>
    <row r="26716" spans="27:27">
      <c r="AA26716" s="7"/>
    </row>
    <row r="26717" spans="27:27">
      <c r="AA26717" s="7"/>
    </row>
    <row r="26718" spans="27:27">
      <c r="AA26718" s="7"/>
    </row>
    <row r="26719" spans="27:27">
      <c r="AA26719" s="7"/>
    </row>
    <row r="26720" spans="27:27">
      <c r="AA26720" s="7"/>
    </row>
    <row r="26721" spans="27:27">
      <c r="AA26721" s="7"/>
    </row>
    <row r="26722" spans="27:27">
      <c r="AA26722" s="7"/>
    </row>
    <row r="26723" spans="27:27">
      <c r="AA26723" s="7"/>
    </row>
    <row r="26724" spans="27:27">
      <c r="AA26724" s="7"/>
    </row>
    <row r="26725" spans="27:27">
      <c r="AA26725" s="7"/>
    </row>
    <row r="26726" spans="27:27">
      <c r="AA26726" s="7"/>
    </row>
    <row r="26727" spans="27:27">
      <c r="AA26727" s="7"/>
    </row>
    <row r="26728" spans="27:27">
      <c r="AA26728" s="7"/>
    </row>
    <row r="26729" spans="27:27">
      <c r="AA26729" s="7"/>
    </row>
    <row r="26730" spans="27:27">
      <c r="AA26730" s="7"/>
    </row>
    <row r="26731" spans="27:27">
      <c r="AA26731" s="7"/>
    </row>
    <row r="26732" spans="27:27">
      <c r="AA26732" s="7"/>
    </row>
    <row r="26733" spans="27:27">
      <c r="AA26733" s="7"/>
    </row>
    <row r="26734" spans="27:27">
      <c r="AA26734" s="7"/>
    </row>
    <row r="26735" spans="27:27">
      <c r="AA26735" s="7"/>
    </row>
    <row r="26736" spans="27:27">
      <c r="AA26736" s="7"/>
    </row>
    <row r="26737" spans="27:27">
      <c r="AA26737" s="7"/>
    </row>
    <row r="26738" spans="27:27">
      <c r="AA26738" s="7"/>
    </row>
    <row r="26739" spans="27:27">
      <c r="AA26739" s="7"/>
    </row>
    <row r="26740" spans="27:27">
      <c r="AA26740" s="7"/>
    </row>
    <row r="26741" spans="27:27">
      <c r="AA26741" s="7"/>
    </row>
    <row r="26742" spans="27:27">
      <c r="AA26742" s="7"/>
    </row>
    <row r="26743" spans="27:27">
      <c r="AA26743" s="7"/>
    </row>
    <row r="26744" spans="27:27">
      <c r="AA26744" s="7"/>
    </row>
    <row r="26745" spans="27:27">
      <c r="AA26745" s="7"/>
    </row>
    <row r="26746" spans="27:27">
      <c r="AA26746" s="7"/>
    </row>
    <row r="26747" spans="27:27">
      <c r="AA26747" s="7"/>
    </row>
    <row r="26748" spans="27:27">
      <c r="AA26748" s="7"/>
    </row>
    <row r="26749" spans="27:27">
      <c r="AA26749" s="7"/>
    </row>
    <row r="26750" spans="27:27">
      <c r="AA26750" s="7"/>
    </row>
    <row r="26751" spans="27:27">
      <c r="AA26751" s="7"/>
    </row>
    <row r="26752" spans="27:27">
      <c r="AA26752" s="7"/>
    </row>
    <row r="26753" spans="27:27">
      <c r="AA26753" s="7"/>
    </row>
    <row r="26754" spans="27:27">
      <c r="AA26754" s="7"/>
    </row>
    <row r="26755" spans="27:27">
      <c r="AA26755" s="7"/>
    </row>
    <row r="26756" spans="27:27">
      <c r="AA26756" s="7"/>
    </row>
    <row r="26757" spans="27:27">
      <c r="AA26757" s="7"/>
    </row>
    <row r="26758" spans="27:27">
      <c r="AA26758" s="7"/>
    </row>
    <row r="26759" spans="27:27">
      <c r="AA26759" s="7"/>
    </row>
    <row r="26760" spans="27:27">
      <c r="AA26760" s="7"/>
    </row>
    <row r="26761" spans="27:27">
      <c r="AA26761" s="7"/>
    </row>
    <row r="26762" spans="27:27">
      <c r="AA26762" s="7"/>
    </row>
    <row r="26763" spans="27:27">
      <c r="AA26763" s="7"/>
    </row>
    <row r="26764" spans="27:27">
      <c r="AA26764" s="7"/>
    </row>
    <row r="26765" spans="27:27">
      <c r="AA26765" s="7"/>
    </row>
    <row r="26766" spans="27:27">
      <c r="AA26766" s="7"/>
    </row>
    <row r="26767" spans="27:27">
      <c r="AA26767" s="7"/>
    </row>
    <row r="26768" spans="27:27">
      <c r="AA26768" s="7"/>
    </row>
    <row r="26769" spans="27:27">
      <c r="AA26769" s="7"/>
    </row>
    <row r="26770" spans="27:27">
      <c r="AA26770" s="7"/>
    </row>
    <row r="26771" spans="27:27">
      <c r="AA26771" s="7"/>
    </row>
    <row r="26772" spans="27:27">
      <c r="AA26772" s="7"/>
    </row>
    <row r="26773" spans="27:27">
      <c r="AA26773" s="7"/>
    </row>
    <row r="26774" spans="27:27">
      <c r="AA26774" s="7"/>
    </row>
    <row r="26775" spans="27:27">
      <c r="AA26775" s="7"/>
    </row>
    <row r="26776" spans="27:27">
      <c r="AA26776" s="7"/>
    </row>
    <row r="26777" spans="27:27">
      <c r="AA26777" s="7"/>
    </row>
    <row r="26778" spans="27:27">
      <c r="AA26778" s="7"/>
    </row>
    <row r="26779" spans="27:27">
      <c r="AA26779" s="7"/>
    </row>
    <row r="26780" spans="27:27">
      <c r="AA26780" s="7"/>
    </row>
    <row r="26781" spans="27:27">
      <c r="AA26781" s="7"/>
    </row>
    <row r="26782" spans="27:27">
      <c r="AA26782" s="7"/>
    </row>
    <row r="26783" spans="27:27">
      <c r="AA26783" s="7"/>
    </row>
    <row r="26784" spans="27:27">
      <c r="AA26784" s="7"/>
    </row>
    <row r="26785" spans="27:27">
      <c r="AA26785" s="7"/>
    </row>
    <row r="26786" spans="27:27">
      <c r="AA26786" s="7"/>
    </row>
    <row r="26787" spans="27:27">
      <c r="AA26787" s="7"/>
    </row>
    <row r="26788" spans="27:27">
      <c r="AA26788" s="7"/>
    </row>
    <row r="26789" spans="27:27">
      <c r="AA26789" s="7"/>
    </row>
    <row r="26790" spans="27:27">
      <c r="AA26790" s="7"/>
    </row>
    <row r="26791" spans="27:27">
      <c r="AA26791" s="7"/>
    </row>
    <row r="26792" spans="27:27">
      <c r="AA26792" s="7"/>
    </row>
    <row r="26793" spans="27:27">
      <c r="AA26793" s="7"/>
    </row>
    <row r="26794" spans="27:27">
      <c r="AA26794" s="7"/>
    </row>
    <row r="26795" spans="27:27">
      <c r="AA26795" s="7"/>
    </row>
    <row r="26796" spans="27:27">
      <c r="AA26796" s="7"/>
    </row>
    <row r="26797" spans="27:27">
      <c r="AA26797" s="7"/>
    </row>
    <row r="26798" spans="27:27">
      <c r="AA26798" s="7"/>
    </row>
    <row r="26799" spans="27:27">
      <c r="AA26799" s="7"/>
    </row>
    <row r="26800" spans="27:27">
      <c r="AA26800" s="7"/>
    </row>
    <row r="26801" spans="27:27">
      <c r="AA26801" s="7"/>
    </row>
    <row r="26802" spans="27:27">
      <c r="AA26802" s="7"/>
    </row>
    <row r="26803" spans="27:27">
      <c r="AA26803" s="7"/>
    </row>
    <row r="26804" spans="27:27">
      <c r="AA26804" s="7"/>
    </row>
    <row r="26805" spans="27:27">
      <c r="AA26805" s="7"/>
    </row>
    <row r="26806" spans="27:27">
      <c r="AA26806" s="7"/>
    </row>
    <row r="26807" spans="27:27">
      <c r="AA26807" s="7"/>
    </row>
    <row r="26808" spans="27:27">
      <c r="AA26808" s="7"/>
    </row>
    <row r="26809" spans="27:27">
      <c r="AA26809" s="7"/>
    </row>
    <row r="26810" spans="27:27">
      <c r="AA26810" s="7"/>
    </row>
    <row r="26811" spans="27:27">
      <c r="AA26811" s="7"/>
    </row>
    <row r="26812" spans="27:27">
      <c r="AA26812" s="7"/>
    </row>
    <row r="26813" spans="27:27">
      <c r="AA26813" s="7"/>
    </row>
    <row r="26814" spans="27:27">
      <c r="AA26814" s="7"/>
    </row>
    <row r="26815" spans="27:27">
      <c r="AA26815" s="7"/>
    </row>
    <row r="26816" spans="27:27">
      <c r="AA26816" s="7"/>
    </row>
    <row r="26817" spans="27:27">
      <c r="AA26817" s="7"/>
    </row>
    <row r="26818" spans="27:27">
      <c r="AA26818" s="7"/>
    </row>
    <row r="26819" spans="27:27">
      <c r="AA26819" s="7"/>
    </row>
    <row r="26820" spans="27:27">
      <c r="AA26820" s="7"/>
    </row>
    <row r="26821" spans="27:27">
      <c r="AA26821" s="7"/>
    </row>
    <row r="26822" spans="27:27">
      <c r="AA26822" s="7"/>
    </row>
    <row r="26823" spans="27:27">
      <c r="AA26823" s="7"/>
    </row>
    <row r="26824" spans="27:27">
      <c r="AA26824" s="7"/>
    </row>
    <row r="26825" spans="27:27">
      <c r="AA26825" s="7"/>
    </row>
    <row r="26826" spans="27:27">
      <c r="AA26826" s="7"/>
    </row>
    <row r="26827" spans="27:27">
      <c r="AA26827" s="7"/>
    </row>
    <row r="26828" spans="27:27">
      <c r="AA26828" s="7"/>
    </row>
    <row r="26829" spans="27:27">
      <c r="AA26829" s="7"/>
    </row>
    <row r="26830" spans="27:27">
      <c r="AA26830" s="7"/>
    </row>
    <row r="26831" spans="27:27">
      <c r="AA26831" s="7"/>
    </row>
    <row r="26832" spans="27:27">
      <c r="AA26832" s="7"/>
    </row>
    <row r="26833" spans="27:27">
      <c r="AA26833" s="7"/>
    </row>
    <row r="26834" spans="27:27">
      <c r="AA26834" s="7"/>
    </row>
    <row r="26835" spans="27:27">
      <c r="AA26835" s="7"/>
    </row>
    <row r="26836" spans="27:27">
      <c r="AA26836" s="7"/>
    </row>
    <row r="26837" spans="27:27">
      <c r="AA26837" s="7"/>
    </row>
    <row r="26838" spans="27:27">
      <c r="AA26838" s="7"/>
    </row>
    <row r="26839" spans="27:27">
      <c r="AA26839" s="7"/>
    </row>
    <row r="26840" spans="27:27">
      <c r="AA26840" s="7"/>
    </row>
    <row r="26841" spans="27:27">
      <c r="AA26841" s="7"/>
    </row>
    <row r="26842" spans="27:27">
      <c r="AA26842" s="7"/>
    </row>
    <row r="26843" spans="27:27">
      <c r="AA26843" s="7"/>
    </row>
    <row r="26844" spans="27:27">
      <c r="AA26844" s="7"/>
    </row>
    <row r="26845" spans="27:27">
      <c r="AA26845" s="7"/>
    </row>
    <row r="26846" spans="27:27">
      <c r="AA26846" s="7"/>
    </row>
    <row r="26847" spans="27:27">
      <c r="AA26847" s="7"/>
    </row>
    <row r="26848" spans="27:27">
      <c r="AA26848" s="7"/>
    </row>
    <row r="26849" spans="27:27">
      <c r="AA26849" s="7"/>
    </row>
    <row r="26850" spans="27:27">
      <c r="AA26850" s="7"/>
    </row>
    <row r="26851" spans="27:27">
      <c r="AA26851" s="7"/>
    </row>
    <row r="26852" spans="27:27">
      <c r="AA26852" s="7"/>
    </row>
    <row r="26853" spans="27:27">
      <c r="AA26853" s="7"/>
    </row>
    <row r="26854" spans="27:27">
      <c r="AA26854" s="7"/>
    </row>
    <row r="26855" spans="27:27">
      <c r="AA26855" s="7"/>
    </row>
    <row r="26856" spans="27:27">
      <c r="AA26856" s="7"/>
    </row>
    <row r="26857" spans="27:27">
      <c r="AA26857" s="7"/>
    </row>
    <row r="26858" spans="27:27">
      <c r="AA26858" s="7"/>
    </row>
    <row r="26859" spans="27:27">
      <c r="AA26859" s="7"/>
    </row>
    <row r="26860" spans="27:27">
      <c r="AA26860" s="7"/>
    </row>
    <row r="26861" spans="27:27">
      <c r="AA26861" s="7"/>
    </row>
    <row r="26862" spans="27:27">
      <c r="AA26862" s="7"/>
    </row>
    <row r="26863" spans="27:27">
      <c r="AA26863" s="7"/>
    </row>
    <row r="26864" spans="27:27">
      <c r="AA26864" s="7"/>
    </row>
    <row r="26865" spans="27:27">
      <c r="AA26865" s="7"/>
    </row>
    <row r="26866" spans="27:27">
      <c r="AA26866" s="7"/>
    </row>
    <row r="26867" spans="27:27">
      <c r="AA26867" s="7"/>
    </row>
    <row r="26868" spans="27:27">
      <c r="AA26868" s="7"/>
    </row>
    <row r="26869" spans="27:27">
      <c r="AA26869" s="7"/>
    </row>
    <row r="26870" spans="27:27">
      <c r="AA26870" s="7"/>
    </row>
    <row r="26871" spans="27:27">
      <c r="AA26871" s="7"/>
    </row>
    <row r="26872" spans="27:27">
      <c r="AA26872" s="7"/>
    </row>
    <row r="26873" spans="27:27">
      <c r="AA26873" s="7"/>
    </row>
    <row r="26874" spans="27:27">
      <c r="AA26874" s="7"/>
    </row>
    <row r="26875" spans="27:27">
      <c r="AA26875" s="7"/>
    </row>
    <row r="26876" spans="27:27">
      <c r="AA26876" s="7"/>
    </row>
    <row r="26877" spans="27:27">
      <c r="AA26877" s="7"/>
    </row>
    <row r="26878" spans="27:27">
      <c r="AA26878" s="7"/>
    </row>
    <row r="26879" spans="27:27">
      <c r="AA26879" s="7"/>
    </row>
    <row r="26880" spans="27:27">
      <c r="AA26880" s="7"/>
    </row>
    <row r="26881" spans="27:27">
      <c r="AA26881" s="7"/>
    </row>
    <row r="26882" spans="27:27">
      <c r="AA26882" s="7"/>
    </row>
    <row r="26883" spans="27:27">
      <c r="AA26883" s="7"/>
    </row>
    <row r="26884" spans="27:27">
      <c r="AA26884" s="7"/>
    </row>
    <row r="26885" spans="27:27">
      <c r="AA26885" s="7"/>
    </row>
    <row r="26886" spans="27:27">
      <c r="AA26886" s="7"/>
    </row>
    <row r="26887" spans="27:27">
      <c r="AA26887" s="7"/>
    </row>
    <row r="26888" spans="27:27">
      <c r="AA26888" s="7"/>
    </row>
    <row r="26889" spans="27:27">
      <c r="AA26889" s="7"/>
    </row>
    <row r="26890" spans="27:27">
      <c r="AA26890" s="7"/>
    </row>
    <row r="26891" spans="27:27">
      <c r="AA26891" s="7"/>
    </row>
    <row r="26892" spans="27:27">
      <c r="AA26892" s="7"/>
    </row>
    <row r="26893" spans="27:27">
      <c r="AA26893" s="7"/>
    </row>
    <row r="26894" spans="27:27">
      <c r="AA26894" s="7"/>
    </row>
    <row r="26895" spans="27:27">
      <c r="AA26895" s="7"/>
    </row>
    <row r="26896" spans="27:27">
      <c r="AA26896" s="7"/>
    </row>
    <row r="26897" spans="27:27">
      <c r="AA26897" s="7"/>
    </row>
    <row r="26898" spans="27:27">
      <c r="AA26898" s="7"/>
    </row>
    <row r="26899" spans="27:27">
      <c r="AA26899" s="7"/>
    </row>
    <row r="26900" spans="27:27">
      <c r="AA26900" s="7"/>
    </row>
    <row r="26901" spans="27:27">
      <c r="AA26901" s="7"/>
    </row>
    <row r="26902" spans="27:27">
      <c r="AA26902" s="7"/>
    </row>
    <row r="26903" spans="27:27">
      <c r="AA26903" s="7"/>
    </row>
    <row r="26904" spans="27:27">
      <c r="AA26904" s="7"/>
    </row>
    <row r="26905" spans="27:27">
      <c r="AA26905" s="7"/>
    </row>
    <row r="26906" spans="27:27">
      <c r="AA26906" s="7"/>
    </row>
    <row r="26907" spans="27:27">
      <c r="AA26907" s="7"/>
    </row>
    <row r="26908" spans="27:27">
      <c r="AA26908" s="7"/>
    </row>
    <row r="26909" spans="27:27">
      <c r="AA26909" s="7"/>
    </row>
    <row r="26910" spans="27:27">
      <c r="AA26910" s="7"/>
    </row>
    <row r="26911" spans="27:27">
      <c r="AA26911" s="7"/>
    </row>
    <row r="26912" spans="27:27">
      <c r="AA26912" s="7"/>
    </row>
    <row r="26913" spans="27:27">
      <c r="AA26913" s="7"/>
    </row>
    <row r="26914" spans="27:27">
      <c r="AA26914" s="7"/>
    </row>
    <row r="26915" spans="27:27">
      <c r="AA26915" s="7"/>
    </row>
    <row r="26916" spans="27:27">
      <c r="AA26916" s="7"/>
    </row>
    <row r="26917" spans="27:27">
      <c r="AA26917" s="7"/>
    </row>
    <row r="26918" spans="27:27">
      <c r="AA26918" s="7"/>
    </row>
    <row r="26919" spans="27:27">
      <c r="AA26919" s="7"/>
    </row>
    <row r="26920" spans="27:27">
      <c r="AA26920" s="7"/>
    </row>
    <row r="26921" spans="27:27">
      <c r="AA26921" s="7"/>
    </row>
    <row r="26922" spans="27:27">
      <c r="AA26922" s="7"/>
    </row>
    <row r="26923" spans="27:27">
      <c r="AA26923" s="7"/>
    </row>
    <row r="26924" spans="27:27">
      <c r="AA26924" s="7"/>
    </row>
    <row r="26925" spans="27:27">
      <c r="AA26925" s="7"/>
    </row>
    <row r="26926" spans="27:27">
      <c r="AA26926" s="7"/>
    </row>
    <row r="26927" spans="27:27">
      <c r="AA26927" s="7"/>
    </row>
    <row r="26928" spans="27:27">
      <c r="AA26928" s="7"/>
    </row>
    <row r="26929" spans="27:27">
      <c r="AA26929" s="7"/>
    </row>
    <row r="26930" spans="27:27">
      <c r="AA26930" s="7"/>
    </row>
    <row r="26931" spans="27:27">
      <c r="AA26931" s="7"/>
    </row>
    <row r="26932" spans="27:27">
      <c r="AA26932" s="7"/>
    </row>
    <row r="26933" spans="27:27">
      <c r="AA26933" s="7"/>
    </row>
    <row r="26934" spans="27:27">
      <c r="AA26934" s="7"/>
    </row>
    <row r="26935" spans="27:27">
      <c r="AA26935" s="7"/>
    </row>
    <row r="26936" spans="27:27">
      <c r="AA26936" s="7"/>
    </row>
    <row r="26937" spans="27:27">
      <c r="AA26937" s="7"/>
    </row>
    <row r="26938" spans="27:27">
      <c r="AA26938" s="7"/>
    </row>
    <row r="26939" spans="27:27">
      <c r="AA26939" s="7"/>
    </row>
    <row r="26940" spans="27:27">
      <c r="AA26940" s="7"/>
    </row>
    <row r="26941" spans="27:27">
      <c r="AA26941" s="7"/>
    </row>
    <row r="26942" spans="27:27">
      <c r="AA26942" s="7"/>
    </row>
    <row r="26943" spans="27:27">
      <c r="AA26943" s="7"/>
    </row>
    <row r="26944" spans="27:27">
      <c r="AA26944" s="7"/>
    </row>
    <row r="26945" spans="27:27">
      <c r="AA26945" s="7"/>
    </row>
    <row r="26946" spans="27:27">
      <c r="AA26946" s="7"/>
    </row>
    <row r="26947" spans="27:27">
      <c r="AA26947" s="7"/>
    </row>
    <row r="26948" spans="27:27">
      <c r="AA26948" s="7"/>
    </row>
    <row r="26949" spans="27:27">
      <c r="AA26949" s="7"/>
    </row>
    <row r="26950" spans="27:27">
      <c r="AA26950" s="7"/>
    </row>
    <row r="26951" spans="27:27">
      <c r="AA26951" s="7"/>
    </row>
    <row r="26952" spans="27:27">
      <c r="AA26952" s="7"/>
    </row>
    <row r="26953" spans="27:27">
      <c r="AA26953" s="7"/>
    </row>
    <row r="26954" spans="27:27">
      <c r="AA26954" s="7"/>
    </row>
    <row r="26955" spans="27:27">
      <c r="AA26955" s="7"/>
    </row>
    <row r="26956" spans="27:27">
      <c r="AA26956" s="7"/>
    </row>
    <row r="26957" spans="27:27">
      <c r="AA26957" s="7"/>
    </row>
    <row r="26958" spans="27:27">
      <c r="AA26958" s="7"/>
    </row>
    <row r="26959" spans="27:27">
      <c r="AA26959" s="7"/>
    </row>
    <row r="26960" spans="27:27">
      <c r="AA26960" s="7"/>
    </row>
    <row r="26961" spans="27:27">
      <c r="AA26961" s="7"/>
    </row>
    <row r="26962" spans="27:27">
      <c r="AA26962" s="7"/>
    </row>
    <row r="26963" spans="27:27">
      <c r="AA26963" s="7"/>
    </row>
    <row r="26964" spans="27:27">
      <c r="AA26964" s="7"/>
    </row>
    <row r="26965" spans="27:27">
      <c r="AA26965" s="7"/>
    </row>
    <row r="26966" spans="27:27">
      <c r="AA26966" s="7"/>
    </row>
    <row r="26967" spans="27:27">
      <c r="AA26967" s="7"/>
    </row>
    <row r="26968" spans="27:27">
      <c r="AA26968" s="7"/>
    </row>
    <row r="26969" spans="27:27">
      <c r="AA26969" s="7"/>
    </row>
    <row r="26970" spans="27:27">
      <c r="AA26970" s="7"/>
    </row>
    <row r="26971" spans="27:27">
      <c r="AA26971" s="7"/>
    </row>
    <row r="26972" spans="27:27">
      <c r="AA26972" s="7"/>
    </row>
    <row r="26973" spans="27:27">
      <c r="AA26973" s="7"/>
    </row>
    <row r="26974" spans="27:27">
      <c r="AA26974" s="7"/>
    </row>
    <row r="26975" spans="27:27">
      <c r="AA26975" s="7"/>
    </row>
    <row r="26976" spans="27:27">
      <c r="AA26976" s="7"/>
    </row>
    <row r="26977" spans="27:27">
      <c r="AA26977" s="7"/>
    </row>
    <row r="26978" spans="27:27">
      <c r="AA26978" s="7"/>
    </row>
    <row r="26979" spans="27:27">
      <c r="AA26979" s="7"/>
    </row>
    <row r="26980" spans="27:27">
      <c r="AA26980" s="7"/>
    </row>
    <row r="26981" spans="27:27">
      <c r="AA26981" s="7"/>
    </row>
    <row r="26982" spans="27:27">
      <c r="AA26982" s="7"/>
    </row>
    <row r="26983" spans="27:27">
      <c r="AA26983" s="7"/>
    </row>
    <row r="26984" spans="27:27">
      <c r="AA26984" s="7"/>
    </row>
    <row r="26985" spans="27:27">
      <c r="AA26985" s="7"/>
    </row>
    <row r="26986" spans="27:27">
      <c r="AA26986" s="7"/>
    </row>
    <row r="26987" spans="27:27">
      <c r="AA26987" s="7"/>
    </row>
    <row r="26988" spans="27:27">
      <c r="AA26988" s="7"/>
    </row>
    <row r="26989" spans="27:27">
      <c r="AA26989" s="7"/>
    </row>
    <row r="26990" spans="27:27">
      <c r="AA26990" s="7"/>
    </row>
    <row r="26991" spans="27:27">
      <c r="AA26991" s="7"/>
    </row>
    <row r="26992" spans="27:27">
      <c r="AA26992" s="7"/>
    </row>
    <row r="26993" spans="27:27">
      <c r="AA26993" s="7"/>
    </row>
    <row r="26994" spans="27:27">
      <c r="AA26994" s="7"/>
    </row>
    <row r="26995" spans="27:27">
      <c r="AA26995" s="7"/>
    </row>
    <row r="26996" spans="27:27">
      <c r="AA26996" s="7"/>
    </row>
    <row r="26997" spans="27:27">
      <c r="AA26997" s="7"/>
    </row>
    <row r="26998" spans="27:27">
      <c r="AA26998" s="7"/>
    </row>
    <row r="26999" spans="27:27">
      <c r="AA26999" s="7"/>
    </row>
    <row r="27000" spans="27:27">
      <c r="AA27000" s="7"/>
    </row>
    <row r="27001" spans="27:27">
      <c r="AA27001" s="7"/>
    </row>
    <row r="27002" spans="27:27">
      <c r="AA27002" s="7"/>
    </row>
    <row r="27003" spans="27:27">
      <c r="AA27003" s="7"/>
    </row>
    <row r="27004" spans="27:27">
      <c r="AA27004" s="7"/>
    </row>
    <row r="27005" spans="27:27">
      <c r="AA27005" s="7"/>
    </row>
    <row r="27006" spans="27:27">
      <c r="AA27006" s="7"/>
    </row>
    <row r="27007" spans="27:27">
      <c r="AA27007" s="7"/>
    </row>
    <row r="27008" spans="27:27">
      <c r="AA27008" s="7"/>
    </row>
    <row r="27009" spans="27:27">
      <c r="AA27009" s="7"/>
    </row>
    <row r="27010" spans="27:27">
      <c r="AA27010" s="7"/>
    </row>
    <row r="27011" spans="27:27">
      <c r="AA27011" s="7"/>
    </row>
    <row r="27012" spans="27:27">
      <c r="AA27012" s="7"/>
    </row>
    <row r="27013" spans="27:27">
      <c r="AA27013" s="7"/>
    </row>
    <row r="27014" spans="27:27">
      <c r="AA27014" s="7"/>
    </row>
    <row r="27015" spans="27:27">
      <c r="AA27015" s="7"/>
    </row>
    <row r="27016" spans="27:27">
      <c r="AA27016" s="7"/>
    </row>
    <row r="27017" spans="27:27">
      <c r="AA27017" s="7"/>
    </row>
    <row r="27018" spans="27:27">
      <c r="AA27018" s="7"/>
    </row>
    <row r="27019" spans="27:27">
      <c r="AA27019" s="7"/>
    </row>
    <row r="27020" spans="27:27">
      <c r="AA27020" s="7"/>
    </row>
    <row r="27021" spans="27:27">
      <c r="AA27021" s="7"/>
    </row>
    <row r="27022" spans="27:27">
      <c r="AA27022" s="7"/>
    </row>
    <row r="27023" spans="27:27">
      <c r="AA27023" s="7"/>
    </row>
    <row r="27024" spans="27:27">
      <c r="AA27024" s="7"/>
    </row>
    <row r="27025" spans="27:27">
      <c r="AA27025" s="7"/>
    </row>
    <row r="27026" spans="27:27">
      <c r="AA27026" s="7"/>
    </row>
    <row r="27027" spans="27:27">
      <c r="AA27027" s="7"/>
    </row>
    <row r="27028" spans="27:27">
      <c r="AA27028" s="7"/>
    </row>
    <row r="27029" spans="27:27">
      <c r="AA27029" s="7"/>
    </row>
    <row r="27030" spans="27:27">
      <c r="AA27030" s="7"/>
    </row>
    <row r="27031" spans="27:27">
      <c r="AA27031" s="7"/>
    </row>
    <row r="27032" spans="27:27">
      <c r="AA27032" s="7"/>
    </row>
    <row r="27033" spans="27:27">
      <c r="AA27033" s="7"/>
    </row>
    <row r="27034" spans="27:27">
      <c r="AA27034" s="7"/>
    </row>
    <row r="27035" spans="27:27">
      <c r="AA27035" s="7"/>
    </row>
    <row r="27036" spans="27:27">
      <c r="AA27036" s="7"/>
    </row>
    <row r="27037" spans="27:27">
      <c r="AA27037" s="7"/>
    </row>
    <row r="27038" spans="27:27">
      <c r="AA27038" s="7"/>
    </row>
    <row r="27039" spans="27:27">
      <c r="AA27039" s="7"/>
    </row>
    <row r="27040" spans="27:27">
      <c r="AA27040" s="7"/>
    </row>
    <row r="27041" spans="27:27">
      <c r="AA27041" s="7"/>
    </row>
    <row r="27042" spans="27:27">
      <c r="AA27042" s="7"/>
    </row>
    <row r="27043" spans="27:27">
      <c r="AA27043" s="7"/>
    </row>
    <row r="27044" spans="27:27">
      <c r="AA27044" s="7"/>
    </row>
    <row r="27045" spans="27:27">
      <c r="AA27045" s="7"/>
    </row>
    <row r="27046" spans="27:27">
      <c r="AA27046" s="7"/>
    </row>
    <row r="27047" spans="27:27">
      <c r="AA27047" s="7"/>
    </row>
    <row r="27048" spans="27:27">
      <c r="AA27048" s="7"/>
    </row>
    <row r="27049" spans="27:27">
      <c r="AA27049" s="7"/>
    </row>
    <row r="27050" spans="27:27">
      <c r="AA27050" s="7"/>
    </row>
    <row r="27051" spans="27:27">
      <c r="AA27051" s="7"/>
    </row>
    <row r="27052" spans="27:27">
      <c r="AA27052" s="7"/>
    </row>
    <row r="27053" spans="27:27">
      <c r="AA27053" s="7"/>
    </row>
    <row r="27054" spans="27:27">
      <c r="AA27054" s="7"/>
    </row>
    <row r="27055" spans="27:27">
      <c r="AA27055" s="7"/>
    </row>
    <row r="27056" spans="27:27">
      <c r="AA27056" s="7"/>
    </row>
    <row r="27057" spans="27:27">
      <c r="AA27057" s="7"/>
    </row>
    <row r="27058" spans="27:27">
      <c r="AA27058" s="7"/>
    </row>
    <row r="27059" spans="27:27">
      <c r="AA27059" s="7"/>
    </row>
    <row r="27060" spans="27:27">
      <c r="AA27060" s="7"/>
    </row>
    <row r="27061" spans="27:27">
      <c r="AA27061" s="7"/>
    </row>
    <row r="27062" spans="27:27">
      <c r="AA27062" s="7"/>
    </row>
    <row r="27063" spans="27:27">
      <c r="AA27063" s="7"/>
    </row>
    <row r="27064" spans="27:27">
      <c r="AA27064" s="7"/>
    </row>
    <row r="27065" spans="27:27">
      <c r="AA27065" s="7"/>
    </row>
    <row r="27066" spans="27:27">
      <c r="AA27066" s="7"/>
    </row>
    <row r="27067" spans="27:27">
      <c r="AA27067" s="7"/>
    </row>
    <row r="27068" spans="27:27">
      <c r="AA27068" s="7"/>
    </row>
    <row r="27069" spans="27:27">
      <c r="AA27069" s="7"/>
    </row>
    <row r="27070" spans="27:27">
      <c r="AA27070" s="7"/>
    </row>
    <row r="27071" spans="27:27">
      <c r="AA27071" s="7"/>
    </row>
    <row r="27072" spans="27:27">
      <c r="AA27072" s="7"/>
    </row>
    <row r="27073" spans="27:27">
      <c r="AA27073" s="7"/>
    </row>
    <row r="27074" spans="27:27">
      <c r="AA27074" s="7"/>
    </row>
    <row r="27075" spans="27:27">
      <c r="AA27075" s="7"/>
    </row>
    <row r="27076" spans="27:27">
      <c r="AA27076" s="7"/>
    </row>
    <row r="27077" spans="27:27">
      <c r="AA27077" s="7"/>
    </row>
    <row r="27078" spans="27:27">
      <c r="AA27078" s="7"/>
    </row>
    <row r="27079" spans="27:27">
      <c r="AA27079" s="7"/>
    </row>
    <row r="27080" spans="27:27">
      <c r="AA27080" s="7"/>
    </row>
    <row r="27081" spans="27:27">
      <c r="AA27081" s="7"/>
    </row>
    <row r="27082" spans="27:27">
      <c r="AA27082" s="7"/>
    </row>
    <row r="27083" spans="27:27">
      <c r="AA27083" s="7"/>
    </row>
    <row r="27084" spans="27:27">
      <c r="AA27084" s="7"/>
    </row>
    <row r="27085" spans="27:27">
      <c r="AA27085" s="7"/>
    </row>
    <row r="27086" spans="27:27">
      <c r="AA27086" s="7"/>
    </row>
    <row r="27087" spans="27:27">
      <c r="AA27087" s="7"/>
    </row>
    <row r="27088" spans="27:27">
      <c r="AA27088" s="7"/>
    </row>
    <row r="27089" spans="27:27">
      <c r="AA27089" s="7"/>
    </row>
    <row r="27090" spans="27:27">
      <c r="AA27090" s="7"/>
    </row>
    <row r="27091" spans="27:27">
      <c r="AA27091" s="7"/>
    </row>
    <row r="27092" spans="27:27">
      <c r="AA27092" s="7"/>
    </row>
    <row r="27093" spans="27:27">
      <c r="AA27093" s="7"/>
    </row>
    <row r="27094" spans="27:27">
      <c r="AA27094" s="7"/>
    </row>
    <row r="27095" spans="27:27">
      <c r="AA27095" s="7"/>
    </row>
    <row r="27096" spans="27:27">
      <c r="AA27096" s="7"/>
    </row>
    <row r="27097" spans="27:27">
      <c r="AA27097" s="7"/>
    </row>
    <row r="27098" spans="27:27">
      <c r="AA27098" s="7"/>
    </row>
    <row r="27099" spans="27:27">
      <c r="AA27099" s="7"/>
    </row>
    <row r="27100" spans="27:27">
      <c r="AA27100" s="7"/>
    </row>
    <row r="27101" spans="27:27">
      <c r="AA27101" s="7"/>
    </row>
    <row r="27102" spans="27:27">
      <c r="AA27102" s="7"/>
    </row>
    <row r="27103" spans="27:27">
      <c r="AA27103" s="7"/>
    </row>
    <row r="27104" spans="27:27">
      <c r="AA27104" s="7"/>
    </row>
    <row r="27105" spans="27:27">
      <c r="AA27105" s="7"/>
    </row>
    <row r="27106" spans="27:27">
      <c r="AA27106" s="7"/>
    </row>
    <row r="27107" spans="27:27">
      <c r="AA27107" s="7"/>
    </row>
    <row r="27108" spans="27:27">
      <c r="AA27108" s="7"/>
    </row>
    <row r="27109" spans="27:27">
      <c r="AA27109" s="7"/>
    </row>
    <row r="27110" spans="27:27">
      <c r="AA27110" s="7"/>
    </row>
    <row r="27111" spans="27:27">
      <c r="AA27111" s="7"/>
    </row>
    <row r="27112" spans="27:27">
      <c r="AA27112" s="7"/>
    </row>
    <row r="27113" spans="27:27">
      <c r="AA27113" s="7"/>
    </row>
    <row r="27114" spans="27:27">
      <c r="AA27114" s="7"/>
    </row>
    <row r="27115" spans="27:27">
      <c r="AA27115" s="7"/>
    </row>
    <row r="27116" spans="27:27">
      <c r="AA27116" s="7"/>
    </row>
    <row r="27117" spans="27:27">
      <c r="AA27117" s="7"/>
    </row>
    <row r="27118" spans="27:27">
      <c r="AA27118" s="7"/>
    </row>
    <row r="27119" spans="27:27">
      <c r="AA27119" s="7"/>
    </row>
    <row r="27120" spans="27:27">
      <c r="AA27120" s="7"/>
    </row>
    <row r="27121" spans="27:27">
      <c r="AA27121" s="7"/>
    </row>
    <row r="27122" spans="27:27">
      <c r="AA27122" s="7"/>
    </row>
    <row r="27123" spans="27:27">
      <c r="AA27123" s="7"/>
    </row>
    <row r="27124" spans="27:27">
      <c r="AA27124" s="7"/>
    </row>
    <row r="27125" spans="27:27">
      <c r="AA27125" s="7"/>
    </row>
    <row r="27126" spans="27:27">
      <c r="AA27126" s="7"/>
    </row>
    <row r="27127" spans="27:27">
      <c r="AA27127" s="7"/>
    </row>
    <row r="27128" spans="27:27">
      <c r="AA27128" s="7"/>
    </row>
    <row r="27129" spans="27:27">
      <c r="AA27129" s="7"/>
    </row>
    <row r="27130" spans="27:27">
      <c r="AA27130" s="7"/>
    </row>
    <row r="27131" spans="27:27">
      <c r="AA27131" s="7"/>
    </row>
    <row r="27132" spans="27:27">
      <c r="AA27132" s="7"/>
    </row>
    <row r="27133" spans="27:27">
      <c r="AA27133" s="7"/>
    </row>
    <row r="27134" spans="27:27">
      <c r="AA27134" s="7"/>
    </row>
    <row r="27135" spans="27:27">
      <c r="AA27135" s="7"/>
    </row>
    <row r="27136" spans="27:27">
      <c r="AA27136" s="7"/>
    </row>
    <row r="27137" spans="27:27">
      <c r="AA27137" s="7"/>
    </row>
    <row r="27138" spans="27:27">
      <c r="AA27138" s="7"/>
    </row>
    <row r="27139" spans="27:27">
      <c r="AA27139" s="7"/>
    </row>
    <row r="27140" spans="27:27">
      <c r="AA27140" s="7"/>
    </row>
    <row r="27141" spans="27:27">
      <c r="AA27141" s="7"/>
    </row>
    <row r="27142" spans="27:27">
      <c r="AA27142" s="7"/>
    </row>
    <row r="27143" spans="27:27">
      <c r="AA27143" s="7"/>
    </row>
    <row r="27144" spans="27:27">
      <c r="AA27144" s="7"/>
    </row>
    <row r="27145" spans="27:27">
      <c r="AA27145" s="7"/>
    </row>
    <row r="27146" spans="27:27">
      <c r="AA27146" s="7"/>
    </row>
    <row r="27147" spans="27:27">
      <c r="AA27147" s="7"/>
    </row>
    <row r="27148" spans="27:27">
      <c r="AA27148" s="7"/>
    </row>
    <row r="27149" spans="27:27">
      <c r="AA27149" s="7"/>
    </row>
    <row r="27150" spans="27:27">
      <c r="AA27150" s="7"/>
    </row>
    <row r="27151" spans="27:27">
      <c r="AA27151" s="7"/>
    </row>
    <row r="27152" spans="27:27">
      <c r="AA27152" s="7"/>
    </row>
    <row r="27153" spans="27:27">
      <c r="AA27153" s="7"/>
    </row>
    <row r="27154" spans="27:27">
      <c r="AA27154" s="7"/>
    </row>
    <row r="27155" spans="27:27">
      <c r="AA27155" s="7"/>
    </row>
    <row r="27156" spans="27:27">
      <c r="AA27156" s="7"/>
    </row>
    <row r="27157" spans="27:27">
      <c r="AA27157" s="7"/>
    </row>
    <row r="27158" spans="27:27">
      <c r="AA27158" s="7"/>
    </row>
    <row r="27159" spans="27:27">
      <c r="AA27159" s="7"/>
    </row>
    <row r="27160" spans="27:27">
      <c r="AA27160" s="7"/>
    </row>
    <row r="27161" spans="27:27">
      <c r="AA27161" s="7"/>
    </row>
    <row r="27162" spans="27:27">
      <c r="AA27162" s="7"/>
    </row>
    <row r="27163" spans="27:27">
      <c r="AA27163" s="7"/>
    </row>
    <row r="27164" spans="27:27">
      <c r="AA27164" s="7"/>
    </row>
    <row r="27165" spans="27:27">
      <c r="AA27165" s="7"/>
    </row>
    <row r="27166" spans="27:27">
      <c r="AA27166" s="7"/>
    </row>
    <row r="27167" spans="27:27">
      <c r="AA27167" s="7"/>
    </row>
    <row r="27168" spans="27:27">
      <c r="AA27168" s="7"/>
    </row>
    <row r="27169" spans="27:27">
      <c r="AA27169" s="7"/>
    </row>
    <row r="27170" spans="27:27">
      <c r="AA27170" s="7"/>
    </row>
    <row r="27171" spans="27:27">
      <c r="AA27171" s="7"/>
    </row>
    <row r="27172" spans="27:27">
      <c r="AA27172" s="7"/>
    </row>
    <row r="27173" spans="27:27">
      <c r="AA27173" s="7"/>
    </row>
    <row r="27174" spans="27:27">
      <c r="AA27174" s="7"/>
    </row>
    <row r="27175" spans="27:27">
      <c r="AA27175" s="7"/>
    </row>
    <row r="27176" spans="27:27">
      <c r="AA27176" s="7"/>
    </row>
    <row r="27177" spans="27:27">
      <c r="AA27177" s="7"/>
    </row>
    <row r="27178" spans="27:27">
      <c r="AA27178" s="7"/>
    </row>
    <row r="27179" spans="27:27">
      <c r="AA27179" s="7"/>
    </row>
    <row r="27180" spans="27:27">
      <c r="AA27180" s="7"/>
    </row>
    <row r="27181" spans="27:27">
      <c r="AA27181" s="7"/>
    </row>
    <row r="27182" spans="27:27">
      <c r="AA27182" s="7"/>
    </row>
    <row r="27183" spans="27:27">
      <c r="AA27183" s="7"/>
    </row>
    <row r="27184" spans="27:27">
      <c r="AA27184" s="7"/>
    </row>
    <row r="27185" spans="27:27">
      <c r="AA27185" s="7"/>
    </row>
    <row r="27186" spans="27:27">
      <c r="AA27186" s="7"/>
    </row>
    <row r="27187" spans="27:27">
      <c r="AA27187" s="7"/>
    </row>
    <row r="27188" spans="27:27">
      <c r="AA27188" s="7"/>
    </row>
    <row r="27189" spans="27:27">
      <c r="AA27189" s="7"/>
    </row>
    <row r="27190" spans="27:27">
      <c r="AA27190" s="7"/>
    </row>
    <row r="27191" spans="27:27">
      <c r="AA27191" s="7"/>
    </row>
    <row r="27192" spans="27:27">
      <c r="AA27192" s="7"/>
    </row>
    <row r="27193" spans="27:27">
      <c r="AA27193" s="7"/>
    </row>
    <row r="27194" spans="27:27">
      <c r="AA27194" s="7"/>
    </row>
    <row r="27195" spans="27:27">
      <c r="AA27195" s="7"/>
    </row>
    <row r="27196" spans="27:27">
      <c r="AA27196" s="7"/>
    </row>
    <row r="27197" spans="27:27">
      <c r="AA27197" s="7"/>
    </row>
    <row r="27198" spans="27:27">
      <c r="AA27198" s="7"/>
    </row>
    <row r="27199" spans="27:27">
      <c r="AA27199" s="7"/>
    </row>
    <row r="27200" spans="27:27">
      <c r="AA27200" s="7"/>
    </row>
    <row r="27201" spans="27:27">
      <c r="AA27201" s="7"/>
    </row>
    <row r="27202" spans="27:27">
      <c r="AA27202" s="7"/>
    </row>
    <row r="27203" spans="27:27">
      <c r="AA27203" s="7"/>
    </row>
    <row r="27204" spans="27:27">
      <c r="AA27204" s="7"/>
    </row>
    <row r="27205" spans="27:27">
      <c r="AA27205" s="7"/>
    </row>
    <row r="27206" spans="27:27">
      <c r="AA27206" s="7"/>
    </row>
    <row r="27207" spans="27:27">
      <c r="AA27207" s="7"/>
    </row>
    <row r="27208" spans="27:27">
      <c r="AA27208" s="7"/>
    </row>
    <row r="27209" spans="27:27">
      <c r="AA27209" s="7"/>
    </row>
    <row r="27210" spans="27:27">
      <c r="AA27210" s="7"/>
    </row>
    <row r="27211" spans="27:27">
      <c r="AA27211" s="7"/>
    </row>
    <row r="27212" spans="27:27">
      <c r="AA27212" s="7"/>
    </row>
    <row r="27213" spans="27:27">
      <c r="AA27213" s="7"/>
    </row>
    <row r="27214" spans="27:27">
      <c r="AA27214" s="7"/>
    </row>
    <row r="27215" spans="27:27">
      <c r="AA27215" s="7"/>
    </row>
    <row r="27216" spans="27:27">
      <c r="AA27216" s="7"/>
    </row>
    <row r="27217" spans="27:27">
      <c r="AA27217" s="7"/>
    </row>
    <row r="27218" spans="27:27">
      <c r="AA27218" s="7"/>
    </row>
    <row r="27219" spans="27:27">
      <c r="AA27219" s="7"/>
    </row>
    <row r="27220" spans="27:27">
      <c r="AA27220" s="7"/>
    </row>
    <row r="27221" spans="27:27">
      <c r="AA27221" s="7"/>
    </row>
    <row r="27222" spans="27:27">
      <c r="AA27222" s="7"/>
    </row>
    <row r="27223" spans="27:27">
      <c r="AA27223" s="7"/>
    </row>
    <row r="27224" spans="27:27">
      <c r="AA27224" s="7"/>
    </row>
    <row r="27225" spans="27:27">
      <c r="AA27225" s="7"/>
    </row>
    <row r="27226" spans="27:27">
      <c r="AA27226" s="7"/>
    </row>
    <row r="27227" spans="27:27">
      <c r="AA27227" s="7"/>
    </row>
    <row r="27228" spans="27:27">
      <c r="AA27228" s="7"/>
    </row>
    <row r="27229" spans="27:27">
      <c r="AA27229" s="7"/>
    </row>
    <row r="27230" spans="27:27">
      <c r="AA27230" s="7"/>
    </row>
    <row r="27231" spans="27:27">
      <c r="AA27231" s="7"/>
    </row>
    <row r="27232" spans="27:27">
      <c r="AA27232" s="7"/>
    </row>
    <row r="27233" spans="27:27">
      <c r="AA27233" s="7"/>
    </row>
    <row r="27234" spans="27:27">
      <c r="AA27234" s="7"/>
    </row>
    <row r="27235" spans="27:27">
      <c r="AA27235" s="7"/>
    </row>
    <row r="27236" spans="27:27">
      <c r="AA27236" s="7"/>
    </row>
    <row r="27237" spans="27:27">
      <c r="AA27237" s="7"/>
    </row>
    <row r="27238" spans="27:27">
      <c r="AA27238" s="7"/>
    </row>
    <row r="27239" spans="27:27">
      <c r="AA27239" s="7"/>
    </row>
    <row r="27240" spans="27:27">
      <c r="AA27240" s="7"/>
    </row>
    <row r="27241" spans="27:27">
      <c r="AA27241" s="7"/>
    </row>
    <row r="27242" spans="27:27">
      <c r="AA27242" s="7"/>
    </row>
    <row r="27243" spans="27:27">
      <c r="AA27243" s="7"/>
    </row>
    <row r="27244" spans="27:27">
      <c r="AA27244" s="7"/>
    </row>
    <row r="27245" spans="27:27">
      <c r="AA27245" s="7"/>
    </row>
    <row r="27246" spans="27:27">
      <c r="AA27246" s="7"/>
    </row>
    <row r="27247" spans="27:27">
      <c r="AA27247" s="7"/>
    </row>
    <row r="27248" spans="27:27">
      <c r="AA27248" s="7"/>
    </row>
    <row r="27249" spans="27:27">
      <c r="AA27249" s="7"/>
    </row>
    <row r="27250" spans="27:27">
      <c r="AA27250" s="7"/>
    </row>
    <row r="27251" spans="27:27">
      <c r="AA27251" s="7"/>
    </row>
    <row r="27252" spans="27:27">
      <c r="AA27252" s="7"/>
    </row>
    <row r="27253" spans="27:27">
      <c r="AA27253" s="7"/>
    </row>
    <row r="27254" spans="27:27">
      <c r="AA27254" s="7"/>
    </row>
    <row r="27255" spans="27:27">
      <c r="AA27255" s="7"/>
    </row>
    <row r="27256" spans="27:27">
      <c r="AA27256" s="7"/>
    </row>
    <row r="27257" spans="27:27">
      <c r="AA27257" s="7"/>
    </row>
    <row r="27258" spans="27:27">
      <c r="AA27258" s="7"/>
    </row>
    <row r="27259" spans="27:27">
      <c r="AA27259" s="7"/>
    </row>
    <row r="27260" spans="27:27">
      <c r="AA27260" s="7"/>
    </row>
    <row r="27261" spans="27:27">
      <c r="AA27261" s="7"/>
    </row>
    <row r="27262" spans="27:27">
      <c r="AA27262" s="7"/>
    </row>
    <row r="27263" spans="27:27">
      <c r="AA27263" s="7"/>
    </row>
    <row r="27264" spans="27:27">
      <c r="AA27264" s="7"/>
    </row>
    <row r="27265" spans="27:27">
      <c r="AA27265" s="7"/>
    </row>
    <row r="27266" spans="27:27">
      <c r="AA27266" s="7"/>
    </row>
    <row r="27267" spans="27:27">
      <c r="AA27267" s="7"/>
    </row>
    <row r="27268" spans="27:27">
      <c r="AA27268" s="7"/>
    </row>
    <row r="27269" spans="27:27">
      <c r="AA27269" s="7"/>
    </row>
    <row r="27270" spans="27:27">
      <c r="AA27270" s="7"/>
    </row>
    <row r="27271" spans="27:27">
      <c r="AA27271" s="7"/>
    </row>
    <row r="27272" spans="27:27">
      <c r="AA27272" s="7"/>
    </row>
    <row r="27273" spans="27:27">
      <c r="AA27273" s="7"/>
    </row>
    <row r="27274" spans="27:27">
      <c r="AA27274" s="7"/>
    </row>
    <row r="27275" spans="27:27">
      <c r="AA27275" s="7"/>
    </row>
    <row r="27276" spans="27:27">
      <c r="AA27276" s="7"/>
    </row>
    <row r="27277" spans="27:27">
      <c r="AA27277" s="7"/>
    </row>
    <row r="27278" spans="27:27">
      <c r="AA27278" s="7"/>
    </row>
    <row r="27279" spans="27:27">
      <c r="AA27279" s="7"/>
    </row>
    <row r="27280" spans="27:27">
      <c r="AA27280" s="7"/>
    </row>
    <row r="27281" spans="27:27">
      <c r="AA27281" s="7"/>
    </row>
    <row r="27282" spans="27:27">
      <c r="AA27282" s="7"/>
    </row>
    <row r="27283" spans="27:27">
      <c r="AA27283" s="7"/>
    </row>
    <row r="27284" spans="27:27">
      <c r="AA27284" s="7"/>
    </row>
    <row r="27285" spans="27:27">
      <c r="AA27285" s="7"/>
    </row>
    <row r="27286" spans="27:27">
      <c r="AA27286" s="7"/>
    </row>
    <row r="27287" spans="27:27">
      <c r="AA27287" s="7"/>
    </row>
    <row r="27288" spans="27:27">
      <c r="AA27288" s="7"/>
    </row>
    <row r="27289" spans="27:27">
      <c r="AA27289" s="7"/>
    </row>
    <row r="27290" spans="27:27">
      <c r="AA27290" s="7"/>
    </row>
    <row r="27291" spans="27:27">
      <c r="AA27291" s="7"/>
    </row>
    <row r="27292" spans="27:27">
      <c r="AA27292" s="7"/>
    </row>
    <row r="27293" spans="27:27">
      <c r="AA27293" s="7"/>
    </row>
    <row r="27294" spans="27:27">
      <c r="AA27294" s="7"/>
    </row>
    <row r="27295" spans="27:27">
      <c r="AA27295" s="7"/>
    </row>
    <row r="27296" spans="27:27">
      <c r="AA27296" s="7"/>
    </row>
    <row r="27297" spans="27:27">
      <c r="AA27297" s="7"/>
    </row>
    <row r="27298" spans="27:27">
      <c r="AA27298" s="7"/>
    </row>
    <row r="27299" spans="27:27">
      <c r="AA27299" s="7"/>
    </row>
    <row r="27300" spans="27:27">
      <c r="AA27300" s="7"/>
    </row>
    <row r="27301" spans="27:27">
      <c r="AA27301" s="7"/>
    </row>
    <row r="27302" spans="27:27">
      <c r="AA27302" s="7"/>
    </row>
    <row r="27303" spans="27:27">
      <c r="AA27303" s="7"/>
    </row>
    <row r="27304" spans="27:27">
      <c r="AA27304" s="7"/>
    </row>
    <row r="27305" spans="27:27">
      <c r="AA27305" s="7"/>
    </row>
    <row r="27306" spans="27:27">
      <c r="AA27306" s="7"/>
    </row>
    <row r="27307" spans="27:27">
      <c r="AA27307" s="7"/>
    </row>
    <row r="27308" spans="27:27">
      <c r="AA27308" s="7"/>
    </row>
    <row r="27309" spans="27:27">
      <c r="AA27309" s="7"/>
    </row>
    <row r="27310" spans="27:27">
      <c r="AA27310" s="7"/>
    </row>
    <row r="27311" spans="27:27">
      <c r="AA27311" s="7"/>
    </row>
    <row r="27312" spans="27:27">
      <c r="AA27312" s="7"/>
    </row>
    <row r="27313" spans="27:27">
      <c r="AA27313" s="7"/>
    </row>
    <row r="27314" spans="27:27">
      <c r="AA27314" s="7"/>
    </row>
    <row r="27315" spans="27:27">
      <c r="AA27315" s="7"/>
    </row>
    <row r="27316" spans="27:27">
      <c r="AA27316" s="7"/>
    </row>
    <row r="27317" spans="27:27">
      <c r="AA27317" s="7"/>
    </row>
    <row r="27318" spans="27:27">
      <c r="AA27318" s="7"/>
    </row>
    <row r="27319" spans="27:27">
      <c r="AA27319" s="7"/>
    </row>
    <row r="27320" spans="27:27">
      <c r="AA27320" s="7"/>
    </row>
    <row r="27321" spans="27:27">
      <c r="AA27321" s="7"/>
    </row>
    <row r="27322" spans="27:27">
      <c r="AA27322" s="7"/>
    </row>
    <row r="27323" spans="27:27">
      <c r="AA27323" s="7"/>
    </row>
    <row r="27324" spans="27:27">
      <c r="AA27324" s="7"/>
    </row>
    <row r="27325" spans="27:27">
      <c r="AA27325" s="7"/>
    </row>
    <row r="27326" spans="27:27">
      <c r="AA27326" s="7"/>
    </row>
    <row r="27327" spans="27:27">
      <c r="AA27327" s="7"/>
    </row>
    <row r="27328" spans="27:27">
      <c r="AA27328" s="7"/>
    </row>
    <row r="27329" spans="27:27">
      <c r="AA27329" s="7"/>
    </row>
    <row r="27330" spans="27:27">
      <c r="AA27330" s="7"/>
    </row>
    <row r="27331" spans="27:27">
      <c r="AA27331" s="7"/>
    </row>
    <row r="27332" spans="27:27">
      <c r="AA27332" s="7"/>
    </row>
    <row r="27333" spans="27:27">
      <c r="AA27333" s="7"/>
    </row>
    <row r="27334" spans="27:27">
      <c r="AA27334" s="7"/>
    </row>
    <row r="27335" spans="27:27">
      <c r="AA27335" s="7"/>
    </row>
    <row r="27336" spans="27:27">
      <c r="AA27336" s="7"/>
    </row>
    <row r="27337" spans="27:27">
      <c r="AA27337" s="7"/>
    </row>
    <row r="27338" spans="27:27">
      <c r="AA27338" s="7"/>
    </row>
    <row r="27339" spans="27:27">
      <c r="AA27339" s="7"/>
    </row>
    <row r="27340" spans="27:27">
      <c r="AA27340" s="7"/>
    </row>
    <row r="27341" spans="27:27">
      <c r="AA27341" s="7"/>
    </row>
    <row r="27342" spans="27:27">
      <c r="AA27342" s="7"/>
    </row>
    <row r="27343" spans="27:27">
      <c r="AA27343" s="7"/>
    </row>
    <row r="27344" spans="27:27">
      <c r="AA27344" s="7"/>
    </row>
    <row r="27345" spans="27:27">
      <c r="AA27345" s="7"/>
    </row>
    <row r="27346" spans="27:27">
      <c r="AA27346" s="7"/>
    </row>
    <row r="27347" spans="27:27">
      <c r="AA27347" s="7"/>
    </row>
    <row r="27348" spans="27:27">
      <c r="AA27348" s="7"/>
    </row>
    <row r="27349" spans="27:27">
      <c r="AA27349" s="7"/>
    </row>
    <row r="27350" spans="27:27">
      <c r="AA27350" s="7"/>
    </row>
    <row r="27351" spans="27:27">
      <c r="AA27351" s="7"/>
    </row>
    <row r="27352" spans="27:27">
      <c r="AA27352" s="7"/>
    </row>
    <row r="27353" spans="27:27">
      <c r="AA27353" s="7"/>
    </row>
    <row r="27354" spans="27:27">
      <c r="AA27354" s="7"/>
    </row>
    <row r="27355" spans="27:27">
      <c r="AA27355" s="7"/>
    </row>
    <row r="27356" spans="27:27">
      <c r="AA27356" s="7"/>
    </row>
    <row r="27357" spans="27:27">
      <c r="AA27357" s="7"/>
    </row>
    <row r="27358" spans="27:27">
      <c r="AA27358" s="7"/>
    </row>
    <row r="27359" spans="27:27">
      <c r="AA27359" s="7"/>
    </row>
    <row r="27360" spans="27:27">
      <c r="AA27360" s="7"/>
    </row>
    <row r="27361" spans="27:27">
      <c r="AA27361" s="7"/>
    </row>
    <row r="27362" spans="27:27">
      <c r="AA27362" s="7"/>
    </row>
    <row r="27363" spans="27:27">
      <c r="AA27363" s="7"/>
    </row>
    <row r="27364" spans="27:27">
      <c r="AA27364" s="7"/>
    </row>
    <row r="27365" spans="27:27">
      <c r="AA27365" s="7"/>
    </row>
    <row r="27366" spans="27:27">
      <c r="AA27366" s="7"/>
    </row>
    <row r="27367" spans="27:27">
      <c r="AA27367" s="7"/>
    </row>
    <row r="27368" spans="27:27">
      <c r="AA27368" s="7"/>
    </row>
    <row r="27369" spans="27:27">
      <c r="AA27369" s="7"/>
    </row>
    <row r="27370" spans="27:27">
      <c r="AA27370" s="7"/>
    </row>
    <row r="27371" spans="27:27">
      <c r="AA27371" s="7"/>
    </row>
    <row r="27372" spans="27:27">
      <c r="AA27372" s="7"/>
    </row>
    <row r="27373" spans="27:27">
      <c r="AA27373" s="7"/>
    </row>
    <row r="27374" spans="27:27">
      <c r="AA27374" s="7"/>
    </row>
    <row r="27375" spans="27:27">
      <c r="AA27375" s="7"/>
    </row>
    <row r="27376" spans="27:27">
      <c r="AA27376" s="7"/>
    </row>
    <row r="27377" spans="27:27">
      <c r="AA27377" s="7"/>
    </row>
    <row r="27378" spans="27:27">
      <c r="AA27378" s="7"/>
    </row>
    <row r="27379" spans="27:27">
      <c r="AA27379" s="7"/>
    </row>
    <row r="27380" spans="27:27">
      <c r="AA27380" s="7"/>
    </row>
    <row r="27381" spans="27:27">
      <c r="AA27381" s="7"/>
    </row>
    <row r="27382" spans="27:27">
      <c r="AA27382" s="7"/>
    </row>
    <row r="27383" spans="27:27">
      <c r="AA27383" s="7"/>
    </row>
    <row r="27384" spans="27:27">
      <c r="AA27384" s="7"/>
    </row>
    <row r="27385" spans="27:27">
      <c r="AA27385" s="7"/>
    </row>
    <row r="27386" spans="27:27">
      <c r="AA27386" s="7"/>
    </row>
    <row r="27387" spans="27:27">
      <c r="AA27387" s="7"/>
    </row>
    <row r="27388" spans="27:27">
      <c r="AA27388" s="7"/>
    </row>
    <row r="27389" spans="27:27">
      <c r="AA27389" s="7"/>
    </row>
    <row r="27390" spans="27:27">
      <c r="AA27390" s="7"/>
    </row>
    <row r="27391" spans="27:27">
      <c r="AA27391" s="7"/>
    </row>
    <row r="27392" spans="27:27">
      <c r="AA27392" s="7"/>
    </row>
    <row r="27393" spans="27:27">
      <c r="AA27393" s="7"/>
    </row>
    <row r="27394" spans="27:27">
      <c r="AA27394" s="7"/>
    </row>
    <row r="27395" spans="27:27">
      <c r="AA27395" s="7"/>
    </row>
    <row r="27396" spans="27:27">
      <c r="AA27396" s="7"/>
    </row>
    <row r="27397" spans="27:27">
      <c r="AA27397" s="7"/>
    </row>
    <row r="27398" spans="27:27">
      <c r="AA27398" s="7"/>
    </row>
    <row r="27399" spans="27:27">
      <c r="AA27399" s="7"/>
    </row>
    <row r="27400" spans="27:27">
      <c r="AA27400" s="7"/>
    </row>
    <row r="27401" spans="27:27">
      <c r="AA27401" s="7"/>
    </row>
    <row r="27402" spans="27:27">
      <c r="AA27402" s="7"/>
    </row>
    <row r="27403" spans="27:27">
      <c r="AA27403" s="7"/>
    </row>
    <row r="27404" spans="27:27">
      <c r="AA27404" s="7"/>
    </row>
    <row r="27405" spans="27:27">
      <c r="AA27405" s="7"/>
    </row>
    <row r="27406" spans="27:27">
      <c r="AA27406" s="7"/>
    </row>
    <row r="27407" spans="27:27">
      <c r="AA27407" s="7"/>
    </row>
    <row r="27408" spans="27:27">
      <c r="AA27408" s="7"/>
    </row>
    <row r="27409" spans="27:27">
      <c r="AA27409" s="7"/>
    </row>
    <row r="27410" spans="27:27">
      <c r="AA27410" s="7"/>
    </row>
    <row r="27411" spans="27:27">
      <c r="AA27411" s="7"/>
    </row>
    <row r="27412" spans="27:27">
      <c r="AA27412" s="7"/>
    </row>
    <row r="27413" spans="27:27">
      <c r="AA27413" s="7"/>
    </row>
    <row r="27414" spans="27:27">
      <c r="AA27414" s="7"/>
    </row>
    <row r="27415" spans="27:27">
      <c r="AA27415" s="7"/>
    </row>
    <row r="27416" spans="27:27">
      <c r="AA27416" s="7"/>
    </row>
    <row r="27417" spans="27:27">
      <c r="AA27417" s="7"/>
    </row>
    <row r="27418" spans="27:27">
      <c r="AA27418" s="7"/>
    </row>
    <row r="27419" spans="27:27">
      <c r="AA27419" s="7"/>
    </row>
    <row r="27420" spans="27:27">
      <c r="AA27420" s="7"/>
    </row>
    <row r="27421" spans="27:27">
      <c r="AA27421" s="7"/>
    </row>
    <row r="27422" spans="27:27">
      <c r="AA27422" s="7"/>
    </row>
    <row r="27423" spans="27:27">
      <c r="AA27423" s="7"/>
    </row>
    <row r="27424" spans="27:27">
      <c r="AA27424" s="7"/>
    </row>
    <row r="27425" spans="27:27">
      <c r="AA27425" s="7"/>
    </row>
    <row r="27426" spans="27:27">
      <c r="AA27426" s="7"/>
    </row>
    <row r="27427" spans="27:27">
      <c r="AA27427" s="7"/>
    </row>
    <row r="27428" spans="27:27">
      <c r="AA27428" s="7"/>
    </row>
    <row r="27429" spans="27:27">
      <c r="AA27429" s="7"/>
    </row>
    <row r="27430" spans="27:27">
      <c r="AA27430" s="7"/>
    </row>
    <row r="27431" spans="27:27">
      <c r="AA27431" s="7"/>
    </row>
    <row r="27432" spans="27:27">
      <c r="AA27432" s="7"/>
    </row>
    <row r="27433" spans="27:27">
      <c r="AA27433" s="7"/>
    </row>
    <row r="27434" spans="27:27">
      <c r="AA27434" s="7"/>
    </row>
    <row r="27435" spans="27:27">
      <c r="AA27435" s="7"/>
    </row>
    <row r="27436" spans="27:27">
      <c r="AA27436" s="7"/>
    </row>
    <row r="27437" spans="27:27">
      <c r="AA27437" s="7"/>
    </row>
    <row r="27438" spans="27:27">
      <c r="AA27438" s="7"/>
    </row>
    <row r="27439" spans="27:27">
      <c r="AA27439" s="7"/>
    </row>
    <row r="27440" spans="27:27">
      <c r="AA27440" s="7"/>
    </row>
    <row r="27441" spans="27:27">
      <c r="AA27441" s="7"/>
    </row>
    <row r="27442" spans="27:27">
      <c r="AA27442" s="7"/>
    </row>
    <row r="27443" spans="27:27">
      <c r="AA27443" s="7"/>
    </row>
    <row r="27444" spans="27:27">
      <c r="AA27444" s="7"/>
    </row>
    <row r="27445" spans="27:27">
      <c r="AA27445" s="7"/>
    </row>
    <row r="27446" spans="27:27">
      <c r="AA27446" s="7"/>
    </row>
    <row r="27447" spans="27:27">
      <c r="AA27447" s="7"/>
    </row>
    <row r="27448" spans="27:27">
      <c r="AA27448" s="7"/>
    </row>
    <row r="27449" spans="27:27">
      <c r="AA27449" s="7"/>
    </row>
    <row r="27450" spans="27:27">
      <c r="AA27450" s="7"/>
    </row>
    <row r="27451" spans="27:27">
      <c r="AA27451" s="7"/>
    </row>
    <row r="27452" spans="27:27">
      <c r="AA27452" s="7"/>
    </row>
    <row r="27453" spans="27:27">
      <c r="AA27453" s="7"/>
    </row>
    <row r="27454" spans="27:27">
      <c r="AA27454" s="7"/>
    </row>
    <row r="27455" spans="27:27">
      <c r="AA27455" s="7"/>
    </row>
    <row r="27456" spans="27:27">
      <c r="AA27456" s="7"/>
    </row>
    <row r="27457" spans="27:27">
      <c r="AA27457" s="7"/>
    </row>
    <row r="27458" spans="27:27">
      <c r="AA27458" s="7"/>
    </row>
    <row r="27459" spans="27:27">
      <c r="AA27459" s="7"/>
    </row>
    <row r="27460" spans="27:27">
      <c r="AA27460" s="7"/>
    </row>
    <row r="27461" spans="27:27">
      <c r="AA27461" s="7"/>
    </row>
    <row r="27462" spans="27:27">
      <c r="AA27462" s="7"/>
    </row>
    <row r="27463" spans="27:27">
      <c r="AA27463" s="7"/>
    </row>
    <row r="27464" spans="27:27">
      <c r="AA27464" s="7"/>
    </row>
    <row r="27465" spans="27:27">
      <c r="AA27465" s="7"/>
    </row>
    <row r="27466" spans="27:27">
      <c r="AA27466" s="7"/>
    </row>
    <row r="27467" spans="27:27">
      <c r="AA27467" s="7"/>
    </row>
    <row r="27468" spans="27:27">
      <c r="AA27468" s="7"/>
    </row>
    <row r="27469" spans="27:27">
      <c r="AA27469" s="7"/>
    </row>
    <row r="27470" spans="27:27">
      <c r="AA27470" s="7"/>
    </row>
    <row r="27471" spans="27:27">
      <c r="AA27471" s="7"/>
    </row>
    <row r="27472" spans="27:27">
      <c r="AA27472" s="7"/>
    </row>
    <row r="27473" spans="27:27">
      <c r="AA27473" s="7"/>
    </row>
    <row r="27474" spans="27:27">
      <c r="AA27474" s="7"/>
    </row>
    <row r="27475" spans="27:27">
      <c r="AA27475" s="7"/>
    </row>
    <row r="27476" spans="27:27">
      <c r="AA27476" s="7"/>
    </row>
    <row r="27477" spans="27:27">
      <c r="AA27477" s="7"/>
    </row>
    <row r="27478" spans="27:27">
      <c r="AA27478" s="7"/>
    </row>
    <row r="27479" spans="27:27">
      <c r="AA27479" s="7"/>
    </row>
    <row r="27480" spans="27:27">
      <c r="AA27480" s="7"/>
    </row>
    <row r="27481" spans="27:27">
      <c r="AA27481" s="7"/>
    </row>
    <row r="27482" spans="27:27">
      <c r="AA27482" s="7"/>
    </row>
    <row r="27483" spans="27:27">
      <c r="AA27483" s="7"/>
    </row>
    <row r="27484" spans="27:27">
      <c r="AA27484" s="7"/>
    </row>
    <row r="27485" spans="27:27">
      <c r="AA27485" s="7"/>
    </row>
    <row r="27486" spans="27:27">
      <c r="AA27486" s="7"/>
    </row>
    <row r="27487" spans="27:27">
      <c r="AA27487" s="7"/>
    </row>
    <row r="27488" spans="27:27">
      <c r="AA27488" s="7"/>
    </row>
    <row r="27489" spans="27:27">
      <c r="AA27489" s="7"/>
    </row>
    <row r="27490" spans="27:27">
      <c r="AA27490" s="7"/>
    </row>
    <row r="27491" spans="27:27">
      <c r="AA27491" s="7"/>
    </row>
    <row r="27492" spans="27:27">
      <c r="AA27492" s="7"/>
    </row>
    <row r="27493" spans="27:27">
      <c r="AA27493" s="7"/>
    </row>
    <row r="27494" spans="27:27">
      <c r="AA27494" s="7"/>
    </row>
    <row r="27495" spans="27:27">
      <c r="AA27495" s="7"/>
    </row>
    <row r="27496" spans="27:27">
      <c r="AA27496" s="7"/>
    </row>
    <row r="27497" spans="27:27">
      <c r="AA27497" s="7"/>
    </row>
    <row r="27498" spans="27:27">
      <c r="AA27498" s="7"/>
    </row>
    <row r="27499" spans="27:27">
      <c r="AA27499" s="7"/>
    </row>
    <row r="27500" spans="27:27">
      <c r="AA27500" s="7"/>
    </row>
    <row r="27501" spans="27:27">
      <c r="AA27501" s="7"/>
    </row>
    <row r="27502" spans="27:27">
      <c r="AA27502" s="7"/>
    </row>
    <row r="27503" spans="27:27">
      <c r="AA27503" s="7"/>
    </row>
    <row r="27504" spans="27:27">
      <c r="AA27504" s="7"/>
    </row>
    <row r="27505" spans="27:27">
      <c r="AA27505" s="7"/>
    </row>
    <row r="27506" spans="27:27">
      <c r="AA27506" s="7"/>
    </row>
    <row r="27507" spans="27:27">
      <c r="AA27507" s="7"/>
    </row>
    <row r="27508" spans="27:27">
      <c r="AA27508" s="7"/>
    </row>
    <row r="27509" spans="27:27">
      <c r="AA27509" s="7"/>
    </row>
    <row r="27510" spans="27:27">
      <c r="AA27510" s="7"/>
    </row>
    <row r="27511" spans="27:27">
      <c r="AA27511" s="7"/>
    </row>
    <row r="27512" spans="27:27">
      <c r="AA27512" s="7"/>
    </row>
    <row r="27513" spans="27:27">
      <c r="AA27513" s="7"/>
    </row>
    <row r="27514" spans="27:27">
      <c r="AA27514" s="7"/>
    </row>
    <row r="27515" spans="27:27">
      <c r="AA27515" s="7"/>
    </row>
    <row r="27516" spans="27:27">
      <c r="AA27516" s="7"/>
    </row>
    <row r="27517" spans="27:27">
      <c r="AA27517" s="7"/>
    </row>
    <row r="27518" spans="27:27">
      <c r="AA27518" s="7"/>
    </row>
    <row r="27519" spans="27:27">
      <c r="AA27519" s="7"/>
    </row>
    <row r="27520" spans="27:27">
      <c r="AA27520" s="7"/>
    </row>
    <row r="27521" spans="27:27">
      <c r="AA27521" s="7"/>
    </row>
    <row r="27522" spans="27:27">
      <c r="AA27522" s="7"/>
    </row>
    <row r="27523" spans="27:27">
      <c r="AA27523" s="7"/>
    </row>
    <row r="27524" spans="27:27">
      <c r="AA27524" s="7"/>
    </row>
    <row r="27525" spans="27:27">
      <c r="AA27525" s="7"/>
    </row>
    <row r="27526" spans="27:27">
      <c r="AA27526" s="7"/>
    </row>
    <row r="27527" spans="27:27">
      <c r="AA27527" s="7"/>
    </row>
    <row r="27528" spans="27:27">
      <c r="AA27528" s="7"/>
    </row>
    <row r="27529" spans="27:27">
      <c r="AA27529" s="7"/>
    </row>
    <row r="27530" spans="27:27">
      <c r="AA27530" s="7"/>
    </row>
    <row r="27531" spans="27:27">
      <c r="AA27531" s="7"/>
    </row>
    <row r="27532" spans="27:27">
      <c r="AA27532" s="7"/>
    </row>
    <row r="27533" spans="27:27">
      <c r="AA27533" s="7"/>
    </row>
    <row r="27534" spans="27:27">
      <c r="AA27534" s="7"/>
    </row>
    <row r="27535" spans="27:27">
      <c r="AA27535" s="7"/>
    </row>
    <row r="27536" spans="27:27">
      <c r="AA27536" s="7"/>
    </row>
    <row r="27537" spans="27:27">
      <c r="AA27537" s="7"/>
    </row>
    <row r="27538" spans="27:27">
      <c r="AA27538" s="7"/>
    </row>
    <row r="27539" spans="27:27">
      <c r="AA27539" s="7"/>
    </row>
    <row r="27540" spans="27:27">
      <c r="AA27540" s="7"/>
    </row>
    <row r="27541" spans="27:27">
      <c r="AA27541" s="7"/>
    </row>
    <row r="27542" spans="27:27">
      <c r="AA27542" s="7"/>
    </row>
    <row r="27543" spans="27:27">
      <c r="AA27543" s="7"/>
    </row>
    <row r="27544" spans="27:27">
      <c r="AA27544" s="7"/>
    </row>
    <row r="27545" spans="27:27">
      <c r="AA27545" s="7"/>
    </row>
    <row r="27546" spans="27:27">
      <c r="AA27546" s="7"/>
    </row>
    <row r="27547" spans="27:27">
      <c r="AA27547" s="7"/>
    </row>
    <row r="27548" spans="27:27">
      <c r="AA27548" s="7"/>
    </row>
    <row r="27549" spans="27:27">
      <c r="AA27549" s="7"/>
    </row>
    <row r="27550" spans="27:27">
      <c r="AA27550" s="7"/>
    </row>
    <row r="27551" spans="27:27">
      <c r="AA27551" s="7"/>
    </row>
    <row r="27552" spans="27:27">
      <c r="AA27552" s="7"/>
    </row>
    <row r="27553" spans="27:27">
      <c r="AA27553" s="7"/>
    </row>
    <row r="27554" spans="27:27">
      <c r="AA27554" s="7"/>
    </row>
    <row r="27555" spans="27:27">
      <c r="AA27555" s="7"/>
    </row>
    <row r="27556" spans="27:27">
      <c r="AA27556" s="7"/>
    </row>
    <row r="27557" spans="27:27">
      <c r="AA27557" s="7"/>
    </row>
    <row r="27558" spans="27:27">
      <c r="AA27558" s="7"/>
    </row>
    <row r="27559" spans="27:27">
      <c r="AA27559" s="7"/>
    </row>
    <row r="27560" spans="27:27">
      <c r="AA27560" s="7"/>
    </row>
    <row r="27561" spans="27:27">
      <c r="AA27561" s="7"/>
    </row>
    <row r="27562" spans="27:27">
      <c r="AA27562" s="7"/>
    </row>
    <row r="27563" spans="27:27">
      <c r="AA27563" s="7"/>
    </row>
    <row r="27564" spans="27:27">
      <c r="AA27564" s="7"/>
    </row>
    <row r="27565" spans="27:27">
      <c r="AA27565" s="7"/>
    </row>
    <row r="27566" spans="27:27">
      <c r="AA27566" s="7"/>
    </row>
    <row r="27567" spans="27:27">
      <c r="AA27567" s="7"/>
    </row>
    <row r="27568" spans="27:27">
      <c r="AA27568" s="7"/>
    </row>
    <row r="27569" spans="27:27">
      <c r="AA27569" s="7"/>
    </row>
    <row r="27570" spans="27:27">
      <c r="AA27570" s="7"/>
    </row>
    <row r="27571" spans="27:27">
      <c r="AA27571" s="7"/>
    </row>
    <row r="27572" spans="27:27">
      <c r="AA27572" s="7"/>
    </row>
    <row r="27573" spans="27:27">
      <c r="AA27573" s="7"/>
    </row>
    <row r="27574" spans="27:27">
      <c r="AA27574" s="7"/>
    </row>
    <row r="27575" spans="27:27">
      <c r="AA27575" s="7"/>
    </row>
    <row r="27576" spans="27:27">
      <c r="AA27576" s="7"/>
    </row>
    <row r="27577" spans="27:27">
      <c r="AA27577" s="7"/>
    </row>
    <row r="27578" spans="27:27">
      <c r="AA27578" s="7"/>
    </row>
    <row r="27579" spans="27:27">
      <c r="AA27579" s="7"/>
    </row>
    <row r="27580" spans="27:27">
      <c r="AA27580" s="7"/>
    </row>
    <row r="27581" spans="27:27">
      <c r="AA27581" s="7"/>
    </row>
    <row r="27582" spans="27:27">
      <c r="AA27582" s="7"/>
    </row>
    <row r="27583" spans="27:27">
      <c r="AA27583" s="7"/>
    </row>
    <row r="27584" spans="27:27">
      <c r="AA27584" s="7"/>
    </row>
    <row r="27585" spans="27:27">
      <c r="AA27585" s="7"/>
    </row>
    <row r="27586" spans="27:27">
      <c r="AA27586" s="7"/>
    </row>
    <row r="27587" spans="27:27">
      <c r="AA27587" s="7"/>
    </row>
    <row r="27588" spans="27:27">
      <c r="AA27588" s="7"/>
    </row>
    <row r="27589" spans="27:27">
      <c r="AA27589" s="7"/>
    </row>
    <row r="27590" spans="27:27">
      <c r="AA27590" s="7"/>
    </row>
    <row r="27591" spans="27:27">
      <c r="AA27591" s="7"/>
    </row>
    <row r="27592" spans="27:27">
      <c r="AA27592" s="7"/>
    </row>
    <row r="27593" spans="27:27">
      <c r="AA27593" s="7"/>
    </row>
    <row r="27594" spans="27:27">
      <c r="AA27594" s="7"/>
    </row>
    <row r="27595" spans="27:27">
      <c r="AA27595" s="7"/>
    </row>
    <row r="27596" spans="27:27">
      <c r="AA27596" s="7"/>
    </row>
    <row r="27597" spans="27:27">
      <c r="AA27597" s="7"/>
    </row>
    <row r="27598" spans="27:27">
      <c r="AA27598" s="7"/>
    </row>
    <row r="27599" spans="27:27">
      <c r="AA27599" s="7"/>
    </row>
    <row r="27600" spans="27:27">
      <c r="AA27600" s="7"/>
    </row>
    <row r="27601" spans="27:27">
      <c r="AA27601" s="7"/>
    </row>
    <row r="27602" spans="27:27">
      <c r="AA27602" s="7"/>
    </row>
    <row r="27603" spans="27:27">
      <c r="AA27603" s="7"/>
    </row>
    <row r="27604" spans="27:27">
      <c r="AA27604" s="7"/>
    </row>
    <row r="27605" spans="27:27">
      <c r="AA27605" s="7"/>
    </row>
    <row r="27606" spans="27:27">
      <c r="AA27606" s="7"/>
    </row>
    <row r="27607" spans="27:27">
      <c r="AA27607" s="7"/>
    </row>
    <row r="27608" spans="27:27">
      <c r="AA27608" s="7"/>
    </row>
    <row r="27609" spans="27:27">
      <c r="AA27609" s="7"/>
    </row>
    <row r="27610" spans="27:27">
      <c r="AA27610" s="7"/>
    </row>
    <row r="27611" spans="27:27">
      <c r="AA27611" s="7"/>
    </row>
    <row r="27612" spans="27:27">
      <c r="AA27612" s="7"/>
    </row>
    <row r="27613" spans="27:27">
      <c r="AA27613" s="7"/>
    </row>
    <row r="27614" spans="27:27">
      <c r="AA27614" s="7"/>
    </row>
    <row r="27615" spans="27:27">
      <c r="AA27615" s="7"/>
    </row>
    <row r="27616" spans="27:27">
      <c r="AA27616" s="7"/>
    </row>
    <row r="27617" spans="27:27">
      <c r="AA27617" s="7"/>
    </row>
    <row r="27618" spans="27:27">
      <c r="AA27618" s="7"/>
    </row>
    <row r="27619" spans="27:27">
      <c r="AA27619" s="7"/>
    </row>
    <row r="27620" spans="27:27">
      <c r="AA27620" s="7"/>
    </row>
    <row r="27621" spans="27:27">
      <c r="AA27621" s="7"/>
    </row>
    <row r="27622" spans="27:27">
      <c r="AA27622" s="7"/>
    </row>
    <row r="27623" spans="27:27">
      <c r="AA27623" s="7"/>
    </row>
    <row r="27624" spans="27:27">
      <c r="AA27624" s="7"/>
    </row>
    <row r="27625" spans="27:27">
      <c r="AA27625" s="7"/>
    </row>
    <row r="27626" spans="27:27">
      <c r="AA27626" s="7"/>
    </row>
    <row r="27627" spans="27:27">
      <c r="AA27627" s="7"/>
    </row>
    <row r="27628" spans="27:27">
      <c r="AA27628" s="7"/>
    </row>
    <row r="27629" spans="27:27">
      <c r="AA27629" s="7"/>
    </row>
    <row r="27630" spans="27:27">
      <c r="AA27630" s="7"/>
    </row>
    <row r="27631" spans="27:27">
      <c r="AA27631" s="7"/>
    </row>
    <row r="27632" spans="27:27">
      <c r="AA27632" s="7"/>
    </row>
    <row r="27633" spans="27:27">
      <c r="AA27633" s="7"/>
    </row>
    <row r="27634" spans="27:27">
      <c r="AA27634" s="7"/>
    </row>
    <row r="27635" spans="27:27">
      <c r="AA27635" s="7"/>
    </row>
    <row r="27636" spans="27:27">
      <c r="AA27636" s="7"/>
    </row>
    <row r="27637" spans="27:27">
      <c r="AA27637" s="7"/>
    </row>
    <row r="27638" spans="27:27">
      <c r="AA27638" s="7"/>
    </row>
    <row r="27639" spans="27:27">
      <c r="AA27639" s="7"/>
    </row>
    <row r="27640" spans="27:27">
      <c r="AA27640" s="7"/>
    </row>
    <row r="27641" spans="27:27">
      <c r="AA27641" s="7"/>
    </row>
    <row r="27642" spans="27:27">
      <c r="AA27642" s="7"/>
    </row>
    <row r="27643" spans="27:27">
      <c r="AA27643" s="7"/>
    </row>
    <row r="27644" spans="27:27">
      <c r="AA27644" s="7"/>
    </row>
    <row r="27645" spans="27:27">
      <c r="AA27645" s="7"/>
    </row>
    <row r="27646" spans="27:27">
      <c r="AA27646" s="7"/>
    </row>
    <row r="27647" spans="27:27">
      <c r="AA27647" s="7"/>
    </row>
    <row r="27648" spans="27:27">
      <c r="AA27648" s="7"/>
    </row>
    <row r="27649" spans="27:27">
      <c r="AA27649" s="7"/>
    </row>
    <row r="27650" spans="27:27">
      <c r="AA27650" s="7"/>
    </row>
    <row r="27651" spans="27:27">
      <c r="AA27651" s="7"/>
    </row>
    <row r="27652" spans="27:27">
      <c r="AA27652" s="7"/>
    </row>
    <row r="27653" spans="27:27">
      <c r="AA27653" s="7"/>
    </row>
    <row r="27654" spans="27:27">
      <c r="AA27654" s="7"/>
    </row>
    <row r="27655" spans="27:27">
      <c r="AA27655" s="7"/>
    </row>
    <row r="27656" spans="27:27">
      <c r="AA27656" s="7"/>
    </row>
    <row r="27657" spans="27:27">
      <c r="AA27657" s="7"/>
    </row>
    <row r="27658" spans="27:27">
      <c r="AA27658" s="7"/>
    </row>
    <row r="27659" spans="27:27">
      <c r="AA27659" s="7"/>
    </row>
    <row r="27660" spans="27:27">
      <c r="AA27660" s="7"/>
    </row>
    <row r="27661" spans="27:27">
      <c r="AA27661" s="7"/>
    </row>
    <row r="27662" spans="27:27">
      <c r="AA27662" s="7"/>
    </row>
    <row r="27663" spans="27:27">
      <c r="AA27663" s="7"/>
    </row>
    <row r="27664" spans="27:27">
      <c r="AA27664" s="7"/>
    </row>
    <row r="27665" spans="27:27">
      <c r="AA27665" s="7"/>
    </row>
    <row r="27666" spans="27:27">
      <c r="AA27666" s="7"/>
    </row>
    <row r="27667" spans="27:27">
      <c r="AA27667" s="7"/>
    </row>
    <row r="27668" spans="27:27">
      <c r="AA27668" s="7"/>
    </row>
    <row r="27669" spans="27:27">
      <c r="AA27669" s="7"/>
    </row>
    <row r="27670" spans="27:27">
      <c r="AA27670" s="7"/>
    </row>
    <row r="27671" spans="27:27">
      <c r="AA27671" s="7"/>
    </row>
    <row r="27672" spans="27:27">
      <c r="AA27672" s="7"/>
    </row>
    <row r="27673" spans="27:27">
      <c r="AA27673" s="7"/>
    </row>
    <row r="27674" spans="27:27">
      <c r="AA27674" s="7"/>
    </row>
    <row r="27675" spans="27:27">
      <c r="AA27675" s="7"/>
    </row>
    <row r="27676" spans="27:27">
      <c r="AA27676" s="7"/>
    </row>
    <row r="27677" spans="27:27">
      <c r="AA27677" s="7"/>
    </row>
    <row r="27678" spans="27:27">
      <c r="AA27678" s="7"/>
    </row>
    <row r="27679" spans="27:27">
      <c r="AA27679" s="7"/>
    </row>
    <row r="27680" spans="27:27">
      <c r="AA27680" s="7"/>
    </row>
    <row r="27681" spans="27:27">
      <c r="AA27681" s="7"/>
    </row>
    <row r="27682" spans="27:27">
      <c r="AA27682" s="7"/>
    </row>
    <row r="27683" spans="27:27">
      <c r="AA27683" s="7"/>
    </row>
    <row r="27684" spans="27:27">
      <c r="AA27684" s="7"/>
    </row>
    <row r="27685" spans="27:27">
      <c r="AA27685" s="7"/>
    </row>
    <row r="27686" spans="27:27">
      <c r="AA27686" s="7"/>
    </row>
    <row r="27687" spans="27:27">
      <c r="AA27687" s="7"/>
    </row>
    <row r="27688" spans="27:27">
      <c r="AA27688" s="7"/>
    </row>
    <row r="27689" spans="27:27">
      <c r="AA27689" s="7"/>
    </row>
    <row r="27690" spans="27:27">
      <c r="AA27690" s="7"/>
    </row>
    <row r="27691" spans="27:27">
      <c r="AA27691" s="7"/>
    </row>
    <row r="27692" spans="27:27">
      <c r="AA27692" s="7"/>
    </row>
    <row r="27693" spans="27:27">
      <c r="AA27693" s="7"/>
    </row>
    <row r="27694" spans="27:27">
      <c r="AA27694" s="7"/>
    </row>
    <row r="27695" spans="27:27">
      <c r="AA27695" s="7"/>
    </row>
    <row r="27696" spans="27:27">
      <c r="AA27696" s="7"/>
    </row>
    <row r="27697" spans="27:27">
      <c r="AA27697" s="7"/>
    </row>
    <row r="27698" spans="27:27">
      <c r="AA27698" s="7"/>
    </row>
    <row r="27699" spans="27:27">
      <c r="AA27699" s="7"/>
    </row>
    <row r="27700" spans="27:27">
      <c r="AA27700" s="7"/>
    </row>
    <row r="27701" spans="27:27">
      <c r="AA27701" s="7"/>
    </row>
    <row r="27702" spans="27:27">
      <c r="AA27702" s="7"/>
    </row>
    <row r="27703" spans="27:27">
      <c r="AA27703" s="7"/>
    </row>
    <row r="27704" spans="27:27">
      <c r="AA27704" s="7"/>
    </row>
    <row r="27705" spans="27:27">
      <c r="AA27705" s="7"/>
    </row>
    <row r="27706" spans="27:27">
      <c r="AA27706" s="7"/>
    </row>
    <row r="27707" spans="27:27">
      <c r="AA27707" s="7"/>
    </row>
    <row r="27708" spans="27:27">
      <c r="AA27708" s="7"/>
    </row>
    <row r="27709" spans="27:27">
      <c r="AA27709" s="7"/>
    </row>
    <row r="27710" spans="27:27">
      <c r="AA27710" s="7"/>
    </row>
    <row r="27711" spans="27:27">
      <c r="AA27711" s="7"/>
    </row>
    <row r="27712" spans="27:27">
      <c r="AA27712" s="7"/>
    </row>
    <row r="27713" spans="27:27">
      <c r="AA27713" s="7"/>
    </row>
    <row r="27714" spans="27:27">
      <c r="AA27714" s="7"/>
    </row>
    <row r="27715" spans="27:27">
      <c r="AA27715" s="7"/>
    </row>
    <row r="27716" spans="27:27">
      <c r="AA27716" s="7"/>
    </row>
    <row r="27717" spans="27:27">
      <c r="AA27717" s="7"/>
    </row>
    <row r="27718" spans="27:27">
      <c r="AA27718" s="7"/>
    </row>
    <row r="27719" spans="27:27">
      <c r="AA27719" s="7"/>
    </row>
    <row r="27720" spans="27:27">
      <c r="AA27720" s="7"/>
    </row>
    <row r="27721" spans="27:27">
      <c r="AA27721" s="7"/>
    </row>
    <row r="27722" spans="27:27">
      <c r="AA27722" s="7"/>
    </row>
    <row r="27723" spans="27:27">
      <c r="AA27723" s="7"/>
    </row>
    <row r="27724" spans="27:27">
      <c r="AA27724" s="7"/>
    </row>
    <row r="27725" spans="27:27">
      <c r="AA27725" s="7"/>
    </row>
    <row r="27726" spans="27:27">
      <c r="AA27726" s="7"/>
    </row>
    <row r="27727" spans="27:27">
      <c r="AA27727" s="7"/>
    </row>
    <row r="27728" spans="27:27">
      <c r="AA27728" s="7"/>
    </row>
    <row r="27729" spans="27:27">
      <c r="AA27729" s="7"/>
    </row>
    <row r="27730" spans="27:27">
      <c r="AA27730" s="7"/>
    </row>
    <row r="27731" spans="27:27">
      <c r="AA27731" s="7"/>
    </row>
    <row r="27732" spans="27:27">
      <c r="AA27732" s="7"/>
    </row>
    <row r="27733" spans="27:27">
      <c r="AA27733" s="7"/>
    </row>
    <row r="27734" spans="27:27">
      <c r="AA27734" s="7"/>
    </row>
    <row r="27735" spans="27:27">
      <c r="AA27735" s="7"/>
    </row>
    <row r="27736" spans="27:27">
      <c r="AA27736" s="7"/>
    </row>
    <row r="27737" spans="27:27">
      <c r="AA27737" s="7"/>
    </row>
    <row r="27738" spans="27:27">
      <c r="AA27738" s="7"/>
    </row>
    <row r="27739" spans="27:27">
      <c r="AA27739" s="7"/>
    </row>
    <row r="27740" spans="27:27">
      <c r="AA27740" s="7"/>
    </row>
    <row r="27741" spans="27:27">
      <c r="AA27741" s="7"/>
    </row>
    <row r="27742" spans="27:27">
      <c r="AA27742" s="7"/>
    </row>
    <row r="27743" spans="27:27">
      <c r="AA27743" s="7"/>
    </row>
    <row r="27744" spans="27:27">
      <c r="AA27744" s="7"/>
    </row>
    <row r="27745" spans="27:27">
      <c r="AA27745" s="7"/>
    </row>
    <row r="27746" spans="27:27">
      <c r="AA27746" s="7"/>
    </row>
    <row r="27747" spans="27:27">
      <c r="AA27747" s="7"/>
    </row>
    <row r="27748" spans="27:27">
      <c r="AA27748" s="7"/>
    </row>
    <row r="27749" spans="27:27">
      <c r="AA27749" s="7"/>
    </row>
    <row r="27750" spans="27:27">
      <c r="AA27750" s="7"/>
    </row>
    <row r="27751" spans="27:27">
      <c r="AA27751" s="7"/>
    </row>
    <row r="27752" spans="27:27">
      <c r="AA27752" s="7"/>
    </row>
    <row r="27753" spans="27:27">
      <c r="AA27753" s="7"/>
    </row>
    <row r="27754" spans="27:27">
      <c r="AA27754" s="7"/>
    </row>
    <row r="27755" spans="27:27">
      <c r="AA27755" s="7"/>
    </row>
    <row r="27756" spans="27:27">
      <c r="AA27756" s="7"/>
    </row>
    <row r="27757" spans="27:27">
      <c r="AA27757" s="7"/>
    </row>
    <row r="27758" spans="27:27">
      <c r="AA27758" s="7"/>
    </row>
    <row r="27759" spans="27:27">
      <c r="AA27759" s="7"/>
    </row>
    <row r="27760" spans="27:27">
      <c r="AA27760" s="7"/>
    </row>
    <row r="27761" spans="27:27">
      <c r="AA27761" s="7"/>
    </row>
    <row r="27762" spans="27:27">
      <c r="AA27762" s="7"/>
    </row>
    <row r="27763" spans="27:27">
      <c r="AA27763" s="7"/>
    </row>
    <row r="27764" spans="27:27">
      <c r="AA27764" s="7"/>
    </row>
    <row r="27765" spans="27:27">
      <c r="AA27765" s="7"/>
    </row>
    <row r="27766" spans="27:27">
      <c r="AA27766" s="7"/>
    </row>
    <row r="27767" spans="27:27">
      <c r="AA27767" s="7"/>
    </row>
    <row r="27768" spans="27:27">
      <c r="AA27768" s="7"/>
    </row>
    <row r="27769" spans="27:27">
      <c r="AA27769" s="7"/>
    </row>
    <row r="27770" spans="27:27">
      <c r="AA27770" s="7"/>
    </row>
    <row r="27771" spans="27:27">
      <c r="AA27771" s="7"/>
    </row>
    <row r="27772" spans="27:27">
      <c r="AA27772" s="7"/>
    </row>
    <row r="27773" spans="27:27">
      <c r="AA27773" s="7"/>
    </row>
    <row r="27774" spans="27:27">
      <c r="AA27774" s="7"/>
    </row>
    <row r="27775" spans="27:27">
      <c r="AA27775" s="7"/>
    </row>
    <row r="27776" spans="27:27">
      <c r="AA27776" s="7"/>
    </row>
    <row r="27777" spans="27:27">
      <c r="AA27777" s="7"/>
    </row>
    <row r="27778" spans="27:27">
      <c r="AA27778" s="7"/>
    </row>
    <row r="27779" spans="27:27">
      <c r="AA27779" s="7"/>
    </row>
    <row r="27780" spans="27:27">
      <c r="AA27780" s="7"/>
    </row>
    <row r="27781" spans="27:27">
      <c r="AA27781" s="7"/>
    </row>
    <row r="27782" spans="27:27">
      <c r="AA27782" s="7"/>
    </row>
    <row r="27783" spans="27:27">
      <c r="AA27783" s="7"/>
    </row>
    <row r="27784" spans="27:27">
      <c r="AA27784" s="7"/>
    </row>
    <row r="27785" spans="27:27">
      <c r="AA27785" s="7"/>
    </row>
    <row r="27786" spans="27:27">
      <c r="AA27786" s="7"/>
    </row>
    <row r="27787" spans="27:27">
      <c r="AA27787" s="7"/>
    </row>
    <row r="27788" spans="27:27">
      <c r="AA27788" s="7"/>
    </row>
    <row r="27789" spans="27:27">
      <c r="AA27789" s="7"/>
    </row>
    <row r="27790" spans="27:27">
      <c r="AA27790" s="7"/>
    </row>
    <row r="27791" spans="27:27">
      <c r="AA27791" s="7"/>
    </row>
    <row r="27792" spans="27:27">
      <c r="AA27792" s="7"/>
    </row>
    <row r="27793" spans="27:27">
      <c r="AA27793" s="7"/>
    </row>
    <row r="27794" spans="27:27">
      <c r="AA27794" s="7"/>
    </row>
    <row r="27795" spans="27:27">
      <c r="AA27795" s="7"/>
    </row>
    <row r="27796" spans="27:27">
      <c r="AA27796" s="7"/>
    </row>
    <row r="27797" spans="27:27">
      <c r="AA27797" s="7"/>
    </row>
    <row r="27798" spans="27:27">
      <c r="AA27798" s="7"/>
    </row>
    <row r="27799" spans="27:27">
      <c r="AA27799" s="7"/>
    </row>
    <row r="27800" spans="27:27">
      <c r="AA27800" s="7"/>
    </row>
    <row r="27801" spans="27:27">
      <c r="AA27801" s="7"/>
    </row>
    <row r="27802" spans="27:27">
      <c r="AA27802" s="7"/>
    </row>
    <row r="27803" spans="27:27">
      <c r="AA27803" s="7"/>
    </row>
    <row r="27804" spans="27:27">
      <c r="AA27804" s="7"/>
    </row>
    <row r="27805" spans="27:27">
      <c r="AA27805" s="7"/>
    </row>
    <row r="27806" spans="27:27">
      <c r="AA27806" s="7"/>
    </row>
    <row r="27807" spans="27:27">
      <c r="AA27807" s="7"/>
    </row>
    <row r="27808" spans="27:27">
      <c r="AA27808" s="7"/>
    </row>
    <row r="27809" spans="27:27">
      <c r="AA27809" s="7"/>
    </row>
    <row r="27810" spans="27:27">
      <c r="AA27810" s="7"/>
    </row>
    <row r="27811" spans="27:27">
      <c r="AA27811" s="7"/>
    </row>
    <row r="27812" spans="27:27">
      <c r="AA27812" s="7"/>
    </row>
    <row r="27813" spans="27:27">
      <c r="AA27813" s="7"/>
    </row>
    <row r="27814" spans="27:27">
      <c r="AA27814" s="7"/>
    </row>
    <row r="27815" spans="27:27">
      <c r="AA27815" s="7"/>
    </row>
    <row r="27816" spans="27:27">
      <c r="AA27816" s="7"/>
    </row>
    <row r="27817" spans="27:27">
      <c r="AA27817" s="7"/>
    </row>
    <row r="27818" spans="27:27">
      <c r="AA27818" s="7"/>
    </row>
    <row r="27819" spans="27:27">
      <c r="AA27819" s="7"/>
    </row>
    <row r="27820" spans="27:27">
      <c r="AA27820" s="7"/>
    </row>
    <row r="27821" spans="27:27">
      <c r="AA27821" s="7"/>
    </row>
    <row r="27822" spans="27:27">
      <c r="AA27822" s="7"/>
    </row>
    <row r="27823" spans="27:27">
      <c r="AA27823" s="7"/>
    </row>
    <row r="27824" spans="27:27">
      <c r="AA27824" s="7"/>
    </row>
    <row r="27825" spans="27:27">
      <c r="AA27825" s="7"/>
    </row>
    <row r="27826" spans="27:27">
      <c r="AA27826" s="7"/>
    </row>
    <row r="27827" spans="27:27">
      <c r="AA27827" s="7"/>
    </row>
    <row r="27828" spans="27:27">
      <c r="AA27828" s="7"/>
    </row>
    <row r="27829" spans="27:27">
      <c r="AA27829" s="7"/>
    </row>
    <row r="27830" spans="27:27">
      <c r="AA27830" s="7"/>
    </row>
    <row r="27831" spans="27:27">
      <c r="AA27831" s="7"/>
    </row>
    <row r="27832" spans="27:27">
      <c r="AA27832" s="7"/>
    </row>
    <row r="27833" spans="27:27">
      <c r="AA27833" s="7"/>
    </row>
    <row r="27834" spans="27:27">
      <c r="AA27834" s="7"/>
    </row>
    <row r="27835" spans="27:27">
      <c r="AA27835" s="7"/>
    </row>
    <row r="27836" spans="27:27">
      <c r="AA27836" s="7"/>
    </row>
    <row r="27837" spans="27:27">
      <c r="AA27837" s="7"/>
    </row>
    <row r="27838" spans="27:27">
      <c r="AA27838" s="7"/>
    </row>
    <row r="27839" spans="27:27">
      <c r="AA27839" s="7"/>
    </row>
    <row r="27840" spans="27:27">
      <c r="AA27840" s="7"/>
    </row>
    <row r="27841" spans="27:27">
      <c r="AA27841" s="7"/>
    </row>
    <row r="27842" spans="27:27">
      <c r="AA27842" s="7"/>
    </row>
    <row r="27843" spans="27:27">
      <c r="AA27843" s="7"/>
    </row>
    <row r="27844" spans="27:27">
      <c r="AA27844" s="7"/>
    </row>
    <row r="27845" spans="27:27">
      <c r="AA27845" s="7"/>
    </row>
    <row r="27846" spans="27:27">
      <c r="AA27846" s="7"/>
    </row>
    <row r="27847" spans="27:27">
      <c r="AA27847" s="7"/>
    </row>
    <row r="27848" spans="27:27">
      <c r="AA27848" s="7"/>
    </row>
    <row r="27849" spans="27:27">
      <c r="AA27849" s="7"/>
    </row>
    <row r="27850" spans="27:27">
      <c r="AA27850" s="7"/>
    </row>
    <row r="27851" spans="27:27">
      <c r="AA27851" s="7"/>
    </row>
    <row r="27852" spans="27:27">
      <c r="AA27852" s="7"/>
    </row>
    <row r="27853" spans="27:27">
      <c r="AA27853" s="7"/>
    </row>
    <row r="27854" spans="27:27">
      <c r="AA27854" s="7"/>
    </row>
    <row r="27855" spans="27:27">
      <c r="AA27855" s="7"/>
    </row>
    <row r="27856" spans="27:27">
      <c r="AA27856" s="7"/>
    </row>
    <row r="27857" spans="27:27">
      <c r="AA27857" s="7"/>
    </row>
    <row r="27858" spans="27:27">
      <c r="AA27858" s="7"/>
    </row>
    <row r="27859" spans="27:27">
      <c r="AA27859" s="7"/>
    </row>
    <row r="27860" spans="27:27">
      <c r="AA27860" s="7"/>
    </row>
    <row r="27861" spans="27:27">
      <c r="AA27861" s="7"/>
    </row>
    <row r="27862" spans="27:27">
      <c r="AA27862" s="7"/>
    </row>
    <row r="27863" spans="27:27">
      <c r="AA27863" s="7"/>
    </row>
    <row r="27864" spans="27:27">
      <c r="AA27864" s="7"/>
    </row>
    <row r="27865" spans="27:27">
      <c r="AA27865" s="7"/>
    </row>
    <row r="27866" spans="27:27">
      <c r="AA27866" s="7"/>
    </row>
    <row r="27867" spans="27:27">
      <c r="AA27867" s="7"/>
    </row>
    <row r="27868" spans="27:27">
      <c r="AA27868" s="7"/>
    </row>
    <row r="27869" spans="27:27">
      <c r="AA27869" s="7"/>
    </row>
    <row r="27870" spans="27:27">
      <c r="AA27870" s="7"/>
    </row>
    <row r="27871" spans="27:27">
      <c r="AA27871" s="7"/>
    </row>
    <row r="27872" spans="27:27">
      <c r="AA27872" s="7"/>
    </row>
    <row r="27873" spans="27:27">
      <c r="AA27873" s="7"/>
    </row>
    <row r="27874" spans="27:27">
      <c r="AA27874" s="7"/>
    </row>
    <row r="27875" spans="27:27">
      <c r="AA27875" s="7"/>
    </row>
    <row r="27876" spans="27:27">
      <c r="AA27876" s="7"/>
    </row>
    <row r="27877" spans="27:27">
      <c r="AA27877" s="7"/>
    </row>
    <row r="27878" spans="27:27">
      <c r="AA27878" s="7"/>
    </row>
    <row r="27879" spans="27:27">
      <c r="AA27879" s="7"/>
    </row>
    <row r="27880" spans="27:27">
      <c r="AA27880" s="7"/>
    </row>
    <row r="27881" spans="27:27">
      <c r="AA27881" s="7"/>
    </row>
    <row r="27882" spans="27:27">
      <c r="AA27882" s="7"/>
    </row>
    <row r="27883" spans="27:27">
      <c r="AA27883" s="7"/>
    </row>
    <row r="27884" spans="27:27">
      <c r="AA27884" s="7"/>
    </row>
    <row r="27885" spans="27:27">
      <c r="AA27885" s="7"/>
    </row>
    <row r="27886" spans="27:27">
      <c r="AA27886" s="7"/>
    </row>
    <row r="27887" spans="27:27">
      <c r="AA27887" s="7"/>
    </row>
    <row r="27888" spans="27:27">
      <c r="AA27888" s="7"/>
    </row>
    <row r="27889" spans="27:27">
      <c r="AA27889" s="7"/>
    </row>
    <row r="27890" spans="27:27">
      <c r="AA27890" s="7"/>
    </row>
    <row r="27891" spans="27:27">
      <c r="AA27891" s="7"/>
    </row>
    <row r="27892" spans="27:27">
      <c r="AA27892" s="7"/>
    </row>
    <row r="27893" spans="27:27">
      <c r="AA27893" s="7"/>
    </row>
    <row r="27894" spans="27:27">
      <c r="AA27894" s="7"/>
    </row>
    <row r="27895" spans="27:27">
      <c r="AA27895" s="7"/>
    </row>
    <row r="27896" spans="27:27">
      <c r="AA27896" s="7"/>
    </row>
    <row r="27897" spans="27:27">
      <c r="AA27897" s="7"/>
    </row>
    <row r="27898" spans="27:27">
      <c r="AA27898" s="7"/>
    </row>
    <row r="27899" spans="27:27">
      <c r="AA27899" s="7"/>
    </row>
    <row r="27900" spans="27:27">
      <c r="AA27900" s="7"/>
    </row>
    <row r="27901" spans="27:27">
      <c r="AA27901" s="7"/>
    </row>
    <row r="27902" spans="27:27">
      <c r="AA27902" s="7"/>
    </row>
    <row r="27903" spans="27:27">
      <c r="AA27903" s="7"/>
    </row>
    <row r="27904" spans="27:27">
      <c r="AA27904" s="7"/>
    </row>
    <row r="27905" spans="27:27">
      <c r="AA27905" s="7"/>
    </row>
    <row r="27906" spans="27:27">
      <c r="AA27906" s="7"/>
    </row>
    <row r="27907" spans="27:27">
      <c r="AA27907" s="7"/>
    </row>
    <row r="27908" spans="27:27">
      <c r="AA27908" s="7"/>
    </row>
    <row r="27909" spans="27:27">
      <c r="AA27909" s="7"/>
    </row>
    <row r="27910" spans="27:27">
      <c r="AA27910" s="7"/>
    </row>
    <row r="27911" spans="27:27">
      <c r="AA27911" s="7"/>
    </row>
    <row r="27912" spans="27:27">
      <c r="AA27912" s="7"/>
    </row>
    <row r="27913" spans="27:27">
      <c r="AA27913" s="7"/>
    </row>
    <row r="27914" spans="27:27">
      <c r="AA27914" s="7"/>
    </row>
    <row r="27915" spans="27:27">
      <c r="AA27915" s="7"/>
    </row>
    <row r="27916" spans="27:27">
      <c r="AA27916" s="7"/>
    </row>
    <row r="27917" spans="27:27">
      <c r="AA27917" s="7"/>
    </row>
    <row r="27918" spans="27:27">
      <c r="AA27918" s="7"/>
    </row>
    <row r="27919" spans="27:27">
      <c r="AA27919" s="7"/>
    </row>
    <row r="27920" spans="27:27">
      <c r="AA27920" s="7"/>
    </row>
    <row r="27921" spans="27:27">
      <c r="AA27921" s="7"/>
    </row>
    <row r="27922" spans="27:27">
      <c r="AA27922" s="7"/>
    </row>
    <row r="27923" spans="27:27">
      <c r="AA27923" s="7"/>
    </row>
    <row r="27924" spans="27:27">
      <c r="AA27924" s="7"/>
    </row>
    <row r="27925" spans="27:27">
      <c r="AA27925" s="7"/>
    </row>
    <row r="27926" spans="27:27">
      <c r="AA27926" s="7"/>
    </row>
    <row r="27927" spans="27:27">
      <c r="AA27927" s="7"/>
    </row>
    <row r="27928" spans="27:27">
      <c r="AA27928" s="7"/>
    </row>
    <row r="27929" spans="27:27">
      <c r="AA27929" s="7"/>
    </row>
    <row r="27930" spans="27:27">
      <c r="AA27930" s="7"/>
    </row>
    <row r="27931" spans="27:27">
      <c r="AA27931" s="7"/>
    </row>
    <row r="27932" spans="27:27">
      <c r="AA27932" s="7"/>
    </row>
    <row r="27933" spans="27:27">
      <c r="AA27933" s="7"/>
    </row>
    <row r="27934" spans="27:27">
      <c r="AA27934" s="7"/>
    </row>
    <row r="27935" spans="27:27">
      <c r="AA27935" s="7"/>
    </row>
    <row r="27936" spans="27:27">
      <c r="AA27936" s="7"/>
    </row>
    <row r="27937" spans="27:27">
      <c r="AA27937" s="7"/>
    </row>
    <row r="27938" spans="27:27">
      <c r="AA27938" s="7"/>
    </row>
    <row r="27939" spans="27:27">
      <c r="AA27939" s="7"/>
    </row>
    <row r="27940" spans="27:27">
      <c r="AA27940" s="7"/>
    </row>
    <row r="27941" spans="27:27">
      <c r="AA27941" s="7"/>
    </row>
    <row r="27942" spans="27:27">
      <c r="AA27942" s="7"/>
    </row>
    <row r="27943" spans="27:27">
      <c r="AA27943" s="7"/>
    </row>
    <row r="27944" spans="27:27">
      <c r="AA27944" s="7"/>
    </row>
    <row r="27945" spans="27:27">
      <c r="AA27945" s="7"/>
    </row>
    <row r="27946" spans="27:27">
      <c r="AA27946" s="7"/>
    </row>
    <row r="27947" spans="27:27">
      <c r="AA27947" s="7"/>
    </row>
    <row r="27948" spans="27:27">
      <c r="AA27948" s="7"/>
    </row>
    <row r="27949" spans="27:27">
      <c r="AA27949" s="7"/>
    </row>
    <row r="27950" spans="27:27">
      <c r="AA27950" s="7"/>
    </row>
    <row r="27951" spans="27:27">
      <c r="AA27951" s="7"/>
    </row>
    <row r="27952" spans="27:27">
      <c r="AA27952" s="7"/>
    </row>
    <row r="27953" spans="27:27">
      <c r="AA27953" s="7"/>
    </row>
    <row r="27954" spans="27:27">
      <c r="AA27954" s="7"/>
    </row>
    <row r="27955" spans="27:27">
      <c r="AA27955" s="7"/>
    </row>
    <row r="27956" spans="27:27">
      <c r="AA27956" s="7"/>
    </row>
    <row r="27957" spans="27:27">
      <c r="AA27957" s="7"/>
    </row>
    <row r="27958" spans="27:27">
      <c r="AA27958" s="7"/>
    </row>
    <row r="27959" spans="27:27">
      <c r="AA27959" s="7"/>
    </row>
    <row r="27960" spans="27:27">
      <c r="AA27960" s="7"/>
    </row>
    <row r="27961" spans="27:27">
      <c r="AA27961" s="7"/>
    </row>
    <row r="27962" spans="27:27">
      <c r="AA27962" s="7"/>
    </row>
    <row r="27963" spans="27:27">
      <c r="AA27963" s="7"/>
    </row>
    <row r="27964" spans="27:27">
      <c r="AA27964" s="7"/>
    </row>
    <row r="27965" spans="27:27">
      <c r="AA27965" s="7"/>
    </row>
    <row r="27966" spans="27:27">
      <c r="AA27966" s="7"/>
    </row>
    <row r="27967" spans="27:27">
      <c r="AA27967" s="7"/>
    </row>
    <row r="27968" spans="27:27">
      <c r="AA27968" s="7"/>
    </row>
    <row r="27969" spans="27:27">
      <c r="AA27969" s="7"/>
    </row>
    <row r="27970" spans="27:27">
      <c r="AA27970" s="7"/>
    </row>
    <row r="27971" spans="27:27">
      <c r="AA27971" s="7"/>
    </row>
    <row r="27972" spans="27:27">
      <c r="AA27972" s="7"/>
    </row>
    <row r="27973" spans="27:27">
      <c r="AA27973" s="7"/>
    </row>
    <row r="27974" spans="27:27">
      <c r="AA27974" s="7"/>
    </row>
    <row r="27975" spans="27:27">
      <c r="AA27975" s="7"/>
    </row>
    <row r="27976" spans="27:27">
      <c r="AA27976" s="7"/>
    </row>
    <row r="27977" spans="27:27">
      <c r="AA27977" s="7"/>
    </row>
    <row r="27978" spans="27:27">
      <c r="AA27978" s="7"/>
    </row>
    <row r="27979" spans="27:27">
      <c r="AA27979" s="7"/>
    </row>
    <row r="27980" spans="27:27">
      <c r="AA27980" s="7"/>
    </row>
    <row r="27981" spans="27:27">
      <c r="AA27981" s="7"/>
    </row>
    <row r="27982" spans="27:27">
      <c r="AA27982" s="7"/>
    </row>
    <row r="27983" spans="27:27">
      <c r="AA27983" s="7"/>
    </row>
    <row r="27984" spans="27:27">
      <c r="AA27984" s="7"/>
    </row>
    <row r="27985" spans="27:27">
      <c r="AA27985" s="7"/>
    </row>
    <row r="27986" spans="27:27">
      <c r="AA27986" s="7"/>
    </row>
    <row r="27987" spans="27:27">
      <c r="AA27987" s="7"/>
    </row>
    <row r="27988" spans="27:27">
      <c r="AA27988" s="7"/>
    </row>
    <row r="27989" spans="27:27">
      <c r="AA27989" s="7"/>
    </row>
    <row r="27990" spans="27:27">
      <c r="AA27990" s="7"/>
    </row>
    <row r="27991" spans="27:27">
      <c r="AA27991" s="7"/>
    </row>
    <row r="27992" spans="27:27">
      <c r="AA27992" s="7"/>
    </row>
    <row r="27993" spans="27:27">
      <c r="AA27993" s="7"/>
    </row>
    <row r="27994" spans="27:27">
      <c r="AA27994" s="7"/>
    </row>
    <row r="27995" spans="27:27">
      <c r="AA27995" s="7"/>
    </row>
    <row r="27996" spans="27:27">
      <c r="AA27996" s="7"/>
    </row>
    <row r="27997" spans="27:27">
      <c r="AA27997" s="7"/>
    </row>
    <row r="27998" spans="27:27">
      <c r="AA27998" s="7"/>
    </row>
    <row r="27999" spans="27:27">
      <c r="AA27999" s="7"/>
    </row>
    <row r="28000" spans="27:27">
      <c r="AA28000" s="7"/>
    </row>
    <row r="28001" spans="27:27">
      <c r="AA28001" s="7"/>
    </row>
    <row r="28002" spans="27:27">
      <c r="AA28002" s="7"/>
    </row>
    <row r="28003" spans="27:27">
      <c r="AA28003" s="7"/>
    </row>
    <row r="28004" spans="27:27">
      <c r="AA28004" s="7"/>
    </row>
    <row r="28005" spans="27:27">
      <c r="AA28005" s="7"/>
    </row>
    <row r="28006" spans="27:27">
      <c r="AA28006" s="7"/>
    </row>
    <row r="28007" spans="27:27">
      <c r="AA28007" s="7"/>
    </row>
    <row r="28008" spans="27:27">
      <c r="AA28008" s="7"/>
    </row>
    <row r="28009" spans="27:27">
      <c r="AA28009" s="7"/>
    </row>
    <row r="28010" spans="27:27">
      <c r="AA28010" s="7"/>
    </row>
    <row r="28011" spans="27:27">
      <c r="AA28011" s="7"/>
    </row>
    <row r="28012" spans="27:27">
      <c r="AA28012" s="7"/>
    </row>
    <row r="28013" spans="27:27">
      <c r="AA28013" s="7"/>
    </row>
    <row r="28014" spans="27:27">
      <c r="AA28014" s="7"/>
    </row>
    <row r="28015" spans="27:27">
      <c r="AA28015" s="7"/>
    </row>
    <row r="28016" spans="27:27">
      <c r="AA28016" s="7"/>
    </row>
    <row r="28017" spans="27:27">
      <c r="AA28017" s="7"/>
    </row>
    <row r="28018" spans="27:27">
      <c r="AA28018" s="7"/>
    </row>
    <row r="28019" spans="27:27">
      <c r="AA28019" s="7"/>
    </row>
    <row r="28020" spans="27:27">
      <c r="AA28020" s="7"/>
    </row>
    <row r="28021" spans="27:27">
      <c r="AA28021" s="7"/>
    </row>
    <row r="28022" spans="27:27">
      <c r="AA28022" s="7"/>
    </row>
    <row r="28023" spans="27:27">
      <c r="AA28023" s="7"/>
    </row>
    <row r="28024" spans="27:27">
      <c r="AA28024" s="7"/>
    </row>
    <row r="28025" spans="27:27">
      <c r="AA28025" s="7"/>
    </row>
    <row r="28026" spans="27:27">
      <c r="AA28026" s="7"/>
    </row>
    <row r="28027" spans="27:27">
      <c r="AA28027" s="7"/>
    </row>
    <row r="28028" spans="27:27">
      <c r="AA28028" s="7"/>
    </row>
    <row r="28029" spans="27:27">
      <c r="AA28029" s="7"/>
    </row>
    <row r="28030" spans="27:27">
      <c r="AA28030" s="7"/>
    </row>
    <row r="28031" spans="27:27">
      <c r="AA28031" s="7"/>
    </row>
    <row r="28032" spans="27:27">
      <c r="AA28032" s="7"/>
    </row>
    <row r="28033" spans="27:27">
      <c r="AA28033" s="7"/>
    </row>
    <row r="28034" spans="27:27">
      <c r="AA28034" s="7"/>
    </row>
    <row r="28035" spans="27:27">
      <c r="AA28035" s="7"/>
    </row>
    <row r="28036" spans="27:27">
      <c r="AA28036" s="7"/>
    </row>
    <row r="28037" spans="27:27">
      <c r="AA28037" s="7"/>
    </row>
    <row r="28038" spans="27:27">
      <c r="AA28038" s="7"/>
    </row>
    <row r="28039" spans="27:27">
      <c r="AA28039" s="7"/>
    </row>
    <row r="28040" spans="27:27">
      <c r="AA28040" s="7"/>
    </row>
    <row r="28041" spans="27:27">
      <c r="AA28041" s="7"/>
    </row>
    <row r="28042" spans="27:27">
      <c r="AA28042" s="7"/>
    </row>
    <row r="28043" spans="27:27">
      <c r="AA28043" s="7"/>
    </row>
    <row r="28044" spans="27:27">
      <c r="AA28044" s="7"/>
    </row>
    <row r="28045" spans="27:27">
      <c r="AA28045" s="7"/>
    </row>
    <row r="28046" spans="27:27">
      <c r="AA28046" s="7"/>
    </row>
    <row r="28047" spans="27:27">
      <c r="AA28047" s="7"/>
    </row>
    <row r="28048" spans="27:27">
      <c r="AA28048" s="7"/>
    </row>
    <row r="28049" spans="27:27">
      <c r="AA28049" s="7"/>
    </row>
    <row r="28050" spans="27:27">
      <c r="AA28050" s="7"/>
    </row>
    <row r="28051" spans="27:27">
      <c r="AA28051" s="7"/>
    </row>
    <row r="28052" spans="27:27">
      <c r="AA28052" s="7"/>
    </row>
    <row r="28053" spans="27:27">
      <c r="AA28053" s="7"/>
    </row>
    <row r="28054" spans="27:27">
      <c r="AA28054" s="7"/>
    </row>
    <row r="28055" spans="27:27">
      <c r="AA28055" s="7"/>
    </row>
    <row r="28056" spans="27:27">
      <c r="AA28056" s="7"/>
    </row>
    <row r="28057" spans="27:27">
      <c r="AA28057" s="7"/>
    </row>
    <row r="28058" spans="27:27">
      <c r="AA28058" s="7"/>
    </row>
    <row r="28059" spans="27:27">
      <c r="AA28059" s="7"/>
    </row>
    <row r="28060" spans="27:27">
      <c r="AA28060" s="7"/>
    </row>
    <row r="28061" spans="27:27">
      <c r="AA28061" s="7"/>
    </row>
    <row r="28062" spans="27:27">
      <c r="AA28062" s="7"/>
    </row>
    <row r="28063" spans="27:27">
      <c r="AA28063" s="7"/>
    </row>
    <row r="28064" spans="27:27">
      <c r="AA28064" s="7"/>
    </row>
    <row r="28065" spans="27:27">
      <c r="AA28065" s="7"/>
    </row>
    <row r="28066" spans="27:27">
      <c r="AA28066" s="7"/>
    </row>
    <row r="28067" spans="27:27">
      <c r="AA28067" s="7"/>
    </row>
    <row r="28068" spans="27:27">
      <c r="AA28068" s="7"/>
    </row>
    <row r="28069" spans="27:27">
      <c r="AA28069" s="7"/>
    </row>
    <row r="28070" spans="27:27">
      <c r="AA28070" s="7"/>
    </row>
    <row r="28071" spans="27:27">
      <c r="AA28071" s="7"/>
    </row>
    <row r="28072" spans="27:27">
      <c r="AA28072" s="7"/>
    </row>
    <row r="28073" spans="27:27">
      <c r="AA28073" s="7"/>
    </row>
    <row r="28074" spans="27:27">
      <c r="AA28074" s="7"/>
    </row>
    <row r="28075" spans="27:27">
      <c r="AA28075" s="7"/>
    </row>
    <row r="28076" spans="27:27">
      <c r="AA28076" s="7"/>
    </row>
    <row r="28077" spans="27:27">
      <c r="AA28077" s="7"/>
    </row>
    <row r="28078" spans="27:27">
      <c r="AA28078" s="7"/>
    </row>
    <row r="28079" spans="27:27">
      <c r="AA28079" s="7"/>
    </row>
    <row r="28080" spans="27:27">
      <c r="AA28080" s="7"/>
    </row>
    <row r="28081" spans="27:27">
      <c r="AA28081" s="7"/>
    </row>
    <row r="28082" spans="27:27">
      <c r="AA28082" s="7"/>
    </row>
    <row r="28083" spans="27:27">
      <c r="AA28083" s="7"/>
    </row>
    <row r="28084" spans="27:27">
      <c r="AA28084" s="7"/>
    </row>
    <row r="28085" spans="27:27">
      <c r="AA28085" s="7"/>
    </row>
    <row r="28086" spans="27:27">
      <c r="AA28086" s="7"/>
    </row>
    <row r="28087" spans="27:27">
      <c r="AA28087" s="7"/>
    </row>
    <row r="28088" spans="27:27">
      <c r="AA28088" s="7"/>
    </row>
    <row r="28089" spans="27:27">
      <c r="AA28089" s="7"/>
    </row>
    <row r="28090" spans="27:27">
      <c r="AA28090" s="7"/>
    </row>
    <row r="28091" spans="27:27">
      <c r="AA28091" s="7"/>
    </row>
    <row r="28092" spans="27:27">
      <c r="AA28092" s="7"/>
    </row>
    <row r="28093" spans="27:27">
      <c r="AA28093" s="7"/>
    </row>
    <row r="28094" spans="27:27">
      <c r="AA28094" s="7"/>
    </row>
    <row r="28095" spans="27:27">
      <c r="AA28095" s="7"/>
    </row>
    <row r="28096" spans="27:27">
      <c r="AA28096" s="7"/>
    </row>
    <row r="28097" spans="27:27">
      <c r="AA28097" s="7"/>
    </row>
    <row r="28098" spans="27:27">
      <c r="AA28098" s="7"/>
    </row>
    <row r="28099" spans="27:27">
      <c r="AA28099" s="7"/>
    </row>
    <row r="28100" spans="27:27">
      <c r="AA28100" s="7"/>
    </row>
    <row r="28101" spans="27:27">
      <c r="AA28101" s="7"/>
    </row>
    <row r="28102" spans="27:27">
      <c r="AA28102" s="7"/>
    </row>
    <row r="28103" spans="27:27">
      <c r="AA28103" s="7"/>
    </row>
    <row r="28104" spans="27:27">
      <c r="AA28104" s="7"/>
    </row>
    <row r="28105" spans="27:27">
      <c r="AA28105" s="7"/>
    </row>
    <row r="28106" spans="27:27">
      <c r="AA28106" s="7"/>
    </row>
    <row r="28107" spans="27:27">
      <c r="AA28107" s="7"/>
    </row>
    <row r="28108" spans="27:27">
      <c r="AA28108" s="7"/>
    </row>
    <row r="28109" spans="27:27">
      <c r="AA28109" s="7"/>
    </row>
    <row r="28110" spans="27:27">
      <c r="AA28110" s="7"/>
    </row>
    <row r="28111" spans="27:27">
      <c r="AA28111" s="7"/>
    </row>
    <row r="28112" spans="27:27">
      <c r="AA28112" s="7"/>
    </row>
    <row r="28113" spans="27:27">
      <c r="AA28113" s="7"/>
    </row>
    <row r="28114" spans="27:27">
      <c r="AA28114" s="7"/>
    </row>
    <row r="28115" spans="27:27">
      <c r="AA28115" s="7"/>
    </row>
    <row r="28116" spans="27:27">
      <c r="AA28116" s="7"/>
    </row>
    <row r="28117" spans="27:27">
      <c r="AA28117" s="7"/>
    </row>
    <row r="28118" spans="27:27">
      <c r="AA28118" s="7"/>
    </row>
    <row r="28119" spans="27:27">
      <c r="AA28119" s="7"/>
    </row>
    <row r="28120" spans="27:27">
      <c r="AA28120" s="7"/>
    </row>
    <row r="28121" spans="27:27">
      <c r="AA28121" s="7"/>
    </row>
    <row r="28122" spans="27:27">
      <c r="AA28122" s="7"/>
    </row>
    <row r="28123" spans="27:27">
      <c r="AA28123" s="7"/>
    </row>
    <row r="28124" spans="27:27">
      <c r="AA28124" s="7"/>
    </row>
    <row r="28125" spans="27:27">
      <c r="AA28125" s="7"/>
    </row>
    <row r="28126" spans="27:27">
      <c r="AA28126" s="7"/>
    </row>
    <row r="28127" spans="27:27">
      <c r="AA28127" s="7"/>
    </row>
    <row r="28128" spans="27:27">
      <c r="AA28128" s="7"/>
    </row>
    <row r="28129" spans="27:27">
      <c r="AA28129" s="7"/>
    </row>
    <row r="28130" spans="27:27">
      <c r="AA28130" s="7"/>
    </row>
    <row r="28131" spans="27:27">
      <c r="AA28131" s="7"/>
    </row>
    <row r="28132" spans="27:27">
      <c r="AA28132" s="7"/>
    </row>
    <row r="28133" spans="27:27">
      <c r="AA28133" s="7"/>
    </row>
    <row r="28134" spans="27:27">
      <c r="AA28134" s="7"/>
    </row>
    <row r="28135" spans="27:27">
      <c r="AA28135" s="7"/>
    </row>
    <row r="28136" spans="27:27">
      <c r="AA28136" s="7"/>
    </row>
    <row r="28137" spans="27:27">
      <c r="AA28137" s="7"/>
    </row>
    <row r="28138" spans="27:27">
      <c r="AA28138" s="7"/>
    </row>
    <row r="28139" spans="27:27">
      <c r="AA28139" s="7"/>
    </row>
    <row r="28140" spans="27:27">
      <c r="AA28140" s="7"/>
    </row>
    <row r="28141" spans="27:27">
      <c r="AA28141" s="7"/>
    </row>
    <row r="28142" spans="27:27">
      <c r="AA28142" s="7"/>
    </row>
    <row r="28143" spans="27:27">
      <c r="AA28143" s="7"/>
    </row>
    <row r="28144" spans="27:27">
      <c r="AA28144" s="7"/>
    </row>
    <row r="28145" spans="27:27">
      <c r="AA28145" s="7"/>
    </row>
    <row r="28146" spans="27:27">
      <c r="AA28146" s="7"/>
    </row>
    <row r="28147" spans="27:27">
      <c r="AA28147" s="7"/>
    </row>
    <row r="28148" spans="27:27">
      <c r="AA28148" s="7"/>
    </row>
    <row r="28149" spans="27:27">
      <c r="AA28149" s="7"/>
    </row>
    <row r="28150" spans="27:27">
      <c r="AA28150" s="7"/>
    </row>
    <row r="28151" spans="27:27">
      <c r="AA28151" s="7"/>
    </row>
    <row r="28152" spans="27:27">
      <c r="AA28152" s="7"/>
    </row>
    <row r="28153" spans="27:27">
      <c r="AA28153" s="7"/>
    </row>
    <row r="28154" spans="27:27">
      <c r="AA28154" s="7"/>
    </row>
    <row r="28155" spans="27:27">
      <c r="AA28155" s="7"/>
    </row>
    <row r="28156" spans="27:27">
      <c r="AA28156" s="7"/>
    </row>
    <row r="28157" spans="27:27">
      <c r="AA28157" s="7"/>
    </row>
    <row r="28158" spans="27:27">
      <c r="AA28158" s="7"/>
    </row>
    <row r="28159" spans="27:27">
      <c r="AA28159" s="7"/>
    </row>
    <row r="28160" spans="27:27">
      <c r="AA28160" s="7"/>
    </row>
    <row r="28161" spans="27:27">
      <c r="AA28161" s="7"/>
    </row>
    <row r="28162" spans="27:27">
      <c r="AA28162" s="7"/>
    </row>
    <row r="28163" spans="27:27">
      <c r="AA28163" s="7"/>
    </row>
    <row r="28164" spans="27:27">
      <c r="AA28164" s="7"/>
    </row>
    <row r="28165" spans="27:27">
      <c r="AA28165" s="7"/>
    </row>
    <row r="28166" spans="27:27">
      <c r="AA28166" s="7"/>
    </row>
    <row r="28167" spans="27:27">
      <c r="AA28167" s="7"/>
    </row>
    <row r="28168" spans="27:27">
      <c r="AA28168" s="7"/>
    </row>
    <row r="28169" spans="27:27">
      <c r="AA28169" s="7"/>
    </row>
    <row r="28170" spans="27:27">
      <c r="AA28170" s="7"/>
    </row>
    <row r="28171" spans="27:27">
      <c r="AA28171" s="7"/>
    </row>
    <row r="28172" spans="27:27">
      <c r="AA28172" s="7"/>
    </row>
    <row r="28173" spans="27:27">
      <c r="AA28173" s="7"/>
    </row>
    <row r="28174" spans="27:27">
      <c r="AA28174" s="7"/>
    </row>
    <row r="28175" spans="27:27">
      <c r="AA28175" s="7"/>
    </row>
    <row r="28176" spans="27:27">
      <c r="AA28176" s="7"/>
    </row>
    <row r="28177" spans="27:27">
      <c r="AA28177" s="7"/>
    </row>
    <row r="28178" spans="27:27">
      <c r="AA28178" s="7"/>
    </row>
    <row r="28179" spans="27:27">
      <c r="AA28179" s="7"/>
    </row>
    <row r="28180" spans="27:27">
      <c r="AA28180" s="7"/>
    </row>
    <row r="28181" spans="27:27">
      <c r="AA28181" s="7"/>
    </row>
    <row r="28182" spans="27:27">
      <c r="AA28182" s="7"/>
    </row>
    <row r="28183" spans="27:27">
      <c r="AA28183" s="7"/>
    </row>
    <row r="28184" spans="27:27">
      <c r="AA28184" s="7"/>
    </row>
    <row r="28185" spans="27:27">
      <c r="AA28185" s="7"/>
    </row>
    <row r="28186" spans="27:27">
      <c r="AA28186" s="7"/>
    </row>
    <row r="28187" spans="27:27">
      <c r="AA28187" s="7"/>
    </row>
    <row r="28188" spans="27:27">
      <c r="AA28188" s="7"/>
    </row>
    <row r="28189" spans="27:27">
      <c r="AA28189" s="7"/>
    </row>
    <row r="28190" spans="27:27">
      <c r="AA28190" s="7"/>
    </row>
    <row r="28191" spans="27:27">
      <c r="AA28191" s="7"/>
    </row>
    <row r="28192" spans="27:27">
      <c r="AA28192" s="7"/>
    </row>
    <row r="28193" spans="27:27">
      <c r="AA28193" s="7"/>
    </row>
    <row r="28194" spans="27:27">
      <c r="AA28194" s="7"/>
    </row>
    <row r="28195" spans="27:27">
      <c r="AA28195" s="7"/>
    </row>
    <row r="28196" spans="27:27">
      <c r="AA28196" s="7"/>
    </row>
    <row r="28197" spans="27:27">
      <c r="AA28197" s="7"/>
    </row>
    <row r="28198" spans="27:27">
      <c r="AA28198" s="7"/>
    </row>
    <row r="28199" spans="27:27">
      <c r="AA28199" s="7"/>
    </row>
    <row r="28200" spans="27:27">
      <c r="AA28200" s="7"/>
    </row>
    <row r="28201" spans="27:27">
      <c r="AA28201" s="7"/>
    </row>
    <row r="28202" spans="27:27">
      <c r="AA28202" s="7"/>
    </row>
    <row r="28203" spans="27:27">
      <c r="AA28203" s="7"/>
    </row>
    <row r="28204" spans="27:27">
      <c r="AA28204" s="7"/>
    </row>
    <row r="28205" spans="27:27">
      <c r="AA28205" s="7"/>
    </row>
    <row r="28206" spans="27:27">
      <c r="AA28206" s="7"/>
    </row>
    <row r="28207" spans="27:27">
      <c r="AA28207" s="7"/>
    </row>
    <row r="28208" spans="27:27">
      <c r="AA28208" s="7"/>
    </row>
    <row r="28209" spans="27:27">
      <c r="AA28209" s="7"/>
    </row>
    <row r="28210" spans="27:27">
      <c r="AA28210" s="7"/>
    </row>
    <row r="28211" spans="27:27">
      <c r="AA28211" s="7"/>
    </row>
    <row r="28212" spans="27:27">
      <c r="AA28212" s="7"/>
    </row>
    <row r="28213" spans="27:27">
      <c r="AA28213" s="7"/>
    </row>
    <row r="28214" spans="27:27">
      <c r="AA28214" s="7"/>
    </row>
    <row r="28215" spans="27:27">
      <c r="AA28215" s="7"/>
    </row>
    <row r="28216" spans="27:27">
      <c r="AA28216" s="7"/>
    </row>
    <row r="28217" spans="27:27">
      <c r="AA28217" s="7"/>
    </row>
    <row r="28218" spans="27:27">
      <c r="AA28218" s="7"/>
    </row>
    <row r="28219" spans="27:27">
      <c r="AA28219" s="7"/>
    </row>
    <row r="28220" spans="27:27">
      <c r="AA28220" s="7"/>
    </row>
    <row r="28221" spans="27:27">
      <c r="AA28221" s="7"/>
    </row>
    <row r="28222" spans="27:27">
      <c r="AA28222" s="7"/>
    </row>
    <row r="28223" spans="27:27">
      <c r="AA28223" s="7"/>
    </row>
    <row r="28224" spans="27:27">
      <c r="AA28224" s="7"/>
    </row>
    <row r="28225" spans="27:27">
      <c r="AA28225" s="7"/>
    </row>
    <row r="28226" spans="27:27">
      <c r="AA28226" s="7"/>
    </row>
    <row r="28227" spans="27:27">
      <c r="AA28227" s="7"/>
    </row>
    <row r="28228" spans="27:27">
      <c r="AA28228" s="7"/>
    </row>
    <row r="28229" spans="27:27">
      <c r="AA28229" s="7"/>
    </row>
    <row r="28230" spans="27:27">
      <c r="AA28230" s="7"/>
    </row>
    <row r="28231" spans="27:27">
      <c r="AA28231" s="7"/>
    </row>
    <row r="28232" spans="27:27">
      <c r="AA28232" s="7"/>
    </row>
    <row r="28233" spans="27:27">
      <c r="AA28233" s="7"/>
    </row>
    <row r="28234" spans="27:27">
      <c r="AA28234" s="7"/>
    </row>
    <row r="28235" spans="27:27">
      <c r="AA28235" s="7"/>
    </row>
    <row r="28236" spans="27:27">
      <c r="AA28236" s="7"/>
    </row>
    <row r="28237" spans="27:27">
      <c r="AA28237" s="7"/>
    </row>
    <row r="28238" spans="27:27">
      <c r="AA28238" s="7"/>
    </row>
    <row r="28239" spans="27:27">
      <c r="AA28239" s="7"/>
    </row>
    <row r="28240" spans="27:27">
      <c r="AA28240" s="7"/>
    </row>
    <row r="28241" spans="27:27">
      <c r="AA28241" s="7"/>
    </row>
    <row r="28242" spans="27:27">
      <c r="AA28242" s="7"/>
    </row>
    <row r="28243" spans="27:27">
      <c r="AA28243" s="7"/>
    </row>
    <row r="28244" spans="27:27">
      <c r="AA28244" s="7"/>
    </row>
    <row r="28245" spans="27:27">
      <c r="AA28245" s="7"/>
    </row>
    <row r="28246" spans="27:27">
      <c r="AA28246" s="7"/>
    </row>
    <row r="28247" spans="27:27">
      <c r="AA28247" s="7"/>
    </row>
    <row r="28248" spans="27:27">
      <c r="AA28248" s="7"/>
    </row>
    <row r="28249" spans="27:27">
      <c r="AA28249" s="7"/>
    </row>
    <row r="28250" spans="27:27">
      <c r="AA28250" s="7"/>
    </row>
    <row r="28251" spans="27:27">
      <c r="AA28251" s="7"/>
    </row>
    <row r="28252" spans="27:27">
      <c r="AA28252" s="7"/>
    </row>
    <row r="28253" spans="27:27">
      <c r="AA28253" s="7"/>
    </row>
    <row r="28254" spans="27:27">
      <c r="AA28254" s="7"/>
    </row>
    <row r="28255" spans="27:27">
      <c r="AA28255" s="7"/>
    </row>
    <row r="28256" spans="27:27">
      <c r="AA28256" s="7"/>
    </row>
    <row r="28257" spans="27:27">
      <c r="AA28257" s="7"/>
    </row>
    <row r="28258" spans="27:27">
      <c r="AA28258" s="7"/>
    </row>
    <row r="28259" spans="27:27">
      <c r="AA28259" s="7"/>
    </row>
    <row r="28260" spans="27:27">
      <c r="AA28260" s="7"/>
    </row>
    <row r="28261" spans="27:27">
      <c r="AA28261" s="7"/>
    </row>
    <row r="28262" spans="27:27">
      <c r="AA28262" s="7"/>
    </row>
    <row r="28263" spans="27:27">
      <c r="AA28263" s="7"/>
    </row>
    <row r="28264" spans="27:27">
      <c r="AA28264" s="7"/>
    </row>
    <row r="28265" spans="27:27">
      <c r="AA28265" s="7"/>
    </row>
    <row r="28266" spans="27:27">
      <c r="AA28266" s="7"/>
    </row>
    <row r="28267" spans="27:27">
      <c r="AA28267" s="7"/>
    </row>
    <row r="28268" spans="27:27">
      <c r="AA28268" s="7"/>
    </row>
    <row r="28269" spans="27:27">
      <c r="AA28269" s="7"/>
    </row>
    <row r="28270" spans="27:27">
      <c r="AA28270" s="7"/>
    </row>
    <row r="28271" spans="27:27">
      <c r="AA28271" s="7"/>
    </row>
    <row r="28272" spans="27:27">
      <c r="AA28272" s="7"/>
    </row>
    <row r="28273" spans="27:27">
      <c r="AA28273" s="7"/>
    </row>
    <row r="28274" spans="27:27">
      <c r="AA28274" s="7"/>
    </row>
    <row r="28275" spans="27:27">
      <c r="AA28275" s="7"/>
    </row>
    <row r="28276" spans="27:27">
      <c r="AA28276" s="7"/>
    </row>
    <row r="28277" spans="27:27">
      <c r="AA28277" s="7"/>
    </row>
    <row r="28278" spans="27:27">
      <c r="AA28278" s="7"/>
    </row>
    <row r="28279" spans="27:27">
      <c r="AA28279" s="7"/>
    </row>
    <row r="28280" spans="27:27">
      <c r="AA28280" s="7"/>
    </row>
    <row r="28281" spans="27:27">
      <c r="AA28281" s="7"/>
    </row>
    <row r="28282" spans="27:27">
      <c r="AA28282" s="7"/>
    </row>
    <row r="28283" spans="27:27">
      <c r="AA28283" s="7"/>
    </row>
    <row r="28284" spans="27:27">
      <c r="AA28284" s="7"/>
    </row>
    <row r="28285" spans="27:27">
      <c r="AA28285" s="7"/>
    </row>
    <row r="28286" spans="27:27">
      <c r="AA28286" s="7"/>
    </row>
    <row r="28287" spans="27:27">
      <c r="AA28287" s="7"/>
    </row>
    <row r="28288" spans="27:27">
      <c r="AA28288" s="7"/>
    </row>
    <row r="28289" spans="27:27">
      <c r="AA28289" s="7"/>
    </row>
    <row r="28290" spans="27:27">
      <c r="AA28290" s="7"/>
    </row>
    <row r="28291" spans="27:27">
      <c r="AA28291" s="7"/>
    </row>
    <row r="28292" spans="27:27">
      <c r="AA28292" s="7"/>
    </row>
    <row r="28293" spans="27:27">
      <c r="AA28293" s="7"/>
    </row>
    <row r="28294" spans="27:27">
      <c r="AA28294" s="7"/>
    </row>
    <row r="28295" spans="27:27">
      <c r="AA28295" s="7"/>
    </row>
    <row r="28296" spans="27:27">
      <c r="AA28296" s="7"/>
    </row>
    <row r="28297" spans="27:27">
      <c r="AA28297" s="7"/>
    </row>
    <row r="28298" spans="27:27">
      <c r="AA28298" s="7"/>
    </row>
    <row r="28299" spans="27:27">
      <c r="AA28299" s="7"/>
    </row>
    <row r="28300" spans="27:27">
      <c r="AA28300" s="7"/>
    </row>
    <row r="28301" spans="27:27">
      <c r="AA28301" s="7"/>
    </row>
    <row r="28302" spans="27:27">
      <c r="AA28302" s="7"/>
    </row>
    <row r="28303" spans="27:27">
      <c r="AA28303" s="7"/>
    </row>
    <row r="28304" spans="27:27">
      <c r="AA28304" s="7"/>
    </row>
    <row r="28305" spans="27:27">
      <c r="AA28305" s="7"/>
    </row>
    <row r="28306" spans="27:27">
      <c r="AA28306" s="7"/>
    </row>
    <row r="28307" spans="27:27">
      <c r="AA28307" s="7"/>
    </row>
    <row r="28308" spans="27:27">
      <c r="AA28308" s="7"/>
    </row>
    <row r="28309" spans="27:27">
      <c r="AA28309" s="7"/>
    </row>
    <row r="28310" spans="27:27">
      <c r="AA28310" s="7"/>
    </row>
    <row r="28311" spans="27:27">
      <c r="AA28311" s="7"/>
    </row>
    <row r="28312" spans="27:27">
      <c r="AA28312" s="7"/>
    </row>
    <row r="28313" spans="27:27">
      <c r="AA28313" s="7"/>
    </row>
    <row r="28314" spans="27:27">
      <c r="AA28314" s="7"/>
    </row>
    <row r="28315" spans="27:27">
      <c r="AA28315" s="7"/>
    </row>
    <row r="28316" spans="27:27">
      <c r="AA28316" s="7"/>
    </row>
    <row r="28317" spans="27:27">
      <c r="AA28317" s="7"/>
    </row>
    <row r="28318" spans="27:27">
      <c r="AA28318" s="7"/>
    </row>
    <row r="28319" spans="27:27">
      <c r="AA28319" s="7"/>
    </row>
    <row r="28320" spans="27:27">
      <c r="AA28320" s="7"/>
    </row>
    <row r="28321" spans="27:27">
      <c r="AA28321" s="7"/>
    </row>
    <row r="28322" spans="27:27">
      <c r="AA28322" s="7"/>
    </row>
    <row r="28323" spans="27:27">
      <c r="AA28323" s="7"/>
    </row>
    <row r="28324" spans="27:27">
      <c r="AA28324" s="7"/>
    </row>
    <row r="28325" spans="27:27">
      <c r="AA28325" s="7"/>
    </row>
    <row r="28326" spans="27:27">
      <c r="AA28326" s="7"/>
    </row>
    <row r="28327" spans="27:27">
      <c r="AA28327" s="7"/>
    </row>
    <row r="28328" spans="27:27">
      <c r="AA28328" s="7"/>
    </row>
    <row r="28329" spans="27:27">
      <c r="AA28329" s="7"/>
    </row>
    <row r="28330" spans="27:27">
      <c r="AA28330" s="7"/>
    </row>
    <row r="28331" spans="27:27">
      <c r="AA28331" s="7"/>
    </row>
    <row r="28332" spans="27:27">
      <c r="AA28332" s="7"/>
    </row>
    <row r="28333" spans="27:27">
      <c r="AA28333" s="7"/>
    </row>
    <row r="28334" spans="27:27">
      <c r="AA28334" s="7"/>
    </row>
    <row r="28335" spans="27:27">
      <c r="AA28335" s="7"/>
    </row>
    <row r="28336" spans="27:27">
      <c r="AA28336" s="7"/>
    </row>
    <row r="28337" spans="27:27">
      <c r="AA28337" s="7"/>
    </row>
    <row r="28338" spans="27:27">
      <c r="AA28338" s="7"/>
    </row>
    <row r="28339" spans="27:27">
      <c r="AA28339" s="7"/>
    </row>
    <row r="28340" spans="27:27">
      <c r="AA28340" s="7"/>
    </row>
    <row r="28341" spans="27:27">
      <c r="AA28341" s="7"/>
    </row>
    <row r="28342" spans="27:27">
      <c r="AA28342" s="7"/>
    </row>
    <row r="28343" spans="27:27">
      <c r="AA28343" s="7"/>
    </row>
    <row r="28344" spans="27:27">
      <c r="AA28344" s="7"/>
    </row>
    <row r="28345" spans="27:27">
      <c r="AA28345" s="7"/>
    </row>
    <row r="28346" spans="27:27">
      <c r="AA28346" s="7"/>
    </row>
    <row r="28347" spans="27:27">
      <c r="AA28347" s="7"/>
    </row>
    <row r="28348" spans="27:27">
      <c r="AA28348" s="7"/>
    </row>
    <row r="28349" spans="27:27">
      <c r="AA28349" s="7"/>
    </row>
    <row r="28350" spans="27:27">
      <c r="AA28350" s="7"/>
    </row>
    <row r="28351" spans="27:27">
      <c r="AA28351" s="7"/>
    </row>
    <row r="28352" spans="27:27">
      <c r="AA28352" s="7"/>
    </row>
    <row r="28353" spans="27:27">
      <c r="AA28353" s="7"/>
    </row>
    <row r="28354" spans="27:27">
      <c r="AA28354" s="7"/>
    </row>
    <row r="28355" spans="27:27">
      <c r="AA28355" s="7"/>
    </row>
    <row r="28356" spans="27:27">
      <c r="AA28356" s="7"/>
    </row>
    <row r="28357" spans="27:27">
      <c r="AA28357" s="7"/>
    </row>
    <row r="28358" spans="27:27">
      <c r="AA28358" s="7"/>
    </row>
    <row r="28359" spans="27:27">
      <c r="AA28359" s="7"/>
    </row>
    <row r="28360" spans="27:27">
      <c r="AA28360" s="7"/>
    </row>
    <row r="28361" spans="27:27">
      <c r="AA28361" s="7"/>
    </row>
    <row r="28362" spans="27:27">
      <c r="AA28362" s="7"/>
    </row>
    <row r="28363" spans="27:27">
      <c r="AA28363" s="7"/>
    </row>
    <row r="28364" spans="27:27">
      <c r="AA28364" s="7"/>
    </row>
    <row r="28365" spans="27:27">
      <c r="AA28365" s="7"/>
    </row>
    <row r="28366" spans="27:27">
      <c r="AA28366" s="7"/>
    </row>
    <row r="28367" spans="27:27">
      <c r="AA28367" s="7"/>
    </row>
    <row r="28368" spans="27:27">
      <c r="AA28368" s="7"/>
    </row>
    <row r="28369" spans="27:27">
      <c r="AA28369" s="7"/>
    </row>
    <row r="28370" spans="27:27">
      <c r="AA28370" s="7"/>
    </row>
    <row r="28371" spans="27:27">
      <c r="AA28371" s="7"/>
    </row>
    <row r="28372" spans="27:27">
      <c r="AA28372" s="7"/>
    </row>
    <row r="28373" spans="27:27">
      <c r="AA28373" s="7"/>
    </row>
    <row r="28374" spans="27:27">
      <c r="AA28374" s="7"/>
    </row>
    <row r="28375" spans="27:27">
      <c r="AA28375" s="7"/>
    </row>
    <row r="28376" spans="27:27">
      <c r="AA28376" s="7"/>
    </row>
    <row r="28377" spans="27:27">
      <c r="AA28377" s="7"/>
    </row>
    <row r="28378" spans="27:27">
      <c r="AA28378" s="7"/>
    </row>
    <row r="28379" spans="27:27">
      <c r="AA28379" s="7"/>
    </row>
    <row r="28380" spans="27:27">
      <c r="AA28380" s="7"/>
    </row>
    <row r="28381" spans="27:27">
      <c r="AA28381" s="7"/>
    </row>
    <row r="28382" spans="27:27">
      <c r="AA28382" s="7"/>
    </row>
    <row r="28383" spans="27:27">
      <c r="AA28383" s="7"/>
    </row>
    <row r="28384" spans="27:27">
      <c r="AA28384" s="7"/>
    </row>
    <row r="28385" spans="27:27">
      <c r="AA28385" s="7"/>
    </row>
    <row r="28386" spans="27:27">
      <c r="AA28386" s="7"/>
    </row>
    <row r="28387" spans="27:27">
      <c r="AA28387" s="7"/>
    </row>
    <row r="28388" spans="27:27">
      <c r="AA28388" s="7"/>
    </row>
    <row r="28389" spans="27:27">
      <c r="AA28389" s="7"/>
    </row>
    <row r="28390" spans="27:27">
      <c r="AA28390" s="7"/>
    </row>
    <row r="28391" spans="27:27">
      <c r="AA28391" s="7"/>
    </row>
    <row r="28392" spans="27:27">
      <c r="AA28392" s="7"/>
    </row>
    <row r="28393" spans="27:27">
      <c r="AA28393" s="7"/>
    </row>
    <row r="28394" spans="27:27">
      <c r="AA28394" s="7"/>
    </row>
    <row r="28395" spans="27:27">
      <c r="AA28395" s="7"/>
    </row>
    <row r="28396" spans="27:27">
      <c r="AA28396" s="7"/>
    </row>
    <row r="28397" spans="27:27">
      <c r="AA28397" s="7"/>
    </row>
    <row r="28398" spans="27:27">
      <c r="AA28398" s="7"/>
    </row>
    <row r="28399" spans="27:27">
      <c r="AA28399" s="7"/>
    </row>
    <row r="28400" spans="27:27">
      <c r="AA28400" s="7"/>
    </row>
    <row r="28401" spans="27:27">
      <c r="AA28401" s="7"/>
    </row>
    <row r="28402" spans="27:27">
      <c r="AA28402" s="7"/>
    </row>
    <row r="28403" spans="27:27">
      <c r="AA28403" s="7"/>
    </row>
    <row r="28404" spans="27:27">
      <c r="AA28404" s="7"/>
    </row>
    <row r="28405" spans="27:27">
      <c r="AA28405" s="7"/>
    </row>
    <row r="28406" spans="27:27">
      <c r="AA28406" s="7"/>
    </row>
    <row r="28407" spans="27:27">
      <c r="AA28407" s="7"/>
    </row>
    <row r="28408" spans="27:27">
      <c r="AA28408" s="7"/>
    </row>
    <row r="28409" spans="27:27">
      <c r="AA28409" s="7"/>
    </row>
    <row r="28410" spans="27:27">
      <c r="AA28410" s="7"/>
    </row>
    <row r="28411" spans="27:27">
      <c r="AA28411" s="7"/>
    </row>
    <row r="28412" spans="27:27">
      <c r="AA28412" s="7"/>
    </row>
    <row r="28413" spans="27:27">
      <c r="AA28413" s="7"/>
    </row>
    <row r="28414" spans="27:27">
      <c r="AA28414" s="7"/>
    </row>
    <row r="28415" spans="27:27">
      <c r="AA28415" s="7"/>
    </row>
    <row r="28416" spans="27:27">
      <c r="AA28416" s="7"/>
    </row>
    <row r="28417" spans="27:27">
      <c r="AA28417" s="7"/>
    </row>
    <row r="28418" spans="27:27">
      <c r="AA28418" s="7"/>
    </row>
    <row r="28419" spans="27:27">
      <c r="AA28419" s="7"/>
    </row>
    <row r="28420" spans="27:27">
      <c r="AA28420" s="7"/>
    </row>
    <row r="28421" spans="27:27">
      <c r="AA28421" s="7"/>
    </row>
    <row r="28422" spans="27:27">
      <c r="AA28422" s="7"/>
    </row>
    <row r="28423" spans="27:27">
      <c r="AA28423" s="7"/>
    </row>
    <row r="28424" spans="27:27">
      <c r="AA28424" s="7"/>
    </row>
    <row r="28425" spans="27:27">
      <c r="AA28425" s="7"/>
    </row>
    <row r="28426" spans="27:27">
      <c r="AA28426" s="7"/>
    </row>
    <row r="28427" spans="27:27">
      <c r="AA28427" s="7"/>
    </row>
    <row r="28428" spans="27:27">
      <c r="AA28428" s="7"/>
    </row>
    <row r="28429" spans="27:27">
      <c r="AA28429" s="7"/>
    </row>
    <row r="28430" spans="27:27">
      <c r="AA28430" s="7"/>
    </row>
    <row r="28431" spans="27:27">
      <c r="AA28431" s="7"/>
    </row>
    <row r="28432" spans="27:27">
      <c r="AA28432" s="7"/>
    </row>
    <row r="28433" spans="27:27">
      <c r="AA28433" s="7"/>
    </row>
    <row r="28434" spans="27:27">
      <c r="AA28434" s="7"/>
    </row>
    <row r="28435" spans="27:27">
      <c r="AA28435" s="7"/>
    </row>
    <row r="28436" spans="27:27">
      <c r="AA28436" s="7"/>
    </row>
    <row r="28437" spans="27:27">
      <c r="AA28437" s="7"/>
    </row>
    <row r="28438" spans="27:27">
      <c r="AA28438" s="7"/>
    </row>
    <row r="28439" spans="27:27">
      <c r="AA28439" s="7"/>
    </row>
    <row r="28440" spans="27:27">
      <c r="AA28440" s="7"/>
    </row>
    <row r="28441" spans="27:27">
      <c r="AA28441" s="7"/>
    </row>
    <row r="28442" spans="27:27">
      <c r="AA28442" s="7"/>
    </row>
    <row r="28443" spans="27:27">
      <c r="AA28443" s="7"/>
    </row>
    <row r="28444" spans="27:27">
      <c r="AA28444" s="7"/>
    </row>
    <row r="28445" spans="27:27">
      <c r="AA28445" s="7"/>
    </row>
    <row r="28446" spans="27:27">
      <c r="AA28446" s="7"/>
    </row>
    <row r="28447" spans="27:27">
      <c r="AA28447" s="7"/>
    </row>
    <row r="28448" spans="27:27">
      <c r="AA28448" s="7"/>
    </row>
    <row r="28449" spans="27:27">
      <c r="AA28449" s="7"/>
    </row>
    <row r="28450" spans="27:27">
      <c r="AA28450" s="7"/>
    </row>
    <row r="28451" spans="27:27">
      <c r="AA28451" s="7"/>
    </row>
    <row r="28452" spans="27:27">
      <c r="AA28452" s="7"/>
    </row>
    <row r="28453" spans="27:27">
      <c r="AA28453" s="7"/>
    </row>
    <row r="28454" spans="27:27">
      <c r="AA28454" s="7"/>
    </row>
    <row r="28455" spans="27:27">
      <c r="AA28455" s="7"/>
    </row>
    <row r="28456" spans="27:27">
      <c r="AA28456" s="7"/>
    </row>
    <row r="28457" spans="27:27">
      <c r="AA28457" s="7"/>
    </row>
    <row r="28458" spans="27:27">
      <c r="AA28458" s="7"/>
    </row>
    <row r="28459" spans="27:27">
      <c r="AA28459" s="7"/>
    </row>
    <row r="28460" spans="27:27">
      <c r="AA28460" s="7"/>
    </row>
    <row r="28461" spans="27:27">
      <c r="AA28461" s="7"/>
    </row>
    <row r="28462" spans="27:27">
      <c r="AA28462" s="7"/>
    </row>
    <row r="28463" spans="27:27">
      <c r="AA28463" s="7"/>
    </row>
    <row r="28464" spans="27:27">
      <c r="AA28464" s="7"/>
    </row>
    <row r="28465" spans="27:27">
      <c r="AA28465" s="7"/>
    </row>
    <row r="28466" spans="27:27">
      <c r="AA28466" s="7"/>
    </row>
    <row r="28467" spans="27:27">
      <c r="AA28467" s="7"/>
    </row>
    <row r="28468" spans="27:27">
      <c r="AA28468" s="7"/>
    </row>
    <row r="28469" spans="27:27">
      <c r="AA28469" s="7"/>
    </row>
    <row r="28470" spans="27:27">
      <c r="AA28470" s="7"/>
    </row>
    <row r="28471" spans="27:27">
      <c r="AA28471" s="7"/>
    </row>
    <row r="28472" spans="27:27">
      <c r="AA28472" s="7"/>
    </row>
    <row r="28473" spans="27:27">
      <c r="AA28473" s="7"/>
    </row>
    <row r="28474" spans="27:27">
      <c r="AA28474" s="7"/>
    </row>
    <row r="28475" spans="27:27">
      <c r="AA28475" s="7"/>
    </row>
    <row r="28476" spans="27:27">
      <c r="AA28476" s="7"/>
    </row>
    <row r="28477" spans="27:27">
      <c r="AA28477" s="7"/>
    </row>
    <row r="28478" spans="27:27">
      <c r="AA28478" s="7"/>
    </row>
    <row r="28479" spans="27:27">
      <c r="AA28479" s="7"/>
    </row>
    <row r="28480" spans="27:27">
      <c r="AA28480" s="7"/>
    </row>
    <row r="28481" spans="27:27">
      <c r="AA28481" s="7"/>
    </row>
    <row r="28482" spans="27:27">
      <c r="AA28482" s="7"/>
    </row>
    <row r="28483" spans="27:27">
      <c r="AA28483" s="7"/>
    </row>
    <row r="28484" spans="27:27">
      <c r="AA28484" s="7"/>
    </row>
    <row r="28485" spans="27:27">
      <c r="AA28485" s="7"/>
    </row>
    <row r="28486" spans="27:27">
      <c r="AA28486" s="7"/>
    </row>
    <row r="28487" spans="27:27">
      <c r="AA28487" s="7"/>
    </row>
    <row r="28488" spans="27:27">
      <c r="AA28488" s="7"/>
    </row>
    <row r="28489" spans="27:27">
      <c r="AA28489" s="7"/>
    </row>
    <row r="28490" spans="27:27">
      <c r="AA28490" s="7"/>
    </row>
    <row r="28491" spans="27:27">
      <c r="AA28491" s="7"/>
    </row>
    <row r="28492" spans="27:27">
      <c r="AA28492" s="7"/>
    </row>
    <row r="28493" spans="27:27">
      <c r="AA28493" s="7"/>
    </row>
    <row r="28494" spans="27:27">
      <c r="AA28494" s="7"/>
    </row>
    <row r="28495" spans="27:27">
      <c r="AA28495" s="7"/>
    </row>
    <row r="28496" spans="27:27">
      <c r="AA28496" s="7"/>
    </row>
    <row r="28497" spans="27:27">
      <c r="AA28497" s="7"/>
    </row>
    <row r="28498" spans="27:27">
      <c r="AA28498" s="7"/>
    </row>
    <row r="28499" spans="27:27">
      <c r="AA28499" s="7"/>
    </row>
    <row r="28500" spans="27:27">
      <c r="AA28500" s="7"/>
    </row>
    <row r="28501" spans="27:27">
      <c r="AA28501" s="7"/>
    </row>
    <row r="28502" spans="27:27">
      <c r="AA28502" s="7"/>
    </row>
    <row r="28503" spans="27:27">
      <c r="AA28503" s="7"/>
    </row>
    <row r="28504" spans="27:27">
      <c r="AA28504" s="7"/>
    </row>
    <row r="28505" spans="27:27">
      <c r="AA28505" s="7"/>
    </row>
    <row r="28506" spans="27:27">
      <c r="AA28506" s="7"/>
    </row>
    <row r="28507" spans="27:27">
      <c r="AA28507" s="7"/>
    </row>
    <row r="28508" spans="27:27">
      <c r="AA28508" s="7"/>
    </row>
    <row r="28509" spans="27:27">
      <c r="AA28509" s="7"/>
    </row>
    <row r="28510" spans="27:27">
      <c r="AA28510" s="7"/>
    </row>
    <row r="28511" spans="27:27">
      <c r="AA28511" s="7"/>
    </row>
    <row r="28512" spans="27:27">
      <c r="AA28512" s="7"/>
    </row>
    <row r="28513" spans="27:27">
      <c r="AA28513" s="7"/>
    </row>
    <row r="28514" spans="27:27">
      <c r="AA28514" s="7"/>
    </row>
    <row r="28515" spans="27:27">
      <c r="AA28515" s="7"/>
    </row>
    <row r="28516" spans="27:27">
      <c r="AA28516" s="7"/>
    </row>
    <row r="28517" spans="27:27">
      <c r="AA28517" s="7"/>
    </row>
    <row r="28518" spans="27:27">
      <c r="AA28518" s="7"/>
    </row>
    <row r="28519" spans="27:27">
      <c r="AA28519" s="7"/>
    </row>
    <row r="28520" spans="27:27">
      <c r="AA28520" s="7"/>
    </row>
    <row r="28521" spans="27:27">
      <c r="AA28521" s="7"/>
    </row>
    <row r="28522" spans="27:27">
      <c r="AA28522" s="7"/>
    </row>
    <row r="28523" spans="27:27">
      <c r="AA28523" s="7"/>
    </row>
    <row r="28524" spans="27:27">
      <c r="AA28524" s="7"/>
    </row>
    <row r="28525" spans="27:27">
      <c r="AA28525" s="7"/>
    </row>
    <row r="28526" spans="27:27">
      <c r="AA28526" s="7"/>
    </row>
    <row r="28527" spans="27:27">
      <c r="AA28527" s="7"/>
    </row>
    <row r="28528" spans="27:27">
      <c r="AA28528" s="7"/>
    </row>
    <row r="28529" spans="27:27">
      <c r="AA28529" s="7"/>
    </row>
    <row r="28530" spans="27:27">
      <c r="AA28530" s="7"/>
    </row>
    <row r="28531" spans="27:27">
      <c r="AA28531" s="7"/>
    </row>
    <row r="28532" spans="27:27">
      <c r="AA28532" s="7"/>
    </row>
    <row r="28533" spans="27:27">
      <c r="AA28533" s="7"/>
    </row>
    <row r="28534" spans="27:27">
      <c r="AA28534" s="7"/>
    </row>
    <row r="28535" spans="27:27">
      <c r="AA28535" s="7"/>
    </row>
    <row r="28536" spans="27:27">
      <c r="AA28536" s="7"/>
    </row>
    <row r="28537" spans="27:27">
      <c r="AA28537" s="7"/>
    </row>
    <row r="28538" spans="27:27">
      <c r="AA28538" s="7"/>
    </row>
    <row r="28539" spans="27:27">
      <c r="AA28539" s="7"/>
    </row>
    <row r="28540" spans="27:27">
      <c r="AA28540" s="7"/>
    </row>
    <row r="28541" spans="27:27">
      <c r="AA28541" s="7"/>
    </row>
    <row r="28542" spans="27:27">
      <c r="AA28542" s="7"/>
    </row>
    <row r="28543" spans="27:27">
      <c r="AA28543" s="7"/>
    </row>
    <row r="28544" spans="27:27">
      <c r="AA28544" s="7"/>
    </row>
    <row r="28545" spans="27:27">
      <c r="AA28545" s="7"/>
    </row>
    <row r="28546" spans="27:27">
      <c r="AA28546" s="7"/>
    </row>
    <row r="28547" spans="27:27">
      <c r="AA28547" s="7"/>
    </row>
    <row r="28548" spans="27:27">
      <c r="AA28548" s="7"/>
    </row>
    <row r="28549" spans="27:27">
      <c r="AA28549" s="7"/>
    </row>
    <row r="28550" spans="27:27">
      <c r="AA28550" s="7"/>
    </row>
    <row r="28551" spans="27:27">
      <c r="AA28551" s="7"/>
    </row>
    <row r="28552" spans="27:27">
      <c r="AA28552" s="7"/>
    </row>
    <row r="28553" spans="27:27">
      <c r="AA28553" s="7"/>
    </row>
    <row r="28554" spans="27:27">
      <c r="AA28554" s="7"/>
    </row>
    <row r="28555" spans="27:27">
      <c r="AA28555" s="7"/>
    </row>
    <row r="28556" spans="27:27">
      <c r="AA28556" s="7"/>
    </row>
    <row r="28557" spans="27:27">
      <c r="AA28557" s="7"/>
    </row>
    <row r="28558" spans="27:27">
      <c r="AA28558" s="7"/>
    </row>
    <row r="28559" spans="27:27">
      <c r="AA28559" s="7"/>
    </row>
    <row r="28560" spans="27:27">
      <c r="AA28560" s="7"/>
    </row>
    <row r="28561" spans="27:27">
      <c r="AA28561" s="7"/>
    </row>
    <row r="28562" spans="27:27">
      <c r="AA28562" s="7"/>
    </row>
    <row r="28563" spans="27:27">
      <c r="AA28563" s="7"/>
    </row>
    <row r="28564" spans="27:27">
      <c r="AA28564" s="7"/>
    </row>
    <row r="28565" spans="27:27">
      <c r="AA28565" s="7"/>
    </row>
    <row r="28566" spans="27:27">
      <c r="AA28566" s="7"/>
    </row>
    <row r="28567" spans="27:27">
      <c r="AA28567" s="7"/>
    </row>
    <row r="28568" spans="27:27">
      <c r="AA28568" s="7"/>
    </row>
    <row r="28569" spans="27:27">
      <c r="AA28569" s="7"/>
    </row>
    <row r="28570" spans="27:27">
      <c r="AA28570" s="7"/>
    </row>
    <row r="28571" spans="27:27">
      <c r="AA28571" s="7"/>
    </row>
    <row r="28572" spans="27:27">
      <c r="AA28572" s="7"/>
    </row>
    <row r="28573" spans="27:27">
      <c r="AA28573" s="7"/>
    </row>
    <row r="28574" spans="27:27">
      <c r="AA28574" s="7"/>
    </row>
    <row r="28575" spans="27:27">
      <c r="AA28575" s="7"/>
    </row>
    <row r="28576" spans="27:27">
      <c r="AA28576" s="7"/>
    </row>
    <row r="28577" spans="27:27">
      <c r="AA28577" s="7"/>
    </row>
    <row r="28578" spans="27:27">
      <c r="AA28578" s="7"/>
    </row>
    <row r="28579" spans="27:27">
      <c r="AA28579" s="7"/>
    </row>
    <row r="28580" spans="27:27">
      <c r="AA28580" s="7"/>
    </row>
    <row r="28581" spans="27:27">
      <c r="AA28581" s="7"/>
    </row>
    <row r="28582" spans="27:27">
      <c r="AA28582" s="7"/>
    </row>
    <row r="28583" spans="27:27">
      <c r="AA28583" s="7"/>
    </row>
    <row r="28584" spans="27:27">
      <c r="AA28584" s="7"/>
    </row>
    <row r="28585" spans="27:27">
      <c r="AA28585" s="7"/>
    </row>
    <row r="28586" spans="27:27">
      <c r="AA28586" s="7"/>
    </row>
    <row r="28587" spans="27:27">
      <c r="AA28587" s="7"/>
    </row>
    <row r="28588" spans="27:27">
      <c r="AA28588" s="7"/>
    </row>
    <row r="28589" spans="27:27">
      <c r="AA28589" s="7"/>
    </row>
    <row r="28590" spans="27:27">
      <c r="AA28590" s="7"/>
    </row>
    <row r="28591" spans="27:27">
      <c r="AA28591" s="7"/>
    </row>
    <row r="28592" spans="27:27">
      <c r="AA28592" s="7"/>
    </row>
    <row r="28593" spans="27:27">
      <c r="AA28593" s="7"/>
    </row>
    <row r="28594" spans="27:27">
      <c r="AA28594" s="7"/>
    </row>
    <row r="28595" spans="27:27">
      <c r="AA28595" s="7"/>
    </row>
    <row r="28596" spans="27:27">
      <c r="AA28596" s="7"/>
    </row>
    <row r="28597" spans="27:27">
      <c r="AA28597" s="7"/>
    </row>
    <row r="28598" spans="27:27">
      <c r="AA28598" s="7"/>
    </row>
    <row r="28599" spans="27:27">
      <c r="AA28599" s="7"/>
    </row>
    <row r="28600" spans="27:27">
      <c r="AA28600" s="7"/>
    </row>
    <row r="28601" spans="27:27">
      <c r="AA28601" s="7"/>
    </row>
    <row r="28602" spans="27:27">
      <c r="AA28602" s="7"/>
    </row>
    <row r="28603" spans="27:27">
      <c r="AA28603" s="7"/>
    </row>
    <row r="28604" spans="27:27">
      <c r="AA28604" s="7"/>
    </row>
    <row r="28605" spans="27:27">
      <c r="AA28605" s="7"/>
    </row>
    <row r="28606" spans="27:27">
      <c r="AA28606" s="7"/>
    </row>
    <row r="28607" spans="27:27">
      <c r="AA28607" s="7"/>
    </row>
    <row r="28608" spans="27:27">
      <c r="AA28608" s="7"/>
    </row>
    <row r="28609" spans="27:27">
      <c r="AA28609" s="7"/>
    </row>
    <row r="28610" spans="27:27">
      <c r="AA28610" s="7"/>
    </row>
    <row r="28611" spans="27:27">
      <c r="AA28611" s="7"/>
    </row>
    <row r="28612" spans="27:27">
      <c r="AA28612" s="7"/>
    </row>
    <row r="28613" spans="27:27">
      <c r="AA28613" s="7"/>
    </row>
    <row r="28614" spans="27:27">
      <c r="AA28614" s="7"/>
    </row>
    <row r="28615" spans="27:27">
      <c r="AA28615" s="7"/>
    </row>
    <row r="28616" spans="27:27">
      <c r="AA28616" s="7"/>
    </row>
    <row r="28617" spans="27:27">
      <c r="AA28617" s="7"/>
    </row>
    <row r="28618" spans="27:27">
      <c r="AA28618" s="7"/>
    </row>
    <row r="28619" spans="27:27">
      <c r="AA28619" s="7"/>
    </row>
    <row r="28620" spans="27:27">
      <c r="AA28620" s="7"/>
    </row>
    <row r="28621" spans="27:27">
      <c r="AA28621" s="7"/>
    </row>
    <row r="28622" spans="27:27">
      <c r="AA28622" s="7"/>
    </row>
    <row r="28623" spans="27:27">
      <c r="AA28623" s="7"/>
    </row>
    <row r="28624" spans="27:27">
      <c r="AA28624" s="7"/>
    </row>
    <row r="28625" spans="27:27">
      <c r="AA28625" s="7"/>
    </row>
    <row r="28626" spans="27:27">
      <c r="AA28626" s="7"/>
    </row>
    <row r="28627" spans="27:27">
      <c r="AA28627" s="7"/>
    </row>
    <row r="28628" spans="27:27">
      <c r="AA28628" s="7"/>
    </row>
    <row r="28629" spans="27:27">
      <c r="AA28629" s="7"/>
    </row>
    <row r="28630" spans="27:27">
      <c r="AA28630" s="7"/>
    </row>
    <row r="28631" spans="27:27">
      <c r="AA28631" s="7"/>
    </row>
    <row r="28632" spans="27:27">
      <c r="AA28632" s="7"/>
    </row>
    <row r="28633" spans="27:27">
      <c r="AA28633" s="7"/>
    </row>
    <row r="28634" spans="27:27">
      <c r="AA28634" s="7"/>
    </row>
    <row r="28635" spans="27:27">
      <c r="AA28635" s="7"/>
    </row>
    <row r="28636" spans="27:27">
      <c r="AA28636" s="7"/>
    </row>
    <row r="28637" spans="27:27">
      <c r="AA28637" s="7"/>
    </row>
    <row r="28638" spans="27:27">
      <c r="AA28638" s="7"/>
    </row>
    <row r="28639" spans="27:27">
      <c r="AA28639" s="7"/>
    </row>
    <row r="28640" spans="27:27">
      <c r="AA28640" s="7"/>
    </row>
    <row r="28641" spans="27:27">
      <c r="AA28641" s="7"/>
    </row>
    <row r="28642" spans="27:27">
      <c r="AA28642" s="7"/>
    </row>
    <row r="28643" spans="27:27">
      <c r="AA28643" s="7"/>
    </row>
    <row r="28644" spans="27:27">
      <c r="AA28644" s="7"/>
    </row>
    <row r="28645" spans="27:27">
      <c r="AA28645" s="7"/>
    </row>
    <row r="28646" spans="27:27">
      <c r="AA28646" s="7"/>
    </row>
    <row r="28647" spans="27:27">
      <c r="AA28647" s="7"/>
    </row>
    <row r="28648" spans="27:27">
      <c r="AA28648" s="7"/>
    </row>
    <row r="28649" spans="27:27">
      <c r="AA28649" s="7"/>
    </row>
    <row r="28650" spans="27:27">
      <c r="AA28650" s="7"/>
    </row>
    <row r="28651" spans="27:27">
      <c r="AA28651" s="7"/>
    </row>
    <row r="28652" spans="27:27">
      <c r="AA28652" s="7"/>
    </row>
    <row r="28653" spans="27:27">
      <c r="AA28653" s="7"/>
    </row>
    <row r="28654" spans="27:27">
      <c r="AA28654" s="7"/>
    </row>
    <row r="28655" spans="27:27">
      <c r="AA28655" s="7"/>
    </row>
    <row r="28656" spans="27:27">
      <c r="AA28656" s="7"/>
    </row>
    <row r="28657" spans="27:27">
      <c r="AA28657" s="7"/>
    </row>
    <row r="28658" spans="27:27">
      <c r="AA28658" s="7"/>
    </row>
    <row r="28659" spans="27:27">
      <c r="AA28659" s="7"/>
    </row>
    <row r="28660" spans="27:27">
      <c r="AA28660" s="7"/>
    </row>
    <row r="28661" spans="27:27">
      <c r="AA28661" s="7"/>
    </row>
    <row r="28662" spans="27:27">
      <c r="AA28662" s="7"/>
    </row>
    <row r="28663" spans="27:27">
      <c r="AA28663" s="7"/>
    </row>
    <row r="28664" spans="27:27">
      <c r="AA28664" s="7"/>
    </row>
    <row r="28665" spans="27:27">
      <c r="AA28665" s="7"/>
    </row>
    <row r="28666" spans="27:27">
      <c r="AA28666" s="7"/>
    </row>
    <row r="28667" spans="27:27">
      <c r="AA28667" s="7"/>
    </row>
    <row r="28668" spans="27:27">
      <c r="AA28668" s="7"/>
    </row>
    <row r="28669" spans="27:27">
      <c r="AA28669" s="7"/>
    </row>
    <row r="28670" spans="27:27">
      <c r="AA28670" s="7"/>
    </row>
    <row r="28671" spans="27:27">
      <c r="AA28671" s="7"/>
    </row>
    <row r="28672" spans="27:27">
      <c r="AA28672" s="7"/>
    </row>
    <row r="28673" spans="27:27">
      <c r="AA28673" s="7"/>
    </row>
    <row r="28674" spans="27:27">
      <c r="AA28674" s="7"/>
    </row>
    <row r="28675" spans="27:27">
      <c r="AA28675" s="7"/>
    </row>
    <row r="28676" spans="27:27">
      <c r="AA28676" s="7"/>
    </row>
    <row r="28677" spans="27:27">
      <c r="AA28677" s="7"/>
    </row>
    <row r="28678" spans="27:27">
      <c r="AA28678" s="7"/>
    </row>
    <row r="28679" spans="27:27">
      <c r="AA28679" s="7"/>
    </row>
    <row r="28680" spans="27:27">
      <c r="AA28680" s="7"/>
    </row>
    <row r="28681" spans="27:27">
      <c r="AA28681" s="7"/>
    </row>
    <row r="28682" spans="27:27">
      <c r="AA28682" s="7"/>
    </row>
    <row r="28683" spans="27:27">
      <c r="AA28683" s="7"/>
    </row>
    <row r="28684" spans="27:27">
      <c r="AA28684" s="7"/>
    </row>
    <row r="28685" spans="27:27">
      <c r="AA28685" s="7"/>
    </row>
    <row r="28686" spans="27:27">
      <c r="AA28686" s="7"/>
    </row>
    <row r="28687" spans="27:27">
      <c r="AA28687" s="7"/>
    </row>
    <row r="28688" spans="27:27">
      <c r="AA28688" s="7"/>
    </row>
    <row r="28689" spans="27:27">
      <c r="AA28689" s="7"/>
    </row>
    <row r="28690" spans="27:27">
      <c r="AA28690" s="7"/>
    </row>
    <row r="28691" spans="27:27">
      <c r="AA28691" s="7"/>
    </row>
    <row r="28692" spans="27:27">
      <c r="AA28692" s="7"/>
    </row>
    <row r="28693" spans="27:27">
      <c r="AA28693" s="7"/>
    </row>
    <row r="28694" spans="27:27">
      <c r="AA28694" s="7"/>
    </row>
    <row r="28695" spans="27:27">
      <c r="AA28695" s="7"/>
    </row>
    <row r="28696" spans="27:27">
      <c r="AA28696" s="7"/>
    </row>
    <row r="28697" spans="27:27">
      <c r="AA28697" s="7"/>
    </row>
    <row r="28698" spans="27:27">
      <c r="AA28698" s="7"/>
    </row>
    <row r="28699" spans="27:27">
      <c r="AA28699" s="7"/>
    </row>
    <row r="28700" spans="27:27">
      <c r="AA28700" s="7"/>
    </row>
    <row r="28701" spans="27:27">
      <c r="AA28701" s="7"/>
    </row>
    <row r="28702" spans="27:27">
      <c r="AA28702" s="7"/>
    </row>
    <row r="28703" spans="27:27">
      <c r="AA28703" s="7"/>
    </row>
    <row r="28704" spans="27:27">
      <c r="AA28704" s="7"/>
    </row>
    <row r="28705" spans="27:27">
      <c r="AA28705" s="7"/>
    </row>
    <row r="28706" spans="27:27">
      <c r="AA28706" s="7"/>
    </row>
    <row r="28707" spans="27:27">
      <c r="AA28707" s="7"/>
    </row>
    <row r="28708" spans="27:27">
      <c r="AA28708" s="7"/>
    </row>
    <row r="28709" spans="27:27">
      <c r="AA28709" s="7"/>
    </row>
    <row r="28710" spans="27:27">
      <c r="AA28710" s="7"/>
    </row>
    <row r="28711" spans="27:27">
      <c r="AA28711" s="7"/>
    </row>
    <row r="28712" spans="27:27">
      <c r="AA28712" s="7"/>
    </row>
    <row r="28713" spans="27:27">
      <c r="AA28713" s="7"/>
    </row>
    <row r="28714" spans="27:27">
      <c r="AA28714" s="7"/>
    </row>
    <row r="28715" spans="27:27">
      <c r="AA28715" s="7"/>
    </row>
    <row r="28716" spans="27:27">
      <c r="AA28716" s="7"/>
    </row>
    <row r="28717" spans="27:27">
      <c r="AA28717" s="7"/>
    </row>
    <row r="28718" spans="27:27">
      <c r="AA28718" s="7"/>
    </row>
    <row r="28719" spans="27:27">
      <c r="AA28719" s="7"/>
    </row>
    <row r="28720" spans="27:27">
      <c r="AA28720" s="7"/>
    </row>
    <row r="28721" spans="27:27">
      <c r="AA28721" s="7"/>
    </row>
    <row r="28722" spans="27:27">
      <c r="AA28722" s="7"/>
    </row>
    <row r="28723" spans="27:27">
      <c r="AA28723" s="7"/>
    </row>
    <row r="28724" spans="27:27">
      <c r="AA28724" s="7"/>
    </row>
    <row r="28725" spans="27:27">
      <c r="AA28725" s="7"/>
    </row>
    <row r="28726" spans="27:27">
      <c r="AA28726" s="7"/>
    </row>
    <row r="28727" spans="27:27">
      <c r="AA28727" s="7"/>
    </row>
    <row r="28728" spans="27:27">
      <c r="AA28728" s="7"/>
    </row>
    <row r="28729" spans="27:27">
      <c r="AA28729" s="7"/>
    </row>
    <row r="28730" spans="27:27">
      <c r="AA28730" s="7"/>
    </row>
    <row r="28731" spans="27:27">
      <c r="AA28731" s="7"/>
    </row>
    <row r="28732" spans="27:27">
      <c r="AA28732" s="7"/>
    </row>
    <row r="28733" spans="27:27">
      <c r="AA28733" s="7"/>
    </row>
    <row r="28734" spans="27:27">
      <c r="AA28734" s="7"/>
    </row>
    <row r="28735" spans="27:27">
      <c r="AA28735" s="7"/>
    </row>
    <row r="28736" spans="27:27">
      <c r="AA28736" s="7"/>
    </row>
    <row r="28737" spans="27:27">
      <c r="AA28737" s="7"/>
    </row>
    <row r="28738" spans="27:27">
      <c r="AA28738" s="7"/>
    </row>
    <row r="28739" spans="27:27">
      <c r="AA28739" s="7"/>
    </row>
    <row r="28740" spans="27:27">
      <c r="AA28740" s="7"/>
    </row>
    <row r="28741" spans="27:27">
      <c r="AA28741" s="7"/>
    </row>
    <row r="28742" spans="27:27">
      <c r="AA28742" s="7"/>
    </row>
    <row r="28743" spans="27:27">
      <c r="AA28743" s="7"/>
    </row>
    <row r="28744" spans="27:27">
      <c r="AA28744" s="7"/>
    </row>
    <row r="28745" spans="27:27">
      <c r="AA28745" s="7"/>
    </row>
    <row r="28746" spans="27:27">
      <c r="AA28746" s="7"/>
    </row>
    <row r="28747" spans="27:27">
      <c r="AA28747" s="7"/>
    </row>
    <row r="28748" spans="27:27">
      <c r="AA28748" s="7"/>
    </row>
    <row r="28749" spans="27:27">
      <c r="AA28749" s="7"/>
    </row>
    <row r="28750" spans="27:27">
      <c r="AA28750" s="7"/>
    </row>
    <row r="28751" spans="27:27">
      <c r="AA28751" s="7"/>
    </row>
    <row r="28752" spans="27:27">
      <c r="AA28752" s="7"/>
    </row>
    <row r="28753" spans="27:27">
      <c r="AA28753" s="7"/>
    </row>
    <row r="28754" spans="27:27">
      <c r="AA28754" s="7"/>
    </row>
    <row r="28755" spans="27:27">
      <c r="AA28755" s="7"/>
    </row>
    <row r="28756" spans="27:27">
      <c r="AA28756" s="7"/>
    </row>
    <row r="28757" spans="27:27">
      <c r="AA28757" s="7"/>
    </row>
    <row r="28758" spans="27:27">
      <c r="AA28758" s="7"/>
    </row>
    <row r="28759" spans="27:27">
      <c r="AA28759" s="7"/>
    </row>
    <row r="28760" spans="27:27">
      <c r="AA28760" s="7"/>
    </row>
    <row r="28761" spans="27:27">
      <c r="AA28761" s="7"/>
    </row>
    <row r="28762" spans="27:27">
      <c r="AA28762" s="7"/>
    </row>
    <row r="28763" spans="27:27">
      <c r="AA28763" s="7"/>
    </row>
    <row r="28764" spans="27:27">
      <c r="AA28764" s="7"/>
    </row>
    <row r="28765" spans="27:27">
      <c r="AA28765" s="7"/>
    </row>
    <row r="28766" spans="27:27">
      <c r="AA28766" s="7"/>
    </row>
    <row r="28767" spans="27:27">
      <c r="AA28767" s="7"/>
    </row>
    <row r="28768" spans="27:27">
      <c r="AA28768" s="7"/>
    </row>
    <row r="28769" spans="27:27">
      <c r="AA28769" s="7"/>
    </row>
    <row r="28770" spans="27:27">
      <c r="AA28770" s="7"/>
    </row>
    <row r="28771" spans="27:27">
      <c r="AA28771" s="7"/>
    </row>
    <row r="28772" spans="27:27">
      <c r="AA28772" s="7"/>
    </row>
    <row r="28773" spans="27:27">
      <c r="AA28773" s="7"/>
    </row>
    <row r="28774" spans="27:27">
      <c r="AA28774" s="7"/>
    </row>
    <row r="28775" spans="27:27">
      <c r="AA28775" s="7"/>
    </row>
    <row r="28776" spans="27:27">
      <c r="AA28776" s="7"/>
    </row>
    <row r="28777" spans="27:27">
      <c r="AA28777" s="7"/>
    </row>
    <row r="28778" spans="27:27">
      <c r="AA28778" s="7"/>
    </row>
    <row r="28779" spans="27:27">
      <c r="AA28779" s="7"/>
    </row>
    <row r="28780" spans="27:27">
      <c r="AA28780" s="7"/>
    </row>
    <row r="28781" spans="27:27">
      <c r="AA28781" s="7"/>
    </row>
    <row r="28782" spans="27:27">
      <c r="AA28782" s="7"/>
    </row>
    <row r="28783" spans="27:27">
      <c r="AA28783" s="7"/>
    </row>
    <row r="28784" spans="27:27">
      <c r="AA28784" s="7"/>
    </row>
    <row r="28785" spans="27:27">
      <c r="AA28785" s="7"/>
    </row>
    <row r="28786" spans="27:27">
      <c r="AA28786" s="7"/>
    </row>
    <row r="28787" spans="27:27">
      <c r="AA28787" s="7"/>
    </row>
    <row r="28788" spans="27:27">
      <c r="AA28788" s="7"/>
    </row>
    <row r="28789" spans="27:27">
      <c r="AA28789" s="7"/>
    </row>
    <row r="28790" spans="27:27">
      <c r="AA28790" s="7"/>
    </row>
    <row r="28791" spans="27:27">
      <c r="AA28791" s="7"/>
    </row>
    <row r="28792" spans="27:27">
      <c r="AA28792" s="7"/>
    </row>
    <row r="28793" spans="27:27">
      <c r="AA28793" s="7"/>
    </row>
    <row r="28794" spans="27:27">
      <c r="AA28794" s="7"/>
    </row>
    <row r="28795" spans="27:27">
      <c r="AA28795" s="7"/>
    </row>
    <row r="28796" spans="27:27">
      <c r="AA28796" s="7"/>
    </row>
    <row r="28797" spans="27:27">
      <c r="AA28797" s="7"/>
    </row>
    <row r="28798" spans="27:27">
      <c r="AA28798" s="7"/>
    </row>
    <row r="28799" spans="27:27">
      <c r="AA28799" s="7"/>
    </row>
    <row r="28800" spans="27:27">
      <c r="AA28800" s="7"/>
    </row>
    <row r="28801" spans="27:27">
      <c r="AA28801" s="7"/>
    </row>
    <row r="28802" spans="27:27">
      <c r="AA28802" s="7"/>
    </row>
    <row r="28803" spans="27:27">
      <c r="AA28803" s="7"/>
    </row>
    <row r="28804" spans="27:27">
      <c r="AA28804" s="7"/>
    </row>
    <row r="28805" spans="27:27">
      <c r="AA28805" s="7"/>
    </row>
    <row r="28806" spans="27:27">
      <c r="AA28806" s="7"/>
    </row>
    <row r="28807" spans="27:27">
      <c r="AA28807" s="7"/>
    </row>
    <row r="28808" spans="27:27">
      <c r="AA28808" s="7"/>
    </row>
    <row r="28809" spans="27:27">
      <c r="AA28809" s="7"/>
    </row>
    <row r="28810" spans="27:27">
      <c r="AA28810" s="7"/>
    </row>
    <row r="28811" spans="27:27">
      <c r="AA28811" s="7"/>
    </row>
    <row r="28812" spans="27:27">
      <c r="AA28812" s="7"/>
    </row>
    <row r="28813" spans="27:27">
      <c r="AA28813" s="7"/>
    </row>
    <row r="28814" spans="27:27">
      <c r="AA28814" s="7"/>
    </row>
    <row r="28815" spans="27:27">
      <c r="AA28815" s="7"/>
    </row>
    <row r="28816" spans="27:27">
      <c r="AA28816" s="7"/>
    </row>
    <row r="28817" spans="27:27">
      <c r="AA28817" s="7"/>
    </row>
    <row r="28818" spans="27:27">
      <c r="AA28818" s="7"/>
    </row>
    <row r="28819" spans="27:27">
      <c r="AA28819" s="7"/>
    </row>
    <row r="28820" spans="27:27">
      <c r="AA28820" s="7"/>
    </row>
    <row r="28821" spans="27:27">
      <c r="AA28821" s="7"/>
    </row>
    <row r="28822" spans="27:27">
      <c r="AA28822" s="7"/>
    </row>
    <row r="28823" spans="27:27">
      <c r="AA28823" s="7"/>
    </row>
    <row r="28824" spans="27:27">
      <c r="AA28824" s="7"/>
    </row>
    <row r="28825" spans="27:27">
      <c r="AA28825" s="7"/>
    </row>
    <row r="28826" spans="27:27">
      <c r="AA28826" s="7"/>
    </row>
    <row r="28827" spans="27:27">
      <c r="AA28827" s="7"/>
    </row>
    <row r="28828" spans="27:27">
      <c r="AA28828" s="7"/>
    </row>
    <row r="28829" spans="27:27">
      <c r="AA28829" s="7"/>
    </row>
    <row r="28830" spans="27:27">
      <c r="AA28830" s="7"/>
    </row>
    <row r="28831" spans="27:27">
      <c r="AA28831" s="7"/>
    </row>
    <row r="28832" spans="27:27">
      <c r="AA28832" s="7"/>
    </row>
    <row r="28833" spans="27:27">
      <c r="AA28833" s="7"/>
    </row>
    <row r="28834" spans="27:27">
      <c r="AA28834" s="7"/>
    </row>
    <row r="28835" spans="27:27">
      <c r="AA28835" s="7"/>
    </row>
    <row r="28836" spans="27:27">
      <c r="AA28836" s="7"/>
    </row>
    <row r="28837" spans="27:27">
      <c r="AA28837" s="7"/>
    </row>
    <row r="28838" spans="27:27">
      <c r="AA28838" s="7"/>
    </row>
    <row r="28839" spans="27:27">
      <c r="AA28839" s="7"/>
    </row>
    <row r="28840" spans="27:27">
      <c r="AA28840" s="7"/>
    </row>
    <row r="28841" spans="27:27">
      <c r="AA28841" s="7"/>
    </row>
    <row r="28842" spans="27:27">
      <c r="AA28842" s="7"/>
    </row>
    <row r="28843" spans="27:27">
      <c r="AA28843" s="7"/>
    </row>
    <row r="28844" spans="27:27">
      <c r="AA28844" s="7"/>
    </row>
    <row r="28845" spans="27:27">
      <c r="AA28845" s="7"/>
    </row>
    <row r="28846" spans="27:27">
      <c r="AA28846" s="7"/>
    </row>
    <row r="28847" spans="27:27">
      <c r="AA28847" s="7"/>
    </row>
    <row r="28848" spans="27:27">
      <c r="AA28848" s="7"/>
    </row>
    <row r="28849" spans="27:27">
      <c r="AA28849" s="7"/>
    </row>
    <row r="28850" spans="27:27">
      <c r="AA28850" s="7"/>
    </row>
    <row r="28851" spans="27:27">
      <c r="AA28851" s="7"/>
    </row>
    <row r="28852" spans="27:27">
      <c r="AA28852" s="7"/>
    </row>
    <row r="28853" spans="27:27">
      <c r="AA28853" s="7"/>
    </row>
    <row r="28854" spans="27:27">
      <c r="AA28854" s="7"/>
    </row>
    <row r="28855" spans="27:27">
      <c r="AA28855" s="7"/>
    </row>
    <row r="28856" spans="27:27">
      <c r="AA28856" s="7"/>
    </row>
    <row r="28857" spans="27:27">
      <c r="AA28857" s="7"/>
    </row>
    <row r="28858" spans="27:27">
      <c r="AA28858" s="7"/>
    </row>
    <row r="28859" spans="27:27">
      <c r="AA28859" s="7"/>
    </row>
    <row r="28860" spans="27:27">
      <c r="AA28860" s="7"/>
    </row>
    <row r="28861" spans="27:27">
      <c r="AA28861" s="7"/>
    </row>
    <row r="28862" spans="27:27">
      <c r="AA28862" s="7"/>
    </row>
    <row r="28863" spans="27:27">
      <c r="AA28863" s="7"/>
    </row>
    <row r="28864" spans="27:27">
      <c r="AA28864" s="7"/>
    </row>
    <row r="28865" spans="27:27">
      <c r="AA28865" s="7"/>
    </row>
    <row r="28866" spans="27:27">
      <c r="AA28866" s="7"/>
    </row>
    <row r="28867" spans="27:27">
      <c r="AA28867" s="7"/>
    </row>
    <row r="28868" spans="27:27">
      <c r="AA28868" s="7"/>
    </row>
    <row r="28869" spans="27:27">
      <c r="AA28869" s="7"/>
    </row>
    <row r="28870" spans="27:27">
      <c r="AA28870" s="7"/>
    </row>
    <row r="28871" spans="27:27">
      <c r="AA28871" s="7"/>
    </row>
    <row r="28872" spans="27:27">
      <c r="AA28872" s="7"/>
    </row>
    <row r="28873" spans="27:27">
      <c r="AA28873" s="7"/>
    </row>
    <row r="28874" spans="27:27">
      <c r="AA28874" s="7"/>
    </row>
    <row r="28875" spans="27:27">
      <c r="AA28875" s="7"/>
    </row>
    <row r="28876" spans="27:27">
      <c r="AA28876" s="7"/>
    </row>
    <row r="28877" spans="27:27">
      <c r="AA28877" s="7"/>
    </row>
    <row r="28878" spans="27:27">
      <c r="AA28878" s="7"/>
    </row>
    <row r="28879" spans="27:27">
      <c r="AA28879" s="7"/>
    </row>
    <row r="28880" spans="27:27">
      <c r="AA28880" s="7"/>
    </row>
    <row r="28881" spans="27:27">
      <c r="AA28881" s="7"/>
    </row>
    <row r="28882" spans="27:27">
      <c r="AA28882" s="7"/>
    </row>
    <row r="28883" spans="27:27">
      <c r="AA28883" s="7"/>
    </row>
    <row r="28884" spans="27:27">
      <c r="AA28884" s="7"/>
    </row>
    <row r="28885" spans="27:27">
      <c r="AA28885" s="7"/>
    </row>
    <row r="28886" spans="27:27">
      <c r="AA28886" s="7"/>
    </row>
    <row r="28887" spans="27:27">
      <c r="AA28887" s="7"/>
    </row>
    <row r="28888" spans="27:27">
      <c r="AA28888" s="7"/>
    </row>
    <row r="28889" spans="27:27">
      <c r="AA28889" s="7"/>
    </row>
    <row r="28890" spans="27:27">
      <c r="AA28890" s="7"/>
    </row>
    <row r="28891" spans="27:27">
      <c r="AA28891" s="7"/>
    </row>
    <row r="28892" spans="27:27">
      <c r="AA28892" s="7"/>
    </row>
    <row r="28893" spans="27:27">
      <c r="AA28893" s="7"/>
    </row>
    <row r="28894" spans="27:27">
      <c r="AA28894" s="7"/>
    </row>
    <row r="28895" spans="27:27">
      <c r="AA28895" s="7"/>
    </row>
    <row r="28896" spans="27:27">
      <c r="AA28896" s="7"/>
    </row>
    <row r="28897" spans="27:27">
      <c r="AA28897" s="7"/>
    </row>
    <row r="28898" spans="27:27">
      <c r="AA28898" s="7"/>
    </row>
    <row r="28899" spans="27:27">
      <c r="AA28899" s="7"/>
    </row>
    <row r="28900" spans="27:27">
      <c r="AA28900" s="7"/>
    </row>
    <row r="28901" spans="27:27">
      <c r="AA28901" s="7"/>
    </row>
    <row r="28902" spans="27:27">
      <c r="AA28902" s="7"/>
    </row>
    <row r="28903" spans="27:27">
      <c r="AA28903" s="7"/>
    </row>
    <row r="28904" spans="27:27">
      <c r="AA28904" s="7"/>
    </row>
    <row r="28905" spans="27:27">
      <c r="AA28905" s="7"/>
    </row>
    <row r="28906" spans="27:27">
      <c r="AA28906" s="7"/>
    </row>
    <row r="28907" spans="27:27">
      <c r="AA28907" s="7"/>
    </row>
    <row r="28908" spans="27:27">
      <c r="AA28908" s="7"/>
    </row>
    <row r="28909" spans="27:27">
      <c r="AA28909" s="7"/>
    </row>
    <row r="28910" spans="27:27">
      <c r="AA28910" s="7"/>
    </row>
    <row r="28911" spans="27:27">
      <c r="AA28911" s="7"/>
    </row>
    <row r="28912" spans="27:27">
      <c r="AA28912" s="7"/>
    </row>
    <row r="28913" spans="27:27">
      <c r="AA28913" s="7"/>
    </row>
    <row r="28914" spans="27:27">
      <c r="AA28914" s="7"/>
    </row>
    <row r="28915" spans="27:27">
      <c r="AA28915" s="7"/>
    </row>
    <row r="28916" spans="27:27">
      <c r="AA28916" s="7"/>
    </row>
    <row r="28917" spans="27:27">
      <c r="AA28917" s="7"/>
    </row>
    <row r="28918" spans="27:27">
      <c r="AA28918" s="7"/>
    </row>
    <row r="28919" spans="27:27">
      <c r="AA28919" s="7"/>
    </row>
    <row r="28920" spans="27:27">
      <c r="AA28920" s="7"/>
    </row>
    <row r="28921" spans="27:27">
      <c r="AA28921" s="7"/>
    </row>
    <row r="28922" spans="27:27">
      <c r="AA28922" s="7"/>
    </row>
    <row r="28923" spans="27:27">
      <c r="AA28923" s="7"/>
    </row>
    <row r="28924" spans="27:27">
      <c r="AA28924" s="7"/>
    </row>
    <row r="28925" spans="27:27">
      <c r="AA28925" s="7"/>
    </row>
    <row r="28926" spans="27:27">
      <c r="AA28926" s="7"/>
    </row>
    <row r="28927" spans="27:27">
      <c r="AA28927" s="7"/>
    </row>
    <row r="28928" spans="27:27">
      <c r="AA28928" s="7"/>
    </row>
    <row r="28929" spans="27:27">
      <c r="AA28929" s="7"/>
    </row>
    <row r="28930" spans="27:27">
      <c r="AA28930" s="7"/>
    </row>
    <row r="28931" spans="27:27">
      <c r="AA28931" s="7"/>
    </row>
    <row r="28932" spans="27:27">
      <c r="AA28932" s="7"/>
    </row>
    <row r="28933" spans="27:27">
      <c r="AA28933" s="7"/>
    </row>
    <row r="28934" spans="27:27">
      <c r="AA28934" s="7"/>
    </row>
    <row r="28935" spans="27:27">
      <c r="AA28935" s="7"/>
    </row>
    <row r="28936" spans="27:27">
      <c r="AA28936" s="7"/>
    </row>
    <row r="28937" spans="27:27">
      <c r="AA28937" s="7"/>
    </row>
    <row r="28938" spans="27:27">
      <c r="AA28938" s="7"/>
    </row>
    <row r="28939" spans="27:27">
      <c r="AA28939" s="7"/>
    </row>
    <row r="28940" spans="27:27">
      <c r="AA28940" s="7"/>
    </row>
    <row r="28941" spans="27:27">
      <c r="AA28941" s="7"/>
    </row>
    <row r="28942" spans="27:27">
      <c r="AA28942" s="7"/>
    </row>
    <row r="28943" spans="27:27">
      <c r="AA28943" s="7"/>
    </row>
    <row r="28944" spans="27:27">
      <c r="AA28944" s="7"/>
    </row>
    <row r="28945" spans="27:27">
      <c r="AA28945" s="7"/>
    </row>
    <row r="28946" spans="27:27">
      <c r="AA28946" s="7"/>
    </row>
    <row r="28947" spans="27:27">
      <c r="AA28947" s="7"/>
    </row>
    <row r="28948" spans="27:27">
      <c r="AA28948" s="7"/>
    </row>
    <row r="28949" spans="27:27">
      <c r="AA28949" s="7"/>
    </row>
    <row r="28950" spans="27:27">
      <c r="AA28950" s="7"/>
    </row>
    <row r="28951" spans="27:27">
      <c r="AA28951" s="7"/>
    </row>
    <row r="28952" spans="27:27">
      <c r="AA28952" s="7"/>
    </row>
    <row r="28953" spans="27:27">
      <c r="AA28953" s="7"/>
    </row>
    <row r="28954" spans="27:27">
      <c r="AA28954" s="7"/>
    </row>
    <row r="28955" spans="27:27">
      <c r="AA28955" s="7"/>
    </row>
    <row r="28956" spans="27:27">
      <c r="AA28956" s="7"/>
    </row>
    <row r="28957" spans="27:27">
      <c r="AA28957" s="7"/>
    </row>
    <row r="28958" spans="27:27">
      <c r="AA28958" s="7"/>
    </row>
    <row r="28959" spans="27:27">
      <c r="AA28959" s="7"/>
    </row>
    <row r="28960" spans="27:27">
      <c r="AA28960" s="7"/>
    </row>
    <row r="28961" spans="27:27">
      <c r="AA28961" s="7"/>
    </row>
    <row r="28962" spans="27:27">
      <c r="AA28962" s="7"/>
    </row>
    <row r="28963" spans="27:27">
      <c r="AA28963" s="7"/>
    </row>
    <row r="28964" spans="27:27">
      <c r="AA28964" s="7"/>
    </row>
    <row r="28965" spans="27:27">
      <c r="AA28965" s="7"/>
    </row>
    <row r="28966" spans="27:27">
      <c r="AA28966" s="7"/>
    </row>
    <row r="28967" spans="27:27">
      <c r="AA28967" s="7"/>
    </row>
    <row r="28968" spans="27:27">
      <c r="AA28968" s="7"/>
    </row>
    <row r="28969" spans="27:27">
      <c r="AA28969" s="7"/>
    </row>
    <row r="28970" spans="27:27">
      <c r="AA28970" s="7"/>
    </row>
    <row r="28971" spans="27:27">
      <c r="AA28971" s="7"/>
    </row>
    <row r="28972" spans="27:27">
      <c r="AA28972" s="7"/>
    </row>
    <row r="28973" spans="27:27">
      <c r="AA28973" s="7"/>
    </row>
    <row r="28974" spans="27:27">
      <c r="AA28974" s="7"/>
    </row>
    <row r="28975" spans="27:27">
      <c r="AA28975" s="7"/>
    </row>
    <row r="28976" spans="27:27">
      <c r="AA28976" s="7"/>
    </row>
    <row r="28977" spans="27:27">
      <c r="AA28977" s="7"/>
    </row>
    <row r="28978" spans="27:27">
      <c r="AA28978" s="7"/>
    </row>
    <row r="28979" spans="27:27">
      <c r="AA28979" s="7"/>
    </row>
    <row r="28980" spans="27:27">
      <c r="AA28980" s="7"/>
    </row>
    <row r="28981" spans="27:27">
      <c r="AA28981" s="7"/>
    </row>
    <row r="28982" spans="27:27">
      <c r="AA28982" s="7"/>
    </row>
    <row r="28983" spans="27:27">
      <c r="AA28983" s="7"/>
    </row>
    <row r="28984" spans="27:27">
      <c r="AA28984" s="7"/>
    </row>
    <row r="28985" spans="27:27">
      <c r="AA28985" s="7"/>
    </row>
    <row r="28986" spans="27:27">
      <c r="AA28986" s="7"/>
    </row>
    <row r="28987" spans="27:27">
      <c r="AA28987" s="7"/>
    </row>
    <row r="28988" spans="27:27">
      <c r="AA28988" s="7"/>
    </row>
    <row r="28989" spans="27:27">
      <c r="AA28989" s="7"/>
    </row>
    <row r="28990" spans="27:27">
      <c r="AA28990" s="7"/>
    </row>
    <row r="28991" spans="27:27">
      <c r="AA28991" s="7"/>
    </row>
    <row r="28992" spans="27:27">
      <c r="AA28992" s="7"/>
    </row>
    <row r="28993" spans="27:27">
      <c r="AA28993" s="7"/>
    </row>
    <row r="28994" spans="27:27">
      <c r="AA28994" s="7"/>
    </row>
    <row r="28995" spans="27:27">
      <c r="AA28995" s="7"/>
    </row>
    <row r="28996" spans="27:27">
      <c r="AA28996" s="7"/>
    </row>
    <row r="28997" spans="27:27">
      <c r="AA28997" s="7"/>
    </row>
    <row r="28998" spans="27:27">
      <c r="AA28998" s="7"/>
    </row>
    <row r="28999" spans="27:27">
      <c r="AA28999" s="7"/>
    </row>
    <row r="29000" spans="27:27">
      <c r="AA29000" s="7"/>
    </row>
    <row r="29001" spans="27:27">
      <c r="AA29001" s="7"/>
    </row>
    <row r="29002" spans="27:27">
      <c r="AA29002" s="7"/>
    </row>
    <row r="29003" spans="27:27">
      <c r="AA29003" s="7"/>
    </row>
    <row r="29004" spans="27:27">
      <c r="AA29004" s="7"/>
    </row>
    <row r="29005" spans="27:27">
      <c r="AA29005" s="7"/>
    </row>
    <row r="29006" spans="27:27">
      <c r="AA29006" s="7"/>
    </row>
    <row r="29007" spans="27:27">
      <c r="AA29007" s="7"/>
    </row>
    <row r="29008" spans="27:27">
      <c r="AA29008" s="7"/>
    </row>
    <row r="29009" spans="27:27">
      <c r="AA29009" s="7"/>
    </row>
    <row r="29010" spans="27:27">
      <c r="AA29010" s="7"/>
    </row>
    <row r="29011" spans="27:27">
      <c r="AA29011" s="7"/>
    </row>
    <row r="29012" spans="27:27">
      <c r="AA29012" s="7"/>
    </row>
    <row r="29013" spans="27:27">
      <c r="AA29013" s="7"/>
    </row>
    <row r="29014" spans="27:27">
      <c r="AA29014" s="7"/>
    </row>
    <row r="29015" spans="27:27">
      <c r="AA29015" s="7"/>
    </row>
    <row r="29016" spans="27:27">
      <c r="AA29016" s="7"/>
    </row>
    <row r="29017" spans="27:27">
      <c r="AA29017" s="7"/>
    </row>
    <row r="29018" spans="27:27">
      <c r="AA29018" s="7"/>
    </row>
    <row r="29019" spans="27:27">
      <c r="AA29019" s="7"/>
    </row>
    <row r="29020" spans="27:27">
      <c r="AA29020" s="7"/>
    </row>
    <row r="29021" spans="27:27">
      <c r="AA29021" s="7"/>
    </row>
    <row r="29022" spans="27:27">
      <c r="AA29022" s="7"/>
    </row>
    <row r="29023" spans="27:27">
      <c r="AA29023" s="7"/>
    </row>
    <row r="29024" spans="27:27">
      <c r="AA29024" s="7"/>
    </row>
    <row r="29025" spans="27:27">
      <c r="AA29025" s="7"/>
    </row>
    <row r="29026" spans="27:27">
      <c r="AA29026" s="7"/>
    </row>
    <row r="29027" spans="27:27">
      <c r="AA29027" s="7"/>
    </row>
    <row r="29028" spans="27:27">
      <c r="AA29028" s="7"/>
    </row>
    <row r="29029" spans="27:27">
      <c r="AA29029" s="7"/>
    </row>
    <row r="29030" spans="27:27">
      <c r="AA29030" s="7"/>
    </row>
    <row r="29031" spans="27:27">
      <c r="AA29031" s="7"/>
    </row>
    <row r="29032" spans="27:27">
      <c r="AA29032" s="7"/>
    </row>
    <row r="29033" spans="27:27">
      <c r="AA29033" s="7"/>
    </row>
    <row r="29034" spans="27:27">
      <c r="AA29034" s="7"/>
    </row>
    <row r="29035" spans="27:27">
      <c r="AA29035" s="7"/>
    </row>
    <row r="29036" spans="27:27">
      <c r="AA29036" s="7"/>
    </row>
    <row r="29037" spans="27:27">
      <c r="AA29037" s="7"/>
    </row>
    <row r="29038" spans="27:27">
      <c r="AA29038" s="7"/>
    </row>
    <row r="29039" spans="27:27">
      <c r="AA29039" s="7"/>
    </row>
    <row r="29040" spans="27:27">
      <c r="AA29040" s="7"/>
    </row>
    <row r="29041" spans="27:27">
      <c r="AA29041" s="7"/>
    </row>
    <row r="29042" spans="27:27">
      <c r="AA29042" s="7"/>
    </row>
    <row r="29043" spans="27:27">
      <c r="AA29043" s="7"/>
    </row>
    <row r="29044" spans="27:27">
      <c r="AA29044" s="7"/>
    </row>
    <row r="29045" spans="27:27">
      <c r="AA29045" s="7"/>
    </row>
    <row r="29046" spans="27:27">
      <c r="AA29046" s="7"/>
    </row>
    <row r="29047" spans="27:27">
      <c r="AA29047" s="7"/>
    </row>
    <row r="29048" spans="27:27">
      <c r="AA29048" s="7"/>
    </row>
    <row r="29049" spans="27:27">
      <c r="AA29049" s="7"/>
    </row>
    <row r="29050" spans="27:27">
      <c r="AA29050" s="7"/>
    </row>
    <row r="29051" spans="27:27">
      <c r="AA29051" s="7"/>
    </row>
    <row r="29052" spans="27:27">
      <c r="AA29052" s="7"/>
    </row>
    <row r="29053" spans="27:27">
      <c r="AA29053" s="7"/>
    </row>
    <row r="29054" spans="27:27">
      <c r="AA29054" s="7"/>
    </row>
    <row r="29055" spans="27:27">
      <c r="AA29055" s="7"/>
    </row>
    <row r="29056" spans="27:27">
      <c r="AA29056" s="7"/>
    </row>
    <row r="29057" spans="27:27">
      <c r="AA29057" s="7"/>
    </row>
    <row r="29058" spans="27:27">
      <c r="AA29058" s="7"/>
    </row>
    <row r="29059" spans="27:27">
      <c r="AA29059" s="7"/>
    </row>
    <row r="29060" spans="27:27">
      <c r="AA29060" s="7"/>
    </row>
    <row r="29061" spans="27:27">
      <c r="AA29061" s="7"/>
    </row>
    <row r="29062" spans="27:27">
      <c r="AA29062" s="7"/>
    </row>
    <row r="29063" spans="27:27">
      <c r="AA29063" s="7"/>
    </row>
    <row r="29064" spans="27:27">
      <c r="AA29064" s="7"/>
    </row>
    <row r="29065" spans="27:27">
      <c r="AA29065" s="7"/>
    </row>
    <row r="29066" spans="27:27">
      <c r="AA29066" s="7"/>
    </row>
    <row r="29067" spans="27:27">
      <c r="AA29067" s="7"/>
    </row>
    <row r="29068" spans="27:27">
      <c r="AA29068" s="7"/>
    </row>
    <row r="29069" spans="27:27">
      <c r="AA29069" s="7"/>
    </row>
    <row r="29070" spans="27:27">
      <c r="AA29070" s="7"/>
    </row>
    <row r="29071" spans="27:27">
      <c r="AA29071" s="7"/>
    </row>
    <row r="29072" spans="27:27">
      <c r="AA29072" s="7"/>
    </row>
    <row r="29073" spans="27:27">
      <c r="AA29073" s="7"/>
    </row>
    <row r="29074" spans="27:27">
      <c r="AA29074" s="7"/>
    </row>
    <row r="29075" spans="27:27">
      <c r="AA29075" s="7"/>
    </row>
    <row r="29076" spans="27:27">
      <c r="AA29076" s="7"/>
    </row>
    <row r="29077" spans="27:27">
      <c r="AA29077" s="7"/>
    </row>
    <row r="29078" spans="27:27">
      <c r="AA29078" s="7"/>
    </row>
    <row r="29079" spans="27:27">
      <c r="AA29079" s="7"/>
    </row>
    <row r="29080" spans="27:27">
      <c r="AA29080" s="7"/>
    </row>
    <row r="29081" spans="27:27">
      <c r="AA29081" s="7"/>
    </row>
    <row r="29082" spans="27:27">
      <c r="AA29082" s="7"/>
    </row>
    <row r="29083" spans="27:27">
      <c r="AA29083" s="7"/>
    </row>
    <row r="29084" spans="27:27">
      <c r="AA29084" s="7"/>
    </row>
    <row r="29085" spans="27:27">
      <c r="AA29085" s="7"/>
    </row>
    <row r="29086" spans="27:27">
      <c r="AA29086" s="7"/>
    </row>
    <row r="29087" spans="27:27">
      <c r="AA29087" s="7"/>
    </row>
    <row r="29088" spans="27:27">
      <c r="AA29088" s="7"/>
    </row>
    <row r="29089" spans="27:27">
      <c r="AA29089" s="7"/>
    </row>
    <row r="29090" spans="27:27">
      <c r="AA29090" s="7"/>
    </row>
    <row r="29091" spans="27:27">
      <c r="AA29091" s="7"/>
    </row>
    <row r="29092" spans="27:27">
      <c r="AA29092" s="7"/>
    </row>
    <row r="29093" spans="27:27">
      <c r="AA29093" s="7"/>
    </row>
    <row r="29094" spans="27:27">
      <c r="AA29094" s="7"/>
    </row>
    <row r="29095" spans="27:27">
      <c r="AA29095" s="7"/>
    </row>
    <row r="29096" spans="27:27">
      <c r="AA29096" s="7"/>
    </row>
    <row r="29097" spans="27:27">
      <c r="AA29097" s="7"/>
    </row>
    <row r="29098" spans="27:27">
      <c r="AA29098" s="7"/>
    </row>
    <row r="29099" spans="27:27">
      <c r="AA29099" s="7"/>
    </row>
    <row r="29100" spans="27:27">
      <c r="AA29100" s="7"/>
    </row>
    <row r="29101" spans="27:27">
      <c r="AA29101" s="7"/>
    </row>
    <row r="29102" spans="27:27">
      <c r="AA29102" s="7"/>
    </row>
    <row r="29103" spans="27:27">
      <c r="AA29103" s="7"/>
    </row>
    <row r="29104" spans="27:27">
      <c r="AA29104" s="7"/>
    </row>
    <row r="29105" spans="27:27">
      <c r="AA29105" s="7"/>
    </row>
    <row r="29106" spans="27:27">
      <c r="AA29106" s="7"/>
    </row>
    <row r="29107" spans="27:27">
      <c r="AA29107" s="7"/>
    </row>
    <row r="29108" spans="27:27">
      <c r="AA29108" s="7"/>
    </row>
    <row r="29109" spans="27:27">
      <c r="AA29109" s="7"/>
    </row>
    <row r="29110" spans="27:27">
      <c r="AA29110" s="7"/>
    </row>
    <row r="29111" spans="27:27">
      <c r="AA29111" s="7"/>
    </row>
    <row r="29112" spans="27:27">
      <c r="AA29112" s="7"/>
    </row>
    <row r="29113" spans="27:27">
      <c r="AA29113" s="7"/>
    </row>
    <row r="29114" spans="27:27">
      <c r="AA29114" s="7"/>
    </row>
    <row r="29115" spans="27:27">
      <c r="AA29115" s="7"/>
    </row>
    <row r="29116" spans="27:27">
      <c r="AA29116" s="7"/>
    </row>
    <row r="29117" spans="27:27">
      <c r="AA29117" s="7"/>
    </row>
    <row r="29118" spans="27:27">
      <c r="AA29118" s="7"/>
    </row>
    <row r="29119" spans="27:27">
      <c r="AA29119" s="7"/>
    </row>
    <row r="29120" spans="27:27">
      <c r="AA29120" s="7"/>
    </row>
    <row r="29121" spans="27:27">
      <c r="AA29121" s="7"/>
    </row>
    <row r="29122" spans="27:27">
      <c r="AA29122" s="7"/>
    </row>
    <row r="29123" spans="27:27">
      <c r="AA29123" s="7"/>
    </row>
    <row r="29124" spans="27:27">
      <c r="AA29124" s="7"/>
    </row>
    <row r="29125" spans="27:27">
      <c r="AA29125" s="7"/>
    </row>
    <row r="29126" spans="27:27">
      <c r="AA29126" s="7"/>
    </row>
    <row r="29127" spans="27:27">
      <c r="AA29127" s="7"/>
    </row>
    <row r="29128" spans="27:27">
      <c r="AA29128" s="7"/>
    </row>
    <row r="29129" spans="27:27">
      <c r="AA29129" s="7"/>
    </row>
    <row r="29130" spans="27:27">
      <c r="AA29130" s="7"/>
    </row>
    <row r="29131" spans="27:27">
      <c r="AA29131" s="7"/>
    </row>
    <row r="29132" spans="27:27">
      <c r="AA29132" s="7"/>
    </row>
    <row r="29133" spans="27:27">
      <c r="AA29133" s="7"/>
    </row>
    <row r="29134" spans="27:27">
      <c r="AA29134" s="7"/>
    </row>
    <row r="29135" spans="27:27">
      <c r="AA29135" s="7"/>
    </row>
    <row r="29136" spans="27:27">
      <c r="AA29136" s="7"/>
    </row>
    <row r="29137" spans="27:27">
      <c r="AA29137" s="7"/>
    </row>
    <row r="29138" spans="27:27">
      <c r="AA29138" s="7"/>
    </row>
    <row r="29139" spans="27:27">
      <c r="AA29139" s="7"/>
    </row>
    <row r="29140" spans="27:27">
      <c r="AA29140" s="7"/>
    </row>
    <row r="29141" spans="27:27">
      <c r="AA29141" s="7"/>
    </row>
    <row r="29142" spans="27:27">
      <c r="AA29142" s="7"/>
    </row>
    <row r="29143" spans="27:27">
      <c r="AA29143" s="7"/>
    </row>
    <row r="29144" spans="27:27">
      <c r="AA29144" s="7"/>
    </row>
    <row r="29145" spans="27:27">
      <c r="AA29145" s="7"/>
    </row>
    <row r="29146" spans="27:27">
      <c r="AA29146" s="7"/>
    </row>
    <row r="29147" spans="27:27">
      <c r="AA29147" s="7"/>
    </row>
    <row r="29148" spans="27:27">
      <c r="AA29148" s="7"/>
    </row>
    <row r="29149" spans="27:27">
      <c r="AA29149" s="7"/>
    </row>
    <row r="29150" spans="27:27">
      <c r="AA29150" s="7"/>
    </row>
    <row r="29151" spans="27:27">
      <c r="AA29151" s="7"/>
    </row>
    <row r="29152" spans="27:27">
      <c r="AA29152" s="7"/>
    </row>
    <row r="29153" spans="27:27">
      <c r="AA29153" s="7"/>
    </row>
    <row r="29154" spans="27:27">
      <c r="AA29154" s="7"/>
    </row>
    <row r="29155" spans="27:27">
      <c r="AA29155" s="7"/>
    </row>
    <row r="29156" spans="27:27">
      <c r="AA29156" s="7"/>
    </row>
    <row r="29157" spans="27:27">
      <c r="AA29157" s="7"/>
    </row>
    <row r="29158" spans="27:27">
      <c r="AA29158" s="7"/>
    </row>
    <row r="29159" spans="27:27">
      <c r="AA29159" s="7"/>
    </row>
    <row r="29160" spans="27:27">
      <c r="AA29160" s="7"/>
    </row>
    <row r="29161" spans="27:27">
      <c r="AA29161" s="7"/>
    </row>
    <row r="29162" spans="27:27">
      <c r="AA29162" s="7"/>
    </row>
    <row r="29163" spans="27:27">
      <c r="AA29163" s="7"/>
    </row>
    <row r="29164" spans="27:27">
      <c r="AA29164" s="7"/>
    </row>
    <row r="29165" spans="27:27">
      <c r="AA29165" s="7"/>
    </row>
    <row r="29166" spans="27:27">
      <c r="AA29166" s="7"/>
    </row>
    <row r="29167" spans="27:27">
      <c r="AA29167" s="7"/>
    </row>
    <row r="29168" spans="27:27">
      <c r="AA29168" s="7"/>
    </row>
    <row r="29169" spans="27:27">
      <c r="AA29169" s="7"/>
    </row>
    <row r="29170" spans="27:27">
      <c r="AA29170" s="7"/>
    </row>
    <row r="29171" spans="27:27">
      <c r="AA29171" s="7"/>
    </row>
    <row r="29172" spans="27:27">
      <c r="AA29172" s="7"/>
    </row>
    <row r="29173" spans="27:27">
      <c r="AA29173" s="7"/>
    </row>
    <row r="29174" spans="27:27">
      <c r="AA29174" s="7"/>
    </row>
    <row r="29175" spans="27:27">
      <c r="AA29175" s="7"/>
    </row>
    <row r="29176" spans="27:27">
      <c r="AA29176" s="7"/>
    </row>
    <row r="29177" spans="27:27">
      <c r="AA29177" s="7"/>
    </row>
    <row r="29178" spans="27:27">
      <c r="AA29178" s="7"/>
    </row>
    <row r="29179" spans="27:27">
      <c r="AA29179" s="7"/>
    </row>
    <row r="29180" spans="27:27">
      <c r="AA29180" s="7"/>
    </row>
    <row r="29181" spans="27:27">
      <c r="AA29181" s="7"/>
    </row>
    <row r="29182" spans="27:27">
      <c r="AA29182" s="7"/>
    </row>
    <row r="29183" spans="27:27">
      <c r="AA29183" s="7"/>
    </row>
    <row r="29184" spans="27:27">
      <c r="AA29184" s="7"/>
    </row>
    <row r="29185" spans="27:27">
      <c r="AA29185" s="7"/>
    </row>
    <row r="29186" spans="27:27">
      <c r="AA29186" s="7"/>
    </row>
    <row r="29187" spans="27:27">
      <c r="AA29187" s="7"/>
    </row>
    <row r="29188" spans="27:27">
      <c r="AA29188" s="7"/>
    </row>
    <row r="29189" spans="27:27">
      <c r="AA29189" s="7"/>
    </row>
    <row r="29190" spans="27:27">
      <c r="AA29190" s="7"/>
    </row>
    <row r="29191" spans="27:27">
      <c r="AA29191" s="7"/>
    </row>
    <row r="29192" spans="27:27">
      <c r="AA29192" s="7"/>
    </row>
    <row r="29193" spans="27:27">
      <c r="AA29193" s="7"/>
    </row>
    <row r="29194" spans="27:27">
      <c r="AA29194" s="7"/>
    </row>
    <row r="29195" spans="27:27">
      <c r="AA29195" s="7"/>
    </row>
    <row r="29196" spans="27:27">
      <c r="AA29196" s="7"/>
    </row>
    <row r="29197" spans="27:27">
      <c r="AA29197" s="7"/>
    </row>
    <row r="29198" spans="27:27">
      <c r="AA29198" s="7"/>
    </row>
    <row r="29199" spans="27:27">
      <c r="AA29199" s="7"/>
    </row>
    <row r="29200" spans="27:27">
      <c r="AA29200" s="7"/>
    </row>
    <row r="29201" spans="27:27">
      <c r="AA29201" s="7"/>
    </row>
    <row r="29202" spans="27:27">
      <c r="AA29202" s="7"/>
    </row>
    <row r="29203" spans="27:27">
      <c r="AA29203" s="7"/>
    </row>
    <row r="29204" spans="27:27">
      <c r="AA29204" s="7"/>
    </row>
    <row r="29205" spans="27:27">
      <c r="AA29205" s="7"/>
    </row>
    <row r="29206" spans="27:27">
      <c r="AA29206" s="7"/>
    </row>
    <row r="29207" spans="27:27">
      <c r="AA29207" s="7"/>
    </row>
    <row r="29208" spans="27:27">
      <c r="AA29208" s="7"/>
    </row>
    <row r="29209" spans="27:27">
      <c r="AA29209" s="7"/>
    </row>
    <row r="29210" spans="27:27">
      <c r="AA29210" s="7"/>
    </row>
    <row r="29211" spans="27:27">
      <c r="AA29211" s="7"/>
    </row>
    <row r="29212" spans="27:27">
      <c r="AA29212" s="7"/>
    </row>
    <row r="29213" spans="27:27">
      <c r="AA29213" s="7"/>
    </row>
    <row r="29214" spans="27:27">
      <c r="AA29214" s="7"/>
    </row>
    <row r="29215" spans="27:27">
      <c r="AA29215" s="7"/>
    </row>
    <row r="29216" spans="27:27">
      <c r="AA29216" s="7"/>
    </row>
    <row r="29217" spans="27:27">
      <c r="AA29217" s="7"/>
    </row>
    <row r="29218" spans="27:27">
      <c r="AA29218" s="7"/>
    </row>
    <row r="29219" spans="27:27">
      <c r="AA29219" s="7"/>
    </row>
    <row r="29220" spans="27:27">
      <c r="AA29220" s="7"/>
    </row>
    <row r="29221" spans="27:27">
      <c r="AA29221" s="7"/>
    </row>
    <row r="29222" spans="27:27">
      <c r="AA29222" s="7"/>
    </row>
    <row r="29223" spans="27:27">
      <c r="AA29223" s="7"/>
    </row>
    <row r="29224" spans="27:27">
      <c r="AA29224" s="7"/>
    </row>
    <row r="29225" spans="27:27">
      <c r="AA29225" s="7"/>
    </row>
    <row r="29226" spans="27:27">
      <c r="AA29226" s="7"/>
    </row>
    <row r="29227" spans="27:27">
      <c r="AA29227" s="7"/>
    </row>
    <row r="29228" spans="27:27">
      <c r="AA29228" s="7"/>
    </row>
    <row r="29229" spans="27:27">
      <c r="AA29229" s="7"/>
    </row>
    <row r="29230" spans="27:27">
      <c r="AA29230" s="7"/>
    </row>
    <row r="29231" spans="27:27">
      <c r="AA29231" s="7"/>
    </row>
    <row r="29232" spans="27:27">
      <c r="AA29232" s="7"/>
    </row>
    <row r="29233" spans="27:27">
      <c r="AA29233" s="7"/>
    </row>
    <row r="29234" spans="27:27">
      <c r="AA29234" s="7"/>
    </row>
    <row r="29235" spans="27:27">
      <c r="AA29235" s="7"/>
    </row>
    <row r="29236" spans="27:27">
      <c r="AA29236" s="7"/>
    </row>
    <row r="29237" spans="27:27">
      <c r="AA29237" s="7"/>
    </row>
    <row r="29238" spans="27:27">
      <c r="AA29238" s="7"/>
    </row>
    <row r="29239" spans="27:27">
      <c r="AA29239" s="7"/>
    </row>
    <row r="29240" spans="27:27">
      <c r="AA29240" s="7"/>
    </row>
    <row r="29241" spans="27:27">
      <c r="AA29241" s="7"/>
    </row>
    <row r="29242" spans="27:27">
      <c r="AA29242" s="7"/>
    </row>
    <row r="29243" spans="27:27">
      <c r="AA29243" s="7"/>
    </row>
    <row r="29244" spans="27:27">
      <c r="AA29244" s="7"/>
    </row>
    <row r="29245" spans="27:27">
      <c r="AA29245" s="7"/>
    </row>
    <row r="29246" spans="27:27">
      <c r="AA29246" s="7"/>
    </row>
    <row r="29247" spans="27:27">
      <c r="AA29247" s="7"/>
    </row>
    <row r="29248" spans="27:27">
      <c r="AA29248" s="7"/>
    </row>
    <row r="29249" spans="27:27">
      <c r="AA29249" s="7"/>
    </row>
    <row r="29250" spans="27:27">
      <c r="AA29250" s="7"/>
    </row>
    <row r="29251" spans="27:27">
      <c r="AA29251" s="7"/>
    </row>
    <row r="29252" spans="27:27">
      <c r="AA29252" s="7"/>
    </row>
    <row r="29253" spans="27:27">
      <c r="AA29253" s="7"/>
    </row>
    <row r="29254" spans="27:27">
      <c r="AA29254" s="7"/>
    </row>
    <row r="29255" spans="27:27">
      <c r="AA29255" s="7"/>
    </row>
    <row r="29256" spans="27:27">
      <c r="AA29256" s="7"/>
    </row>
    <row r="29257" spans="27:27">
      <c r="AA29257" s="7"/>
    </row>
    <row r="29258" spans="27:27">
      <c r="AA29258" s="7"/>
    </row>
    <row r="29259" spans="27:27">
      <c r="AA29259" s="7"/>
    </row>
    <row r="29260" spans="27:27">
      <c r="AA29260" s="7"/>
    </row>
    <row r="29261" spans="27:27">
      <c r="AA29261" s="7"/>
    </row>
    <row r="29262" spans="27:27">
      <c r="AA29262" s="7"/>
    </row>
    <row r="29263" spans="27:27">
      <c r="AA29263" s="7"/>
    </row>
    <row r="29264" spans="27:27">
      <c r="AA29264" s="7"/>
    </row>
    <row r="29265" spans="27:27">
      <c r="AA29265" s="7"/>
    </row>
    <row r="29266" spans="27:27">
      <c r="AA29266" s="7"/>
    </row>
    <row r="29267" spans="27:27">
      <c r="AA29267" s="7"/>
    </row>
    <row r="29268" spans="27:27">
      <c r="AA29268" s="7"/>
    </row>
    <row r="29269" spans="27:27">
      <c r="AA29269" s="7"/>
    </row>
    <row r="29270" spans="27:27">
      <c r="AA29270" s="7"/>
    </row>
    <row r="29271" spans="27:27">
      <c r="AA29271" s="7"/>
    </row>
    <row r="29272" spans="27:27">
      <c r="AA29272" s="7"/>
    </row>
    <row r="29273" spans="27:27">
      <c r="AA29273" s="7"/>
    </row>
    <row r="29274" spans="27:27">
      <c r="AA29274" s="7"/>
    </row>
    <row r="29275" spans="27:27">
      <c r="AA29275" s="7"/>
    </row>
    <row r="29276" spans="27:27">
      <c r="AA29276" s="7"/>
    </row>
    <row r="29277" spans="27:27">
      <c r="AA29277" s="7"/>
    </row>
    <row r="29278" spans="27:27">
      <c r="AA29278" s="7"/>
    </row>
    <row r="29279" spans="27:27">
      <c r="AA29279" s="7"/>
    </row>
    <row r="29280" spans="27:27">
      <c r="AA29280" s="7"/>
    </row>
    <row r="29281" spans="27:27">
      <c r="AA29281" s="7"/>
    </row>
    <row r="29282" spans="27:27">
      <c r="AA29282" s="7"/>
    </row>
    <row r="29283" spans="27:27">
      <c r="AA29283" s="7"/>
    </row>
    <row r="29284" spans="27:27">
      <c r="AA29284" s="7"/>
    </row>
    <row r="29285" spans="27:27">
      <c r="AA29285" s="7"/>
    </row>
    <row r="29286" spans="27:27">
      <c r="AA29286" s="7"/>
    </row>
    <row r="29287" spans="27:27">
      <c r="AA29287" s="7"/>
    </row>
    <row r="29288" spans="27:27">
      <c r="AA29288" s="7"/>
    </row>
    <row r="29289" spans="27:27">
      <c r="AA29289" s="7"/>
    </row>
    <row r="29290" spans="27:27">
      <c r="AA29290" s="7"/>
    </row>
    <row r="29291" spans="27:27">
      <c r="AA29291" s="7"/>
    </row>
    <row r="29292" spans="27:27">
      <c r="AA29292" s="7"/>
    </row>
    <row r="29293" spans="27:27">
      <c r="AA29293" s="7"/>
    </row>
    <row r="29294" spans="27:27">
      <c r="AA29294" s="7"/>
    </row>
    <row r="29295" spans="27:27">
      <c r="AA29295" s="7"/>
    </row>
    <row r="29296" spans="27:27">
      <c r="AA29296" s="7"/>
    </row>
    <row r="29297" spans="27:27">
      <c r="AA29297" s="7"/>
    </row>
    <row r="29298" spans="27:27">
      <c r="AA29298" s="7"/>
    </row>
    <row r="29299" spans="27:27">
      <c r="AA29299" s="7"/>
    </row>
    <row r="29300" spans="27:27">
      <c r="AA29300" s="7"/>
    </row>
    <row r="29301" spans="27:27">
      <c r="AA29301" s="7"/>
    </row>
    <row r="29302" spans="27:27">
      <c r="AA29302" s="7"/>
    </row>
    <row r="29303" spans="27:27">
      <c r="AA29303" s="7"/>
    </row>
    <row r="29304" spans="27:27">
      <c r="AA29304" s="7"/>
    </row>
    <row r="29305" spans="27:27">
      <c r="AA29305" s="7"/>
    </row>
    <row r="29306" spans="27:27">
      <c r="AA29306" s="7"/>
    </row>
    <row r="29307" spans="27:27">
      <c r="AA29307" s="7"/>
    </row>
    <row r="29308" spans="27:27">
      <c r="AA29308" s="7"/>
    </row>
    <row r="29309" spans="27:27">
      <c r="AA29309" s="7"/>
    </row>
    <row r="29310" spans="27:27">
      <c r="AA29310" s="7"/>
    </row>
    <row r="29311" spans="27:27">
      <c r="AA29311" s="7"/>
    </row>
    <row r="29312" spans="27:27">
      <c r="AA29312" s="7"/>
    </row>
    <row r="29313" spans="27:27">
      <c r="AA29313" s="7"/>
    </row>
    <row r="29314" spans="27:27">
      <c r="AA29314" s="7"/>
    </row>
    <row r="29315" spans="27:27">
      <c r="AA29315" s="7"/>
    </row>
    <row r="29316" spans="27:27">
      <c r="AA29316" s="7"/>
    </row>
    <row r="29317" spans="27:27">
      <c r="AA29317" s="7"/>
    </row>
    <row r="29318" spans="27:27">
      <c r="AA29318" s="7"/>
    </row>
    <row r="29319" spans="27:27">
      <c r="AA29319" s="7"/>
    </row>
    <row r="29320" spans="27:27">
      <c r="AA29320" s="7"/>
    </row>
    <row r="29321" spans="27:27">
      <c r="AA29321" s="7"/>
    </row>
    <row r="29322" spans="27:27">
      <c r="AA29322" s="7"/>
    </row>
    <row r="29323" spans="27:27">
      <c r="AA29323" s="7"/>
    </row>
    <row r="29324" spans="27:27">
      <c r="AA29324" s="7"/>
    </row>
    <row r="29325" spans="27:27">
      <c r="AA29325" s="7"/>
    </row>
    <row r="29326" spans="27:27">
      <c r="AA29326" s="7"/>
    </row>
    <row r="29327" spans="27:27">
      <c r="AA29327" s="7"/>
    </row>
    <row r="29328" spans="27:27">
      <c r="AA29328" s="7"/>
    </row>
    <row r="29329" spans="27:27">
      <c r="AA29329" s="7"/>
    </row>
    <row r="29330" spans="27:27">
      <c r="AA29330" s="7"/>
    </row>
    <row r="29331" spans="27:27">
      <c r="AA29331" s="7"/>
    </row>
    <row r="29332" spans="27:27">
      <c r="AA29332" s="7"/>
    </row>
    <row r="29333" spans="27:27">
      <c r="AA29333" s="7"/>
    </row>
    <row r="29334" spans="27:27">
      <c r="AA29334" s="7"/>
    </row>
    <row r="29335" spans="27:27">
      <c r="AA29335" s="7"/>
    </row>
    <row r="29336" spans="27:27">
      <c r="AA29336" s="7"/>
    </row>
    <row r="29337" spans="27:27">
      <c r="AA29337" s="7"/>
    </row>
    <row r="29338" spans="27:27">
      <c r="AA29338" s="7"/>
    </row>
    <row r="29339" spans="27:27">
      <c r="AA29339" s="7"/>
    </row>
    <row r="29340" spans="27:27">
      <c r="AA29340" s="7"/>
    </row>
    <row r="29341" spans="27:27">
      <c r="AA29341" s="7"/>
    </row>
    <row r="29342" spans="27:27">
      <c r="AA29342" s="7"/>
    </row>
    <row r="29343" spans="27:27">
      <c r="AA29343" s="7"/>
    </row>
    <row r="29344" spans="27:27">
      <c r="AA29344" s="7"/>
    </row>
    <row r="29345" spans="27:27">
      <c r="AA29345" s="7"/>
    </row>
    <row r="29346" spans="27:27">
      <c r="AA29346" s="7"/>
    </row>
    <row r="29347" spans="27:27">
      <c r="AA29347" s="7"/>
    </row>
    <row r="29348" spans="27:27">
      <c r="AA29348" s="7"/>
    </row>
    <row r="29349" spans="27:27">
      <c r="AA29349" s="7"/>
    </row>
    <row r="29350" spans="27:27">
      <c r="AA29350" s="7"/>
    </row>
    <row r="29351" spans="27:27">
      <c r="AA29351" s="7"/>
    </row>
    <row r="29352" spans="27:27">
      <c r="AA29352" s="7"/>
    </row>
    <row r="29353" spans="27:27">
      <c r="AA29353" s="7"/>
    </row>
    <row r="29354" spans="27:27">
      <c r="AA29354" s="7"/>
    </row>
    <row r="29355" spans="27:27">
      <c r="AA29355" s="7"/>
    </row>
    <row r="29356" spans="27:27">
      <c r="AA29356" s="7"/>
    </row>
    <row r="29357" spans="27:27">
      <c r="AA29357" s="7"/>
    </row>
    <row r="29358" spans="27:27">
      <c r="AA29358" s="7"/>
    </row>
    <row r="29359" spans="27:27">
      <c r="AA29359" s="7"/>
    </row>
    <row r="29360" spans="27:27">
      <c r="AA29360" s="7"/>
    </row>
    <row r="29361" spans="27:27">
      <c r="AA29361" s="7"/>
    </row>
    <row r="29362" spans="27:27">
      <c r="AA29362" s="7"/>
    </row>
    <row r="29363" spans="27:27">
      <c r="AA29363" s="7"/>
    </row>
    <row r="29364" spans="27:27">
      <c r="AA29364" s="7"/>
    </row>
    <row r="29365" spans="27:27">
      <c r="AA29365" s="7"/>
    </row>
    <row r="29366" spans="27:27">
      <c r="AA29366" s="7"/>
    </row>
    <row r="29367" spans="27:27">
      <c r="AA29367" s="7"/>
    </row>
    <row r="29368" spans="27:27">
      <c r="AA29368" s="7"/>
    </row>
    <row r="29369" spans="27:27">
      <c r="AA29369" s="7"/>
    </row>
    <row r="29370" spans="27:27">
      <c r="AA29370" s="7"/>
    </row>
    <row r="29371" spans="27:27">
      <c r="AA29371" s="7"/>
    </row>
    <row r="29372" spans="27:27">
      <c r="AA29372" s="7"/>
    </row>
    <row r="29373" spans="27:27">
      <c r="AA29373" s="7"/>
    </row>
    <row r="29374" spans="27:27">
      <c r="AA29374" s="7"/>
    </row>
    <row r="29375" spans="27:27">
      <c r="AA29375" s="7"/>
    </row>
    <row r="29376" spans="27:27">
      <c r="AA29376" s="7"/>
    </row>
    <row r="29377" spans="27:27">
      <c r="AA29377" s="7"/>
    </row>
    <row r="29378" spans="27:27">
      <c r="AA29378" s="7"/>
    </row>
    <row r="29379" spans="27:27">
      <c r="AA29379" s="7"/>
    </row>
    <row r="29380" spans="27:27">
      <c r="AA29380" s="7"/>
    </row>
    <row r="29381" spans="27:27">
      <c r="AA29381" s="7"/>
    </row>
    <row r="29382" spans="27:27">
      <c r="AA29382" s="7"/>
    </row>
    <row r="29383" spans="27:27">
      <c r="AA29383" s="7"/>
    </row>
    <row r="29384" spans="27:27">
      <c r="AA29384" s="7"/>
    </row>
    <row r="29385" spans="27:27">
      <c r="AA29385" s="7"/>
    </row>
    <row r="29386" spans="27:27">
      <c r="AA29386" s="7"/>
    </row>
    <row r="29387" spans="27:27">
      <c r="AA29387" s="7"/>
    </row>
    <row r="29388" spans="27:27">
      <c r="AA29388" s="7"/>
    </row>
    <row r="29389" spans="27:27">
      <c r="AA29389" s="7"/>
    </row>
    <row r="29390" spans="27:27">
      <c r="AA29390" s="7"/>
    </row>
    <row r="29391" spans="27:27">
      <c r="AA29391" s="7"/>
    </row>
    <row r="29392" spans="27:27">
      <c r="AA29392" s="7"/>
    </row>
    <row r="29393" spans="27:27">
      <c r="AA29393" s="7"/>
    </row>
    <row r="29394" spans="27:27">
      <c r="AA29394" s="7"/>
    </row>
    <row r="29395" spans="27:27">
      <c r="AA29395" s="7"/>
    </row>
    <row r="29396" spans="27:27">
      <c r="AA29396" s="7"/>
    </row>
    <row r="29397" spans="27:27">
      <c r="AA29397" s="7"/>
    </row>
    <row r="29398" spans="27:27">
      <c r="AA29398" s="7"/>
    </row>
    <row r="29399" spans="27:27">
      <c r="AA29399" s="7"/>
    </row>
    <row r="29400" spans="27:27">
      <c r="AA29400" s="7"/>
    </row>
    <row r="29401" spans="27:27">
      <c r="AA29401" s="7"/>
    </row>
    <row r="29402" spans="27:27">
      <c r="AA29402" s="7"/>
    </row>
    <row r="29403" spans="27:27">
      <c r="AA29403" s="7"/>
    </row>
    <row r="29404" spans="27:27">
      <c r="AA29404" s="7"/>
    </row>
    <row r="29405" spans="27:27">
      <c r="AA29405" s="7"/>
    </row>
    <row r="29406" spans="27:27">
      <c r="AA29406" s="7"/>
    </row>
    <row r="29407" spans="27:27">
      <c r="AA29407" s="7"/>
    </row>
    <row r="29408" spans="27:27">
      <c r="AA29408" s="7"/>
    </row>
    <row r="29409" spans="27:27">
      <c r="AA29409" s="7"/>
    </row>
    <row r="29410" spans="27:27">
      <c r="AA29410" s="7"/>
    </row>
    <row r="29411" spans="27:27">
      <c r="AA29411" s="7"/>
    </row>
    <row r="29412" spans="27:27">
      <c r="AA29412" s="7"/>
    </row>
    <row r="29413" spans="27:27">
      <c r="AA29413" s="7"/>
    </row>
    <row r="29414" spans="27:27">
      <c r="AA29414" s="7"/>
    </row>
    <row r="29415" spans="27:27">
      <c r="AA29415" s="7"/>
    </row>
    <row r="29416" spans="27:27">
      <c r="AA29416" s="7"/>
    </row>
    <row r="29417" spans="27:27">
      <c r="AA29417" s="7"/>
    </row>
    <row r="29418" spans="27:27">
      <c r="AA29418" s="7"/>
    </row>
    <row r="29419" spans="27:27">
      <c r="AA29419" s="7"/>
    </row>
    <row r="29420" spans="27:27">
      <c r="AA29420" s="7"/>
    </row>
    <row r="29421" spans="27:27">
      <c r="AA29421" s="7"/>
    </row>
    <row r="29422" spans="27:27">
      <c r="AA29422" s="7"/>
    </row>
    <row r="29423" spans="27:27">
      <c r="AA29423" s="7"/>
    </row>
    <row r="29424" spans="27:27">
      <c r="AA29424" s="7"/>
    </row>
    <row r="29425" spans="27:27">
      <c r="AA29425" s="7"/>
    </row>
    <row r="29426" spans="27:27">
      <c r="AA29426" s="7"/>
    </row>
    <row r="29427" spans="27:27">
      <c r="AA29427" s="7"/>
    </row>
    <row r="29428" spans="27:27">
      <c r="AA29428" s="7"/>
    </row>
    <row r="29429" spans="27:27">
      <c r="AA29429" s="7"/>
    </row>
    <row r="29430" spans="27:27">
      <c r="AA29430" s="7"/>
    </row>
    <row r="29431" spans="27:27">
      <c r="AA29431" s="7"/>
    </row>
    <row r="29432" spans="27:27">
      <c r="AA29432" s="7"/>
    </row>
    <row r="29433" spans="27:27">
      <c r="AA29433" s="7"/>
    </row>
    <row r="29434" spans="27:27">
      <c r="AA29434" s="7"/>
    </row>
    <row r="29435" spans="27:27">
      <c r="AA29435" s="7"/>
    </row>
    <row r="29436" spans="27:27">
      <c r="AA29436" s="7"/>
    </row>
    <row r="29437" spans="27:27">
      <c r="AA29437" s="7"/>
    </row>
    <row r="29438" spans="27:27">
      <c r="AA29438" s="7"/>
    </row>
    <row r="29439" spans="27:27">
      <c r="AA29439" s="7"/>
    </row>
    <row r="29440" spans="27:27">
      <c r="AA29440" s="7"/>
    </row>
    <row r="29441" spans="27:27">
      <c r="AA29441" s="7"/>
    </row>
    <row r="29442" spans="27:27">
      <c r="AA29442" s="7"/>
    </row>
    <row r="29443" spans="27:27">
      <c r="AA29443" s="7"/>
    </row>
    <row r="29444" spans="27:27">
      <c r="AA29444" s="7"/>
    </row>
    <row r="29445" spans="27:27">
      <c r="AA29445" s="7"/>
    </row>
    <row r="29446" spans="27:27">
      <c r="AA29446" s="7"/>
    </row>
    <row r="29447" spans="27:27">
      <c r="AA29447" s="7"/>
    </row>
    <row r="29448" spans="27:27">
      <c r="AA29448" s="7"/>
    </row>
    <row r="29449" spans="27:27">
      <c r="AA29449" s="7"/>
    </row>
    <row r="29450" spans="27:27">
      <c r="AA29450" s="7"/>
    </row>
    <row r="29451" spans="27:27">
      <c r="AA29451" s="7"/>
    </row>
    <row r="29452" spans="27:27">
      <c r="AA29452" s="7"/>
    </row>
    <row r="29453" spans="27:27">
      <c r="AA29453" s="7"/>
    </row>
    <row r="29454" spans="27:27">
      <c r="AA29454" s="7"/>
    </row>
    <row r="29455" spans="27:27">
      <c r="AA29455" s="7"/>
    </row>
    <row r="29456" spans="27:27">
      <c r="AA29456" s="7"/>
    </row>
    <row r="29457" spans="27:27">
      <c r="AA29457" s="7"/>
    </row>
    <row r="29458" spans="27:27">
      <c r="AA29458" s="7"/>
    </row>
    <row r="29459" spans="27:27">
      <c r="AA29459" s="7"/>
    </row>
    <row r="29460" spans="27:27">
      <c r="AA29460" s="7"/>
    </row>
    <row r="29461" spans="27:27">
      <c r="AA29461" s="7"/>
    </row>
    <row r="29462" spans="27:27">
      <c r="AA29462" s="7"/>
    </row>
    <row r="29463" spans="27:27">
      <c r="AA29463" s="7"/>
    </row>
    <row r="29464" spans="27:27">
      <c r="AA29464" s="7"/>
    </row>
    <row r="29465" spans="27:27">
      <c r="AA29465" s="7"/>
    </row>
    <row r="29466" spans="27:27">
      <c r="AA29466" s="7"/>
    </row>
    <row r="29467" spans="27:27">
      <c r="AA29467" s="7"/>
    </row>
    <row r="29468" spans="27:27">
      <c r="AA29468" s="7"/>
    </row>
    <row r="29469" spans="27:27">
      <c r="AA29469" s="7"/>
    </row>
    <row r="29470" spans="27:27">
      <c r="AA29470" s="7"/>
    </row>
    <row r="29471" spans="27:27">
      <c r="AA29471" s="7"/>
    </row>
    <row r="29472" spans="27:27">
      <c r="AA29472" s="7"/>
    </row>
    <row r="29473" spans="27:27">
      <c r="AA29473" s="7"/>
    </row>
    <row r="29474" spans="27:27">
      <c r="AA29474" s="7"/>
    </row>
    <row r="29475" spans="27:27">
      <c r="AA29475" s="7"/>
    </row>
    <row r="29476" spans="27:27">
      <c r="AA29476" s="7"/>
    </row>
    <row r="29477" spans="27:27">
      <c r="AA29477" s="7"/>
    </row>
    <row r="29478" spans="27:27">
      <c r="AA29478" s="7"/>
    </row>
    <row r="29479" spans="27:27">
      <c r="AA29479" s="7"/>
    </row>
    <row r="29480" spans="27:27">
      <c r="AA29480" s="7"/>
    </row>
    <row r="29481" spans="27:27">
      <c r="AA29481" s="7"/>
    </row>
    <row r="29482" spans="27:27">
      <c r="AA29482" s="7"/>
    </row>
    <row r="29483" spans="27:27">
      <c r="AA29483" s="7"/>
    </row>
    <row r="29484" spans="27:27">
      <c r="AA29484" s="7"/>
    </row>
    <row r="29485" spans="27:27">
      <c r="AA29485" s="7"/>
    </row>
    <row r="29486" spans="27:27">
      <c r="AA29486" s="7"/>
    </row>
    <row r="29487" spans="27:27">
      <c r="AA29487" s="7"/>
    </row>
    <row r="29488" spans="27:27">
      <c r="AA29488" s="7"/>
    </row>
    <row r="29489" spans="27:27">
      <c r="AA29489" s="7"/>
    </row>
    <row r="29490" spans="27:27">
      <c r="AA29490" s="7"/>
    </row>
    <row r="29491" spans="27:27">
      <c r="AA29491" s="7"/>
    </row>
    <row r="29492" spans="27:27">
      <c r="AA29492" s="7"/>
    </row>
    <row r="29493" spans="27:27">
      <c r="AA29493" s="7"/>
    </row>
    <row r="29494" spans="27:27">
      <c r="AA29494" s="7"/>
    </row>
    <row r="29495" spans="27:27">
      <c r="AA29495" s="7"/>
    </row>
    <row r="29496" spans="27:27">
      <c r="AA29496" s="7"/>
    </row>
    <row r="29497" spans="27:27">
      <c r="AA29497" s="7"/>
    </row>
    <row r="29498" spans="27:27">
      <c r="AA29498" s="7"/>
    </row>
    <row r="29499" spans="27:27">
      <c r="AA29499" s="7"/>
    </row>
    <row r="29500" spans="27:27">
      <c r="AA29500" s="7"/>
    </row>
    <row r="29501" spans="27:27">
      <c r="AA29501" s="7"/>
    </row>
    <row r="29502" spans="27:27">
      <c r="AA29502" s="7"/>
    </row>
    <row r="29503" spans="27:27">
      <c r="AA29503" s="7"/>
    </row>
    <row r="29504" spans="27:27">
      <c r="AA29504" s="7"/>
    </row>
    <row r="29505" spans="27:27">
      <c r="AA29505" s="7"/>
    </row>
    <row r="29506" spans="27:27">
      <c r="AA29506" s="7"/>
    </row>
    <row r="29507" spans="27:27">
      <c r="AA29507" s="7"/>
    </row>
    <row r="29508" spans="27:27">
      <c r="AA29508" s="7"/>
    </row>
    <row r="29509" spans="27:27">
      <c r="AA29509" s="7"/>
    </row>
    <row r="29510" spans="27:27">
      <c r="AA29510" s="7"/>
    </row>
    <row r="29511" spans="27:27">
      <c r="AA29511" s="7"/>
    </row>
    <row r="29512" spans="27:27">
      <c r="AA29512" s="7"/>
    </row>
    <row r="29513" spans="27:27">
      <c r="AA29513" s="7"/>
    </row>
    <row r="29514" spans="27:27">
      <c r="AA29514" s="7"/>
    </row>
    <row r="29515" spans="27:27">
      <c r="AA29515" s="7"/>
    </row>
    <row r="29516" spans="27:27">
      <c r="AA29516" s="7"/>
    </row>
    <row r="29517" spans="27:27">
      <c r="AA29517" s="7"/>
    </row>
    <row r="29518" spans="27:27">
      <c r="AA29518" s="7"/>
    </row>
    <row r="29519" spans="27:27">
      <c r="AA29519" s="7"/>
    </row>
    <row r="29520" spans="27:27">
      <c r="AA29520" s="7"/>
    </row>
    <row r="29521" spans="27:27">
      <c r="AA29521" s="7"/>
    </row>
    <row r="29522" spans="27:27">
      <c r="AA29522" s="7"/>
    </row>
    <row r="29523" spans="27:27">
      <c r="AA29523" s="7"/>
    </row>
    <row r="29524" spans="27:27">
      <c r="AA29524" s="7"/>
    </row>
    <row r="29525" spans="27:27">
      <c r="AA29525" s="7"/>
    </row>
    <row r="29526" spans="27:27">
      <c r="AA29526" s="7"/>
    </row>
    <row r="29527" spans="27:27">
      <c r="AA29527" s="7"/>
    </row>
    <row r="29528" spans="27:27">
      <c r="AA29528" s="7"/>
    </row>
    <row r="29529" spans="27:27">
      <c r="AA29529" s="7"/>
    </row>
    <row r="29530" spans="27:27">
      <c r="AA29530" s="7"/>
    </row>
    <row r="29531" spans="27:27">
      <c r="AA29531" s="7"/>
    </row>
    <row r="29532" spans="27:27">
      <c r="AA29532" s="7"/>
    </row>
    <row r="29533" spans="27:27">
      <c r="AA29533" s="7"/>
    </row>
    <row r="29534" spans="27:27">
      <c r="AA29534" s="7"/>
    </row>
    <row r="29535" spans="27:27">
      <c r="AA29535" s="7"/>
    </row>
    <row r="29536" spans="27:27">
      <c r="AA29536" s="7"/>
    </row>
    <row r="29537" spans="27:27">
      <c r="AA29537" s="7"/>
    </row>
    <row r="29538" spans="27:27">
      <c r="AA29538" s="7"/>
    </row>
    <row r="29539" spans="27:27">
      <c r="AA29539" s="7"/>
    </row>
    <row r="29540" spans="27:27">
      <c r="AA29540" s="7"/>
    </row>
    <row r="29541" spans="27:27">
      <c r="AA29541" s="7"/>
    </row>
    <row r="29542" spans="27:27">
      <c r="AA29542" s="7"/>
    </row>
    <row r="29543" spans="27:27">
      <c r="AA29543" s="7"/>
    </row>
    <row r="29544" spans="27:27">
      <c r="AA29544" s="7"/>
    </row>
    <row r="29545" spans="27:27">
      <c r="AA29545" s="7"/>
    </row>
    <row r="29546" spans="27:27">
      <c r="AA29546" s="7"/>
    </row>
    <row r="29547" spans="27:27">
      <c r="AA29547" s="7"/>
    </row>
    <row r="29548" spans="27:27">
      <c r="AA29548" s="7"/>
    </row>
    <row r="29549" spans="27:27">
      <c r="AA29549" s="7"/>
    </row>
    <row r="29550" spans="27:27">
      <c r="AA29550" s="7"/>
    </row>
    <row r="29551" spans="27:27">
      <c r="AA29551" s="7"/>
    </row>
    <row r="29552" spans="27:27">
      <c r="AA29552" s="7"/>
    </row>
    <row r="29553" spans="27:27">
      <c r="AA29553" s="7"/>
    </row>
    <row r="29554" spans="27:27">
      <c r="AA29554" s="7"/>
    </row>
    <row r="29555" spans="27:27">
      <c r="AA29555" s="7"/>
    </row>
    <row r="29556" spans="27:27">
      <c r="AA29556" s="7"/>
    </row>
    <row r="29557" spans="27:27">
      <c r="AA29557" s="7"/>
    </row>
    <row r="29558" spans="27:27">
      <c r="AA29558" s="7"/>
    </row>
    <row r="29559" spans="27:27">
      <c r="AA29559" s="7"/>
    </row>
    <row r="29560" spans="27:27">
      <c r="AA29560" s="7"/>
    </row>
    <row r="29561" spans="27:27">
      <c r="AA29561" s="7"/>
    </row>
    <row r="29562" spans="27:27">
      <c r="AA29562" s="7"/>
    </row>
    <row r="29563" spans="27:27">
      <c r="AA29563" s="7"/>
    </row>
    <row r="29564" spans="27:27">
      <c r="AA29564" s="7"/>
    </row>
    <row r="29565" spans="27:27">
      <c r="AA29565" s="7"/>
    </row>
    <row r="29566" spans="27:27">
      <c r="AA29566" s="7"/>
    </row>
    <row r="29567" spans="27:27">
      <c r="AA29567" s="7"/>
    </row>
    <row r="29568" spans="27:27">
      <c r="AA29568" s="7"/>
    </row>
    <row r="29569" spans="27:27">
      <c r="AA29569" s="7"/>
    </row>
    <row r="29570" spans="27:27">
      <c r="AA29570" s="7"/>
    </row>
    <row r="29571" spans="27:27">
      <c r="AA29571" s="7"/>
    </row>
    <row r="29572" spans="27:27">
      <c r="AA29572" s="7"/>
    </row>
    <row r="29573" spans="27:27">
      <c r="AA29573" s="7"/>
    </row>
    <row r="29574" spans="27:27">
      <c r="AA29574" s="7"/>
    </row>
    <row r="29575" spans="27:27">
      <c r="AA29575" s="7"/>
    </row>
    <row r="29576" spans="27:27">
      <c r="AA29576" s="7"/>
    </row>
    <row r="29577" spans="27:27">
      <c r="AA29577" s="7"/>
    </row>
    <row r="29578" spans="27:27">
      <c r="AA29578" s="7"/>
    </row>
    <row r="29579" spans="27:27">
      <c r="AA29579" s="7"/>
    </row>
    <row r="29580" spans="27:27">
      <c r="AA29580" s="7"/>
    </row>
    <row r="29581" spans="27:27">
      <c r="AA29581" s="7"/>
    </row>
    <row r="29582" spans="27:27">
      <c r="AA29582" s="7"/>
    </row>
    <row r="29583" spans="27:27">
      <c r="AA29583" s="7"/>
    </row>
    <row r="29584" spans="27:27">
      <c r="AA29584" s="7"/>
    </row>
    <row r="29585" spans="27:27">
      <c r="AA29585" s="7"/>
    </row>
    <row r="29586" spans="27:27">
      <c r="AA29586" s="7"/>
    </row>
    <row r="29587" spans="27:27">
      <c r="AA29587" s="7"/>
    </row>
    <row r="29588" spans="27:27">
      <c r="AA29588" s="7"/>
    </row>
    <row r="29589" spans="27:27">
      <c r="AA29589" s="7"/>
    </row>
    <row r="29590" spans="27:27">
      <c r="AA29590" s="7"/>
    </row>
    <row r="29591" spans="27:27">
      <c r="AA29591" s="7"/>
    </row>
    <row r="29592" spans="27:27">
      <c r="AA29592" s="7"/>
    </row>
    <row r="29593" spans="27:27">
      <c r="AA29593" s="7"/>
    </row>
    <row r="29594" spans="27:27">
      <c r="AA29594" s="7"/>
    </row>
    <row r="29595" spans="27:27">
      <c r="AA29595" s="7"/>
    </row>
    <row r="29596" spans="27:27">
      <c r="AA29596" s="7"/>
    </row>
    <row r="29597" spans="27:27">
      <c r="AA29597" s="7"/>
    </row>
    <row r="29598" spans="27:27">
      <c r="AA29598" s="7"/>
    </row>
    <row r="29599" spans="27:27">
      <c r="AA29599" s="7"/>
    </row>
    <row r="29600" spans="27:27">
      <c r="AA29600" s="7"/>
    </row>
    <row r="29601" spans="27:27">
      <c r="AA29601" s="7"/>
    </row>
    <row r="29602" spans="27:27">
      <c r="AA29602" s="7"/>
    </row>
    <row r="29603" spans="27:27">
      <c r="AA29603" s="7"/>
    </row>
    <row r="29604" spans="27:27">
      <c r="AA29604" s="7"/>
    </row>
    <row r="29605" spans="27:27">
      <c r="AA29605" s="7"/>
    </row>
    <row r="29606" spans="27:27">
      <c r="AA29606" s="7"/>
    </row>
    <row r="29607" spans="27:27">
      <c r="AA29607" s="7"/>
    </row>
    <row r="29608" spans="27:27">
      <c r="AA29608" s="7"/>
    </row>
    <row r="29609" spans="27:27">
      <c r="AA29609" s="7"/>
    </row>
    <row r="29610" spans="27:27">
      <c r="AA29610" s="7"/>
    </row>
    <row r="29611" spans="27:27">
      <c r="AA29611" s="7"/>
    </row>
    <row r="29612" spans="27:27">
      <c r="AA29612" s="7"/>
    </row>
    <row r="29613" spans="27:27">
      <c r="AA29613" s="7"/>
    </row>
    <row r="29614" spans="27:27">
      <c r="AA29614" s="7"/>
    </row>
    <row r="29615" spans="27:27">
      <c r="AA29615" s="7"/>
    </row>
    <row r="29616" spans="27:27">
      <c r="AA29616" s="7"/>
    </row>
    <row r="29617" spans="27:27">
      <c r="AA29617" s="7"/>
    </row>
    <row r="29618" spans="27:27">
      <c r="AA29618" s="7"/>
    </row>
    <row r="29619" spans="27:27">
      <c r="AA29619" s="7"/>
    </row>
    <row r="29620" spans="27:27">
      <c r="AA29620" s="7"/>
    </row>
    <row r="29621" spans="27:27">
      <c r="AA29621" s="7"/>
    </row>
    <row r="29622" spans="27:27">
      <c r="AA29622" s="7"/>
    </row>
    <row r="29623" spans="27:27">
      <c r="AA29623" s="7"/>
    </row>
    <row r="29624" spans="27:27">
      <c r="AA29624" s="7"/>
    </row>
    <row r="29625" spans="27:27">
      <c r="AA29625" s="7"/>
    </row>
    <row r="29626" spans="27:27">
      <c r="AA29626" s="7"/>
    </row>
    <row r="29627" spans="27:27">
      <c r="AA29627" s="7"/>
    </row>
    <row r="29628" spans="27:27">
      <c r="AA29628" s="7"/>
    </row>
    <row r="29629" spans="27:27">
      <c r="AA29629" s="7"/>
    </row>
    <row r="29630" spans="27:27">
      <c r="AA29630" s="7"/>
    </row>
    <row r="29631" spans="27:27">
      <c r="AA29631" s="7"/>
    </row>
    <row r="29632" spans="27:27">
      <c r="AA29632" s="7"/>
    </row>
    <row r="29633" spans="27:27">
      <c r="AA29633" s="7"/>
    </row>
    <row r="29634" spans="27:27">
      <c r="AA29634" s="7"/>
    </row>
    <row r="29635" spans="27:27">
      <c r="AA29635" s="7"/>
    </row>
    <row r="29636" spans="27:27">
      <c r="AA29636" s="7"/>
    </row>
    <row r="29637" spans="27:27">
      <c r="AA29637" s="7"/>
    </row>
    <row r="29638" spans="27:27">
      <c r="AA29638" s="7"/>
    </row>
    <row r="29639" spans="27:27">
      <c r="AA29639" s="7"/>
    </row>
    <row r="29640" spans="27:27">
      <c r="AA29640" s="7"/>
    </row>
    <row r="29641" spans="27:27">
      <c r="AA29641" s="7"/>
    </row>
    <row r="29642" spans="27:27">
      <c r="AA29642" s="7"/>
    </row>
    <row r="29643" spans="27:27">
      <c r="AA29643" s="7"/>
    </row>
    <row r="29644" spans="27:27">
      <c r="AA29644" s="7"/>
    </row>
    <row r="29645" spans="27:27">
      <c r="AA29645" s="7"/>
    </row>
    <row r="29646" spans="27:27">
      <c r="AA29646" s="7"/>
    </row>
    <row r="29647" spans="27:27">
      <c r="AA29647" s="7"/>
    </row>
    <row r="29648" spans="27:27">
      <c r="AA29648" s="7"/>
    </row>
    <row r="29649" spans="27:27">
      <c r="AA29649" s="7"/>
    </row>
    <row r="29650" spans="27:27">
      <c r="AA29650" s="7"/>
    </row>
    <row r="29651" spans="27:27">
      <c r="AA29651" s="7"/>
    </row>
    <row r="29652" spans="27:27">
      <c r="AA29652" s="7"/>
    </row>
    <row r="29653" spans="27:27">
      <c r="AA29653" s="7"/>
    </row>
    <row r="29654" spans="27:27">
      <c r="AA29654" s="7"/>
    </row>
    <row r="29655" spans="27:27">
      <c r="AA29655" s="7"/>
    </row>
    <row r="29656" spans="27:27">
      <c r="AA29656" s="7"/>
    </row>
    <row r="29657" spans="27:27">
      <c r="AA29657" s="7"/>
    </row>
    <row r="29658" spans="27:27">
      <c r="AA29658" s="7"/>
    </row>
    <row r="29659" spans="27:27">
      <c r="AA29659" s="7"/>
    </row>
    <row r="29660" spans="27:27">
      <c r="AA29660" s="7"/>
    </row>
    <row r="29661" spans="27:27">
      <c r="AA29661" s="7"/>
    </row>
    <row r="29662" spans="27:27">
      <c r="AA29662" s="7"/>
    </row>
    <row r="29663" spans="27:27">
      <c r="AA29663" s="7"/>
    </row>
    <row r="29664" spans="27:27">
      <c r="AA29664" s="7"/>
    </row>
    <row r="29665" spans="27:27">
      <c r="AA29665" s="7"/>
    </row>
    <row r="29666" spans="27:27">
      <c r="AA29666" s="7"/>
    </row>
    <row r="29667" spans="27:27">
      <c r="AA29667" s="7"/>
    </row>
    <row r="29668" spans="27:27">
      <c r="AA29668" s="7"/>
    </row>
    <row r="29669" spans="27:27">
      <c r="AA29669" s="7"/>
    </row>
    <row r="29670" spans="27:27">
      <c r="AA29670" s="7"/>
    </row>
    <row r="29671" spans="27:27">
      <c r="AA29671" s="7"/>
    </row>
    <row r="29672" spans="27:27">
      <c r="AA29672" s="7"/>
    </row>
    <row r="29673" spans="27:27">
      <c r="AA29673" s="7"/>
    </row>
    <row r="29674" spans="27:27">
      <c r="AA29674" s="7"/>
    </row>
    <row r="29675" spans="27:27">
      <c r="AA29675" s="7"/>
    </row>
    <row r="29676" spans="27:27">
      <c r="AA29676" s="7"/>
    </row>
    <row r="29677" spans="27:27">
      <c r="AA29677" s="7"/>
    </row>
    <row r="29678" spans="27:27">
      <c r="AA29678" s="7"/>
    </row>
    <row r="29679" spans="27:27">
      <c r="AA29679" s="7"/>
    </row>
    <row r="29680" spans="27:27">
      <c r="AA29680" s="7"/>
    </row>
    <row r="29681" spans="27:27">
      <c r="AA29681" s="7"/>
    </row>
    <row r="29682" spans="27:27">
      <c r="AA29682" s="7"/>
    </row>
    <row r="29683" spans="27:27">
      <c r="AA29683" s="7"/>
    </row>
    <row r="29684" spans="27:27">
      <c r="AA29684" s="7"/>
    </row>
    <row r="29685" spans="27:27">
      <c r="AA29685" s="7"/>
    </row>
    <row r="29686" spans="27:27">
      <c r="AA29686" s="7"/>
    </row>
    <row r="29687" spans="27:27">
      <c r="AA29687" s="7"/>
    </row>
    <row r="29688" spans="27:27">
      <c r="AA29688" s="7"/>
    </row>
    <row r="29689" spans="27:27">
      <c r="AA29689" s="7"/>
    </row>
    <row r="29690" spans="27:27">
      <c r="AA29690" s="7"/>
    </row>
    <row r="29691" spans="27:27">
      <c r="AA29691" s="7"/>
    </row>
    <row r="29692" spans="27:27">
      <c r="AA29692" s="7"/>
    </row>
    <row r="29693" spans="27:27">
      <c r="AA29693" s="7"/>
    </row>
    <row r="29694" spans="27:27">
      <c r="AA29694" s="7"/>
    </row>
    <row r="29695" spans="27:27">
      <c r="AA29695" s="7"/>
    </row>
    <row r="29696" spans="27:27">
      <c r="AA29696" s="7"/>
    </row>
    <row r="29697" spans="27:27">
      <c r="AA29697" s="7"/>
    </row>
    <row r="29698" spans="27:27">
      <c r="AA29698" s="7"/>
    </row>
    <row r="29699" spans="27:27">
      <c r="AA29699" s="7"/>
    </row>
    <row r="29700" spans="27:27">
      <c r="AA29700" s="7"/>
    </row>
    <row r="29701" spans="27:27">
      <c r="AA29701" s="7"/>
    </row>
    <row r="29702" spans="27:27">
      <c r="AA29702" s="7"/>
    </row>
    <row r="29703" spans="27:27">
      <c r="AA29703" s="7"/>
    </row>
    <row r="29704" spans="27:27">
      <c r="AA29704" s="7"/>
    </row>
    <row r="29705" spans="27:27">
      <c r="AA29705" s="7"/>
    </row>
    <row r="29706" spans="27:27">
      <c r="AA29706" s="7"/>
    </row>
    <row r="29707" spans="27:27">
      <c r="AA29707" s="7"/>
    </row>
    <row r="29708" spans="27:27">
      <c r="AA29708" s="7"/>
    </row>
    <row r="29709" spans="27:27">
      <c r="AA29709" s="7"/>
    </row>
    <row r="29710" spans="27:27">
      <c r="AA29710" s="7"/>
    </row>
    <row r="29711" spans="27:27">
      <c r="AA29711" s="7"/>
    </row>
    <row r="29712" spans="27:27">
      <c r="AA29712" s="7"/>
    </row>
    <row r="29713" spans="27:27">
      <c r="AA29713" s="7"/>
    </row>
    <row r="29714" spans="27:27">
      <c r="AA29714" s="7"/>
    </row>
    <row r="29715" spans="27:27">
      <c r="AA29715" s="7"/>
    </row>
    <row r="29716" spans="27:27">
      <c r="AA29716" s="7"/>
    </row>
    <row r="29717" spans="27:27">
      <c r="AA29717" s="7"/>
    </row>
    <row r="29718" spans="27:27">
      <c r="AA29718" s="7"/>
    </row>
    <row r="29719" spans="27:27">
      <c r="AA29719" s="7"/>
    </row>
    <row r="29720" spans="27:27">
      <c r="AA29720" s="7"/>
    </row>
    <row r="29721" spans="27:27">
      <c r="AA29721" s="7"/>
    </row>
    <row r="29722" spans="27:27">
      <c r="AA29722" s="7"/>
    </row>
    <row r="29723" spans="27:27">
      <c r="AA29723" s="7"/>
    </row>
    <row r="29724" spans="27:27">
      <c r="AA29724" s="7"/>
    </row>
    <row r="29725" spans="27:27">
      <c r="AA29725" s="7"/>
    </row>
    <row r="29726" spans="27:27">
      <c r="AA29726" s="7"/>
    </row>
    <row r="29727" spans="27:27">
      <c r="AA29727" s="7"/>
    </row>
    <row r="29728" spans="27:27">
      <c r="AA29728" s="7"/>
    </row>
    <row r="29729" spans="27:27">
      <c r="AA29729" s="7"/>
    </row>
    <row r="29730" spans="27:27">
      <c r="AA29730" s="7"/>
    </row>
    <row r="29731" spans="27:27">
      <c r="AA29731" s="7"/>
    </row>
    <row r="29732" spans="27:27">
      <c r="AA29732" s="7"/>
    </row>
    <row r="29733" spans="27:27">
      <c r="AA29733" s="7"/>
    </row>
    <row r="29734" spans="27:27">
      <c r="AA29734" s="7"/>
    </row>
    <row r="29735" spans="27:27">
      <c r="AA29735" s="7"/>
    </row>
    <row r="29736" spans="27:27">
      <c r="AA29736" s="7"/>
    </row>
    <row r="29737" spans="27:27">
      <c r="AA29737" s="7"/>
    </row>
    <row r="29738" spans="27:27">
      <c r="AA29738" s="7"/>
    </row>
    <row r="29739" spans="27:27">
      <c r="AA29739" s="7"/>
    </row>
    <row r="29740" spans="27:27">
      <c r="AA29740" s="7"/>
    </row>
    <row r="29741" spans="27:27">
      <c r="AA29741" s="7"/>
    </row>
    <row r="29742" spans="27:27">
      <c r="AA29742" s="7"/>
    </row>
    <row r="29743" spans="27:27">
      <c r="AA29743" s="7"/>
    </row>
    <row r="29744" spans="27:27">
      <c r="AA29744" s="7"/>
    </row>
    <row r="29745" spans="27:27">
      <c r="AA29745" s="7"/>
    </row>
    <row r="29746" spans="27:27">
      <c r="AA29746" s="7"/>
    </row>
    <row r="29747" spans="27:27">
      <c r="AA29747" s="7"/>
    </row>
    <row r="29748" spans="27:27">
      <c r="AA29748" s="7"/>
    </row>
    <row r="29749" spans="27:27">
      <c r="AA29749" s="7"/>
    </row>
    <row r="29750" spans="27:27">
      <c r="AA29750" s="7"/>
    </row>
    <row r="29751" spans="27:27">
      <c r="AA29751" s="7"/>
    </row>
    <row r="29752" spans="27:27">
      <c r="AA29752" s="7"/>
    </row>
    <row r="29753" spans="27:27">
      <c r="AA29753" s="7"/>
    </row>
    <row r="29754" spans="27:27">
      <c r="AA29754" s="7"/>
    </row>
    <row r="29755" spans="27:27">
      <c r="AA29755" s="7"/>
    </row>
    <row r="29756" spans="27:27">
      <c r="AA29756" s="7"/>
    </row>
    <row r="29757" spans="27:27">
      <c r="AA29757" s="7"/>
    </row>
    <row r="29758" spans="27:27">
      <c r="AA29758" s="7"/>
    </row>
    <row r="29759" spans="27:27">
      <c r="AA29759" s="7"/>
    </row>
    <row r="29760" spans="27:27">
      <c r="AA29760" s="7"/>
    </row>
    <row r="29761" spans="27:27">
      <c r="AA29761" s="7"/>
    </row>
    <row r="29762" spans="27:27">
      <c r="AA29762" s="7"/>
    </row>
    <row r="29763" spans="27:27">
      <c r="AA29763" s="7"/>
    </row>
    <row r="29764" spans="27:27">
      <c r="AA29764" s="7"/>
    </row>
    <row r="29765" spans="27:27">
      <c r="AA29765" s="7"/>
    </row>
    <row r="29766" spans="27:27">
      <c r="AA29766" s="7"/>
    </row>
    <row r="29767" spans="27:27">
      <c r="AA29767" s="7"/>
    </row>
    <row r="29768" spans="27:27">
      <c r="AA29768" s="7"/>
    </row>
    <row r="29769" spans="27:27">
      <c r="AA29769" s="7"/>
    </row>
    <row r="29770" spans="27:27">
      <c r="AA29770" s="7"/>
    </row>
    <row r="29771" spans="27:27">
      <c r="AA29771" s="7"/>
    </row>
    <row r="29772" spans="27:27">
      <c r="AA29772" s="7"/>
    </row>
    <row r="29773" spans="27:27">
      <c r="AA29773" s="7"/>
    </row>
    <row r="29774" spans="27:27">
      <c r="AA29774" s="7"/>
    </row>
    <row r="29775" spans="27:27">
      <c r="AA29775" s="7"/>
    </row>
    <row r="29776" spans="27:27">
      <c r="AA29776" s="7"/>
    </row>
    <row r="29777" spans="27:27">
      <c r="AA29777" s="7"/>
    </row>
    <row r="29778" spans="27:27">
      <c r="AA29778" s="7"/>
    </row>
    <row r="29779" spans="27:27">
      <c r="AA29779" s="7"/>
    </row>
    <row r="29780" spans="27:27">
      <c r="AA29780" s="7"/>
    </row>
    <row r="29781" spans="27:27">
      <c r="AA29781" s="7"/>
    </row>
    <row r="29782" spans="27:27">
      <c r="AA29782" s="7"/>
    </row>
    <row r="29783" spans="27:27">
      <c r="AA29783" s="7"/>
    </row>
    <row r="29784" spans="27:27">
      <c r="AA29784" s="7"/>
    </row>
    <row r="29785" spans="27:27">
      <c r="AA29785" s="7"/>
    </row>
    <row r="29786" spans="27:27">
      <c r="AA29786" s="7"/>
    </row>
    <row r="29787" spans="27:27">
      <c r="AA29787" s="7"/>
    </row>
    <row r="29788" spans="27:27">
      <c r="AA29788" s="7"/>
    </row>
    <row r="29789" spans="27:27">
      <c r="AA29789" s="7"/>
    </row>
    <row r="29790" spans="27:27">
      <c r="AA29790" s="7"/>
    </row>
    <row r="29791" spans="27:27">
      <c r="AA29791" s="7"/>
    </row>
    <row r="29792" spans="27:27">
      <c r="AA29792" s="7"/>
    </row>
    <row r="29793" spans="27:27">
      <c r="AA29793" s="7"/>
    </row>
    <row r="29794" spans="27:27">
      <c r="AA29794" s="7"/>
    </row>
    <row r="29795" spans="27:27">
      <c r="AA29795" s="7"/>
    </row>
    <row r="29796" spans="27:27">
      <c r="AA29796" s="7"/>
    </row>
    <row r="29797" spans="27:27">
      <c r="AA29797" s="7"/>
    </row>
    <row r="29798" spans="27:27">
      <c r="AA29798" s="7"/>
    </row>
    <row r="29799" spans="27:27">
      <c r="AA29799" s="7"/>
    </row>
    <row r="29800" spans="27:27">
      <c r="AA29800" s="7"/>
    </row>
    <row r="29801" spans="27:27">
      <c r="AA29801" s="7"/>
    </row>
    <row r="29802" spans="27:27">
      <c r="AA29802" s="7"/>
    </row>
    <row r="29803" spans="27:27">
      <c r="AA29803" s="7"/>
    </row>
    <row r="29804" spans="27:27">
      <c r="AA29804" s="7"/>
    </row>
    <row r="29805" spans="27:27">
      <c r="AA29805" s="7"/>
    </row>
    <row r="29806" spans="27:27">
      <c r="AA29806" s="7"/>
    </row>
    <row r="29807" spans="27:27">
      <c r="AA29807" s="7"/>
    </row>
    <row r="29808" spans="27:27">
      <c r="AA29808" s="7"/>
    </row>
    <row r="29809" spans="27:27">
      <c r="AA29809" s="7"/>
    </row>
    <row r="29810" spans="27:27">
      <c r="AA29810" s="7"/>
    </row>
    <row r="29811" spans="27:27">
      <c r="AA29811" s="7"/>
    </row>
    <row r="29812" spans="27:27">
      <c r="AA29812" s="7"/>
    </row>
    <row r="29813" spans="27:27">
      <c r="AA29813" s="7"/>
    </row>
    <row r="29814" spans="27:27">
      <c r="AA29814" s="7"/>
    </row>
    <row r="29815" spans="27:27">
      <c r="AA29815" s="7"/>
    </row>
    <row r="29816" spans="27:27">
      <c r="AA29816" s="7"/>
    </row>
    <row r="29817" spans="27:27">
      <c r="AA29817" s="7"/>
    </row>
    <row r="29818" spans="27:27">
      <c r="AA29818" s="7"/>
    </row>
    <row r="29819" spans="27:27">
      <c r="AA29819" s="7"/>
    </row>
    <row r="29820" spans="27:27">
      <c r="AA29820" s="7"/>
    </row>
    <row r="29821" spans="27:27">
      <c r="AA29821" s="7"/>
    </row>
    <row r="29822" spans="27:27">
      <c r="AA29822" s="7"/>
    </row>
    <row r="29823" spans="27:27">
      <c r="AA29823" s="7"/>
    </row>
    <row r="29824" spans="27:27">
      <c r="AA29824" s="7"/>
    </row>
    <row r="29825" spans="27:27">
      <c r="AA29825" s="7"/>
    </row>
    <row r="29826" spans="27:27">
      <c r="AA29826" s="7"/>
    </row>
    <row r="29827" spans="27:27">
      <c r="AA29827" s="7"/>
    </row>
    <row r="29828" spans="27:27">
      <c r="AA29828" s="7"/>
    </row>
    <row r="29829" spans="27:27">
      <c r="AA29829" s="7"/>
    </row>
    <row r="29830" spans="27:27">
      <c r="AA29830" s="7"/>
    </row>
    <row r="29831" spans="27:27">
      <c r="AA29831" s="7"/>
    </row>
    <row r="29832" spans="27:27">
      <c r="AA29832" s="7"/>
    </row>
    <row r="29833" spans="27:27">
      <c r="AA29833" s="7"/>
    </row>
    <row r="29834" spans="27:27">
      <c r="AA29834" s="7"/>
    </row>
    <row r="29835" spans="27:27">
      <c r="AA29835" s="7"/>
    </row>
    <row r="29836" spans="27:27">
      <c r="AA29836" s="7"/>
    </row>
    <row r="29837" spans="27:27">
      <c r="AA29837" s="7"/>
    </row>
    <row r="29838" spans="27:27">
      <c r="AA29838" s="7"/>
    </row>
    <row r="29839" spans="27:27">
      <c r="AA29839" s="7"/>
    </row>
    <row r="29840" spans="27:27">
      <c r="AA29840" s="7"/>
    </row>
    <row r="29841" spans="27:27">
      <c r="AA29841" s="7"/>
    </row>
    <row r="29842" spans="27:27">
      <c r="AA29842" s="7"/>
    </row>
    <row r="29843" spans="27:27">
      <c r="AA29843" s="7"/>
    </row>
    <row r="29844" spans="27:27">
      <c r="AA29844" s="7"/>
    </row>
    <row r="29845" spans="27:27">
      <c r="AA29845" s="7"/>
    </row>
    <row r="29846" spans="27:27">
      <c r="AA29846" s="7"/>
    </row>
    <row r="29847" spans="27:27">
      <c r="AA29847" s="7"/>
    </row>
    <row r="29848" spans="27:27">
      <c r="AA29848" s="7"/>
    </row>
    <row r="29849" spans="27:27">
      <c r="AA29849" s="7"/>
    </row>
    <row r="29850" spans="27:27">
      <c r="AA29850" s="7"/>
    </row>
    <row r="29851" spans="27:27">
      <c r="AA29851" s="7"/>
    </row>
    <row r="29852" spans="27:27">
      <c r="AA29852" s="7"/>
    </row>
    <row r="29853" spans="27:27">
      <c r="AA29853" s="7"/>
    </row>
    <row r="29854" spans="27:27">
      <c r="AA29854" s="7"/>
    </row>
    <row r="29855" spans="27:27">
      <c r="AA29855" s="7"/>
    </row>
    <row r="29856" spans="27:27">
      <c r="AA29856" s="7"/>
    </row>
    <row r="29857" spans="27:27">
      <c r="AA29857" s="7"/>
    </row>
    <row r="29858" spans="27:27">
      <c r="AA29858" s="7"/>
    </row>
    <row r="29859" spans="27:27">
      <c r="AA29859" s="7"/>
    </row>
    <row r="29860" spans="27:27">
      <c r="AA29860" s="7"/>
    </row>
    <row r="29861" spans="27:27">
      <c r="AA29861" s="7"/>
    </row>
    <row r="29862" spans="27:27">
      <c r="AA29862" s="7"/>
    </row>
    <row r="29863" spans="27:27">
      <c r="AA29863" s="7"/>
    </row>
    <row r="29864" spans="27:27">
      <c r="AA29864" s="7"/>
    </row>
    <row r="29865" spans="27:27">
      <c r="AA29865" s="7"/>
    </row>
    <row r="29866" spans="27:27">
      <c r="AA29866" s="7"/>
    </row>
    <row r="29867" spans="27:27">
      <c r="AA29867" s="7"/>
    </row>
    <row r="29868" spans="27:27">
      <c r="AA29868" s="7"/>
    </row>
    <row r="29869" spans="27:27">
      <c r="AA29869" s="7"/>
    </row>
    <row r="29870" spans="27:27">
      <c r="AA29870" s="7"/>
    </row>
    <row r="29871" spans="27:27">
      <c r="AA29871" s="7"/>
    </row>
    <row r="29872" spans="27:27">
      <c r="AA29872" s="7"/>
    </row>
    <row r="29873" spans="27:27">
      <c r="AA29873" s="7"/>
    </row>
    <row r="29874" spans="27:27">
      <c r="AA29874" s="7"/>
    </row>
    <row r="29875" spans="27:27">
      <c r="AA29875" s="7"/>
    </row>
    <row r="29876" spans="27:27">
      <c r="AA29876" s="7"/>
    </row>
    <row r="29877" spans="27:27">
      <c r="AA29877" s="7"/>
    </row>
    <row r="29878" spans="27:27">
      <c r="AA29878" s="7"/>
    </row>
    <row r="29879" spans="27:27">
      <c r="AA29879" s="7"/>
    </row>
    <row r="29880" spans="27:27">
      <c r="AA29880" s="7"/>
    </row>
    <row r="29881" spans="27:27">
      <c r="AA29881" s="7"/>
    </row>
    <row r="29882" spans="27:27">
      <c r="AA29882" s="7"/>
    </row>
    <row r="29883" spans="27:27">
      <c r="AA29883" s="7"/>
    </row>
    <row r="29884" spans="27:27">
      <c r="AA29884" s="7"/>
    </row>
    <row r="29885" spans="27:27">
      <c r="AA29885" s="7"/>
    </row>
    <row r="29886" spans="27:27">
      <c r="AA29886" s="7"/>
    </row>
    <row r="29887" spans="27:27">
      <c r="AA29887" s="7"/>
    </row>
    <row r="29888" spans="27:27">
      <c r="AA29888" s="7"/>
    </row>
    <row r="29889" spans="27:27">
      <c r="AA29889" s="7"/>
    </row>
    <row r="29890" spans="27:27">
      <c r="AA29890" s="7"/>
    </row>
    <row r="29891" spans="27:27">
      <c r="AA29891" s="7"/>
    </row>
    <row r="29892" spans="27:27">
      <c r="AA29892" s="7"/>
    </row>
    <row r="29893" spans="27:27">
      <c r="AA29893" s="7"/>
    </row>
    <row r="29894" spans="27:27">
      <c r="AA29894" s="7"/>
    </row>
    <row r="29895" spans="27:27">
      <c r="AA29895" s="7"/>
    </row>
    <row r="29896" spans="27:27">
      <c r="AA29896" s="7"/>
    </row>
    <row r="29897" spans="27:27">
      <c r="AA29897" s="7"/>
    </row>
    <row r="29898" spans="27:27">
      <c r="AA29898" s="7"/>
    </row>
    <row r="29899" spans="27:27">
      <c r="AA29899" s="7"/>
    </row>
    <row r="29900" spans="27:27">
      <c r="AA29900" s="7"/>
    </row>
    <row r="29901" spans="27:27">
      <c r="AA29901" s="7"/>
    </row>
    <row r="29902" spans="27:27">
      <c r="AA29902" s="7"/>
    </row>
    <row r="29903" spans="27:27">
      <c r="AA29903" s="7"/>
    </row>
    <row r="29904" spans="27:27">
      <c r="AA29904" s="7"/>
    </row>
    <row r="29905" spans="27:27">
      <c r="AA29905" s="7"/>
    </row>
    <row r="29906" spans="27:27">
      <c r="AA29906" s="7"/>
    </row>
    <row r="29907" spans="27:27">
      <c r="AA29907" s="7"/>
    </row>
    <row r="29908" spans="27:27">
      <c r="AA29908" s="7"/>
    </row>
    <row r="29909" spans="27:27">
      <c r="AA29909" s="7"/>
    </row>
    <row r="29910" spans="27:27">
      <c r="AA29910" s="7"/>
    </row>
    <row r="29911" spans="27:27">
      <c r="AA29911" s="7"/>
    </row>
    <row r="29912" spans="27:27">
      <c r="AA29912" s="7"/>
    </row>
    <row r="29913" spans="27:27">
      <c r="AA29913" s="7"/>
    </row>
    <row r="29914" spans="27:27">
      <c r="AA29914" s="7"/>
    </row>
    <row r="29915" spans="27:27">
      <c r="AA29915" s="7"/>
    </row>
    <row r="29916" spans="27:27">
      <c r="AA29916" s="7"/>
    </row>
    <row r="29917" spans="27:27">
      <c r="AA29917" s="7"/>
    </row>
    <row r="29918" spans="27:27">
      <c r="AA29918" s="7"/>
    </row>
    <row r="29919" spans="27:27">
      <c r="AA29919" s="7"/>
    </row>
    <row r="29920" spans="27:27">
      <c r="AA29920" s="7"/>
    </row>
    <row r="29921" spans="27:27">
      <c r="AA29921" s="7"/>
    </row>
    <row r="29922" spans="27:27">
      <c r="AA29922" s="7"/>
    </row>
    <row r="29923" spans="27:27">
      <c r="AA29923" s="7"/>
    </row>
    <row r="29924" spans="27:27">
      <c r="AA29924" s="7"/>
    </row>
    <row r="29925" spans="27:27">
      <c r="AA29925" s="7"/>
    </row>
    <row r="29926" spans="27:27">
      <c r="AA29926" s="7"/>
    </row>
    <row r="29927" spans="27:27">
      <c r="AA29927" s="7"/>
    </row>
    <row r="29928" spans="27:27">
      <c r="AA29928" s="7"/>
    </row>
    <row r="29929" spans="27:27">
      <c r="AA29929" s="7"/>
    </row>
    <row r="29930" spans="27:27">
      <c r="AA29930" s="7"/>
    </row>
    <row r="29931" spans="27:27">
      <c r="AA29931" s="7"/>
    </row>
    <row r="29932" spans="27:27">
      <c r="AA29932" s="7"/>
    </row>
    <row r="29933" spans="27:27">
      <c r="AA29933" s="7"/>
    </row>
    <row r="29934" spans="27:27">
      <c r="AA29934" s="7"/>
    </row>
    <row r="29935" spans="27:27">
      <c r="AA29935" s="7"/>
    </row>
    <row r="29936" spans="27:27">
      <c r="AA29936" s="7"/>
    </row>
    <row r="29937" spans="27:27">
      <c r="AA29937" s="7"/>
    </row>
    <row r="29938" spans="27:27">
      <c r="AA29938" s="7"/>
    </row>
    <row r="29939" spans="27:27">
      <c r="AA29939" s="7"/>
    </row>
    <row r="29940" spans="27:27">
      <c r="AA29940" s="7"/>
    </row>
    <row r="29941" spans="27:27">
      <c r="AA29941" s="7"/>
    </row>
    <row r="29942" spans="27:27">
      <c r="AA29942" s="7"/>
    </row>
    <row r="29943" spans="27:27">
      <c r="AA29943" s="7"/>
    </row>
    <row r="29944" spans="27:27">
      <c r="AA29944" s="7"/>
    </row>
    <row r="29945" spans="27:27">
      <c r="AA29945" s="7"/>
    </row>
    <row r="29946" spans="27:27">
      <c r="AA29946" s="7"/>
    </row>
    <row r="29947" spans="27:27">
      <c r="AA29947" s="7"/>
    </row>
    <row r="29948" spans="27:27">
      <c r="AA29948" s="7"/>
    </row>
    <row r="29949" spans="27:27">
      <c r="AA29949" s="7"/>
    </row>
    <row r="29950" spans="27:27">
      <c r="AA29950" s="7"/>
    </row>
    <row r="29951" spans="27:27">
      <c r="AA29951" s="7"/>
    </row>
    <row r="29952" spans="27:27">
      <c r="AA29952" s="7"/>
    </row>
    <row r="29953" spans="27:27">
      <c r="AA29953" s="7"/>
    </row>
    <row r="29954" spans="27:27">
      <c r="AA29954" s="7"/>
    </row>
    <row r="29955" spans="27:27">
      <c r="AA29955" s="7"/>
    </row>
    <row r="29956" spans="27:27">
      <c r="AA29956" s="7"/>
    </row>
    <row r="29957" spans="27:27">
      <c r="AA29957" s="7"/>
    </row>
    <row r="29958" spans="27:27">
      <c r="AA29958" s="7"/>
    </row>
    <row r="29959" spans="27:27">
      <c r="AA29959" s="7"/>
    </row>
    <row r="29960" spans="27:27">
      <c r="AA29960" s="7"/>
    </row>
    <row r="29961" spans="27:27">
      <c r="AA29961" s="7"/>
    </row>
    <row r="29962" spans="27:27">
      <c r="AA29962" s="7"/>
    </row>
    <row r="29963" spans="27:27">
      <c r="AA29963" s="7"/>
    </row>
    <row r="29964" spans="27:27">
      <c r="AA29964" s="7"/>
    </row>
    <row r="29965" spans="27:27">
      <c r="AA29965" s="7"/>
    </row>
    <row r="29966" spans="27:27">
      <c r="AA29966" s="7"/>
    </row>
    <row r="29967" spans="27:27">
      <c r="AA29967" s="7"/>
    </row>
    <row r="29968" spans="27:27">
      <c r="AA29968" s="7"/>
    </row>
    <row r="29969" spans="27:27">
      <c r="AA29969" s="7"/>
    </row>
    <row r="29970" spans="27:27">
      <c r="AA29970" s="7"/>
    </row>
    <row r="29971" spans="27:27">
      <c r="AA29971" s="7"/>
    </row>
    <row r="29972" spans="27:27">
      <c r="AA29972" s="7"/>
    </row>
    <row r="29973" spans="27:27">
      <c r="AA29973" s="7"/>
    </row>
    <row r="29974" spans="27:27">
      <c r="AA29974" s="7"/>
    </row>
    <row r="29975" spans="27:27">
      <c r="AA29975" s="7"/>
    </row>
    <row r="29976" spans="27:27">
      <c r="AA29976" s="7"/>
    </row>
    <row r="29977" spans="27:27">
      <c r="AA29977" s="7"/>
    </row>
    <row r="29978" spans="27:27">
      <c r="AA29978" s="7"/>
    </row>
    <row r="29979" spans="27:27">
      <c r="AA29979" s="7"/>
    </row>
    <row r="29980" spans="27:27">
      <c r="AA29980" s="7"/>
    </row>
    <row r="29981" spans="27:27">
      <c r="AA29981" s="7"/>
    </row>
    <row r="29982" spans="27:27">
      <c r="AA29982" s="7"/>
    </row>
    <row r="29983" spans="27:27">
      <c r="AA29983" s="7"/>
    </row>
    <row r="29984" spans="27:27">
      <c r="AA29984" s="7"/>
    </row>
    <row r="29985" spans="27:27">
      <c r="AA29985" s="7"/>
    </row>
    <row r="29986" spans="27:27">
      <c r="AA29986" s="7"/>
    </row>
    <row r="29987" spans="27:27">
      <c r="AA29987" s="7"/>
    </row>
    <row r="29988" spans="27:27">
      <c r="AA29988" s="7"/>
    </row>
    <row r="29989" spans="27:27">
      <c r="AA29989" s="7"/>
    </row>
    <row r="29990" spans="27:27">
      <c r="AA29990" s="7"/>
    </row>
    <row r="29991" spans="27:27">
      <c r="AA29991" s="7"/>
    </row>
    <row r="29992" spans="27:27">
      <c r="AA29992" s="7"/>
    </row>
    <row r="29993" spans="27:27">
      <c r="AA29993" s="7"/>
    </row>
    <row r="29994" spans="27:27">
      <c r="AA29994" s="7"/>
    </row>
    <row r="29995" spans="27:27">
      <c r="AA29995" s="7"/>
    </row>
    <row r="29996" spans="27:27">
      <c r="AA29996" s="7"/>
    </row>
    <row r="29997" spans="27:27">
      <c r="AA29997" s="7"/>
    </row>
    <row r="29998" spans="27:27">
      <c r="AA29998" s="7"/>
    </row>
    <row r="29999" spans="27:27">
      <c r="AA29999" s="7"/>
    </row>
    <row r="30000" spans="27:27">
      <c r="AA30000" s="7"/>
    </row>
    <row r="30001" spans="27:27">
      <c r="AA30001" s="7"/>
    </row>
    <row r="30002" spans="27:27">
      <c r="AA30002" s="7"/>
    </row>
    <row r="30003" spans="27:27">
      <c r="AA30003" s="7"/>
    </row>
    <row r="30004" spans="27:27">
      <c r="AA30004" s="7"/>
    </row>
    <row r="30005" spans="27:27">
      <c r="AA30005" s="7"/>
    </row>
    <row r="30006" spans="27:27">
      <c r="AA30006" s="7"/>
    </row>
    <row r="30007" spans="27:27">
      <c r="AA30007" s="7"/>
    </row>
    <row r="30008" spans="27:27">
      <c r="AA30008" s="7"/>
    </row>
    <row r="30009" spans="27:27">
      <c r="AA30009" s="7"/>
    </row>
    <row r="30010" spans="27:27">
      <c r="AA30010" s="7"/>
    </row>
    <row r="30011" spans="27:27">
      <c r="AA30011" s="7"/>
    </row>
    <row r="30012" spans="27:27">
      <c r="AA30012" s="7"/>
    </row>
    <row r="30013" spans="27:27">
      <c r="AA30013" s="7"/>
    </row>
    <row r="30014" spans="27:27">
      <c r="AA30014" s="7"/>
    </row>
    <row r="30015" spans="27:27">
      <c r="AA30015" s="7"/>
    </row>
    <row r="30016" spans="27:27">
      <c r="AA30016" s="7"/>
    </row>
    <row r="30017" spans="27:27">
      <c r="AA30017" s="7"/>
    </row>
    <row r="30018" spans="27:27">
      <c r="AA30018" s="7"/>
    </row>
    <row r="30019" spans="27:27">
      <c r="AA30019" s="7"/>
    </row>
    <row r="30020" spans="27:27">
      <c r="AA30020" s="7"/>
    </row>
    <row r="30021" spans="27:27">
      <c r="AA30021" s="7"/>
    </row>
    <row r="30022" spans="27:27">
      <c r="AA30022" s="7"/>
    </row>
    <row r="30023" spans="27:27">
      <c r="AA30023" s="7"/>
    </row>
    <row r="30024" spans="27:27">
      <c r="AA30024" s="7"/>
    </row>
    <row r="30025" spans="27:27">
      <c r="AA30025" s="7"/>
    </row>
    <row r="30026" spans="27:27">
      <c r="AA30026" s="7"/>
    </row>
    <row r="30027" spans="27:27">
      <c r="AA30027" s="7"/>
    </row>
    <row r="30028" spans="27:27">
      <c r="AA30028" s="7"/>
    </row>
    <row r="30029" spans="27:27">
      <c r="AA30029" s="7"/>
    </row>
    <row r="30030" spans="27:27">
      <c r="AA30030" s="7"/>
    </row>
    <row r="30031" spans="27:27">
      <c r="AA30031" s="7"/>
    </row>
    <row r="30032" spans="27:27">
      <c r="AA30032" s="7"/>
    </row>
    <row r="30033" spans="27:27">
      <c r="AA30033" s="7"/>
    </row>
    <row r="30034" spans="27:27">
      <c r="AA30034" s="7"/>
    </row>
    <row r="30035" spans="27:27">
      <c r="AA30035" s="7"/>
    </row>
    <row r="30036" spans="27:27">
      <c r="AA30036" s="7"/>
    </row>
    <row r="30037" spans="27:27">
      <c r="AA30037" s="7"/>
    </row>
    <row r="30038" spans="27:27">
      <c r="AA30038" s="7"/>
    </row>
    <row r="30039" spans="27:27">
      <c r="AA30039" s="7"/>
    </row>
    <row r="30040" spans="27:27">
      <c r="AA30040" s="7"/>
    </row>
    <row r="30041" spans="27:27">
      <c r="AA30041" s="7"/>
    </row>
    <row r="30042" spans="27:27">
      <c r="AA30042" s="7"/>
    </row>
    <row r="30043" spans="27:27">
      <c r="AA30043" s="7"/>
    </row>
    <row r="30044" spans="27:27">
      <c r="AA30044" s="7"/>
    </row>
    <row r="30045" spans="27:27">
      <c r="AA30045" s="7"/>
    </row>
    <row r="30046" spans="27:27">
      <c r="AA30046" s="7"/>
    </row>
    <row r="30047" spans="27:27">
      <c r="AA30047" s="7"/>
    </row>
    <row r="30048" spans="27:27">
      <c r="AA30048" s="7"/>
    </row>
    <row r="30049" spans="27:27">
      <c r="AA30049" s="7"/>
    </row>
    <row r="30050" spans="27:27">
      <c r="AA30050" s="7"/>
    </row>
    <row r="30051" spans="27:27">
      <c r="AA30051" s="7"/>
    </row>
    <row r="30052" spans="27:27">
      <c r="AA30052" s="7"/>
    </row>
    <row r="30053" spans="27:27">
      <c r="AA30053" s="7"/>
    </row>
    <row r="30054" spans="27:27">
      <c r="AA30054" s="7"/>
    </row>
    <row r="30055" spans="27:27">
      <c r="AA30055" s="7"/>
    </row>
    <row r="30056" spans="27:27">
      <c r="AA30056" s="7"/>
    </row>
    <row r="30057" spans="27:27">
      <c r="AA30057" s="7"/>
    </row>
    <row r="30058" spans="27:27">
      <c r="AA30058" s="7"/>
    </row>
    <row r="30059" spans="27:27">
      <c r="AA30059" s="7"/>
    </row>
    <row r="30060" spans="27:27">
      <c r="AA30060" s="7"/>
    </row>
    <row r="30061" spans="27:27">
      <c r="AA30061" s="7"/>
    </row>
    <row r="30062" spans="27:27">
      <c r="AA30062" s="7"/>
    </row>
    <row r="30063" spans="27:27">
      <c r="AA30063" s="7"/>
    </row>
    <row r="30064" spans="27:27">
      <c r="AA30064" s="7"/>
    </row>
    <row r="30065" spans="27:27">
      <c r="AA30065" s="7"/>
    </row>
    <row r="30066" spans="27:27">
      <c r="AA30066" s="7"/>
    </row>
    <row r="30067" spans="27:27">
      <c r="AA30067" s="7"/>
    </row>
    <row r="30068" spans="27:27">
      <c r="AA30068" s="7"/>
    </row>
    <row r="30069" spans="27:27">
      <c r="AA30069" s="7"/>
    </row>
    <row r="30070" spans="27:27">
      <c r="AA30070" s="7"/>
    </row>
    <row r="30071" spans="27:27">
      <c r="AA30071" s="7"/>
    </row>
    <row r="30072" spans="27:27">
      <c r="AA30072" s="7"/>
    </row>
    <row r="30073" spans="27:27">
      <c r="AA30073" s="7"/>
    </row>
    <row r="30074" spans="27:27">
      <c r="AA30074" s="7"/>
    </row>
    <row r="30075" spans="27:27">
      <c r="AA30075" s="7"/>
    </row>
    <row r="30076" spans="27:27">
      <c r="AA30076" s="7"/>
    </row>
    <row r="30077" spans="27:27">
      <c r="AA30077" s="7"/>
    </row>
    <row r="30078" spans="27:27">
      <c r="AA30078" s="7"/>
    </row>
    <row r="30079" spans="27:27">
      <c r="AA30079" s="7"/>
    </row>
    <row r="30080" spans="27:27">
      <c r="AA30080" s="7"/>
    </row>
    <row r="30081" spans="27:27">
      <c r="AA30081" s="7"/>
    </row>
    <row r="30082" spans="27:27">
      <c r="AA30082" s="7"/>
    </row>
    <row r="30083" spans="27:27">
      <c r="AA30083" s="7"/>
    </row>
    <row r="30084" spans="27:27">
      <c r="AA30084" s="7"/>
    </row>
    <row r="30085" spans="27:27">
      <c r="AA30085" s="7"/>
    </row>
    <row r="30086" spans="27:27">
      <c r="AA30086" s="7"/>
    </row>
    <row r="30087" spans="27:27">
      <c r="AA30087" s="7"/>
    </row>
    <row r="30088" spans="27:27">
      <c r="AA30088" s="7"/>
    </row>
    <row r="30089" spans="27:27">
      <c r="AA30089" s="7"/>
    </row>
    <row r="30090" spans="27:27">
      <c r="AA30090" s="7"/>
    </row>
    <row r="30091" spans="27:27">
      <c r="AA30091" s="7"/>
    </row>
    <row r="30092" spans="27:27">
      <c r="AA30092" s="7"/>
    </row>
    <row r="30093" spans="27:27">
      <c r="AA30093" s="7"/>
    </row>
    <row r="30094" spans="27:27">
      <c r="AA30094" s="7"/>
    </row>
    <row r="30095" spans="27:27">
      <c r="AA30095" s="7"/>
    </row>
    <row r="30096" spans="27:27">
      <c r="AA30096" s="7"/>
    </row>
    <row r="30097" spans="27:27">
      <c r="AA30097" s="7"/>
    </row>
    <row r="30098" spans="27:27">
      <c r="AA30098" s="7"/>
    </row>
    <row r="30099" spans="27:27">
      <c r="AA30099" s="7"/>
    </row>
    <row r="30100" spans="27:27">
      <c r="AA30100" s="7"/>
    </row>
    <row r="30101" spans="27:27">
      <c r="AA30101" s="7"/>
    </row>
    <row r="30102" spans="27:27">
      <c r="AA30102" s="7"/>
    </row>
    <row r="30103" spans="27:27">
      <c r="AA30103" s="7"/>
    </row>
    <row r="30104" spans="27:27">
      <c r="AA30104" s="7"/>
    </row>
    <row r="30105" spans="27:27">
      <c r="AA30105" s="7"/>
    </row>
    <row r="30106" spans="27:27">
      <c r="AA30106" s="7"/>
    </row>
    <row r="30107" spans="27:27">
      <c r="AA30107" s="7"/>
    </row>
    <row r="30108" spans="27:27">
      <c r="AA30108" s="7"/>
    </row>
    <row r="30109" spans="27:27">
      <c r="AA30109" s="7"/>
    </row>
    <row r="30110" spans="27:27">
      <c r="AA30110" s="7"/>
    </row>
    <row r="30111" spans="27:27">
      <c r="AA30111" s="7"/>
    </row>
    <row r="30112" spans="27:27">
      <c r="AA30112" s="7"/>
    </row>
    <row r="30113" spans="27:27">
      <c r="AA30113" s="7"/>
    </row>
    <row r="30114" spans="27:27">
      <c r="AA30114" s="7"/>
    </row>
    <row r="30115" spans="27:27">
      <c r="AA30115" s="7"/>
    </row>
    <row r="30116" spans="27:27">
      <c r="AA30116" s="7"/>
    </row>
    <row r="30117" spans="27:27">
      <c r="AA30117" s="7"/>
    </row>
    <row r="30118" spans="27:27">
      <c r="AA30118" s="7"/>
    </row>
    <row r="30119" spans="27:27">
      <c r="AA30119" s="7"/>
    </row>
    <row r="30120" spans="27:27">
      <c r="AA30120" s="7"/>
    </row>
    <row r="30121" spans="27:27">
      <c r="AA30121" s="7"/>
    </row>
    <row r="30122" spans="27:27">
      <c r="AA30122" s="7"/>
    </row>
    <row r="30123" spans="27:27">
      <c r="AA30123" s="7"/>
    </row>
    <row r="30124" spans="27:27">
      <c r="AA30124" s="7"/>
    </row>
    <row r="30125" spans="27:27">
      <c r="AA30125" s="7"/>
    </row>
    <row r="30126" spans="27:27">
      <c r="AA30126" s="7"/>
    </row>
    <row r="30127" spans="27:27">
      <c r="AA30127" s="7"/>
    </row>
    <row r="30128" spans="27:27">
      <c r="AA30128" s="7"/>
    </row>
    <row r="30129" spans="27:27">
      <c r="AA30129" s="7"/>
    </row>
    <row r="30130" spans="27:27">
      <c r="AA30130" s="7"/>
    </row>
    <row r="30131" spans="27:27">
      <c r="AA30131" s="7"/>
    </row>
    <row r="30132" spans="27:27">
      <c r="AA30132" s="7"/>
    </row>
    <row r="30133" spans="27:27">
      <c r="AA30133" s="7"/>
    </row>
    <row r="30134" spans="27:27">
      <c r="AA30134" s="7"/>
    </row>
    <row r="30135" spans="27:27">
      <c r="AA30135" s="7"/>
    </row>
    <row r="30136" spans="27:27">
      <c r="AA30136" s="7"/>
    </row>
    <row r="30137" spans="27:27">
      <c r="AA30137" s="7"/>
    </row>
    <row r="30138" spans="27:27">
      <c r="AA30138" s="7"/>
    </row>
    <row r="30139" spans="27:27">
      <c r="AA30139" s="7"/>
    </row>
    <row r="30140" spans="27:27">
      <c r="AA30140" s="7"/>
    </row>
    <row r="30141" spans="27:27">
      <c r="AA30141" s="7"/>
    </row>
    <row r="30142" spans="27:27">
      <c r="AA30142" s="7"/>
    </row>
    <row r="30143" spans="27:27">
      <c r="AA30143" s="7"/>
    </row>
    <row r="30144" spans="27:27">
      <c r="AA30144" s="7"/>
    </row>
    <row r="30145" spans="27:27">
      <c r="AA30145" s="7"/>
    </row>
    <row r="30146" spans="27:27">
      <c r="AA30146" s="7"/>
    </row>
    <row r="30147" spans="27:27">
      <c r="AA30147" s="7"/>
    </row>
    <row r="30148" spans="27:27">
      <c r="AA30148" s="7"/>
    </row>
    <row r="30149" spans="27:27">
      <c r="AA30149" s="7"/>
    </row>
    <row r="30150" spans="27:27">
      <c r="AA30150" s="7"/>
    </row>
    <row r="30151" spans="27:27">
      <c r="AA30151" s="7"/>
    </row>
    <row r="30152" spans="27:27">
      <c r="AA30152" s="7"/>
    </row>
    <row r="30153" spans="27:27">
      <c r="AA30153" s="7"/>
    </row>
    <row r="30154" spans="27:27">
      <c r="AA30154" s="7"/>
    </row>
    <row r="30155" spans="27:27">
      <c r="AA30155" s="7"/>
    </row>
    <row r="30156" spans="27:27">
      <c r="AA30156" s="7"/>
    </row>
    <row r="30157" spans="27:27">
      <c r="AA30157" s="7"/>
    </row>
    <row r="30158" spans="27:27">
      <c r="AA30158" s="7"/>
    </row>
    <row r="30159" spans="27:27">
      <c r="AA30159" s="7"/>
    </row>
    <row r="30160" spans="27:27">
      <c r="AA30160" s="7"/>
    </row>
    <row r="30161" spans="27:27">
      <c r="AA30161" s="7"/>
    </row>
    <row r="30162" spans="27:27">
      <c r="AA30162" s="7"/>
    </row>
    <row r="30163" spans="27:27">
      <c r="AA30163" s="7"/>
    </row>
    <row r="30164" spans="27:27">
      <c r="AA30164" s="7"/>
    </row>
    <row r="30165" spans="27:27">
      <c r="AA30165" s="7"/>
    </row>
    <row r="30166" spans="27:27">
      <c r="AA30166" s="7"/>
    </row>
    <row r="30167" spans="27:27">
      <c r="AA30167" s="7"/>
    </row>
    <row r="30168" spans="27:27">
      <c r="AA30168" s="7"/>
    </row>
    <row r="30169" spans="27:27">
      <c r="AA30169" s="7"/>
    </row>
    <row r="30170" spans="27:27">
      <c r="AA30170" s="7"/>
    </row>
    <row r="30171" spans="27:27">
      <c r="AA30171" s="7"/>
    </row>
    <row r="30172" spans="27:27">
      <c r="AA30172" s="7"/>
    </row>
    <row r="30173" spans="27:27">
      <c r="AA30173" s="7"/>
    </row>
    <row r="30174" spans="27:27">
      <c r="AA30174" s="7"/>
    </row>
    <row r="30175" spans="27:27">
      <c r="AA30175" s="7"/>
    </row>
    <row r="30176" spans="27:27">
      <c r="AA30176" s="7"/>
    </row>
    <row r="30177" spans="27:27">
      <c r="AA30177" s="7"/>
    </row>
    <row r="30178" spans="27:27">
      <c r="AA30178" s="7"/>
    </row>
    <row r="30179" spans="27:27">
      <c r="AA30179" s="7"/>
    </row>
    <row r="30180" spans="27:27">
      <c r="AA30180" s="7"/>
    </row>
    <row r="30181" spans="27:27">
      <c r="AA30181" s="7"/>
    </row>
    <row r="30182" spans="27:27">
      <c r="AA30182" s="7"/>
    </row>
    <row r="30183" spans="27:27">
      <c r="AA30183" s="7"/>
    </row>
    <row r="30184" spans="27:27">
      <c r="AA30184" s="7"/>
    </row>
    <row r="30185" spans="27:27">
      <c r="AA30185" s="7"/>
    </row>
    <row r="30186" spans="27:27">
      <c r="AA30186" s="7"/>
    </row>
    <row r="30187" spans="27:27">
      <c r="AA30187" s="7"/>
    </row>
    <row r="30188" spans="27:27">
      <c r="AA30188" s="7"/>
    </row>
    <row r="30189" spans="27:27">
      <c r="AA30189" s="7"/>
    </row>
    <row r="30190" spans="27:27">
      <c r="AA30190" s="7"/>
    </row>
    <row r="30191" spans="27:27">
      <c r="AA30191" s="7"/>
    </row>
    <row r="30192" spans="27:27">
      <c r="AA30192" s="7"/>
    </row>
    <row r="30193" spans="27:27">
      <c r="AA30193" s="7"/>
    </row>
    <row r="30194" spans="27:27">
      <c r="AA30194" s="7"/>
    </row>
    <row r="30195" spans="27:27">
      <c r="AA30195" s="7"/>
    </row>
    <row r="30196" spans="27:27">
      <c r="AA30196" s="7"/>
    </row>
    <row r="30197" spans="27:27">
      <c r="AA30197" s="7"/>
    </row>
    <row r="30198" spans="27:27">
      <c r="AA30198" s="7"/>
    </row>
    <row r="30199" spans="27:27">
      <c r="AA30199" s="7"/>
    </row>
    <row r="30200" spans="27:27">
      <c r="AA30200" s="7"/>
    </row>
    <row r="30201" spans="27:27">
      <c r="AA30201" s="7"/>
    </row>
    <row r="30202" spans="27:27">
      <c r="AA30202" s="7"/>
    </row>
    <row r="30203" spans="27:27">
      <c r="AA30203" s="7"/>
    </row>
    <row r="30204" spans="27:27">
      <c r="AA30204" s="7"/>
    </row>
    <row r="30205" spans="27:27">
      <c r="AA30205" s="7"/>
    </row>
    <row r="30206" spans="27:27">
      <c r="AA30206" s="7"/>
    </row>
    <row r="30207" spans="27:27">
      <c r="AA30207" s="7"/>
    </row>
    <row r="30208" spans="27:27">
      <c r="AA30208" s="7"/>
    </row>
    <row r="30209" spans="27:27">
      <c r="AA30209" s="7"/>
    </row>
    <row r="30210" spans="27:27">
      <c r="AA30210" s="7"/>
    </row>
    <row r="30211" spans="27:27">
      <c r="AA30211" s="7"/>
    </row>
    <row r="30212" spans="27:27">
      <c r="AA30212" s="7"/>
    </row>
    <row r="30213" spans="27:27">
      <c r="AA30213" s="7"/>
    </row>
    <row r="30214" spans="27:27">
      <c r="AA30214" s="7"/>
    </row>
    <row r="30215" spans="27:27">
      <c r="AA30215" s="7"/>
    </row>
    <row r="30216" spans="27:27">
      <c r="AA30216" s="7"/>
    </row>
    <row r="30217" spans="27:27">
      <c r="AA30217" s="7"/>
    </row>
    <row r="30218" spans="27:27">
      <c r="AA30218" s="7"/>
    </row>
    <row r="30219" spans="27:27">
      <c r="AA30219" s="7"/>
    </row>
    <row r="30220" spans="27:27">
      <c r="AA30220" s="7"/>
    </row>
    <row r="30221" spans="27:27">
      <c r="AA30221" s="7"/>
    </row>
    <row r="30222" spans="27:27">
      <c r="AA30222" s="7"/>
    </row>
    <row r="30223" spans="27:27">
      <c r="AA30223" s="7"/>
    </row>
    <row r="30224" spans="27:27">
      <c r="AA30224" s="7"/>
    </row>
    <row r="30225" spans="27:27">
      <c r="AA30225" s="7"/>
    </row>
    <row r="30226" spans="27:27">
      <c r="AA30226" s="7"/>
    </row>
    <row r="30227" spans="27:27">
      <c r="AA30227" s="7"/>
    </row>
    <row r="30228" spans="27:27">
      <c r="AA30228" s="7"/>
    </row>
    <row r="30229" spans="27:27">
      <c r="AA30229" s="7"/>
    </row>
    <row r="30230" spans="27:27">
      <c r="AA30230" s="7"/>
    </row>
    <row r="30231" spans="27:27">
      <c r="AA30231" s="7"/>
    </row>
    <row r="30232" spans="27:27">
      <c r="AA30232" s="7"/>
    </row>
    <row r="30233" spans="27:27">
      <c r="AA30233" s="7"/>
    </row>
    <row r="30234" spans="27:27">
      <c r="AA30234" s="7"/>
    </row>
    <row r="30235" spans="27:27">
      <c r="AA30235" s="7"/>
    </row>
    <row r="30236" spans="27:27">
      <c r="AA30236" s="7"/>
    </row>
    <row r="30237" spans="27:27">
      <c r="AA30237" s="7"/>
    </row>
    <row r="30238" spans="27:27">
      <c r="AA30238" s="7"/>
    </row>
    <row r="30239" spans="27:27">
      <c r="AA30239" s="7"/>
    </row>
    <row r="30240" spans="27:27">
      <c r="AA30240" s="7"/>
    </row>
    <row r="30241" spans="27:27">
      <c r="AA30241" s="7"/>
    </row>
    <row r="30242" spans="27:27">
      <c r="AA30242" s="7"/>
    </row>
    <row r="30243" spans="27:27">
      <c r="AA30243" s="7"/>
    </row>
    <row r="30244" spans="27:27">
      <c r="AA30244" s="7"/>
    </row>
    <row r="30245" spans="27:27">
      <c r="AA30245" s="7"/>
    </row>
    <row r="30246" spans="27:27">
      <c r="AA30246" s="7"/>
    </row>
    <row r="30247" spans="27:27">
      <c r="AA30247" s="7"/>
    </row>
    <row r="30248" spans="27:27">
      <c r="AA30248" s="7"/>
    </row>
    <row r="30249" spans="27:27">
      <c r="AA30249" s="7"/>
    </row>
    <row r="30250" spans="27:27">
      <c r="AA30250" s="7"/>
    </row>
    <row r="30251" spans="27:27">
      <c r="AA30251" s="7"/>
    </row>
    <row r="30252" spans="27:27">
      <c r="AA30252" s="7"/>
    </row>
    <row r="30253" spans="27:27">
      <c r="AA30253" s="7"/>
    </row>
    <row r="30254" spans="27:27">
      <c r="AA30254" s="7"/>
    </row>
    <row r="30255" spans="27:27">
      <c r="AA30255" s="7"/>
    </row>
    <row r="30256" spans="27:27">
      <c r="AA30256" s="7"/>
    </row>
    <row r="30257" spans="27:27">
      <c r="AA30257" s="7"/>
    </row>
    <row r="30258" spans="27:27">
      <c r="AA30258" s="7"/>
    </row>
    <row r="30259" spans="27:27">
      <c r="AA30259" s="7"/>
    </row>
    <row r="30260" spans="27:27">
      <c r="AA30260" s="7"/>
    </row>
    <row r="30261" spans="27:27">
      <c r="AA30261" s="7"/>
    </row>
    <row r="30262" spans="27:27">
      <c r="AA30262" s="7"/>
    </row>
    <row r="30263" spans="27:27">
      <c r="AA30263" s="7"/>
    </row>
    <row r="30264" spans="27:27">
      <c r="AA30264" s="7"/>
    </row>
    <row r="30265" spans="27:27">
      <c r="AA30265" s="7"/>
    </row>
    <row r="30266" spans="27:27">
      <c r="AA30266" s="7"/>
    </row>
    <row r="30267" spans="27:27">
      <c r="AA30267" s="7"/>
    </row>
    <row r="30268" spans="27:27">
      <c r="AA30268" s="7"/>
    </row>
    <row r="30269" spans="27:27">
      <c r="AA30269" s="7"/>
    </row>
    <row r="30270" spans="27:27">
      <c r="AA30270" s="7"/>
    </row>
    <row r="30271" spans="27:27">
      <c r="AA30271" s="7"/>
    </row>
    <row r="30272" spans="27:27">
      <c r="AA30272" s="7"/>
    </row>
    <row r="30273" spans="27:27">
      <c r="AA30273" s="7"/>
    </row>
    <row r="30274" spans="27:27">
      <c r="AA30274" s="7"/>
    </row>
    <row r="30275" spans="27:27">
      <c r="AA30275" s="7"/>
    </row>
    <row r="30276" spans="27:27">
      <c r="AA30276" s="7"/>
    </row>
    <row r="30277" spans="27:27">
      <c r="AA30277" s="7"/>
    </row>
    <row r="30278" spans="27:27">
      <c r="AA30278" s="7"/>
    </row>
    <row r="30279" spans="27:27">
      <c r="AA30279" s="7"/>
    </row>
    <row r="30280" spans="27:27">
      <c r="AA30280" s="7"/>
    </row>
    <row r="30281" spans="27:27">
      <c r="AA30281" s="7"/>
    </row>
    <row r="30282" spans="27:27">
      <c r="AA30282" s="7"/>
    </row>
    <row r="30283" spans="27:27">
      <c r="AA30283" s="7"/>
    </row>
    <row r="30284" spans="27:27">
      <c r="AA30284" s="7"/>
    </row>
    <row r="30285" spans="27:27">
      <c r="AA30285" s="7"/>
    </row>
    <row r="30286" spans="27:27">
      <c r="AA30286" s="7"/>
    </row>
    <row r="30287" spans="27:27">
      <c r="AA30287" s="7"/>
    </row>
    <row r="30288" spans="27:27">
      <c r="AA30288" s="7"/>
    </row>
    <row r="30289" spans="27:27">
      <c r="AA30289" s="7"/>
    </row>
    <row r="30290" spans="27:27">
      <c r="AA30290" s="7"/>
    </row>
    <row r="30291" spans="27:27">
      <c r="AA30291" s="7"/>
    </row>
    <row r="30292" spans="27:27">
      <c r="AA30292" s="7"/>
    </row>
    <row r="30293" spans="27:27">
      <c r="AA30293" s="7"/>
    </row>
    <row r="30294" spans="27:27">
      <c r="AA30294" s="7"/>
    </row>
    <row r="30295" spans="27:27">
      <c r="AA30295" s="7"/>
    </row>
    <row r="30296" spans="27:27">
      <c r="AA30296" s="7"/>
    </row>
    <row r="30297" spans="27:27">
      <c r="AA30297" s="7"/>
    </row>
    <row r="30298" spans="27:27">
      <c r="AA30298" s="7"/>
    </row>
    <row r="30299" spans="27:27">
      <c r="AA30299" s="7"/>
    </row>
    <row r="30300" spans="27:27">
      <c r="AA30300" s="7"/>
    </row>
    <row r="30301" spans="27:27">
      <c r="AA30301" s="7"/>
    </row>
    <row r="30302" spans="27:27">
      <c r="AA30302" s="7"/>
    </row>
    <row r="30303" spans="27:27">
      <c r="AA30303" s="7"/>
    </row>
    <row r="30304" spans="27:27">
      <c r="AA30304" s="7"/>
    </row>
    <row r="30305" spans="27:27">
      <c r="AA30305" s="7"/>
    </row>
    <row r="30306" spans="27:27">
      <c r="AA30306" s="7"/>
    </row>
    <row r="30307" spans="27:27">
      <c r="AA30307" s="7"/>
    </row>
    <row r="30308" spans="27:27">
      <c r="AA30308" s="7"/>
    </row>
    <row r="30309" spans="27:27">
      <c r="AA30309" s="7"/>
    </row>
    <row r="30310" spans="27:27">
      <c r="AA30310" s="7"/>
    </row>
    <row r="30311" spans="27:27">
      <c r="AA30311" s="7"/>
    </row>
    <row r="30312" spans="27:27">
      <c r="AA30312" s="7"/>
    </row>
    <row r="30313" spans="27:27">
      <c r="AA30313" s="7"/>
    </row>
    <row r="30314" spans="27:27">
      <c r="AA30314" s="7"/>
    </row>
    <row r="30315" spans="27:27">
      <c r="AA30315" s="7"/>
    </row>
    <row r="30316" spans="27:27">
      <c r="AA30316" s="7"/>
    </row>
    <row r="30317" spans="27:27">
      <c r="AA30317" s="7"/>
    </row>
    <row r="30318" spans="27:27">
      <c r="AA30318" s="7"/>
    </row>
    <row r="30319" spans="27:27">
      <c r="AA30319" s="7"/>
    </row>
    <row r="30320" spans="27:27">
      <c r="AA30320" s="7"/>
    </row>
    <row r="30321" spans="27:27">
      <c r="AA30321" s="7"/>
    </row>
    <row r="30322" spans="27:27">
      <c r="AA30322" s="7"/>
    </row>
    <row r="30323" spans="27:27">
      <c r="AA30323" s="7"/>
    </row>
    <row r="30324" spans="27:27">
      <c r="AA30324" s="7"/>
    </row>
    <row r="30325" spans="27:27">
      <c r="AA30325" s="7"/>
    </row>
    <row r="30326" spans="27:27">
      <c r="AA30326" s="7"/>
    </row>
    <row r="30327" spans="27:27">
      <c r="AA30327" s="7"/>
    </row>
    <row r="30328" spans="27:27">
      <c r="AA30328" s="7"/>
    </row>
    <row r="30329" spans="27:27">
      <c r="AA30329" s="7"/>
    </row>
    <row r="30330" spans="27:27">
      <c r="AA30330" s="7"/>
    </row>
    <row r="30331" spans="27:27">
      <c r="AA30331" s="7"/>
    </row>
    <row r="30332" spans="27:27">
      <c r="AA30332" s="7"/>
    </row>
    <row r="30333" spans="27:27">
      <c r="AA30333" s="7"/>
    </row>
    <row r="30334" spans="27:27">
      <c r="AA30334" s="7"/>
    </row>
    <row r="30335" spans="27:27">
      <c r="AA30335" s="7"/>
    </row>
    <row r="30336" spans="27:27">
      <c r="AA30336" s="7"/>
    </row>
    <row r="30337" spans="27:27">
      <c r="AA30337" s="7"/>
    </row>
    <row r="30338" spans="27:27">
      <c r="AA30338" s="7"/>
    </row>
    <row r="30339" spans="27:27">
      <c r="AA30339" s="7"/>
    </row>
    <row r="30340" spans="27:27">
      <c r="AA30340" s="7"/>
    </row>
    <row r="30341" spans="27:27">
      <c r="AA30341" s="7"/>
    </row>
    <row r="30342" spans="27:27">
      <c r="AA30342" s="7"/>
    </row>
    <row r="30343" spans="27:27">
      <c r="AA30343" s="7"/>
    </row>
    <row r="30344" spans="27:27">
      <c r="AA30344" s="7"/>
    </row>
    <row r="30345" spans="27:27">
      <c r="AA30345" s="7"/>
    </row>
    <row r="30346" spans="27:27">
      <c r="AA30346" s="7"/>
    </row>
    <row r="30347" spans="27:27">
      <c r="AA30347" s="7"/>
    </row>
    <row r="30348" spans="27:27">
      <c r="AA30348" s="7"/>
    </row>
    <row r="30349" spans="27:27">
      <c r="AA30349" s="7"/>
    </row>
    <row r="30350" spans="27:27">
      <c r="AA30350" s="7"/>
    </row>
    <row r="30351" spans="27:27">
      <c r="AA30351" s="7"/>
    </row>
    <row r="30352" spans="27:27">
      <c r="AA30352" s="7"/>
    </row>
    <row r="30353" spans="27:27">
      <c r="AA30353" s="7"/>
    </row>
    <row r="30354" spans="27:27">
      <c r="AA30354" s="7"/>
    </row>
    <row r="30355" spans="27:27">
      <c r="AA30355" s="7"/>
    </row>
    <row r="30356" spans="27:27">
      <c r="AA30356" s="7"/>
    </row>
    <row r="30357" spans="27:27">
      <c r="AA30357" s="7"/>
    </row>
    <row r="30358" spans="27:27">
      <c r="AA30358" s="7"/>
    </row>
    <row r="30359" spans="27:27">
      <c r="AA30359" s="7"/>
    </row>
    <row r="30360" spans="27:27">
      <c r="AA30360" s="7"/>
    </row>
    <row r="30361" spans="27:27">
      <c r="AA30361" s="7"/>
    </row>
    <row r="30362" spans="27:27">
      <c r="AA30362" s="7"/>
    </row>
    <row r="30363" spans="27:27">
      <c r="AA30363" s="7"/>
    </row>
    <row r="30364" spans="27:27">
      <c r="AA30364" s="7"/>
    </row>
    <row r="30365" spans="27:27">
      <c r="AA30365" s="7"/>
    </row>
    <row r="30366" spans="27:27">
      <c r="AA30366" s="7"/>
    </row>
    <row r="30367" spans="27:27">
      <c r="AA30367" s="7"/>
    </row>
    <row r="30368" spans="27:27">
      <c r="AA30368" s="7"/>
    </row>
    <row r="30369" spans="27:27">
      <c r="AA30369" s="7"/>
    </row>
    <row r="30370" spans="27:27">
      <c r="AA30370" s="7"/>
    </row>
    <row r="30371" spans="27:27">
      <c r="AA30371" s="7"/>
    </row>
    <row r="30372" spans="27:27">
      <c r="AA30372" s="7"/>
    </row>
    <row r="30373" spans="27:27">
      <c r="AA30373" s="7"/>
    </row>
    <row r="30374" spans="27:27">
      <c r="AA30374" s="7"/>
    </row>
    <row r="30375" spans="27:27">
      <c r="AA30375" s="7"/>
    </row>
    <row r="30376" spans="27:27">
      <c r="AA30376" s="7"/>
    </row>
    <row r="30377" spans="27:27">
      <c r="AA30377" s="7"/>
    </row>
    <row r="30378" spans="27:27">
      <c r="AA30378" s="7"/>
    </row>
    <row r="30379" spans="27:27">
      <c r="AA30379" s="7"/>
    </row>
    <row r="30380" spans="27:27">
      <c r="AA30380" s="7"/>
    </row>
    <row r="30381" spans="27:27">
      <c r="AA30381" s="7"/>
    </row>
    <row r="30382" spans="27:27">
      <c r="AA30382" s="7"/>
    </row>
    <row r="30383" spans="27:27">
      <c r="AA30383" s="7"/>
    </row>
    <row r="30384" spans="27:27">
      <c r="AA30384" s="7"/>
    </row>
    <row r="30385" spans="27:27">
      <c r="AA30385" s="7"/>
    </row>
    <row r="30386" spans="27:27">
      <c r="AA30386" s="7"/>
    </row>
    <row r="30387" spans="27:27">
      <c r="AA30387" s="7"/>
    </row>
    <row r="30388" spans="27:27">
      <c r="AA30388" s="7"/>
    </row>
    <row r="30389" spans="27:27">
      <c r="AA30389" s="7"/>
    </row>
    <row r="30390" spans="27:27">
      <c r="AA30390" s="7"/>
    </row>
    <row r="30391" spans="27:27">
      <c r="AA30391" s="7"/>
    </row>
    <row r="30392" spans="27:27">
      <c r="AA30392" s="7"/>
    </row>
    <row r="30393" spans="27:27">
      <c r="AA30393" s="7"/>
    </row>
    <row r="30394" spans="27:27">
      <c r="AA30394" s="7"/>
    </row>
    <row r="30395" spans="27:27">
      <c r="AA30395" s="7"/>
    </row>
    <row r="30396" spans="27:27">
      <c r="AA30396" s="7"/>
    </row>
    <row r="30397" spans="27:27">
      <c r="AA30397" s="7"/>
    </row>
    <row r="30398" spans="27:27">
      <c r="AA30398" s="7"/>
    </row>
    <row r="30399" spans="27:27">
      <c r="AA30399" s="7"/>
    </row>
    <row r="30400" spans="27:27">
      <c r="AA30400" s="7"/>
    </row>
    <row r="30401" spans="27:27">
      <c r="AA30401" s="7"/>
    </row>
    <row r="30402" spans="27:27">
      <c r="AA30402" s="7"/>
    </row>
    <row r="30403" spans="27:27">
      <c r="AA30403" s="7"/>
    </row>
    <row r="30404" spans="27:27">
      <c r="AA30404" s="7"/>
    </row>
    <row r="30405" spans="27:27">
      <c r="AA30405" s="7"/>
    </row>
    <row r="30406" spans="27:27">
      <c r="AA30406" s="7"/>
    </row>
    <row r="30407" spans="27:27">
      <c r="AA30407" s="7"/>
    </row>
    <row r="30408" spans="27:27">
      <c r="AA30408" s="7"/>
    </row>
    <row r="30409" spans="27:27">
      <c r="AA30409" s="7"/>
    </row>
    <row r="30410" spans="27:27">
      <c r="AA30410" s="7"/>
    </row>
    <row r="30411" spans="27:27">
      <c r="AA30411" s="7"/>
    </row>
    <row r="30412" spans="27:27">
      <c r="AA30412" s="7"/>
    </row>
    <row r="30413" spans="27:27">
      <c r="AA30413" s="7"/>
    </row>
    <row r="30414" spans="27:27">
      <c r="AA30414" s="7"/>
    </row>
    <row r="30415" spans="27:27">
      <c r="AA30415" s="7"/>
    </row>
    <row r="30416" spans="27:27">
      <c r="AA30416" s="7"/>
    </row>
    <row r="30417" spans="27:27">
      <c r="AA30417" s="7"/>
    </row>
    <row r="30418" spans="27:27">
      <c r="AA30418" s="7"/>
    </row>
    <row r="30419" spans="27:27">
      <c r="AA30419" s="7"/>
    </row>
    <row r="30420" spans="27:27">
      <c r="AA30420" s="7"/>
    </row>
    <row r="30421" spans="27:27">
      <c r="AA30421" s="7"/>
    </row>
    <row r="30422" spans="27:27">
      <c r="AA30422" s="7"/>
    </row>
    <row r="30423" spans="27:27">
      <c r="AA30423" s="7"/>
    </row>
    <row r="30424" spans="27:27">
      <c r="AA30424" s="7"/>
    </row>
    <row r="30425" spans="27:27">
      <c r="AA30425" s="7"/>
    </row>
    <row r="30426" spans="27:27">
      <c r="AA30426" s="7"/>
    </row>
    <row r="30427" spans="27:27">
      <c r="AA30427" s="7"/>
    </row>
    <row r="30428" spans="27:27">
      <c r="AA30428" s="7"/>
    </row>
    <row r="30429" spans="27:27">
      <c r="AA30429" s="7"/>
    </row>
    <row r="30430" spans="27:27">
      <c r="AA30430" s="7"/>
    </row>
    <row r="30431" spans="27:27">
      <c r="AA30431" s="7"/>
    </row>
    <row r="30432" spans="27:27">
      <c r="AA30432" s="7"/>
    </row>
    <row r="30433" spans="27:27">
      <c r="AA30433" s="7"/>
    </row>
    <row r="30434" spans="27:27">
      <c r="AA30434" s="7"/>
    </row>
    <row r="30435" spans="27:27">
      <c r="AA30435" s="7"/>
    </row>
    <row r="30436" spans="27:27">
      <c r="AA30436" s="7"/>
    </row>
    <row r="30437" spans="27:27">
      <c r="AA30437" s="7"/>
    </row>
    <row r="30438" spans="27:27">
      <c r="AA30438" s="7"/>
    </row>
    <row r="30439" spans="27:27">
      <c r="AA30439" s="7"/>
    </row>
    <row r="30440" spans="27:27">
      <c r="AA30440" s="7"/>
    </row>
    <row r="30441" spans="27:27">
      <c r="AA30441" s="7"/>
    </row>
    <row r="30442" spans="27:27">
      <c r="AA30442" s="7"/>
    </row>
    <row r="30443" spans="27:27">
      <c r="AA30443" s="7"/>
    </row>
    <row r="30444" spans="27:27">
      <c r="AA30444" s="7"/>
    </row>
    <row r="30445" spans="27:27">
      <c r="AA30445" s="7"/>
    </row>
    <row r="30446" spans="27:27">
      <c r="AA30446" s="7"/>
    </row>
    <row r="30447" spans="27:27">
      <c r="AA30447" s="7"/>
    </row>
    <row r="30448" spans="27:27">
      <c r="AA30448" s="7"/>
    </row>
    <row r="30449" spans="27:27">
      <c r="AA30449" s="7"/>
    </row>
    <row r="30450" spans="27:27">
      <c r="AA30450" s="7"/>
    </row>
    <row r="30451" spans="27:27">
      <c r="AA30451" s="7"/>
    </row>
    <row r="30452" spans="27:27">
      <c r="AA30452" s="7"/>
    </row>
    <row r="30453" spans="27:27">
      <c r="AA30453" s="7"/>
    </row>
    <row r="30454" spans="27:27">
      <c r="AA30454" s="7"/>
    </row>
    <row r="30455" spans="27:27">
      <c r="AA30455" s="7"/>
    </row>
    <row r="30456" spans="27:27">
      <c r="AA30456" s="7"/>
    </row>
    <row r="30457" spans="27:27">
      <c r="AA30457" s="7"/>
    </row>
    <row r="30458" spans="27:27">
      <c r="AA30458" s="7"/>
    </row>
    <row r="30459" spans="27:27">
      <c r="AA30459" s="7"/>
    </row>
    <row r="30460" spans="27:27">
      <c r="AA30460" s="7"/>
    </row>
    <row r="30461" spans="27:27">
      <c r="AA30461" s="7"/>
    </row>
    <row r="30462" spans="27:27">
      <c r="AA30462" s="7"/>
    </row>
    <row r="30463" spans="27:27">
      <c r="AA30463" s="7"/>
    </row>
    <row r="30464" spans="27:27">
      <c r="AA30464" s="7"/>
    </row>
    <row r="30465" spans="27:27">
      <c r="AA30465" s="7"/>
    </row>
    <row r="30466" spans="27:27">
      <c r="AA30466" s="7"/>
    </row>
    <row r="30467" spans="27:27">
      <c r="AA30467" s="7"/>
    </row>
    <row r="30468" spans="27:27">
      <c r="AA30468" s="7"/>
    </row>
    <row r="30469" spans="27:27">
      <c r="AA30469" s="7"/>
    </row>
    <row r="30470" spans="27:27">
      <c r="AA30470" s="7"/>
    </row>
    <row r="30471" spans="27:27">
      <c r="AA30471" s="7"/>
    </row>
    <row r="30472" spans="27:27">
      <c r="AA30472" s="7"/>
    </row>
    <row r="30473" spans="27:27">
      <c r="AA30473" s="7"/>
    </row>
    <row r="30474" spans="27:27">
      <c r="AA30474" s="7"/>
    </row>
    <row r="30475" spans="27:27">
      <c r="AA30475" s="7"/>
    </row>
    <row r="30476" spans="27:27">
      <c r="AA30476" s="7"/>
    </row>
    <row r="30477" spans="27:27">
      <c r="AA30477" s="7"/>
    </row>
    <row r="30478" spans="27:27">
      <c r="AA30478" s="7"/>
    </row>
    <row r="30479" spans="27:27">
      <c r="AA30479" s="7"/>
    </row>
    <row r="30480" spans="27:27">
      <c r="AA30480" s="7"/>
    </row>
    <row r="30481" spans="27:27">
      <c r="AA30481" s="7"/>
    </row>
    <row r="30482" spans="27:27">
      <c r="AA30482" s="7"/>
    </row>
    <row r="30483" spans="27:27">
      <c r="AA30483" s="7"/>
    </row>
    <row r="30484" spans="27:27">
      <c r="AA30484" s="7"/>
    </row>
    <row r="30485" spans="27:27">
      <c r="AA30485" s="7"/>
    </row>
    <row r="30486" spans="27:27">
      <c r="AA30486" s="7"/>
    </row>
    <row r="30487" spans="27:27">
      <c r="AA30487" s="7"/>
    </row>
    <row r="30488" spans="27:27">
      <c r="AA30488" s="7"/>
    </row>
    <row r="30489" spans="27:27">
      <c r="AA30489" s="7"/>
    </row>
    <row r="30490" spans="27:27">
      <c r="AA30490" s="7"/>
    </row>
    <row r="30491" spans="27:27">
      <c r="AA30491" s="7"/>
    </row>
    <row r="30492" spans="27:27">
      <c r="AA30492" s="7"/>
    </row>
    <row r="30493" spans="27:27">
      <c r="AA30493" s="7"/>
    </row>
    <row r="30494" spans="27:27">
      <c r="AA30494" s="7"/>
    </row>
    <row r="30495" spans="27:27">
      <c r="AA30495" s="7"/>
    </row>
    <row r="30496" spans="27:27">
      <c r="AA30496" s="7"/>
    </row>
    <row r="30497" spans="27:27">
      <c r="AA30497" s="7"/>
    </row>
    <row r="30498" spans="27:27">
      <c r="AA30498" s="7"/>
    </row>
    <row r="30499" spans="27:27">
      <c r="AA30499" s="7"/>
    </row>
    <row r="30500" spans="27:27">
      <c r="AA30500" s="7"/>
    </row>
    <row r="30501" spans="27:27">
      <c r="AA30501" s="7"/>
    </row>
    <row r="30502" spans="27:27">
      <c r="AA30502" s="7"/>
    </row>
    <row r="30503" spans="27:27">
      <c r="AA30503" s="7"/>
    </row>
    <row r="30504" spans="27:27">
      <c r="AA30504" s="7"/>
    </row>
    <row r="30505" spans="27:27">
      <c r="AA30505" s="7"/>
    </row>
    <row r="30506" spans="27:27">
      <c r="AA30506" s="7"/>
    </row>
    <row r="30507" spans="27:27">
      <c r="AA30507" s="7"/>
    </row>
    <row r="30508" spans="27:27">
      <c r="AA30508" s="7"/>
    </row>
    <row r="30509" spans="27:27">
      <c r="AA30509" s="7"/>
    </row>
    <row r="30510" spans="27:27">
      <c r="AA30510" s="7"/>
    </row>
    <row r="30511" spans="27:27">
      <c r="AA30511" s="7"/>
    </row>
    <row r="30512" spans="27:27">
      <c r="AA30512" s="7"/>
    </row>
    <row r="30513" spans="27:27">
      <c r="AA30513" s="7"/>
    </row>
    <row r="30514" spans="27:27">
      <c r="AA30514" s="7"/>
    </row>
    <row r="30515" spans="27:27">
      <c r="AA30515" s="7"/>
    </row>
    <row r="30516" spans="27:27">
      <c r="AA30516" s="7"/>
    </row>
    <row r="30517" spans="27:27">
      <c r="AA30517" s="7"/>
    </row>
    <row r="30518" spans="27:27">
      <c r="AA30518" s="7"/>
    </row>
    <row r="30519" spans="27:27">
      <c r="AA30519" s="7"/>
    </row>
    <row r="30520" spans="27:27">
      <c r="AA30520" s="7"/>
    </row>
    <row r="30521" spans="27:27">
      <c r="AA30521" s="7"/>
    </row>
    <row r="30522" spans="27:27">
      <c r="AA30522" s="7"/>
    </row>
    <row r="30523" spans="27:27">
      <c r="AA30523" s="7"/>
    </row>
    <row r="30524" spans="27:27">
      <c r="AA30524" s="7"/>
    </row>
    <row r="30525" spans="27:27">
      <c r="AA30525" s="7"/>
    </row>
    <row r="30526" spans="27:27">
      <c r="AA30526" s="7"/>
    </row>
    <row r="30527" spans="27:27">
      <c r="AA30527" s="7"/>
    </row>
    <row r="30528" spans="27:27">
      <c r="AA30528" s="7"/>
    </row>
    <row r="30529" spans="27:27">
      <c r="AA30529" s="7"/>
    </row>
    <row r="30530" spans="27:27">
      <c r="AA30530" s="7"/>
    </row>
    <row r="30531" spans="27:27">
      <c r="AA30531" s="7"/>
    </row>
    <row r="30532" spans="27:27">
      <c r="AA30532" s="7"/>
    </row>
    <row r="30533" spans="27:27">
      <c r="AA30533" s="7"/>
    </row>
    <row r="30534" spans="27:27">
      <c r="AA30534" s="7"/>
    </row>
    <row r="30535" spans="27:27">
      <c r="AA30535" s="7"/>
    </row>
    <row r="30536" spans="27:27">
      <c r="AA30536" s="7"/>
    </row>
    <row r="30537" spans="27:27">
      <c r="AA30537" s="7"/>
    </row>
    <row r="30538" spans="27:27">
      <c r="AA30538" s="7"/>
    </row>
    <row r="30539" spans="27:27">
      <c r="AA30539" s="7"/>
    </row>
    <row r="30540" spans="27:27">
      <c r="AA30540" s="7"/>
    </row>
    <row r="30541" spans="27:27">
      <c r="AA30541" s="7"/>
    </row>
    <row r="30542" spans="27:27">
      <c r="AA30542" s="7"/>
    </row>
    <row r="30543" spans="27:27">
      <c r="AA30543" s="7"/>
    </row>
    <row r="30544" spans="27:27">
      <c r="AA30544" s="7"/>
    </row>
    <row r="30545" spans="27:27">
      <c r="AA30545" s="7"/>
    </row>
    <row r="30546" spans="27:27">
      <c r="AA30546" s="7"/>
    </row>
    <row r="30547" spans="27:27">
      <c r="AA30547" s="7"/>
    </row>
    <row r="30548" spans="27:27">
      <c r="AA30548" s="7"/>
    </row>
    <row r="30549" spans="27:27">
      <c r="AA30549" s="7"/>
    </row>
    <row r="30550" spans="27:27">
      <c r="AA30550" s="7"/>
    </row>
    <row r="30551" spans="27:27">
      <c r="AA30551" s="7"/>
    </row>
    <row r="30552" spans="27:27">
      <c r="AA30552" s="7"/>
    </row>
    <row r="30553" spans="27:27">
      <c r="AA30553" s="7"/>
    </row>
    <row r="30554" spans="27:27">
      <c r="AA30554" s="7"/>
    </row>
    <row r="30555" spans="27:27">
      <c r="AA30555" s="7"/>
    </row>
    <row r="30556" spans="27:27">
      <c r="AA30556" s="7"/>
    </row>
    <row r="30557" spans="27:27">
      <c r="AA30557" s="7"/>
    </row>
    <row r="30558" spans="27:27">
      <c r="AA30558" s="7"/>
    </row>
    <row r="30559" spans="27:27">
      <c r="AA30559" s="7"/>
    </row>
    <row r="30560" spans="27:27">
      <c r="AA30560" s="7"/>
    </row>
    <row r="30561" spans="27:27">
      <c r="AA30561" s="7"/>
    </row>
    <row r="30562" spans="27:27">
      <c r="AA30562" s="7"/>
    </row>
    <row r="30563" spans="27:27">
      <c r="AA30563" s="7"/>
    </row>
    <row r="30564" spans="27:27">
      <c r="AA30564" s="7"/>
    </row>
    <row r="30565" spans="27:27">
      <c r="AA30565" s="7"/>
    </row>
    <row r="30566" spans="27:27">
      <c r="AA30566" s="7"/>
    </row>
    <row r="30567" spans="27:27">
      <c r="AA30567" s="7"/>
    </row>
    <row r="30568" spans="27:27">
      <c r="AA30568" s="7"/>
    </row>
    <row r="30569" spans="27:27">
      <c r="AA30569" s="7"/>
    </row>
    <row r="30570" spans="27:27">
      <c r="AA30570" s="7"/>
    </row>
    <row r="30571" spans="27:27">
      <c r="AA30571" s="7"/>
    </row>
    <row r="30572" spans="27:27">
      <c r="AA30572" s="7"/>
    </row>
    <row r="30573" spans="27:27">
      <c r="AA30573" s="7"/>
    </row>
    <row r="30574" spans="27:27">
      <c r="AA30574" s="7"/>
    </row>
    <row r="30575" spans="27:27">
      <c r="AA30575" s="7"/>
    </row>
    <row r="30576" spans="27:27">
      <c r="AA30576" s="7"/>
    </row>
    <row r="30577" spans="27:27">
      <c r="AA30577" s="7"/>
    </row>
    <row r="30578" spans="27:27">
      <c r="AA30578" s="7"/>
    </row>
    <row r="30579" spans="27:27">
      <c r="AA30579" s="7"/>
    </row>
    <row r="30580" spans="27:27">
      <c r="AA30580" s="7"/>
    </row>
    <row r="30581" spans="27:27">
      <c r="AA30581" s="7"/>
    </row>
    <row r="30582" spans="27:27">
      <c r="AA30582" s="7"/>
    </row>
    <row r="30583" spans="27:27">
      <c r="AA30583" s="7"/>
    </row>
    <row r="30584" spans="27:27">
      <c r="AA30584" s="7"/>
    </row>
    <row r="30585" spans="27:27">
      <c r="AA30585" s="7"/>
    </row>
    <row r="30586" spans="27:27">
      <c r="AA30586" s="7"/>
    </row>
    <row r="30587" spans="27:27">
      <c r="AA30587" s="7"/>
    </row>
    <row r="30588" spans="27:27">
      <c r="AA30588" s="7"/>
    </row>
    <row r="30589" spans="27:27">
      <c r="AA30589" s="7"/>
    </row>
    <row r="30590" spans="27:27">
      <c r="AA30590" s="7"/>
    </row>
    <row r="30591" spans="27:27">
      <c r="AA30591" s="7"/>
    </row>
    <row r="30592" spans="27:27">
      <c r="AA30592" s="7"/>
    </row>
    <row r="30593" spans="27:27">
      <c r="AA30593" s="7"/>
    </row>
    <row r="30594" spans="27:27">
      <c r="AA30594" s="7"/>
    </row>
    <row r="30595" spans="27:27">
      <c r="AA30595" s="7"/>
    </row>
    <row r="30596" spans="27:27">
      <c r="AA30596" s="7"/>
    </row>
    <row r="30597" spans="27:27">
      <c r="AA30597" s="7"/>
    </row>
    <row r="30598" spans="27:27">
      <c r="AA30598" s="7"/>
    </row>
    <row r="30599" spans="27:27">
      <c r="AA30599" s="7"/>
    </row>
    <row r="30600" spans="27:27">
      <c r="AA30600" s="7"/>
    </row>
    <row r="30601" spans="27:27">
      <c r="AA30601" s="7"/>
    </row>
    <row r="30602" spans="27:27">
      <c r="AA30602" s="7"/>
    </row>
    <row r="30603" spans="27:27">
      <c r="AA30603" s="7"/>
    </row>
    <row r="30604" spans="27:27">
      <c r="AA30604" s="7"/>
    </row>
    <row r="30605" spans="27:27">
      <c r="AA30605" s="7"/>
    </row>
    <row r="30606" spans="27:27">
      <c r="AA30606" s="7"/>
    </row>
    <row r="30607" spans="27:27">
      <c r="AA30607" s="7"/>
    </row>
    <row r="30608" spans="27:27">
      <c r="AA30608" s="7"/>
    </row>
    <row r="30609" spans="27:27">
      <c r="AA30609" s="7"/>
    </row>
    <row r="30610" spans="27:27">
      <c r="AA30610" s="7"/>
    </row>
    <row r="30611" spans="27:27">
      <c r="AA30611" s="7"/>
    </row>
    <row r="30612" spans="27:27">
      <c r="AA30612" s="7"/>
    </row>
    <row r="30613" spans="27:27">
      <c r="AA30613" s="7"/>
    </row>
    <row r="30614" spans="27:27">
      <c r="AA30614" s="7"/>
    </row>
    <row r="30615" spans="27:27">
      <c r="AA30615" s="7"/>
    </row>
    <row r="30616" spans="27:27">
      <c r="AA30616" s="7"/>
    </row>
    <row r="30617" spans="27:27">
      <c r="AA30617" s="7"/>
    </row>
    <row r="30618" spans="27:27">
      <c r="AA30618" s="7"/>
    </row>
    <row r="30619" spans="27:27">
      <c r="AA30619" s="7"/>
    </row>
    <row r="30620" spans="27:27">
      <c r="AA30620" s="7"/>
    </row>
    <row r="30621" spans="27:27">
      <c r="AA30621" s="7"/>
    </row>
    <row r="30622" spans="27:27">
      <c r="AA30622" s="7"/>
    </row>
    <row r="30623" spans="27:27">
      <c r="AA30623" s="7"/>
    </row>
    <row r="30624" spans="27:27">
      <c r="AA30624" s="7"/>
    </row>
    <row r="30625" spans="27:27">
      <c r="AA30625" s="7"/>
    </row>
    <row r="30626" spans="27:27">
      <c r="AA30626" s="7"/>
    </row>
    <row r="30627" spans="27:27">
      <c r="AA30627" s="7"/>
    </row>
    <row r="30628" spans="27:27">
      <c r="AA30628" s="7"/>
    </row>
    <row r="30629" spans="27:27">
      <c r="AA30629" s="7"/>
    </row>
    <row r="30630" spans="27:27">
      <c r="AA30630" s="7"/>
    </row>
    <row r="30631" spans="27:27">
      <c r="AA30631" s="7"/>
    </row>
    <row r="30632" spans="27:27">
      <c r="AA30632" s="7"/>
    </row>
    <row r="30633" spans="27:27">
      <c r="AA30633" s="7"/>
    </row>
    <row r="30634" spans="27:27">
      <c r="AA30634" s="7"/>
    </row>
    <row r="30635" spans="27:27">
      <c r="AA30635" s="7"/>
    </row>
    <row r="30636" spans="27:27">
      <c r="AA30636" s="7"/>
    </row>
    <row r="30637" spans="27:27">
      <c r="AA30637" s="7"/>
    </row>
    <row r="30638" spans="27:27">
      <c r="AA30638" s="7"/>
    </row>
    <row r="30639" spans="27:27">
      <c r="AA30639" s="7"/>
    </row>
    <row r="30640" spans="27:27">
      <c r="AA30640" s="7"/>
    </row>
    <row r="30641" spans="27:27">
      <c r="AA30641" s="7"/>
    </row>
    <row r="30642" spans="27:27">
      <c r="AA30642" s="7"/>
    </row>
    <row r="30643" spans="27:27">
      <c r="AA30643" s="7"/>
    </row>
    <row r="30644" spans="27:27">
      <c r="AA30644" s="7"/>
    </row>
    <row r="30645" spans="27:27">
      <c r="AA30645" s="7"/>
    </row>
    <row r="30646" spans="27:27">
      <c r="AA30646" s="7"/>
    </row>
    <row r="30647" spans="27:27">
      <c r="AA30647" s="7"/>
    </row>
    <row r="30648" spans="27:27">
      <c r="AA30648" s="7"/>
    </row>
    <row r="30649" spans="27:27">
      <c r="AA30649" s="7"/>
    </row>
    <row r="30650" spans="27:27">
      <c r="AA30650" s="7"/>
    </row>
    <row r="30651" spans="27:27">
      <c r="AA30651" s="7"/>
    </row>
    <row r="30652" spans="27:27">
      <c r="AA30652" s="7"/>
    </row>
    <row r="30653" spans="27:27">
      <c r="AA30653" s="7"/>
    </row>
    <row r="30654" spans="27:27">
      <c r="AA30654" s="7"/>
    </row>
    <row r="30655" spans="27:27">
      <c r="AA30655" s="7"/>
    </row>
    <row r="30656" spans="27:27">
      <c r="AA30656" s="7"/>
    </row>
    <row r="30657" spans="27:27">
      <c r="AA30657" s="7"/>
    </row>
    <row r="30658" spans="27:27">
      <c r="AA30658" s="7"/>
    </row>
    <row r="30659" spans="27:27">
      <c r="AA30659" s="7"/>
    </row>
    <row r="30660" spans="27:27">
      <c r="AA30660" s="7"/>
    </row>
    <row r="30661" spans="27:27">
      <c r="AA30661" s="7"/>
    </row>
    <row r="30662" spans="27:27">
      <c r="AA30662" s="7"/>
    </row>
    <row r="30663" spans="27:27">
      <c r="AA30663" s="7"/>
    </row>
    <row r="30664" spans="27:27">
      <c r="AA30664" s="7"/>
    </row>
    <row r="30665" spans="27:27">
      <c r="AA30665" s="7"/>
    </row>
    <row r="30666" spans="27:27">
      <c r="AA30666" s="7"/>
    </row>
    <row r="30667" spans="27:27">
      <c r="AA30667" s="7"/>
    </row>
    <row r="30668" spans="27:27">
      <c r="AA30668" s="7"/>
    </row>
    <row r="30669" spans="27:27">
      <c r="AA30669" s="7"/>
    </row>
    <row r="30670" spans="27:27">
      <c r="AA30670" s="7"/>
    </row>
    <row r="30671" spans="27:27">
      <c r="AA30671" s="7"/>
    </row>
    <row r="30672" spans="27:27">
      <c r="AA30672" s="7"/>
    </row>
    <row r="30673" spans="27:27">
      <c r="AA30673" s="7"/>
    </row>
    <row r="30674" spans="27:27">
      <c r="AA30674" s="7"/>
    </row>
    <row r="30675" spans="27:27">
      <c r="AA30675" s="7"/>
    </row>
    <row r="30676" spans="27:27">
      <c r="AA30676" s="7"/>
    </row>
    <row r="30677" spans="27:27">
      <c r="AA30677" s="7"/>
    </row>
    <row r="30678" spans="27:27">
      <c r="AA30678" s="7"/>
    </row>
    <row r="30679" spans="27:27">
      <c r="AA30679" s="7"/>
    </row>
    <row r="30680" spans="27:27">
      <c r="AA30680" s="7"/>
    </row>
    <row r="30681" spans="27:27">
      <c r="AA30681" s="7"/>
    </row>
    <row r="30682" spans="27:27">
      <c r="AA30682" s="7"/>
    </row>
    <row r="30683" spans="27:27">
      <c r="AA30683" s="7"/>
    </row>
    <row r="30684" spans="27:27">
      <c r="AA30684" s="7"/>
    </row>
    <row r="30685" spans="27:27">
      <c r="AA30685" s="7"/>
    </row>
    <row r="30686" spans="27:27">
      <c r="AA30686" s="7"/>
    </row>
    <row r="30687" spans="27:27">
      <c r="AA30687" s="7"/>
    </row>
    <row r="30688" spans="27:27">
      <c r="AA30688" s="7"/>
    </row>
    <row r="30689" spans="27:27">
      <c r="AA30689" s="7"/>
    </row>
    <row r="30690" spans="27:27">
      <c r="AA30690" s="7"/>
    </row>
    <row r="30691" spans="27:27">
      <c r="AA30691" s="7"/>
    </row>
    <row r="30692" spans="27:27">
      <c r="AA30692" s="7"/>
    </row>
    <row r="30693" spans="27:27">
      <c r="AA30693" s="7"/>
    </row>
    <row r="30694" spans="27:27">
      <c r="AA30694" s="7"/>
    </row>
    <row r="30695" spans="27:27">
      <c r="AA30695" s="7"/>
    </row>
    <row r="30696" spans="27:27">
      <c r="AA30696" s="7"/>
    </row>
    <row r="30697" spans="27:27">
      <c r="AA30697" s="7"/>
    </row>
    <row r="30698" spans="27:27">
      <c r="AA30698" s="7"/>
    </row>
    <row r="30699" spans="27:27">
      <c r="AA30699" s="7"/>
    </row>
    <row r="30700" spans="27:27">
      <c r="AA30700" s="7"/>
    </row>
    <row r="30701" spans="27:27">
      <c r="AA30701" s="7"/>
    </row>
    <row r="30702" spans="27:27">
      <c r="AA30702" s="7"/>
    </row>
    <row r="30703" spans="27:27">
      <c r="AA30703" s="7"/>
    </row>
    <row r="30704" spans="27:27">
      <c r="AA30704" s="7"/>
    </row>
    <row r="30705" spans="27:27">
      <c r="AA30705" s="7"/>
    </row>
    <row r="30706" spans="27:27">
      <c r="AA30706" s="7"/>
    </row>
    <row r="30707" spans="27:27">
      <c r="AA30707" s="7"/>
    </row>
    <row r="30708" spans="27:27">
      <c r="AA30708" s="7"/>
    </row>
    <row r="30709" spans="27:27">
      <c r="AA30709" s="7"/>
    </row>
    <row r="30710" spans="27:27">
      <c r="AA30710" s="7"/>
    </row>
    <row r="30711" spans="27:27">
      <c r="AA30711" s="7"/>
    </row>
    <row r="30712" spans="27:27">
      <c r="AA30712" s="7"/>
    </row>
    <row r="30713" spans="27:27">
      <c r="AA30713" s="7"/>
    </row>
    <row r="30714" spans="27:27">
      <c r="AA30714" s="7"/>
    </row>
    <row r="30715" spans="27:27">
      <c r="AA30715" s="7"/>
    </row>
    <row r="30716" spans="27:27">
      <c r="AA30716" s="7"/>
    </row>
    <row r="30717" spans="27:27">
      <c r="AA30717" s="7"/>
    </row>
    <row r="30718" spans="27:27">
      <c r="AA30718" s="7"/>
    </row>
    <row r="30719" spans="27:27">
      <c r="AA30719" s="7"/>
    </row>
    <row r="30720" spans="27:27">
      <c r="AA30720" s="7"/>
    </row>
    <row r="30721" spans="27:27">
      <c r="AA30721" s="7"/>
    </row>
    <row r="30722" spans="27:27">
      <c r="AA30722" s="7"/>
    </row>
    <row r="30723" spans="27:27">
      <c r="AA30723" s="7"/>
    </row>
    <row r="30724" spans="27:27">
      <c r="AA30724" s="7"/>
    </row>
    <row r="30725" spans="27:27">
      <c r="AA30725" s="7"/>
    </row>
    <row r="30726" spans="27:27">
      <c r="AA30726" s="7"/>
    </row>
    <row r="30727" spans="27:27">
      <c r="AA30727" s="7"/>
    </row>
    <row r="30728" spans="27:27">
      <c r="AA30728" s="7"/>
    </row>
    <row r="30729" spans="27:27">
      <c r="AA30729" s="7"/>
    </row>
    <row r="30730" spans="27:27">
      <c r="AA30730" s="7"/>
    </row>
    <row r="30731" spans="27:27">
      <c r="AA30731" s="7"/>
    </row>
    <row r="30732" spans="27:27">
      <c r="AA30732" s="7"/>
    </row>
    <row r="30733" spans="27:27">
      <c r="AA30733" s="7"/>
    </row>
    <row r="30734" spans="27:27">
      <c r="AA30734" s="7"/>
    </row>
    <row r="30735" spans="27:27">
      <c r="AA30735" s="7"/>
    </row>
    <row r="30736" spans="27:27">
      <c r="AA30736" s="7"/>
    </row>
    <row r="30737" spans="27:27">
      <c r="AA30737" s="7"/>
    </row>
    <row r="30738" spans="27:27">
      <c r="AA30738" s="7"/>
    </row>
    <row r="30739" spans="27:27">
      <c r="AA30739" s="7"/>
    </row>
    <row r="30740" spans="27:27">
      <c r="AA30740" s="7"/>
    </row>
    <row r="30741" spans="27:27">
      <c r="AA30741" s="7"/>
    </row>
    <row r="30742" spans="27:27">
      <c r="AA30742" s="7"/>
    </row>
    <row r="30743" spans="27:27">
      <c r="AA30743" s="7"/>
    </row>
    <row r="30744" spans="27:27">
      <c r="AA30744" s="7"/>
    </row>
    <row r="30745" spans="27:27">
      <c r="AA30745" s="7"/>
    </row>
    <row r="30746" spans="27:27">
      <c r="AA30746" s="7"/>
    </row>
    <row r="30747" spans="27:27">
      <c r="AA30747" s="7"/>
    </row>
    <row r="30748" spans="27:27">
      <c r="AA30748" s="7"/>
    </row>
    <row r="30749" spans="27:27">
      <c r="AA30749" s="7"/>
    </row>
    <row r="30750" spans="27:27">
      <c r="AA30750" s="7"/>
    </row>
    <row r="30751" spans="27:27">
      <c r="AA30751" s="7"/>
    </row>
    <row r="30752" spans="27:27">
      <c r="AA30752" s="7"/>
    </row>
    <row r="30753" spans="27:27">
      <c r="AA30753" s="7"/>
    </row>
    <row r="30754" spans="27:27">
      <c r="AA30754" s="7"/>
    </row>
    <row r="30755" spans="27:27">
      <c r="AA30755" s="7"/>
    </row>
    <row r="30756" spans="27:27">
      <c r="AA30756" s="7"/>
    </row>
    <row r="30757" spans="27:27">
      <c r="AA30757" s="7"/>
    </row>
    <row r="30758" spans="27:27">
      <c r="AA30758" s="7"/>
    </row>
    <row r="30759" spans="27:27">
      <c r="AA30759" s="7"/>
    </row>
    <row r="30760" spans="27:27">
      <c r="AA30760" s="7"/>
    </row>
    <row r="30761" spans="27:27">
      <c r="AA30761" s="7"/>
    </row>
    <row r="30762" spans="27:27">
      <c r="AA30762" s="7"/>
    </row>
    <row r="30763" spans="27:27">
      <c r="AA30763" s="7"/>
    </row>
    <row r="30764" spans="27:27">
      <c r="AA30764" s="7"/>
    </row>
    <row r="30765" spans="27:27">
      <c r="AA30765" s="7"/>
    </row>
    <row r="30766" spans="27:27">
      <c r="AA30766" s="7"/>
    </row>
    <row r="30767" spans="27:27">
      <c r="AA30767" s="7"/>
    </row>
    <row r="30768" spans="27:27">
      <c r="AA30768" s="7"/>
    </row>
    <row r="30769" spans="27:27">
      <c r="AA30769" s="7"/>
    </row>
    <row r="30770" spans="27:27">
      <c r="AA30770" s="7"/>
    </row>
    <row r="30771" spans="27:27">
      <c r="AA30771" s="7"/>
    </row>
    <row r="30772" spans="27:27">
      <c r="AA30772" s="7"/>
    </row>
    <row r="30773" spans="27:27">
      <c r="AA30773" s="7"/>
    </row>
    <row r="30774" spans="27:27">
      <c r="AA30774" s="7"/>
    </row>
    <row r="30775" spans="27:27">
      <c r="AA30775" s="7"/>
    </row>
    <row r="30776" spans="27:27">
      <c r="AA30776" s="7"/>
    </row>
    <row r="30777" spans="27:27">
      <c r="AA30777" s="7"/>
    </row>
    <row r="30778" spans="27:27">
      <c r="AA30778" s="7"/>
    </row>
    <row r="30779" spans="27:27">
      <c r="AA30779" s="7"/>
    </row>
    <row r="30780" spans="27:27">
      <c r="AA30780" s="7"/>
    </row>
    <row r="30781" spans="27:27">
      <c r="AA30781" s="7"/>
    </row>
    <row r="30782" spans="27:27">
      <c r="AA30782" s="7"/>
    </row>
    <row r="30783" spans="27:27">
      <c r="AA30783" s="7"/>
    </row>
    <row r="30784" spans="27:27">
      <c r="AA30784" s="7"/>
    </row>
    <row r="30785" spans="27:27">
      <c r="AA30785" s="7"/>
    </row>
    <row r="30786" spans="27:27">
      <c r="AA30786" s="7"/>
    </row>
    <row r="30787" spans="27:27">
      <c r="AA30787" s="7"/>
    </row>
    <row r="30788" spans="27:27">
      <c r="AA30788" s="7"/>
    </row>
    <row r="30789" spans="27:27">
      <c r="AA30789" s="7"/>
    </row>
    <row r="30790" spans="27:27">
      <c r="AA30790" s="7"/>
    </row>
    <row r="30791" spans="27:27">
      <c r="AA30791" s="7"/>
    </row>
    <row r="30792" spans="27:27">
      <c r="AA30792" s="7"/>
    </row>
    <row r="30793" spans="27:27">
      <c r="AA30793" s="7"/>
    </row>
    <row r="30794" spans="27:27">
      <c r="AA30794" s="7"/>
    </row>
    <row r="30795" spans="27:27">
      <c r="AA30795" s="7"/>
    </row>
    <row r="30796" spans="27:27">
      <c r="AA30796" s="7"/>
    </row>
    <row r="30797" spans="27:27">
      <c r="AA30797" s="7"/>
    </row>
    <row r="30798" spans="27:27">
      <c r="AA30798" s="7"/>
    </row>
    <row r="30799" spans="27:27">
      <c r="AA30799" s="7"/>
    </row>
    <row r="30800" spans="27:27">
      <c r="AA30800" s="7"/>
    </row>
    <row r="30801" spans="27:27">
      <c r="AA30801" s="7"/>
    </row>
    <row r="30802" spans="27:27">
      <c r="AA30802" s="7"/>
    </row>
    <row r="30803" spans="27:27">
      <c r="AA30803" s="7"/>
    </row>
    <row r="30804" spans="27:27">
      <c r="AA30804" s="7"/>
    </row>
    <row r="30805" spans="27:27">
      <c r="AA30805" s="7"/>
    </row>
    <row r="30806" spans="27:27">
      <c r="AA30806" s="7"/>
    </row>
    <row r="30807" spans="27:27">
      <c r="AA30807" s="7"/>
    </row>
    <row r="30808" spans="27:27">
      <c r="AA30808" s="7"/>
    </row>
    <row r="30809" spans="27:27">
      <c r="AA30809" s="7"/>
    </row>
    <row r="30810" spans="27:27">
      <c r="AA30810" s="7"/>
    </row>
    <row r="30811" spans="27:27">
      <c r="AA30811" s="7"/>
    </row>
    <row r="30812" spans="27:27">
      <c r="AA30812" s="7"/>
    </row>
    <row r="30813" spans="27:27">
      <c r="AA30813" s="7"/>
    </row>
    <row r="30814" spans="27:27">
      <c r="AA30814" s="7"/>
    </row>
    <row r="30815" spans="27:27">
      <c r="AA30815" s="7"/>
    </row>
    <row r="30816" spans="27:27">
      <c r="AA30816" s="7"/>
    </row>
    <row r="30817" spans="27:27">
      <c r="AA30817" s="7"/>
    </row>
    <row r="30818" spans="27:27">
      <c r="AA30818" s="7"/>
    </row>
    <row r="30819" spans="27:27">
      <c r="AA30819" s="7"/>
    </row>
    <row r="30820" spans="27:27">
      <c r="AA30820" s="7"/>
    </row>
    <row r="30821" spans="27:27">
      <c r="AA30821" s="7"/>
    </row>
    <row r="30822" spans="27:27">
      <c r="AA30822" s="7"/>
    </row>
    <row r="30823" spans="27:27">
      <c r="AA30823" s="7"/>
    </row>
    <row r="30824" spans="27:27">
      <c r="AA30824" s="7"/>
    </row>
    <row r="30825" spans="27:27">
      <c r="AA30825" s="7"/>
    </row>
    <row r="30826" spans="27:27">
      <c r="AA30826" s="7"/>
    </row>
    <row r="30827" spans="27:27">
      <c r="AA30827" s="7"/>
    </row>
    <row r="30828" spans="27:27">
      <c r="AA30828" s="7"/>
    </row>
    <row r="30829" spans="27:27">
      <c r="AA30829" s="7"/>
    </row>
    <row r="30830" spans="27:27">
      <c r="AA30830" s="7"/>
    </row>
    <row r="30831" spans="27:27">
      <c r="AA30831" s="7"/>
    </row>
    <row r="30832" spans="27:27">
      <c r="AA30832" s="7"/>
    </row>
    <row r="30833" spans="27:27">
      <c r="AA30833" s="7"/>
    </row>
    <row r="30834" spans="27:27">
      <c r="AA30834" s="7"/>
    </row>
    <row r="30835" spans="27:27">
      <c r="AA30835" s="7"/>
    </row>
    <row r="30836" spans="27:27">
      <c r="AA30836" s="7"/>
    </row>
    <row r="30837" spans="27:27">
      <c r="AA30837" s="7"/>
    </row>
    <row r="30838" spans="27:27">
      <c r="AA30838" s="7"/>
    </row>
    <row r="30839" spans="27:27">
      <c r="AA30839" s="7"/>
    </row>
    <row r="30840" spans="27:27">
      <c r="AA30840" s="7"/>
    </row>
    <row r="30841" spans="27:27">
      <c r="AA30841" s="7"/>
    </row>
    <row r="30842" spans="27:27">
      <c r="AA30842" s="7"/>
    </row>
    <row r="30843" spans="27:27">
      <c r="AA30843" s="7"/>
    </row>
    <row r="30844" spans="27:27">
      <c r="AA30844" s="7"/>
    </row>
    <row r="30845" spans="27:27">
      <c r="AA30845" s="7"/>
    </row>
    <row r="30846" spans="27:27">
      <c r="AA30846" s="7"/>
    </row>
    <row r="30847" spans="27:27">
      <c r="AA30847" s="7"/>
    </row>
    <row r="30848" spans="27:27">
      <c r="AA30848" s="7"/>
    </row>
    <row r="30849" spans="27:27">
      <c r="AA30849" s="7"/>
    </row>
    <row r="30850" spans="27:27">
      <c r="AA30850" s="7"/>
    </row>
    <row r="30851" spans="27:27">
      <c r="AA30851" s="7"/>
    </row>
    <row r="30852" spans="27:27">
      <c r="AA30852" s="7"/>
    </row>
    <row r="30853" spans="27:27">
      <c r="AA30853" s="7"/>
    </row>
    <row r="30854" spans="27:27">
      <c r="AA30854" s="7"/>
    </row>
    <row r="30855" spans="27:27">
      <c r="AA30855" s="7"/>
    </row>
    <row r="30856" spans="27:27">
      <c r="AA30856" s="7"/>
    </row>
    <row r="30857" spans="27:27">
      <c r="AA30857" s="7"/>
    </row>
    <row r="30858" spans="27:27">
      <c r="AA30858" s="7"/>
    </row>
    <row r="30859" spans="27:27">
      <c r="AA30859" s="7"/>
    </row>
    <row r="30860" spans="27:27">
      <c r="AA30860" s="7"/>
    </row>
    <row r="30861" spans="27:27">
      <c r="AA30861" s="7"/>
    </row>
    <row r="30862" spans="27:27">
      <c r="AA30862" s="7"/>
    </row>
    <row r="30863" spans="27:27">
      <c r="AA30863" s="7"/>
    </row>
    <row r="30864" spans="27:27">
      <c r="AA30864" s="7"/>
    </row>
    <row r="30865" spans="27:27">
      <c r="AA30865" s="7"/>
    </row>
    <row r="30866" spans="27:27">
      <c r="AA30866" s="7"/>
    </row>
    <row r="30867" spans="27:27">
      <c r="AA30867" s="7"/>
    </row>
    <row r="30868" spans="27:27">
      <c r="AA30868" s="7"/>
    </row>
    <row r="30869" spans="27:27">
      <c r="AA30869" s="7"/>
    </row>
    <row r="30870" spans="27:27">
      <c r="AA30870" s="7"/>
    </row>
    <row r="30871" spans="27:27">
      <c r="AA30871" s="7"/>
    </row>
    <row r="30872" spans="27:27">
      <c r="AA30872" s="7"/>
    </row>
    <row r="30873" spans="27:27">
      <c r="AA30873" s="7"/>
    </row>
    <row r="30874" spans="27:27">
      <c r="AA30874" s="7"/>
    </row>
    <row r="30875" spans="27:27">
      <c r="AA30875" s="7"/>
    </row>
    <row r="30876" spans="27:27">
      <c r="AA30876" s="7"/>
    </row>
    <row r="30877" spans="27:27">
      <c r="AA30877" s="7"/>
    </row>
    <row r="30878" spans="27:27">
      <c r="AA30878" s="7"/>
    </row>
    <row r="30879" spans="27:27">
      <c r="AA30879" s="7"/>
    </row>
    <row r="30880" spans="27:27">
      <c r="AA30880" s="7"/>
    </row>
    <row r="30881" spans="27:27">
      <c r="AA30881" s="7"/>
    </row>
    <row r="30882" spans="27:27">
      <c r="AA30882" s="7"/>
    </row>
    <row r="30883" spans="27:27">
      <c r="AA30883" s="7"/>
    </row>
    <row r="30884" spans="27:27">
      <c r="AA30884" s="7"/>
    </row>
    <row r="30885" spans="27:27">
      <c r="AA30885" s="7"/>
    </row>
    <row r="30886" spans="27:27">
      <c r="AA30886" s="7"/>
    </row>
    <row r="30887" spans="27:27">
      <c r="AA30887" s="7"/>
    </row>
    <row r="30888" spans="27:27">
      <c r="AA30888" s="7"/>
    </row>
    <row r="30889" spans="27:27">
      <c r="AA30889" s="7"/>
    </row>
    <row r="30890" spans="27:27">
      <c r="AA30890" s="7"/>
    </row>
    <row r="30891" spans="27:27">
      <c r="AA30891" s="7"/>
    </row>
    <row r="30892" spans="27:27">
      <c r="AA30892" s="7"/>
    </row>
    <row r="30893" spans="27:27">
      <c r="AA30893" s="7"/>
    </row>
    <row r="30894" spans="27:27">
      <c r="AA30894" s="7"/>
    </row>
    <row r="30895" spans="27:27">
      <c r="AA30895" s="7"/>
    </row>
    <row r="30896" spans="27:27">
      <c r="AA30896" s="7"/>
    </row>
    <row r="30897" spans="27:27">
      <c r="AA30897" s="7"/>
    </row>
    <row r="30898" spans="27:27">
      <c r="AA30898" s="7"/>
    </row>
    <row r="30899" spans="27:27">
      <c r="AA30899" s="7"/>
    </row>
    <row r="30900" spans="27:27">
      <c r="AA30900" s="7"/>
    </row>
    <row r="30901" spans="27:27">
      <c r="AA30901" s="7"/>
    </row>
    <row r="30902" spans="27:27">
      <c r="AA30902" s="7"/>
    </row>
    <row r="30903" spans="27:27">
      <c r="AA30903" s="7"/>
    </row>
    <row r="30904" spans="27:27">
      <c r="AA30904" s="7"/>
    </row>
    <row r="30905" spans="27:27">
      <c r="AA30905" s="7"/>
    </row>
    <row r="30906" spans="27:27">
      <c r="AA30906" s="7"/>
    </row>
    <row r="30907" spans="27:27">
      <c r="AA30907" s="7"/>
    </row>
    <row r="30908" spans="27:27">
      <c r="AA30908" s="7"/>
    </row>
    <row r="30909" spans="27:27">
      <c r="AA30909" s="7"/>
    </row>
    <row r="30910" spans="27:27">
      <c r="AA30910" s="7"/>
    </row>
    <row r="30911" spans="27:27">
      <c r="AA30911" s="7"/>
    </row>
    <row r="30912" spans="27:27">
      <c r="AA30912" s="7"/>
    </row>
    <row r="30913" spans="27:27">
      <c r="AA30913" s="7"/>
    </row>
    <row r="30914" spans="27:27">
      <c r="AA30914" s="7"/>
    </row>
    <row r="30915" spans="27:27">
      <c r="AA30915" s="7"/>
    </row>
    <row r="30916" spans="27:27">
      <c r="AA30916" s="7"/>
    </row>
    <row r="30917" spans="27:27">
      <c r="AA30917" s="7"/>
    </row>
    <row r="30918" spans="27:27">
      <c r="AA30918" s="7"/>
    </row>
    <row r="30919" spans="27:27">
      <c r="AA30919" s="7"/>
    </row>
    <row r="30920" spans="27:27">
      <c r="AA30920" s="7"/>
    </row>
    <row r="30921" spans="27:27">
      <c r="AA30921" s="7"/>
    </row>
    <row r="30922" spans="27:27">
      <c r="AA30922" s="7"/>
    </row>
    <row r="30923" spans="27:27">
      <c r="AA30923" s="7"/>
    </row>
    <row r="30924" spans="27:27">
      <c r="AA30924" s="7"/>
    </row>
    <row r="30925" spans="27:27">
      <c r="AA30925" s="7"/>
    </row>
    <row r="30926" spans="27:27">
      <c r="AA30926" s="7"/>
    </row>
    <row r="30927" spans="27:27">
      <c r="AA30927" s="7"/>
    </row>
    <row r="30928" spans="27:27">
      <c r="AA30928" s="7"/>
    </row>
    <row r="30929" spans="27:27">
      <c r="AA30929" s="7"/>
    </row>
    <row r="30930" spans="27:27">
      <c r="AA30930" s="7"/>
    </row>
    <row r="30931" spans="27:27">
      <c r="AA30931" s="7"/>
    </row>
    <row r="30932" spans="27:27">
      <c r="AA30932" s="7"/>
    </row>
    <row r="30933" spans="27:27">
      <c r="AA30933" s="7"/>
    </row>
    <row r="30934" spans="27:27">
      <c r="AA30934" s="7"/>
    </row>
    <row r="30935" spans="27:27">
      <c r="AA30935" s="7"/>
    </row>
    <row r="30936" spans="27:27">
      <c r="AA30936" s="7"/>
    </row>
    <row r="30937" spans="27:27">
      <c r="AA30937" s="7"/>
    </row>
    <row r="30938" spans="27:27">
      <c r="AA30938" s="7"/>
    </row>
    <row r="30939" spans="27:27">
      <c r="AA30939" s="7"/>
    </row>
    <row r="30940" spans="27:27">
      <c r="AA30940" s="7"/>
    </row>
    <row r="30941" spans="27:27">
      <c r="AA30941" s="7"/>
    </row>
    <row r="30942" spans="27:27">
      <c r="AA30942" s="7"/>
    </row>
    <row r="30943" spans="27:27">
      <c r="AA30943" s="7"/>
    </row>
    <row r="30944" spans="27:27">
      <c r="AA30944" s="7"/>
    </row>
    <row r="30945" spans="27:27">
      <c r="AA30945" s="7"/>
    </row>
    <row r="30946" spans="27:27">
      <c r="AA30946" s="7"/>
    </row>
    <row r="30947" spans="27:27">
      <c r="AA30947" s="7"/>
    </row>
    <row r="30948" spans="27:27">
      <c r="AA30948" s="7"/>
    </row>
    <row r="30949" spans="27:27">
      <c r="AA30949" s="7"/>
    </row>
    <row r="30950" spans="27:27">
      <c r="AA30950" s="7"/>
    </row>
    <row r="30951" spans="27:27">
      <c r="AA30951" s="7"/>
    </row>
    <row r="30952" spans="27:27">
      <c r="AA30952" s="7"/>
    </row>
    <row r="30953" spans="27:27">
      <c r="AA30953" s="7"/>
    </row>
    <row r="30954" spans="27:27">
      <c r="AA30954" s="7"/>
    </row>
    <row r="30955" spans="27:27">
      <c r="AA30955" s="7"/>
    </row>
    <row r="30956" spans="27:27">
      <c r="AA30956" s="7"/>
    </row>
    <row r="30957" spans="27:27">
      <c r="AA30957" s="7"/>
    </row>
    <row r="30958" spans="27:27">
      <c r="AA30958" s="7"/>
    </row>
    <row r="30959" spans="27:27">
      <c r="AA30959" s="7"/>
    </row>
    <row r="30960" spans="27:27">
      <c r="AA30960" s="7"/>
    </row>
    <row r="30961" spans="27:27">
      <c r="AA30961" s="7"/>
    </row>
    <row r="30962" spans="27:27">
      <c r="AA30962" s="7"/>
    </row>
    <row r="30963" spans="27:27">
      <c r="AA30963" s="7"/>
    </row>
    <row r="30964" spans="27:27">
      <c r="AA30964" s="7"/>
    </row>
    <row r="30965" spans="27:27">
      <c r="AA30965" s="7"/>
    </row>
    <row r="30966" spans="27:27">
      <c r="AA30966" s="7"/>
    </row>
    <row r="30967" spans="27:27">
      <c r="AA30967" s="7"/>
    </row>
    <row r="30968" spans="27:27">
      <c r="AA30968" s="7"/>
    </row>
    <row r="30969" spans="27:27">
      <c r="AA30969" s="7"/>
    </row>
    <row r="30970" spans="27:27">
      <c r="AA30970" s="7"/>
    </row>
    <row r="30971" spans="27:27">
      <c r="AA30971" s="7"/>
    </row>
    <row r="30972" spans="27:27">
      <c r="AA30972" s="7"/>
    </row>
    <row r="30973" spans="27:27">
      <c r="AA30973" s="7"/>
    </row>
    <row r="30974" spans="27:27">
      <c r="AA30974" s="7"/>
    </row>
    <row r="30975" spans="27:27">
      <c r="AA30975" s="7"/>
    </row>
    <row r="30976" spans="27:27">
      <c r="AA30976" s="7"/>
    </row>
    <row r="30977" spans="27:27">
      <c r="AA30977" s="7"/>
    </row>
    <row r="30978" spans="27:27">
      <c r="AA30978" s="7"/>
    </row>
    <row r="30979" spans="27:27">
      <c r="AA30979" s="7"/>
    </row>
    <row r="30980" spans="27:27">
      <c r="AA30980" s="7"/>
    </row>
    <row r="30981" spans="27:27">
      <c r="AA30981" s="7"/>
    </row>
    <row r="30982" spans="27:27">
      <c r="AA30982" s="7"/>
    </row>
    <row r="30983" spans="27:27">
      <c r="AA30983" s="7"/>
    </row>
    <row r="30984" spans="27:27">
      <c r="AA30984" s="7"/>
    </row>
    <row r="30985" spans="27:27">
      <c r="AA30985" s="7"/>
    </row>
    <row r="30986" spans="27:27">
      <c r="AA30986" s="7"/>
    </row>
    <row r="30987" spans="27:27">
      <c r="AA30987" s="7"/>
    </row>
    <row r="30988" spans="27:27">
      <c r="AA30988" s="7"/>
    </row>
    <row r="30989" spans="27:27">
      <c r="AA30989" s="7"/>
    </row>
    <row r="30990" spans="27:27">
      <c r="AA30990" s="7"/>
    </row>
    <row r="30991" spans="27:27">
      <c r="AA30991" s="7"/>
    </row>
    <row r="30992" spans="27:27">
      <c r="AA30992" s="7"/>
    </row>
    <row r="30993" spans="27:27">
      <c r="AA30993" s="7"/>
    </row>
    <row r="30994" spans="27:27">
      <c r="AA30994" s="7"/>
    </row>
    <row r="30995" spans="27:27">
      <c r="AA30995" s="7"/>
    </row>
    <row r="30996" spans="27:27">
      <c r="AA30996" s="7"/>
    </row>
    <row r="30997" spans="27:27">
      <c r="AA30997" s="7"/>
    </row>
    <row r="30998" spans="27:27">
      <c r="AA30998" s="7"/>
    </row>
    <row r="30999" spans="27:27">
      <c r="AA30999" s="7"/>
    </row>
    <row r="31000" spans="27:27">
      <c r="AA31000" s="7"/>
    </row>
    <row r="31001" spans="27:27">
      <c r="AA31001" s="7"/>
    </row>
    <row r="31002" spans="27:27">
      <c r="AA31002" s="7"/>
    </row>
    <row r="31003" spans="27:27">
      <c r="AA31003" s="7"/>
    </row>
    <row r="31004" spans="27:27">
      <c r="AA31004" s="7"/>
    </row>
    <row r="31005" spans="27:27">
      <c r="AA31005" s="7"/>
    </row>
    <row r="31006" spans="27:27">
      <c r="AA31006" s="7"/>
    </row>
    <row r="31007" spans="27:27">
      <c r="AA31007" s="7"/>
    </row>
    <row r="31008" spans="27:27">
      <c r="AA31008" s="7"/>
    </row>
    <row r="31009" spans="27:27">
      <c r="AA31009" s="7"/>
    </row>
    <row r="31010" spans="27:27">
      <c r="AA31010" s="7"/>
    </row>
    <row r="31011" spans="27:27">
      <c r="AA31011" s="7"/>
    </row>
    <row r="31012" spans="27:27">
      <c r="AA31012" s="7"/>
    </row>
    <row r="31013" spans="27:27">
      <c r="AA31013" s="7"/>
    </row>
    <row r="31014" spans="27:27">
      <c r="AA31014" s="7"/>
    </row>
    <row r="31015" spans="27:27">
      <c r="AA31015" s="7"/>
    </row>
    <row r="31016" spans="27:27">
      <c r="AA31016" s="7"/>
    </row>
    <row r="31017" spans="27:27">
      <c r="AA31017" s="7"/>
    </row>
    <row r="31018" spans="27:27">
      <c r="AA31018" s="7"/>
    </row>
    <row r="31019" spans="27:27">
      <c r="AA31019" s="7"/>
    </row>
    <row r="31020" spans="27:27">
      <c r="AA31020" s="7"/>
    </row>
    <row r="31021" spans="27:27">
      <c r="AA31021" s="7"/>
    </row>
    <row r="31022" spans="27:27">
      <c r="AA31022" s="7"/>
    </row>
    <row r="31023" spans="27:27">
      <c r="AA31023" s="7"/>
    </row>
    <row r="31024" spans="27:27">
      <c r="AA31024" s="7"/>
    </row>
    <row r="31025" spans="27:27">
      <c r="AA31025" s="7"/>
    </row>
    <row r="31026" spans="27:27">
      <c r="AA31026" s="7"/>
    </row>
    <row r="31027" spans="27:27">
      <c r="AA31027" s="7"/>
    </row>
    <row r="31028" spans="27:27">
      <c r="AA31028" s="7"/>
    </row>
    <row r="31029" spans="27:27">
      <c r="AA31029" s="7"/>
    </row>
    <row r="31030" spans="27:27">
      <c r="AA31030" s="7"/>
    </row>
    <row r="31031" spans="27:27">
      <c r="AA31031" s="7"/>
    </row>
    <row r="31032" spans="27:27">
      <c r="AA31032" s="7"/>
    </row>
    <row r="31033" spans="27:27">
      <c r="AA31033" s="7"/>
    </row>
    <row r="31034" spans="27:27">
      <c r="AA31034" s="7"/>
    </row>
    <row r="31035" spans="27:27">
      <c r="AA31035" s="7"/>
    </row>
    <row r="31036" spans="27:27">
      <c r="AA31036" s="7"/>
    </row>
    <row r="31037" spans="27:27">
      <c r="AA31037" s="7"/>
    </row>
    <row r="31038" spans="27:27">
      <c r="AA31038" s="7"/>
    </row>
    <row r="31039" spans="27:27">
      <c r="AA31039" s="7"/>
    </row>
    <row r="31040" spans="27:27">
      <c r="AA31040" s="7"/>
    </row>
    <row r="31041" spans="27:27">
      <c r="AA31041" s="7"/>
    </row>
    <row r="31042" spans="27:27">
      <c r="AA31042" s="7"/>
    </row>
    <row r="31043" spans="27:27">
      <c r="AA31043" s="7"/>
    </row>
    <row r="31044" spans="27:27">
      <c r="AA31044" s="7"/>
    </row>
    <row r="31045" spans="27:27">
      <c r="AA31045" s="7"/>
    </row>
    <row r="31046" spans="27:27">
      <c r="AA31046" s="7"/>
    </row>
    <row r="31047" spans="27:27">
      <c r="AA31047" s="7"/>
    </row>
    <row r="31048" spans="27:27">
      <c r="AA31048" s="7"/>
    </row>
    <row r="31049" spans="27:27">
      <c r="AA31049" s="7"/>
    </row>
    <row r="31050" spans="27:27">
      <c r="AA31050" s="7"/>
    </row>
    <row r="31051" spans="27:27">
      <c r="AA31051" s="7"/>
    </row>
    <row r="31052" spans="27:27">
      <c r="AA31052" s="7"/>
    </row>
    <row r="31053" spans="27:27">
      <c r="AA31053" s="7"/>
    </row>
    <row r="31054" spans="27:27">
      <c r="AA31054" s="7"/>
    </row>
    <row r="31055" spans="27:27">
      <c r="AA31055" s="7"/>
    </row>
    <row r="31056" spans="27:27">
      <c r="AA31056" s="7"/>
    </row>
    <row r="31057" spans="27:27">
      <c r="AA31057" s="7"/>
    </row>
    <row r="31058" spans="27:27">
      <c r="AA31058" s="7"/>
    </row>
    <row r="31059" spans="27:27">
      <c r="AA31059" s="7"/>
    </row>
    <row r="31060" spans="27:27">
      <c r="AA31060" s="7"/>
    </row>
    <row r="31061" spans="27:27">
      <c r="AA31061" s="7"/>
    </row>
    <row r="31062" spans="27:27">
      <c r="AA31062" s="7"/>
    </row>
    <row r="31063" spans="27:27">
      <c r="AA31063" s="7"/>
    </row>
    <row r="31064" spans="27:27">
      <c r="AA31064" s="7"/>
    </row>
    <row r="31065" spans="27:27">
      <c r="AA31065" s="7"/>
    </row>
    <row r="31066" spans="27:27">
      <c r="AA31066" s="7"/>
    </row>
    <row r="31067" spans="27:27">
      <c r="AA31067" s="7"/>
    </row>
    <row r="31068" spans="27:27">
      <c r="AA31068" s="7"/>
    </row>
    <row r="31069" spans="27:27">
      <c r="AA31069" s="7"/>
    </row>
    <row r="31070" spans="27:27">
      <c r="AA31070" s="7"/>
    </row>
    <row r="31071" spans="27:27">
      <c r="AA31071" s="7"/>
    </row>
    <row r="31072" spans="27:27">
      <c r="AA31072" s="7"/>
    </row>
    <row r="31073" spans="27:27">
      <c r="AA31073" s="7"/>
    </row>
    <row r="31074" spans="27:27">
      <c r="AA31074" s="7"/>
    </row>
    <row r="31075" spans="27:27">
      <c r="AA31075" s="7"/>
    </row>
    <row r="31076" spans="27:27">
      <c r="AA31076" s="7"/>
    </row>
    <row r="31077" spans="27:27">
      <c r="AA31077" s="7"/>
    </row>
    <row r="31078" spans="27:27">
      <c r="AA31078" s="7"/>
    </row>
    <row r="31079" spans="27:27">
      <c r="AA31079" s="7"/>
    </row>
    <row r="31080" spans="27:27">
      <c r="AA31080" s="7"/>
    </row>
    <row r="31081" spans="27:27">
      <c r="AA31081" s="7"/>
    </row>
    <row r="31082" spans="27:27">
      <c r="AA31082" s="7"/>
    </row>
    <row r="31083" spans="27:27">
      <c r="AA31083" s="7"/>
    </row>
    <row r="31084" spans="27:27">
      <c r="AA31084" s="7"/>
    </row>
    <row r="31085" spans="27:27">
      <c r="AA31085" s="7"/>
    </row>
    <row r="31086" spans="27:27">
      <c r="AA31086" s="7"/>
    </row>
    <row r="31087" spans="27:27">
      <c r="AA31087" s="7"/>
    </row>
    <row r="31088" spans="27:27">
      <c r="AA31088" s="7"/>
    </row>
    <row r="31089" spans="27:27">
      <c r="AA31089" s="7"/>
    </row>
    <row r="31090" spans="27:27">
      <c r="AA31090" s="7"/>
    </row>
    <row r="31091" spans="27:27">
      <c r="AA31091" s="7"/>
    </row>
    <row r="31092" spans="27:27">
      <c r="AA31092" s="7"/>
    </row>
    <row r="31093" spans="27:27">
      <c r="AA31093" s="7"/>
    </row>
    <row r="31094" spans="27:27">
      <c r="AA31094" s="7"/>
    </row>
    <row r="31095" spans="27:27">
      <c r="AA31095" s="7"/>
    </row>
    <row r="31096" spans="27:27">
      <c r="AA31096" s="7"/>
    </row>
    <row r="31097" spans="27:27">
      <c r="AA31097" s="7"/>
    </row>
    <row r="31098" spans="27:27">
      <c r="AA31098" s="7"/>
    </row>
    <row r="31099" spans="27:27">
      <c r="AA31099" s="7"/>
    </row>
    <row r="31100" spans="27:27">
      <c r="AA31100" s="7"/>
    </row>
    <row r="31101" spans="27:27">
      <c r="AA31101" s="7"/>
    </row>
    <row r="31102" spans="27:27">
      <c r="AA31102" s="7"/>
    </row>
    <row r="31103" spans="27:27">
      <c r="AA31103" s="7"/>
    </row>
    <row r="31104" spans="27:27">
      <c r="AA31104" s="7"/>
    </row>
    <row r="31105" spans="27:27">
      <c r="AA31105" s="7"/>
    </row>
    <row r="31106" spans="27:27">
      <c r="AA31106" s="7"/>
    </row>
    <row r="31107" spans="27:27">
      <c r="AA31107" s="7"/>
    </row>
    <row r="31108" spans="27:27">
      <c r="AA31108" s="7"/>
    </row>
    <row r="31109" spans="27:27">
      <c r="AA31109" s="7"/>
    </row>
    <row r="31110" spans="27:27">
      <c r="AA31110" s="7"/>
    </row>
    <row r="31111" spans="27:27">
      <c r="AA31111" s="7"/>
    </row>
    <row r="31112" spans="27:27">
      <c r="AA31112" s="7"/>
    </row>
    <row r="31113" spans="27:27">
      <c r="AA31113" s="7"/>
    </row>
    <row r="31114" spans="27:27">
      <c r="AA31114" s="7"/>
    </row>
    <row r="31115" spans="27:27">
      <c r="AA31115" s="7"/>
    </row>
    <row r="31116" spans="27:27">
      <c r="AA31116" s="7"/>
    </row>
    <row r="31117" spans="27:27">
      <c r="AA31117" s="7"/>
    </row>
    <row r="31118" spans="27:27">
      <c r="AA31118" s="7"/>
    </row>
    <row r="31119" spans="27:27">
      <c r="AA31119" s="7"/>
    </row>
    <row r="31120" spans="27:27">
      <c r="AA31120" s="7"/>
    </row>
    <row r="31121" spans="27:27">
      <c r="AA31121" s="7"/>
    </row>
    <row r="31122" spans="27:27">
      <c r="AA31122" s="7"/>
    </row>
    <row r="31123" spans="27:27">
      <c r="AA31123" s="7"/>
    </row>
    <row r="31124" spans="27:27">
      <c r="AA31124" s="7"/>
    </row>
    <row r="31125" spans="27:27">
      <c r="AA31125" s="7"/>
    </row>
    <row r="31126" spans="27:27">
      <c r="AA31126" s="7"/>
    </row>
    <row r="31127" spans="27:27">
      <c r="AA31127" s="7"/>
    </row>
    <row r="31128" spans="27:27">
      <c r="AA31128" s="7"/>
    </row>
    <row r="31129" spans="27:27">
      <c r="AA31129" s="7"/>
    </row>
    <row r="31130" spans="27:27">
      <c r="AA31130" s="7"/>
    </row>
    <row r="31131" spans="27:27">
      <c r="AA31131" s="7"/>
    </row>
    <row r="31132" spans="27:27">
      <c r="AA31132" s="7"/>
    </row>
    <row r="31133" spans="27:27">
      <c r="AA31133" s="7"/>
    </row>
    <row r="31134" spans="27:27">
      <c r="AA31134" s="7"/>
    </row>
    <row r="31135" spans="27:27">
      <c r="AA31135" s="7"/>
    </row>
    <row r="31136" spans="27:27">
      <c r="AA31136" s="7"/>
    </row>
    <row r="31137" spans="27:27">
      <c r="AA31137" s="7"/>
    </row>
    <row r="31138" spans="27:27">
      <c r="AA31138" s="7"/>
    </row>
    <row r="31139" spans="27:27">
      <c r="AA31139" s="7"/>
    </row>
    <row r="31140" spans="27:27">
      <c r="AA31140" s="7"/>
    </row>
    <row r="31141" spans="27:27">
      <c r="AA31141" s="7"/>
    </row>
    <row r="31142" spans="27:27">
      <c r="AA31142" s="7"/>
    </row>
    <row r="31143" spans="27:27">
      <c r="AA31143" s="7"/>
    </row>
    <row r="31144" spans="27:27">
      <c r="AA31144" s="7"/>
    </row>
    <row r="31145" spans="27:27">
      <c r="AA31145" s="7"/>
    </row>
    <row r="31146" spans="27:27">
      <c r="AA31146" s="7"/>
    </row>
    <row r="31147" spans="27:27">
      <c r="AA31147" s="7"/>
    </row>
    <row r="31148" spans="27:27">
      <c r="AA31148" s="7"/>
    </row>
    <row r="31149" spans="27:27">
      <c r="AA31149" s="7"/>
    </row>
    <row r="31150" spans="27:27">
      <c r="AA31150" s="7"/>
    </row>
    <row r="31151" spans="27:27">
      <c r="AA31151" s="7"/>
    </row>
    <row r="31152" spans="27:27">
      <c r="AA31152" s="7"/>
    </row>
    <row r="31153" spans="27:27">
      <c r="AA31153" s="7"/>
    </row>
    <row r="31154" spans="27:27">
      <c r="AA31154" s="7"/>
    </row>
    <row r="31155" spans="27:27">
      <c r="AA31155" s="7"/>
    </row>
    <row r="31156" spans="27:27">
      <c r="AA31156" s="7"/>
    </row>
    <row r="31157" spans="27:27">
      <c r="AA31157" s="7"/>
    </row>
    <row r="31158" spans="27:27">
      <c r="AA31158" s="7"/>
    </row>
    <row r="31159" spans="27:27">
      <c r="AA31159" s="7"/>
    </row>
    <row r="31160" spans="27:27">
      <c r="AA31160" s="7"/>
    </row>
    <row r="31161" spans="27:27">
      <c r="AA31161" s="7"/>
    </row>
    <row r="31162" spans="27:27">
      <c r="AA31162" s="7"/>
    </row>
    <row r="31163" spans="27:27">
      <c r="AA31163" s="7"/>
    </row>
    <row r="31164" spans="27:27">
      <c r="AA31164" s="7"/>
    </row>
    <row r="31165" spans="27:27">
      <c r="AA31165" s="7"/>
    </row>
    <row r="31166" spans="27:27">
      <c r="AA31166" s="7"/>
    </row>
    <row r="31167" spans="27:27">
      <c r="AA31167" s="7"/>
    </row>
    <row r="31168" spans="27:27">
      <c r="AA31168" s="7"/>
    </row>
    <row r="31169" spans="27:27">
      <c r="AA31169" s="7"/>
    </row>
    <row r="31170" spans="27:27">
      <c r="AA31170" s="7"/>
    </row>
    <row r="31171" spans="27:27">
      <c r="AA31171" s="7"/>
    </row>
    <row r="31172" spans="27:27">
      <c r="AA31172" s="7"/>
    </row>
    <row r="31173" spans="27:27">
      <c r="AA31173" s="7"/>
    </row>
    <row r="31174" spans="27:27">
      <c r="AA31174" s="7"/>
    </row>
    <row r="31175" spans="27:27">
      <c r="AA31175" s="7"/>
    </row>
    <row r="31176" spans="27:27">
      <c r="AA31176" s="7"/>
    </row>
    <row r="31177" spans="27:27">
      <c r="AA31177" s="7"/>
    </row>
    <row r="31178" spans="27:27">
      <c r="AA31178" s="7"/>
    </row>
    <row r="31179" spans="27:27">
      <c r="AA31179" s="7"/>
    </row>
    <row r="31180" spans="27:27">
      <c r="AA31180" s="7"/>
    </row>
    <row r="31181" spans="27:27">
      <c r="AA31181" s="7"/>
    </row>
    <row r="31182" spans="27:27">
      <c r="AA31182" s="7"/>
    </row>
    <row r="31183" spans="27:27">
      <c r="AA31183" s="7"/>
    </row>
    <row r="31184" spans="27:27">
      <c r="AA31184" s="7"/>
    </row>
    <row r="31185" spans="27:27">
      <c r="AA31185" s="7"/>
    </row>
    <row r="31186" spans="27:27">
      <c r="AA31186" s="7"/>
    </row>
    <row r="31187" spans="27:27">
      <c r="AA31187" s="7"/>
    </row>
    <row r="31188" spans="27:27">
      <c r="AA31188" s="7"/>
    </row>
    <row r="31189" spans="27:27">
      <c r="AA31189" s="7"/>
    </row>
    <row r="31190" spans="27:27">
      <c r="AA31190" s="7"/>
    </row>
    <row r="31191" spans="27:27">
      <c r="AA31191" s="7"/>
    </row>
    <row r="31192" spans="27:27">
      <c r="AA31192" s="7"/>
    </row>
    <row r="31193" spans="27:27">
      <c r="AA31193" s="7"/>
    </row>
    <row r="31194" spans="27:27">
      <c r="AA31194" s="7"/>
    </row>
    <row r="31195" spans="27:27">
      <c r="AA31195" s="7"/>
    </row>
    <row r="31196" spans="27:27">
      <c r="AA31196" s="7"/>
    </row>
    <row r="31197" spans="27:27">
      <c r="AA31197" s="7"/>
    </row>
    <row r="31198" spans="27:27">
      <c r="AA31198" s="7"/>
    </row>
    <row r="31199" spans="27:27">
      <c r="AA31199" s="7"/>
    </row>
    <row r="31200" spans="27:27">
      <c r="AA31200" s="7"/>
    </row>
    <row r="31201" spans="27:27">
      <c r="AA31201" s="7"/>
    </row>
    <row r="31202" spans="27:27">
      <c r="AA31202" s="7"/>
    </row>
    <row r="31203" spans="27:27">
      <c r="AA31203" s="7"/>
    </row>
    <row r="31204" spans="27:27">
      <c r="AA31204" s="7"/>
    </row>
    <row r="31205" spans="27:27">
      <c r="AA31205" s="7"/>
    </row>
    <row r="31206" spans="27:27">
      <c r="AA31206" s="7"/>
    </row>
    <row r="31207" spans="27:27">
      <c r="AA31207" s="7"/>
    </row>
    <row r="31208" spans="27:27">
      <c r="AA31208" s="7"/>
    </row>
    <row r="31209" spans="27:27">
      <c r="AA31209" s="7"/>
    </row>
    <row r="31210" spans="27:27">
      <c r="AA31210" s="7"/>
    </row>
    <row r="31211" spans="27:27">
      <c r="AA31211" s="7"/>
    </row>
    <row r="31212" spans="27:27">
      <c r="AA31212" s="7"/>
    </row>
    <row r="31213" spans="27:27">
      <c r="AA31213" s="7"/>
    </row>
    <row r="31214" spans="27:27">
      <c r="AA31214" s="7"/>
    </row>
    <row r="31215" spans="27:27">
      <c r="AA31215" s="7"/>
    </row>
    <row r="31216" spans="27:27">
      <c r="AA31216" s="7"/>
    </row>
    <row r="31217" spans="27:27">
      <c r="AA31217" s="7"/>
    </row>
    <row r="31218" spans="27:27">
      <c r="AA31218" s="7"/>
    </row>
    <row r="31219" spans="27:27">
      <c r="AA31219" s="7"/>
    </row>
    <row r="31220" spans="27:27">
      <c r="AA31220" s="7"/>
    </row>
    <row r="31221" spans="27:27">
      <c r="AA31221" s="7"/>
    </row>
    <row r="31222" spans="27:27">
      <c r="AA31222" s="7"/>
    </row>
    <row r="31223" spans="27:27">
      <c r="AA31223" s="7"/>
    </row>
    <row r="31224" spans="27:27">
      <c r="AA31224" s="7"/>
    </row>
    <row r="31225" spans="27:27">
      <c r="AA31225" s="7"/>
    </row>
    <row r="31226" spans="27:27">
      <c r="AA31226" s="7"/>
    </row>
    <row r="31227" spans="27:27">
      <c r="AA31227" s="7"/>
    </row>
    <row r="31228" spans="27:27">
      <c r="AA31228" s="7"/>
    </row>
    <row r="31229" spans="27:27">
      <c r="AA31229" s="7"/>
    </row>
    <row r="31230" spans="27:27">
      <c r="AA31230" s="7"/>
    </row>
    <row r="31231" spans="27:27">
      <c r="AA31231" s="7"/>
    </row>
    <row r="31232" spans="27:27">
      <c r="AA31232" s="7"/>
    </row>
    <row r="31233" spans="27:27">
      <c r="AA31233" s="7"/>
    </row>
    <row r="31234" spans="27:27">
      <c r="AA31234" s="7"/>
    </row>
    <row r="31235" spans="27:27">
      <c r="AA31235" s="7"/>
    </row>
    <row r="31236" spans="27:27">
      <c r="AA31236" s="7"/>
    </row>
    <row r="31237" spans="27:27">
      <c r="AA31237" s="7"/>
    </row>
    <row r="31238" spans="27:27">
      <c r="AA31238" s="7"/>
    </row>
    <row r="31239" spans="27:27">
      <c r="AA31239" s="7"/>
    </row>
    <row r="31240" spans="27:27">
      <c r="AA31240" s="7"/>
    </row>
    <row r="31241" spans="27:27">
      <c r="AA31241" s="7"/>
    </row>
    <row r="31242" spans="27:27">
      <c r="AA31242" s="7"/>
    </row>
    <row r="31243" spans="27:27">
      <c r="AA31243" s="7"/>
    </row>
    <row r="31244" spans="27:27">
      <c r="AA31244" s="7"/>
    </row>
    <row r="31245" spans="27:27">
      <c r="AA31245" s="7"/>
    </row>
    <row r="31246" spans="27:27">
      <c r="AA31246" s="7"/>
    </row>
    <row r="31247" spans="27:27">
      <c r="AA31247" s="7"/>
    </row>
    <row r="31248" spans="27:27">
      <c r="AA31248" s="7"/>
    </row>
    <row r="31249" spans="27:27">
      <c r="AA31249" s="7"/>
    </row>
    <row r="31250" spans="27:27">
      <c r="AA31250" s="7"/>
    </row>
    <row r="31251" spans="27:27">
      <c r="AA31251" s="7"/>
    </row>
    <row r="31252" spans="27:27">
      <c r="AA31252" s="7"/>
    </row>
    <row r="31253" spans="27:27">
      <c r="AA31253" s="7"/>
    </row>
    <row r="31254" spans="27:27">
      <c r="AA31254" s="7"/>
    </row>
    <row r="31255" spans="27:27">
      <c r="AA31255" s="7"/>
    </row>
    <row r="31256" spans="27:27">
      <c r="AA31256" s="7"/>
    </row>
    <row r="31257" spans="27:27">
      <c r="AA31257" s="7"/>
    </row>
    <row r="31258" spans="27:27">
      <c r="AA31258" s="7"/>
    </row>
    <row r="31259" spans="27:27">
      <c r="AA31259" s="7"/>
    </row>
    <row r="31260" spans="27:27">
      <c r="AA31260" s="7"/>
    </row>
    <row r="31261" spans="27:27">
      <c r="AA31261" s="7"/>
    </row>
    <row r="31262" spans="27:27">
      <c r="AA31262" s="7"/>
    </row>
    <row r="31263" spans="27:27">
      <c r="AA31263" s="7"/>
    </row>
    <row r="31264" spans="27:27">
      <c r="AA31264" s="7"/>
    </row>
    <row r="31265" spans="27:27">
      <c r="AA31265" s="7"/>
    </row>
    <row r="31266" spans="27:27">
      <c r="AA31266" s="7"/>
    </row>
    <row r="31267" spans="27:27">
      <c r="AA31267" s="7"/>
    </row>
    <row r="31268" spans="27:27">
      <c r="AA31268" s="7"/>
    </row>
    <row r="31269" spans="27:27">
      <c r="AA31269" s="7"/>
    </row>
    <row r="31270" spans="27:27">
      <c r="AA31270" s="7"/>
    </row>
    <row r="31271" spans="27:27">
      <c r="AA31271" s="7"/>
    </row>
    <row r="31272" spans="27:27">
      <c r="AA31272" s="7"/>
    </row>
    <row r="31273" spans="27:27">
      <c r="AA31273" s="7"/>
    </row>
    <row r="31274" spans="27:27">
      <c r="AA31274" s="7"/>
    </row>
    <row r="31275" spans="27:27">
      <c r="AA31275" s="7"/>
    </row>
    <row r="31276" spans="27:27">
      <c r="AA31276" s="7"/>
    </row>
    <row r="31277" spans="27:27">
      <c r="AA31277" s="7"/>
    </row>
    <row r="31278" spans="27:27">
      <c r="AA31278" s="7"/>
    </row>
    <row r="31279" spans="27:27">
      <c r="AA31279" s="7"/>
    </row>
    <row r="31280" spans="27:27">
      <c r="AA31280" s="7"/>
    </row>
    <row r="31281" spans="27:27">
      <c r="AA31281" s="7"/>
    </row>
    <row r="31282" spans="27:27">
      <c r="AA31282" s="7"/>
    </row>
    <row r="31283" spans="27:27">
      <c r="AA31283" s="7"/>
    </row>
    <row r="31284" spans="27:27">
      <c r="AA31284" s="7"/>
    </row>
    <row r="31285" spans="27:27">
      <c r="AA31285" s="7"/>
    </row>
    <row r="31286" spans="27:27">
      <c r="AA31286" s="7"/>
    </row>
    <row r="31287" spans="27:27">
      <c r="AA31287" s="7"/>
    </row>
    <row r="31288" spans="27:27">
      <c r="AA31288" s="7"/>
    </row>
    <row r="31289" spans="27:27">
      <c r="AA31289" s="7"/>
    </row>
    <row r="31290" spans="27:27">
      <c r="AA31290" s="7"/>
    </row>
    <row r="31291" spans="27:27">
      <c r="AA31291" s="7"/>
    </row>
    <row r="31292" spans="27:27">
      <c r="AA31292" s="7"/>
    </row>
    <row r="31293" spans="27:27">
      <c r="AA31293" s="7"/>
    </row>
    <row r="31294" spans="27:27">
      <c r="AA31294" s="7"/>
    </row>
    <row r="31295" spans="27:27">
      <c r="AA31295" s="7"/>
    </row>
    <row r="31296" spans="27:27">
      <c r="AA31296" s="7"/>
    </row>
    <row r="31297" spans="27:27">
      <c r="AA31297" s="7"/>
    </row>
    <row r="31298" spans="27:27">
      <c r="AA31298" s="7"/>
    </row>
    <row r="31299" spans="27:27">
      <c r="AA31299" s="7"/>
    </row>
    <row r="31300" spans="27:27">
      <c r="AA31300" s="7"/>
    </row>
    <row r="31301" spans="27:27">
      <c r="AA31301" s="7"/>
    </row>
    <row r="31302" spans="27:27">
      <c r="AA31302" s="7"/>
    </row>
    <row r="31303" spans="27:27">
      <c r="AA31303" s="7"/>
    </row>
    <row r="31304" spans="27:27">
      <c r="AA31304" s="7"/>
    </row>
    <row r="31305" spans="27:27">
      <c r="AA31305" s="7"/>
    </row>
    <row r="31306" spans="27:27">
      <c r="AA31306" s="7"/>
    </row>
    <row r="31307" spans="27:27">
      <c r="AA31307" s="7"/>
    </row>
    <row r="31308" spans="27:27">
      <c r="AA31308" s="7"/>
    </row>
    <row r="31309" spans="27:27">
      <c r="AA31309" s="7"/>
    </row>
    <row r="31310" spans="27:27">
      <c r="AA31310" s="7"/>
    </row>
    <row r="31311" spans="27:27">
      <c r="AA31311" s="7"/>
    </row>
    <row r="31312" spans="27:27">
      <c r="AA31312" s="7"/>
    </row>
    <row r="31313" spans="27:27">
      <c r="AA31313" s="7"/>
    </row>
    <row r="31314" spans="27:27">
      <c r="AA31314" s="7"/>
    </row>
    <row r="31315" spans="27:27">
      <c r="AA31315" s="7"/>
    </row>
    <row r="31316" spans="27:27">
      <c r="AA31316" s="7"/>
    </row>
    <row r="31317" spans="27:27">
      <c r="AA31317" s="7"/>
    </row>
    <row r="31318" spans="27:27">
      <c r="AA31318" s="7"/>
    </row>
    <row r="31319" spans="27:27">
      <c r="AA31319" s="7"/>
    </row>
    <row r="31320" spans="27:27">
      <c r="AA31320" s="7"/>
    </row>
    <row r="31321" spans="27:27">
      <c r="AA31321" s="7"/>
    </row>
    <row r="31322" spans="27:27">
      <c r="AA31322" s="7"/>
    </row>
    <row r="31323" spans="27:27">
      <c r="AA31323" s="7"/>
    </row>
    <row r="31324" spans="27:27">
      <c r="AA31324" s="7"/>
    </row>
    <row r="31325" spans="27:27">
      <c r="AA31325" s="7"/>
    </row>
    <row r="31326" spans="27:27">
      <c r="AA31326" s="7"/>
    </row>
    <row r="31327" spans="27:27">
      <c r="AA31327" s="7"/>
    </row>
    <row r="31328" spans="27:27">
      <c r="AA31328" s="7"/>
    </row>
    <row r="31329" spans="27:27">
      <c r="AA31329" s="7"/>
    </row>
    <row r="31330" spans="27:27">
      <c r="AA31330" s="7"/>
    </row>
    <row r="31331" spans="27:27">
      <c r="AA31331" s="7"/>
    </row>
    <row r="31332" spans="27:27">
      <c r="AA31332" s="7"/>
    </row>
    <row r="31333" spans="27:27">
      <c r="AA31333" s="7"/>
    </row>
    <row r="31334" spans="27:27">
      <c r="AA31334" s="7"/>
    </row>
    <row r="31335" spans="27:27">
      <c r="AA31335" s="7"/>
    </row>
    <row r="31336" spans="27:27">
      <c r="AA31336" s="7"/>
    </row>
    <row r="31337" spans="27:27">
      <c r="AA31337" s="7"/>
    </row>
    <row r="31338" spans="27:27">
      <c r="AA31338" s="7"/>
    </row>
    <row r="31339" spans="27:27">
      <c r="AA31339" s="7"/>
    </row>
    <row r="31340" spans="27:27">
      <c r="AA31340" s="7"/>
    </row>
    <row r="31341" spans="27:27">
      <c r="AA31341" s="7"/>
    </row>
    <row r="31342" spans="27:27">
      <c r="AA31342" s="7"/>
    </row>
    <row r="31343" spans="27:27">
      <c r="AA31343" s="7"/>
    </row>
    <row r="31344" spans="27:27">
      <c r="AA31344" s="7"/>
    </row>
    <row r="31345" spans="27:27">
      <c r="AA31345" s="7"/>
    </row>
    <row r="31346" spans="27:27">
      <c r="AA31346" s="7"/>
    </row>
    <row r="31347" spans="27:27">
      <c r="AA31347" s="7"/>
    </row>
    <row r="31348" spans="27:27">
      <c r="AA31348" s="7"/>
    </row>
    <row r="31349" spans="27:27">
      <c r="AA31349" s="7"/>
    </row>
    <row r="31350" spans="27:27">
      <c r="AA31350" s="7"/>
    </row>
    <row r="31351" spans="27:27">
      <c r="AA31351" s="7"/>
    </row>
    <row r="31352" spans="27:27">
      <c r="AA31352" s="7"/>
    </row>
    <row r="31353" spans="27:27">
      <c r="AA31353" s="7"/>
    </row>
    <row r="31354" spans="27:27">
      <c r="AA31354" s="7"/>
    </row>
    <row r="31355" spans="27:27">
      <c r="AA31355" s="7"/>
    </row>
    <row r="31356" spans="27:27">
      <c r="AA31356" s="7"/>
    </row>
    <row r="31357" spans="27:27">
      <c r="AA31357" s="7"/>
    </row>
    <row r="31358" spans="27:27">
      <c r="AA31358" s="7"/>
    </row>
    <row r="31359" spans="27:27">
      <c r="AA31359" s="7"/>
    </row>
    <row r="31360" spans="27:27">
      <c r="AA31360" s="7"/>
    </row>
    <row r="31361" spans="27:27">
      <c r="AA31361" s="7"/>
    </row>
    <row r="31362" spans="27:27">
      <c r="AA31362" s="7"/>
    </row>
    <row r="31363" spans="27:27">
      <c r="AA31363" s="7"/>
    </row>
    <row r="31364" spans="27:27">
      <c r="AA31364" s="7"/>
    </row>
    <row r="31365" spans="27:27">
      <c r="AA31365" s="7"/>
    </row>
    <row r="31366" spans="27:27">
      <c r="AA31366" s="7"/>
    </row>
    <row r="31367" spans="27:27">
      <c r="AA31367" s="7"/>
    </row>
    <row r="31368" spans="27:27">
      <c r="AA31368" s="7"/>
    </row>
    <row r="31369" spans="27:27">
      <c r="AA31369" s="7"/>
    </row>
    <row r="31370" spans="27:27">
      <c r="AA31370" s="7"/>
    </row>
    <row r="31371" spans="27:27">
      <c r="AA31371" s="7"/>
    </row>
    <row r="31372" spans="27:27">
      <c r="AA31372" s="7"/>
    </row>
    <row r="31373" spans="27:27">
      <c r="AA31373" s="7"/>
    </row>
    <row r="31374" spans="27:27">
      <c r="AA31374" s="7"/>
    </row>
    <row r="31375" spans="27:27">
      <c r="AA31375" s="7"/>
    </row>
    <row r="31376" spans="27:27">
      <c r="AA31376" s="7"/>
    </row>
    <row r="31377" spans="27:27">
      <c r="AA31377" s="7"/>
    </row>
    <row r="31378" spans="27:27">
      <c r="AA31378" s="7"/>
    </row>
    <row r="31379" spans="27:27">
      <c r="AA31379" s="7"/>
    </row>
    <row r="31380" spans="27:27">
      <c r="AA31380" s="7"/>
    </row>
    <row r="31381" spans="27:27">
      <c r="AA31381" s="7"/>
    </row>
    <row r="31382" spans="27:27">
      <c r="AA31382" s="7"/>
    </row>
    <row r="31383" spans="27:27">
      <c r="AA31383" s="7"/>
    </row>
    <row r="31384" spans="27:27">
      <c r="AA31384" s="7"/>
    </row>
    <row r="31385" spans="27:27">
      <c r="AA31385" s="7"/>
    </row>
    <row r="31386" spans="27:27">
      <c r="AA31386" s="7"/>
    </row>
    <row r="31387" spans="27:27">
      <c r="AA31387" s="7"/>
    </row>
    <row r="31388" spans="27:27">
      <c r="AA31388" s="7"/>
    </row>
    <row r="31389" spans="27:27">
      <c r="AA31389" s="7"/>
    </row>
    <row r="31390" spans="27:27">
      <c r="AA31390" s="7"/>
    </row>
    <row r="31391" spans="27:27">
      <c r="AA31391" s="7"/>
    </row>
    <row r="31392" spans="27:27">
      <c r="AA31392" s="7"/>
    </row>
    <row r="31393" spans="27:27">
      <c r="AA31393" s="7"/>
    </row>
    <row r="31394" spans="27:27">
      <c r="AA31394" s="7"/>
    </row>
    <row r="31395" spans="27:27">
      <c r="AA31395" s="7"/>
    </row>
    <row r="31396" spans="27:27">
      <c r="AA31396" s="7"/>
    </row>
    <row r="31397" spans="27:27">
      <c r="AA31397" s="7"/>
    </row>
    <row r="31398" spans="27:27">
      <c r="AA31398" s="7"/>
    </row>
    <row r="31399" spans="27:27">
      <c r="AA31399" s="7"/>
    </row>
    <row r="31400" spans="27:27">
      <c r="AA31400" s="7"/>
    </row>
    <row r="31401" spans="27:27">
      <c r="AA31401" s="7"/>
    </row>
    <row r="31402" spans="27:27">
      <c r="AA31402" s="7"/>
    </row>
    <row r="31403" spans="27:27">
      <c r="AA31403" s="7"/>
    </row>
    <row r="31404" spans="27:27">
      <c r="AA31404" s="7"/>
    </row>
    <row r="31405" spans="27:27">
      <c r="AA31405" s="7"/>
    </row>
    <row r="31406" spans="27:27">
      <c r="AA31406" s="7"/>
    </row>
    <row r="31407" spans="27:27">
      <c r="AA31407" s="7"/>
    </row>
    <row r="31408" spans="27:27">
      <c r="AA31408" s="7"/>
    </row>
    <row r="31409" spans="27:27">
      <c r="AA31409" s="7"/>
    </row>
    <row r="31410" spans="27:27">
      <c r="AA31410" s="7"/>
    </row>
    <row r="31411" spans="27:27">
      <c r="AA31411" s="7"/>
    </row>
    <row r="31412" spans="27:27">
      <c r="AA31412" s="7"/>
    </row>
    <row r="31413" spans="27:27">
      <c r="AA31413" s="7"/>
    </row>
    <row r="31414" spans="27:27">
      <c r="AA31414" s="7"/>
    </row>
    <row r="31415" spans="27:27">
      <c r="AA31415" s="7"/>
    </row>
    <row r="31416" spans="27:27">
      <c r="AA31416" s="7"/>
    </row>
    <row r="31417" spans="27:27">
      <c r="AA31417" s="7"/>
    </row>
    <row r="31418" spans="27:27">
      <c r="AA31418" s="7"/>
    </row>
    <row r="31419" spans="27:27">
      <c r="AA31419" s="7"/>
    </row>
    <row r="31420" spans="27:27">
      <c r="AA31420" s="7"/>
    </row>
    <row r="31421" spans="27:27">
      <c r="AA31421" s="7"/>
    </row>
    <row r="31422" spans="27:27">
      <c r="AA31422" s="7"/>
    </row>
    <row r="31423" spans="27:27">
      <c r="AA31423" s="7"/>
    </row>
    <row r="31424" spans="27:27">
      <c r="AA31424" s="7"/>
    </row>
    <row r="31425" spans="27:27">
      <c r="AA31425" s="7"/>
    </row>
    <row r="31426" spans="27:27">
      <c r="AA31426" s="7"/>
    </row>
    <row r="31427" spans="27:27">
      <c r="AA31427" s="7"/>
    </row>
    <row r="31428" spans="27:27">
      <c r="AA31428" s="7"/>
    </row>
    <row r="31429" spans="27:27">
      <c r="AA31429" s="7"/>
    </row>
    <row r="31430" spans="27:27">
      <c r="AA31430" s="7"/>
    </row>
    <row r="31431" spans="27:27">
      <c r="AA31431" s="7"/>
    </row>
    <row r="31432" spans="27:27">
      <c r="AA31432" s="7"/>
    </row>
    <row r="31433" spans="27:27">
      <c r="AA31433" s="7"/>
    </row>
    <row r="31434" spans="27:27">
      <c r="AA31434" s="7"/>
    </row>
    <row r="31435" spans="27:27">
      <c r="AA31435" s="7"/>
    </row>
    <row r="31436" spans="27:27">
      <c r="AA31436" s="7"/>
    </row>
    <row r="31437" spans="27:27">
      <c r="AA31437" s="7"/>
    </row>
    <row r="31438" spans="27:27">
      <c r="AA31438" s="7"/>
    </row>
    <row r="31439" spans="27:27">
      <c r="AA31439" s="7"/>
    </row>
    <row r="31440" spans="27:27">
      <c r="AA31440" s="7"/>
    </row>
    <row r="31441" spans="27:27">
      <c r="AA31441" s="7"/>
    </row>
    <row r="31442" spans="27:27">
      <c r="AA31442" s="7"/>
    </row>
    <row r="31443" spans="27:27">
      <c r="AA31443" s="7"/>
    </row>
    <row r="31444" spans="27:27">
      <c r="AA31444" s="7"/>
    </row>
    <row r="31445" spans="27:27">
      <c r="AA31445" s="7"/>
    </row>
    <row r="31446" spans="27:27">
      <c r="AA31446" s="7"/>
    </row>
    <row r="31447" spans="27:27">
      <c r="AA31447" s="7"/>
    </row>
    <row r="31448" spans="27:27">
      <c r="AA31448" s="7"/>
    </row>
    <row r="31449" spans="27:27">
      <c r="AA31449" s="7"/>
    </row>
    <row r="31450" spans="27:27">
      <c r="AA31450" s="7"/>
    </row>
    <row r="31451" spans="27:27">
      <c r="AA31451" s="7"/>
    </row>
    <row r="31452" spans="27:27">
      <c r="AA31452" s="7"/>
    </row>
    <row r="31453" spans="27:27">
      <c r="AA31453" s="7"/>
    </row>
    <row r="31454" spans="27:27">
      <c r="AA31454" s="7"/>
    </row>
    <row r="31455" spans="27:27">
      <c r="AA31455" s="7"/>
    </row>
    <row r="31456" spans="27:27">
      <c r="AA31456" s="7"/>
    </row>
    <row r="31457" spans="27:27">
      <c r="AA31457" s="7"/>
    </row>
    <row r="31458" spans="27:27">
      <c r="AA31458" s="7"/>
    </row>
    <row r="31459" spans="27:27">
      <c r="AA31459" s="7"/>
    </row>
    <row r="31460" spans="27:27">
      <c r="AA31460" s="7"/>
    </row>
    <row r="31461" spans="27:27">
      <c r="AA31461" s="7"/>
    </row>
    <row r="31462" spans="27:27">
      <c r="AA31462" s="7"/>
    </row>
    <row r="31463" spans="27:27">
      <c r="AA31463" s="7"/>
    </row>
    <row r="31464" spans="27:27">
      <c r="AA31464" s="7"/>
    </row>
    <row r="31465" spans="27:27">
      <c r="AA31465" s="7"/>
    </row>
    <row r="31466" spans="27:27">
      <c r="AA31466" s="7"/>
    </row>
    <row r="31467" spans="27:27">
      <c r="AA31467" s="7"/>
    </row>
    <row r="31468" spans="27:27">
      <c r="AA31468" s="7"/>
    </row>
    <row r="31469" spans="27:27">
      <c r="AA31469" s="7"/>
    </row>
    <row r="31470" spans="27:27">
      <c r="AA31470" s="7"/>
    </row>
    <row r="31471" spans="27:27">
      <c r="AA31471" s="7"/>
    </row>
    <row r="31472" spans="27:27">
      <c r="AA31472" s="7"/>
    </row>
    <row r="31473" spans="27:27">
      <c r="AA31473" s="7"/>
    </row>
    <row r="31474" spans="27:27">
      <c r="AA31474" s="7"/>
    </row>
    <row r="31475" spans="27:27">
      <c r="AA31475" s="7"/>
    </row>
    <row r="31476" spans="27:27">
      <c r="AA31476" s="7"/>
    </row>
    <row r="31477" spans="27:27">
      <c r="AA31477" s="7"/>
    </row>
    <row r="31478" spans="27:27">
      <c r="AA31478" s="7"/>
    </row>
    <row r="31479" spans="27:27">
      <c r="AA31479" s="7"/>
    </row>
    <row r="31480" spans="27:27">
      <c r="AA31480" s="7"/>
    </row>
    <row r="31481" spans="27:27">
      <c r="AA31481" s="7"/>
    </row>
    <row r="31482" spans="27:27">
      <c r="AA31482" s="7"/>
    </row>
    <row r="31483" spans="27:27">
      <c r="AA31483" s="7"/>
    </row>
    <row r="31484" spans="27:27">
      <c r="AA31484" s="7"/>
    </row>
    <row r="31485" spans="27:27">
      <c r="AA31485" s="7"/>
    </row>
    <row r="31486" spans="27:27">
      <c r="AA31486" s="7"/>
    </row>
    <row r="31487" spans="27:27">
      <c r="AA31487" s="7"/>
    </row>
    <row r="31488" spans="27:27">
      <c r="AA31488" s="7"/>
    </row>
    <row r="31489" spans="27:27">
      <c r="AA31489" s="7"/>
    </row>
    <row r="31490" spans="27:27">
      <c r="AA31490" s="7"/>
    </row>
    <row r="31491" spans="27:27">
      <c r="AA31491" s="7"/>
    </row>
    <row r="31492" spans="27:27">
      <c r="AA31492" s="7"/>
    </row>
    <row r="31493" spans="27:27">
      <c r="AA31493" s="7"/>
    </row>
    <row r="31494" spans="27:27">
      <c r="AA31494" s="7"/>
    </row>
    <row r="31495" spans="27:27">
      <c r="AA31495" s="7"/>
    </row>
    <row r="31496" spans="27:27">
      <c r="AA31496" s="7"/>
    </row>
    <row r="31497" spans="27:27">
      <c r="AA31497" s="7"/>
    </row>
    <row r="31498" spans="27:27">
      <c r="AA31498" s="7"/>
    </row>
    <row r="31499" spans="27:27">
      <c r="AA31499" s="7"/>
    </row>
    <row r="31500" spans="27:27">
      <c r="AA31500" s="7"/>
    </row>
    <row r="31501" spans="27:27">
      <c r="AA31501" s="7"/>
    </row>
    <row r="31502" spans="27:27">
      <c r="AA31502" s="7"/>
    </row>
    <row r="31503" spans="27:27">
      <c r="AA31503" s="7"/>
    </row>
    <row r="31504" spans="27:27">
      <c r="AA31504" s="7"/>
    </row>
    <row r="31505" spans="27:27">
      <c r="AA31505" s="7"/>
    </row>
    <row r="31506" spans="27:27">
      <c r="AA31506" s="7"/>
    </row>
    <row r="31507" spans="27:27">
      <c r="AA31507" s="7"/>
    </row>
    <row r="31508" spans="27:27">
      <c r="AA31508" s="7"/>
    </row>
    <row r="31509" spans="27:27">
      <c r="AA31509" s="7"/>
    </row>
    <row r="31510" spans="27:27">
      <c r="AA31510" s="7"/>
    </row>
    <row r="31511" spans="27:27">
      <c r="AA31511" s="7"/>
    </row>
    <row r="31512" spans="27:27">
      <c r="AA31512" s="7"/>
    </row>
    <row r="31513" spans="27:27">
      <c r="AA31513" s="7"/>
    </row>
    <row r="31514" spans="27:27">
      <c r="AA31514" s="7"/>
    </row>
    <row r="31515" spans="27:27">
      <c r="AA31515" s="7"/>
    </row>
    <row r="31516" spans="27:27">
      <c r="AA31516" s="7"/>
    </row>
    <row r="31517" spans="27:27">
      <c r="AA31517" s="7"/>
    </row>
    <row r="31518" spans="27:27">
      <c r="AA31518" s="7"/>
    </row>
    <row r="31519" spans="27:27">
      <c r="AA31519" s="7"/>
    </row>
    <row r="31520" spans="27:27">
      <c r="AA31520" s="7"/>
    </row>
    <row r="31521" spans="27:27">
      <c r="AA31521" s="7"/>
    </row>
    <row r="31522" spans="27:27">
      <c r="AA31522" s="7"/>
    </row>
    <row r="31523" spans="27:27">
      <c r="AA31523" s="7"/>
    </row>
    <row r="31524" spans="27:27">
      <c r="AA31524" s="7"/>
    </row>
    <row r="31525" spans="27:27">
      <c r="AA31525" s="7"/>
    </row>
    <row r="31526" spans="27:27">
      <c r="AA31526" s="7"/>
    </row>
    <row r="31527" spans="27:27">
      <c r="AA31527" s="7"/>
    </row>
    <row r="31528" spans="27:27">
      <c r="AA31528" s="7"/>
    </row>
    <row r="31529" spans="27:27">
      <c r="AA31529" s="7"/>
    </row>
    <row r="31530" spans="27:27">
      <c r="AA31530" s="7"/>
    </row>
    <row r="31531" spans="27:27">
      <c r="AA31531" s="7"/>
    </row>
    <row r="31532" spans="27:27">
      <c r="AA31532" s="7"/>
    </row>
    <row r="31533" spans="27:27">
      <c r="AA31533" s="7"/>
    </row>
    <row r="31534" spans="27:27">
      <c r="AA31534" s="7"/>
    </row>
    <row r="31535" spans="27:27">
      <c r="AA31535" s="7"/>
    </row>
    <row r="31536" spans="27:27">
      <c r="AA31536" s="7"/>
    </row>
    <row r="31537" spans="27:27">
      <c r="AA31537" s="7"/>
    </row>
    <row r="31538" spans="27:27">
      <c r="AA31538" s="7"/>
    </row>
    <row r="31539" spans="27:27">
      <c r="AA31539" s="7"/>
    </row>
    <row r="31540" spans="27:27">
      <c r="AA31540" s="7"/>
    </row>
    <row r="31541" spans="27:27">
      <c r="AA31541" s="7"/>
    </row>
    <row r="31542" spans="27:27">
      <c r="AA31542" s="7"/>
    </row>
    <row r="31543" spans="27:27">
      <c r="AA31543" s="7"/>
    </row>
    <row r="31544" spans="27:27">
      <c r="AA31544" s="7"/>
    </row>
    <row r="31545" spans="27:27">
      <c r="AA31545" s="7"/>
    </row>
    <row r="31546" spans="27:27">
      <c r="AA31546" s="7"/>
    </row>
    <row r="31547" spans="27:27">
      <c r="AA31547" s="7"/>
    </row>
    <row r="31548" spans="27:27">
      <c r="AA31548" s="7"/>
    </row>
    <row r="31549" spans="27:27">
      <c r="AA31549" s="7"/>
    </row>
    <row r="31550" spans="27:27">
      <c r="AA31550" s="7"/>
    </row>
    <row r="31551" spans="27:27">
      <c r="AA31551" s="7"/>
    </row>
    <row r="31552" spans="27:27">
      <c r="AA31552" s="7"/>
    </row>
    <row r="31553" spans="27:27">
      <c r="AA31553" s="7"/>
    </row>
    <row r="31554" spans="27:27">
      <c r="AA31554" s="7"/>
    </row>
    <row r="31555" spans="27:27">
      <c r="AA31555" s="7"/>
    </row>
    <row r="31556" spans="27:27">
      <c r="AA31556" s="7"/>
    </row>
    <row r="31557" spans="27:27">
      <c r="AA31557" s="7"/>
    </row>
    <row r="31558" spans="27:27">
      <c r="AA31558" s="7"/>
    </row>
    <row r="31559" spans="27:27">
      <c r="AA31559" s="7"/>
    </row>
    <row r="31560" spans="27:27">
      <c r="AA31560" s="7"/>
    </row>
    <row r="31561" spans="27:27">
      <c r="AA31561" s="7"/>
    </row>
    <row r="31562" spans="27:27">
      <c r="AA31562" s="7"/>
    </row>
    <row r="31563" spans="27:27">
      <c r="AA31563" s="7"/>
    </row>
    <row r="31564" spans="27:27">
      <c r="AA31564" s="7"/>
    </row>
    <row r="31565" spans="27:27">
      <c r="AA31565" s="7"/>
    </row>
    <row r="31566" spans="27:27">
      <c r="AA31566" s="7"/>
    </row>
    <row r="31567" spans="27:27">
      <c r="AA31567" s="7"/>
    </row>
    <row r="31568" spans="27:27">
      <c r="AA31568" s="7"/>
    </row>
    <row r="31569" spans="27:27">
      <c r="AA31569" s="7"/>
    </row>
    <row r="31570" spans="27:27">
      <c r="AA31570" s="7"/>
    </row>
    <row r="31571" spans="27:27">
      <c r="AA31571" s="7"/>
    </row>
    <row r="31572" spans="27:27">
      <c r="AA31572" s="7"/>
    </row>
    <row r="31573" spans="27:27">
      <c r="AA31573" s="7"/>
    </row>
    <row r="31574" spans="27:27">
      <c r="AA31574" s="7"/>
    </row>
    <row r="31575" spans="27:27">
      <c r="AA31575" s="7"/>
    </row>
    <row r="31576" spans="27:27">
      <c r="AA31576" s="7"/>
    </row>
    <row r="31577" spans="27:27">
      <c r="AA31577" s="7"/>
    </row>
    <row r="31578" spans="27:27">
      <c r="AA31578" s="7"/>
    </row>
    <row r="31579" spans="27:27">
      <c r="AA31579" s="7"/>
    </row>
    <row r="31580" spans="27:27">
      <c r="AA31580" s="7"/>
    </row>
    <row r="31581" spans="27:27">
      <c r="AA31581" s="7"/>
    </row>
    <row r="31582" spans="27:27">
      <c r="AA31582" s="7"/>
    </row>
    <row r="31583" spans="27:27">
      <c r="AA31583" s="7"/>
    </row>
    <row r="31584" spans="27:27">
      <c r="AA31584" s="7"/>
    </row>
    <row r="31585" spans="27:27">
      <c r="AA31585" s="7"/>
    </row>
    <row r="31586" spans="27:27">
      <c r="AA31586" s="7"/>
    </row>
    <row r="31587" spans="27:27">
      <c r="AA31587" s="7"/>
    </row>
    <row r="31588" spans="27:27">
      <c r="AA31588" s="7"/>
    </row>
    <row r="31589" spans="27:27">
      <c r="AA31589" s="7"/>
    </row>
    <row r="31590" spans="27:27">
      <c r="AA31590" s="7"/>
    </row>
    <row r="31591" spans="27:27">
      <c r="AA31591" s="7"/>
    </row>
    <row r="31592" spans="27:27">
      <c r="AA31592" s="7"/>
    </row>
    <row r="31593" spans="27:27">
      <c r="AA31593" s="7"/>
    </row>
    <row r="31594" spans="27:27">
      <c r="AA31594" s="7"/>
    </row>
    <row r="31595" spans="27:27">
      <c r="AA31595" s="7"/>
    </row>
    <row r="31596" spans="27:27">
      <c r="AA31596" s="7"/>
    </row>
    <row r="31597" spans="27:27">
      <c r="AA31597" s="7"/>
    </row>
    <row r="31598" spans="27:27">
      <c r="AA31598" s="7"/>
    </row>
    <row r="31599" spans="27:27">
      <c r="AA31599" s="7"/>
    </row>
    <row r="31600" spans="27:27">
      <c r="AA31600" s="7"/>
    </row>
    <row r="31601" spans="27:27">
      <c r="AA31601" s="7"/>
    </row>
    <row r="31602" spans="27:27">
      <c r="AA31602" s="7"/>
    </row>
    <row r="31603" spans="27:27">
      <c r="AA31603" s="7"/>
    </row>
    <row r="31604" spans="27:27">
      <c r="AA31604" s="7"/>
    </row>
    <row r="31605" spans="27:27">
      <c r="AA31605" s="7"/>
    </row>
    <row r="31606" spans="27:27">
      <c r="AA31606" s="7"/>
    </row>
    <row r="31607" spans="27:27">
      <c r="AA31607" s="7"/>
    </row>
    <row r="31608" spans="27:27">
      <c r="AA31608" s="7"/>
    </row>
    <row r="31609" spans="27:27">
      <c r="AA31609" s="7"/>
    </row>
    <row r="31610" spans="27:27">
      <c r="AA31610" s="7"/>
    </row>
    <row r="31611" spans="27:27">
      <c r="AA31611" s="7"/>
    </row>
    <row r="31612" spans="27:27">
      <c r="AA31612" s="7"/>
    </row>
    <row r="31613" spans="27:27">
      <c r="AA31613" s="7"/>
    </row>
    <row r="31614" spans="27:27">
      <c r="AA31614" s="7"/>
    </row>
    <row r="31615" spans="27:27">
      <c r="AA31615" s="7"/>
    </row>
    <row r="31616" spans="27:27">
      <c r="AA31616" s="7"/>
    </row>
    <row r="31617" spans="27:27">
      <c r="AA31617" s="7"/>
    </row>
    <row r="31618" spans="27:27">
      <c r="AA31618" s="7"/>
    </row>
    <row r="31619" spans="27:27">
      <c r="AA31619" s="7"/>
    </row>
    <row r="31620" spans="27:27">
      <c r="AA31620" s="7"/>
    </row>
    <row r="31621" spans="27:27">
      <c r="AA31621" s="7"/>
    </row>
    <row r="31622" spans="27:27">
      <c r="AA31622" s="7"/>
    </row>
    <row r="31623" spans="27:27">
      <c r="AA31623" s="7"/>
    </row>
    <row r="31624" spans="27:27">
      <c r="AA31624" s="7"/>
    </row>
    <row r="31625" spans="27:27">
      <c r="AA31625" s="7"/>
    </row>
    <row r="31626" spans="27:27">
      <c r="AA31626" s="7"/>
    </row>
    <row r="31627" spans="27:27">
      <c r="AA31627" s="7"/>
    </row>
    <row r="31628" spans="27:27">
      <c r="AA31628" s="7"/>
    </row>
    <row r="31629" spans="27:27">
      <c r="AA31629" s="7"/>
    </row>
    <row r="31630" spans="27:27">
      <c r="AA31630" s="7"/>
    </row>
    <row r="31631" spans="27:27">
      <c r="AA31631" s="7"/>
    </row>
    <row r="31632" spans="27:27">
      <c r="AA31632" s="7"/>
    </row>
    <row r="31633" spans="27:27">
      <c r="AA31633" s="7"/>
    </row>
    <row r="31634" spans="27:27">
      <c r="AA31634" s="7"/>
    </row>
    <row r="31635" spans="27:27">
      <c r="AA31635" s="7"/>
    </row>
    <row r="31636" spans="27:27">
      <c r="AA31636" s="7"/>
    </row>
    <row r="31637" spans="27:27">
      <c r="AA31637" s="7"/>
    </row>
    <row r="31638" spans="27:27">
      <c r="AA31638" s="7"/>
    </row>
    <row r="31639" spans="27:27">
      <c r="AA31639" s="7"/>
    </row>
    <row r="31640" spans="27:27">
      <c r="AA31640" s="7"/>
    </row>
    <row r="31641" spans="27:27">
      <c r="AA31641" s="7"/>
    </row>
    <row r="31642" spans="27:27">
      <c r="AA31642" s="7"/>
    </row>
    <row r="31643" spans="27:27">
      <c r="AA31643" s="7"/>
    </row>
    <row r="31644" spans="27:27">
      <c r="AA31644" s="7"/>
    </row>
    <row r="31645" spans="27:27">
      <c r="AA31645" s="7"/>
    </row>
    <row r="31646" spans="27:27">
      <c r="AA31646" s="7"/>
    </row>
    <row r="31647" spans="27:27">
      <c r="AA31647" s="7"/>
    </row>
    <row r="31648" spans="27:27">
      <c r="AA31648" s="7"/>
    </row>
    <row r="31649" spans="27:27">
      <c r="AA31649" s="7"/>
    </row>
    <row r="31650" spans="27:27">
      <c r="AA31650" s="7"/>
    </row>
    <row r="31651" spans="27:27">
      <c r="AA31651" s="7"/>
    </row>
    <row r="31652" spans="27:27">
      <c r="AA31652" s="7"/>
    </row>
    <row r="31653" spans="27:27">
      <c r="AA31653" s="7"/>
    </row>
    <row r="31654" spans="27:27">
      <c r="AA31654" s="7"/>
    </row>
    <row r="31655" spans="27:27">
      <c r="AA31655" s="7"/>
    </row>
    <row r="31656" spans="27:27">
      <c r="AA31656" s="7"/>
    </row>
    <row r="31657" spans="27:27">
      <c r="AA31657" s="7"/>
    </row>
    <row r="31658" spans="27:27">
      <c r="AA31658" s="7"/>
    </row>
    <row r="31659" spans="27:27">
      <c r="AA31659" s="7"/>
    </row>
    <row r="31660" spans="27:27">
      <c r="AA31660" s="7"/>
    </row>
    <row r="31661" spans="27:27">
      <c r="AA31661" s="7"/>
    </row>
    <row r="31662" spans="27:27">
      <c r="AA31662" s="7"/>
    </row>
    <row r="31663" spans="27:27">
      <c r="AA31663" s="7"/>
    </row>
    <row r="31664" spans="27:27">
      <c r="AA31664" s="7"/>
    </row>
    <row r="31665" spans="27:27">
      <c r="AA31665" s="7"/>
    </row>
    <row r="31666" spans="27:27">
      <c r="AA31666" s="7"/>
    </row>
    <row r="31667" spans="27:27">
      <c r="AA31667" s="7"/>
    </row>
    <row r="31668" spans="27:27">
      <c r="AA31668" s="7"/>
    </row>
    <row r="31669" spans="27:27">
      <c r="AA31669" s="7"/>
    </row>
    <row r="31670" spans="27:27">
      <c r="AA31670" s="7"/>
    </row>
    <row r="31671" spans="27:27">
      <c r="AA31671" s="7"/>
    </row>
    <row r="31672" spans="27:27">
      <c r="AA31672" s="7"/>
    </row>
    <row r="31673" spans="27:27">
      <c r="AA31673" s="7"/>
    </row>
    <row r="31674" spans="27:27">
      <c r="AA31674" s="7"/>
    </row>
    <row r="31675" spans="27:27">
      <c r="AA31675" s="7"/>
    </row>
    <row r="31676" spans="27:27">
      <c r="AA31676" s="7"/>
    </row>
    <row r="31677" spans="27:27">
      <c r="AA31677" s="7"/>
    </row>
    <row r="31678" spans="27:27">
      <c r="AA31678" s="7"/>
    </row>
    <row r="31679" spans="27:27">
      <c r="AA31679" s="7"/>
    </row>
    <row r="31680" spans="27:27">
      <c r="AA31680" s="7"/>
    </row>
    <row r="31681" spans="27:27">
      <c r="AA31681" s="7"/>
    </row>
    <row r="31682" spans="27:27">
      <c r="AA31682" s="7"/>
    </row>
    <row r="31683" spans="27:27">
      <c r="AA31683" s="7"/>
    </row>
    <row r="31684" spans="27:27">
      <c r="AA31684" s="7"/>
    </row>
    <row r="31685" spans="27:27">
      <c r="AA31685" s="7"/>
    </row>
    <row r="31686" spans="27:27">
      <c r="AA31686" s="7"/>
    </row>
    <row r="31687" spans="27:27">
      <c r="AA31687" s="7"/>
    </row>
    <row r="31688" spans="27:27">
      <c r="AA31688" s="7"/>
    </row>
    <row r="31689" spans="27:27">
      <c r="AA31689" s="7"/>
    </row>
    <row r="31690" spans="27:27">
      <c r="AA31690" s="7"/>
    </row>
    <row r="31691" spans="27:27">
      <c r="AA31691" s="7"/>
    </row>
    <row r="31692" spans="27:27">
      <c r="AA31692" s="7"/>
    </row>
    <row r="31693" spans="27:27">
      <c r="AA31693" s="7"/>
    </row>
    <row r="31694" spans="27:27">
      <c r="AA31694" s="7"/>
    </row>
    <row r="31695" spans="27:27">
      <c r="AA31695" s="7"/>
    </row>
    <row r="31696" spans="27:27">
      <c r="AA31696" s="7"/>
    </row>
    <row r="31697" spans="27:27">
      <c r="AA31697" s="7"/>
    </row>
    <row r="31698" spans="27:27">
      <c r="AA31698" s="7"/>
    </row>
    <row r="31699" spans="27:27">
      <c r="AA31699" s="7"/>
    </row>
    <row r="31700" spans="27:27">
      <c r="AA31700" s="7"/>
    </row>
    <row r="31701" spans="27:27">
      <c r="AA31701" s="7"/>
    </row>
    <row r="31702" spans="27:27">
      <c r="AA31702" s="7"/>
    </row>
    <row r="31703" spans="27:27">
      <c r="AA31703" s="7"/>
    </row>
    <row r="31704" spans="27:27">
      <c r="AA31704" s="7"/>
    </row>
    <row r="31705" spans="27:27">
      <c r="AA31705" s="7"/>
    </row>
    <row r="31706" spans="27:27">
      <c r="AA31706" s="7"/>
    </row>
    <row r="31707" spans="27:27">
      <c r="AA31707" s="7"/>
    </row>
    <row r="31708" spans="27:27">
      <c r="AA31708" s="7"/>
    </row>
    <row r="31709" spans="27:27">
      <c r="AA31709" s="7"/>
    </row>
    <row r="31710" spans="27:27">
      <c r="AA31710" s="7"/>
    </row>
    <row r="31711" spans="27:27">
      <c r="AA31711" s="7"/>
    </row>
    <row r="31712" spans="27:27">
      <c r="AA31712" s="7"/>
    </row>
    <row r="31713" spans="27:27">
      <c r="AA31713" s="7"/>
    </row>
    <row r="31714" spans="27:27">
      <c r="AA31714" s="7"/>
    </row>
    <row r="31715" spans="27:27">
      <c r="AA31715" s="7"/>
    </row>
    <row r="31716" spans="27:27">
      <c r="AA31716" s="7"/>
    </row>
    <row r="31717" spans="27:27">
      <c r="AA31717" s="7"/>
    </row>
    <row r="31718" spans="27:27">
      <c r="AA31718" s="7"/>
    </row>
    <row r="31719" spans="27:27">
      <c r="AA31719" s="7"/>
    </row>
    <row r="31720" spans="27:27">
      <c r="AA31720" s="7"/>
    </row>
    <row r="31721" spans="27:27">
      <c r="AA31721" s="7"/>
    </row>
    <row r="31722" spans="27:27">
      <c r="AA31722" s="7"/>
    </row>
    <row r="31723" spans="27:27">
      <c r="AA31723" s="7"/>
    </row>
    <row r="31724" spans="27:27">
      <c r="AA31724" s="7"/>
    </row>
    <row r="31725" spans="27:27">
      <c r="AA31725" s="7"/>
    </row>
    <row r="31726" spans="27:27">
      <c r="AA31726" s="7"/>
    </row>
    <row r="31727" spans="27:27">
      <c r="AA31727" s="7"/>
    </row>
    <row r="31728" spans="27:27">
      <c r="AA31728" s="7"/>
    </row>
    <row r="31729" spans="27:27">
      <c r="AA31729" s="7"/>
    </row>
    <row r="31730" spans="27:27">
      <c r="AA31730" s="7"/>
    </row>
    <row r="31731" spans="27:27">
      <c r="AA31731" s="7"/>
    </row>
    <row r="31732" spans="27:27">
      <c r="AA31732" s="7"/>
    </row>
    <row r="31733" spans="27:27">
      <c r="AA31733" s="7"/>
    </row>
    <row r="31734" spans="27:27">
      <c r="AA31734" s="7"/>
    </row>
    <row r="31735" spans="27:27">
      <c r="AA31735" s="7"/>
    </row>
    <row r="31736" spans="27:27">
      <c r="AA31736" s="7"/>
    </row>
    <row r="31737" spans="27:27">
      <c r="AA31737" s="7"/>
    </row>
    <row r="31738" spans="27:27">
      <c r="AA31738" s="7"/>
    </row>
    <row r="31739" spans="27:27">
      <c r="AA31739" s="7"/>
    </row>
    <row r="31740" spans="27:27">
      <c r="AA31740" s="7"/>
    </row>
    <row r="31741" spans="27:27">
      <c r="AA31741" s="7"/>
    </row>
    <row r="31742" spans="27:27">
      <c r="AA31742" s="7"/>
    </row>
    <row r="31743" spans="27:27">
      <c r="AA31743" s="7"/>
    </row>
    <row r="31744" spans="27:27">
      <c r="AA31744" s="7"/>
    </row>
    <row r="31745" spans="27:27">
      <c r="AA31745" s="7"/>
    </row>
    <row r="31746" spans="27:27">
      <c r="AA31746" s="7"/>
    </row>
    <row r="31747" spans="27:27">
      <c r="AA31747" s="7"/>
    </row>
    <row r="31748" spans="27:27">
      <c r="AA31748" s="7"/>
    </row>
    <row r="31749" spans="27:27">
      <c r="AA31749" s="7"/>
    </row>
    <row r="31750" spans="27:27">
      <c r="AA31750" s="7"/>
    </row>
    <row r="31751" spans="27:27">
      <c r="AA31751" s="7"/>
    </row>
    <row r="31752" spans="27:27">
      <c r="AA31752" s="7"/>
    </row>
    <row r="31753" spans="27:27">
      <c r="AA31753" s="7"/>
    </row>
    <row r="31754" spans="27:27">
      <c r="AA31754" s="7"/>
    </row>
    <row r="31755" spans="27:27">
      <c r="AA31755" s="7"/>
    </row>
    <row r="31756" spans="27:27">
      <c r="AA31756" s="7"/>
    </row>
    <row r="31757" spans="27:27">
      <c r="AA31757" s="7"/>
    </row>
    <row r="31758" spans="27:27">
      <c r="AA31758" s="7"/>
    </row>
    <row r="31759" spans="27:27">
      <c r="AA31759" s="7"/>
    </row>
    <row r="31760" spans="27:27">
      <c r="AA31760" s="7"/>
    </row>
    <row r="31761" spans="27:27">
      <c r="AA31761" s="7"/>
    </row>
    <row r="31762" spans="27:27">
      <c r="AA31762" s="7"/>
    </row>
    <row r="31763" spans="27:27">
      <c r="AA31763" s="7"/>
    </row>
    <row r="31764" spans="27:27">
      <c r="AA31764" s="7"/>
    </row>
    <row r="31765" spans="27:27">
      <c r="AA31765" s="7"/>
    </row>
    <row r="31766" spans="27:27">
      <c r="AA31766" s="7"/>
    </row>
    <row r="31767" spans="27:27">
      <c r="AA31767" s="7"/>
    </row>
    <row r="31768" spans="27:27">
      <c r="AA31768" s="7"/>
    </row>
    <row r="31769" spans="27:27">
      <c r="AA31769" s="7"/>
    </row>
    <row r="31770" spans="27:27">
      <c r="AA31770" s="7"/>
    </row>
    <row r="31771" spans="27:27">
      <c r="AA31771" s="7"/>
    </row>
    <row r="31772" spans="27:27">
      <c r="AA31772" s="7"/>
    </row>
    <row r="31773" spans="27:27">
      <c r="AA31773" s="7"/>
    </row>
    <row r="31774" spans="27:27">
      <c r="AA31774" s="7"/>
    </row>
    <row r="31775" spans="27:27">
      <c r="AA31775" s="7"/>
    </row>
    <row r="31776" spans="27:27">
      <c r="AA31776" s="7"/>
    </row>
    <row r="31777" spans="27:27">
      <c r="AA31777" s="7"/>
    </row>
    <row r="31778" spans="27:27">
      <c r="AA31778" s="7"/>
    </row>
    <row r="31779" spans="27:27">
      <c r="AA31779" s="7"/>
    </row>
    <row r="31780" spans="27:27">
      <c r="AA31780" s="7"/>
    </row>
    <row r="31781" spans="27:27">
      <c r="AA31781" s="7"/>
    </row>
    <row r="31782" spans="27:27">
      <c r="AA31782" s="7"/>
    </row>
    <row r="31783" spans="27:27">
      <c r="AA31783" s="7"/>
    </row>
    <row r="31784" spans="27:27">
      <c r="AA31784" s="7"/>
    </row>
    <row r="31785" spans="27:27">
      <c r="AA31785" s="7"/>
    </row>
    <row r="31786" spans="27:27">
      <c r="AA31786" s="7"/>
    </row>
    <row r="31787" spans="27:27">
      <c r="AA31787" s="7"/>
    </row>
    <row r="31788" spans="27:27">
      <c r="AA31788" s="7"/>
    </row>
    <row r="31789" spans="27:27">
      <c r="AA31789" s="7"/>
    </row>
    <row r="31790" spans="27:27">
      <c r="AA31790" s="7"/>
    </row>
    <row r="31791" spans="27:27">
      <c r="AA31791" s="7"/>
    </row>
    <row r="31792" spans="27:27">
      <c r="AA31792" s="7"/>
    </row>
    <row r="31793" spans="27:27">
      <c r="AA31793" s="7"/>
    </row>
    <row r="31794" spans="27:27">
      <c r="AA31794" s="7"/>
    </row>
    <row r="31795" spans="27:27">
      <c r="AA31795" s="7"/>
    </row>
    <row r="31796" spans="27:27">
      <c r="AA31796" s="7"/>
    </row>
    <row r="31797" spans="27:27">
      <c r="AA31797" s="7"/>
    </row>
    <row r="31798" spans="27:27">
      <c r="AA31798" s="7"/>
    </row>
    <row r="31799" spans="27:27">
      <c r="AA31799" s="7"/>
    </row>
    <row r="31800" spans="27:27">
      <c r="AA31800" s="7"/>
    </row>
    <row r="31801" spans="27:27">
      <c r="AA31801" s="7"/>
    </row>
    <row r="31802" spans="27:27">
      <c r="AA31802" s="7"/>
    </row>
    <row r="31803" spans="27:27">
      <c r="AA31803" s="7"/>
    </row>
    <row r="31804" spans="27:27">
      <c r="AA31804" s="7"/>
    </row>
    <row r="31805" spans="27:27">
      <c r="AA31805" s="7"/>
    </row>
    <row r="31806" spans="27:27">
      <c r="AA31806" s="7"/>
    </row>
    <row r="31807" spans="27:27">
      <c r="AA31807" s="7"/>
    </row>
    <row r="31808" spans="27:27">
      <c r="AA31808" s="7"/>
    </row>
    <row r="31809" spans="27:27">
      <c r="AA31809" s="7"/>
    </row>
    <row r="31810" spans="27:27">
      <c r="AA31810" s="7"/>
    </row>
    <row r="31811" spans="27:27">
      <c r="AA31811" s="7"/>
    </row>
    <row r="31812" spans="27:27">
      <c r="AA31812" s="7"/>
    </row>
    <row r="31813" spans="27:27">
      <c r="AA31813" s="7"/>
    </row>
    <row r="31814" spans="27:27">
      <c r="AA31814" s="7"/>
    </row>
    <row r="31815" spans="27:27">
      <c r="AA31815" s="7"/>
    </row>
    <row r="31816" spans="27:27">
      <c r="AA31816" s="7"/>
    </row>
    <row r="31817" spans="27:27">
      <c r="AA31817" s="7"/>
    </row>
    <row r="31818" spans="27:27">
      <c r="AA31818" s="7"/>
    </row>
    <row r="31819" spans="27:27">
      <c r="AA31819" s="7"/>
    </row>
    <row r="31820" spans="27:27">
      <c r="AA31820" s="7"/>
    </row>
    <row r="31821" spans="27:27">
      <c r="AA31821" s="7"/>
    </row>
    <row r="31822" spans="27:27">
      <c r="AA31822" s="7"/>
    </row>
    <row r="31823" spans="27:27">
      <c r="AA31823" s="7"/>
    </row>
    <row r="31824" spans="27:27">
      <c r="AA31824" s="7"/>
    </row>
    <row r="31825" spans="27:27">
      <c r="AA31825" s="7"/>
    </row>
    <row r="31826" spans="27:27">
      <c r="AA31826" s="7"/>
    </row>
    <row r="31827" spans="27:27">
      <c r="AA31827" s="7"/>
    </row>
    <row r="31828" spans="27:27">
      <c r="AA31828" s="7"/>
    </row>
    <row r="31829" spans="27:27">
      <c r="AA31829" s="7"/>
    </row>
    <row r="31830" spans="27:27">
      <c r="AA31830" s="7"/>
    </row>
    <row r="31831" spans="27:27">
      <c r="AA31831" s="7"/>
    </row>
    <row r="31832" spans="27:27">
      <c r="AA31832" s="7"/>
    </row>
    <row r="31833" spans="27:27">
      <c r="AA31833" s="7"/>
    </row>
    <row r="31834" spans="27:27">
      <c r="AA31834" s="7"/>
    </row>
    <row r="31835" spans="27:27">
      <c r="AA31835" s="7"/>
    </row>
    <row r="31836" spans="27:27">
      <c r="AA31836" s="7"/>
    </row>
    <row r="31837" spans="27:27">
      <c r="AA31837" s="7"/>
    </row>
    <row r="31838" spans="27:27">
      <c r="AA31838" s="7"/>
    </row>
    <row r="31839" spans="27:27">
      <c r="AA31839" s="7"/>
    </row>
    <row r="31840" spans="27:27">
      <c r="AA31840" s="7"/>
    </row>
    <row r="31841" spans="27:27">
      <c r="AA31841" s="7"/>
    </row>
    <row r="31842" spans="27:27">
      <c r="AA31842" s="7"/>
    </row>
    <row r="31843" spans="27:27">
      <c r="AA31843" s="7"/>
    </row>
    <row r="31844" spans="27:27">
      <c r="AA31844" s="7"/>
    </row>
    <row r="31845" spans="27:27">
      <c r="AA31845" s="7"/>
    </row>
    <row r="31846" spans="27:27">
      <c r="AA31846" s="7"/>
    </row>
    <row r="31847" spans="27:27">
      <c r="AA31847" s="7"/>
    </row>
    <row r="31848" spans="27:27">
      <c r="AA31848" s="7"/>
    </row>
    <row r="31849" spans="27:27">
      <c r="AA31849" s="7"/>
    </row>
    <row r="31850" spans="27:27">
      <c r="AA31850" s="7"/>
    </row>
    <row r="31851" spans="27:27">
      <c r="AA31851" s="7"/>
    </row>
    <row r="31852" spans="27:27">
      <c r="AA31852" s="7"/>
    </row>
    <row r="31853" spans="27:27">
      <c r="AA31853" s="7"/>
    </row>
    <row r="31854" spans="27:27">
      <c r="AA31854" s="7"/>
    </row>
    <row r="31855" spans="27:27">
      <c r="AA31855" s="7"/>
    </row>
    <row r="31856" spans="27:27">
      <c r="AA31856" s="7"/>
    </row>
    <row r="31857" spans="27:27">
      <c r="AA31857" s="7"/>
    </row>
    <row r="31858" spans="27:27">
      <c r="AA31858" s="7"/>
    </row>
    <row r="31859" spans="27:27">
      <c r="AA31859" s="7"/>
    </row>
    <row r="31860" spans="27:27">
      <c r="AA31860" s="7"/>
    </row>
    <row r="31861" spans="27:27">
      <c r="AA31861" s="7"/>
    </row>
    <row r="31862" spans="27:27">
      <c r="AA31862" s="7"/>
    </row>
    <row r="31863" spans="27:27">
      <c r="AA31863" s="7"/>
    </row>
    <row r="31864" spans="27:27">
      <c r="AA31864" s="7"/>
    </row>
    <row r="31865" spans="27:27">
      <c r="AA31865" s="7"/>
    </row>
    <row r="31866" spans="27:27">
      <c r="AA31866" s="7"/>
    </row>
    <row r="31867" spans="27:27">
      <c r="AA31867" s="7"/>
    </row>
    <row r="31868" spans="27:27">
      <c r="AA31868" s="7"/>
    </row>
    <row r="31869" spans="27:27">
      <c r="AA31869" s="7"/>
    </row>
    <row r="31870" spans="27:27">
      <c r="AA31870" s="7"/>
    </row>
    <row r="31871" spans="27:27">
      <c r="AA31871" s="7"/>
    </row>
    <row r="31872" spans="27:27">
      <c r="AA31872" s="7"/>
    </row>
    <row r="31873" spans="27:27">
      <c r="AA31873" s="7"/>
    </row>
    <row r="31874" spans="27:27">
      <c r="AA31874" s="7"/>
    </row>
    <row r="31875" spans="27:27">
      <c r="AA31875" s="7"/>
    </row>
    <row r="31876" spans="27:27">
      <c r="AA31876" s="7"/>
    </row>
    <row r="31877" spans="27:27">
      <c r="AA31877" s="7"/>
    </row>
    <row r="31878" spans="27:27">
      <c r="AA31878" s="7"/>
    </row>
    <row r="31879" spans="27:27">
      <c r="AA31879" s="7"/>
    </row>
    <row r="31880" spans="27:27">
      <c r="AA31880" s="7"/>
    </row>
    <row r="31881" spans="27:27">
      <c r="AA31881" s="7"/>
    </row>
    <row r="31882" spans="27:27">
      <c r="AA31882" s="7"/>
    </row>
    <row r="31883" spans="27:27">
      <c r="AA31883" s="7"/>
    </row>
    <row r="31884" spans="27:27">
      <c r="AA31884" s="7"/>
    </row>
    <row r="31885" spans="27:27">
      <c r="AA31885" s="7"/>
    </row>
    <row r="31886" spans="27:27">
      <c r="AA31886" s="7"/>
    </row>
    <row r="31887" spans="27:27">
      <c r="AA31887" s="7"/>
    </row>
    <row r="31888" spans="27:27">
      <c r="AA31888" s="7"/>
    </row>
    <row r="31889" spans="27:27">
      <c r="AA31889" s="7"/>
    </row>
    <row r="31890" spans="27:27">
      <c r="AA31890" s="7"/>
    </row>
    <row r="31891" spans="27:27">
      <c r="AA31891" s="7"/>
    </row>
    <row r="31892" spans="27:27">
      <c r="AA31892" s="7"/>
    </row>
    <row r="31893" spans="27:27">
      <c r="AA31893" s="7"/>
    </row>
    <row r="31894" spans="27:27">
      <c r="AA31894" s="7"/>
    </row>
    <row r="31895" spans="27:27">
      <c r="AA31895" s="7"/>
    </row>
    <row r="31896" spans="27:27">
      <c r="AA31896" s="7"/>
    </row>
    <row r="31897" spans="27:27">
      <c r="AA31897" s="7"/>
    </row>
    <row r="31898" spans="27:27">
      <c r="AA31898" s="7"/>
    </row>
    <row r="31899" spans="27:27">
      <c r="AA31899" s="7"/>
    </row>
    <row r="31900" spans="27:27">
      <c r="AA31900" s="7"/>
    </row>
    <row r="31901" spans="27:27">
      <c r="AA31901" s="7"/>
    </row>
    <row r="31902" spans="27:27">
      <c r="AA31902" s="7"/>
    </row>
    <row r="31903" spans="27:27">
      <c r="AA31903" s="7"/>
    </row>
    <row r="31904" spans="27:27">
      <c r="AA31904" s="7"/>
    </row>
    <row r="31905" spans="27:27">
      <c r="AA31905" s="7"/>
    </row>
    <row r="31906" spans="27:27">
      <c r="AA31906" s="7"/>
    </row>
    <row r="31907" spans="27:27">
      <c r="AA31907" s="7"/>
    </row>
    <row r="31908" spans="27:27">
      <c r="AA31908" s="7"/>
    </row>
    <row r="31909" spans="27:27">
      <c r="AA31909" s="7"/>
    </row>
    <row r="31910" spans="27:27">
      <c r="AA31910" s="7"/>
    </row>
    <row r="31911" spans="27:27">
      <c r="AA31911" s="7"/>
    </row>
    <row r="31912" spans="27:27">
      <c r="AA31912" s="7"/>
    </row>
    <row r="31913" spans="27:27">
      <c r="AA31913" s="7"/>
    </row>
    <row r="31914" spans="27:27">
      <c r="AA31914" s="7"/>
    </row>
    <row r="31915" spans="27:27">
      <c r="AA31915" s="7"/>
    </row>
    <row r="31916" spans="27:27">
      <c r="AA31916" s="7"/>
    </row>
    <row r="31917" spans="27:27">
      <c r="AA31917" s="7"/>
    </row>
    <row r="31918" spans="27:27">
      <c r="AA31918" s="7"/>
    </row>
    <row r="31919" spans="27:27">
      <c r="AA31919" s="7"/>
    </row>
    <row r="31920" spans="27:27">
      <c r="AA31920" s="7"/>
    </row>
    <row r="31921" spans="27:27">
      <c r="AA31921" s="7"/>
    </row>
    <row r="31922" spans="27:27">
      <c r="AA31922" s="7"/>
    </row>
    <row r="31923" spans="27:27">
      <c r="AA31923" s="7"/>
    </row>
    <row r="31924" spans="27:27">
      <c r="AA31924" s="7"/>
    </row>
    <row r="31925" spans="27:27">
      <c r="AA31925" s="7"/>
    </row>
    <row r="31926" spans="27:27">
      <c r="AA31926" s="7"/>
    </row>
    <row r="31927" spans="27:27">
      <c r="AA31927" s="7"/>
    </row>
    <row r="31928" spans="27:27">
      <c r="AA31928" s="7"/>
    </row>
    <row r="31929" spans="27:27">
      <c r="AA31929" s="7"/>
    </row>
    <row r="31930" spans="27:27">
      <c r="AA31930" s="7"/>
    </row>
    <row r="31931" spans="27:27">
      <c r="AA31931" s="7"/>
    </row>
    <row r="31932" spans="27:27">
      <c r="AA31932" s="7"/>
    </row>
    <row r="31933" spans="27:27">
      <c r="AA31933" s="7"/>
    </row>
    <row r="31934" spans="27:27">
      <c r="AA31934" s="7"/>
    </row>
    <row r="31935" spans="27:27">
      <c r="AA31935" s="7"/>
    </row>
    <row r="31936" spans="27:27">
      <c r="AA31936" s="7"/>
    </row>
    <row r="31937" spans="27:27">
      <c r="AA31937" s="7"/>
    </row>
    <row r="31938" spans="27:27">
      <c r="AA31938" s="7"/>
    </row>
    <row r="31939" spans="27:27">
      <c r="AA31939" s="7"/>
    </row>
    <row r="31940" spans="27:27">
      <c r="AA31940" s="7"/>
    </row>
    <row r="31941" spans="27:27">
      <c r="AA31941" s="7"/>
    </row>
    <row r="31942" spans="27:27">
      <c r="AA31942" s="7"/>
    </row>
    <row r="31943" spans="27:27">
      <c r="AA31943" s="7"/>
    </row>
    <row r="31944" spans="27:27">
      <c r="AA31944" s="7"/>
    </row>
    <row r="31945" spans="27:27">
      <c r="AA31945" s="7"/>
    </row>
    <row r="31946" spans="27:27">
      <c r="AA31946" s="7"/>
    </row>
    <row r="31947" spans="27:27">
      <c r="AA31947" s="7"/>
    </row>
    <row r="31948" spans="27:27">
      <c r="AA31948" s="7"/>
    </row>
    <row r="31949" spans="27:27">
      <c r="AA31949" s="7"/>
    </row>
    <row r="31950" spans="27:27">
      <c r="AA31950" s="7"/>
    </row>
    <row r="31951" spans="27:27">
      <c r="AA31951" s="7"/>
    </row>
    <row r="31952" spans="27:27">
      <c r="AA31952" s="7"/>
    </row>
    <row r="31953" spans="27:27">
      <c r="AA31953" s="7"/>
    </row>
    <row r="31954" spans="27:27">
      <c r="AA31954" s="7"/>
    </row>
    <row r="31955" spans="27:27">
      <c r="AA31955" s="7"/>
    </row>
    <row r="31956" spans="27:27">
      <c r="AA31956" s="7"/>
    </row>
    <row r="31957" spans="27:27">
      <c r="AA31957" s="7"/>
    </row>
    <row r="31958" spans="27:27">
      <c r="AA31958" s="7"/>
    </row>
    <row r="31959" spans="27:27">
      <c r="AA31959" s="7"/>
    </row>
    <row r="31960" spans="27:27">
      <c r="AA31960" s="7"/>
    </row>
    <row r="31961" spans="27:27">
      <c r="AA31961" s="7"/>
    </row>
    <row r="31962" spans="27:27">
      <c r="AA31962" s="7"/>
    </row>
    <row r="31963" spans="27:27">
      <c r="AA31963" s="7"/>
    </row>
    <row r="31964" spans="27:27">
      <c r="AA31964" s="7"/>
    </row>
    <row r="31965" spans="27:27">
      <c r="AA31965" s="7"/>
    </row>
    <row r="31966" spans="27:27">
      <c r="AA31966" s="7"/>
    </row>
    <row r="31967" spans="27:27">
      <c r="AA31967" s="7"/>
    </row>
    <row r="31968" spans="27:27">
      <c r="AA31968" s="7"/>
    </row>
    <row r="31969" spans="27:27">
      <c r="AA31969" s="7"/>
    </row>
    <row r="31970" spans="27:27">
      <c r="AA31970" s="7"/>
    </row>
    <row r="31971" spans="27:27">
      <c r="AA31971" s="7"/>
    </row>
    <row r="31972" spans="27:27">
      <c r="AA31972" s="7"/>
    </row>
    <row r="31973" spans="27:27">
      <c r="AA31973" s="7"/>
    </row>
    <row r="31974" spans="27:27">
      <c r="AA31974" s="7"/>
    </row>
    <row r="31975" spans="27:27">
      <c r="AA31975" s="7"/>
    </row>
    <row r="31976" spans="27:27">
      <c r="AA31976" s="7"/>
    </row>
    <row r="31977" spans="27:27">
      <c r="AA31977" s="7"/>
    </row>
    <row r="31978" spans="27:27">
      <c r="AA31978" s="7"/>
    </row>
    <row r="31979" spans="27:27">
      <c r="AA31979" s="7"/>
    </row>
    <row r="31980" spans="27:27">
      <c r="AA31980" s="7"/>
    </row>
    <row r="31981" spans="27:27">
      <c r="AA31981" s="7"/>
    </row>
    <row r="31982" spans="27:27">
      <c r="AA31982" s="7"/>
    </row>
    <row r="31983" spans="27:27">
      <c r="AA31983" s="7"/>
    </row>
    <row r="31984" spans="27:27">
      <c r="AA31984" s="7"/>
    </row>
    <row r="31985" spans="27:27">
      <c r="AA31985" s="7"/>
    </row>
    <row r="31986" spans="27:27">
      <c r="AA31986" s="7"/>
    </row>
    <row r="31987" spans="27:27">
      <c r="AA31987" s="7"/>
    </row>
    <row r="31988" spans="27:27">
      <c r="AA31988" s="7"/>
    </row>
    <row r="31989" spans="27:27">
      <c r="AA31989" s="7"/>
    </row>
    <row r="31990" spans="27:27">
      <c r="AA31990" s="7"/>
    </row>
    <row r="31991" spans="27:27">
      <c r="AA31991" s="7"/>
    </row>
    <row r="31992" spans="27:27">
      <c r="AA31992" s="7"/>
    </row>
    <row r="31993" spans="27:27">
      <c r="AA31993" s="7"/>
    </row>
    <row r="31994" spans="27:27">
      <c r="AA31994" s="7"/>
    </row>
    <row r="31995" spans="27:27">
      <c r="AA31995" s="7"/>
    </row>
    <row r="31996" spans="27:27">
      <c r="AA31996" s="7"/>
    </row>
    <row r="31997" spans="27:27">
      <c r="AA31997" s="7"/>
    </row>
    <row r="31998" spans="27:27">
      <c r="AA31998" s="7"/>
    </row>
    <row r="31999" spans="27:27">
      <c r="AA31999" s="7"/>
    </row>
    <row r="32000" spans="27:27">
      <c r="AA32000" s="7"/>
    </row>
    <row r="32001" spans="27:27">
      <c r="AA32001" s="7"/>
    </row>
    <row r="32002" spans="27:27">
      <c r="AA32002" s="7"/>
    </row>
    <row r="32003" spans="27:27">
      <c r="AA32003" s="7"/>
    </row>
    <row r="32004" spans="27:27">
      <c r="AA32004" s="7"/>
    </row>
    <row r="32005" spans="27:27">
      <c r="AA32005" s="7"/>
    </row>
    <row r="32006" spans="27:27">
      <c r="AA32006" s="7"/>
    </row>
    <row r="32007" spans="27:27">
      <c r="AA32007" s="7"/>
    </row>
    <row r="32008" spans="27:27">
      <c r="AA32008" s="7"/>
    </row>
    <row r="32009" spans="27:27">
      <c r="AA32009" s="7"/>
    </row>
    <row r="32010" spans="27:27">
      <c r="AA32010" s="7"/>
    </row>
    <row r="32011" spans="27:27">
      <c r="AA32011" s="7"/>
    </row>
    <row r="32012" spans="27:27">
      <c r="AA32012" s="7"/>
    </row>
    <row r="32013" spans="27:27">
      <c r="AA32013" s="7"/>
    </row>
    <row r="32014" spans="27:27">
      <c r="AA32014" s="7"/>
    </row>
    <row r="32015" spans="27:27">
      <c r="AA32015" s="7"/>
    </row>
    <row r="32016" spans="27:27">
      <c r="AA32016" s="7"/>
    </row>
    <row r="32017" spans="27:27">
      <c r="AA32017" s="7"/>
    </row>
    <row r="32018" spans="27:27">
      <c r="AA32018" s="7"/>
    </row>
    <row r="32019" spans="27:27">
      <c r="AA32019" s="7"/>
    </row>
    <row r="32020" spans="27:27">
      <c r="AA32020" s="7"/>
    </row>
    <row r="32021" spans="27:27">
      <c r="AA32021" s="7"/>
    </row>
    <row r="32022" spans="27:27">
      <c r="AA32022" s="7"/>
    </row>
    <row r="32023" spans="27:27">
      <c r="AA32023" s="7"/>
    </row>
    <row r="32024" spans="27:27">
      <c r="AA32024" s="7"/>
    </row>
    <row r="32025" spans="27:27">
      <c r="AA32025" s="7"/>
    </row>
    <row r="32026" spans="27:27">
      <c r="AA32026" s="7"/>
    </row>
    <row r="32027" spans="27:27">
      <c r="AA32027" s="7"/>
    </row>
    <row r="32028" spans="27:27">
      <c r="AA32028" s="7"/>
    </row>
    <row r="32029" spans="27:27">
      <c r="AA32029" s="7"/>
    </row>
    <row r="32030" spans="27:27">
      <c r="AA32030" s="7"/>
    </row>
    <row r="32031" spans="27:27">
      <c r="AA32031" s="7"/>
    </row>
    <row r="32032" spans="27:27">
      <c r="AA32032" s="7"/>
    </row>
    <row r="32033" spans="27:27">
      <c r="AA32033" s="7"/>
    </row>
    <row r="32034" spans="27:27">
      <c r="AA32034" s="7"/>
    </row>
    <row r="32035" spans="27:27">
      <c r="AA32035" s="7"/>
    </row>
    <row r="32036" spans="27:27">
      <c r="AA32036" s="7"/>
    </row>
    <row r="32037" spans="27:27">
      <c r="AA32037" s="7"/>
    </row>
    <row r="32038" spans="27:27">
      <c r="AA32038" s="7"/>
    </row>
    <row r="32039" spans="27:27">
      <c r="AA32039" s="7"/>
    </row>
    <row r="32040" spans="27:27">
      <c r="AA32040" s="7"/>
    </row>
    <row r="32041" spans="27:27">
      <c r="AA32041" s="7"/>
    </row>
    <row r="32042" spans="27:27">
      <c r="AA32042" s="7"/>
    </row>
    <row r="32043" spans="27:27">
      <c r="AA32043" s="7"/>
    </row>
    <row r="32044" spans="27:27">
      <c r="AA32044" s="7"/>
    </row>
    <row r="32045" spans="27:27">
      <c r="AA32045" s="7"/>
    </row>
    <row r="32046" spans="27:27">
      <c r="AA32046" s="7"/>
    </row>
    <row r="32047" spans="27:27">
      <c r="AA32047" s="7"/>
    </row>
    <row r="32048" spans="27:27">
      <c r="AA32048" s="7"/>
    </row>
    <row r="32049" spans="27:27">
      <c r="AA32049" s="7"/>
    </row>
    <row r="32050" spans="27:27">
      <c r="AA32050" s="7"/>
    </row>
    <row r="32051" spans="27:27">
      <c r="AA32051" s="7"/>
    </row>
    <row r="32052" spans="27:27">
      <c r="AA32052" s="7"/>
    </row>
    <row r="32053" spans="27:27">
      <c r="AA32053" s="7"/>
    </row>
    <row r="32054" spans="27:27">
      <c r="AA32054" s="7"/>
    </row>
    <row r="32055" spans="27:27">
      <c r="AA32055" s="7"/>
    </row>
    <row r="32056" spans="27:27">
      <c r="AA32056" s="7"/>
    </row>
    <row r="32057" spans="27:27">
      <c r="AA32057" s="7"/>
    </row>
    <row r="32058" spans="27:27">
      <c r="AA32058" s="7"/>
    </row>
    <row r="32059" spans="27:27">
      <c r="AA32059" s="7"/>
    </row>
    <row r="32060" spans="27:27">
      <c r="AA32060" s="7"/>
    </row>
    <row r="32061" spans="27:27">
      <c r="AA32061" s="7"/>
    </row>
    <row r="32062" spans="27:27">
      <c r="AA32062" s="7"/>
    </row>
    <row r="32063" spans="27:27">
      <c r="AA32063" s="7"/>
    </row>
    <row r="32064" spans="27:27">
      <c r="AA32064" s="7"/>
    </row>
    <row r="32065" spans="27:27">
      <c r="AA32065" s="7"/>
    </row>
    <row r="32066" spans="27:27">
      <c r="AA32066" s="7"/>
    </row>
    <row r="32067" spans="27:27">
      <c r="AA32067" s="7"/>
    </row>
    <row r="32068" spans="27:27">
      <c r="AA32068" s="7"/>
    </row>
    <row r="32069" spans="27:27">
      <c r="AA32069" s="7"/>
    </row>
    <row r="32070" spans="27:27">
      <c r="AA32070" s="7"/>
    </row>
    <row r="32071" spans="27:27">
      <c r="AA32071" s="7"/>
    </row>
    <row r="32072" spans="27:27">
      <c r="AA32072" s="7"/>
    </row>
    <row r="32073" spans="27:27">
      <c r="AA32073" s="7"/>
    </row>
    <row r="32074" spans="27:27">
      <c r="AA32074" s="7"/>
    </row>
    <row r="32075" spans="27:27">
      <c r="AA32075" s="7"/>
    </row>
    <row r="32076" spans="27:27">
      <c r="AA32076" s="7"/>
    </row>
    <row r="32077" spans="27:27">
      <c r="AA32077" s="7"/>
    </row>
    <row r="32078" spans="27:27">
      <c r="AA32078" s="7"/>
    </row>
    <row r="32079" spans="27:27">
      <c r="AA32079" s="7"/>
    </row>
    <row r="32080" spans="27:27">
      <c r="AA32080" s="7"/>
    </row>
    <row r="32081" spans="27:27">
      <c r="AA32081" s="7"/>
    </row>
    <row r="32082" spans="27:27">
      <c r="AA32082" s="7"/>
    </row>
    <row r="32083" spans="27:27">
      <c r="AA32083" s="7"/>
    </row>
    <row r="32084" spans="27:27">
      <c r="AA32084" s="7"/>
    </row>
    <row r="32085" spans="27:27">
      <c r="AA32085" s="7"/>
    </row>
    <row r="32086" spans="27:27">
      <c r="AA32086" s="7"/>
    </row>
    <row r="32087" spans="27:27">
      <c r="AA32087" s="7"/>
    </row>
    <row r="32088" spans="27:27">
      <c r="AA32088" s="7"/>
    </row>
    <row r="32089" spans="27:27">
      <c r="AA32089" s="7"/>
    </row>
    <row r="32090" spans="27:27">
      <c r="AA32090" s="7"/>
    </row>
    <row r="32091" spans="27:27">
      <c r="AA32091" s="7"/>
    </row>
    <row r="32092" spans="27:27">
      <c r="AA32092" s="7"/>
    </row>
    <row r="32093" spans="27:27">
      <c r="AA32093" s="7"/>
    </row>
    <row r="32094" spans="27:27">
      <c r="AA32094" s="7"/>
    </row>
    <row r="32095" spans="27:27">
      <c r="AA32095" s="7"/>
    </row>
    <row r="32096" spans="27:27">
      <c r="AA32096" s="7"/>
    </row>
    <row r="32097" spans="27:27">
      <c r="AA32097" s="7"/>
    </row>
    <row r="32098" spans="27:27">
      <c r="AA32098" s="7"/>
    </row>
    <row r="32099" spans="27:27">
      <c r="AA32099" s="7"/>
    </row>
    <row r="32100" spans="27:27">
      <c r="AA32100" s="7"/>
    </row>
    <row r="32101" spans="27:27">
      <c r="AA32101" s="7"/>
    </row>
    <row r="32102" spans="27:27">
      <c r="AA32102" s="7"/>
    </row>
    <row r="32103" spans="27:27">
      <c r="AA32103" s="7"/>
    </row>
    <row r="32104" spans="27:27">
      <c r="AA32104" s="7"/>
    </row>
    <row r="32105" spans="27:27">
      <c r="AA32105" s="7"/>
    </row>
    <row r="32106" spans="27:27">
      <c r="AA32106" s="7"/>
    </row>
    <row r="32107" spans="27:27">
      <c r="AA32107" s="7"/>
    </row>
    <row r="32108" spans="27:27">
      <c r="AA32108" s="7"/>
    </row>
    <row r="32109" spans="27:27">
      <c r="AA32109" s="7"/>
    </row>
    <row r="32110" spans="27:27">
      <c r="AA32110" s="7"/>
    </row>
    <row r="32111" spans="27:27">
      <c r="AA32111" s="7"/>
    </row>
    <row r="32112" spans="27:27">
      <c r="AA32112" s="7"/>
    </row>
    <row r="32113" spans="27:27">
      <c r="AA32113" s="7"/>
    </row>
    <row r="32114" spans="27:27">
      <c r="AA32114" s="7"/>
    </row>
    <row r="32115" spans="27:27">
      <c r="AA32115" s="7"/>
    </row>
    <row r="32116" spans="27:27">
      <c r="AA32116" s="7"/>
    </row>
    <row r="32117" spans="27:27">
      <c r="AA32117" s="7"/>
    </row>
    <row r="32118" spans="27:27">
      <c r="AA32118" s="7"/>
    </row>
    <row r="32119" spans="27:27">
      <c r="AA32119" s="7"/>
    </row>
    <row r="32120" spans="27:27">
      <c r="AA32120" s="7"/>
    </row>
    <row r="32121" spans="27:27">
      <c r="AA32121" s="7"/>
    </row>
    <row r="32122" spans="27:27">
      <c r="AA32122" s="7"/>
    </row>
    <row r="32123" spans="27:27">
      <c r="AA32123" s="7"/>
    </row>
    <row r="32124" spans="27:27">
      <c r="AA32124" s="7"/>
    </row>
    <row r="32125" spans="27:27">
      <c r="AA32125" s="7"/>
    </row>
    <row r="32126" spans="27:27">
      <c r="AA32126" s="7"/>
    </row>
    <row r="32127" spans="27:27">
      <c r="AA32127" s="7"/>
    </row>
    <row r="32128" spans="27:27">
      <c r="AA32128" s="7"/>
    </row>
    <row r="32129" spans="27:27">
      <c r="AA32129" s="7"/>
    </row>
    <row r="32130" spans="27:27">
      <c r="AA32130" s="7"/>
    </row>
    <row r="32131" spans="27:27">
      <c r="AA32131" s="7"/>
    </row>
    <row r="32132" spans="27:27">
      <c r="AA32132" s="7"/>
    </row>
    <row r="32133" spans="27:27">
      <c r="AA32133" s="7"/>
    </row>
    <row r="32134" spans="27:27">
      <c r="AA32134" s="7"/>
    </row>
    <row r="32135" spans="27:27">
      <c r="AA32135" s="7"/>
    </row>
    <row r="32136" spans="27:27">
      <c r="AA32136" s="7"/>
    </row>
    <row r="32137" spans="27:27">
      <c r="AA32137" s="7"/>
    </row>
    <row r="32138" spans="27:27">
      <c r="AA32138" s="7"/>
    </row>
    <row r="32139" spans="27:27">
      <c r="AA32139" s="7"/>
    </row>
    <row r="32140" spans="27:27">
      <c r="AA32140" s="7"/>
    </row>
    <row r="32141" spans="27:27">
      <c r="AA32141" s="7"/>
    </row>
    <row r="32142" spans="27:27">
      <c r="AA32142" s="7"/>
    </row>
    <row r="32143" spans="27:27">
      <c r="AA32143" s="7"/>
    </row>
    <row r="32144" spans="27:27">
      <c r="AA32144" s="7"/>
    </row>
    <row r="32145" spans="27:27">
      <c r="AA32145" s="7"/>
    </row>
    <row r="32146" spans="27:27">
      <c r="AA32146" s="7"/>
    </row>
    <row r="32147" spans="27:27">
      <c r="AA32147" s="7"/>
    </row>
    <row r="32148" spans="27:27">
      <c r="AA32148" s="7"/>
    </row>
    <row r="32149" spans="27:27">
      <c r="AA32149" s="7"/>
    </row>
    <row r="32150" spans="27:27">
      <c r="AA32150" s="7"/>
    </row>
    <row r="32151" spans="27:27">
      <c r="AA32151" s="7"/>
    </row>
    <row r="32152" spans="27:27">
      <c r="AA32152" s="7"/>
    </row>
    <row r="32153" spans="27:27">
      <c r="AA32153" s="7"/>
    </row>
    <row r="32154" spans="27:27">
      <c r="AA32154" s="7"/>
    </row>
    <row r="32155" spans="27:27">
      <c r="AA32155" s="7"/>
    </row>
    <row r="32156" spans="27:27">
      <c r="AA32156" s="7"/>
    </row>
    <row r="32157" spans="27:27">
      <c r="AA32157" s="7"/>
    </row>
    <row r="32158" spans="27:27">
      <c r="AA32158" s="7"/>
    </row>
    <row r="32159" spans="27:27">
      <c r="AA32159" s="7"/>
    </row>
    <row r="32160" spans="27:27">
      <c r="AA32160" s="7"/>
    </row>
    <row r="32161" spans="27:27">
      <c r="AA32161" s="7"/>
    </row>
    <row r="32162" spans="27:27">
      <c r="AA32162" s="7"/>
    </row>
    <row r="32163" spans="27:27">
      <c r="AA32163" s="7"/>
    </row>
    <row r="32164" spans="27:27">
      <c r="AA32164" s="7"/>
    </row>
    <row r="32165" spans="27:27">
      <c r="AA32165" s="7"/>
    </row>
    <row r="32166" spans="27:27">
      <c r="AA32166" s="7"/>
    </row>
    <row r="32167" spans="27:27">
      <c r="AA32167" s="7"/>
    </row>
    <row r="32168" spans="27:27">
      <c r="AA32168" s="7"/>
    </row>
    <row r="32169" spans="27:27">
      <c r="AA32169" s="7"/>
    </row>
    <row r="32170" spans="27:27">
      <c r="AA32170" s="7"/>
    </row>
    <row r="32171" spans="27:27">
      <c r="AA32171" s="7"/>
    </row>
    <row r="32172" spans="27:27">
      <c r="AA32172" s="7"/>
    </row>
    <row r="32173" spans="27:27">
      <c r="AA32173" s="7"/>
    </row>
    <row r="32174" spans="27:27">
      <c r="AA32174" s="7"/>
    </row>
    <row r="32175" spans="27:27">
      <c r="AA32175" s="7"/>
    </row>
    <row r="32176" spans="27:27">
      <c r="AA32176" s="7"/>
    </row>
    <row r="32177" spans="27:27">
      <c r="AA32177" s="7"/>
    </row>
    <row r="32178" spans="27:27">
      <c r="AA32178" s="7"/>
    </row>
    <row r="32179" spans="27:27">
      <c r="AA32179" s="7"/>
    </row>
    <row r="32180" spans="27:27">
      <c r="AA32180" s="7"/>
    </row>
    <row r="32181" spans="27:27">
      <c r="AA32181" s="7"/>
    </row>
    <row r="32182" spans="27:27">
      <c r="AA32182" s="7"/>
    </row>
    <row r="32183" spans="27:27">
      <c r="AA32183" s="7"/>
    </row>
    <row r="32184" spans="27:27">
      <c r="AA32184" s="7"/>
    </row>
    <row r="32185" spans="27:27">
      <c r="AA32185" s="7"/>
    </row>
    <row r="32186" spans="27:27">
      <c r="AA32186" s="7"/>
    </row>
    <row r="32187" spans="27:27">
      <c r="AA32187" s="7"/>
    </row>
    <row r="32188" spans="27:27">
      <c r="AA32188" s="7"/>
    </row>
    <row r="32189" spans="27:27">
      <c r="AA32189" s="7"/>
    </row>
    <row r="32190" spans="27:27">
      <c r="AA32190" s="7"/>
    </row>
    <row r="32191" spans="27:27">
      <c r="AA32191" s="7"/>
    </row>
    <row r="32192" spans="27:27">
      <c r="AA32192" s="7"/>
    </row>
    <row r="32193" spans="27:27">
      <c r="AA32193" s="7"/>
    </row>
    <row r="32194" spans="27:27">
      <c r="AA32194" s="7"/>
    </row>
    <row r="32195" spans="27:27">
      <c r="AA32195" s="7"/>
    </row>
    <row r="32196" spans="27:27">
      <c r="AA32196" s="7"/>
    </row>
    <row r="32197" spans="27:27">
      <c r="AA32197" s="7"/>
    </row>
    <row r="32198" spans="27:27">
      <c r="AA32198" s="7"/>
    </row>
    <row r="32199" spans="27:27">
      <c r="AA32199" s="7"/>
    </row>
    <row r="32200" spans="27:27">
      <c r="AA32200" s="7"/>
    </row>
    <row r="32201" spans="27:27">
      <c r="AA32201" s="7"/>
    </row>
    <row r="32202" spans="27:27">
      <c r="AA32202" s="7"/>
    </row>
    <row r="32203" spans="27:27">
      <c r="AA32203" s="7"/>
    </row>
    <row r="32204" spans="27:27">
      <c r="AA32204" s="7"/>
    </row>
    <row r="32205" spans="27:27">
      <c r="AA32205" s="7"/>
    </row>
    <row r="32206" spans="27:27">
      <c r="AA32206" s="7"/>
    </row>
    <row r="32207" spans="27:27">
      <c r="AA32207" s="7"/>
    </row>
    <row r="32208" spans="27:27">
      <c r="AA32208" s="7"/>
    </row>
    <row r="32209" spans="27:27">
      <c r="AA32209" s="7"/>
    </row>
    <row r="32210" spans="27:27">
      <c r="AA32210" s="7"/>
    </row>
    <row r="32211" spans="27:27">
      <c r="AA32211" s="7"/>
    </row>
    <row r="32212" spans="27:27">
      <c r="AA32212" s="7"/>
    </row>
    <row r="32213" spans="27:27">
      <c r="AA32213" s="7"/>
    </row>
    <row r="32214" spans="27:27">
      <c r="AA32214" s="7"/>
    </row>
    <row r="32215" spans="27:27">
      <c r="AA32215" s="7"/>
    </row>
    <row r="32216" spans="27:27">
      <c r="AA32216" s="7"/>
    </row>
    <row r="32217" spans="27:27">
      <c r="AA32217" s="7"/>
    </row>
    <row r="32218" spans="27:27">
      <c r="AA32218" s="7"/>
    </row>
    <row r="32219" spans="27:27">
      <c r="AA32219" s="7"/>
    </row>
    <row r="32220" spans="27:27">
      <c r="AA32220" s="7"/>
    </row>
    <row r="32221" spans="27:27">
      <c r="AA32221" s="7"/>
    </row>
    <row r="32222" spans="27:27">
      <c r="AA32222" s="7"/>
    </row>
    <row r="32223" spans="27:27">
      <c r="AA32223" s="7"/>
    </row>
    <row r="32224" spans="27:27">
      <c r="AA32224" s="7"/>
    </row>
    <row r="32225" spans="27:27">
      <c r="AA32225" s="7"/>
    </row>
    <row r="32226" spans="27:27">
      <c r="AA32226" s="7"/>
    </row>
    <row r="32227" spans="27:27">
      <c r="AA32227" s="7"/>
    </row>
    <row r="32228" spans="27:27">
      <c r="AA32228" s="7"/>
    </row>
    <row r="32229" spans="27:27">
      <c r="AA32229" s="7"/>
    </row>
    <row r="32230" spans="27:27">
      <c r="AA32230" s="7"/>
    </row>
    <row r="32231" spans="27:27">
      <c r="AA32231" s="7"/>
    </row>
    <row r="32232" spans="27:27">
      <c r="AA32232" s="7"/>
    </row>
    <row r="32233" spans="27:27">
      <c r="AA32233" s="7"/>
    </row>
    <row r="32234" spans="27:27">
      <c r="AA32234" s="7"/>
    </row>
    <row r="32235" spans="27:27">
      <c r="AA32235" s="7"/>
    </row>
    <row r="32236" spans="27:27">
      <c r="AA32236" s="7"/>
    </row>
    <row r="32237" spans="27:27">
      <c r="AA32237" s="7"/>
    </row>
    <row r="32238" spans="27:27">
      <c r="AA32238" s="7"/>
    </row>
    <row r="32239" spans="27:27">
      <c r="AA32239" s="7"/>
    </row>
    <row r="32240" spans="27:27">
      <c r="AA32240" s="7"/>
    </row>
    <row r="32241" spans="27:27">
      <c r="AA32241" s="7"/>
    </row>
    <row r="32242" spans="27:27">
      <c r="AA32242" s="7"/>
    </row>
    <row r="32243" spans="27:27">
      <c r="AA32243" s="7"/>
    </row>
    <row r="32244" spans="27:27">
      <c r="AA32244" s="7"/>
    </row>
    <row r="32245" spans="27:27">
      <c r="AA32245" s="7"/>
    </row>
    <row r="32246" spans="27:27">
      <c r="AA32246" s="7"/>
    </row>
    <row r="32247" spans="27:27">
      <c r="AA32247" s="7"/>
    </row>
    <row r="32248" spans="27:27">
      <c r="AA32248" s="7"/>
    </row>
    <row r="32249" spans="27:27">
      <c r="AA32249" s="7"/>
    </row>
    <row r="32250" spans="27:27">
      <c r="AA32250" s="7"/>
    </row>
    <row r="32251" spans="27:27">
      <c r="AA32251" s="7"/>
    </row>
    <row r="32252" spans="27:27">
      <c r="AA32252" s="7"/>
    </row>
    <row r="32253" spans="27:27">
      <c r="AA32253" s="7"/>
    </row>
    <row r="32254" spans="27:27">
      <c r="AA32254" s="7"/>
    </row>
    <row r="32255" spans="27:27">
      <c r="AA32255" s="7"/>
    </row>
    <row r="32256" spans="27:27">
      <c r="AA32256" s="7"/>
    </row>
    <row r="32257" spans="27:27">
      <c r="AA32257" s="7"/>
    </row>
    <row r="32258" spans="27:27">
      <c r="AA32258" s="7"/>
    </row>
    <row r="32259" spans="27:27">
      <c r="AA32259" s="7"/>
    </row>
    <row r="32260" spans="27:27">
      <c r="AA32260" s="7"/>
    </row>
    <row r="32261" spans="27:27">
      <c r="AA32261" s="7"/>
    </row>
    <row r="32262" spans="27:27">
      <c r="AA32262" s="7"/>
    </row>
    <row r="32263" spans="27:27">
      <c r="AA32263" s="7"/>
    </row>
    <row r="32264" spans="27:27">
      <c r="AA32264" s="7"/>
    </row>
    <row r="32265" spans="27:27">
      <c r="AA32265" s="7"/>
    </row>
    <row r="32266" spans="27:27">
      <c r="AA32266" s="7"/>
    </row>
    <row r="32267" spans="27:27">
      <c r="AA32267" s="7"/>
    </row>
    <row r="32268" spans="27:27">
      <c r="AA32268" s="7"/>
    </row>
    <row r="32269" spans="27:27">
      <c r="AA32269" s="7"/>
    </row>
    <row r="32270" spans="27:27">
      <c r="AA32270" s="7"/>
    </row>
    <row r="32271" spans="27:27">
      <c r="AA32271" s="7"/>
    </row>
    <row r="32272" spans="27:27">
      <c r="AA32272" s="7"/>
    </row>
    <row r="32273" spans="27:27">
      <c r="AA32273" s="7"/>
    </row>
    <row r="32274" spans="27:27">
      <c r="AA32274" s="7"/>
    </row>
    <row r="32275" spans="27:27">
      <c r="AA32275" s="7"/>
    </row>
    <row r="32276" spans="27:27">
      <c r="AA32276" s="7"/>
    </row>
    <row r="32277" spans="27:27">
      <c r="AA32277" s="7"/>
    </row>
    <row r="32278" spans="27:27">
      <c r="AA32278" s="7"/>
    </row>
    <row r="32279" spans="27:27">
      <c r="AA32279" s="7"/>
    </row>
    <row r="32280" spans="27:27">
      <c r="AA32280" s="7"/>
    </row>
    <row r="32281" spans="27:27">
      <c r="AA32281" s="7"/>
    </row>
    <row r="32282" spans="27:27">
      <c r="AA32282" s="7"/>
    </row>
    <row r="32283" spans="27:27">
      <c r="AA32283" s="7"/>
    </row>
    <row r="32284" spans="27:27">
      <c r="AA32284" s="7"/>
    </row>
    <row r="32285" spans="27:27">
      <c r="AA32285" s="7"/>
    </row>
    <row r="32286" spans="27:27">
      <c r="AA32286" s="7"/>
    </row>
    <row r="32287" spans="27:27">
      <c r="AA32287" s="7"/>
    </row>
    <row r="32288" spans="27:27">
      <c r="AA32288" s="7"/>
    </row>
    <row r="32289" spans="27:27">
      <c r="AA32289" s="7"/>
    </row>
    <row r="32290" spans="27:27">
      <c r="AA32290" s="7"/>
    </row>
    <row r="32291" spans="27:27">
      <c r="AA32291" s="7"/>
    </row>
    <row r="32292" spans="27:27">
      <c r="AA32292" s="7"/>
    </row>
    <row r="32293" spans="27:27">
      <c r="AA32293" s="7"/>
    </row>
    <row r="32294" spans="27:27">
      <c r="AA32294" s="7"/>
    </row>
    <row r="32295" spans="27:27">
      <c r="AA32295" s="7"/>
    </row>
    <row r="32296" spans="27:27">
      <c r="AA32296" s="7"/>
    </row>
    <row r="32297" spans="27:27">
      <c r="AA32297" s="7"/>
    </row>
    <row r="32298" spans="27:27">
      <c r="AA32298" s="7"/>
    </row>
    <row r="32299" spans="27:27">
      <c r="AA32299" s="7"/>
    </row>
    <row r="32300" spans="27:27">
      <c r="AA32300" s="7"/>
    </row>
    <row r="32301" spans="27:27">
      <c r="AA32301" s="7"/>
    </row>
    <row r="32302" spans="27:27">
      <c r="AA32302" s="7"/>
    </row>
    <row r="32303" spans="27:27">
      <c r="AA32303" s="7"/>
    </row>
    <row r="32304" spans="27:27">
      <c r="AA32304" s="7"/>
    </row>
    <row r="32305" spans="27:27">
      <c r="AA32305" s="7"/>
    </row>
    <row r="32306" spans="27:27">
      <c r="AA32306" s="7"/>
    </row>
    <row r="32307" spans="27:27">
      <c r="AA32307" s="7"/>
    </row>
    <row r="32308" spans="27:27">
      <c r="AA32308" s="7"/>
    </row>
    <row r="32309" spans="27:27">
      <c r="AA32309" s="7"/>
    </row>
    <row r="32310" spans="27:27">
      <c r="AA32310" s="7"/>
    </row>
    <row r="32311" spans="27:27">
      <c r="AA32311" s="7"/>
    </row>
    <row r="32312" spans="27:27">
      <c r="AA32312" s="7"/>
    </row>
    <row r="32313" spans="27:27">
      <c r="AA32313" s="7"/>
    </row>
    <row r="32314" spans="27:27">
      <c r="AA32314" s="7"/>
    </row>
    <row r="32315" spans="27:27">
      <c r="AA32315" s="7"/>
    </row>
    <row r="32316" spans="27:27">
      <c r="AA32316" s="7"/>
    </row>
    <row r="32317" spans="27:27">
      <c r="AA32317" s="7"/>
    </row>
    <row r="32318" spans="27:27">
      <c r="AA32318" s="7"/>
    </row>
    <row r="32319" spans="27:27">
      <c r="AA32319" s="7"/>
    </row>
    <row r="32320" spans="27:27">
      <c r="AA32320" s="7"/>
    </row>
    <row r="32321" spans="27:27">
      <c r="AA32321" s="7"/>
    </row>
    <row r="32322" spans="27:27">
      <c r="AA32322" s="7"/>
    </row>
    <row r="32323" spans="27:27">
      <c r="AA32323" s="7"/>
    </row>
    <row r="32324" spans="27:27">
      <c r="AA32324" s="7"/>
    </row>
    <row r="32325" spans="27:27">
      <c r="AA32325" s="7"/>
    </row>
    <row r="32326" spans="27:27">
      <c r="AA32326" s="7"/>
    </row>
    <row r="32327" spans="27:27">
      <c r="AA32327" s="7"/>
    </row>
    <row r="32328" spans="27:27">
      <c r="AA32328" s="7"/>
    </row>
    <row r="32329" spans="27:27">
      <c r="AA32329" s="7"/>
    </row>
    <row r="32330" spans="27:27">
      <c r="AA32330" s="7"/>
    </row>
    <row r="32331" spans="27:27">
      <c r="AA32331" s="7"/>
    </row>
    <row r="32332" spans="27:27">
      <c r="AA32332" s="7"/>
    </row>
    <row r="32333" spans="27:27">
      <c r="AA32333" s="7"/>
    </row>
    <row r="32334" spans="27:27">
      <c r="AA32334" s="7"/>
    </row>
    <row r="32335" spans="27:27">
      <c r="AA32335" s="7"/>
    </row>
    <row r="32336" spans="27:27">
      <c r="AA32336" s="7"/>
    </row>
    <row r="32337" spans="27:27">
      <c r="AA32337" s="7"/>
    </row>
    <row r="32338" spans="27:27">
      <c r="AA32338" s="7"/>
    </row>
    <row r="32339" spans="27:27">
      <c r="AA32339" s="7"/>
    </row>
    <row r="32340" spans="27:27">
      <c r="AA32340" s="7"/>
    </row>
    <row r="32341" spans="27:27">
      <c r="AA32341" s="7"/>
    </row>
    <row r="32342" spans="27:27">
      <c r="AA32342" s="7"/>
    </row>
    <row r="32343" spans="27:27">
      <c r="AA32343" s="7"/>
    </row>
    <row r="32344" spans="27:27">
      <c r="AA32344" s="7"/>
    </row>
    <row r="32345" spans="27:27">
      <c r="AA32345" s="7"/>
    </row>
    <row r="32346" spans="27:27">
      <c r="AA32346" s="7"/>
    </row>
    <row r="32347" spans="27:27">
      <c r="AA32347" s="7"/>
    </row>
    <row r="32348" spans="27:27">
      <c r="AA32348" s="7"/>
    </row>
    <row r="32349" spans="27:27">
      <c r="AA32349" s="7"/>
    </row>
    <row r="32350" spans="27:27">
      <c r="AA32350" s="7"/>
    </row>
    <row r="32351" spans="27:27">
      <c r="AA32351" s="7"/>
    </row>
    <row r="32352" spans="27:27">
      <c r="AA32352" s="7"/>
    </row>
    <row r="32353" spans="27:27">
      <c r="AA32353" s="7"/>
    </row>
    <row r="32354" spans="27:27">
      <c r="AA32354" s="7"/>
    </row>
    <row r="32355" spans="27:27">
      <c r="AA32355" s="7"/>
    </row>
    <row r="32356" spans="27:27">
      <c r="AA32356" s="7"/>
    </row>
    <row r="32357" spans="27:27">
      <c r="AA32357" s="7"/>
    </row>
    <row r="32358" spans="27:27">
      <c r="AA32358" s="7"/>
    </row>
    <row r="32359" spans="27:27">
      <c r="AA32359" s="7"/>
    </row>
    <row r="32360" spans="27:27">
      <c r="AA32360" s="7"/>
    </row>
    <row r="32361" spans="27:27">
      <c r="AA32361" s="7"/>
    </row>
    <row r="32362" spans="27:27">
      <c r="AA32362" s="7"/>
    </row>
    <row r="32363" spans="27:27">
      <c r="AA32363" s="7"/>
    </row>
    <row r="32364" spans="27:27">
      <c r="AA32364" s="7"/>
    </row>
    <row r="32365" spans="27:27">
      <c r="AA32365" s="7"/>
    </row>
    <row r="32366" spans="27:27">
      <c r="AA32366" s="7"/>
    </row>
    <row r="32367" spans="27:27">
      <c r="AA32367" s="7"/>
    </row>
    <row r="32368" spans="27:27">
      <c r="AA32368" s="7"/>
    </row>
    <row r="32369" spans="27:27">
      <c r="AA32369" s="7"/>
    </row>
    <row r="32370" spans="27:27">
      <c r="AA32370" s="7"/>
    </row>
    <row r="32371" spans="27:27">
      <c r="AA32371" s="7"/>
    </row>
    <row r="32372" spans="27:27">
      <c r="AA32372" s="7"/>
    </row>
    <row r="32373" spans="27:27">
      <c r="AA32373" s="7"/>
    </row>
    <row r="32374" spans="27:27">
      <c r="AA32374" s="7"/>
    </row>
    <row r="32375" spans="27:27">
      <c r="AA32375" s="7"/>
    </row>
    <row r="32376" spans="27:27">
      <c r="AA32376" s="7"/>
    </row>
    <row r="32377" spans="27:27">
      <c r="AA32377" s="7"/>
    </row>
    <row r="32378" spans="27:27">
      <c r="AA32378" s="7"/>
    </row>
    <row r="32379" spans="27:27">
      <c r="AA32379" s="7"/>
    </row>
    <row r="32380" spans="27:27">
      <c r="AA32380" s="7"/>
    </row>
    <row r="32381" spans="27:27">
      <c r="AA32381" s="7"/>
    </row>
    <row r="32382" spans="27:27">
      <c r="AA32382" s="7"/>
    </row>
    <row r="32383" spans="27:27">
      <c r="AA32383" s="7"/>
    </row>
    <row r="32384" spans="27:27">
      <c r="AA32384" s="7"/>
    </row>
    <row r="32385" spans="27:27">
      <c r="AA32385" s="7"/>
    </row>
    <row r="32386" spans="27:27">
      <c r="AA32386" s="7"/>
    </row>
    <row r="32387" spans="27:27">
      <c r="AA32387" s="7"/>
    </row>
    <row r="32388" spans="27:27">
      <c r="AA32388" s="7"/>
    </row>
    <row r="32389" spans="27:27">
      <c r="AA32389" s="7"/>
    </row>
    <row r="32390" spans="27:27">
      <c r="AA32390" s="7"/>
    </row>
    <row r="32391" spans="27:27">
      <c r="AA32391" s="7"/>
    </row>
    <row r="32392" spans="27:27">
      <c r="AA32392" s="7"/>
    </row>
    <row r="32393" spans="27:27">
      <c r="AA32393" s="7"/>
    </row>
    <row r="32394" spans="27:27">
      <c r="AA32394" s="7"/>
    </row>
    <row r="32395" spans="27:27">
      <c r="AA32395" s="7"/>
    </row>
    <row r="32396" spans="27:27">
      <c r="AA32396" s="7"/>
    </row>
    <row r="32397" spans="27:27">
      <c r="AA32397" s="7"/>
    </row>
    <row r="32398" spans="27:27">
      <c r="AA32398" s="7"/>
    </row>
    <row r="32399" spans="27:27">
      <c r="AA32399" s="7"/>
    </row>
    <row r="32400" spans="27:27">
      <c r="AA32400" s="7"/>
    </row>
    <row r="32401" spans="27:27">
      <c r="AA32401" s="7"/>
    </row>
    <row r="32402" spans="27:27">
      <c r="AA32402" s="7"/>
    </row>
    <row r="32403" spans="27:27">
      <c r="AA32403" s="7"/>
    </row>
    <row r="32404" spans="27:27">
      <c r="AA32404" s="7"/>
    </row>
    <row r="32405" spans="27:27">
      <c r="AA32405" s="7"/>
    </row>
    <row r="32406" spans="27:27">
      <c r="AA32406" s="7"/>
    </row>
    <row r="32407" spans="27:27">
      <c r="AA32407" s="7"/>
    </row>
    <row r="32408" spans="27:27">
      <c r="AA32408" s="7"/>
    </row>
    <row r="32409" spans="27:27">
      <c r="AA32409" s="7"/>
    </row>
    <row r="32410" spans="27:27">
      <c r="AA32410" s="7"/>
    </row>
    <row r="32411" spans="27:27">
      <c r="AA32411" s="7"/>
    </row>
    <row r="32412" spans="27:27">
      <c r="AA32412" s="7"/>
    </row>
    <row r="32413" spans="27:27">
      <c r="AA32413" s="7"/>
    </row>
    <row r="32414" spans="27:27">
      <c r="AA32414" s="7"/>
    </row>
    <row r="32415" spans="27:27">
      <c r="AA32415" s="7"/>
    </row>
    <row r="32416" spans="27:27">
      <c r="AA32416" s="7"/>
    </row>
    <row r="32417" spans="27:27">
      <c r="AA32417" s="7"/>
    </row>
    <row r="32418" spans="27:27">
      <c r="AA32418" s="7"/>
    </row>
    <row r="32419" spans="27:27">
      <c r="AA32419" s="7"/>
    </row>
    <row r="32420" spans="27:27">
      <c r="AA32420" s="7"/>
    </row>
    <row r="32421" spans="27:27">
      <c r="AA32421" s="7"/>
    </row>
    <row r="32422" spans="27:27">
      <c r="AA32422" s="7"/>
    </row>
    <row r="32423" spans="27:27">
      <c r="AA32423" s="7"/>
    </row>
    <row r="32424" spans="27:27">
      <c r="AA32424" s="7"/>
    </row>
    <row r="32425" spans="27:27">
      <c r="AA32425" s="7"/>
    </row>
    <row r="32426" spans="27:27">
      <c r="AA32426" s="7"/>
    </row>
    <row r="32427" spans="27:27">
      <c r="AA32427" s="7"/>
    </row>
    <row r="32428" spans="27:27">
      <c r="AA32428" s="7"/>
    </row>
    <row r="32429" spans="27:27">
      <c r="AA32429" s="7"/>
    </row>
    <row r="32430" spans="27:27">
      <c r="AA32430" s="7"/>
    </row>
    <row r="32431" spans="27:27">
      <c r="AA32431" s="7"/>
    </row>
    <row r="32432" spans="27:27">
      <c r="AA32432" s="7"/>
    </row>
    <row r="32433" spans="27:27">
      <c r="AA32433" s="7"/>
    </row>
    <row r="32434" spans="27:27">
      <c r="AA32434" s="7"/>
    </row>
    <row r="32435" spans="27:27">
      <c r="AA32435" s="7"/>
    </row>
    <row r="32436" spans="27:27">
      <c r="AA32436" s="7"/>
    </row>
    <row r="32437" spans="27:27">
      <c r="AA32437" s="7"/>
    </row>
    <row r="32438" spans="27:27">
      <c r="AA32438" s="7"/>
    </row>
    <row r="32439" spans="27:27">
      <c r="AA32439" s="7"/>
    </row>
    <row r="32440" spans="27:27">
      <c r="AA32440" s="7"/>
    </row>
    <row r="32441" spans="27:27">
      <c r="AA32441" s="7"/>
    </row>
    <row r="32442" spans="27:27">
      <c r="AA32442" s="7"/>
    </row>
    <row r="32443" spans="27:27">
      <c r="AA32443" s="7"/>
    </row>
    <row r="32444" spans="27:27">
      <c r="AA32444" s="7"/>
    </row>
    <row r="32445" spans="27:27">
      <c r="AA32445" s="7"/>
    </row>
    <row r="32446" spans="27:27">
      <c r="AA32446" s="7"/>
    </row>
    <row r="32447" spans="27:27">
      <c r="AA32447" s="7"/>
    </row>
    <row r="32448" spans="27:27">
      <c r="AA32448" s="7"/>
    </row>
    <row r="32449" spans="27:27">
      <c r="AA32449" s="7"/>
    </row>
    <row r="32450" spans="27:27">
      <c r="AA32450" s="7"/>
    </row>
    <row r="32451" spans="27:27">
      <c r="AA32451" s="7"/>
    </row>
    <row r="32452" spans="27:27">
      <c r="AA32452" s="7"/>
    </row>
    <row r="32453" spans="27:27">
      <c r="AA32453" s="7"/>
    </row>
    <row r="32454" spans="27:27">
      <c r="AA32454" s="7"/>
    </row>
    <row r="32455" spans="27:27">
      <c r="AA32455" s="7"/>
    </row>
    <row r="32456" spans="27:27">
      <c r="AA32456" s="7"/>
    </row>
    <row r="32457" spans="27:27">
      <c r="AA32457" s="7"/>
    </row>
    <row r="32458" spans="27:27">
      <c r="AA32458" s="7"/>
    </row>
    <row r="32459" spans="27:27">
      <c r="AA32459" s="7"/>
    </row>
    <row r="32460" spans="27:27">
      <c r="AA32460" s="7"/>
    </row>
    <row r="32461" spans="27:27">
      <c r="AA32461" s="7"/>
    </row>
    <row r="32462" spans="27:27">
      <c r="AA32462" s="7"/>
    </row>
    <row r="32463" spans="27:27">
      <c r="AA32463" s="7"/>
    </row>
    <row r="32464" spans="27:27">
      <c r="AA32464" s="7"/>
    </row>
    <row r="32465" spans="27:27">
      <c r="AA32465" s="7"/>
    </row>
    <row r="32466" spans="27:27">
      <c r="AA32466" s="7"/>
    </row>
    <row r="32467" spans="27:27">
      <c r="AA32467" s="7"/>
    </row>
    <row r="32468" spans="27:27">
      <c r="AA32468" s="7"/>
    </row>
    <row r="32469" spans="27:27">
      <c r="AA32469" s="7"/>
    </row>
    <row r="32470" spans="27:27">
      <c r="AA32470" s="7"/>
    </row>
    <row r="32471" spans="27:27">
      <c r="AA32471" s="7"/>
    </row>
    <row r="32472" spans="27:27">
      <c r="AA32472" s="7"/>
    </row>
    <row r="32473" spans="27:27">
      <c r="AA32473" s="7"/>
    </row>
    <row r="32474" spans="27:27">
      <c r="AA32474" s="7"/>
    </row>
    <row r="32475" spans="27:27">
      <c r="AA32475" s="7"/>
    </row>
    <row r="32476" spans="27:27">
      <c r="AA32476" s="7"/>
    </row>
    <row r="32477" spans="27:27">
      <c r="AA32477" s="7"/>
    </row>
    <row r="32478" spans="27:27">
      <c r="AA32478" s="7"/>
    </row>
    <row r="32479" spans="27:27">
      <c r="AA32479" s="7"/>
    </row>
    <row r="32480" spans="27:27">
      <c r="AA32480" s="7"/>
    </row>
    <row r="32481" spans="27:27">
      <c r="AA32481" s="7"/>
    </row>
    <row r="32482" spans="27:27">
      <c r="AA32482" s="7"/>
    </row>
    <row r="32483" spans="27:27">
      <c r="AA32483" s="7"/>
    </row>
    <row r="32484" spans="27:27">
      <c r="AA32484" s="7"/>
    </row>
    <row r="32485" spans="27:27">
      <c r="AA32485" s="7"/>
    </row>
    <row r="32486" spans="27:27">
      <c r="AA32486" s="7"/>
    </row>
    <row r="32487" spans="27:27">
      <c r="AA32487" s="7"/>
    </row>
    <row r="32488" spans="27:27">
      <c r="AA32488" s="7"/>
    </row>
    <row r="32489" spans="27:27">
      <c r="AA32489" s="7"/>
    </row>
    <row r="32490" spans="27:27">
      <c r="AA32490" s="7"/>
    </row>
    <row r="32491" spans="27:27">
      <c r="AA32491" s="7"/>
    </row>
    <row r="32492" spans="27:27">
      <c r="AA32492" s="7"/>
    </row>
    <row r="32493" spans="27:27">
      <c r="AA32493" s="7"/>
    </row>
    <row r="32494" spans="27:27">
      <c r="AA32494" s="7"/>
    </row>
    <row r="32495" spans="27:27">
      <c r="AA32495" s="7"/>
    </row>
    <row r="32496" spans="27:27">
      <c r="AA32496" s="7"/>
    </row>
    <row r="32497" spans="27:27">
      <c r="AA32497" s="7"/>
    </row>
    <row r="32498" spans="27:27">
      <c r="AA32498" s="7"/>
    </row>
    <row r="32499" spans="27:27">
      <c r="AA32499" s="7"/>
    </row>
    <row r="32500" spans="27:27">
      <c r="AA32500" s="7"/>
    </row>
    <row r="32501" spans="27:27">
      <c r="AA32501" s="7"/>
    </row>
    <row r="32502" spans="27:27">
      <c r="AA32502" s="7"/>
    </row>
    <row r="32503" spans="27:27">
      <c r="AA32503" s="7"/>
    </row>
    <row r="32504" spans="27:27">
      <c r="AA32504" s="7"/>
    </row>
    <row r="32505" spans="27:27">
      <c r="AA32505" s="7"/>
    </row>
    <row r="32506" spans="27:27">
      <c r="AA32506" s="7"/>
    </row>
    <row r="32507" spans="27:27">
      <c r="AA32507" s="7"/>
    </row>
    <row r="32508" spans="27:27">
      <c r="AA32508" s="7"/>
    </row>
    <row r="32509" spans="27:27">
      <c r="AA32509" s="7"/>
    </row>
    <row r="32510" spans="27:27">
      <c r="AA32510" s="7"/>
    </row>
    <row r="32511" spans="27:27">
      <c r="AA32511" s="7"/>
    </row>
    <row r="32512" spans="27:27">
      <c r="AA32512" s="7"/>
    </row>
    <row r="32513" spans="27:27">
      <c r="AA32513" s="7"/>
    </row>
    <row r="32514" spans="27:27">
      <c r="AA32514" s="7"/>
    </row>
    <row r="32515" spans="27:27">
      <c r="AA32515" s="7"/>
    </row>
    <row r="32516" spans="27:27">
      <c r="AA32516" s="7"/>
    </row>
    <row r="32517" spans="27:27">
      <c r="AA32517" s="7"/>
    </row>
    <row r="32518" spans="27:27">
      <c r="AA32518" s="7"/>
    </row>
    <row r="32519" spans="27:27">
      <c r="AA32519" s="7"/>
    </row>
    <row r="32520" spans="27:27">
      <c r="AA32520" s="7"/>
    </row>
    <row r="32521" spans="27:27">
      <c r="AA32521" s="7"/>
    </row>
    <row r="32522" spans="27:27">
      <c r="AA32522" s="7"/>
    </row>
    <row r="32523" spans="27:27">
      <c r="AA32523" s="7"/>
    </row>
    <row r="32524" spans="27:27">
      <c r="AA32524" s="7"/>
    </row>
    <row r="32525" spans="27:27">
      <c r="AA32525" s="7"/>
    </row>
    <row r="32526" spans="27:27">
      <c r="AA32526" s="7"/>
    </row>
    <row r="32527" spans="27:27">
      <c r="AA32527" s="7"/>
    </row>
    <row r="32528" spans="27:27">
      <c r="AA32528" s="7"/>
    </row>
    <row r="32529" spans="27:27">
      <c r="AA32529" s="7"/>
    </row>
    <row r="32530" spans="27:27">
      <c r="AA32530" s="7"/>
    </row>
    <row r="32531" spans="27:27">
      <c r="AA32531" s="7"/>
    </row>
    <row r="32532" spans="27:27">
      <c r="AA32532" s="7"/>
    </row>
    <row r="32533" spans="27:27">
      <c r="AA32533" s="7"/>
    </row>
    <row r="32534" spans="27:27">
      <c r="AA32534" s="7"/>
    </row>
    <row r="32535" spans="27:27">
      <c r="AA32535" s="7"/>
    </row>
    <row r="32536" spans="27:27">
      <c r="AA32536" s="7"/>
    </row>
    <row r="32537" spans="27:27">
      <c r="AA32537" s="7"/>
    </row>
    <row r="32538" spans="27:27">
      <c r="AA32538" s="7"/>
    </row>
    <row r="32539" spans="27:27">
      <c r="AA32539" s="7"/>
    </row>
    <row r="32540" spans="27:27">
      <c r="AA32540" s="7"/>
    </row>
    <row r="32541" spans="27:27">
      <c r="AA32541" s="7"/>
    </row>
    <row r="32542" spans="27:27">
      <c r="AA32542" s="7"/>
    </row>
    <row r="32543" spans="27:27">
      <c r="AA32543" s="7"/>
    </row>
    <row r="32544" spans="27:27">
      <c r="AA32544" s="7"/>
    </row>
    <row r="32545" spans="27:27">
      <c r="AA32545" s="7"/>
    </row>
    <row r="32546" spans="27:27">
      <c r="AA32546" s="7"/>
    </row>
    <row r="32547" spans="27:27">
      <c r="AA32547" s="7"/>
    </row>
    <row r="32548" spans="27:27">
      <c r="AA32548" s="7"/>
    </row>
    <row r="32549" spans="27:27">
      <c r="AA32549" s="7"/>
    </row>
    <row r="32550" spans="27:27">
      <c r="AA32550" s="7"/>
    </row>
    <row r="32551" spans="27:27">
      <c r="AA32551" s="7"/>
    </row>
    <row r="32552" spans="27:27">
      <c r="AA32552" s="7"/>
    </row>
    <row r="32553" spans="27:27">
      <c r="AA32553" s="7"/>
    </row>
    <row r="32554" spans="27:27">
      <c r="AA32554" s="7"/>
    </row>
    <row r="32555" spans="27:27">
      <c r="AA32555" s="7"/>
    </row>
    <row r="32556" spans="27:27">
      <c r="AA32556" s="7"/>
    </row>
    <row r="32557" spans="27:27">
      <c r="AA32557" s="7"/>
    </row>
    <row r="32558" spans="27:27">
      <c r="AA32558" s="7"/>
    </row>
    <row r="32559" spans="27:27">
      <c r="AA32559" s="7"/>
    </row>
    <row r="32560" spans="27:27">
      <c r="AA32560" s="7"/>
    </row>
    <row r="32561" spans="27:27">
      <c r="AA32561" s="7"/>
    </row>
    <row r="32562" spans="27:27">
      <c r="AA32562" s="7"/>
    </row>
    <row r="32563" spans="27:27">
      <c r="AA32563" s="7"/>
    </row>
    <row r="32564" spans="27:27">
      <c r="AA32564" s="7"/>
    </row>
    <row r="32565" spans="27:27">
      <c r="AA32565" s="7"/>
    </row>
    <row r="32566" spans="27:27">
      <c r="AA32566" s="7"/>
    </row>
    <row r="32567" spans="27:27">
      <c r="AA32567" s="7"/>
    </row>
    <row r="32568" spans="27:27">
      <c r="AA32568" s="7"/>
    </row>
    <row r="32569" spans="27:27">
      <c r="AA32569" s="7"/>
    </row>
    <row r="32570" spans="27:27">
      <c r="AA32570" s="7"/>
    </row>
    <row r="32571" spans="27:27">
      <c r="AA32571" s="7"/>
    </row>
    <row r="32572" spans="27:27">
      <c r="AA32572" s="7"/>
    </row>
    <row r="32573" spans="27:27">
      <c r="AA32573" s="7"/>
    </row>
    <row r="32574" spans="27:27">
      <c r="AA32574" s="7"/>
    </row>
    <row r="32575" spans="27:27">
      <c r="AA32575" s="7"/>
    </row>
    <row r="32576" spans="27:27">
      <c r="AA32576" s="7"/>
    </row>
    <row r="32577" spans="27:27">
      <c r="AA32577" s="7"/>
    </row>
    <row r="32578" spans="27:27">
      <c r="AA32578" s="7"/>
    </row>
    <row r="32579" spans="27:27">
      <c r="AA32579" s="7"/>
    </row>
    <row r="32580" spans="27:27">
      <c r="AA32580" s="7"/>
    </row>
    <row r="32581" spans="27:27">
      <c r="AA32581" s="7"/>
    </row>
    <row r="32582" spans="27:27">
      <c r="AA32582" s="7"/>
    </row>
    <row r="32583" spans="27:27">
      <c r="AA32583" s="7"/>
    </row>
    <row r="32584" spans="27:27">
      <c r="AA32584" s="7"/>
    </row>
    <row r="32585" spans="27:27">
      <c r="AA32585" s="7"/>
    </row>
    <row r="32586" spans="27:27">
      <c r="AA32586" s="7"/>
    </row>
    <row r="32587" spans="27:27">
      <c r="AA32587" s="7"/>
    </row>
    <row r="32588" spans="27:27">
      <c r="AA32588" s="7"/>
    </row>
    <row r="32589" spans="27:27">
      <c r="AA32589" s="7"/>
    </row>
    <row r="32590" spans="27:27">
      <c r="AA32590" s="7"/>
    </row>
    <row r="32591" spans="27:27">
      <c r="AA32591" s="7"/>
    </row>
    <row r="32592" spans="27:27">
      <c r="AA32592" s="7"/>
    </row>
    <row r="32593" spans="27:27">
      <c r="AA32593" s="7"/>
    </row>
    <row r="32594" spans="27:27">
      <c r="AA32594" s="7"/>
    </row>
    <row r="32595" spans="27:27">
      <c r="AA32595" s="7"/>
    </row>
    <row r="32596" spans="27:27">
      <c r="AA32596" s="7"/>
    </row>
    <row r="32597" spans="27:27">
      <c r="AA32597" s="7"/>
    </row>
    <row r="32598" spans="27:27">
      <c r="AA32598" s="7"/>
    </row>
    <row r="32599" spans="27:27">
      <c r="AA32599" s="7"/>
    </row>
    <row r="32600" spans="27:27">
      <c r="AA32600" s="7"/>
    </row>
    <row r="32601" spans="27:27">
      <c r="AA32601" s="7"/>
    </row>
    <row r="32602" spans="27:27">
      <c r="AA32602" s="7"/>
    </row>
    <row r="32603" spans="27:27">
      <c r="AA32603" s="7"/>
    </row>
    <row r="32604" spans="27:27">
      <c r="AA32604" s="7"/>
    </row>
    <row r="32605" spans="27:27">
      <c r="AA32605" s="7"/>
    </row>
    <row r="32606" spans="27:27">
      <c r="AA32606" s="7"/>
    </row>
    <row r="32607" spans="27:27">
      <c r="AA32607" s="7"/>
    </row>
    <row r="32608" spans="27:27">
      <c r="AA32608" s="7"/>
    </row>
    <row r="32609" spans="27:27">
      <c r="AA32609" s="7"/>
    </row>
    <row r="32610" spans="27:27">
      <c r="AA32610" s="7"/>
    </row>
    <row r="32611" spans="27:27">
      <c r="AA32611" s="7"/>
    </row>
    <row r="32612" spans="27:27">
      <c r="AA32612" s="7"/>
    </row>
    <row r="32613" spans="27:27">
      <c r="AA32613" s="7"/>
    </row>
    <row r="32614" spans="27:27">
      <c r="AA32614" s="7"/>
    </row>
    <row r="32615" spans="27:27">
      <c r="AA32615" s="7"/>
    </row>
    <row r="32616" spans="27:27">
      <c r="AA32616" s="7"/>
    </row>
    <row r="32617" spans="27:27">
      <c r="AA32617" s="7"/>
    </row>
    <row r="32618" spans="27:27">
      <c r="AA32618" s="7"/>
    </row>
    <row r="32619" spans="27:27">
      <c r="AA32619" s="7"/>
    </row>
    <row r="32620" spans="27:27">
      <c r="AA32620" s="7"/>
    </row>
    <row r="32621" spans="27:27">
      <c r="AA32621" s="7"/>
    </row>
    <row r="32622" spans="27:27">
      <c r="AA32622" s="7"/>
    </row>
    <row r="32623" spans="27:27">
      <c r="AA32623" s="7"/>
    </row>
    <row r="32624" spans="27:27">
      <c r="AA32624" s="7"/>
    </row>
    <row r="32625" spans="27:27">
      <c r="AA32625" s="7"/>
    </row>
    <row r="32626" spans="27:27">
      <c r="AA32626" s="7"/>
    </row>
    <row r="32627" spans="27:27">
      <c r="AA32627" s="7"/>
    </row>
    <row r="32628" spans="27:27">
      <c r="AA32628" s="7"/>
    </row>
    <row r="32629" spans="27:27">
      <c r="AA32629" s="7"/>
    </row>
    <row r="32630" spans="27:27">
      <c r="AA32630" s="7"/>
    </row>
    <row r="32631" spans="27:27">
      <c r="AA32631" s="7"/>
    </row>
    <row r="32632" spans="27:27">
      <c r="AA32632" s="7"/>
    </row>
    <row r="32633" spans="27:27">
      <c r="AA32633" s="7"/>
    </row>
    <row r="32634" spans="27:27">
      <c r="AA32634" s="7"/>
    </row>
    <row r="32635" spans="27:27">
      <c r="AA32635" s="7"/>
    </row>
    <row r="32636" spans="27:27">
      <c r="AA32636" s="7"/>
    </row>
    <row r="32637" spans="27:27">
      <c r="AA32637" s="7"/>
    </row>
    <row r="32638" spans="27:27">
      <c r="AA32638" s="7"/>
    </row>
    <row r="32639" spans="27:27">
      <c r="AA32639" s="7"/>
    </row>
    <row r="32640" spans="27:27">
      <c r="AA32640" s="7"/>
    </row>
    <row r="32641" spans="27:27">
      <c r="AA32641" s="7"/>
    </row>
    <row r="32642" spans="27:27">
      <c r="AA32642" s="7"/>
    </row>
    <row r="32643" spans="27:27">
      <c r="AA32643" s="7"/>
    </row>
    <row r="32644" spans="27:27">
      <c r="AA32644" s="7"/>
    </row>
    <row r="32645" spans="27:27">
      <c r="AA32645" s="7"/>
    </row>
    <row r="32646" spans="27:27">
      <c r="AA32646" s="7"/>
    </row>
    <row r="32647" spans="27:27">
      <c r="AA32647" s="7"/>
    </row>
    <row r="32648" spans="27:27">
      <c r="AA32648" s="7"/>
    </row>
    <row r="32649" spans="27:27">
      <c r="AA32649" s="7"/>
    </row>
    <row r="32650" spans="27:27">
      <c r="AA32650" s="7"/>
    </row>
    <row r="32651" spans="27:27">
      <c r="AA32651" s="7"/>
    </row>
    <row r="32652" spans="27:27">
      <c r="AA32652" s="7"/>
    </row>
    <row r="32653" spans="27:27">
      <c r="AA32653" s="7"/>
    </row>
    <row r="32654" spans="27:27">
      <c r="AA32654" s="7"/>
    </row>
    <row r="32655" spans="27:27">
      <c r="AA32655" s="7"/>
    </row>
    <row r="32656" spans="27:27">
      <c r="AA32656" s="7"/>
    </row>
    <row r="32657" spans="27:27">
      <c r="AA32657" s="7"/>
    </row>
    <row r="32658" spans="27:27">
      <c r="AA32658" s="7"/>
    </row>
    <row r="32659" spans="27:27">
      <c r="AA32659" s="7"/>
    </row>
    <row r="32660" spans="27:27">
      <c r="AA32660" s="7"/>
    </row>
    <row r="32661" spans="27:27">
      <c r="AA32661" s="7"/>
    </row>
    <row r="32662" spans="27:27">
      <c r="AA32662" s="7"/>
    </row>
    <row r="32663" spans="27:27">
      <c r="AA32663" s="7"/>
    </row>
    <row r="32664" spans="27:27">
      <c r="AA32664" s="7"/>
    </row>
    <row r="32665" spans="27:27">
      <c r="AA32665" s="7"/>
    </row>
    <row r="32666" spans="27:27">
      <c r="AA32666" s="7"/>
    </row>
    <row r="32667" spans="27:27">
      <c r="AA32667" s="7"/>
    </row>
    <row r="32668" spans="27:27">
      <c r="AA32668" s="7"/>
    </row>
    <row r="32669" spans="27:27">
      <c r="AA32669" s="7"/>
    </row>
    <row r="32670" spans="27:27">
      <c r="AA32670" s="7"/>
    </row>
    <row r="32671" spans="27:27">
      <c r="AA32671" s="7"/>
    </row>
    <row r="32672" spans="27:27">
      <c r="AA32672" s="7"/>
    </row>
    <row r="32673" spans="27:27">
      <c r="AA32673" s="7"/>
    </row>
    <row r="32674" spans="27:27">
      <c r="AA32674" s="7"/>
    </row>
    <row r="32675" spans="27:27">
      <c r="AA32675" s="7"/>
    </row>
    <row r="32676" spans="27:27">
      <c r="AA32676" s="7"/>
    </row>
    <row r="32677" spans="27:27">
      <c r="AA32677" s="7"/>
    </row>
    <row r="32678" spans="27:27">
      <c r="AA32678" s="7"/>
    </row>
    <row r="32679" spans="27:27">
      <c r="AA32679" s="7"/>
    </row>
    <row r="32680" spans="27:27">
      <c r="AA32680" s="7"/>
    </row>
    <row r="32681" spans="27:27">
      <c r="AA32681" s="7"/>
    </row>
    <row r="32682" spans="27:27">
      <c r="AA32682" s="7"/>
    </row>
    <row r="32683" spans="27:27">
      <c r="AA32683" s="7"/>
    </row>
    <row r="32684" spans="27:27">
      <c r="AA32684" s="7"/>
    </row>
    <row r="32685" spans="27:27">
      <c r="AA32685" s="7"/>
    </row>
    <row r="32686" spans="27:27">
      <c r="AA32686" s="7"/>
    </row>
    <row r="32687" spans="27:27">
      <c r="AA32687" s="7"/>
    </row>
    <row r="32688" spans="27:27">
      <c r="AA32688" s="7"/>
    </row>
    <row r="32689" spans="27:27">
      <c r="AA32689" s="7"/>
    </row>
    <row r="32690" spans="27:27">
      <c r="AA32690" s="7"/>
    </row>
    <row r="32691" spans="27:27">
      <c r="AA32691" s="7"/>
    </row>
    <row r="32692" spans="27:27">
      <c r="AA32692" s="7"/>
    </row>
    <row r="32693" spans="27:27">
      <c r="AA32693" s="7"/>
    </row>
    <row r="32694" spans="27:27">
      <c r="AA32694" s="7"/>
    </row>
    <row r="32695" spans="27:27">
      <c r="AA32695" s="7"/>
    </row>
    <row r="32696" spans="27:27">
      <c r="AA32696" s="7"/>
    </row>
    <row r="32697" spans="27:27">
      <c r="AA32697" s="7"/>
    </row>
    <row r="32698" spans="27:27">
      <c r="AA32698" s="7"/>
    </row>
    <row r="32699" spans="27:27">
      <c r="AA32699" s="7"/>
    </row>
    <row r="32700" spans="27:27">
      <c r="AA32700" s="7"/>
    </row>
    <row r="32701" spans="27:27">
      <c r="AA32701" s="7"/>
    </row>
    <row r="32702" spans="27:27">
      <c r="AA32702" s="7"/>
    </row>
    <row r="32703" spans="27:27">
      <c r="AA32703" s="7"/>
    </row>
    <row r="32704" spans="27:27">
      <c r="AA32704" s="7"/>
    </row>
    <row r="32705" spans="27:27">
      <c r="AA32705" s="7"/>
    </row>
    <row r="32706" spans="27:27">
      <c r="AA32706" s="7"/>
    </row>
    <row r="32707" spans="27:27">
      <c r="AA32707" s="7"/>
    </row>
    <row r="32708" spans="27:27">
      <c r="AA32708" s="7"/>
    </row>
    <row r="32709" spans="27:27">
      <c r="AA32709" s="7"/>
    </row>
    <row r="32710" spans="27:27">
      <c r="AA32710" s="7"/>
    </row>
    <row r="32711" spans="27:27">
      <c r="AA32711" s="7"/>
    </row>
    <row r="32712" spans="27:27">
      <c r="AA32712" s="7"/>
    </row>
    <row r="32713" spans="27:27">
      <c r="AA32713" s="7"/>
    </row>
    <row r="32714" spans="27:27">
      <c r="AA32714" s="7"/>
    </row>
    <row r="32715" spans="27:27">
      <c r="AA32715" s="7"/>
    </row>
    <row r="32716" spans="27:27">
      <c r="AA32716" s="7"/>
    </row>
    <row r="32717" spans="27:27">
      <c r="AA32717" s="7"/>
    </row>
    <row r="32718" spans="27:27">
      <c r="AA32718" s="7"/>
    </row>
    <row r="32719" spans="27:27">
      <c r="AA32719" s="7"/>
    </row>
    <row r="32720" spans="27:27">
      <c r="AA32720" s="7"/>
    </row>
    <row r="32721" spans="27:27">
      <c r="AA32721" s="7"/>
    </row>
    <row r="32722" spans="27:27">
      <c r="AA32722" s="7"/>
    </row>
    <row r="32723" spans="27:27">
      <c r="AA32723" s="7"/>
    </row>
    <row r="32724" spans="27:27">
      <c r="AA32724" s="7"/>
    </row>
    <row r="32725" spans="27:27">
      <c r="AA32725" s="7"/>
    </row>
    <row r="32726" spans="27:27">
      <c r="AA32726" s="7"/>
    </row>
    <row r="32727" spans="27:27">
      <c r="AA32727" s="7"/>
    </row>
    <row r="32728" spans="27:27">
      <c r="AA32728" s="7"/>
    </row>
    <row r="32729" spans="27:27">
      <c r="AA32729" s="7"/>
    </row>
    <row r="32730" spans="27:27">
      <c r="AA32730" s="7"/>
    </row>
    <row r="32731" spans="27:27">
      <c r="AA32731" s="7"/>
    </row>
    <row r="32732" spans="27:27">
      <c r="AA32732" s="7"/>
    </row>
    <row r="32733" spans="27:27">
      <c r="AA32733" s="7"/>
    </row>
    <row r="32734" spans="27:27">
      <c r="AA32734" s="7"/>
    </row>
    <row r="32735" spans="27:27">
      <c r="AA32735" s="7"/>
    </row>
    <row r="32736" spans="27:27">
      <c r="AA32736" s="7"/>
    </row>
    <row r="32737" spans="27:27">
      <c r="AA32737" s="7"/>
    </row>
    <row r="32738" spans="27:27">
      <c r="AA32738" s="7"/>
    </row>
    <row r="32739" spans="27:27">
      <c r="AA32739" s="7"/>
    </row>
    <row r="32740" spans="27:27">
      <c r="AA32740" s="7"/>
    </row>
    <row r="32741" spans="27:27">
      <c r="AA32741" s="7"/>
    </row>
    <row r="32742" spans="27:27">
      <c r="AA32742" s="7"/>
    </row>
    <row r="32743" spans="27:27">
      <c r="AA32743" s="7"/>
    </row>
    <row r="32744" spans="27:27">
      <c r="AA32744" s="7"/>
    </row>
    <row r="32745" spans="27:27">
      <c r="AA32745" s="7"/>
    </row>
    <row r="32746" spans="27:27">
      <c r="AA32746" s="7"/>
    </row>
    <row r="32747" spans="27:27">
      <c r="AA32747" s="7"/>
    </row>
    <row r="32748" spans="27:27">
      <c r="AA32748" s="7"/>
    </row>
    <row r="32749" spans="27:27">
      <c r="AA32749" s="7"/>
    </row>
    <row r="32750" spans="27:27">
      <c r="AA32750" s="7"/>
    </row>
    <row r="32751" spans="27:27">
      <c r="AA32751" s="7"/>
    </row>
    <row r="32752" spans="27:27">
      <c r="AA32752" s="7"/>
    </row>
    <row r="32753" spans="27:27">
      <c r="AA32753" s="7"/>
    </row>
    <row r="32754" spans="27:27">
      <c r="AA32754" s="7"/>
    </row>
    <row r="32755" spans="27:27">
      <c r="AA32755" s="7"/>
    </row>
    <row r="32756" spans="27:27">
      <c r="AA32756" s="7"/>
    </row>
    <row r="32757" spans="27:27">
      <c r="AA32757" s="7"/>
    </row>
    <row r="32758" spans="27:27">
      <c r="AA32758" s="7"/>
    </row>
    <row r="32759" spans="27:27">
      <c r="AA32759" s="7"/>
    </row>
    <row r="32760" spans="27:27">
      <c r="AA32760" s="7"/>
    </row>
    <row r="32761" spans="27:27">
      <c r="AA32761" s="7"/>
    </row>
    <row r="32762" spans="27:27">
      <c r="AA32762" s="7"/>
    </row>
    <row r="32763" spans="27:27">
      <c r="AA32763" s="7"/>
    </row>
    <row r="32764" spans="27:27">
      <c r="AA32764" s="7"/>
    </row>
    <row r="32765" spans="27:27">
      <c r="AA32765" s="7"/>
    </row>
    <row r="32766" spans="27:27">
      <c r="AA32766" s="7"/>
    </row>
    <row r="32767" spans="27:27">
      <c r="AA32767" s="7"/>
    </row>
    <row r="32768" spans="27:27">
      <c r="AA32768" s="7"/>
    </row>
    <row r="32769" spans="27:27">
      <c r="AA32769" s="7"/>
    </row>
    <row r="32770" spans="27:27">
      <c r="AA32770" s="7"/>
    </row>
    <row r="32771" spans="27:27">
      <c r="AA32771" s="7"/>
    </row>
    <row r="32772" spans="27:27">
      <c r="AA32772" s="7"/>
    </row>
    <row r="32773" spans="27:27">
      <c r="AA32773" s="7"/>
    </row>
    <row r="32774" spans="27:27">
      <c r="AA32774" s="7"/>
    </row>
    <row r="32775" spans="27:27">
      <c r="AA32775" s="7"/>
    </row>
    <row r="32776" spans="27:27">
      <c r="AA32776" s="7"/>
    </row>
    <row r="32777" spans="27:27">
      <c r="AA32777" s="7"/>
    </row>
    <row r="32778" spans="27:27">
      <c r="AA32778" s="7"/>
    </row>
    <row r="32779" spans="27:27">
      <c r="AA32779" s="7"/>
    </row>
    <row r="32780" spans="27:27">
      <c r="AA32780" s="7"/>
    </row>
    <row r="32781" spans="27:27">
      <c r="AA32781" s="7"/>
    </row>
    <row r="32782" spans="27:27">
      <c r="AA32782" s="7"/>
    </row>
    <row r="32783" spans="27:27">
      <c r="AA32783" s="7"/>
    </row>
    <row r="32784" spans="27:27">
      <c r="AA32784" s="7"/>
    </row>
    <row r="32785" spans="27:27">
      <c r="AA32785" s="7"/>
    </row>
    <row r="32786" spans="27:27">
      <c r="AA32786" s="7"/>
    </row>
    <row r="32787" spans="27:27">
      <c r="AA32787" s="7"/>
    </row>
    <row r="32788" spans="27:27">
      <c r="AA32788" s="7"/>
    </row>
    <row r="32789" spans="27:27">
      <c r="AA32789" s="7"/>
    </row>
    <row r="32790" spans="27:27">
      <c r="AA32790" s="7"/>
    </row>
    <row r="32791" spans="27:27">
      <c r="AA32791" s="7"/>
    </row>
    <row r="32792" spans="27:27">
      <c r="AA32792" s="7"/>
    </row>
    <row r="32793" spans="27:27">
      <c r="AA32793" s="7"/>
    </row>
    <row r="32794" spans="27:27">
      <c r="AA32794" s="7"/>
    </row>
    <row r="32795" spans="27:27">
      <c r="AA32795" s="7"/>
    </row>
    <row r="32796" spans="27:27">
      <c r="AA32796" s="7"/>
    </row>
    <row r="32797" spans="27:27">
      <c r="AA32797" s="7"/>
    </row>
    <row r="32798" spans="27:27">
      <c r="AA32798" s="7"/>
    </row>
    <row r="32799" spans="27:27">
      <c r="AA32799" s="7"/>
    </row>
    <row r="32800" spans="27:27">
      <c r="AA32800" s="7"/>
    </row>
    <row r="32801" spans="27:27">
      <c r="AA32801" s="7"/>
    </row>
    <row r="32802" spans="27:27">
      <c r="AA32802" s="7"/>
    </row>
    <row r="32803" spans="27:27">
      <c r="AA32803" s="7"/>
    </row>
    <row r="32804" spans="27:27">
      <c r="AA32804" s="7"/>
    </row>
    <row r="32805" spans="27:27">
      <c r="AA32805" s="7"/>
    </row>
    <row r="32806" spans="27:27">
      <c r="AA32806" s="7"/>
    </row>
    <row r="32807" spans="27:27">
      <c r="AA32807" s="7"/>
    </row>
    <row r="32808" spans="27:27">
      <c r="AA32808" s="7"/>
    </row>
    <row r="32809" spans="27:27">
      <c r="AA32809" s="7"/>
    </row>
    <row r="32810" spans="27:27">
      <c r="AA32810" s="7"/>
    </row>
    <row r="32811" spans="27:27">
      <c r="AA32811" s="7"/>
    </row>
    <row r="32812" spans="27:27">
      <c r="AA32812" s="7"/>
    </row>
    <row r="32813" spans="27:27">
      <c r="AA32813" s="7"/>
    </row>
    <row r="32814" spans="27:27">
      <c r="AA32814" s="7"/>
    </row>
    <row r="32815" spans="27:27">
      <c r="AA32815" s="7"/>
    </row>
    <row r="32816" spans="27:27">
      <c r="AA32816" s="7"/>
    </row>
    <row r="32817" spans="27:27">
      <c r="AA32817" s="7"/>
    </row>
    <row r="32818" spans="27:27">
      <c r="AA32818" s="7"/>
    </row>
    <row r="32819" spans="27:27">
      <c r="AA32819" s="7"/>
    </row>
    <row r="32820" spans="27:27">
      <c r="AA32820" s="7"/>
    </row>
    <row r="32821" spans="27:27">
      <c r="AA32821" s="7"/>
    </row>
    <row r="32822" spans="27:27">
      <c r="AA32822" s="7"/>
    </row>
    <row r="32823" spans="27:27">
      <c r="AA32823" s="7"/>
    </row>
    <row r="32824" spans="27:27">
      <c r="AA32824" s="7"/>
    </row>
    <row r="32825" spans="27:27">
      <c r="AA32825" s="7"/>
    </row>
    <row r="32826" spans="27:27">
      <c r="AA32826" s="7"/>
    </row>
    <row r="32827" spans="27:27">
      <c r="AA32827" s="7"/>
    </row>
    <row r="32828" spans="27:27">
      <c r="AA32828" s="7"/>
    </row>
    <row r="32829" spans="27:27">
      <c r="AA32829" s="7"/>
    </row>
    <row r="32830" spans="27:27">
      <c r="AA32830" s="7"/>
    </row>
    <row r="32831" spans="27:27">
      <c r="AA32831" s="7"/>
    </row>
    <row r="32832" spans="27:27">
      <c r="AA32832" s="7"/>
    </row>
    <row r="32833" spans="27:27">
      <c r="AA32833" s="7"/>
    </row>
    <row r="32834" spans="27:27">
      <c r="AA32834" s="7"/>
    </row>
    <row r="32835" spans="27:27">
      <c r="AA32835" s="7"/>
    </row>
    <row r="32836" spans="27:27">
      <c r="AA32836" s="7"/>
    </row>
    <row r="32837" spans="27:27">
      <c r="AA32837" s="7"/>
    </row>
    <row r="32838" spans="27:27">
      <c r="AA32838" s="7"/>
    </row>
    <row r="32839" spans="27:27">
      <c r="AA32839" s="7"/>
    </row>
    <row r="32840" spans="27:27">
      <c r="AA32840" s="7"/>
    </row>
    <row r="32841" spans="27:27">
      <c r="AA32841" s="7"/>
    </row>
    <row r="32842" spans="27:27">
      <c r="AA32842" s="7"/>
    </row>
    <row r="32843" spans="27:27">
      <c r="AA32843" s="7"/>
    </row>
    <row r="32844" spans="27:27">
      <c r="AA32844" s="7"/>
    </row>
    <row r="32845" spans="27:27">
      <c r="AA32845" s="7"/>
    </row>
    <row r="32846" spans="27:27">
      <c r="AA32846" s="7"/>
    </row>
    <row r="32847" spans="27:27">
      <c r="AA32847" s="7"/>
    </row>
    <row r="32848" spans="27:27">
      <c r="AA32848" s="7"/>
    </row>
    <row r="32849" spans="27:27">
      <c r="AA32849" s="7"/>
    </row>
    <row r="32850" spans="27:27">
      <c r="AA32850" s="7"/>
    </row>
    <row r="32851" spans="27:27">
      <c r="AA32851" s="7"/>
    </row>
    <row r="32852" spans="27:27">
      <c r="AA32852" s="7"/>
    </row>
    <row r="32853" spans="27:27">
      <c r="AA32853" s="7"/>
    </row>
    <row r="32854" spans="27:27">
      <c r="AA32854" s="7"/>
    </row>
    <row r="32855" spans="27:27">
      <c r="AA32855" s="7"/>
    </row>
    <row r="32856" spans="27:27">
      <c r="AA32856" s="7"/>
    </row>
    <row r="32857" spans="27:27">
      <c r="AA32857" s="7"/>
    </row>
    <row r="32858" spans="27:27">
      <c r="AA32858" s="7"/>
    </row>
    <row r="32859" spans="27:27">
      <c r="AA32859" s="7"/>
    </row>
    <row r="32860" spans="27:27">
      <c r="AA32860" s="7"/>
    </row>
    <row r="32861" spans="27:27">
      <c r="AA32861" s="7"/>
    </row>
    <row r="32862" spans="27:27">
      <c r="AA32862" s="7"/>
    </row>
    <row r="32863" spans="27:27">
      <c r="AA32863" s="7"/>
    </row>
    <row r="32864" spans="27:27">
      <c r="AA32864" s="7"/>
    </row>
    <row r="32865" spans="27:27">
      <c r="AA32865" s="7"/>
    </row>
    <row r="32866" spans="27:27">
      <c r="AA32866" s="7"/>
    </row>
    <row r="32867" spans="27:27">
      <c r="AA32867" s="7"/>
    </row>
    <row r="32868" spans="27:27">
      <c r="AA32868" s="7"/>
    </row>
    <row r="32869" spans="27:27">
      <c r="AA32869" s="7"/>
    </row>
    <row r="32870" spans="27:27">
      <c r="AA32870" s="7"/>
    </row>
    <row r="32871" spans="27:27">
      <c r="AA32871" s="7"/>
    </row>
    <row r="32872" spans="27:27">
      <c r="AA32872" s="7"/>
    </row>
    <row r="32873" spans="27:27">
      <c r="AA32873" s="7"/>
    </row>
    <row r="32874" spans="27:27">
      <c r="AA32874" s="7"/>
    </row>
    <row r="32875" spans="27:27">
      <c r="AA32875" s="7"/>
    </row>
    <row r="32876" spans="27:27">
      <c r="AA32876" s="7"/>
    </row>
    <row r="32877" spans="27:27">
      <c r="AA32877" s="7"/>
    </row>
    <row r="32878" spans="27:27">
      <c r="AA32878" s="7"/>
    </row>
    <row r="32879" spans="27:27">
      <c r="AA32879" s="7"/>
    </row>
    <row r="32880" spans="27:27">
      <c r="AA32880" s="7"/>
    </row>
    <row r="32881" spans="27:27">
      <c r="AA32881" s="7"/>
    </row>
    <row r="32882" spans="27:27">
      <c r="AA32882" s="7"/>
    </row>
    <row r="32883" spans="27:27">
      <c r="AA32883" s="7"/>
    </row>
    <row r="32884" spans="27:27">
      <c r="AA32884" s="7"/>
    </row>
    <row r="32885" spans="27:27">
      <c r="AA32885" s="7"/>
    </row>
    <row r="32886" spans="27:27">
      <c r="AA32886" s="7"/>
    </row>
    <row r="32887" spans="27:27">
      <c r="AA32887" s="7"/>
    </row>
    <row r="32888" spans="27:27">
      <c r="AA32888" s="7"/>
    </row>
    <row r="32889" spans="27:27">
      <c r="AA32889" s="7"/>
    </row>
    <row r="32890" spans="27:27">
      <c r="AA32890" s="7"/>
    </row>
    <row r="32891" spans="27:27">
      <c r="AA32891" s="7"/>
    </row>
    <row r="32892" spans="27:27">
      <c r="AA32892" s="7"/>
    </row>
    <row r="32893" spans="27:27">
      <c r="AA32893" s="7"/>
    </row>
    <row r="32894" spans="27:27">
      <c r="AA32894" s="7"/>
    </row>
    <row r="32895" spans="27:27">
      <c r="AA32895" s="7"/>
    </row>
    <row r="32896" spans="27:27">
      <c r="AA32896" s="7"/>
    </row>
    <row r="32897" spans="27:27">
      <c r="AA32897" s="7"/>
    </row>
    <row r="32898" spans="27:27">
      <c r="AA32898" s="7"/>
    </row>
    <row r="32899" spans="27:27">
      <c r="AA32899" s="7"/>
    </row>
    <row r="32900" spans="27:27">
      <c r="AA32900" s="7"/>
    </row>
    <row r="32901" spans="27:27">
      <c r="AA32901" s="7"/>
    </row>
    <row r="32902" spans="27:27">
      <c r="AA32902" s="7"/>
    </row>
    <row r="32903" spans="27:27">
      <c r="AA32903" s="7"/>
    </row>
    <row r="32904" spans="27:27">
      <c r="AA32904" s="7"/>
    </row>
    <row r="32905" spans="27:27">
      <c r="AA32905" s="7"/>
    </row>
    <row r="32906" spans="27:27">
      <c r="AA32906" s="7"/>
    </row>
    <row r="32907" spans="27:27">
      <c r="AA32907" s="7"/>
    </row>
    <row r="32908" spans="27:27">
      <c r="AA32908" s="7"/>
    </row>
    <row r="32909" spans="27:27">
      <c r="AA32909" s="7"/>
    </row>
    <row r="32910" spans="27:27">
      <c r="AA32910" s="7"/>
    </row>
    <row r="32911" spans="27:27">
      <c r="AA32911" s="7"/>
    </row>
    <row r="32912" spans="27:27">
      <c r="AA32912" s="7"/>
    </row>
    <row r="32913" spans="27:27">
      <c r="AA32913" s="7"/>
    </row>
    <row r="32914" spans="27:27">
      <c r="AA32914" s="7"/>
    </row>
    <row r="32915" spans="27:27">
      <c r="AA32915" s="7"/>
    </row>
    <row r="32916" spans="27:27">
      <c r="AA32916" s="7"/>
    </row>
    <row r="32917" spans="27:27">
      <c r="AA32917" s="7"/>
    </row>
    <row r="32918" spans="27:27">
      <c r="AA32918" s="7"/>
    </row>
    <row r="32919" spans="27:27">
      <c r="AA32919" s="7"/>
    </row>
    <row r="32920" spans="27:27">
      <c r="AA32920" s="7"/>
    </row>
    <row r="32921" spans="27:27">
      <c r="AA32921" s="7"/>
    </row>
    <row r="32922" spans="27:27">
      <c r="AA32922" s="7"/>
    </row>
    <row r="32923" spans="27:27">
      <c r="AA32923" s="7"/>
    </row>
    <row r="32924" spans="27:27">
      <c r="AA32924" s="7"/>
    </row>
    <row r="32925" spans="27:27">
      <c r="AA32925" s="7"/>
    </row>
    <row r="32926" spans="27:27">
      <c r="AA32926" s="7"/>
    </row>
    <row r="32927" spans="27:27">
      <c r="AA32927" s="7"/>
    </row>
    <row r="32928" spans="27:27">
      <c r="AA32928" s="7"/>
    </row>
    <row r="32929" spans="27:27">
      <c r="AA32929" s="7"/>
    </row>
    <row r="32930" spans="27:27">
      <c r="AA32930" s="7"/>
    </row>
    <row r="32931" spans="27:27">
      <c r="AA32931" s="7"/>
    </row>
    <row r="32932" spans="27:27">
      <c r="AA32932" s="7"/>
    </row>
    <row r="32933" spans="27:27">
      <c r="AA32933" s="7"/>
    </row>
    <row r="32934" spans="27:27">
      <c r="AA32934" s="7"/>
    </row>
    <row r="32935" spans="27:27">
      <c r="AA32935" s="7"/>
    </row>
    <row r="32936" spans="27:27">
      <c r="AA32936" s="7"/>
    </row>
    <row r="32937" spans="27:27">
      <c r="AA32937" s="7"/>
    </row>
    <row r="32938" spans="27:27">
      <c r="AA32938" s="7"/>
    </row>
    <row r="32939" spans="27:27">
      <c r="AA32939" s="7"/>
    </row>
    <row r="32940" spans="27:27">
      <c r="AA32940" s="7"/>
    </row>
    <row r="32941" spans="27:27">
      <c r="AA32941" s="7"/>
    </row>
    <row r="32942" spans="27:27">
      <c r="AA32942" s="7"/>
    </row>
    <row r="32943" spans="27:27">
      <c r="AA32943" s="7"/>
    </row>
    <row r="32944" spans="27:27">
      <c r="AA32944" s="7"/>
    </row>
    <row r="32945" spans="27:27">
      <c r="AA32945" s="7"/>
    </row>
    <row r="32946" spans="27:27">
      <c r="AA32946" s="7"/>
    </row>
    <row r="32947" spans="27:27">
      <c r="AA32947" s="7"/>
    </row>
    <row r="32948" spans="27:27">
      <c r="AA32948" s="7"/>
    </row>
    <row r="32949" spans="27:27">
      <c r="AA32949" s="7"/>
    </row>
    <row r="32950" spans="27:27">
      <c r="AA32950" s="7"/>
    </row>
    <row r="32951" spans="27:27">
      <c r="AA32951" s="7"/>
    </row>
    <row r="32952" spans="27:27">
      <c r="AA32952" s="7"/>
    </row>
    <row r="32953" spans="27:27">
      <c r="AA32953" s="7"/>
    </row>
    <row r="32954" spans="27:27">
      <c r="AA32954" s="7"/>
    </row>
    <row r="32955" spans="27:27">
      <c r="AA32955" s="7"/>
    </row>
    <row r="32956" spans="27:27">
      <c r="AA32956" s="7"/>
    </row>
    <row r="32957" spans="27:27">
      <c r="AA32957" s="7"/>
    </row>
    <row r="32958" spans="27:27">
      <c r="AA32958" s="7"/>
    </row>
    <row r="32959" spans="27:27">
      <c r="AA32959" s="7"/>
    </row>
    <row r="32960" spans="27:27">
      <c r="AA32960" s="7"/>
    </row>
    <row r="32961" spans="27:27">
      <c r="AA32961" s="7"/>
    </row>
    <row r="32962" spans="27:27">
      <c r="AA32962" s="7"/>
    </row>
    <row r="32963" spans="27:27">
      <c r="AA32963" s="7"/>
    </row>
    <row r="32964" spans="27:27">
      <c r="AA32964" s="7"/>
    </row>
    <row r="32965" spans="27:27">
      <c r="AA32965" s="7"/>
    </row>
    <row r="32966" spans="27:27">
      <c r="AA32966" s="7"/>
    </row>
    <row r="32967" spans="27:27">
      <c r="AA32967" s="7"/>
    </row>
    <row r="32968" spans="27:27">
      <c r="AA32968" s="7"/>
    </row>
    <row r="32969" spans="27:27">
      <c r="AA32969" s="7"/>
    </row>
    <row r="32970" spans="27:27">
      <c r="AA32970" s="7"/>
    </row>
    <row r="32971" spans="27:27">
      <c r="AA32971" s="7"/>
    </row>
    <row r="32972" spans="27:27">
      <c r="AA32972" s="7"/>
    </row>
    <row r="32973" spans="27:27">
      <c r="AA32973" s="7"/>
    </row>
    <row r="32974" spans="27:27">
      <c r="AA32974" s="7"/>
    </row>
    <row r="32975" spans="27:27">
      <c r="AA32975" s="7"/>
    </row>
    <row r="32976" spans="27:27">
      <c r="AA32976" s="7"/>
    </row>
    <row r="32977" spans="27:27">
      <c r="AA32977" s="7"/>
    </row>
    <row r="32978" spans="27:27">
      <c r="AA32978" s="7"/>
    </row>
    <row r="32979" spans="27:27">
      <c r="AA32979" s="7"/>
    </row>
    <row r="32980" spans="27:27">
      <c r="AA32980" s="7"/>
    </row>
    <row r="32981" spans="27:27">
      <c r="AA32981" s="7"/>
    </row>
    <row r="32982" spans="27:27">
      <c r="AA32982" s="7"/>
    </row>
    <row r="32983" spans="27:27">
      <c r="AA32983" s="7"/>
    </row>
    <row r="32984" spans="27:27">
      <c r="AA32984" s="7"/>
    </row>
    <row r="32985" spans="27:27">
      <c r="AA32985" s="7"/>
    </row>
    <row r="32986" spans="27:27">
      <c r="AA32986" s="7"/>
    </row>
    <row r="32987" spans="27:27">
      <c r="AA32987" s="7"/>
    </row>
    <row r="32988" spans="27:27">
      <c r="AA32988" s="7"/>
    </row>
    <row r="32989" spans="27:27">
      <c r="AA32989" s="7"/>
    </row>
    <row r="32990" spans="27:27">
      <c r="AA32990" s="7"/>
    </row>
    <row r="32991" spans="27:27">
      <c r="AA32991" s="7"/>
    </row>
    <row r="32992" spans="27:27">
      <c r="AA32992" s="7"/>
    </row>
    <row r="32993" spans="27:27">
      <c r="AA32993" s="7"/>
    </row>
    <row r="32994" spans="27:27">
      <c r="AA32994" s="7"/>
    </row>
    <row r="32995" spans="27:27">
      <c r="AA32995" s="7"/>
    </row>
    <row r="32996" spans="27:27">
      <c r="AA32996" s="7"/>
    </row>
    <row r="32997" spans="27:27">
      <c r="AA32997" s="7"/>
    </row>
    <row r="32998" spans="27:27">
      <c r="AA32998" s="7"/>
    </row>
    <row r="32999" spans="27:27">
      <c r="AA32999" s="7"/>
    </row>
    <row r="33000" spans="27:27">
      <c r="AA33000" s="7"/>
    </row>
    <row r="33001" spans="27:27">
      <c r="AA33001" s="7"/>
    </row>
    <row r="33002" spans="27:27">
      <c r="AA33002" s="7"/>
    </row>
    <row r="33003" spans="27:27">
      <c r="AA33003" s="7"/>
    </row>
    <row r="33004" spans="27:27">
      <c r="AA33004" s="7"/>
    </row>
    <row r="33005" spans="27:27">
      <c r="AA33005" s="7"/>
    </row>
    <row r="33006" spans="27:27">
      <c r="AA33006" s="7"/>
    </row>
    <row r="33007" spans="27:27">
      <c r="AA33007" s="7"/>
    </row>
    <row r="33008" spans="27:27">
      <c r="AA33008" s="7"/>
    </row>
    <row r="33009" spans="27:27">
      <c r="AA33009" s="7"/>
    </row>
    <row r="33010" spans="27:27">
      <c r="AA33010" s="7"/>
    </row>
    <row r="33011" spans="27:27">
      <c r="AA33011" s="7"/>
    </row>
    <row r="33012" spans="27:27">
      <c r="AA33012" s="7"/>
    </row>
    <row r="33013" spans="27:27">
      <c r="AA33013" s="7"/>
    </row>
    <row r="33014" spans="27:27">
      <c r="AA33014" s="7"/>
    </row>
    <row r="33015" spans="27:27">
      <c r="AA33015" s="7"/>
    </row>
    <row r="33016" spans="27:27">
      <c r="AA33016" s="7"/>
    </row>
    <row r="33017" spans="27:27">
      <c r="AA33017" s="7"/>
    </row>
    <row r="33018" spans="27:27">
      <c r="AA33018" s="7"/>
    </row>
    <row r="33019" spans="27:27">
      <c r="AA33019" s="7"/>
    </row>
    <row r="33020" spans="27:27">
      <c r="AA33020" s="7"/>
    </row>
    <row r="33021" spans="27:27">
      <c r="AA33021" s="7"/>
    </row>
    <row r="33022" spans="27:27">
      <c r="AA33022" s="7"/>
    </row>
    <row r="33023" spans="27:27">
      <c r="AA33023" s="7"/>
    </row>
    <row r="33024" spans="27:27">
      <c r="AA33024" s="7"/>
    </row>
    <row r="33025" spans="27:27">
      <c r="AA33025" s="7"/>
    </row>
    <row r="33026" spans="27:27">
      <c r="AA33026" s="7"/>
    </row>
    <row r="33027" spans="27:27">
      <c r="AA33027" s="7"/>
    </row>
    <row r="33028" spans="27:27">
      <c r="AA33028" s="7"/>
    </row>
    <row r="33029" spans="27:27">
      <c r="AA33029" s="7"/>
    </row>
    <row r="33030" spans="27:27">
      <c r="AA33030" s="7"/>
    </row>
    <row r="33031" spans="27:27">
      <c r="AA33031" s="7"/>
    </row>
    <row r="33032" spans="27:27">
      <c r="AA33032" s="7"/>
    </row>
    <row r="33033" spans="27:27">
      <c r="AA33033" s="7"/>
    </row>
    <row r="33034" spans="27:27">
      <c r="AA33034" s="7"/>
    </row>
    <row r="33035" spans="27:27">
      <c r="AA33035" s="7"/>
    </row>
    <row r="33036" spans="27:27">
      <c r="AA33036" s="7"/>
    </row>
    <row r="33037" spans="27:27">
      <c r="AA33037" s="7"/>
    </row>
    <row r="33038" spans="27:27">
      <c r="AA33038" s="7"/>
    </row>
    <row r="33039" spans="27:27">
      <c r="AA33039" s="7"/>
    </row>
    <row r="33040" spans="27:27">
      <c r="AA33040" s="7"/>
    </row>
    <row r="33041" spans="27:27">
      <c r="AA33041" s="7"/>
    </row>
    <row r="33042" spans="27:27">
      <c r="AA33042" s="7"/>
    </row>
    <row r="33043" spans="27:27">
      <c r="AA33043" s="7"/>
    </row>
    <row r="33044" spans="27:27">
      <c r="AA33044" s="7"/>
    </row>
    <row r="33045" spans="27:27">
      <c r="AA33045" s="7"/>
    </row>
    <row r="33046" spans="27:27">
      <c r="AA33046" s="7"/>
    </row>
    <row r="33047" spans="27:27">
      <c r="AA33047" s="7"/>
    </row>
    <row r="33048" spans="27:27">
      <c r="AA33048" s="7"/>
    </row>
    <row r="33049" spans="27:27">
      <c r="AA33049" s="7"/>
    </row>
    <row r="33050" spans="27:27">
      <c r="AA33050" s="7"/>
    </row>
    <row r="33051" spans="27:27">
      <c r="AA33051" s="7"/>
    </row>
    <row r="33052" spans="27:27">
      <c r="AA33052" s="7"/>
    </row>
    <row r="33053" spans="27:27">
      <c r="AA33053" s="7"/>
    </row>
    <row r="33054" spans="27:27">
      <c r="AA33054" s="7"/>
    </row>
    <row r="33055" spans="27:27">
      <c r="AA33055" s="7"/>
    </row>
    <row r="33056" spans="27:27">
      <c r="AA33056" s="7"/>
    </row>
    <row r="33057" spans="27:27">
      <c r="AA33057" s="7"/>
    </row>
    <row r="33058" spans="27:27">
      <c r="AA33058" s="7"/>
    </row>
    <row r="33059" spans="27:27">
      <c r="AA33059" s="7"/>
    </row>
    <row r="33060" spans="27:27">
      <c r="AA33060" s="7"/>
    </row>
    <row r="33061" spans="27:27">
      <c r="AA33061" s="7"/>
    </row>
    <row r="33062" spans="27:27">
      <c r="AA33062" s="7"/>
    </row>
    <row r="33063" spans="27:27">
      <c r="AA33063" s="7"/>
    </row>
    <row r="33064" spans="27:27">
      <c r="AA33064" s="7"/>
    </row>
    <row r="33065" spans="27:27">
      <c r="AA33065" s="7"/>
    </row>
    <row r="33066" spans="27:27">
      <c r="AA33066" s="7"/>
    </row>
    <row r="33067" spans="27:27">
      <c r="AA33067" s="7"/>
    </row>
    <row r="33068" spans="27:27">
      <c r="AA33068" s="7"/>
    </row>
    <row r="33069" spans="27:27">
      <c r="AA33069" s="7"/>
    </row>
    <row r="33070" spans="27:27">
      <c r="AA33070" s="7"/>
    </row>
    <row r="33071" spans="27:27">
      <c r="AA33071" s="7"/>
    </row>
    <row r="33072" spans="27:27">
      <c r="AA33072" s="7"/>
    </row>
    <row r="33073" spans="27:27">
      <c r="AA33073" s="7"/>
    </row>
    <row r="33074" spans="27:27">
      <c r="AA33074" s="7"/>
    </row>
    <row r="33075" spans="27:27">
      <c r="AA33075" s="7"/>
    </row>
    <row r="33076" spans="27:27">
      <c r="AA33076" s="7"/>
    </row>
    <row r="33077" spans="27:27">
      <c r="AA33077" s="7"/>
    </row>
    <row r="33078" spans="27:27">
      <c r="AA33078" s="7"/>
    </row>
    <row r="33079" spans="27:27">
      <c r="AA33079" s="7"/>
    </row>
    <row r="33080" spans="27:27">
      <c r="AA33080" s="7"/>
    </row>
    <row r="33081" spans="27:27">
      <c r="AA33081" s="7"/>
    </row>
    <row r="33082" spans="27:27">
      <c r="AA33082" s="7"/>
    </row>
    <row r="33083" spans="27:27">
      <c r="AA33083" s="7"/>
    </row>
    <row r="33084" spans="27:27">
      <c r="AA33084" s="7"/>
    </row>
    <row r="33085" spans="27:27">
      <c r="AA33085" s="7"/>
    </row>
    <row r="33086" spans="27:27">
      <c r="AA33086" s="7"/>
    </row>
    <row r="33087" spans="27:27">
      <c r="AA33087" s="7"/>
    </row>
    <row r="33088" spans="27:27">
      <c r="AA33088" s="7"/>
    </row>
    <row r="33089" spans="27:27">
      <c r="AA33089" s="7"/>
    </row>
    <row r="33090" spans="27:27">
      <c r="AA33090" s="7"/>
    </row>
    <row r="33091" spans="27:27">
      <c r="AA33091" s="7"/>
    </row>
    <row r="33092" spans="27:27">
      <c r="AA33092" s="7"/>
    </row>
    <row r="33093" spans="27:27">
      <c r="AA33093" s="7"/>
    </row>
    <row r="33094" spans="27:27">
      <c r="AA33094" s="7"/>
    </row>
    <row r="33095" spans="27:27">
      <c r="AA33095" s="7"/>
    </row>
    <row r="33096" spans="27:27">
      <c r="AA33096" s="7"/>
    </row>
    <row r="33097" spans="27:27">
      <c r="AA33097" s="7"/>
    </row>
    <row r="33098" spans="27:27">
      <c r="AA33098" s="7"/>
    </row>
    <row r="33099" spans="27:27">
      <c r="AA33099" s="7"/>
    </row>
    <row r="33100" spans="27:27">
      <c r="AA33100" s="7"/>
    </row>
    <row r="33101" spans="27:27">
      <c r="AA33101" s="7"/>
    </row>
    <row r="33102" spans="27:27">
      <c r="AA33102" s="7"/>
    </row>
    <row r="33103" spans="27:27">
      <c r="AA33103" s="7"/>
    </row>
    <row r="33104" spans="27:27">
      <c r="AA33104" s="7"/>
    </row>
    <row r="33105" spans="27:27">
      <c r="AA33105" s="7"/>
    </row>
    <row r="33106" spans="27:27">
      <c r="AA33106" s="7"/>
    </row>
    <row r="33107" spans="27:27">
      <c r="AA33107" s="7"/>
    </row>
    <row r="33108" spans="27:27">
      <c r="AA33108" s="7"/>
    </row>
    <row r="33109" spans="27:27">
      <c r="AA33109" s="7"/>
    </row>
    <row r="33110" spans="27:27">
      <c r="AA33110" s="7"/>
    </row>
    <row r="33111" spans="27:27">
      <c r="AA33111" s="7"/>
    </row>
    <row r="33112" spans="27:27">
      <c r="AA33112" s="7"/>
    </row>
    <row r="33113" spans="27:27">
      <c r="AA33113" s="7"/>
    </row>
    <row r="33114" spans="27:27">
      <c r="AA33114" s="7"/>
    </row>
    <row r="33115" spans="27:27">
      <c r="AA33115" s="7"/>
    </row>
    <row r="33116" spans="27:27">
      <c r="AA33116" s="7"/>
    </row>
    <row r="33117" spans="27:27">
      <c r="AA33117" s="7"/>
    </row>
    <row r="33118" spans="27:27">
      <c r="AA33118" s="7"/>
    </row>
    <row r="33119" spans="27:27">
      <c r="AA33119" s="7"/>
    </row>
    <row r="33120" spans="27:27">
      <c r="AA33120" s="7"/>
    </row>
    <row r="33121" spans="27:27">
      <c r="AA33121" s="7"/>
    </row>
    <row r="33122" spans="27:27">
      <c r="AA33122" s="7"/>
    </row>
    <row r="33123" spans="27:27">
      <c r="AA33123" s="7"/>
    </row>
    <row r="33124" spans="27:27">
      <c r="AA33124" s="7"/>
    </row>
    <row r="33125" spans="27:27">
      <c r="AA33125" s="7"/>
    </row>
    <row r="33126" spans="27:27">
      <c r="AA33126" s="7"/>
    </row>
    <row r="33127" spans="27:27">
      <c r="AA33127" s="7"/>
    </row>
    <row r="33128" spans="27:27">
      <c r="AA33128" s="7"/>
    </row>
    <row r="33129" spans="27:27">
      <c r="AA33129" s="7"/>
    </row>
    <row r="33130" spans="27:27">
      <c r="AA33130" s="7"/>
    </row>
    <row r="33131" spans="27:27">
      <c r="AA33131" s="7"/>
    </row>
    <row r="33132" spans="27:27">
      <c r="AA33132" s="7"/>
    </row>
    <row r="33133" spans="27:27">
      <c r="AA33133" s="7"/>
    </row>
    <row r="33134" spans="27:27">
      <c r="AA33134" s="7"/>
    </row>
    <row r="33135" spans="27:27">
      <c r="AA33135" s="7"/>
    </row>
    <row r="33136" spans="27:27">
      <c r="AA33136" s="7"/>
    </row>
    <row r="33137" spans="27:27">
      <c r="AA33137" s="7"/>
    </row>
    <row r="33138" spans="27:27">
      <c r="AA33138" s="7"/>
    </row>
    <row r="33139" spans="27:27">
      <c r="AA33139" s="7"/>
    </row>
    <row r="33140" spans="27:27">
      <c r="AA33140" s="7"/>
    </row>
    <row r="33141" spans="27:27">
      <c r="AA33141" s="7"/>
    </row>
    <row r="33142" spans="27:27">
      <c r="AA33142" s="7"/>
    </row>
    <row r="33143" spans="27:27">
      <c r="AA33143" s="7"/>
    </row>
    <row r="33144" spans="27:27">
      <c r="AA33144" s="7"/>
    </row>
    <row r="33145" spans="27:27">
      <c r="AA33145" s="7"/>
    </row>
    <row r="33146" spans="27:27">
      <c r="AA33146" s="7"/>
    </row>
    <row r="33147" spans="27:27">
      <c r="AA33147" s="7"/>
    </row>
    <row r="33148" spans="27:27">
      <c r="AA33148" s="7"/>
    </row>
    <row r="33149" spans="27:27">
      <c r="AA33149" s="7"/>
    </row>
    <row r="33150" spans="27:27">
      <c r="AA33150" s="7"/>
    </row>
    <row r="33151" spans="27:27">
      <c r="AA33151" s="7"/>
    </row>
    <row r="33152" spans="27:27">
      <c r="AA33152" s="7"/>
    </row>
    <row r="33153" spans="27:27">
      <c r="AA33153" s="7"/>
    </row>
    <row r="33154" spans="27:27">
      <c r="AA33154" s="7"/>
    </row>
    <row r="33155" spans="27:27">
      <c r="AA33155" s="7"/>
    </row>
    <row r="33156" spans="27:27">
      <c r="AA33156" s="7"/>
    </row>
    <row r="33157" spans="27:27">
      <c r="AA33157" s="7"/>
    </row>
    <row r="33158" spans="27:27">
      <c r="AA33158" s="7"/>
    </row>
    <row r="33159" spans="27:27">
      <c r="AA33159" s="7"/>
    </row>
    <row r="33160" spans="27:27">
      <c r="AA33160" s="7"/>
    </row>
    <row r="33161" spans="27:27">
      <c r="AA33161" s="7"/>
    </row>
    <row r="33162" spans="27:27">
      <c r="AA33162" s="7"/>
    </row>
    <row r="33163" spans="27:27">
      <c r="AA33163" s="7"/>
    </row>
    <row r="33164" spans="27:27">
      <c r="AA33164" s="7"/>
    </row>
    <row r="33165" spans="27:27">
      <c r="AA33165" s="7"/>
    </row>
    <row r="33166" spans="27:27">
      <c r="AA33166" s="7"/>
    </row>
    <row r="33167" spans="27:27">
      <c r="AA33167" s="7"/>
    </row>
    <row r="33168" spans="27:27">
      <c r="AA33168" s="7"/>
    </row>
    <row r="33169" spans="27:27">
      <c r="AA33169" s="7"/>
    </row>
    <row r="33170" spans="27:27">
      <c r="AA33170" s="7"/>
    </row>
    <row r="33171" spans="27:27">
      <c r="AA33171" s="7"/>
    </row>
    <row r="33172" spans="27:27">
      <c r="AA33172" s="7"/>
    </row>
    <row r="33173" spans="27:27">
      <c r="AA33173" s="7"/>
    </row>
    <row r="33174" spans="27:27">
      <c r="AA33174" s="7"/>
    </row>
    <row r="33175" spans="27:27">
      <c r="AA33175" s="7"/>
    </row>
    <row r="33176" spans="27:27">
      <c r="AA33176" s="7"/>
    </row>
    <row r="33177" spans="27:27">
      <c r="AA33177" s="7"/>
    </row>
    <row r="33178" spans="27:27">
      <c r="AA33178" s="7"/>
    </row>
    <row r="33179" spans="27:27">
      <c r="AA33179" s="7"/>
    </row>
    <row r="33180" spans="27:27">
      <c r="AA33180" s="7"/>
    </row>
    <row r="33181" spans="27:27">
      <c r="AA33181" s="7"/>
    </row>
    <row r="33182" spans="27:27">
      <c r="AA33182" s="7"/>
    </row>
    <row r="33183" spans="27:27">
      <c r="AA33183" s="7"/>
    </row>
    <row r="33184" spans="27:27">
      <c r="AA33184" s="7"/>
    </row>
    <row r="33185" spans="27:27">
      <c r="AA33185" s="7"/>
    </row>
    <row r="33186" spans="27:27">
      <c r="AA33186" s="7"/>
    </row>
    <row r="33187" spans="27:27">
      <c r="AA33187" s="7"/>
    </row>
    <row r="33188" spans="27:27">
      <c r="AA33188" s="7"/>
    </row>
    <row r="33189" spans="27:27">
      <c r="AA33189" s="7"/>
    </row>
    <row r="33190" spans="27:27">
      <c r="AA33190" s="7"/>
    </row>
    <row r="33191" spans="27:27">
      <c r="AA33191" s="7"/>
    </row>
    <row r="33192" spans="27:27">
      <c r="AA33192" s="7"/>
    </row>
    <row r="33193" spans="27:27">
      <c r="AA33193" s="7"/>
    </row>
    <row r="33194" spans="27:27">
      <c r="AA33194" s="7"/>
    </row>
    <row r="33195" spans="27:27">
      <c r="AA33195" s="7"/>
    </row>
    <row r="33196" spans="27:27">
      <c r="AA33196" s="7"/>
    </row>
    <row r="33197" spans="27:27">
      <c r="AA33197" s="7"/>
    </row>
    <row r="33198" spans="27:27">
      <c r="AA33198" s="7"/>
    </row>
    <row r="33199" spans="27:27">
      <c r="AA33199" s="7"/>
    </row>
    <row r="33200" spans="27:27">
      <c r="AA33200" s="7"/>
    </row>
    <row r="33201" spans="27:27">
      <c r="AA33201" s="7"/>
    </row>
    <row r="33202" spans="27:27">
      <c r="AA33202" s="7"/>
    </row>
    <row r="33203" spans="27:27">
      <c r="AA33203" s="7"/>
    </row>
    <row r="33204" spans="27:27">
      <c r="AA33204" s="7"/>
    </row>
    <row r="33205" spans="27:27">
      <c r="AA33205" s="7"/>
    </row>
    <row r="33206" spans="27:27">
      <c r="AA33206" s="7"/>
    </row>
    <row r="33207" spans="27:27">
      <c r="AA33207" s="7"/>
    </row>
    <row r="33208" spans="27:27">
      <c r="AA33208" s="7"/>
    </row>
    <row r="33209" spans="27:27">
      <c r="AA33209" s="7"/>
    </row>
    <row r="33210" spans="27:27">
      <c r="AA33210" s="7"/>
    </row>
    <row r="33211" spans="27:27">
      <c r="AA33211" s="7"/>
    </row>
    <row r="33212" spans="27:27">
      <c r="AA33212" s="7"/>
    </row>
    <row r="33213" spans="27:27">
      <c r="AA33213" s="7"/>
    </row>
    <row r="33214" spans="27:27">
      <c r="AA33214" s="7"/>
    </row>
    <row r="33215" spans="27:27">
      <c r="AA33215" s="7"/>
    </row>
    <row r="33216" spans="27:27">
      <c r="AA33216" s="7"/>
    </row>
    <row r="33217" spans="27:27">
      <c r="AA33217" s="7"/>
    </row>
    <row r="33218" spans="27:27">
      <c r="AA33218" s="7"/>
    </row>
    <row r="33219" spans="27:27">
      <c r="AA33219" s="7"/>
    </row>
    <row r="33220" spans="27:27">
      <c r="AA33220" s="7"/>
    </row>
    <row r="33221" spans="27:27">
      <c r="AA33221" s="7"/>
    </row>
    <row r="33222" spans="27:27">
      <c r="AA33222" s="7"/>
    </row>
    <row r="33223" spans="27:27">
      <c r="AA33223" s="7"/>
    </row>
    <row r="33224" spans="27:27">
      <c r="AA33224" s="7"/>
    </row>
    <row r="33225" spans="27:27">
      <c r="AA33225" s="7"/>
    </row>
    <row r="33226" spans="27:27">
      <c r="AA33226" s="7"/>
    </row>
    <row r="33227" spans="27:27">
      <c r="AA33227" s="7"/>
    </row>
    <row r="33228" spans="27:27">
      <c r="AA33228" s="7"/>
    </row>
    <row r="33229" spans="27:27">
      <c r="AA33229" s="7"/>
    </row>
    <row r="33230" spans="27:27">
      <c r="AA33230" s="7"/>
    </row>
    <row r="33231" spans="27:27">
      <c r="AA33231" s="7"/>
    </row>
    <row r="33232" spans="27:27">
      <c r="AA33232" s="7"/>
    </row>
    <row r="33233" spans="27:27">
      <c r="AA33233" s="7"/>
    </row>
    <row r="33234" spans="27:27">
      <c r="AA33234" s="7"/>
    </row>
    <row r="33235" spans="27:27">
      <c r="AA33235" s="7"/>
    </row>
    <row r="33236" spans="27:27">
      <c r="AA33236" s="7"/>
    </row>
    <row r="33237" spans="27:27">
      <c r="AA33237" s="7"/>
    </row>
    <row r="33238" spans="27:27">
      <c r="AA33238" s="7"/>
    </row>
    <row r="33239" spans="27:27">
      <c r="AA33239" s="7"/>
    </row>
    <row r="33240" spans="27:27">
      <c r="AA33240" s="7"/>
    </row>
    <row r="33241" spans="27:27">
      <c r="AA33241" s="7"/>
    </row>
    <row r="33242" spans="27:27">
      <c r="AA33242" s="7"/>
    </row>
    <row r="33243" spans="27:27">
      <c r="AA33243" s="7"/>
    </row>
    <row r="33244" spans="27:27">
      <c r="AA33244" s="7"/>
    </row>
    <row r="33245" spans="27:27">
      <c r="AA33245" s="7"/>
    </row>
    <row r="33246" spans="27:27">
      <c r="AA33246" s="7"/>
    </row>
    <row r="33247" spans="27:27">
      <c r="AA33247" s="7"/>
    </row>
    <row r="33248" spans="27:27">
      <c r="AA33248" s="7"/>
    </row>
    <row r="33249" spans="27:27">
      <c r="AA33249" s="7"/>
    </row>
    <row r="33250" spans="27:27">
      <c r="AA33250" s="7"/>
    </row>
    <row r="33251" spans="27:27">
      <c r="AA33251" s="7"/>
    </row>
    <row r="33252" spans="27:27">
      <c r="AA33252" s="7"/>
    </row>
    <row r="33253" spans="27:27">
      <c r="AA33253" s="7"/>
    </row>
    <row r="33254" spans="27:27">
      <c r="AA33254" s="7"/>
    </row>
    <row r="33255" spans="27:27">
      <c r="AA33255" s="7"/>
    </row>
    <row r="33256" spans="27:27">
      <c r="AA33256" s="7"/>
    </row>
    <row r="33257" spans="27:27">
      <c r="AA33257" s="7"/>
    </row>
    <row r="33258" spans="27:27">
      <c r="AA33258" s="7"/>
    </row>
    <row r="33259" spans="27:27">
      <c r="AA33259" s="7"/>
    </row>
    <row r="33260" spans="27:27">
      <c r="AA33260" s="7"/>
    </row>
    <row r="33261" spans="27:27">
      <c r="AA33261" s="7"/>
    </row>
    <row r="33262" spans="27:27">
      <c r="AA33262" s="7"/>
    </row>
    <row r="33263" spans="27:27">
      <c r="AA33263" s="7"/>
    </row>
    <row r="33264" spans="27:27">
      <c r="AA33264" s="7"/>
    </row>
    <row r="33265" spans="27:27">
      <c r="AA33265" s="7"/>
    </row>
    <row r="33266" spans="27:27">
      <c r="AA33266" s="7"/>
    </row>
    <row r="33267" spans="27:27">
      <c r="AA33267" s="7"/>
    </row>
    <row r="33268" spans="27:27">
      <c r="AA33268" s="7"/>
    </row>
    <row r="33269" spans="27:27">
      <c r="AA33269" s="7"/>
    </row>
    <row r="33270" spans="27:27">
      <c r="AA33270" s="7"/>
    </row>
    <row r="33271" spans="27:27">
      <c r="AA33271" s="7"/>
    </row>
    <row r="33272" spans="27:27">
      <c r="AA33272" s="7"/>
    </row>
    <row r="33273" spans="27:27">
      <c r="AA33273" s="7"/>
    </row>
    <row r="33274" spans="27:27">
      <c r="AA33274" s="7"/>
    </row>
    <row r="33275" spans="27:27">
      <c r="AA33275" s="7"/>
    </row>
    <row r="33276" spans="27:27">
      <c r="AA33276" s="7"/>
    </row>
    <row r="33277" spans="27:27">
      <c r="AA33277" s="7"/>
    </row>
    <row r="33278" spans="27:27">
      <c r="AA33278" s="7"/>
    </row>
    <row r="33279" spans="27:27">
      <c r="AA33279" s="7"/>
    </row>
    <row r="33280" spans="27:27">
      <c r="AA33280" s="7"/>
    </row>
    <row r="33281" spans="27:27">
      <c r="AA33281" s="7"/>
    </row>
    <row r="33282" spans="27:27">
      <c r="AA33282" s="7"/>
    </row>
    <row r="33283" spans="27:27">
      <c r="AA33283" s="7"/>
    </row>
    <row r="33284" spans="27:27">
      <c r="AA33284" s="7"/>
    </row>
    <row r="33285" spans="27:27">
      <c r="AA33285" s="7"/>
    </row>
    <row r="33286" spans="27:27">
      <c r="AA33286" s="7"/>
    </row>
    <row r="33287" spans="27:27">
      <c r="AA33287" s="7"/>
    </row>
    <row r="33288" spans="27:27">
      <c r="AA33288" s="7"/>
    </row>
    <row r="33289" spans="27:27">
      <c r="AA33289" s="7"/>
    </row>
    <row r="33290" spans="27:27">
      <c r="AA33290" s="7"/>
    </row>
    <row r="33291" spans="27:27">
      <c r="AA33291" s="7"/>
    </row>
    <row r="33292" spans="27:27">
      <c r="AA33292" s="7"/>
    </row>
    <row r="33293" spans="27:27">
      <c r="AA33293" s="7"/>
    </row>
    <row r="33294" spans="27:27">
      <c r="AA33294" s="7"/>
    </row>
    <row r="33295" spans="27:27">
      <c r="AA33295" s="7"/>
    </row>
    <row r="33296" spans="27:27">
      <c r="AA33296" s="7"/>
    </row>
    <row r="33297" spans="27:27">
      <c r="AA33297" s="7"/>
    </row>
    <row r="33298" spans="27:27">
      <c r="AA33298" s="7"/>
    </row>
    <row r="33299" spans="27:27">
      <c r="AA33299" s="7"/>
    </row>
    <row r="33300" spans="27:27">
      <c r="AA33300" s="7"/>
    </row>
    <row r="33301" spans="27:27">
      <c r="AA33301" s="7"/>
    </row>
    <row r="33302" spans="27:27">
      <c r="AA33302" s="7"/>
    </row>
    <row r="33303" spans="27:27">
      <c r="AA33303" s="7"/>
    </row>
    <row r="33304" spans="27:27">
      <c r="AA33304" s="7"/>
    </row>
    <row r="33305" spans="27:27">
      <c r="AA33305" s="7"/>
    </row>
    <row r="33306" spans="27:27">
      <c r="AA33306" s="7"/>
    </row>
    <row r="33307" spans="27:27">
      <c r="AA33307" s="7"/>
    </row>
    <row r="33308" spans="27:27">
      <c r="AA33308" s="7"/>
    </row>
    <row r="33309" spans="27:27">
      <c r="AA33309" s="7"/>
    </row>
    <row r="33310" spans="27:27">
      <c r="AA33310" s="7"/>
    </row>
    <row r="33311" spans="27:27">
      <c r="AA33311" s="7"/>
    </row>
    <row r="33312" spans="27:27">
      <c r="AA33312" s="7"/>
    </row>
    <row r="33313" spans="27:27">
      <c r="AA33313" s="7"/>
    </row>
    <row r="33314" spans="27:27">
      <c r="AA33314" s="7"/>
    </row>
    <row r="33315" spans="27:27">
      <c r="AA33315" s="7"/>
    </row>
    <row r="33316" spans="27:27">
      <c r="AA33316" s="7"/>
    </row>
    <row r="33317" spans="27:27">
      <c r="AA33317" s="7"/>
    </row>
    <row r="33318" spans="27:27">
      <c r="AA33318" s="7"/>
    </row>
    <row r="33319" spans="27:27">
      <c r="AA33319" s="7"/>
    </row>
    <row r="33320" spans="27:27">
      <c r="AA33320" s="7"/>
    </row>
    <row r="33321" spans="27:27">
      <c r="AA33321" s="7"/>
    </row>
    <row r="33322" spans="27:27">
      <c r="AA33322" s="7"/>
    </row>
    <row r="33323" spans="27:27">
      <c r="AA33323" s="7"/>
    </row>
    <row r="33324" spans="27:27">
      <c r="AA33324" s="7"/>
    </row>
    <row r="33325" spans="27:27">
      <c r="AA33325" s="7"/>
    </row>
    <row r="33326" spans="27:27">
      <c r="AA33326" s="7"/>
    </row>
    <row r="33327" spans="27:27">
      <c r="AA33327" s="7"/>
    </row>
    <row r="33328" spans="27:27">
      <c r="AA33328" s="7"/>
    </row>
    <row r="33329" spans="27:27">
      <c r="AA33329" s="7"/>
    </row>
    <row r="33330" spans="27:27">
      <c r="AA33330" s="7"/>
    </row>
    <row r="33331" spans="27:27">
      <c r="AA33331" s="7"/>
    </row>
    <row r="33332" spans="27:27">
      <c r="AA33332" s="7"/>
    </row>
    <row r="33333" spans="27:27">
      <c r="AA33333" s="7"/>
    </row>
    <row r="33334" spans="27:27">
      <c r="AA33334" s="7"/>
    </row>
    <row r="33335" spans="27:27">
      <c r="AA33335" s="7"/>
    </row>
    <row r="33336" spans="27:27">
      <c r="AA33336" s="7"/>
    </row>
    <row r="33337" spans="27:27">
      <c r="AA33337" s="7"/>
    </row>
    <row r="33338" spans="27:27">
      <c r="AA33338" s="7"/>
    </row>
    <row r="33339" spans="27:27">
      <c r="AA33339" s="7"/>
    </row>
    <row r="33340" spans="27:27">
      <c r="AA33340" s="7"/>
    </row>
    <row r="33341" spans="27:27">
      <c r="AA33341" s="7"/>
    </row>
    <row r="33342" spans="27:27">
      <c r="AA33342" s="7"/>
    </row>
    <row r="33343" spans="27:27">
      <c r="AA33343" s="7"/>
    </row>
    <row r="33344" spans="27:27">
      <c r="AA33344" s="7"/>
    </row>
    <row r="33345" spans="27:27">
      <c r="AA33345" s="7"/>
    </row>
    <row r="33346" spans="27:27">
      <c r="AA33346" s="7"/>
    </row>
    <row r="33347" spans="27:27">
      <c r="AA33347" s="7"/>
    </row>
    <row r="33348" spans="27:27">
      <c r="AA33348" s="7"/>
    </row>
    <row r="33349" spans="27:27">
      <c r="AA33349" s="7"/>
    </row>
    <row r="33350" spans="27:27">
      <c r="AA33350" s="7"/>
    </row>
    <row r="33351" spans="27:27">
      <c r="AA33351" s="7"/>
    </row>
    <row r="33352" spans="27:27">
      <c r="AA33352" s="7"/>
    </row>
    <row r="33353" spans="27:27">
      <c r="AA33353" s="7"/>
    </row>
    <row r="33354" spans="27:27">
      <c r="AA33354" s="7"/>
    </row>
    <row r="33355" spans="27:27">
      <c r="AA33355" s="7"/>
    </row>
    <row r="33356" spans="27:27">
      <c r="AA33356" s="7"/>
    </row>
    <row r="33357" spans="27:27">
      <c r="AA33357" s="7"/>
    </row>
    <row r="33358" spans="27:27">
      <c r="AA33358" s="7"/>
    </row>
    <row r="33359" spans="27:27">
      <c r="AA33359" s="7"/>
    </row>
    <row r="33360" spans="27:27">
      <c r="AA33360" s="7"/>
    </row>
    <row r="33361" spans="27:27">
      <c r="AA33361" s="7"/>
    </row>
    <row r="33362" spans="27:27">
      <c r="AA33362" s="7"/>
    </row>
    <row r="33363" spans="27:27">
      <c r="AA33363" s="7"/>
    </row>
    <row r="33364" spans="27:27">
      <c r="AA33364" s="7"/>
    </row>
    <row r="33365" spans="27:27">
      <c r="AA33365" s="7"/>
    </row>
    <row r="33366" spans="27:27">
      <c r="AA33366" s="7"/>
    </row>
    <row r="33367" spans="27:27">
      <c r="AA33367" s="7"/>
    </row>
    <row r="33368" spans="27:27">
      <c r="AA33368" s="7"/>
    </row>
    <row r="33369" spans="27:27">
      <c r="AA33369" s="7"/>
    </row>
    <row r="33370" spans="27:27">
      <c r="AA33370" s="7"/>
    </row>
    <row r="33371" spans="27:27">
      <c r="AA33371" s="7"/>
    </row>
    <row r="33372" spans="27:27">
      <c r="AA33372" s="7"/>
    </row>
    <row r="33373" spans="27:27">
      <c r="AA33373" s="7"/>
    </row>
    <row r="33374" spans="27:27">
      <c r="AA33374" s="7"/>
    </row>
    <row r="33375" spans="27:27">
      <c r="AA33375" s="7"/>
    </row>
    <row r="33376" spans="27:27">
      <c r="AA33376" s="7"/>
    </row>
    <row r="33377" spans="27:27">
      <c r="AA33377" s="7"/>
    </row>
    <row r="33378" spans="27:27">
      <c r="AA33378" s="7"/>
    </row>
    <row r="33379" spans="27:27">
      <c r="AA33379" s="7"/>
    </row>
    <row r="33380" spans="27:27">
      <c r="AA33380" s="7"/>
    </row>
    <row r="33381" spans="27:27">
      <c r="AA33381" s="7"/>
    </row>
    <row r="33382" spans="27:27">
      <c r="AA33382" s="7"/>
    </row>
    <row r="33383" spans="27:27">
      <c r="AA33383" s="7"/>
    </row>
    <row r="33384" spans="27:27">
      <c r="AA33384" s="7"/>
    </row>
    <row r="33385" spans="27:27">
      <c r="AA33385" s="7"/>
    </row>
    <row r="33386" spans="27:27">
      <c r="AA33386" s="7"/>
    </row>
    <row r="33387" spans="27:27">
      <c r="AA33387" s="7"/>
    </row>
    <row r="33388" spans="27:27">
      <c r="AA33388" s="7"/>
    </row>
    <row r="33389" spans="27:27">
      <c r="AA33389" s="7"/>
    </row>
    <row r="33390" spans="27:27">
      <c r="AA33390" s="7"/>
    </row>
    <row r="33391" spans="27:27">
      <c r="AA33391" s="7"/>
    </row>
    <row r="33392" spans="27:27">
      <c r="AA33392" s="7"/>
    </row>
    <row r="33393" spans="27:27">
      <c r="AA33393" s="7"/>
    </row>
    <row r="33394" spans="27:27">
      <c r="AA33394" s="7"/>
    </row>
    <row r="33395" spans="27:27">
      <c r="AA33395" s="7"/>
    </row>
    <row r="33396" spans="27:27">
      <c r="AA33396" s="7"/>
    </row>
    <row r="33397" spans="27:27">
      <c r="AA33397" s="7"/>
    </row>
    <row r="33398" spans="27:27">
      <c r="AA33398" s="7"/>
    </row>
    <row r="33399" spans="27:27">
      <c r="AA33399" s="7"/>
    </row>
    <row r="33400" spans="27:27">
      <c r="AA33400" s="7"/>
    </row>
    <row r="33401" spans="27:27">
      <c r="AA33401" s="7"/>
    </row>
    <row r="33402" spans="27:27">
      <c r="AA33402" s="7"/>
    </row>
    <row r="33403" spans="27:27">
      <c r="AA33403" s="7"/>
    </row>
    <row r="33404" spans="27:27">
      <c r="AA33404" s="7"/>
    </row>
    <row r="33405" spans="27:27">
      <c r="AA33405" s="7"/>
    </row>
    <row r="33406" spans="27:27">
      <c r="AA33406" s="7"/>
    </row>
    <row r="33407" spans="27:27">
      <c r="AA33407" s="7"/>
    </row>
    <row r="33408" spans="27:27">
      <c r="AA33408" s="7"/>
    </row>
    <row r="33409" spans="27:27">
      <c r="AA33409" s="7"/>
    </row>
    <row r="33410" spans="27:27">
      <c r="AA33410" s="7"/>
    </row>
    <row r="33411" spans="27:27">
      <c r="AA33411" s="7"/>
    </row>
    <row r="33412" spans="27:27">
      <c r="AA33412" s="7"/>
    </row>
    <row r="33413" spans="27:27">
      <c r="AA33413" s="7"/>
    </row>
    <row r="33414" spans="27:27">
      <c r="AA33414" s="7"/>
    </row>
    <row r="33415" spans="27:27">
      <c r="AA33415" s="7"/>
    </row>
    <row r="33416" spans="27:27">
      <c r="AA33416" s="7"/>
    </row>
    <row r="33417" spans="27:27">
      <c r="AA33417" s="7"/>
    </row>
    <row r="33418" spans="27:27">
      <c r="AA33418" s="7"/>
    </row>
    <row r="33419" spans="27:27">
      <c r="AA33419" s="7"/>
    </row>
    <row r="33420" spans="27:27">
      <c r="AA33420" s="7"/>
    </row>
    <row r="33421" spans="27:27">
      <c r="AA33421" s="7"/>
    </row>
    <row r="33422" spans="27:27">
      <c r="AA33422" s="7"/>
    </row>
    <row r="33423" spans="27:27">
      <c r="AA33423" s="7"/>
    </row>
    <row r="33424" spans="27:27">
      <c r="AA33424" s="7"/>
    </row>
    <row r="33425" spans="27:27">
      <c r="AA33425" s="7"/>
    </row>
    <row r="33426" spans="27:27">
      <c r="AA33426" s="7"/>
    </row>
    <row r="33427" spans="27:27">
      <c r="AA33427" s="7"/>
    </row>
    <row r="33428" spans="27:27">
      <c r="AA33428" s="7"/>
    </row>
    <row r="33429" spans="27:27">
      <c r="AA33429" s="7"/>
    </row>
    <row r="33430" spans="27:27">
      <c r="AA33430" s="7"/>
    </row>
    <row r="33431" spans="27:27">
      <c r="AA33431" s="7"/>
    </row>
    <row r="33432" spans="27:27">
      <c r="AA33432" s="7"/>
    </row>
    <row r="33433" spans="27:27">
      <c r="AA33433" s="7"/>
    </row>
    <row r="33434" spans="27:27">
      <c r="AA33434" s="7"/>
    </row>
    <row r="33435" spans="27:27">
      <c r="AA33435" s="7"/>
    </row>
    <row r="33436" spans="27:27">
      <c r="AA33436" s="7"/>
    </row>
    <row r="33437" spans="27:27">
      <c r="AA33437" s="7"/>
    </row>
    <row r="33438" spans="27:27">
      <c r="AA33438" s="7"/>
    </row>
    <row r="33439" spans="27:27">
      <c r="AA33439" s="7"/>
    </row>
    <row r="33440" spans="27:27">
      <c r="AA33440" s="7"/>
    </row>
    <row r="33441" spans="27:27">
      <c r="AA33441" s="7"/>
    </row>
    <row r="33442" spans="27:27">
      <c r="AA33442" s="7"/>
    </row>
    <row r="33443" spans="27:27">
      <c r="AA33443" s="7"/>
    </row>
    <row r="33444" spans="27:27">
      <c r="AA33444" s="7"/>
    </row>
    <row r="33445" spans="27:27">
      <c r="AA33445" s="7"/>
    </row>
    <row r="33446" spans="27:27">
      <c r="AA33446" s="7"/>
    </row>
    <row r="33447" spans="27:27">
      <c r="AA33447" s="7"/>
    </row>
    <row r="33448" spans="27:27">
      <c r="AA33448" s="7"/>
    </row>
    <row r="33449" spans="27:27">
      <c r="AA33449" s="7"/>
    </row>
    <row r="33450" spans="27:27">
      <c r="AA33450" s="7"/>
    </row>
    <row r="33451" spans="27:27">
      <c r="AA33451" s="7"/>
    </row>
    <row r="33452" spans="27:27">
      <c r="AA33452" s="7"/>
    </row>
    <row r="33453" spans="27:27">
      <c r="AA33453" s="7"/>
    </row>
    <row r="33454" spans="27:27">
      <c r="AA33454" s="7"/>
    </row>
    <row r="33455" spans="27:27">
      <c r="AA33455" s="7"/>
    </row>
    <row r="33456" spans="27:27">
      <c r="AA33456" s="7"/>
    </row>
    <row r="33457" spans="27:27">
      <c r="AA33457" s="7"/>
    </row>
    <row r="33458" spans="27:27">
      <c r="AA33458" s="7"/>
    </row>
    <row r="33459" spans="27:27">
      <c r="AA33459" s="7"/>
    </row>
    <row r="33460" spans="27:27">
      <c r="AA33460" s="7"/>
    </row>
    <row r="33461" spans="27:27">
      <c r="AA33461" s="7"/>
    </row>
    <row r="33462" spans="27:27">
      <c r="AA33462" s="7"/>
    </row>
    <row r="33463" spans="27:27">
      <c r="AA33463" s="7"/>
    </row>
    <row r="33464" spans="27:27">
      <c r="AA33464" s="7"/>
    </row>
    <row r="33465" spans="27:27">
      <c r="AA33465" s="7"/>
    </row>
    <row r="33466" spans="27:27">
      <c r="AA33466" s="7"/>
    </row>
    <row r="33467" spans="27:27">
      <c r="AA33467" s="7"/>
    </row>
    <row r="33468" spans="27:27">
      <c r="AA33468" s="7"/>
    </row>
    <row r="33469" spans="27:27">
      <c r="AA33469" s="7"/>
    </row>
    <row r="33470" spans="27:27">
      <c r="AA33470" s="7"/>
    </row>
    <row r="33471" spans="27:27">
      <c r="AA33471" s="7"/>
    </row>
    <row r="33472" spans="27:27">
      <c r="AA33472" s="7"/>
    </row>
    <row r="33473" spans="27:27">
      <c r="AA33473" s="7"/>
    </row>
    <row r="33474" spans="27:27">
      <c r="AA33474" s="7"/>
    </row>
    <row r="33475" spans="27:27">
      <c r="AA33475" s="7"/>
    </row>
    <row r="33476" spans="27:27">
      <c r="AA33476" s="7"/>
    </row>
    <row r="33477" spans="27:27">
      <c r="AA33477" s="7"/>
    </row>
    <row r="33478" spans="27:27">
      <c r="AA33478" s="7"/>
    </row>
    <row r="33479" spans="27:27">
      <c r="AA33479" s="7"/>
    </row>
    <row r="33480" spans="27:27">
      <c r="AA33480" s="7"/>
    </row>
    <row r="33481" spans="27:27">
      <c r="AA33481" s="7"/>
    </row>
    <row r="33482" spans="27:27">
      <c r="AA33482" s="7"/>
    </row>
    <row r="33483" spans="27:27">
      <c r="AA33483" s="7"/>
    </row>
    <row r="33484" spans="27:27">
      <c r="AA33484" s="7"/>
    </row>
    <row r="33485" spans="27:27">
      <c r="AA33485" s="7"/>
    </row>
    <row r="33486" spans="27:27">
      <c r="AA33486" s="7"/>
    </row>
    <row r="33487" spans="27:27">
      <c r="AA33487" s="7"/>
    </row>
    <row r="33488" spans="27:27">
      <c r="AA33488" s="7"/>
    </row>
    <row r="33489" spans="27:27">
      <c r="AA33489" s="7"/>
    </row>
    <row r="33490" spans="27:27">
      <c r="AA33490" s="7"/>
    </row>
    <row r="33491" spans="27:27">
      <c r="AA33491" s="7"/>
    </row>
    <row r="33492" spans="27:27">
      <c r="AA33492" s="7"/>
    </row>
    <row r="33493" spans="27:27">
      <c r="AA33493" s="7"/>
    </row>
    <row r="33494" spans="27:27">
      <c r="AA33494" s="7"/>
    </row>
    <row r="33495" spans="27:27">
      <c r="AA33495" s="7"/>
    </row>
    <row r="33496" spans="27:27">
      <c r="AA33496" s="7"/>
    </row>
    <row r="33497" spans="27:27">
      <c r="AA33497" s="7"/>
    </row>
    <row r="33498" spans="27:27">
      <c r="AA33498" s="7"/>
    </row>
    <row r="33499" spans="27:27">
      <c r="AA33499" s="7"/>
    </row>
    <row r="33500" spans="27:27">
      <c r="AA33500" s="7"/>
    </row>
    <row r="33501" spans="27:27">
      <c r="AA33501" s="7"/>
    </row>
    <row r="33502" spans="27:27">
      <c r="AA33502" s="7"/>
    </row>
    <row r="33503" spans="27:27">
      <c r="AA33503" s="7"/>
    </row>
    <row r="33504" spans="27:27">
      <c r="AA33504" s="7"/>
    </row>
    <row r="33505" spans="27:27">
      <c r="AA33505" s="7"/>
    </row>
    <row r="33506" spans="27:27">
      <c r="AA33506" s="7"/>
    </row>
    <row r="33507" spans="27:27">
      <c r="AA33507" s="7"/>
    </row>
    <row r="33508" spans="27:27">
      <c r="AA33508" s="7"/>
    </row>
    <row r="33509" spans="27:27">
      <c r="AA33509" s="7"/>
    </row>
    <row r="33510" spans="27:27">
      <c r="AA33510" s="7"/>
    </row>
    <row r="33511" spans="27:27">
      <c r="AA33511" s="7"/>
    </row>
    <row r="33512" spans="27:27">
      <c r="AA33512" s="7"/>
    </row>
    <row r="33513" spans="27:27">
      <c r="AA33513" s="7"/>
    </row>
    <row r="33514" spans="27:27">
      <c r="AA33514" s="7"/>
    </row>
    <row r="33515" spans="27:27">
      <c r="AA33515" s="7"/>
    </row>
    <row r="33516" spans="27:27">
      <c r="AA33516" s="7"/>
    </row>
    <row r="33517" spans="27:27">
      <c r="AA33517" s="7"/>
    </row>
    <row r="33518" spans="27:27">
      <c r="AA33518" s="7"/>
    </row>
    <row r="33519" spans="27:27">
      <c r="AA33519" s="7"/>
    </row>
    <row r="33520" spans="27:27">
      <c r="AA33520" s="7"/>
    </row>
    <row r="33521" spans="27:27">
      <c r="AA33521" s="7"/>
    </row>
    <row r="33522" spans="27:27">
      <c r="AA33522" s="7"/>
    </row>
    <row r="33523" spans="27:27">
      <c r="AA33523" s="7"/>
    </row>
    <row r="33524" spans="27:27">
      <c r="AA33524" s="7"/>
    </row>
    <row r="33525" spans="27:27">
      <c r="AA33525" s="7"/>
    </row>
    <row r="33526" spans="27:27">
      <c r="AA33526" s="7"/>
    </row>
    <row r="33527" spans="27:27">
      <c r="AA33527" s="7"/>
    </row>
    <row r="33528" spans="27:27">
      <c r="AA33528" s="7"/>
    </row>
    <row r="33529" spans="27:27">
      <c r="AA33529" s="7"/>
    </row>
    <row r="33530" spans="27:27">
      <c r="AA33530" s="7"/>
    </row>
    <row r="33531" spans="27:27">
      <c r="AA33531" s="7"/>
    </row>
    <row r="33532" spans="27:27">
      <c r="AA33532" s="7"/>
    </row>
    <row r="33533" spans="27:27">
      <c r="AA33533" s="7"/>
    </row>
    <row r="33534" spans="27:27">
      <c r="AA33534" s="7"/>
    </row>
    <row r="33535" spans="27:27">
      <c r="AA33535" s="7"/>
    </row>
    <row r="33536" spans="27:27">
      <c r="AA33536" s="7"/>
    </row>
    <row r="33537" spans="27:27">
      <c r="AA33537" s="7"/>
    </row>
    <row r="33538" spans="27:27">
      <c r="AA33538" s="7"/>
    </row>
    <row r="33539" spans="27:27">
      <c r="AA33539" s="7"/>
    </row>
    <row r="33540" spans="27:27">
      <c r="AA33540" s="7"/>
    </row>
    <row r="33541" spans="27:27">
      <c r="AA33541" s="7"/>
    </row>
    <row r="33542" spans="27:27">
      <c r="AA33542" s="7"/>
    </row>
    <row r="33543" spans="27:27">
      <c r="AA33543" s="7"/>
    </row>
    <row r="33544" spans="27:27">
      <c r="AA33544" s="7"/>
    </row>
    <row r="33545" spans="27:27">
      <c r="AA33545" s="7"/>
    </row>
    <row r="33546" spans="27:27">
      <c r="AA33546" s="7"/>
    </row>
    <row r="33547" spans="27:27">
      <c r="AA33547" s="7"/>
    </row>
    <row r="33548" spans="27:27">
      <c r="AA33548" s="7"/>
    </row>
    <row r="33549" spans="27:27">
      <c r="AA33549" s="7"/>
    </row>
    <row r="33550" spans="27:27">
      <c r="AA33550" s="7"/>
    </row>
    <row r="33551" spans="27:27">
      <c r="AA33551" s="7"/>
    </row>
    <row r="33552" spans="27:27">
      <c r="AA33552" s="7"/>
    </row>
    <row r="33553" spans="27:27">
      <c r="AA33553" s="7"/>
    </row>
    <row r="33554" spans="27:27">
      <c r="AA33554" s="7"/>
    </row>
    <row r="33555" spans="27:27">
      <c r="AA33555" s="7"/>
    </row>
    <row r="33556" spans="27:27">
      <c r="AA33556" s="7"/>
    </row>
    <row r="33557" spans="27:27">
      <c r="AA33557" s="7"/>
    </row>
    <row r="33558" spans="27:27">
      <c r="AA33558" s="7"/>
    </row>
    <row r="33559" spans="27:27">
      <c r="AA33559" s="7"/>
    </row>
    <row r="33560" spans="27:27">
      <c r="AA33560" s="7"/>
    </row>
    <row r="33561" spans="27:27">
      <c r="AA33561" s="7"/>
    </row>
    <row r="33562" spans="27:27">
      <c r="AA33562" s="7"/>
    </row>
    <row r="33563" spans="27:27">
      <c r="AA33563" s="7"/>
    </row>
    <row r="33564" spans="27:27">
      <c r="AA33564" s="7"/>
    </row>
    <row r="33565" spans="27:27">
      <c r="AA33565" s="7"/>
    </row>
    <row r="33566" spans="27:27">
      <c r="AA33566" s="7"/>
    </row>
    <row r="33567" spans="27:27">
      <c r="AA33567" s="7"/>
    </row>
    <row r="33568" spans="27:27">
      <c r="AA33568" s="7"/>
    </row>
    <row r="33569" spans="27:27">
      <c r="AA33569" s="7"/>
    </row>
    <row r="33570" spans="27:27">
      <c r="AA33570" s="7"/>
    </row>
    <row r="33571" spans="27:27">
      <c r="AA33571" s="7"/>
    </row>
    <row r="33572" spans="27:27">
      <c r="AA33572" s="7"/>
    </row>
    <row r="33573" spans="27:27">
      <c r="AA33573" s="7"/>
    </row>
    <row r="33574" spans="27:27">
      <c r="AA33574" s="7"/>
    </row>
    <row r="33575" spans="27:27">
      <c r="AA33575" s="7"/>
    </row>
    <row r="33576" spans="27:27">
      <c r="AA33576" s="7"/>
    </row>
    <row r="33577" spans="27:27">
      <c r="AA33577" s="7"/>
    </row>
    <row r="33578" spans="27:27">
      <c r="AA33578" s="7"/>
    </row>
    <row r="33579" spans="27:27">
      <c r="AA33579" s="7"/>
    </row>
    <row r="33580" spans="27:27">
      <c r="AA33580" s="7"/>
    </row>
    <row r="33581" spans="27:27">
      <c r="AA33581" s="7"/>
    </row>
    <row r="33582" spans="27:27">
      <c r="AA33582" s="7"/>
    </row>
    <row r="33583" spans="27:27">
      <c r="AA33583" s="7"/>
    </row>
    <row r="33584" spans="27:27">
      <c r="AA33584" s="7"/>
    </row>
    <row r="33585" spans="27:27">
      <c r="AA33585" s="7"/>
    </row>
    <row r="33586" spans="27:27">
      <c r="AA33586" s="7"/>
    </row>
    <row r="33587" spans="27:27">
      <c r="AA33587" s="7"/>
    </row>
    <row r="33588" spans="27:27">
      <c r="AA33588" s="7"/>
    </row>
    <row r="33589" spans="27:27">
      <c r="AA33589" s="7"/>
    </row>
    <row r="33590" spans="27:27">
      <c r="AA33590" s="7"/>
    </row>
    <row r="33591" spans="27:27">
      <c r="AA33591" s="7"/>
    </row>
    <row r="33592" spans="27:27">
      <c r="AA33592" s="7"/>
    </row>
    <row r="33593" spans="27:27">
      <c r="AA33593" s="7"/>
    </row>
    <row r="33594" spans="27:27">
      <c r="AA33594" s="7"/>
    </row>
    <row r="33595" spans="27:27">
      <c r="AA33595" s="7"/>
    </row>
    <row r="33596" spans="27:27">
      <c r="AA33596" s="7"/>
    </row>
    <row r="33597" spans="27:27">
      <c r="AA33597" s="7"/>
    </row>
    <row r="33598" spans="27:27">
      <c r="AA33598" s="7"/>
    </row>
    <row r="33599" spans="27:27">
      <c r="AA33599" s="7"/>
    </row>
    <row r="33600" spans="27:27">
      <c r="AA33600" s="7"/>
    </row>
    <row r="33601" spans="27:27">
      <c r="AA33601" s="7"/>
    </row>
    <row r="33602" spans="27:27">
      <c r="AA33602" s="7"/>
    </row>
    <row r="33603" spans="27:27">
      <c r="AA33603" s="7"/>
    </row>
    <row r="33604" spans="27:27">
      <c r="AA33604" s="7"/>
    </row>
    <row r="33605" spans="27:27">
      <c r="AA33605" s="7"/>
    </row>
    <row r="33606" spans="27:27">
      <c r="AA33606" s="7"/>
    </row>
    <row r="33607" spans="27:27">
      <c r="AA33607" s="7"/>
    </row>
    <row r="33608" spans="27:27">
      <c r="AA33608" s="7"/>
    </row>
    <row r="33609" spans="27:27">
      <c r="AA33609" s="7"/>
    </row>
    <row r="33610" spans="27:27">
      <c r="AA33610" s="7"/>
    </row>
    <row r="33611" spans="27:27">
      <c r="AA33611" s="7"/>
    </row>
    <row r="33612" spans="27:27">
      <c r="AA33612" s="7"/>
    </row>
    <row r="33613" spans="27:27">
      <c r="AA33613" s="7"/>
    </row>
    <row r="33614" spans="27:27">
      <c r="AA33614" s="7"/>
    </row>
    <row r="33615" spans="27:27">
      <c r="AA33615" s="7"/>
    </row>
    <row r="33616" spans="27:27">
      <c r="AA33616" s="7"/>
    </row>
    <row r="33617" spans="27:27">
      <c r="AA33617" s="7"/>
    </row>
    <row r="33618" spans="27:27">
      <c r="AA33618" s="7"/>
    </row>
    <row r="33619" spans="27:27">
      <c r="AA33619" s="7"/>
    </row>
    <row r="33620" spans="27:27">
      <c r="AA33620" s="7"/>
    </row>
    <row r="33621" spans="27:27">
      <c r="AA33621" s="7"/>
    </row>
    <row r="33622" spans="27:27">
      <c r="AA33622" s="7"/>
    </row>
    <row r="33623" spans="27:27">
      <c r="AA33623" s="7"/>
    </row>
    <row r="33624" spans="27:27">
      <c r="AA33624" s="7"/>
    </row>
    <row r="33625" spans="27:27">
      <c r="AA33625" s="7"/>
    </row>
    <row r="33626" spans="27:27">
      <c r="AA33626" s="7"/>
    </row>
    <row r="33627" spans="27:27">
      <c r="AA33627" s="7"/>
    </row>
    <row r="33628" spans="27:27">
      <c r="AA33628" s="7"/>
    </row>
    <row r="33629" spans="27:27">
      <c r="AA33629" s="7"/>
    </row>
    <row r="33630" spans="27:27">
      <c r="AA33630" s="7"/>
    </row>
    <row r="33631" spans="27:27">
      <c r="AA33631" s="7"/>
    </row>
    <row r="33632" spans="27:27">
      <c r="AA33632" s="7"/>
    </row>
    <row r="33633" spans="27:27">
      <c r="AA33633" s="7"/>
    </row>
    <row r="33634" spans="27:27">
      <c r="AA33634" s="7"/>
    </row>
    <row r="33635" spans="27:27">
      <c r="AA33635" s="7"/>
    </row>
    <row r="33636" spans="27:27">
      <c r="AA33636" s="7"/>
    </row>
    <row r="33637" spans="27:27">
      <c r="AA33637" s="7"/>
    </row>
    <row r="33638" spans="27:27">
      <c r="AA33638" s="7"/>
    </row>
    <row r="33639" spans="27:27">
      <c r="AA33639" s="7"/>
    </row>
    <row r="33640" spans="27:27">
      <c r="AA33640" s="7"/>
    </row>
    <row r="33641" spans="27:27">
      <c r="AA33641" s="7"/>
    </row>
    <row r="33642" spans="27:27">
      <c r="AA33642" s="7"/>
    </row>
    <row r="33643" spans="27:27">
      <c r="AA33643" s="7"/>
    </row>
    <row r="33644" spans="27:27">
      <c r="AA33644" s="7"/>
    </row>
    <row r="33645" spans="27:27">
      <c r="AA33645" s="7"/>
    </row>
    <row r="33646" spans="27:27">
      <c r="AA33646" s="7"/>
    </row>
    <row r="33647" spans="27:27">
      <c r="AA33647" s="7"/>
    </row>
    <row r="33648" spans="27:27">
      <c r="AA33648" s="7"/>
    </row>
    <row r="33649" spans="27:27">
      <c r="AA33649" s="7"/>
    </row>
    <row r="33650" spans="27:27">
      <c r="AA33650" s="7"/>
    </row>
    <row r="33651" spans="27:27">
      <c r="AA33651" s="7"/>
    </row>
    <row r="33652" spans="27:27">
      <c r="AA33652" s="7"/>
    </row>
    <row r="33653" spans="27:27">
      <c r="AA33653" s="7"/>
    </row>
    <row r="33654" spans="27:27">
      <c r="AA33654" s="7"/>
    </row>
    <row r="33655" spans="27:27">
      <c r="AA33655" s="7"/>
    </row>
    <row r="33656" spans="27:27">
      <c r="AA33656" s="7"/>
    </row>
    <row r="33657" spans="27:27">
      <c r="AA33657" s="7"/>
    </row>
    <row r="33658" spans="27:27">
      <c r="AA33658" s="7"/>
    </row>
    <row r="33659" spans="27:27">
      <c r="AA33659" s="7"/>
    </row>
    <row r="33660" spans="27:27">
      <c r="AA33660" s="7"/>
    </row>
    <row r="33661" spans="27:27">
      <c r="AA33661" s="7"/>
    </row>
    <row r="33662" spans="27:27">
      <c r="AA33662" s="7"/>
    </row>
    <row r="33663" spans="27:27">
      <c r="AA33663" s="7"/>
    </row>
    <row r="33664" spans="27:27">
      <c r="AA33664" s="7"/>
    </row>
    <row r="33665" spans="27:27">
      <c r="AA33665" s="7"/>
    </row>
    <row r="33666" spans="27:27">
      <c r="AA33666" s="7"/>
    </row>
    <row r="33667" spans="27:27">
      <c r="AA33667" s="7"/>
    </row>
    <row r="33668" spans="27:27">
      <c r="AA33668" s="7"/>
    </row>
    <row r="33669" spans="27:27">
      <c r="AA33669" s="7"/>
    </row>
    <row r="33670" spans="27:27">
      <c r="AA33670" s="7"/>
    </row>
    <row r="33671" spans="27:27">
      <c r="AA33671" s="7"/>
    </row>
    <row r="33672" spans="27:27">
      <c r="AA33672" s="7"/>
    </row>
    <row r="33673" spans="27:27">
      <c r="AA33673" s="7"/>
    </row>
    <row r="33674" spans="27:27">
      <c r="AA33674" s="7"/>
    </row>
    <row r="33675" spans="27:27">
      <c r="AA33675" s="7"/>
    </row>
    <row r="33676" spans="27:27">
      <c r="AA33676" s="7"/>
    </row>
    <row r="33677" spans="27:27">
      <c r="AA33677" s="7"/>
    </row>
    <row r="33678" spans="27:27">
      <c r="AA33678" s="7"/>
    </row>
    <row r="33679" spans="27:27">
      <c r="AA33679" s="7"/>
    </row>
    <row r="33680" spans="27:27">
      <c r="AA33680" s="7"/>
    </row>
    <row r="33681" spans="27:27">
      <c r="AA33681" s="7"/>
    </row>
    <row r="33682" spans="27:27">
      <c r="AA33682" s="7"/>
    </row>
    <row r="33683" spans="27:27">
      <c r="AA33683" s="7"/>
    </row>
    <row r="33684" spans="27:27">
      <c r="AA33684" s="7"/>
    </row>
    <row r="33685" spans="27:27">
      <c r="AA33685" s="7"/>
    </row>
    <row r="33686" spans="27:27">
      <c r="AA33686" s="7"/>
    </row>
    <row r="33687" spans="27:27">
      <c r="AA33687" s="7"/>
    </row>
    <row r="33688" spans="27:27">
      <c r="AA33688" s="7"/>
    </row>
    <row r="33689" spans="27:27">
      <c r="AA33689" s="7"/>
    </row>
    <row r="33690" spans="27:27">
      <c r="AA33690" s="7"/>
    </row>
    <row r="33691" spans="27:27">
      <c r="AA33691" s="7"/>
    </row>
    <row r="33692" spans="27:27">
      <c r="AA33692" s="7"/>
    </row>
    <row r="33693" spans="27:27">
      <c r="AA33693" s="7"/>
    </row>
    <row r="33694" spans="27:27">
      <c r="AA33694" s="7"/>
    </row>
    <row r="33695" spans="27:27">
      <c r="AA33695" s="7"/>
    </row>
    <row r="33696" spans="27:27">
      <c r="AA33696" s="7"/>
    </row>
    <row r="33697" spans="27:27">
      <c r="AA33697" s="7"/>
    </row>
    <row r="33698" spans="27:27">
      <c r="AA33698" s="7"/>
    </row>
    <row r="33699" spans="27:27">
      <c r="AA33699" s="7"/>
    </row>
    <row r="33700" spans="27:27">
      <c r="AA33700" s="7"/>
    </row>
    <row r="33701" spans="27:27">
      <c r="AA33701" s="7"/>
    </row>
    <row r="33702" spans="27:27">
      <c r="AA33702" s="7"/>
    </row>
    <row r="33703" spans="27:27">
      <c r="AA33703" s="7"/>
    </row>
    <row r="33704" spans="27:27">
      <c r="AA33704" s="7"/>
    </row>
    <row r="33705" spans="27:27">
      <c r="AA33705" s="7"/>
    </row>
    <row r="33706" spans="27:27">
      <c r="AA33706" s="7"/>
    </row>
    <row r="33707" spans="27:27">
      <c r="AA33707" s="7"/>
    </row>
    <row r="33708" spans="27:27">
      <c r="AA33708" s="7"/>
    </row>
    <row r="33709" spans="27:27">
      <c r="AA33709" s="7"/>
    </row>
    <row r="33710" spans="27:27">
      <c r="AA33710" s="7"/>
    </row>
    <row r="33711" spans="27:27">
      <c r="AA33711" s="7"/>
    </row>
    <row r="33712" spans="27:27">
      <c r="AA33712" s="7"/>
    </row>
    <row r="33713" spans="27:27">
      <c r="AA33713" s="7"/>
    </row>
    <row r="33714" spans="27:27">
      <c r="AA33714" s="7"/>
    </row>
    <row r="33715" spans="27:27">
      <c r="AA33715" s="7"/>
    </row>
    <row r="33716" spans="27:27">
      <c r="AA33716" s="7"/>
    </row>
    <row r="33717" spans="27:27">
      <c r="AA33717" s="7"/>
    </row>
    <row r="33718" spans="27:27">
      <c r="AA33718" s="7"/>
    </row>
    <row r="33719" spans="27:27">
      <c r="AA33719" s="7"/>
    </row>
    <row r="33720" spans="27:27">
      <c r="AA33720" s="7"/>
    </row>
    <row r="33721" spans="27:27">
      <c r="AA33721" s="7"/>
    </row>
    <row r="33722" spans="27:27">
      <c r="AA33722" s="7"/>
    </row>
    <row r="33723" spans="27:27">
      <c r="AA33723" s="7"/>
    </row>
    <row r="33724" spans="27:27">
      <c r="AA33724" s="7"/>
    </row>
    <row r="33725" spans="27:27">
      <c r="AA33725" s="7"/>
    </row>
    <row r="33726" spans="27:27">
      <c r="AA33726" s="7"/>
    </row>
    <row r="33727" spans="27:27">
      <c r="AA33727" s="7"/>
    </row>
    <row r="33728" spans="27:27">
      <c r="AA33728" s="7"/>
    </row>
    <row r="33729" spans="27:27">
      <c r="AA33729" s="7"/>
    </row>
    <row r="33730" spans="27:27">
      <c r="AA33730" s="7"/>
    </row>
    <row r="33731" spans="27:27">
      <c r="AA33731" s="7"/>
    </row>
    <row r="33732" spans="27:27">
      <c r="AA33732" s="7"/>
    </row>
    <row r="33733" spans="27:27">
      <c r="AA33733" s="7"/>
    </row>
    <row r="33734" spans="27:27">
      <c r="AA33734" s="7"/>
    </row>
    <row r="33735" spans="27:27">
      <c r="AA33735" s="7"/>
    </row>
    <row r="33736" spans="27:27">
      <c r="AA33736" s="7"/>
    </row>
    <row r="33737" spans="27:27">
      <c r="AA33737" s="7"/>
    </row>
    <row r="33738" spans="27:27">
      <c r="AA33738" s="7"/>
    </row>
    <row r="33739" spans="27:27">
      <c r="AA33739" s="7"/>
    </row>
    <row r="33740" spans="27:27">
      <c r="AA33740" s="7"/>
    </row>
    <row r="33741" spans="27:27">
      <c r="AA33741" s="7"/>
    </row>
    <row r="33742" spans="27:27">
      <c r="AA33742" s="7"/>
    </row>
    <row r="33743" spans="27:27">
      <c r="AA33743" s="7"/>
    </row>
    <row r="33744" spans="27:27">
      <c r="AA33744" s="7"/>
    </row>
    <row r="33745" spans="27:27">
      <c r="AA33745" s="7"/>
    </row>
    <row r="33746" spans="27:27">
      <c r="AA33746" s="7"/>
    </row>
    <row r="33747" spans="27:27">
      <c r="AA33747" s="7"/>
    </row>
    <row r="33748" spans="27:27">
      <c r="AA33748" s="7"/>
    </row>
    <row r="33749" spans="27:27">
      <c r="AA33749" s="7"/>
    </row>
    <row r="33750" spans="27:27">
      <c r="AA33750" s="7"/>
    </row>
    <row r="33751" spans="27:27">
      <c r="AA33751" s="7"/>
    </row>
    <row r="33752" spans="27:27">
      <c r="AA33752" s="7"/>
    </row>
    <row r="33753" spans="27:27">
      <c r="AA33753" s="7"/>
    </row>
    <row r="33754" spans="27:27">
      <c r="AA33754" s="7"/>
    </row>
    <row r="33755" spans="27:27">
      <c r="AA33755" s="7"/>
    </row>
    <row r="33756" spans="27:27">
      <c r="AA33756" s="7"/>
    </row>
    <row r="33757" spans="27:27">
      <c r="AA33757" s="7"/>
    </row>
    <row r="33758" spans="27:27">
      <c r="AA33758" s="7"/>
    </row>
    <row r="33759" spans="27:27">
      <c r="AA33759" s="7"/>
    </row>
    <row r="33760" spans="27:27">
      <c r="AA33760" s="7"/>
    </row>
    <row r="33761" spans="27:27">
      <c r="AA33761" s="7"/>
    </row>
    <row r="33762" spans="27:27">
      <c r="AA33762" s="7"/>
    </row>
    <row r="33763" spans="27:27">
      <c r="AA33763" s="7"/>
    </row>
    <row r="33764" spans="27:27">
      <c r="AA33764" s="7"/>
    </row>
    <row r="33765" spans="27:27">
      <c r="AA33765" s="7"/>
    </row>
    <row r="33766" spans="27:27">
      <c r="AA33766" s="7"/>
    </row>
    <row r="33767" spans="27:27">
      <c r="AA33767" s="7"/>
    </row>
    <row r="33768" spans="27:27">
      <c r="AA33768" s="7"/>
    </row>
    <row r="33769" spans="27:27">
      <c r="AA33769" s="7"/>
    </row>
    <row r="33770" spans="27:27">
      <c r="AA33770" s="7"/>
    </row>
    <row r="33771" spans="27:27">
      <c r="AA33771" s="7"/>
    </row>
    <row r="33772" spans="27:27">
      <c r="AA33772" s="7"/>
    </row>
    <row r="33773" spans="27:27">
      <c r="AA33773" s="7"/>
    </row>
    <row r="33774" spans="27:27">
      <c r="AA33774" s="7"/>
    </row>
    <row r="33775" spans="27:27">
      <c r="AA33775" s="7"/>
    </row>
    <row r="33776" spans="27:27">
      <c r="AA33776" s="7"/>
    </row>
    <row r="33777" spans="27:27">
      <c r="AA33777" s="7"/>
    </row>
    <row r="33778" spans="27:27">
      <c r="AA33778" s="7"/>
    </row>
    <row r="33779" spans="27:27">
      <c r="AA33779" s="7"/>
    </row>
    <row r="33780" spans="27:27">
      <c r="AA33780" s="7"/>
    </row>
    <row r="33781" spans="27:27">
      <c r="AA33781" s="7"/>
    </row>
    <row r="33782" spans="27:27">
      <c r="AA33782" s="7"/>
    </row>
    <row r="33783" spans="27:27">
      <c r="AA33783" s="7"/>
    </row>
    <row r="33784" spans="27:27">
      <c r="AA33784" s="7"/>
    </row>
    <row r="33785" spans="27:27">
      <c r="AA33785" s="7"/>
    </row>
    <row r="33786" spans="27:27">
      <c r="AA33786" s="7"/>
    </row>
    <row r="33787" spans="27:27">
      <c r="AA33787" s="7"/>
    </row>
    <row r="33788" spans="27:27">
      <c r="AA33788" s="7"/>
    </row>
    <row r="33789" spans="27:27">
      <c r="AA33789" s="7"/>
    </row>
    <row r="33790" spans="27:27">
      <c r="AA33790" s="7"/>
    </row>
    <row r="33791" spans="27:27">
      <c r="AA33791" s="7"/>
    </row>
    <row r="33792" spans="27:27">
      <c r="AA33792" s="7"/>
    </row>
    <row r="33793" spans="27:27">
      <c r="AA33793" s="7"/>
    </row>
    <row r="33794" spans="27:27">
      <c r="AA33794" s="7"/>
    </row>
    <row r="33795" spans="27:27">
      <c r="AA33795" s="7"/>
    </row>
    <row r="33796" spans="27:27">
      <c r="AA33796" s="7"/>
    </row>
    <row r="33797" spans="27:27">
      <c r="AA33797" s="7"/>
    </row>
    <row r="33798" spans="27:27">
      <c r="AA33798" s="7"/>
    </row>
    <row r="33799" spans="27:27">
      <c r="AA33799" s="7"/>
    </row>
    <row r="33800" spans="27:27">
      <c r="AA33800" s="7"/>
    </row>
    <row r="33801" spans="27:27">
      <c r="AA33801" s="7"/>
    </row>
    <row r="33802" spans="27:27">
      <c r="AA33802" s="7"/>
    </row>
    <row r="33803" spans="27:27">
      <c r="AA33803" s="7"/>
    </row>
    <row r="33804" spans="27:27">
      <c r="AA33804" s="7"/>
    </row>
    <row r="33805" spans="27:27">
      <c r="AA33805" s="7"/>
    </row>
    <row r="33806" spans="27:27">
      <c r="AA33806" s="7"/>
    </row>
    <row r="33807" spans="27:27">
      <c r="AA33807" s="7"/>
    </row>
    <row r="33808" spans="27:27">
      <c r="AA33808" s="7"/>
    </row>
    <row r="33809" spans="27:27">
      <c r="AA33809" s="7"/>
    </row>
    <row r="33810" spans="27:27">
      <c r="AA33810" s="7"/>
    </row>
    <row r="33811" spans="27:27">
      <c r="AA33811" s="7"/>
    </row>
    <row r="33812" spans="27:27">
      <c r="AA33812" s="7"/>
    </row>
    <row r="33813" spans="27:27">
      <c r="AA33813" s="7"/>
    </row>
    <row r="33814" spans="27:27">
      <c r="AA33814" s="7"/>
    </row>
    <row r="33815" spans="27:27">
      <c r="AA33815" s="7"/>
    </row>
    <row r="33816" spans="27:27">
      <c r="AA33816" s="7"/>
    </row>
    <row r="33817" spans="27:27">
      <c r="AA33817" s="7"/>
    </row>
    <row r="33818" spans="27:27">
      <c r="AA33818" s="7"/>
    </row>
    <row r="33819" spans="27:27">
      <c r="AA33819" s="7"/>
    </row>
    <row r="33820" spans="27:27">
      <c r="AA33820" s="7"/>
    </row>
    <row r="33821" spans="27:27">
      <c r="AA33821" s="7"/>
    </row>
    <row r="33822" spans="27:27">
      <c r="AA33822" s="7"/>
    </row>
    <row r="33823" spans="27:27">
      <c r="AA33823" s="7"/>
    </row>
    <row r="33824" spans="27:27">
      <c r="AA33824" s="7"/>
    </row>
    <row r="33825" spans="27:27">
      <c r="AA33825" s="7"/>
    </row>
    <row r="33826" spans="27:27">
      <c r="AA33826" s="7"/>
    </row>
    <row r="33827" spans="27:27">
      <c r="AA33827" s="7"/>
    </row>
    <row r="33828" spans="27:27">
      <c r="AA33828" s="7"/>
    </row>
    <row r="33829" spans="27:27">
      <c r="AA33829" s="7"/>
    </row>
    <row r="33830" spans="27:27">
      <c r="AA33830" s="7"/>
    </row>
    <row r="33831" spans="27:27">
      <c r="AA33831" s="7"/>
    </row>
    <row r="33832" spans="27:27">
      <c r="AA33832" s="7"/>
    </row>
    <row r="33833" spans="27:27">
      <c r="AA33833" s="7"/>
    </row>
    <row r="33834" spans="27:27">
      <c r="AA33834" s="7"/>
    </row>
    <row r="33835" spans="27:27">
      <c r="AA33835" s="7"/>
    </row>
    <row r="33836" spans="27:27">
      <c r="AA33836" s="7"/>
    </row>
    <row r="33837" spans="27:27">
      <c r="AA33837" s="7"/>
    </row>
    <row r="33838" spans="27:27">
      <c r="AA33838" s="7"/>
    </row>
    <row r="33839" spans="27:27">
      <c r="AA33839" s="7"/>
    </row>
    <row r="33840" spans="27:27">
      <c r="AA33840" s="7"/>
    </row>
    <row r="33841" spans="27:27">
      <c r="AA33841" s="7"/>
    </row>
    <row r="33842" spans="27:27">
      <c r="AA33842" s="7"/>
    </row>
    <row r="33843" spans="27:27">
      <c r="AA33843" s="7"/>
    </row>
    <row r="33844" spans="27:27">
      <c r="AA33844" s="7"/>
    </row>
    <row r="33845" spans="27:27">
      <c r="AA33845" s="7"/>
    </row>
    <row r="33846" spans="27:27">
      <c r="AA33846" s="7"/>
    </row>
    <row r="33847" spans="27:27">
      <c r="AA33847" s="7"/>
    </row>
    <row r="33848" spans="27:27">
      <c r="AA33848" s="7"/>
    </row>
    <row r="33849" spans="27:27">
      <c r="AA33849" s="7"/>
    </row>
    <row r="33850" spans="27:27">
      <c r="AA33850" s="7"/>
    </row>
    <row r="33851" spans="27:27">
      <c r="AA33851" s="7"/>
    </row>
    <row r="33852" spans="27:27">
      <c r="AA33852" s="7"/>
    </row>
    <row r="33853" spans="27:27">
      <c r="AA33853" s="7"/>
    </row>
    <row r="33854" spans="27:27">
      <c r="AA33854" s="7"/>
    </row>
    <row r="33855" spans="27:27">
      <c r="AA33855" s="7"/>
    </row>
    <row r="33856" spans="27:27">
      <c r="AA33856" s="7"/>
    </row>
    <row r="33857" spans="27:27">
      <c r="AA33857" s="7"/>
    </row>
    <row r="33858" spans="27:27">
      <c r="AA33858" s="7"/>
    </row>
    <row r="33859" spans="27:27">
      <c r="AA33859" s="7"/>
    </row>
    <row r="33860" spans="27:27">
      <c r="AA33860" s="7"/>
    </row>
    <row r="33861" spans="27:27">
      <c r="AA33861" s="7"/>
    </row>
    <row r="33862" spans="27:27">
      <c r="AA33862" s="7"/>
    </row>
    <row r="33863" spans="27:27">
      <c r="AA33863" s="7"/>
    </row>
    <row r="33864" spans="27:27">
      <c r="AA33864" s="7"/>
    </row>
    <row r="33865" spans="27:27">
      <c r="AA33865" s="7"/>
    </row>
    <row r="33866" spans="27:27">
      <c r="AA33866" s="7"/>
    </row>
    <row r="33867" spans="27:27">
      <c r="AA33867" s="7"/>
    </row>
    <row r="33868" spans="27:27">
      <c r="AA33868" s="7"/>
    </row>
    <row r="33869" spans="27:27">
      <c r="AA33869" s="7"/>
    </row>
    <row r="33870" spans="27:27">
      <c r="AA33870" s="7"/>
    </row>
    <row r="33871" spans="27:27">
      <c r="AA33871" s="7"/>
    </row>
    <row r="33872" spans="27:27">
      <c r="AA33872" s="7"/>
    </row>
    <row r="33873" spans="27:27">
      <c r="AA33873" s="7"/>
    </row>
    <row r="33874" spans="27:27">
      <c r="AA33874" s="7"/>
    </row>
    <row r="33875" spans="27:27">
      <c r="AA33875" s="7"/>
    </row>
    <row r="33876" spans="27:27">
      <c r="AA33876" s="7"/>
    </row>
    <row r="33877" spans="27:27">
      <c r="AA33877" s="7"/>
    </row>
    <row r="33878" spans="27:27">
      <c r="AA33878" s="7"/>
    </row>
    <row r="33879" spans="27:27">
      <c r="AA33879" s="7"/>
    </row>
    <row r="33880" spans="27:27">
      <c r="AA33880" s="7"/>
    </row>
    <row r="33881" spans="27:27">
      <c r="AA33881" s="7"/>
    </row>
    <row r="33882" spans="27:27">
      <c r="AA33882" s="7"/>
    </row>
    <row r="33883" spans="27:27">
      <c r="AA33883" s="7"/>
    </row>
    <row r="33884" spans="27:27">
      <c r="AA33884" s="7"/>
    </row>
    <row r="33885" spans="27:27">
      <c r="AA33885" s="7"/>
    </row>
    <row r="33886" spans="27:27">
      <c r="AA33886" s="7"/>
    </row>
    <row r="33887" spans="27:27">
      <c r="AA33887" s="7"/>
    </row>
    <row r="33888" spans="27:27">
      <c r="AA33888" s="7"/>
    </row>
    <row r="33889" spans="27:27">
      <c r="AA33889" s="7"/>
    </row>
    <row r="33890" spans="27:27">
      <c r="AA33890" s="7"/>
    </row>
    <row r="33891" spans="27:27">
      <c r="AA33891" s="7"/>
    </row>
    <row r="33892" spans="27:27">
      <c r="AA33892" s="7"/>
    </row>
    <row r="33893" spans="27:27">
      <c r="AA33893" s="7"/>
    </row>
    <row r="33894" spans="27:27">
      <c r="AA33894" s="7"/>
    </row>
    <row r="33895" spans="27:27">
      <c r="AA33895" s="7"/>
    </row>
    <row r="33896" spans="27:27">
      <c r="AA33896" s="7"/>
    </row>
    <row r="33897" spans="27:27">
      <c r="AA33897" s="7"/>
    </row>
    <row r="33898" spans="27:27">
      <c r="AA33898" s="7"/>
    </row>
    <row r="33899" spans="27:27">
      <c r="AA33899" s="7"/>
    </row>
    <row r="33900" spans="27:27">
      <c r="AA33900" s="7"/>
    </row>
    <row r="33901" spans="27:27">
      <c r="AA33901" s="7"/>
    </row>
    <row r="33902" spans="27:27">
      <c r="AA33902" s="7"/>
    </row>
    <row r="33903" spans="27:27">
      <c r="AA33903" s="7"/>
    </row>
    <row r="33904" spans="27:27">
      <c r="AA33904" s="7"/>
    </row>
    <row r="33905" spans="27:27">
      <c r="AA33905" s="7"/>
    </row>
    <row r="33906" spans="27:27">
      <c r="AA33906" s="7"/>
    </row>
    <row r="33907" spans="27:27">
      <c r="AA33907" s="7"/>
    </row>
    <row r="33908" spans="27:27">
      <c r="AA33908" s="7"/>
    </row>
    <row r="33909" spans="27:27">
      <c r="AA33909" s="7"/>
    </row>
    <row r="33910" spans="27:27">
      <c r="AA33910" s="7"/>
    </row>
    <row r="33911" spans="27:27">
      <c r="AA33911" s="7"/>
    </row>
    <row r="33912" spans="27:27">
      <c r="AA33912" s="7"/>
    </row>
    <row r="33913" spans="27:27">
      <c r="AA33913" s="7"/>
    </row>
    <row r="33914" spans="27:27">
      <c r="AA33914" s="7"/>
    </row>
    <row r="33915" spans="27:27">
      <c r="AA33915" s="7"/>
    </row>
    <row r="33916" spans="27:27">
      <c r="AA33916" s="7"/>
    </row>
    <row r="33917" spans="27:27">
      <c r="AA33917" s="7"/>
    </row>
    <row r="33918" spans="27:27">
      <c r="AA33918" s="7"/>
    </row>
    <row r="33919" spans="27:27">
      <c r="AA33919" s="7"/>
    </row>
    <row r="33920" spans="27:27">
      <c r="AA33920" s="7"/>
    </row>
    <row r="33921" spans="27:27">
      <c r="AA33921" s="7"/>
    </row>
    <row r="33922" spans="27:27">
      <c r="AA33922" s="7"/>
    </row>
    <row r="33923" spans="27:27">
      <c r="AA33923" s="7"/>
    </row>
    <row r="33924" spans="27:27">
      <c r="AA33924" s="7"/>
    </row>
    <row r="33925" spans="27:27">
      <c r="AA33925" s="7"/>
    </row>
    <row r="33926" spans="27:27">
      <c r="AA33926" s="7"/>
    </row>
    <row r="33927" spans="27:27">
      <c r="AA33927" s="7"/>
    </row>
    <row r="33928" spans="27:27">
      <c r="AA33928" s="7"/>
    </row>
    <row r="33929" spans="27:27">
      <c r="AA33929" s="7"/>
    </row>
    <row r="33930" spans="27:27">
      <c r="AA33930" s="7"/>
    </row>
    <row r="33931" spans="27:27">
      <c r="AA33931" s="7"/>
    </row>
    <row r="33932" spans="27:27">
      <c r="AA33932" s="7"/>
    </row>
    <row r="33933" spans="27:27">
      <c r="AA33933" s="7"/>
    </row>
    <row r="33934" spans="27:27">
      <c r="AA33934" s="7"/>
    </row>
    <row r="33935" spans="27:27">
      <c r="AA33935" s="7"/>
    </row>
    <row r="33936" spans="27:27">
      <c r="AA33936" s="7"/>
    </row>
    <row r="33937" spans="27:27">
      <c r="AA33937" s="7"/>
    </row>
    <row r="33938" spans="27:27">
      <c r="AA33938" s="7"/>
    </row>
    <row r="33939" spans="27:27">
      <c r="AA33939" s="7"/>
    </row>
    <row r="33940" spans="27:27">
      <c r="AA33940" s="7"/>
    </row>
    <row r="33941" spans="27:27">
      <c r="AA33941" s="7"/>
    </row>
    <row r="33942" spans="27:27">
      <c r="AA33942" s="7"/>
    </row>
    <row r="33943" spans="27:27">
      <c r="AA33943" s="7"/>
    </row>
    <row r="33944" spans="27:27">
      <c r="AA33944" s="7"/>
    </row>
    <row r="33945" spans="27:27">
      <c r="AA33945" s="7"/>
    </row>
    <row r="33946" spans="27:27">
      <c r="AA33946" s="7"/>
    </row>
    <row r="33947" spans="27:27">
      <c r="AA33947" s="7"/>
    </row>
    <row r="33948" spans="27:27">
      <c r="AA33948" s="7"/>
    </row>
    <row r="33949" spans="27:27">
      <c r="AA33949" s="7"/>
    </row>
    <row r="33950" spans="27:27">
      <c r="AA33950" s="7"/>
    </row>
    <row r="33951" spans="27:27">
      <c r="AA33951" s="7"/>
    </row>
    <row r="33952" spans="27:27">
      <c r="AA33952" s="7"/>
    </row>
    <row r="33953" spans="27:27">
      <c r="AA33953" s="7"/>
    </row>
    <row r="33954" spans="27:27">
      <c r="AA33954" s="7"/>
    </row>
    <row r="33955" spans="27:27">
      <c r="AA33955" s="7"/>
    </row>
    <row r="33956" spans="27:27">
      <c r="AA33956" s="7"/>
    </row>
    <row r="33957" spans="27:27">
      <c r="AA33957" s="7"/>
    </row>
    <row r="33958" spans="27:27">
      <c r="AA33958" s="7"/>
    </row>
    <row r="33959" spans="27:27">
      <c r="AA33959" s="7"/>
    </row>
    <row r="33960" spans="27:27">
      <c r="AA33960" s="7"/>
    </row>
    <row r="33961" spans="27:27">
      <c r="AA33961" s="7"/>
    </row>
    <row r="33962" spans="27:27">
      <c r="AA33962" s="7"/>
    </row>
    <row r="33963" spans="27:27">
      <c r="AA33963" s="7"/>
    </row>
    <row r="33964" spans="27:27">
      <c r="AA33964" s="7"/>
    </row>
    <row r="33965" spans="27:27">
      <c r="AA33965" s="7"/>
    </row>
    <row r="33966" spans="27:27">
      <c r="AA33966" s="7"/>
    </row>
    <row r="33967" spans="27:27">
      <c r="AA33967" s="7"/>
    </row>
    <row r="33968" spans="27:27">
      <c r="AA33968" s="7"/>
    </row>
    <row r="33969" spans="27:27">
      <c r="AA33969" s="7"/>
    </row>
    <row r="33970" spans="27:27">
      <c r="AA33970" s="7"/>
    </row>
    <row r="33971" spans="27:27">
      <c r="AA33971" s="7"/>
    </row>
    <row r="33972" spans="27:27">
      <c r="AA33972" s="7"/>
    </row>
    <row r="33973" spans="27:27">
      <c r="AA33973" s="7"/>
    </row>
    <row r="33974" spans="27:27">
      <c r="AA33974" s="7"/>
    </row>
    <row r="33975" spans="27:27">
      <c r="AA33975" s="7"/>
    </row>
    <row r="33976" spans="27:27">
      <c r="AA33976" s="7"/>
    </row>
    <row r="33977" spans="27:27">
      <c r="AA33977" s="7"/>
    </row>
    <row r="33978" spans="27:27">
      <c r="AA33978" s="7"/>
    </row>
    <row r="33979" spans="27:27">
      <c r="AA33979" s="7"/>
    </row>
    <row r="33980" spans="27:27">
      <c r="AA33980" s="7"/>
    </row>
    <row r="33981" spans="27:27">
      <c r="AA33981" s="7"/>
    </row>
    <row r="33982" spans="27:27">
      <c r="AA33982" s="7"/>
    </row>
    <row r="33983" spans="27:27">
      <c r="AA33983" s="7"/>
    </row>
    <row r="33984" spans="27:27">
      <c r="AA33984" s="7"/>
    </row>
    <row r="33985" spans="27:27">
      <c r="AA33985" s="7"/>
    </row>
    <row r="33986" spans="27:27">
      <c r="AA33986" s="7"/>
    </row>
    <row r="33987" spans="27:27">
      <c r="AA33987" s="7"/>
    </row>
    <row r="33988" spans="27:27">
      <c r="AA33988" s="7"/>
    </row>
    <row r="33989" spans="27:27">
      <c r="AA33989" s="7"/>
    </row>
    <row r="33990" spans="27:27">
      <c r="AA33990" s="7"/>
    </row>
    <row r="33991" spans="27:27">
      <c r="AA33991" s="7"/>
    </row>
    <row r="33992" spans="27:27">
      <c r="AA33992" s="7"/>
    </row>
    <row r="33993" spans="27:27">
      <c r="AA33993" s="7"/>
    </row>
    <row r="33994" spans="27:27">
      <c r="AA33994" s="7"/>
    </row>
    <row r="33995" spans="27:27">
      <c r="AA33995" s="7"/>
    </row>
    <row r="33996" spans="27:27">
      <c r="AA33996" s="7"/>
    </row>
    <row r="33997" spans="27:27">
      <c r="AA33997" s="7"/>
    </row>
    <row r="33998" spans="27:27">
      <c r="AA33998" s="7"/>
    </row>
    <row r="33999" spans="27:27">
      <c r="AA33999" s="7"/>
    </row>
    <row r="34000" spans="27:27">
      <c r="AA34000" s="7"/>
    </row>
    <row r="34001" spans="27:27">
      <c r="AA34001" s="7"/>
    </row>
    <row r="34002" spans="27:27">
      <c r="AA34002" s="7"/>
    </row>
    <row r="34003" spans="27:27">
      <c r="AA34003" s="7"/>
    </row>
    <row r="34004" spans="27:27">
      <c r="AA34004" s="7"/>
    </row>
    <row r="34005" spans="27:27">
      <c r="AA34005" s="7"/>
    </row>
    <row r="34006" spans="27:27">
      <c r="AA34006" s="7"/>
    </row>
    <row r="34007" spans="27:27">
      <c r="AA34007" s="7"/>
    </row>
    <row r="34008" spans="27:27">
      <c r="AA34008" s="7"/>
    </row>
    <row r="34009" spans="27:27">
      <c r="AA34009" s="7"/>
    </row>
    <row r="34010" spans="27:27">
      <c r="AA34010" s="7"/>
    </row>
    <row r="34011" spans="27:27">
      <c r="AA34011" s="7"/>
    </row>
    <row r="34012" spans="27:27">
      <c r="AA34012" s="7"/>
    </row>
    <row r="34013" spans="27:27">
      <c r="AA34013" s="7"/>
    </row>
    <row r="34014" spans="27:27">
      <c r="AA34014" s="7"/>
    </row>
    <row r="34015" spans="27:27">
      <c r="AA34015" s="7"/>
    </row>
    <row r="34016" spans="27:27">
      <c r="AA34016" s="7"/>
    </row>
    <row r="34017" spans="27:27">
      <c r="AA34017" s="7"/>
    </row>
    <row r="34018" spans="27:27">
      <c r="AA34018" s="7"/>
    </row>
    <row r="34019" spans="27:27">
      <c r="AA34019" s="7"/>
    </row>
    <row r="34020" spans="27:27">
      <c r="AA34020" s="7"/>
    </row>
    <row r="34021" spans="27:27">
      <c r="AA34021" s="7"/>
    </row>
    <row r="34022" spans="27:27">
      <c r="AA34022" s="7"/>
    </row>
    <row r="34023" spans="27:27">
      <c r="AA34023" s="7"/>
    </row>
    <row r="34024" spans="27:27">
      <c r="AA34024" s="7"/>
    </row>
    <row r="34025" spans="27:27">
      <c r="AA34025" s="7"/>
    </row>
    <row r="34026" spans="27:27">
      <c r="AA34026" s="7"/>
    </row>
    <row r="34027" spans="27:27">
      <c r="AA34027" s="7"/>
    </row>
    <row r="34028" spans="27:27">
      <c r="AA34028" s="7"/>
    </row>
    <row r="34029" spans="27:27">
      <c r="AA34029" s="7"/>
    </row>
    <row r="34030" spans="27:27">
      <c r="AA34030" s="7"/>
    </row>
    <row r="34031" spans="27:27">
      <c r="AA34031" s="7"/>
    </row>
    <row r="34032" spans="27:27">
      <c r="AA34032" s="7"/>
    </row>
    <row r="34033" spans="27:27">
      <c r="AA34033" s="7"/>
    </row>
    <row r="34034" spans="27:27">
      <c r="AA34034" s="7"/>
    </row>
    <row r="34035" spans="27:27">
      <c r="AA34035" s="7"/>
    </row>
    <row r="34036" spans="27:27">
      <c r="AA34036" s="7"/>
    </row>
    <row r="34037" spans="27:27">
      <c r="AA34037" s="7"/>
    </row>
    <row r="34038" spans="27:27">
      <c r="AA34038" s="7"/>
    </row>
    <row r="34039" spans="27:27">
      <c r="AA34039" s="7"/>
    </row>
    <row r="34040" spans="27:27">
      <c r="AA34040" s="7"/>
    </row>
    <row r="34041" spans="27:27">
      <c r="AA34041" s="7"/>
    </row>
    <row r="34042" spans="27:27">
      <c r="AA34042" s="7"/>
    </row>
    <row r="34043" spans="27:27">
      <c r="AA34043" s="7"/>
    </row>
    <row r="34044" spans="27:27">
      <c r="AA34044" s="7"/>
    </row>
    <row r="34045" spans="27:27">
      <c r="AA34045" s="7"/>
    </row>
    <row r="34046" spans="27:27">
      <c r="AA34046" s="7"/>
    </row>
    <row r="34047" spans="27:27">
      <c r="AA34047" s="7"/>
    </row>
    <row r="34048" spans="27:27">
      <c r="AA34048" s="7"/>
    </row>
    <row r="34049" spans="27:27">
      <c r="AA34049" s="7"/>
    </row>
    <row r="34050" spans="27:27">
      <c r="AA34050" s="7"/>
    </row>
    <row r="34051" spans="27:27">
      <c r="AA34051" s="7"/>
    </row>
    <row r="34052" spans="27:27">
      <c r="AA34052" s="7"/>
    </row>
    <row r="34053" spans="27:27">
      <c r="AA34053" s="7"/>
    </row>
    <row r="34054" spans="27:27">
      <c r="AA34054" s="7"/>
    </row>
    <row r="34055" spans="27:27">
      <c r="AA34055" s="7"/>
    </row>
    <row r="34056" spans="27:27">
      <c r="AA34056" s="7"/>
    </row>
    <row r="34057" spans="27:27">
      <c r="AA34057" s="7"/>
    </row>
    <row r="34058" spans="27:27">
      <c r="AA34058" s="7"/>
    </row>
    <row r="34059" spans="27:27">
      <c r="AA34059" s="7"/>
    </row>
    <row r="34060" spans="27:27">
      <c r="AA34060" s="7"/>
    </row>
    <row r="34061" spans="27:27">
      <c r="AA34061" s="7"/>
    </row>
    <row r="34062" spans="27:27">
      <c r="AA34062" s="7"/>
    </row>
    <row r="34063" spans="27:27">
      <c r="AA34063" s="7"/>
    </row>
    <row r="34064" spans="27:27">
      <c r="AA34064" s="7"/>
    </row>
    <row r="34065" spans="27:27">
      <c r="AA34065" s="7"/>
    </row>
    <row r="34066" spans="27:27">
      <c r="AA34066" s="7"/>
    </row>
    <row r="34067" spans="27:27">
      <c r="AA34067" s="7"/>
    </row>
    <row r="34068" spans="27:27">
      <c r="AA34068" s="7"/>
    </row>
    <row r="34069" spans="27:27">
      <c r="AA34069" s="7"/>
    </row>
    <row r="34070" spans="27:27">
      <c r="AA34070" s="7"/>
    </row>
    <row r="34071" spans="27:27">
      <c r="AA34071" s="7"/>
    </row>
    <row r="34072" spans="27:27">
      <c r="AA34072" s="7"/>
    </row>
    <row r="34073" spans="27:27">
      <c r="AA34073" s="7"/>
    </row>
    <row r="34074" spans="27:27">
      <c r="AA34074" s="7"/>
    </row>
    <row r="34075" spans="27:27">
      <c r="AA34075" s="7"/>
    </row>
    <row r="34076" spans="27:27">
      <c r="AA34076" s="7"/>
    </row>
    <row r="34077" spans="27:27">
      <c r="AA34077" s="7"/>
    </row>
    <row r="34078" spans="27:27">
      <c r="AA34078" s="7"/>
    </row>
    <row r="34079" spans="27:27">
      <c r="AA34079" s="7"/>
    </row>
    <row r="34080" spans="27:27">
      <c r="AA34080" s="7"/>
    </row>
    <row r="34081" spans="27:27">
      <c r="AA34081" s="7"/>
    </row>
    <row r="34082" spans="27:27">
      <c r="AA34082" s="7"/>
    </row>
    <row r="34083" spans="27:27">
      <c r="AA34083" s="7"/>
    </row>
    <row r="34084" spans="27:27">
      <c r="AA34084" s="7"/>
    </row>
    <row r="34085" spans="27:27">
      <c r="AA34085" s="7"/>
    </row>
    <row r="34086" spans="27:27">
      <c r="AA34086" s="7"/>
    </row>
    <row r="34087" spans="27:27">
      <c r="AA34087" s="7"/>
    </row>
    <row r="34088" spans="27:27">
      <c r="AA34088" s="7"/>
    </row>
    <row r="34089" spans="27:27">
      <c r="AA34089" s="7"/>
    </row>
    <row r="34090" spans="27:27">
      <c r="AA34090" s="7"/>
    </row>
    <row r="34091" spans="27:27">
      <c r="AA34091" s="7"/>
    </row>
    <row r="34092" spans="27:27">
      <c r="AA34092" s="7"/>
    </row>
    <row r="34093" spans="27:27">
      <c r="AA34093" s="7"/>
    </row>
    <row r="34094" spans="27:27">
      <c r="AA34094" s="7"/>
    </row>
    <row r="34095" spans="27:27">
      <c r="AA34095" s="7"/>
    </row>
    <row r="34096" spans="27:27">
      <c r="AA34096" s="7"/>
    </row>
    <row r="34097" spans="27:27">
      <c r="AA34097" s="7"/>
    </row>
    <row r="34098" spans="27:27">
      <c r="AA34098" s="7"/>
    </row>
    <row r="34099" spans="27:27">
      <c r="AA34099" s="7"/>
    </row>
    <row r="34100" spans="27:27">
      <c r="AA34100" s="7"/>
    </row>
    <row r="34101" spans="27:27">
      <c r="AA34101" s="7"/>
    </row>
    <row r="34102" spans="27:27">
      <c r="AA34102" s="7"/>
    </row>
    <row r="34103" spans="27:27">
      <c r="AA34103" s="7"/>
    </row>
    <row r="34104" spans="27:27">
      <c r="AA34104" s="7"/>
    </row>
    <row r="34105" spans="27:27">
      <c r="AA34105" s="7"/>
    </row>
    <row r="34106" spans="27:27">
      <c r="AA34106" s="7"/>
    </row>
    <row r="34107" spans="27:27">
      <c r="AA34107" s="7"/>
    </row>
    <row r="34108" spans="27:27">
      <c r="AA34108" s="7"/>
    </row>
    <row r="34109" spans="27:27">
      <c r="AA34109" s="7"/>
    </row>
    <row r="34110" spans="27:27">
      <c r="AA34110" s="7"/>
    </row>
    <row r="34111" spans="27:27">
      <c r="AA34111" s="7"/>
    </row>
    <row r="34112" spans="27:27">
      <c r="AA34112" s="7"/>
    </row>
    <row r="34113" spans="27:27">
      <c r="AA34113" s="7"/>
    </row>
    <row r="34114" spans="27:27">
      <c r="AA34114" s="7"/>
    </row>
    <row r="34115" spans="27:27">
      <c r="AA34115" s="7"/>
    </row>
    <row r="34116" spans="27:27">
      <c r="AA34116" s="7"/>
    </row>
    <row r="34117" spans="27:27">
      <c r="AA34117" s="7"/>
    </row>
    <row r="34118" spans="27:27">
      <c r="AA34118" s="7"/>
    </row>
    <row r="34119" spans="27:27">
      <c r="AA34119" s="7"/>
    </row>
    <row r="34120" spans="27:27">
      <c r="AA34120" s="7"/>
    </row>
    <row r="34121" spans="27:27">
      <c r="AA34121" s="7"/>
    </row>
    <row r="34122" spans="27:27">
      <c r="AA34122" s="7"/>
    </row>
    <row r="34123" spans="27:27">
      <c r="AA34123" s="7"/>
    </row>
    <row r="34124" spans="27:27">
      <c r="AA34124" s="7"/>
    </row>
    <row r="34125" spans="27:27">
      <c r="AA34125" s="7"/>
    </row>
    <row r="34126" spans="27:27">
      <c r="AA34126" s="7"/>
    </row>
    <row r="34127" spans="27:27">
      <c r="AA34127" s="7"/>
    </row>
    <row r="34128" spans="27:27">
      <c r="AA34128" s="7"/>
    </row>
    <row r="34129" spans="27:27">
      <c r="AA34129" s="7"/>
    </row>
    <row r="34130" spans="27:27">
      <c r="AA34130" s="7"/>
    </row>
    <row r="34131" spans="27:27">
      <c r="AA34131" s="7"/>
    </row>
    <row r="34132" spans="27:27">
      <c r="AA34132" s="7"/>
    </row>
    <row r="34133" spans="27:27">
      <c r="AA34133" s="7"/>
    </row>
    <row r="34134" spans="27:27">
      <c r="AA34134" s="7"/>
    </row>
    <row r="34135" spans="27:27">
      <c r="AA34135" s="7"/>
    </row>
    <row r="34136" spans="27:27">
      <c r="AA34136" s="7"/>
    </row>
    <row r="34137" spans="27:27">
      <c r="AA34137" s="7"/>
    </row>
    <row r="34138" spans="27:27">
      <c r="AA34138" s="7"/>
    </row>
    <row r="34139" spans="27:27">
      <c r="AA34139" s="7"/>
    </row>
    <row r="34140" spans="27:27">
      <c r="AA34140" s="7"/>
    </row>
    <row r="34141" spans="27:27">
      <c r="AA34141" s="7"/>
    </row>
    <row r="34142" spans="27:27">
      <c r="AA34142" s="7"/>
    </row>
    <row r="34143" spans="27:27">
      <c r="AA34143" s="7"/>
    </row>
    <row r="34144" spans="27:27">
      <c r="AA34144" s="7"/>
    </row>
    <row r="34145" spans="27:27">
      <c r="AA34145" s="7"/>
    </row>
    <row r="34146" spans="27:27">
      <c r="AA34146" s="7"/>
    </row>
    <row r="34147" spans="27:27">
      <c r="AA34147" s="7"/>
    </row>
    <row r="34148" spans="27:27">
      <c r="AA34148" s="7"/>
    </row>
    <row r="34149" spans="27:27">
      <c r="AA34149" s="7"/>
    </row>
    <row r="34150" spans="27:27">
      <c r="AA34150" s="7"/>
    </row>
    <row r="34151" spans="27:27">
      <c r="AA34151" s="7"/>
    </row>
    <row r="34152" spans="27:27">
      <c r="AA34152" s="7"/>
    </row>
    <row r="34153" spans="27:27">
      <c r="AA34153" s="7"/>
    </row>
    <row r="34154" spans="27:27">
      <c r="AA34154" s="7"/>
    </row>
    <row r="34155" spans="27:27">
      <c r="AA34155" s="7"/>
    </row>
    <row r="34156" spans="27:27">
      <c r="AA34156" s="7"/>
    </row>
    <row r="34157" spans="27:27">
      <c r="AA34157" s="7"/>
    </row>
    <row r="34158" spans="27:27">
      <c r="AA34158" s="7"/>
    </row>
    <row r="34159" spans="27:27">
      <c r="AA34159" s="7"/>
    </row>
    <row r="34160" spans="27:27">
      <c r="AA34160" s="7"/>
    </row>
    <row r="34161" spans="27:27">
      <c r="AA34161" s="7"/>
    </row>
    <row r="34162" spans="27:27">
      <c r="AA34162" s="7"/>
    </row>
    <row r="34163" spans="27:27">
      <c r="AA34163" s="7"/>
    </row>
    <row r="34164" spans="27:27">
      <c r="AA34164" s="7"/>
    </row>
    <row r="34165" spans="27:27">
      <c r="AA34165" s="7"/>
    </row>
    <row r="34166" spans="27:27">
      <c r="AA34166" s="7"/>
    </row>
    <row r="34167" spans="27:27">
      <c r="AA34167" s="7"/>
    </row>
    <row r="34168" spans="27:27">
      <c r="AA34168" s="7"/>
    </row>
    <row r="34169" spans="27:27">
      <c r="AA34169" s="7"/>
    </row>
    <row r="34170" spans="27:27">
      <c r="AA34170" s="7"/>
    </row>
    <row r="34171" spans="27:27">
      <c r="AA34171" s="7"/>
    </row>
    <row r="34172" spans="27:27">
      <c r="AA34172" s="7"/>
    </row>
    <row r="34173" spans="27:27">
      <c r="AA34173" s="7"/>
    </row>
    <row r="34174" spans="27:27">
      <c r="AA34174" s="7"/>
    </row>
    <row r="34175" spans="27:27">
      <c r="AA34175" s="7"/>
    </row>
    <row r="34176" spans="27:27">
      <c r="AA34176" s="7"/>
    </row>
    <row r="34177" spans="27:27">
      <c r="AA34177" s="7"/>
    </row>
    <row r="34178" spans="27:27">
      <c r="AA34178" s="7"/>
    </row>
    <row r="34179" spans="27:27">
      <c r="AA34179" s="7"/>
    </row>
    <row r="34180" spans="27:27">
      <c r="AA34180" s="7"/>
    </row>
    <row r="34181" spans="27:27">
      <c r="AA34181" s="7"/>
    </row>
    <row r="34182" spans="27:27">
      <c r="AA34182" s="7"/>
    </row>
    <row r="34183" spans="27:27">
      <c r="AA34183" s="7"/>
    </row>
    <row r="34184" spans="27:27">
      <c r="AA34184" s="7"/>
    </row>
    <row r="34185" spans="27:27">
      <c r="AA34185" s="7"/>
    </row>
    <row r="34186" spans="27:27">
      <c r="AA34186" s="7"/>
    </row>
    <row r="34187" spans="27:27">
      <c r="AA34187" s="7"/>
    </row>
    <row r="34188" spans="27:27">
      <c r="AA34188" s="7"/>
    </row>
    <row r="34189" spans="27:27">
      <c r="AA34189" s="7"/>
    </row>
    <row r="34190" spans="27:27">
      <c r="AA34190" s="7"/>
    </row>
    <row r="34191" spans="27:27">
      <c r="AA34191" s="7"/>
    </row>
    <row r="34192" spans="27:27">
      <c r="AA34192" s="7"/>
    </row>
    <row r="34193" spans="27:27">
      <c r="AA34193" s="7"/>
    </row>
    <row r="34194" spans="27:27">
      <c r="AA34194" s="7"/>
    </row>
    <row r="34195" spans="27:27">
      <c r="AA34195" s="7"/>
    </row>
    <row r="34196" spans="27:27">
      <c r="AA34196" s="7"/>
    </row>
    <row r="34197" spans="27:27">
      <c r="AA34197" s="7"/>
    </row>
    <row r="34198" spans="27:27">
      <c r="AA34198" s="7"/>
    </row>
    <row r="34199" spans="27:27">
      <c r="AA34199" s="7"/>
    </row>
    <row r="34200" spans="27:27">
      <c r="AA34200" s="7"/>
    </row>
    <row r="34201" spans="27:27">
      <c r="AA34201" s="7"/>
    </row>
    <row r="34202" spans="27:27">
      <c r="AA34202" s="7"/>
    </row>
    <row r="34203" spans="27:27">
      <c r="AA34203" s="7"/>
    </row>
    <row r="34204" spans="27:27">
      <c r="AA34204" s="7"/>
    </row>
    <row r="34205" spans="27:27">
      <c r="AA34205" s="7"/>
    </row>
    <row r="34206" spans="27:27">
      <c r="AA34206" s="7"/>
    </row>
    <row r="34207" spans="27:27">
      <c r="AA34207" s="7"/>
    </row>
    <row r="34208" spans="27:27">
      <c r="AA34208" s="7"/>
    </row>
    <row r="34209" spans="27:27">
      <c r="AA34209" s="7"/>
    </row>
    <row r="34210" spans="27:27">
      <c r="AA34210" s="7"/>
    </row>
    <row r="34211" spans="27:27">
      <c r="AA34211" s="7"/>
    </row>
    <row r="34212" spans="27:27">
      <c r="AA34212" s="7"/>
    </row>
    <row r="34213" spans="27:27">
      <c r="AA34213" s="7"/>
    </row>
    <row r="34214" spans="27:27">
      <c r="AA34214" s="7"/>
    </row>
    <row r="34215" spans="27:27">
      <c r="AA34215" s="7"/>
    </row>
    <row r="34216" spans="27:27">
      <c r="AA34216" s="7"/>
    </row>
    <row r="34217" spans="27:27">
      <c r="AA34217" s="7"/>
    </row>
    <row r="34218" spans="27:27">
      <c r="AA34218" s="7"/>
    </row>
    <row r="34219" spans="27:27">
      <c r="AA34219" s="7"/>
    </row>
    <row r="34220" spans="27:27">
      <c r="AA34220" s="7"/>
    </row>
    <row r="34221" spans="27:27">
      <c r="AA34221" s="7"/>
    </row>
    <row r="34222" spans="27:27">
      <c r="AA34222" s="7"/>
    </row>
    <row r="34223" spans="27:27">
      <c r="AA34223" s="7"/>
    </row>
    <row r="34224" spans="27:27">
      <c r="AA34224" s="7"/>
    </row>
    <row r="34225" spans="27:27">
      <c r="AA34225" s="7"/>
    </row>
    <row r="34226" spans="27:27">
      <c r="AA34226" s="7"/>
    </row>
    <row r="34227" spans="27:27">
      <c r="AA34227" s="7"/>
    </row>
    <row r="34228" spans="27:27">
      <c r="AA34228" s="7"/>
    </row>
    <row r="34229" spans="27:27">
      <c r="AA34229" s="7"/>
    </row>
    <row r="34230" spans="27:27">
      <c r="AA34230" s="7"/>
    </row>
    <row r="34231" spans="27:27">
      <c r="AA34231" s="7"/>
    </row>
    <row r="34232" spans="27:27">
      <c r="AA34232" s="7"/>
    </row>
    <row r="34233" spans="27:27">
      <c r="AA34233" s="7"/>
    </row>
    <row r="34234" spans="27:27">
      <c r="AA34234" s="7"/>
    </row>
    <row r="34235" spans="27:27">
      <c r="AA34235" s="7"/>
    </row>
    <row r="34236" spans="27:27">
      <c r="AA34236" s="7"/>
    </row>
    <row r="34237" spans="27:27">
      <c r="AA34237" s="7"/>
    </row>
    <row r="34238" spans="27:27">
      <c r="AA34238" s="7"/>
    </row>
    <row r="34239" spans="27:27">
      <c r="AA34239" s="7"/>
    </row>
    <row r="34240" spans="27:27">
      <c r="AA34240" s="7"/>
    </row>
    <row r="34241" spans="27:27">
      <c r="AA34241" s="7"/>
    </row>
    <row r="34242" spans="27:27">
      <c r="AA34242" s="7"/>
    </row>
    <row r="34243" spans="27:27">
      <c r="AA34243" s="7"/>
    </row>
    <row r="34244" spans="27:27">
      <c r="AA34244" s="7"/>
    </row>
    <row r="34245" spans="27:27">
      <c r="AA34245" s="7"/>
    </row>
    <row r="34246" spans="27:27">
      <c r="AA34246" s="7"/>
    </row>
    <row r="34247" spans="27:27">
      <c r="AA34247" s="7"/>
    </row>
    <row r="34248" spans="27:27">
      <c r="AA34248" s="7"/>
    </row>
    <row r="34249" spans="27:27">
      <c r="AA34249" s="7"/>
    </row>
    <row r="34250" spans="27:27">
      <c r="AA34250" s="7"/>
    </row>
    <row r="34251" spans="27:27">
      <c r="AA34251" s="7"/>
    </row>
    <row r="34252" spans="27:27">
      <c r="AA34252" s="7"/>
    </row>
    <row r="34253" spans="27:27">
      <c r="AA34253" s="7"/>
    </row>
    <row r="34254" spans="27:27">
      <c r="AA34254" s="7"/>
    </row>
    <row r="34255" spans="27:27">
      <c r="AA34255" s="7"/>
    </row>
    <row r="34256" spans="27:27">
      <c r="AA34256" s="7"/>
    </row>
    <row r="34257" spans="27:27">
      <c r="AA34257" s="7"/>
    </row>
    <row r="34258" spans="27:27">
      <c r="AA34258" s="7"/>
    </row>
    <row r="34259" spans="27:27">
      <c r="AA34259" s="7"/>
    </row>
    <row r="34260" spans="27:27">
      <c r="AA34260" s="7"/>
    </row>
    <row r="34261" spans="27:27">
      <c r="AA34261" s="7"/>
    </row>
    <row r="34262" spans="27:27">
      <c r="AA34262" s="7"/>
    </row>
    <row r="34263" spans="27:27">
      <c r="AA34263" s="7"/>
    </row>
    <row r="34264" spans="27:27">
      <c r="AA34264" s="7"/>
    </row>
    <row r="34265" spans="27:27">
      <c r="AA34265" s="7"/>
    </row>
    <row r="34266" spans="27:27">
      <c r="AA34266" s="7"/>
    </row>
    <row r="34267" spans="27:27">
      <c r="AA34267" s="7"/>
    </row>
    <row r="34268" spans="27:27">
      <c r="AA34268" s="7"/>
    </row>
    <row r="34269" spans="27:27">
      <c r="AA34269" s="7"/>
    </row>
    <row r="34270" spans="27:27">
      <c r="AA34270" s="7"/>
    </row>
    <row r="34271" spans="27:27">
      <c r="AA34271" s="7"/>
    </row>
    <row r="34272" spans="27:27">
      <c r="AA34272" s="7"/>
    </row>
    <row r="34273" spans="27:27">
      <c r="AA34273" s="7"/>
    </row>
    <row r="34274" spans="27:27">
      <c r="AA34274" s="7"/>
    </row>
    <row r="34275" spans="27:27">
      <c r="AA34275" s="7"/>
    </row>
    <row r="34276" spans="27:27">
      <c r="AA34276" s="7"/>
    </row>
    <row r="34277" spans="27:27">
      <c r="AA34277" s="7"/>
    </row>
    <row r="34278" spans="27:27">
      <c r="AA34278" s="7"/>
    </row>
    <row r="34279" spans="27:27">
      <c r="AA34279" s="7"/>
    </row>
    <row r="34280" spans="27:27">
      <c r="AA34280" s="7"/>
    </row>
    <row r="34281" spans="27:27">
      <c r="AA34281" s="7"/>
    </row>
    <row r="34282" spans="27:27">
      <c r="AA34282" s="7"/>
    </row>
    <row r="34283" spans="27:27">
      <c r="AA34283" s="7"/>
    </row>
    <row r="34284" spans="27:27">
      <c r="AA34284" s="7"/>
    </row>
    <row r="34285" spans="27:27">
      <c r="AA34285" s="7"/>
    </row>
    <row r="34286" spans="27:27">
      <c r="AA34286" s="7"/>
    </row>
    <row r="34287" spans="27:27">
      <c r="AA34287" s="7"/>
    </row>
    <row r="34288" spans="27:27">
      <c r="AA34288" s="7"/>
    </row>
    <row r="34289" spans="27:27">
      <c r="AA34289" s="7"/>
    </row>
    <row r="34290" spans="27:27">
      <c r="AA34290" s="7"/>
    </row>
    <row r="34291" spans="27:27">
      <c r="AA34291" s="7"/>
    </row>
    <row r="34292" spans="27:27">
      <c r="AA34292" s="7"/>
    </row>
    <row r="34293" spans="27:27">
      <c r="AA34293" s="7"/>
    </row>
    <row r="34294" spans="27:27">
      <c r="AA34294" s="7"/>
    </row>
    <row r="34295" spans="27:27">
      <c r="AA34295" s="7"/>
    </row>
    <row r="34296" spans="27:27">
      <c r="AA34296" s="7"/>
    </row>
    <row r="34297" spans="27:27">
      <c r="AA34297" s="7"/>
    </row>
    <row r="34298" spans="27:27">
      <c r="AA34298" s="7"/>
    </row>
    <row r="34299" spans="27:27">
      <c r="AA34299" s="7"/>
    </row>
    <row r="34300" spans="27:27">
      <c r="AA34300" s="7"/>
    </row>
    <row r="34301" spans="27:27">
      <c r="AA34301" s="7"/>
    </row>
    <row r="34302" spans="27:27">
      <c r="AA34302" s="7"/>
    </row>
    <row r="34303" spans="27:27">
      <c r="AA34303" s="7"/>
    </row>
    <row r="34304" spans="27:27">
      <c r="AA34304" s="7"/>
    </row>
    <row r="34305" spans="27:27">
      <c r="AA34305" s="7"/>
    </row>
    <row r="34306" spans="27:27">
      <c r="AA34306" s="7"/>
    </row>
    <row r="34307" spans="27:27">
      <c r="AA34307" s="7"/>
    </row>
    <row r="34308" spans="27:27">
      <c r="AA34308" s="7"/>
    </row>
    <row r="34309" spans="27:27">
      <c r="AA34309" s="7"/>
    </row>
    <row r="34310" spans="27:27">
      <c r="AA34310" s="7"/>
    </row>
    <row r="34311" spans="27:27">
      <c r="AA34311" s="7"/>
    </row>
    <row r="34312" spans="27:27">
      <c r="AA34312" s="7"/>
    </row>
    <row r="34313" spans="27:27">
      <c r="AA34313" s="7"/>
    </row>
    <row r="34314" spans="27:27">
      <c r="AA34314" s="7"/>
    </row>
    <row r="34315" spans="27:27">
      <c r="AA34315" s="7"/>
    </row>
    <row r="34316" spans="27:27">
      <c r="AA34316" s="7"/>
    </row>
    <row r="34317" spans="27:27">
      <c r="AA34317" s="7"/>
    </row>
    <row r="34318" spans="27:27">
      <c r="AA34318" s="7"/>
    </row>
    <row r="34319" spans="27:27">
      <c r="AA34319" s="7"/>
    </row>
    <row r="34320" spans="27:27">
      <c r="AA34320" s="7"/>
    </row>
    <row r="34321" spans="27:27">
      <c r="AA34321" s="7"/>
    </row>
    <row r="34322" spans="27:27">
      <c r="AA34322" s="7"/>
    </row>
    <row r="34323" spans="27:27">
      <c r="AA34323" s="7"/>
    </row>
    <row r="34324" spans="27:27">
      <c r="AA34324" s="7"/>
    </row>
    <row r="34325" spans="27:27">
      <c r="AA34325" s="7"/>
    </row>
    <row r="34326" spans="27:27">
      <c r="AA34326" s="7"/>
    </row>
    <row r="34327" spans="27:27">
      <c r="AA34327" s="7"/>
    </row>
    <row r="34328" spans="27:27">
      <c r="AA34328" s="7"/>
    </row>
    <row r="34329" spans="27:27">
      <c r="AA34329" s="7"/>
    </row>
    <row r="34330" spans="27:27">
      <c r="AA34330" s="7"/>
    </row>
    <row r="34331" spans="27:27">
      <c r="AA34331" s="7"/>
    </row>
    <row r="34332" spans="27:27">
      <c r="AA34332" s="7"/>
    </row>
    <row r="34333" spans="27:27">
      <c r="AA34333" s="7"/>
    </row>
    <row r="34334" spans="27:27">
      <c r="AA34334" s="7"/>
    </row>
    <row r="34335" spans="27:27">
      <c r="AA34335" s="7"/>
    </row>
    <row r="34336" spans="27:27">
      <c r="AA34336" s="7"/>
    </row>
    <row r="34337" spans="27:27">
      <c r="AA34337" s="7"/>
    </row>
    <row r="34338" spans="27:27">
      <c r="AA34338" s="7"/>
    </row>
    <row r="34339" spans="27:27">
      <c r="AA34339" s="7"/>
    </row>
    <row r="34340" spans="27:27">
      <c r="AA34340" s="7"/>
    </row>
    <row r="34341" spans="27:27">
      <c r="AA34341" s="7"/>
    </row>
    <row r="34342" spans="27:27">
      <c r="AA34342" s="7"/>
    </row>
    <row r="34343" spans="27:27">
      <c r="AA34343" s="7"/>
    </row>
    <row r="34344" spans="27:27">
      <c r="AA34344" s="7"/>
    </row>
    <row r="34345" spans="27:27">
      <c r="AA34345" s="7"/>
    </row>
    <row r="34346" spans="27:27">
      <c r="AA34346" s="7"/>
    </row>
    <row r="34347" spans="27:27">
      <c r="AA34347" s="7"/>
    </row>
    <row r="34348" spans="27:27">
      <c r="AA34348" s="7"/>
    </row>
    <row r="34349" spans="27:27">
      <c r="AA34349" s="7"/>
    </row>
    <row r="34350" spans="27:27">
      <c r="AA34350" s="7"/>
    </row>
    <row r="34351" spans="27:27">
      <c r="AA34351" s="7"/>
    </row>
    <row r="34352" spans="27:27">
      <c r="AA34352" s="7"/>
    </row>
    <row r="34353" spans="27:27">
      <c r="AA34353" s="7"/>
    </row>
    <row r="34354" spans="27:27">
      <c r="AA34354" s="7"/>
    </row>
    <row r="34355" spans="27:27">
      <c r="AA34355" s="7"/>
    </row>
    <row r="34356" spans="27:27">
      <c r="AA34356" s="7"/>
    </row>
    <row r="34357" spans="27:27">
      <c r="AA34357" s="7"/>
    </row>
    <row r="34358" spans="27:27">
      <c r="AA34358" s="7"/>
    </row>
    <row r="34359" spans="27:27">
      <c r="AA34359" s="7"/>
    </row>
    <row r="34360" spans="27:27">
      <c r="AA34360" s="7"/>
    </row>
    <row r="34361" spans="27:27">
      <c r="AA34361" s="7"/>
    </row>
    <row r="34362" spans="27:27">
      <c r="AA34362" s="7"/>
    </row>
    <row r="34363" spans="27:27">
      <c r="AA34363" s="7"/>
    </row>
    <row r="34364" spans="27:27">
      <c r="AA34364" s="7"/>
    </row>
    <row r="34365" spans="27:27">
      <c r="AA34365" s="7"/>
    </row>
    <row r="34366" spans="27:27">
      <c r="AA34366" s="7"/>
    </row>
    <row r="34367" spans="27:27">
      <c r="AA34367" s="7"/>
    </row>
    <row r="34368" spans="27:27">
      <c r="AA34368" s="7"/>
    </row>
    <row r="34369" spans="27:27">
      <c r="AA34369" s="7"/>
    </row>
    <row r="34370" spans="27:27">
      <c r="AA34370" s="7"/>
    </row>
    <row r="34371" spans="27:27">
      <c r="AA34371" s="7"/>
    </row>
    <row r="34372" spans="27:27">
      <c r="AA34372" s="7"/>
    </row>
    <row r="34373" spans="27:27">
      <c r="AA34373" s="7"/>
    </row>
    <row r="34374" spans="27:27">
      <c r="AA34374" s="7"/>
    </row>
    <row r="34375" spans="27:27">
      <c r="AA34375" s="7"/>
    </row>
    <row r="34376" spans="27:27">
      <c r="AA34376" s="7"/>
    </row>
    <row r="34377" spans="27:27">
      <c r="AA34377" s="7"/>
    </row>
    <row r="34378" spans="27:27">
      <c r="AA34378" s="7"/>
    </row>
    <row r="34379" spans="27:27">
      <c r="AA34379" s="7"/>
    </row>
    <row r="34380" spans="27:27">
      <c r="AA34380" s="7"/>
    </row>
    <row r="34381" spans="27:27">
      <c r="AA34381" s="7"/>
    </row>
    <row r="34382" spans="27:27">
      <c r="AA34382" s="7"/>
    </row>
    <row r="34383" spans="27:27">
      <c r="AA34383" s="7"/>
    </row>
    <row r="34384" spans="27:27">
      <c r="AA34384" s="7"/>
    </row>
    <row r="34385" spans="27:27">
      <c r="AA34385" s="7"/>
    </row>
    <row r="34386" spans="27:27">
      <c r="AA34386" s="7"/>
    </row>
    <row r="34387" spans="27:27">
      <c r="AA34387" s="7"/>
    </row>
    <row r="34388" spans="27:27">
      <c r="AA34388" s="7"/>
    </row>
    <row r="34389" spans="27:27">
      <c r="AA34389" s="7"/>
    </row>
    <row r="34390" spans="27:27">
      <c r="AA34390" s="7"/>
    </row>
    <row r="34391" spans="27:27">
      <c r="AA34391" s="7"/>
    </row>
    <row r="34392" spans="27:27">
      <c r="AA34392" s="7"/>
    </row>
    <row r="34393" spans="27:27">
      <c r="AA34393" s="7"/>
    </row>
    <row r="34394" spans="27:27">
      <c r="AA34394" s="7"/>
    </row>
    <row r="34395" spans="27:27">
      <c r="AA34395" s="7"/>
    </row>
    <row r="34396" spans="27:27">
      <c r="AA34396" s="7"/>
    </row>
    <row r="34397" spans="27:27">
      <c r="AA34397" s="7"/>
    </row>
    <row r="34398" spans="27:27">
      <c r="AA34398" s="7"/>
    </row>
    <row r="34399" spans="27:27">
      <c r="AA34399" s="7"/>
    </row>
    <row r="34400" spans="27:27">
      <c r="AA34400" s="7"/>
    </row>
    <row r="34401" spans="27:27">
      <c r="AA34401" s="7"/>
    </row>
    <row r="34402" spans="27:27">
      <c r="AA34402" s="7"/>
    </row>
    <row r="34403" spans="27:27">
      <c r="AA34403" s="7"/>
    </row>
    <row r="34404" spans="27:27">
      <c r="AA34404" s="7"/>
    </row>
    <row r="34405" spans="27:27">
      <c r="AA34405" s="7"/>
    </row>
    <row r="34406" spans="27:27">
      <c r="AA34406" s="7"/>
    </row>
    <row r="34407" spans="27:27">
      <c r="AA34407" s="7"/>
    </row>
    <row r="34408" spans="27:27">
      <c r="AA34408" s="7"/>
    </row>
    <row r="34409" spans="27:27">
      <c r="AA34409" s="7"/>
    </row>
    <row r="34410" spans="27:27">
      <c r="AA34410" s="7"/>
    </row>
    <row r="34411" spans="27:27">
      <c r="AA34411" s="7"/>
    </row>
    <row r="34412" spans="27:27">
      <c r="AA34412" s="7"/>
    </row>
    <row r="34413" spans="27:27">
      <c r="AA34413" s="7"/>
    </row>
    <row r="34414" spans="27:27">
      <c r="AA34414" s="7"/>
    </row>
    <row r="34415" spans="27:27">
      <c r="AA34415" s="7"/>
    </row>
    <row r="34416" spans="27:27">
      <c r="AA34416" s="7"/>
    </row>
    <row r="34417" spans="27:27">
      <c r="AA34417" s="7"/>
    </row>
    <row r="34418" spans="27:27">
      <c r="AA34418" s="7"/>
    </row>
    <row r="34419" spans="27:27">
      <c r="AA34419" s="7"/>
    </row>
    <row r="34420" spans="27:27">
      <c r="AA34420" s="7"/>
    </row>
    <row r="34421" spans="27:27">
      <c r="AA34421" s="7"/>
    </row>
    <row r="34422" spans="27:27">
      <c r="AA34422" s="7"/>
    </row>
    <row r="34423" spans="27:27">
      <c r="AA34423" s="7"/>
    </row>
    <row r="34424" spans="27:27">
      <c r="AA34424" s="7"/>
    </row>
    <row r="34425" spans="27:27">
      <c r="AA34425" s="7"/>
    </row>
    <row r="34426" spans="27:27">
      <c r="AA34426" s="7"/>
    </row>
    <row r="34427" spans="27:27">
      <c r="AA34427" s="7"/>
    </row>
    <row r="34428" spans="27:27">
      <c r="AA34428" s="7"/>
    </row>
    <row r="34429" spans="27:27">
      <c r="AA34429" s="7"/>
    </row>
    <row r="34430" spans="27:27">
      <c r="AA34430" s="7"/>
    </row>
    <row r="34431" spans="27:27">
      <c r="AA34431" s="7"/>
    </row>
    <row r="34432" spans="27:27">
      <c r="AA34432" s="7"/>
    </row>
    <row r="34433" spans="27:27">
      <c r="AA34433" s="7"/>
    </row>
    <row r="34434" spans="27:27">
      <c r="AA34434" s="7"/>
    </row>
    <row r="34435" spans="27:27">
      <c r="AA34435" s="7"/>
    </row>
    <row r="34436" spans="27:27">
      <c r="AA34436" s="7"/>
    </row>
    <row r="34437" spans="27:27">
      <c r="AA34437" s="7"/>
    </row>
    <row r="34438" spans="27:27">
      <c r="AA34438" s="7"/>
    </row>
    <row r="34439" spans="27:27">
      <c r="AA34439" s="7"/>
    </row>
    <row r="34440" spans="27:27">
      <c r="AA34440" s="7"/>
    </row>
    <row r="34441" spans="27:27">
      <c r="AA34441" s="7"/>
    </row>
    <row r="34442" spans="27:27">
      <c r="AA34442" s="7"/>
    </row>
    <row r="34443" spans="27:27">
      <c r="AA34443" s="7"/>
    </row>
    <row r="34444" spans="27:27">
      <c r="AA34444" s="7"/>
    </row>
    <row r="34445" spans="27:27">
      <c r="AA34445" s="7"/>
    </row>
    <row r="34446" spans="27:27">
      <c r="AA34446" s="7"/>
    </row>
    <row r="34447" spans="27:27">
      <c r="AA34447" s="7"/>
    </row>
    <row r="34448" spans="27:27">
      <c r="AA34448" s="7"/>
    </row>
    <row r="34449" spans="27:27">
      <c r="AA34449" s="7"/>
    </row>
    <row r="34450" spans="27:27">
      <c r="AA34450" s="7"/>
    </row>
    <row r="34451" spans="27:27">
      <c r="AA34451" s="7"/>
    </row>
    <row r="34452" spans="27:27">
      <c r="AA34452" s="7"/>
    </row>
    <row r="34453" spans="27:27">
      <c r="AA34453" s="7"/>
    </row>
    <row r="34454" spans="27:27">
      <c r="AA34454" s="7"/>
    </row>
    <row r="34455" spans="27:27">
      <c r="AA34455" s="7"/>
    </row>
    <row r="34456" spans="27:27">
      <c r="AA34456" s="7"/>
    </row>
    <row r="34457" spans="27:27">
      <c r="AA34457" s="7"/>
    </row>
    <row r="34458" spans="27:27">
      <c r="AA34458" s="7"/>
    </row>
    <row r="34459" spans="27:27">
      <c r="AA34459" s="7"/>
    </row>
    <row r="34460" spans="27:27">
      <c r="AA34460" s="7"/>
    </row>
    <row r="34461" spans="27:27">
      <c r="AA34461" s="7"/>
    </row>
    <row r="34462" spans="27:27">
      <c r="AA34462" s="7"/>
    </row>
    <row r="34463" spans="27:27">
      <c r="AA34463" s="7"/>
    </row>
    <row r="34464" spans="27:27">
      <c r="AA34464" s="7"/>
    </row>
    <row r="34465" spans="27:27">
      <c r="AA34465" s="7"/>
    </row>
    <row r="34466" spans="27:27">
      <c r="AA34466" s="7"/>
    </row>
    <row r="34467" spans="27:27">
      <c r="AA34467" s="7"/>
    </row>
    <row r="34468" spans="27:27">
      <c r="AA34468" s="7"/>
    </row>
    <row r="34469" spans="27:27">
      <c r="AA34469" s="7"/>
    </row>
    <row r="34470" spans="27:27">
      <c r="AA34470" s="7"/>
    </row>
    <row r="34471" spans="27:27">
      <c r="AA34471" s="7"/>
    </row>
    <row r="34472" spans="27:27">
      <c r="AA34472" s="7"/>
    </row>
    <row r="34473" spans="27:27">
      <c r="AA34473" s="7"/>
    </row>
    <row r="34474" spans="27:27">
      <c r="AA34474" s="7"/>
    </row>
    <row r="34475" spans="27:27">
      <c r="AA34475" s="7"/>
    </row>
    <row r="34476" spans="27:27">
      <c r="AA34476" s="7"/>
    </row>
    <row r="34477" spans="27:27">
      <c r="AA34477" s="7"/>
    </row>
    <row r="34478" spans="27:27">
      <c r="AA34478" s="7"/>
    </row>
    <row r="34479" spans="27:27">
      <c r="AA34479" s="7"/>
    </row>
    <row r="34480" spans="27:27">
      <c r="AA34480" s="7"/>
    </row>
    <row r="34481" spans="27:27">
      <c r="AA34481" s="7"/>
    </row>
    <row r="34482" spans="27:27">
      <c r="AA34482" s="7"/>
    </row>
    <row r="34483" spans="27:27">
      <c r="AA34483" s="7"/>
    </row>
    <row r="34484" spans="27:27">
      <c r="AA34484" s="7"/>
    </row>
    <row r="34485" spans="27:27">
      <c r="AA34485" s="7"/>
    </row>
    <row r="34486" spans="27:27">
      <c r="AA34486" s="7"/>
    </row>
    <row r="34487" spans="27:27">
      <c r="AA34487" s="7"/>
    </row>
    <row r="34488" spans="27:27">
      <c r="AA34488" s="7"/>
    </row>
    <row r="34489" spans="27:27">
      <c r="AA34489" s="7"/>
    </row>
    <row r="34490" spans="27:27">
      <c r="AA34490" s="7"/>
    </row>
    <row r="34491" spans="27:27">
      <c r="AA34491" s="7"/>
    </row>
    <row r="34492" spans="27:27">
      <c r="AA34492" s="7"/>
    </row>
    <row r="34493" spans="27:27">
      <c r="AA34493" s="7"/>
    </row>
    <row r="34494" spans="27:27">
      <c r="AA34494" s="7"/>
    </row>
    <row r="34495" spans="27:27">
      <c r="AA34495" s="7"/>
    </row>
    <row r="34496" spans="27:27">
      <c r="AA34496" s="7"/>
    </row>
    <row r="34497" spans="27:27">
      <c r="AA34497" s="7"/>
    </row>
    <row r="34498" spans="27:27">
      <c r="AA34498" s="7"/>
    </row>
    <row r="34499" spans="27:27">
      <c r="AA34499" s="7"/>
    </row>
    <row r="34500" spans="27:27">
      <c r="AA34500" s="7"/>
    </row>
    <row r="34501" spans="27:27">
      <c r="AA34501" s="7"/>
    </row>
    <row r="34502" spans="27:27">
      <c r="AA34502" s="7"/>
    </row>
    <row r="34503" spans="27:27">
      <c r="AA34503" s="7"/>
    </row>
    <row r="34504" spans="27:27">
      <c r="AA34504" s="7"/>
    </row>
    <row r="34505" spans="27:27">
      <c r="AA34505" s="7"/>
    </row>
    <row r="34506" spans="27:27">
      <c r="AA34506" s="7"/>
    </row>
    <row r="34507" spans="27:27">
      <c r="AA34507" s="7"/>
    </row>
    <row r="34508" spans="27:27">
      <c r="AA34508" s="7"/>
    </row>
    <row r="34509" spans="27:27">
      <c r="AA34509" s="7"/>
    </row>
    <row r="34510" spans="27:27">
      <c r="AA34510" s="7"/>
    </row>
    <row r="34511" spans="27:27">
      <c r="AA34511" s="7"/>
    </row>
    <row r="34512" spans="27:27">
      <c r="AA34512" s="7"/>
    </row>
    <row r="34513" spans="27:27">
      <c r="AA34513" s="7"/>
    </row>
    <row r="34514" spans="27:27">
      <c r="AA34514" s="7"/>
    </row>
    <row r="34515" spans="27:27">
      <c r="AA34515" s="7"/>
    </row>
    <row r="34516" spans="27:27">
      <c r="AA34516" s="7"/>
    </row>
    <row r="34517" spans="27:27">
      <c r="AA34517" s="7"/>
    </row>
    <row r="34518" spans="27:27">
      <c r="AA34518" s="7"/>
    </row>
    <row r="34519" spans="27:27">
      <c r="AA34519" s="7"/>
    </row>
    <row r="34520" spans="27:27">
      <c r="AA34520" s="7"/>
    </row>
    <row r="34521" spans="27:27">
      <c r="AA34521" s="7"/>
    </row>
    <row r="34522" spans="27:27">
      <c r="AA34522" s="7"/>
    </row>
    <row r="34523" spans="27:27">
      <c r="AA34523" s="7"/>
    </row>
    <row r="34524" spans="27:27">
      <c r="AA34524" s="7"/>
    </row>
    <row r="34525" spans="27:27">
      <c r="AA34525" s="7"/>
    </row>
    <row r="34526" spans="27:27">
      <c r="AA34526" s="7"/>
    </row>
    <row r="34527" spans="27:27">
      <c r="AA34527" s="7"/>
    </row>
    <row r="34528" spans="27:27">
      <c r="AA34528" s="7"/>
    </row>
    <row r="34529" spans="27:27">
      <c r="AA34529" s="7"/>
    </row>
    <row r="34530" spans="27:27">
      <c r="AA34530" s="7"/>
    </row>
    <row r="34531" spans="27:27">
      <c r="AA34531" s="7"/>
    </row>
    <row r="34532" spans="27:27">
      <c r="AA34532" s="7"/>
    </row>
    <row r="34533" spans="27:27">
      <c r="AA34533" s="7"/>
    </row>
    <row r="34534" spans="27:27">
      <c r="AA34534" s="7"/>
    </row>
    <row r="34535" spans="27:27">
      <c r="AA34535" s="7"/>
    </row>
    <row r="34536" spans="27:27">
      <c r="AA34536" s="7"/>
    </row>
    <row r="34537" spans="27:27">
      <c r="AA34537" s="7"/>
    </row>
    <row r="34538" spans="27:27">
      <c r="AA34538" s="7"/>
    </row>
    <row r="34539" spans="27:27">
      <c r="AA34539" s="7"/>
    </row>
    <row r="34540" spans="27:27">
      <c r="AA34540" s="7"/>
    </row>
    <row r="34541" spans="27:27">
      <c r="AA34541" s="7"/>
    </row>
    <row r="34542" spans="27:27">
      <c r="AA34542" s="7"/>
    </row>
    <row r="34543" spans="27:27">
      <c r="AA34543" s="7"/>
    </row>
    <row r="34544" spans="27:27">
      <c r="AA34544" s="7"/>
    </row>
    <row r="34545" spans="27:27">
      <c r="AA34545" s="7"/>
    </row>
    <row r="34546" spans="27:27">
      <c r="AA34546" s="7"/>
    </row>
    <row r="34547" spans="27:27">
      <c r="AA34547" s="7"/>
    </row>
    <row r="34548" spans="27:27">
      <c r="AA34548" s="7"/>
    </row>
    <row r="34549" spans="27:27">
      <c r="AA34549" s="7"/>
    </row>
    <row r="34550" spans="27:27">
      <c r="AA34550" s="7"/>
    </row>
    <row r="34551" spans="27:27">
      <c r="AA34551" s="7"/>
    </row>
    <row r="34552" spans="27:27">
      <c r="AA34552" s="7"/>
    </row>
    <row r="34553" spans="27:27">
      <c r="AA34553" s="7"/>
    </row>
    <row r="34554" spans="27:27">
      <c r="AA34554" s="7"/>
    </row>
    <row r="34555" spans="27:27">
      <c r="AA34555" s="7"/>
    </row>
    <row r="34556" spans="27:27">
      <c r="AA34556" s="7"/>
    </row>
    <row r="34557" spans="27:27">
      <c r="AA34557" s="7"/>
    </row>
    <row r="34558" spans="27:27">
      <c r="AA34558" s="7"/>
    </row>
    <row r="34559" spans="27:27">
      <c r="AA34559" s="7"/>
    </row>
    <row r="34560" spans="27:27">
      <c r="AA34560" s="7"/>
    </row>
    <row r="34561" spans="27:27">
      <c r="AA34561" s="7"/>
    </row>
    <row r="34562" spans="27:27">
      <c r="AA34562" s="7"/>
    </row>
    <row r="34563" spans="27:27">
      <c r="AA34563" s="7"/>
    </row>
    <row r="34564" spans="27:27">
      <c r="AA34564" s="7"/>
    </row>
    <row r="34565" spans="27:27">
      <c r="AA34565" s="7"/>
    </row>
    <row r="34566" spans="27:27">
      <c r="AA34566" s="7"/>
    </row>
    <row r="34567" spans="27:27">
      <c r="AA34567" s="7"/>
    </row>
    <row r="34568" spans="27:27">
      <c r="AA34568" s="7"/>
    </row>
    <row r="34569" spans="27:27">
      <c r="AA34569" s="7"/>
    </row>
    <row r="34570" spans="27:27">
      <c r="AA34570" s="7"/>
    </row>
    <row r="34571" spans="27:27">
      <c r="AA34571" s="7"/>
    </row>
    <row r="34572" spans="27:27">
      <c r="AA34572" s="7"/>
    </row>
    <row r="34573" spans="27:27">
      <c r="AA34573" s="7"/>
    </row>
    <row r="34574" spans="27:27">
      <c r="AA34574" s="7"/>
    </row>
    <row r="34575" spans="27:27">
      <c r="AA34575" s="7"/>
    </row>
    <row r="34576" spans="27:27">
      <c r="AA34576" s="7"/>
    </row>
    <row r="34577" spans="27:27">
      <c r="AA34577" s="7"/>
    </row>
    <row r="34578" spans="27:27">
      <c r="AA34578" s="7"/>
    </row>
    <row r="34579" spans="27:27">
      <c r="AA34579" s="7"/>
    </row>
    <row r="34580" spans="27:27">
      <c r="AA34580" s="7"/>
    </row>
    <row r="34581" spans="27:27">
      <c r="AA34581" s="7"/>
    </row>
    <row r="34582" spans="27:27">
      <c r="AA34582" s="7"/>
    </row>
    <row r="34583" spans="27:27">
      <c r="AA34583" s="7"/>
    </row>
    <row r="34584" spans="27:27">
      <c r="AA34584" s="7"/>
    </row>
    <row r="34585" spans="27:27">
      <c r="AA34585" s="7"/>
    </row>
    <row r="34586" spans="27:27">
      <c r="AA34586" s="7"/>
    </row>
    <row r="34587" spans="27:27">
      <c r="AA34587" s="7"/>
    </row>
    <row r="34588" spans="27:27">
      <c r="AA34588" s="7"/>
    </row>
    <row r="34589" spans="27:27">
      <c r="AA34589" s="7"/>
    </row>
    <row r="34590" spans="27:27">
      <c r="AA34590" s="7"/>
    </row>
    <row r="34591" spans="27:27">
      <c r="AA34591" s="7"/>
    </row>
    <row r="34592" spans="27:27">
      <c r="AA34592" s="7"/>
    </row>
    <row r="34593" spans="27:27">
      <c r="AA34593" s="7"/>
    </row>
    <row r="34594" spans="27:27">
      <c r="AA34594" s="7"/>
    </row>
    <row r="34595" spans="27:27">
      <c r="AA34595" s="7"/>
    </row>
    <row r="34596" spans="27:27">
      <c r="AA34596" s="7"/>
    </row>
    <row r="34597" spans="27:27">
      <c r="AA34597" s="7"/>
    </row>
    <row r="34598" spans="27:27">
      <c r="AA34598" s="7"/>
    </row>
    <row r="34599" spans="27:27">
      <c r="AA34599" s="7"/>
    </row>
    <row r="34600" spans="27:27">
      <c r="AA34600" s="7"/>
    </row>
    <row r="34601" spans="27:27">
      <c r="AA34601" s="7"/>
    </row>
    <row r="34602" spans="27:27">
      <c r="AA34602" s="7"/>
    </row>
    <row r="34603" spans="27:27">
      <c r="AA34603" s="7"/>
    </row>
    <row r="34604" spans="27:27">
      <c r="AA34604" s="7"/>
    </row>
    <row r="34605" spans="27:27">
      <c r="AA34605" s="7"/>
    </row>
    <row r="34606" spans="27:27">
      <c r="AA34606" s="7"/>
    </row>
    <row r="34607" spans="27:27">
      <c r="AA34607" s="7"/>
    </row>
    <row r="34608" spans="27:27">
      <c r="AA34608" s="7"/>
    </row>
    <row r="34609" spans="27:27">
      <c r="AA34609" s="7"/>
    </row>
    <row r="34610" spans="27:27">
      <c r="AA34610" s="7"/>
    </row>
    <row r="34611" spans="27:27">
      <c r="AA34611" s="7"/>
    </row>
    <row r="34612" spans="27:27">
      <c r="AA34612" s="7"/>
    </row>
    <row r="34613" spans="27:27">
      <c r="AA34613" s="7"/>
    </row>
    <row r="34614" spans="27:27">
      <c r="AA34614" s="7"/>
    </row>
    <row r="34615" spans="27:27">
      <c r="AA34615" s="7"/>
    </row>
    <row r="34616" spans="27:27">
      <c r="AA34616" s="7"/>
    </row>
    <row r="34617" spans="27:27">
      <c r="AA34617" s="7"/>
    </row>
    <row r="34618" spans="27:27">
      <c r="AA34618" s="7"/>
    </row>
    <row r="34619" spans="27:27">
      <c r="AA34619" s="7"/>
    </row>
    <row r="34620" spans="27:27">
      <c r="AA34620" s="7"/>
    </row>
    <row r="34621" spans="27:27">
      <c r="AA34621" s="7"/>
    </row>
    <row r="34622" spans="27:27">
      <c r="AA34622" s="7"/>
    </row>
    <row r="34623" spans="27:27">
      <c r="AA34623" s="7"/>
    </row>
    <row r="34624" spans="27:27">
      <c r="AA34624" s="7"/>
    </row>
    <row r="34625" spans="27:27">
      <c r="AA34625" s="7"/>
    </row>
    <row r="34626" spans="27:27">
      <c r="AA34626" s="7"/>
    </row>
    <row r="34627" spans="27:27">
      <c r="AA34627" s="7"/>
    </row>
    <row r="34628" spans="27:27">
      <c r="AA34628" s="7"/>
    </row>
    <row r="34629" spans="27:27">
      <c r="AA34629" s="7"/>
    </row>
    <row r="34630" spans="27:27">
      <c r="AA34630" s="7"/>
    </row>
    <row r="34631" spans="27:27">
      <c r="AA34631" s="7"/>
    </row>
    <row r="34632" spans="27:27">
      <c r="AA34632" s="7"/>
    </row>
    <row r="34633" spans="27:27">
      <c r="AA34633" s="7"/>
    </row>
    <row r="34634" spans="27:27">
      <c r="AA34634" s="7"/>
    </row>
    <row r="34635" spans="27:27">
      <c r="AA34635" s="7"/>
    </row>
    <row r="34636" spans="27:27">
      <c r="AA34636" s="7"/>
    </row>
    <row r="34637" spans="27:27">
      <c r="AA34637" s="7"/>
    </row>
    <row r="34638" spans="27:27">
      <c r="AA34638" s="7"/>
    </row>
    <row r="34639" spans="27:27">
      <c r="AA34639" s="7"/>
    </row>
    <row r="34640" spans="27:27">
      <c r="AA34640" s="7"/>
    </row>
    <row r="34641" spans="27:27">
      <c r="AA34641" s="7"/>
    </row>
    <row r="34642" spans="27:27">
      <c r="AA34642" s="7"/>
    </row>
    <row r="34643" spans="27:27">
      <c r="AA34643" s="7"/>
    </row>
    <row r="34644" spans="27:27">
      <c r="AA34644" s="7"/>
    </row>
    <row r="34645" spans="27:27">
      <c r="AA34645" s="7"/>
    </row>
    <row r="34646" spans="27:27">
      <c r="AA34646" s="7"/>
    </row>
    <row r="34647" spans="27:27">
      <c r="AA34647" s="7"/>
    </row>
    <row r="34648" spans="27:27">
      <c r="AA34648" s="7"/>
    </row>
    <row r="34649" spans="27:27">
      <c r="AA34649" s="7"/>
    </row>
    <row r="34650" spans="27:27">
      <c r="AA34650" s="7"/>
    </row>
    <row r="34651" spans="27:27">
      <c r="AA34651" s="7"/>
    </row>
    <row r="34652" spans="27:27">
      <c r="AA34652" s="7"/>
    </row>
    <row r="34653" spans="27:27">
      <c r="AA34653" s="7"/>
    </row>
    <row r="34654" spans="27:27">
      <c r="AA34654" s="7"/>
    </row>
    <row r="34655" spans="27:27">
      <c r="AA34655" s="7"/>
    </row>
    <row r="34656" spans="27:27">
      <c r="AA34656" s="7"/>
    </row>
    <row r="34657" spans="27:27">
      <c r="AA34657" s="7"/>
    </row>
    <row r="34658" spans="27:27">
      <c r="AA34658" s="7"/>
    </row>
    <row r="34659" spans="27:27">
      <c r="AA34659" s="7"/>
    </row>
    <row r="34660" spans="27:27">
      <c r="AA34660" s="7"/>
    </row>
    <row r="34661" spans="27:27">
      <c r="AA34661" s="7"/>
    </row>
    <row r="34662" spans="27:27">
      <c r="AA34662" s="7"/>
    </row>
    <row r="34663" spans="27:27">
      <c r="AA34663" s="7"/>
    </row>
    <row r="34664" spans="27:27">
      <c r="AA34664" s="7"/>
    </row>
    <row r="34665" spans="27:27">
      <c r="AA34665" s="7"/>
    </row>
    <row r="34666" spans="27:27">
      <c r="AA34666" s="7"/>
    </row>
    <row r="34667" spans="27:27">
      <c r="AA34667" s="7"/>
    </row>
    <row r="34668" spans="27:27">
      <c r="AA34668" s="7"/>
    </row>
    <row r="34669" spans="27:27">
      <c r="AA34669" s="7"/>
    </row>
    <row r="34670" spans="27:27">
      <c r="AA34670" s="7"/>
    </row>
    <row r="34671" spans="27:27">
      <c r="AA34671" s="7"/>
    </row>
    <row r="34672" spans="27:27">
      <c r="AA34672" s="7"/>
    </row>
    <row r="34673" spans="27:27">
      <c r="AA34673" s="7"/>
    </row>
    <row r="34674" spans="27:27">
      <c r="AA34674" s="7"/>
    </row>
    <row r="34675" spans="27:27">
      <c r="AA34675" s="7"/>
    </row>
    <row r="34676" spans="27:27">
      <c r="AA34676" s="7"/>
    </row>
    <row r="34677" spans="27:27">
      <c r="AA34677" s="7"/>
    </row>
    <row r="34678" spans="27:27">
      <c r="AA34678" s="7"/>
    </row>
    <row r="34679" spans="27:27">
      <c r="AA34679" s="7"/>
    </row>
    <row r="34680" spans="27:27">
      <c r="AA34680" s="7"/>
    </row>
    <row r="34681" spans="27:27">
      <c r="AA34681" s="7"/>
    </row>
    <row r="34682" spans="27:27">
      <c r="AA34682" s="7"/>
    </row>
    <row r="34683" spans="27:27">
      <c r="AA34683" s="7"/>
    </row>
    <row r="34684" spans="27:27">
      <c r="AA34684" s="7"/>
    </row>
    <row r="34685" spans="27:27">
      <c r="AA34685" s="7"/>
    </row>
    <row r="34686" spans="27:27">
      <c r="AA34686" s="7"/>
    </row>
    <row r="34687" spans="27:27">
      <c r="AA34687" s="7"/>
    </row>
    <row r="34688" spans="27:27">
      <c r="AA34688" s="7"/>
    </row>
    <row r="34689" spans="27:27">
      <c r="AA34689" s="7"/>
    </row>
    <row r="34690" spans="27:27">
      <c r="AA34690" s="7"/>
    </row>
    <row r="34691" spans="27:27">
      <c r="AA34691" s="7"/>
    </row>
    <row r="34692" spans="27:27">
      <c r="AA34692" s="7"/>
    </row>
    <row r="34693" spans="27:27">
      <c r="AA34693" s="7"/>
    </row>
    <row r="34694" spans="27:27">
      <c r="AA34694" s="7"/>
    </row>
    <row r="34695" spans="27:27">
      <c r="AA34695" s="7"/>
    </row>
    <row r="34696" spans="27:27">
      <c r="AA34696" s="7"/>
    </row>
    <row r="34697" spans="27:27">
      <c r="AA34697" s="7"/>
    </row>
    <row r="34698" spans="27:27">
      <c r="AA34698" s="7"/>
    </row>
    <row r="34699" spans="27:27">
      <c r="AA34699" s="7"/>
    </row>
    <row r="34700" spans="27:27">
      <c r="AA34700" s="7"/>
    </row>
    <row r="34701" spans="27:27">
      <c r="AA34701" s="7"/>
    </row>
    <row r="34702" spans="27:27">
      <c r="AA34702" s="7"/>
    </row>
    <row r="34703" spans="27:27">
      <c r="AA34703" s="7"/>
    </row>
    <row r="34704" spans="27:27">
      <c r="AA34704" s="7"/>
    </row>
    <row r="34705" spans="27:27">
      <c r="AA34705" s="7"/>
    </row>
    <row r="34706" spans="27:27">
      <c r="AA34706" s="7"/>
    </row>
    <row r="34707" spans="27:27">
      <c r="AA34707" s="7"/>
    </row>
    <row r="34708" spans="27:27">
      <c r="AA34708" s="7"/>
    </row>
    <row r="34709" spans="27:27">
      <c r="AA34709" s="7"/>
    </row>
    <row r="34710" spans="27:27">
      <c r="AA34710" s="7"/>
    </row>
    <row r="34711" spans="27:27">
      <c r="AA34711" s="7"/>
    </row>
    <row r="34712" spans="27:27">
      <c r="AA34712" s="7"/>
    </row>
    <row r="34713" spans="27:27">
      <c r="AA34713" s="7"/>
    </row>
    <row r="34714" spans="27:27">
      <c r="AA34714" s="7"/>
    </row>
    <row r="34715" spans="27:27">
      <c r="AA34715" s="7"/>
    </row>
    <row r="34716" spans="27:27">
      <c r="AA34716" s="7"/>
    </row>
    <row r="34717" spans="27:27">
      <c r="AA34717" s="7"/>
    </row>
    <row r="34718" spans="27:27">
      <c r="AA34718" s="7"/>
    </row>
    <row r="34719" spans="27:27">
      <c r="AA34719" s="7"/>
    </row>
    <row r="34720" spans="27:27">
      <c r="AA34720" s="7"/>
    </row>
    <row r="34721" spans="27:27">
      <c r="AA34721" s="7"/>
    </row>
    <row r="34722" spans="27:27">
      <c r="AA34722" s="7"/>
    </row>
    <row r="34723" spans="27:27">
      <c r="AA34723" s="7"/>
    </row>
    <row r="34724" spans="27:27">
      <c r="AA34724" s="7"/>
    </row>
    <row r="34725" spans="27:27">
      <c r="AA34725" s="7"/>
    </row>
    <row r="34726" spans="27:27">
      <c r="AA34726" s="7"/>
    </row>
    <row r="34727" spans="27:27">
      <c r="AA34727" s="7"/>
    </row>
    <row r="34728" spans="27:27">
      <c r="AA34728" s="7"/>
    </row>
    <row r="34729" spans="27:27">
      <c r="AA34729" s="7"/>
    </row>
    <row r="34730" spans="27:27">
      <c r="AA34730" s="7"/>
    </row>
    <row r="34731" spans="27:27">
      <c r="AA34731" s="7"/>
    </row>
    <row r="34732" spans="27:27">
      <c r="AA34732" s="7"/>
    </row>
    <row r="34733" spans="27:27">
      <c r="AA34733" s="7"/>
    </row>
    <row r="34734" spans="27:27">
      <c r="AA34734" s="7"/>
    </row>
    <row r="34735" spans="27:27">
      <c r="AA34735" s="7"/>
    </row>
    <row r="34736" spans="27:27">
      <c r="AA34736" s="7"/>
    </row>
    <row r="34737" spans="27:27">
      <c r="AA34737" s="7"/>
    </row>
    <row r="34738" spans="27:27">
      <c r="AA34738" s="7"/>
    </row>
    <row r="34739" spans="27:27">
      <c r="AA34739" s="7"/>
    </row>
    <row r="34740" spans="27:27">
      <c r="AA34740" s="7"/>
    </row>
    <row r="34741" spans="27:27">
      <c r="AA34741" s="7"/>
    </row>
    <row r="34742" spans="27:27">
      <c r="AA34742" s="7"/>
    </row>
    <row r="34743" spans="27:27">
      <c r="AA34743" s="7"/>
    </row>
    <row r="34744" spans="27:27">
      <c r="AA34744" s="7"/>
    </row>
    <row r="34745" spans="27:27">
      <c r="AA34745" s="7"/>
    </row>
    <row r="34746" spans="27:27">
      <c r="AA34746" s="7"/>
    </row>
    <row r="34747" spans="27:27">
      <c r="AA34747" s="7"/>
    </row>
    <row r="34748" spans="27:27">
      <c r="AA34748" s="7"/>
    </row>
    <row r="34749" spans="27:27">
      <c r="AA34749" s="7"/>
    </row>
    <row r="34750" spans="27:27">
      <c r="AA34750" s="7"/>
    </row>
    <row r="34751" spans="27:27">
      <c r="AA34751" s="7"/>
    </row>
    <row r="34752" spans="27:27">
      <c r="AA34752" s="7"/>
    </row>
    <row r="34753" spans="27:27">
      <c r="AA34753" s="7"/>
    </row>
    <row r="34754" spans="27:27">
      <c r="AA34754" s="7"/>
    </row>
    <row r="34755" spans="27:27">
      <c r="AA34755" s="7"/>
    </row>
    <row r="34756" spans="27:27">
      <c r="AA34756" s="7"/>
    </row>
    <row r="34757" spans="27:27">
      <c r="AA34757" s="7"/>
    </row>
    <row r="34758" spans="27:27">
      <c r="AA34758" s="7"/>
    </row>
    <row r="34759" spans="27:27">
      <c r="AA34759" s="7"/>
    </row>
    <row r="34760" spans="27:27">
      <c r="AA34760" s="7"/>
    </row>
    <row r="34761" spans="27:27">
      <c r="AA34761" s="7"/>
    </row>
    <row r="34762" spans="27:27">
      <c r="AA34762" s="7"/>
    </row>
    <row r="34763" spans="27:27">
      <c r="AA34763" s="7"/>
    </row>
    <row r="34764" spans="27:27">
      <c r="AA34764" s="7"/>
    </row>
    <row r="34765" spans="27:27">
      <c r="AA34765" s="7"/>
    </row>
    <row r="34766" spans="27:27">
      <c r="AA34766" s="7"/>
    </row>
    <row r="34767" spans="27:27">
      <c r="AA34767" s="7"/>
    </row>
    <row r="34768" spans="27:27">
      <c r="AA34768" s="7"/>
    </row>
    <row r="34769" spans="27:27">
      <c r="AA34769" s="7"/>
    </row>
    <row r="34770" spans="27:27">
      <c r="AA34770" s="7"/>
    </row>
    <row r="34771" spans="27:27">
      <c r="AA34771" s="7"/>
    </row>
    <row r="34772" spans="27:27">
      <c r="AA34772" s="7"/>
    </row>
    <row r="34773" spans="27:27">
      <c r="AA34773" s="7"/>
    </row>
    <row r="34774" spans="27:27">
      <c r="AA34774" s="7"/>
    </row>
    <row r="34775" spans="27:27">
      <c r="AA34775" s="7"/>
    </row>
    <row r="34776" spans="27:27">
      <c r="AA34776" s="7"/>
    </row>
    <row r="34777" spans="27:27">
      <c r="AA34777" s="7"/>
    </row>
    <row r="34778" spans="27:27">
      <c r="AA34778" s="7"/>
    </row>
    <row r="34779" spans="27:27">
      <c r="AA34779" s="7"/>
    </row>
    <row r="34780" spans="27:27">
      <c r="AA34780" s="7"/>
    </row>
    <row r="34781" spans="27:27">
      <c r="AA34781" s="7"/>
    </row>
    <row r="34782" spans="27:27">
      <c r="AA34782" s="7"/>
    </row>
    <row r="34783" spans="27:27">
      <c r="AA34783" s="7"/>
    </row>
    <row r="34784" spans="27:27">
      <c r="AA34784" s="7"/>
    </row>
    <row r="34785" spans="27:27">
      <c r="AA34785" s="7"/>
    </row>
    <row r="34786" spans="27:27">
      <c r="AA34786" s="7"/>
    </row>
    <row r="34787" spans="27:27">
      <c r="AA34787" s="7"/>
    </row>
    <row r="34788" spans="27:27">
      <c r="AA34788" s="7"/>
    </row>
    <row r="34789" spans="27:27">
      <c r="AA34789" s="7"/>
    </row>
    <row r="34790" spans="27:27">
      <c r="AA34790" s="7"/>
    </row>
    <row r="34791" spans="27:27">
      <c r="AA34791" s="7"/>
    </row>
    <row r="34792" spans="27:27">
      <c r="AA34792" s="7"/>
    </row>
    <row r="34793" spans="27:27">
      <c r="AA34793" s="7"/>
    </row>
    <row r="34794" spans="27:27">
      <c r="AA34794" s="7"/>
    </row>
    <row r="34795" spans="27:27">
      <c r="AA34795" s="7"/>
    </row>
    <row r="34796" spans="27:27">
      <c r="AA34796" s="7"/>
    </row>
    <row r="34797" spans="27:27">
      <c r="AA34797" s="7"/>
    </row>
    <row r="34798" spans="27:27">
      <c r="AA34798" s="7"/>
    </row>
    <row r="34799" spans="27:27">
      <c r="AA34799" s="7"/>
    </row>
    <row r="34800" spans="27:27">
      <c r="AA34800" s="7"/>
    </row>
    <row r="34801" spans="27:27">
      <c r="AA34801" s="7"/>
    </row>
    <row r="34802" spans="27:27">
      <c r="AA34802" s="7"/>
    </row>
    <row r="34803" spans="27:27">
      <c r="AA34803" s="7"/>
    </row>
    <row r="34804" spans="27:27">
      <c r="AA34804" s="7"/>
    </row>
    <row r="34805" spans="27:27">
      <c r="AA34805" s="7"/>
    </row>
    <row r="34806" spans="27:27">
      <c r="AA34806" s="7"/>
    </row>
    <row r="34807" spans="27:27">
      <c r="AA34807" s="7"/>
    </row>
    <row r="34808" spans="27:27">
      <c r="AA34808" s="7"/>
    </row>
    <row r="34809" spans="27:27">
      <c r="AA34809" s="7"/>
    </row>
    <row r="34810" spans="27:27">
      <c r="AA34810" s="7"/>
    </row>
    <row r="34811" spans="27:27">
      <c r="AA34811" s="7"/>
    </row>
    <row r="34812" spans="27:27">
      <c r="AA34812" s="7"/>
    </row>
    <row r="34813" spans="27:27">
      <c r="AA34813" s="7"/>
    </row>
    <row r="34814" spans="27:27">
      <c r="AA34814" s="7"/>
    </row>
    <row r="34815" spans="27:27">
      <c r="AA34815" s="7"/>
    </row>
    <row r="34816" spans="27:27">
      <c r="AA34816" s="7"/>
    </row>
    <row r="34817" spans="27:27">
      <c r="AA34817" s="7"/>
    </row>
    <row r="34818" spans="27:27">
      <c r="AA34818" s="7"/>
    </row>
    <row r="34819" spans="27:27">
      <c r="AA34819" s="7"/>
    </row>
    <row r="34820" spans="27:27">
      <c r="AA34820" s="7"/>
    </row>
    <row r="34821" spans="27:27">
      <c r="AA34821" s="7"/>
    </row>
    <row r="34822" spans="27:27">
      <c r="AA34822" s="7"/>
    </row>
    <row r="34823" spans="27:27">
      <c r="AA34823" s="7"/>
    </row>
    <row r="34824" spans="27:27">
      <c r="AA34824" s="7"/>
    </row>
    <row r="34825" spans="27:27">
      <c r="AA34825" s="7"/>
    </row>
    <row r="34826" spans="27:27">
      <c r="AA34826" s="7"/>
    </row>
    <row r="34827" spans="27:27">
      <c r="AA34827" s="7"/>
    </row>
    <row r="34828" spans="27:27">
      <c r="AA34828" s="7"/>
    </row>
    <row r="34829" spans="27:27">
      <c r="AA34829" s="7"/>
    </row>
    <row r="34830" spans="27:27">
      <c r="AA34830" s="7"/>
    </row>
    <row r="34831" spans="27:27">
      <c r="AA34831" s="7"/>
    </row>
    <row r="34832" spans="27:27">
      <c r="AA34832" s="7"/>
    </row>
    <row r="34833" spans="27:27">
      <c r="AA34833" s="7"/>
    </row>
    <row r="34834" spans="27:27">
      <c r="AA34834" s="7"/>
    </row>
    <row r="34835" spans="27:27">
      <c r="AA34835" s="7"/>
    </row>
    <row r="34836" spans="27:27">
      <c r="AA34836" s="7"/>
    </row>
    <row r="34837" spans="27:27">
      <c r="AA34837" s="7"/>
    </row>
    <row r="34838" spans="27:27">
      <c r="AA34838" s="7"/>
    </row>
    <row r="34839" spans="27:27">
      <c r="AA34839" s="7"/>
    </row>
    <row r="34840" spans="27:27">
      <c r="AA34840" s="7"/>
    </row>
    <row r="34841" spans="27:27">
      <c r="AA34841" s="7"/>
    </row>
    <row r="34842" spans="27:27">
      <c r="AA34842" s="7"/>
    </row>
    <row r="34843" spans="27:27">
      <c r="AA34843" s="7"/>
    </row>
    <row r="34844" spans="27:27">
      <c r="AA34844" s="7"/>
    </row>
    <row r="34845" spans="27:27">
      <c r="AA34845" s="7"/>
    </row>
    <row r="34846" spans="27:27">
      <c r="AA34846" s="7"/>
    </row>
    <row r="34847" spans="27:27">
      <c r="AA34847" s="7"/>
    </row>
    <row r="34848" spans="27:27">
      <c r="AA34848" s="7"/>
    </row>
    <row r="34849" spans="27:27">
      <c r="AA34849" s="7"/>
    </row>
    <row r="34850" spans="27:27">
      <c r="AA34850" s="7"/>
    </row>
    <row r="34851" spans="27:27">
      <c r="AA34851" s="7"/>
    </row>
    <row r="34852" spans="27:27">
      <c r="AA34852" s="7"/>
    </row>
    <row r="34853" spans="27:27">
      <c r="AA34853" s="7"/>
    </row>
    <row r="34854" spans="27:27">
      <c r="AA34854" s="7"/>
    </row>
    <row r="34855" spans="27:27">
      <c r="AA34855" s="7"/>
    </row>
    <row r="34856" spans="27:27">
      <c r="AA34856" s="7"/>
    </row>
    <row r="34857" spans="27:27">
      <c r="AA34857" s="7"/>
    </row>
    <row r="34858" spans="27:27">
      <c r="AA34858" s="7"/>
    </row>
    <row r="34859" spans="27:27">
      <c r="AA34859" s="7"/>
    </row>
    <row r="34860" spans="27:27">
      <c r="AA34860" s="7"/>
    </row>
    <row r="34861" spans="27:27">
      <c r="AA34861" s="7"/>
    </row>
    <row r="34862" spans="27:27">
      <c r="AA34862" s="7"/>
    </row>
    <row r="34863" spans="27:27">
      <c r="AA34863" s="7"/>
    </row>
    <row r="34864" spans="27:27">
      <c r="AA34864" s="7"/>
    </row>
    <row r="34865" spans="27:27">
      <c r="AA34865" s="7"/>
    </row>
    <row r="34866" spans="27:27">
      <c r="AA34866" s="7"/>
    </row>
    <row r="34867" spans="27:27">
      <c r="AA34867" s="7"/>
    </row>
    <row r="34868" spans="27:27">
      <c r="AA34868" s="7"/>
    </row>
    <row r="34869" spans="27:27">
      <c r="AA34869" s="7"/>
    </row>
    <row r="34870" spans="27:27">
      <c r="AA34870" s="7"/>
    </row>
    <row r="34871" spans="27:27">
      <c r="AA34871" s="7"/>
    </row>
    <row r="34872" spans="27:27">
      <c r="AA34872" s="7"/>
    </row>
    <row r="34873" spans="27:27">
      <c r="AA34873" s="7"/>
    </row>
    <row r="34874" spans="27:27">
      <c r="AA34874" s="7"/>
    </row>
    <row r="34875" spans="27:27">
      <c r="AA34875" s="7"/>
    </row>
    <row r="34876" spans="27:27">
      <c r="AA34876" s="7"/>
    </row>
    <row r="34877" spans="27:27">
      <c r="AA34877" s="7"/>
    </row>
    <row r="34878" spans="27:27">
      <c r="AA34878" s="7"/>
    </row>
    <row r="34879" spans="27:27">
      <c r="AA34879" s="7"/>
    </row>
    <row r="34880" spans="27:27">
      <c r="AA34880" s="7"/>
    </row>
    <row r="34881" spans="27:27">
      <c r="AA34881" s="7"/>
    </row>
    <row r="34882" spans="27:27">
      <c r="AA34882" s="7"/>
    </row>
    <row r="34883" spans="27:27">
      <c r="AA34883" s="7"/>
    </row>
    <row r="34884" spans="27:27">
      <c r="AA34884" s="7"/>
    </row>
    <row r="34885" spans="27:27">
      <c r="AA34885" s="7"/>
    </row>
    <row r="34886" spans="27:27">
      <c r="AA34886" s="7"/>
    </row>
    <row r="34887" spans="27:27">
      <c r="AA34887" s="7"/>
    </row>
    <row r="34888" spans="27:27">
      <c r="AA34888" s="7"/>
    </row>
    <row r="34889" spans="27:27">
      <c r="AA34889" s="7"/>
    </row>
    <row r="34890" spans="27:27">
      <c r="AA34890" s="7"/>
    </row>
    <row r="34891" spans="27:27">
      <c r="AA34891" s="7"/>
    </row>
    <row r="34892" spans="27:27">
      <c r="AA34892" s="7"/>
    </row>
    <row r="34893" spans="27:27">
      <c r="AA34893" s="7"/>
    </row>
    <row r="34894" spans="27:27">
      <c r="AA34894" s="7"/>
    </row>
    <row r="34895" spans="27:27">
      <c r="AA34895" s="7"/>
    </row>
    <row r="34896" spans="27:27">
      <c r="AA34896" s="7"/>
    </row>
    <row r="34897" spans="27:27">
      <c r="AA34897" s="7"/>
    </row>
    <row r="34898" spans="27:27">
      <c r="AA34898" s="7"/>
    </row>
    <row r="34899" spans="27:27">
      <c r="AA34899" s="7"/>
    </row>
    <row r="34900" spans="27:27">
      <c r="AA34900" s="7"/>
    </row>
    <row r="34901" spans="27:27">
      <c r="AA34901" s="7"/>
    </row>
    <row r="34902" spans="27:27">
      <c r="AA34902" s="7"/>
    </row>
    <row r="34903" spans="27:27">
      <c r="AA34903" s="7"/>
    </row>
    <row r="34904" spans="27:27">
      <c r="AA34904" s="7"/>
    </row>
    <row r="34905" spans="27:27">
      <c r="AA34905" s="7"/>
    </row>
    <row r="34906" spans="27:27">
      <c r="AA34906" s="7"/>
    </row>
    <row r="34907" spans="27:27">
      <c r="AA34907" s="7"/>
    </row>
    <row r="34908" spans="27:27">
      <c r="AA34908" s="7"/>
    </row>
    <row r="34909" spans="27:27">
      <c r="AA34909" s="7"/>
    </row>
    <row r="34910" spans="27:27">
      <c r="AA34910" s="7"/>
    </row>
    <row r="34911" spans="27:27">
      <c r="AA34911" s="7"/>
    </row>
    <row r="34912" spans="27:27">
      <c r="AA34912" s="7"/>
    </row>
    <row r="34913" spans="27:27">
      <c r="AA34913" s="7"/>
    </row>
    <row r="34914" spans="27:27">
      <c r="AA34914" s="7"/>
    </row>
    <row r="34915" spans="27:27">
      <c r="AA34915" s="7"/>
    </row>
    <row r="34916" spans="27:27">
      <c r="AA34916" s="7"/>
    </row>
    <row r="34917" spans="27:27">
      <c r="AA34917" s="7"/>
    </row>
    <row r="34918" spans="27:27">
      <c r="AA34918" s="7"/>
    </row>
    <row r="34919" spans="27:27">
      <c r="AA34919" s="7"/>
    </row>
    <row r="34920" spans="27:27">
      <c r="AA34920" s="7"/>
    </row>
    <row r="34921" spans="27:27">
      <c r="AA34921" s="7"/>
    </row>
    <row r="34922" spans="27:27">
      <c r="AA34922" s="7"/>
    </row>
    <row r="34923" spans="27:27">
      <c r="AA34923" s="7"/>
    </row>
    <row r="34924" spans="27:27">
      <c r="AA34924" s="7"/>
    </row>
    <row r="34925" spans="27:27">
      <c r="AA34925" s="7"/>
    </row>
    <row r="34926" spans="27:27">
      <c r="AA34926" s="7"/>
    </row>
    <row r="34927" spans="27:27">
      <c r="AA34927" s="7"/>
    </row>
    <row r="34928" spans="27:27">
      <c r="AA34928" s="7"/>
    </row>
    <row r="34929" spans="27:27">
      <c r="AA34929" s="7"/>
    </row>
    <row r="34930" spans="27:27">
      <c r="AA34930" s="7"/>
    </row>
    <row r="34931" spans="27:27">
      <c r="AA34931" s="7"/>
    </row>
    <row r="34932" spans="27:27">
      <c r="AA34932" s="7"/>
    </row>
    <row r="34933" spans="27:27">
      <c r="AA34933" s="7"/>
    </row>
    <row r="34934" spans="27:27">
      <c r="AA34934" s="7"/>
    </row>
    <row r="34935" spans="27:27">
      <c r="AA34935" s="7"/>
    </row>
    <row r="34936" spans="27:27">
      <c r="AA34936" s="7"/>
    </row>
    <row r="34937" spans="27:27">
      <c r="AA34937" s="7"/>
    </row>
    <row r="34938" spans="27:27">
      <c r="AA34938" s="7"/>
    </row>
    <row r="34939" spans="27:27">
      <c r="AA34939" s="7"/>
    </row>
    <row r="34940" spans="27:27">
      <c r="AA34940" s="7"/>
    </row>
    <row r="34941" spans="27:27">
      <c r="AA34941" s="7"/>
    </row>
    <row r="34942" spans="27:27">
      <c r="AA34942" s="7"/>
    </row>
    <row r="34943" spans="27:27">
      <c r="AA34943" s="7"/>
    </row>
    <row r="34944" spans="27:27">
      <c r="AA34944" s="7"/>
    </row>
    <row r="34945" spans="27:27">
      <c r="AA34945" s="7"/>
    </row>
    <row r="34946" spans="27:27">
      <c r="AA34946" s="7"/>
    </row>
    <row r="34947" spans="27:27">
      <c r="AA34947" s="7"/>
    </row>
    <row r="34948" spans="27:27">
      <c r="AA34948" s="7"/>
    </row>
    <row r="34949" spans="27:27">
      <c r="AA34949" s="7"/>
    </row>
    <row r="34950" spans="27:27">
      <c r="AA34950" s="7"/>
    </row>
    <row r="34951" spans="27:27">
      <c r="AA34951" s="7"/>
    </row>
    <row r="34952" spans="27:27">
      <c r="AA34952" s="7"/>
    </row>
    <row r="34953" spans="27:27">
      <c r="AA34953" s="7"/>
    </row>
    <row r="34954" spans="27:27">
      <c r="AA34954" s="7"/>
    </row>
    <row r="34955" spans="27:27">
      <c r="AA34955" s="7"/>
    </row>
    <row r="34956" spans="27:27">
      <c r="AA34956" s="7"/>
    </row>
    <row r="34957" spans="27:27">
      <c r="AA34957" s="7"/>
    </row>
    <row r="34958" spans="27:27">
      <c r="AA34958" s="7"/>
    </row>
    <row r="34959" spans="27:27">
      <c r="AA34959" s="7"/>
    </row>
    <row r="34960" spans="27:27">
      <c r="AA34960" s="7"/>
    </row>
    <row r="34961" spans="27:27">
      <c r="AA34961" s="7"/>
    </row>
    <row r="34962" spans="27:27">
      <c r="AA34962" s="7"/>
    </row>
    <row r="34963" spans="27:27">
      <c r="AA34963" s="7"/>
    </row>
    <row r="34964" spans="27:27">
      <c r="AA34964" s="7"/>
    </row>
    <row r="34965" spans="27:27">
      <c r="AA34965" s="7"/>
    </row>
    <row r="34966" spans="27:27">
      <c r="AA34966" s="7"/>
    </row>
    <row r="34967" spans="27:27">
      <c r="AA34967" s="7"/>
    </row>
    <row r="34968" spans="27:27">
      <c r="AA34968" s="7"/>
    </row>
    <row r="34969" spans="27:27">
      <c r="AA34969" s="7"/>
    </row>
    <row r="34970" spans="27:27">
      <c r="AA34970" s="7"/>
    </row>
    <row r="34971" spans="27:27">
      <c r="AA34971" s="7"/>
    </row>
    <row r="34972" spans="27:27">
      <c r="AA34972" s="7"/>
    </row>
    <row r="34973" spans="27:27">
      <c r="AA34973" s="7"/>
    </row>
    <row r="34974" spans="27:27">
      <c r="AA34974" s="7"/>
    </row>
    <row r="34975" spans="27:27">
      <c r="AA34975" s="7"/>
    </row>
    <row r="34976" spans="27:27">
      <c r="AA34976" s="7"/>
    </row>
    <row r="34977" spans="27:27">
      <c r="AA34977" s="7"/>
    </row>
    <row r="34978" spans="27:27">
      <c r="AA34978" s="7"/>
    </row>
    <row r="34979" spans="27:27">
      <c r="AA34979" s="7"/>
    </row>
    <row r="34980" spans="27:27">
      <c r="AA34980" s="7"/>
    </row>
    <row r="34981" spans="27:27">
      <c r="AA34981" s="7"/>
    </row>
    <row r="34982" spans="27:27">
      <c r="AA34982" s="7"/>
    </row>
    <row r="34983" spans="27:27">
      <c r="AA34983" s="7"/>
    </row>
    <row r="34984" spans="27:27">
      <c r="AA34984" s="7"/>
    </row>
    <row r="34985" spans="27:27">
      <c r="AA34985" s="7"/>
    </row>
    <row r="34986" spans="27:27">
      <c r="AA34986" s="7"/>
    </row>
    <row r="34987" spans="27:27">
      <c r="AA34987" s="7"/>
    </row>
    <row r="34988" spans="27:27">
      <c r="AA34988" s="7"/>
    </row>
    <row r="34989" spans="27:27">
      <c r="AA34989" s="7"/>
    </row>
    <row r="34990" spans="27:27">
      <c r="AA34990" s="7"/>
    </row>
    <row r="34991" spans="27:27">
      <c r="AA34991" s="7"/>
    </row>
    <row r="34992" spans="27:27">
      <c r="AA34992" s="7"/>
    </row>
    <row r="34993" spans="27:27">
      <c r="AA34993" s="7"/>
    </row>
    <row r="34994" spans="27:27">
      <c r="AA34994" s="7"/>
    </row>
    <row r="34995" spans="27:27">
      <c r="AA34995" s="7"/>
    </row>
    <row r="34996" spans="27:27">
      <c r="AA34996" s="7"/>
    </row>
    <row r="34997" spans="27:27">
      <c r="AA34997" s="7"/>
    </row>
    <row r="34998" spans="27:27">
      <c r="AA34998" s="7"/>
    </row>
    <row r="34999" spans="27:27">
      <c r="AA34999" s="7"/>
    </row>
    <row r="35000" spans="27:27">
      <c r="AA35000" s="7"/>
    </row>
    <row r="35001" spans="27:27">
      <c r="AA35001" s="7"/>
    </row>
    <row r="35002" spans="27:27">
      <c r="AA35002" s="7"/>
    </row>
    <row r="35003" spans="27:27">
      <c r="AA35003" s="7"/>
    </row>
    <row r="35004" spans="27:27">
      <c r="AA35004" s="7"/>
    </row>
    <row r="35005" spans="27:27">
      <c r="AA35005" s="7"/>
    </row>
    <row r="35006" spans="27:27">
      <c r="AA35006" s="7"/>
    </row>
    <row r="35007" spans="27:27">
      <c r="AA35007" s="7"/>
    </row>
    <row r="35008" spans="27:27">
      <c r="AA35008" s="7"/>
    </row>
    <row r="35009" spans="27:27">
      <c r="AA35009" s="7"/>
    </row>
    <row r="35010" spans="27:27">
      <c r="AA35010" s="7"/>
    </row>
    <row r="35011" spans="27:27">
      <c r="AA35011" s="7"/>
    </row>
    <row r="35012" spans="27:27">
      <c r="AA35012" s="7"/>
    </row>
    <row r="35013" spans="27:27">
      <c r="AA35013" s="7"/>
    </row>
    <row r="35014" spans="27:27">
      <c r="AA35014" s="7"/>
    </row>
    <row r="35015" spans="27:27">
      <c r="AA35015" s="7"/>
    </row>
    <row r="35016" spans="27:27">
      <c r="AA35016" s="7"/>
    </row>
    <row r="35017" spans="27:27">
      <c r="AA35017" s="7"/>
    </row>
    <row r="35018" spans="27:27">
      <c r="AA35018" s="7"/>
    </row>
    <row r="35019" spans="27:27">
      <c r="AA35019" s="7"/>
    </row>
    <row r="35020" spans="27:27">
      <c r="AA35020" s="7"/>
    </row>
    <row r="35021" spans="27:27">
      <c r="AA35021" s="7"/>
    </row>
    <row r="35022" spans="27:27">
      <c r="AA35022" s="7"/>
    </row>
    <row r="35023" spans="27:27">
      <c r="AA35023" s="7"/>
    </row>
    <row r="35024" spans="27:27">
      <c r="AA35024" s="7"/>
    </row>
    <row r="35025" spans="27:27">
      <c r="AA35025" s="7"/>
    </row>
    <row r="35026" spans="27:27">
      <c r="AA35026" s="7"/>
    </row>
    <row r="35027" spans="27:27">
      <c r="AA35027" s="7"/>
    </row>
    <row r="35028" spans="27:27">
      <c r="AA35028" s="7"/>
    </row>
    <row r="35029" spans="27:27">
      <c r="AA35029" s="7"/>
    </row>
    <row r="35030" spans="27:27">
      <c r="AA35030" s="7"/>
    </row>
    <row r="35031" spans="27:27">
      <c r="AA35031" s="7"/>
    </row>
    <row r="35032" spans="27:27">
      <c r="AA35032" s="7"/>
    </row>
    <row r="35033" spans="27:27">
      <c r="AA35033" s="7"/>
    </row>
    <row r="35034" spans="27:27">
      <c r="AA35034" s="7"/>
    </row>
    <row r="35035" spans="27:27">
      <c r="AA35035" s="7"/>
    </row>
    <row r="35036" spans="27:27">
      <c r="AA35036" s="7"/>
    </row>
    <row r="35037" spans="27:27">
      <c r="AA35037" s="7"/>
    </row>
    <row r="35038" spans="27:27">
      <c r="AA35038" s="7"/>
    </row>
    <row r="35039" spans="27:27">
      <c r="AA35039" s="7"/>
    </row>
    <row r="35040" spans="27:27">
      <c r="AA35040" s="7"/>
    </row>
    <row r="35041" spans="27:27">
      <c r="AA35041" s="7"/>
    </row>
    <row r="35042" spans="27:27">
      <c r="AA35042" s="7"/>
    </row>
    <row r="35043" spans="27:27">
      <c r="AA35043" s="7"/>
    </row>
    <row r="35044" spans="27:27">
      <c r="AA35044" s="7"/>
    </row>
    <row r="35045" spans="27:27">
      <c r="AA35045" s="7"/>
    </row>
    <row r="35046" spans="27:27">
      <c r="AA35046" s="7"/>
    </row>
    <row r="35047" spans="27:27">
      <c r="AA35047" s="7"/>
    </row>
    <row r="35048" spans="27:27">
      <c r="AA35048" s="7"/>
    </row>
    <row r="35049" spans="27:27">
      <c r="AA35049" s="7"/>
    </row>
    <row r="35050" spans="27:27">
      <c r="AA35050" s="7"/>
    </row>
    <row r="35051" spans="27:27">
      <c r="AA35051" s="7"/>
    </row>
    <row r="35052" spans="27:27">
      <c r="AA35052" s="7"/>
    </row>
    <row r="35053" spans="27:27">
      <c r="AA35053" s="7"/>
    </row>
    <row r="35054" spans="27:27">
      <c r="AA35054" s="7"/>
    </row>
    <row r="35055" spans="27:27">
      <c r="AA35055" s="7"/>
    </row>
    <row r="35056" spans="27:27">
      <c r="AA35056" s="7"/>
    </row>
    <row r="35057" spans="27:27">
      <c r="AA35057" s="7"/>
    </row>
    <row r="35058" spans="27:27">
      <c r="AA35058" s="7"/>
    </row>
    <row r="35059" spans="27:27">
      <c r="AA35059" s="7"/>
    </row>
    <row r="35060" spans="27:27">
      <c r="AA35060" s="7"/>
    </row>
    <row r="35061" spans="27:27">
      <c r="AA35061" s="7"/>
    </row>
    <row r="35062" spans="27:27">
      <c r="AA35062" s="7"/>
    </row>
    <row r="35063" spans="27:27">
      <c r="AA35063" s="7"/>
    </row>
    <row r="35064" spans="27:27">
      <c r="AA35064" s="7"/>
    </row>
    <row r="35065" spans="27:27">
      <c r="AA35065" s="7"/>
    </row>
    <row r="35066" spans="27:27">
      <c r="AA35066" s="7"/>
    </row>
    <row r="35067" spans="27:27">
      <c r="AA35067" s="7"/>
    </row>
    <row r="35068" spans="27:27">
      <c r="AA35068" s="7"/>
    </row>
    <row r="35069" spans="27:27">
      <c r="AA35069" s="7"/>
    </row>
    <row r="35070" spans="27:27">
      <c r="AA35070" s="7"/>
    </row>
    <row r="35071" spans="27:27">
      <c r="AA35071" s="7"/>
    </row>
    <row r="35072" spans="27:27">
      <c r="AA35072" s="7"/>
    </row>
    <row r="35073" spans="27:27">
      <c r="AA35073" s="7"/>
    </row>
    <row r="35074" spans="27:27">
      <c r="AA35074" s="7"/>
    </row>
    <row r="35075" spans="27:27">
      <c r="AA35075" s="7"/>
    </row>
    <row r="35076" spans="27:27">
      <c r="AA35076" s="7"/>
    </row>
    <row r="35077" spans="27:27">
      <c r="AA35077" s="7"/>
    </row>
    <row r="35078" spans="27:27">
      <c r="AA35078" s="7"/>
    </row>
    <row r="35079" spans="27:27">
      <c r="AA35079" s="7"/>
    </row>
    <row r="35080" spans="27:27">
      <c r="AA35080" s="7"/>
    </row>
    <row r="35081" spans="27:27">
      <c r="AA35081" s="7"/>
    </row>
    <row r="35082" spans="27:27">
      <c r="AA35082" s="7"/>
    </row>
    <row r="35083" spans="27:27">
      <c r="AA35083" s="7"/>
    </row>
    <row r="35084" spans="27:27">
      <c r="AA35084" s="7"/>
    </row>
    <row r="35085" spans="27:27">
      <c r="AA35085" s="7"/>
    </row>
    <row r="35086" spans="27:27">
      <c r="AA35086" s="7"/>
    </row>
    <row r="35087" spans="27:27">
      <c r="AA35087" s="7"/>
    </row>
    <row r="35088" spans="27:27">
      <c r="AA35088" s="7"/>
    </row>
    <row r="35089" spans="27:27">
      <c r="AA35089" s="7"/>
    </row>
    <row r="35090" spans="27:27">
      <c r="AA35090" s="7"/>
    </row>
    <row r="35091" spans="27:27">
      <c r="AA35091" s="7"/>
    </row>
    <row r="35092" spans="27:27">
      <c r="AA35092" s="7"/>
    </row>
    <row r="35093" spans="27:27">
      <c r="AA35093" s="7"/>
    </row>
    <row r="35094" spans="27:27">
      <c r="AA35094" s="7"/>
    </row>
    <row r="35095" spans="27:27">
      <c r="AA35095" s="7"/>
    </row>
    <row r="35096" spans="27:27">
      <c r="AA35096" s="7"/>
    </row>
    <row r="35097" spans="27:27">
      <c r="AA35097" s="7"/>
    </row>
    <row r="35098" spans="27:27">
      <c r="AA35098" s="7"/>
    </row>
    <row r="35099" spans="27:27">
      <c r="AA35099" s="7"/>
    </row>
    <row r="35100" spans="27:27">
      <c r="AA35100" s="7"/>
    </row>
    <row r="35101" spans="27:27">
      <c r="AA35101" s="7"/>
    </row>
    <row r="35102" spans="27:27">
      <c r="AA35102" s="7"/>
    </row>
    <row r="35103" spans="27:27">
      <c r="AA35103" s="7"/>
    </row>
    <row r="35104" spans="27:27">
      <c r="AA35104" s="7"/>
    </row>
    <row r="35105" spans="27:27">
      <c r="AA35105" s="7"/>
    </row>
    <row r="35106" spans="27:27">
      <c r="AA35106" s="7"/>
    </row>
    <row r="35107" spans="27:27">
      <c r="AA35107" s="7"/>
    </row>
    <row r="35108" spans="27:27">
      <c r="AA35108" s="7"/>
    </row>
    <row r="35109" spans="27:27">
      <c r="AA35109" s="7"/>
    </row>
    <row r="35110" spans="27:27">
      <c r="AA35110" s="7"/>
    </row>
    <row r="35111" spans="27:27">
      <c r="AA35111" s="7"/>
    </row>
    <row r="35112" spans="27:27">
      <c r="AA35112" s="7"/>
    </row>
    <row r="35113" spans="27:27">
      <c r="AA35113" s="7"/>
    </row>
    <row r="35114" spans="27:27">
      <c r="AA35114" s="7"/>
    </row>
    <row r="35115" spans="27:27">
      <c r="AA35115" s="7"/>
    </row>
    <row r="35116" spans="27:27">
      <c r="AA35116" s="7"/>
    </row>
    <row r="35117" spans="27:27">
      <c r="AA35117" s="7"/>
    </row>
    <row r="35118" spans="27:27">
      <c r="AA35118" s="7"/>
    </row>
    <row r="35119" spans="27:27">
      <c r="AA35119" s="7"/>
    </row>
    <row r="35120" spans="27:27">
      <c r="AA35120" s="7"/>
    </row>
    <row r="35121" spans="27:27">
      <c r="AA35121" s="7"/>
    </row>
    <row r="35122" spans="27:27">
      <c r="AA35122" s="7"/>
    </row>
    <row r="35123" spans="27:27">
      <c r="AA35123" s="7"/>
    </row>
    <row r="35124" spans="27:27">
      <c r="AA35124" s="7"/>
    </row>
    <row r="35125" spans="27:27">
      <c r="AA35125" s="7"/>
    </row>
    <row r="35126" spans="27:27">
      <c r="AA35126" s="7"/>
    </row>
    <row r="35127" spans="27:27">
      <c r="AA35127" s="7"/>
    </row>
    <row r="35128" spans="27:27">
      <c r="AA35128" s="7"/>
    </row>
    <row r="35129" spans="27:27">
      <c r="AA35129" s="7"/>
    </row>
    <row r="35130" spans="27:27">
      <c r="AA35130" s="7"/>
    </row>
    <row r="35131" spans="27:27">
      <c r="AA35131" s="7"/>
    </row>
    <row r="35132" spans="27:27">
      <c r="AA35132" s="7"/>
    </row>
    <row r="35133" spans="27:27">
      <c r="AA35133" s="7"/>
    </row>
    <row r="35134" spans="27:27">
      <c r="AA35134" s="7"/>
    </row>
    <row r="35135" spans="27:27">
      <c r="AA35135" s="7"/>
    </row>
    <row r="35136" spans="27:27">
      <c r="AA35136" s="7"/>
    </row>
    <row r="35137" spans="27:27">
      <c r="AA35137" s="7"/>
    </row>
    <row r="35138" spans="27:27">
      <c r="AA35138" s="7"/>
    </row>
    <row r="35139" spans="27:27">
      <c r="AA35139" s="7"/>
    </row>
    <row r="35140" spans="27:27">
      <c r="AA35140" s="7"/>
    </row>
    <row r="35141" spans="27:27">
      <c r="AA35141" s="7"/>
    </row>
    <row r="35142" spans="27:27">
      <c r="AA35142" s="7"/>
    </row>
    <row r="35143" spans="27:27">
      <c r="AA35143" s="7"/>
    </row>
    <row r="35144" spans="27:27">
      <c r="AA35144" s="7"/>
    </row>
    <row r="35145" spans="27:27">
      <c r="AA35145" s="7"/>
    </row>
    <row r="35146" spans="27:27">
      <c r="AA35146" s="7"/>
    </row>
    <row r="35147" spans="27:27">
      <c r="AA35147" s="7"/>
    </row>
    <row r="35148" spans="27:27">
      <c r="AA35148" s="7"/>
    </row>
    <row r="35149" spans="27:27">
      <c r="AA35149" s="7"/>
    </row>
    <row r="35150" spans="27:27">
      <c r="AA35150" s="7"/>
    </row>
    <row r="35151" spans="27:27">
      <c r="AA35151" s="7"/>
    </row>
    <row r="35152" spans="27:27">
      <c r="AA35152" s="7"/>
    </row>
    <row r="35153" spans="27:27">
      <c r="AA35153" s="7"/>
    </row>
    <row r="35154" spans="27:27">
      <c r="AA35154" s="7"/>
    </row>
    <row r="35155" spans="27:27">
      <c r="AA35155" s="7"/>
    </row>
    <row r="35156" spans="27:27">
      <c r="AA35156" s="7"/>
    </row>
    <row r="35157" spans="27:27">
      <c r="AA35157" s="7"/>
    </row>
    <row r="35158" spans="27:27">
      <c r="AA35158" s="7"/>
    </row>
    <row r="35159" spans="27:27">
      <c r="AA35159" s="7"/>
    </row>
    <row r="35160" spans="27:27">
      <c r="AA35160" s="7"/>
    </row>
    <row r="35161" spans="27:27">
      <c r="AA35161" s="7"/>
    </row>
    <row r="35162" spans="27:27">
      <c r="AA35162" s="7"/>
    </row>
    <row r="35163" spans="27:27">
      <c r="AA35163" s="7"/>
    </row>
    <row r="35164" spans="27:27">
      <c r="AA35164" s="7"/>
    </row>
    <row r="35165" spans="27:27">
      <c r="AA35165" s="7"/>
    </row>
    <row r="35166" spans="27:27">
      <c r="AA35166" s="7"/>
    </row>
    <row r="35167" spans="27:27">
      <c r="AA35167" s="7"/>
    </row>
    <row r="35168" spans="27:27">
      <c r="AA35168" s="7"/>
    </row>
    <row r="35169" spans="27:27">
      <c r="AA35169" s="7"/>
    </row>
    <row r="35170" spans="27:27">
      <c r="AA35170" s="7"/>
    </row>
    <row r="35171" spans="27:27">
      <c r="AA35171" s="7"/>
    </row>
    <row r="35172" spans="27:27">
      <c r="AA35172" s="7"/>
    </row>
    <row r="35173" spans="27:27">
      <c r="AA35173" s="7"/>
    </row>
    <row r="35174" spans="27:27">
      <c r="AA35174" s="7"/>
    </row>
    <row r="35175" spans="27:27">
      <c r="AA35175" s="7"/>
    </row>
    <row r="35176" spans="27:27">
      <c r="AA35176" s="7"/>
    </row>
    <row r="35177" spans="27:27">
      <c r="AA35177" s="7"/>
    </row>
    <row r="35178" spans="27:27">
      <c r="AA35178" s="7"/>
    </row>
    <row r="35179" spans="27:27">
      <c r="AA35179" s="7"/>
    </row>
    <row r="35180" spans="27:27">
      <c r="AA35180" s="7"/>
    </row>
    <row r="35181" spans="27:27">
      <c r="AA35181" s="7"/>
    </row>
    <row r="35182" spans="27:27">
      <c r="AA35182" s="7"/>
    </row>
    <row r="35183" spans="27:27">
      <c r="AA35183" s="7"/>
    </row>
    <row r="35184" spans="27:27">
      <c r="AA35184" s="7"/>
    </row>
    <row r="35185" spans="27:27">
      <c r="AA35185" s="7"/>
    </row>
    <row r="35186" spans="27:27">
      <c r="AA35186" s="7"/>
    </row>
    <row r="35187" spans="27:27">
      <c r="AA35187" s="7"/>
    </row>
    <row r="35188" spans="27:27">
      <c r="AA35188" s="7"/>
    </row>
    <row r="35189" spans="27:27">
      <c r="AA35189" s="7"/>
    </row>
    <row r="35190" spans="27:27">
      <c r="AA35190" s="7"/>
    </row>
    <row r="35191" spans="27:27">
      <c r="AA35191" s="7"/>
    </row>
    <row r="35192" spans="27:27">
      <c r="AA35192" s="7"/>
    </row>
    <row r="35193" spans="27:27">
      <c r="AA35193" s="7"/>
    </row>
    <row r="35194" spans="27:27">
      <c r="AA35194" s="7"/>
    </row>
    <row r="35195" spans="27:27">
      <c r="AA35195" s="7"/>
    </row>
    <row r="35196" spans="27:27">
      <c r="AA35196" s="7"/>
    </row>
    <row r="35197" spans="27:27">
      <c r="AA35197" s="7"/>
    </row>
    <row r="35198" spans="27:27">
      <c r="AA35198" s="7"/>
    </row>
    <row r="35199" spans="27:27">
      <c r="AA35199" s="7"/>
    </row>
    <row r="35200" spans="27:27">
      <c r="AA35200" s="7"/>
    </row>
    <row r="35201" spans="27:27">
      <c r="AA35201" s="7"/>
    </row>
    <row r="35202" spans="27:27">
      <c r="AA35202" s="7"/>
    </row>
    <row r="35203" spans="27:27">
      <c r="AA35203" s="7"/>
    </row>
    <row r="35204" spans="27:27">
      <c r="AA35204" s="7"/>
    </row>
    <row r="35205" spans="27:27">
      <c r="AA35205" s="7"/>
    </row>
    <row r="35206" spans="27:27">
      <c r="AA35206" s="7"/>
    </row>
    <row r="35207" spans="27:27">
      <c r="AA35207" s="7"/>
    </row>
    <row r="35208" spans="27:27">
      <c r="AA35208" s="7"/>
    </row>
    <row r="35209" spans="27:27">
      <c r="AA35209" s="7"/>
    </row>
    <row r="35210" spans="27:27">
      <c r="AA35210" s="7"/>
    </row>
    <row r="35211" spans="27:27">
      <c r="AA35211" s="7"/>
    </row>
    <row r="35212" spans="27:27">
      <c r="AA35212" s="7"/>
    </row>
    <row r="35213" spans="27:27">
      <c r="AA35213" s="7"/>
    </row>
    <row r="35214" spans="27:27">
      <c r="AA35214" s="7"/>
    </row>
    <row r="35215" spans="27:27">
      <c r="AA35215" s="7"/>
    </row>
    <row r="35216" spans="27:27">
      <c r="AA35216" s="7"/>
    </row>
    <row r="35217" spans="27:27">
      <c r="AA35217" s="7"/>
    </row>
    <row r="35218" spans="27:27">
      <c r="AA35218" s="7"/>
    </row>
    <row r="35219" spans="27:27">
      <c r="AA35219" s="7"/>
    </row>
    <row r="35220" spans="27:27">
      <c r="AA35220" s="7"/>
    </row>
    <row r="35221" spans="27:27">
      <c r="AA35221" s="7"/>
    </row>
    <row r="35222" spans="27:27">
      <c r="AA35222" s="7"/>
    </row>
    <row r="35223" spans="27:27">
      <c r="AA35223" s="7"/>
    </row>
    <row r="35224" spans="27:27">
      <c r="AA35224" s="7"/>
    </row>
    <row r="35225" spans="27:27">
      <c r="AA35225" s="7"/>
    </row>
    <row r="35226" spans="27:27">
      <c r="AA35226" s="7"/>
    </row>
    <row r="35227" spans="27:27">
      <c r="AA35227" s="7"/>
    </row>
    <row r="35228" spans="27:27">
      <c r="AA35228" s="7"/>
    </row>
    <row r="35229" spans="27:27">
      <c r="AA35229" s="7"/>
    </row>
    <row r="35230" spans="27:27">
      <c r="AA35230" s="7"/>
    </row>
    <row r="35231" spans="27:27">
      <c r="AA35231" s="7"/>
    </row>
    <row r="35232" spans="27:27">
      <c r="AA35232" s="7"/>
    </row>
    <row r="35233" spans="27:27">
      <c r="AA35233" s="7"/>
    </row>
    <row r="35234" spans="27:27">
      <c r="AA35234" s="7"/>
    </row>
    <row r="35235" spans="27:27">
      <c r="AA35235" s="7"/>
    </row>
    <row r="35236" spans="27:27">
      <c r="AA35236" s="7"/>
    </row>
    <row r="35237" spans="27:27">
      <c r="AA35237" s="7"/>
    </row>
    <row r="35238" spans="27:27">
      <c r="AA35238" s="7"/>
    </row>
    <row r="35239" spans="27:27">
      <c r="AA35239" s="7"/>
    </row>
    <row r="35240" spans="27:27">
      <c r="AA35240" s="7"/>
    </row>
    <row r="35241" spans="27:27">
      <c r="AA35241" s="7"/>
    </row>
    <row r="35242" spans="27:27">
      <c r="AA35242" s="7"/>
    </row>
    <row r="35243" spans="27:27">
      <c r="AA35243" s="7"/>
    </row>
    <row r="35244" spans="27:27">
      <c r="AA35244" s="7"/>
    </row>
    <row r="35245" spans="27:27">
      <c r="AA35245" s="7"/>
    </row>
    <row r="35246" spans="27:27">
      <c r="AA35246" s="7"/>
    </row>
    <row r="35247" spans="27:27">
      <c r="AA35247" s="7"/>
    </row>
    <row r="35248" spans="27:27">
      <c r="AA35248" s="7"/>
    </row>
    <row r="35249" spans="27:27">
      <c r="AA35249" s="7"/>
    </row>
    <row r="35250" spans="27:27">
      <c r="AA35250" s="7"/>
    </row>
    <row r="35251" spans="27:27">
      <c r="AA35251" s="7"/>
    </row>
    <row r="35252" spans="27:27">
      <c r="AA35252" s="7"/>
    </row>
    <row r="35253" spans="27:27">
      <c r="AA35253" s="7"/>
    </row>
    <row r="35254" spans="27:27">
      <c r="AA35254" s="7"/>
    </row>
    <row r="35255" spans="27:27">
      <c r="AA35255" s="7"/>
    </row>
    <row r="35256" spans="27:27">
      <c r="AA35256" s="7"/>
    </row>
    <row r="35257" spans="27:27">
      <c r="AA35257" s="7"/>
    </row>
    <row r="35258" spans="27:27">
      <c r="AA35258" s="7"/>
    </row>
    <row r="35259" spans="27:27">
      <c r="AA35259" s="7"/>
    </row>
    <row r="35260" spans="27:27">
      <c r="AA35260" s="7"/>
    </row>
    <row r="35261" spans="27:27">
      <c r="AA35261" s="7"/>
    </row>
    <row r="35262" spans="27:27">
      <c r="AA35262" s="7"/>
    </row>
    <row r="35263" spans="27:27">
      <c r="AA35263" s="7"/>
    </row>
    <row r="35264" spans="27:27">
      <c r="AA35264" s="7"/>
    </row>
    <row r="35265" spans="27:27">
      <c r="AA35265" s="7"/>
    </row>
    <row r="35266" spans="27:27">
      <c r="AA35266" s="7"/>
    </row>
    <row r="35267" spans="27:27">
      <c r="AA35267" s="7"/>
    </row>
    <row r="35268" spans="27:27">
      <c r="AA35268" s="7"/>
    </row>
    <row r="35269" spans="27:27">
      <c r="AA35269" s="7"/>
    </row>
    <row r="35270" spans="27:27">
      <c r="AA35270" s="7"/>
    </row>
    <row r="35271" spans="27:27">
      <c r="AA35271" s="7"/>
    </row>
    <row r="35272" spans="27:27">
      <c r="AA35272" s="7"/>
    </row>
    <row r="35273" spans="27:27">
      <c r="AA35273" s="7"/>
    </row>
    <row r="35274" spans="27:27">
      <c r="AA35274" s="7"/>
    </row>
    <row r="35275" spans="27:27">
      <c r="AA35275" s="7"/>
    </row>
    <row r="35276" spans="27:27">
      <c r="AA35276" s="7"/>
    </row>
    <row r="35277" spans="27:27">
      <c r="AA35277" s="7"/>
    </row>
    <row r="35278" spans="27:27">
      <c r="AA35278" s="7"/>
    </row>
    <row r="35279" spans="27:27">
      <c r="AA35279" s="7"/>
    </row>
    <row r="35280" spans="27:27">
      <c r="AA35280" s="7"/>
    </row>
    <row r="35281" spans="27:27">
      <c r="AA35281" s="7"/>
    </row>
    <row r="35282" spans="27:27">
      <c r="AA35282" s="7"/>
    </row>
    <row r="35283" spans="27:27">
      <c r="AA35283" s="7"/>
    </row>
    <row r="35284" spans="27:27">
      <c r="AA35284" s="7"/>
    </row>
    <row r="35285" spans="27:27">
      <c r="AA35285" s="7"/>
    </row>
    <row r="35286" spans="27:27">
      <c r="AA35286" s="7"/>
    </row>
    <row r="35287" spans="27:27">
      <c r="AA35287" s="7"/>
    </row>
    <row r="35288" spans="27:27">
      <c r="AA35288" s="7"/>
    </row>
    <row r="35289" spans="27:27">
      <c r="AA35289" s="7"/>
    </row>
    <row r="35290" spans="27:27">
      <c r="AA35290" s="7"/>
    </row>
    <row r="35291" spans="27:27">
      <c r="AA35291" s="7"/>
    </row>
    <row r="35292" spans="27:27">
      <c r="AA35292" s="7"/>
    </row>
    <row r="35293" spans="27:27">
      <c r="AA35293" s="7"/>
    </row>
    <row r="35294" spans="27:27">
      <c r="AA35294" s="7"/>
    </row>
    <row r="35295" spans="27:27">
      <c r="AA35295" s="7"/>
    </row>
    <row r="35296" spans="27:27">
      <c r="AA35296" s="7"/>
    </row>
    <row r="35297" spans="27:27">
      <c r="AA35297" s="7"/>
    </row>
    <row r="35298" spans="27:27">
      <c r="AA35298" s="7"/>
    </row>
    <row r="35299" spans="27:27">
      <c r="AA35299" s="7"/>
    </row>
    <row r="35300" spans="27:27">
      <c r="AA35300" s="7"/>
    </row>
    <row r="35301" spans="27:27">
      <c r="AA35301" s="7"/>
    </row>
    <row r="35302" spans="27:27">
      <c r="AA35302" s="7"/>
    </row>
    <row r="35303" spans="27:27">
      <c r="AA35303" s="7"/>
    </row>
    <row r="35304" spans="27:27">
      <c r="AA35304" s="7"/>
    </row>
    <row r="35305" spans="27:27">
      <c r="AA35305" s="7"/>
    </row>
    <row r="35306" spans="27:27">
      <c r="AA35306" s="7"/>
    </row>
    <row r="35307" spans="27:27">
      <c r="AA35307" s="7"/>
    </row>
    <row r="35308" spans="27:27">
      <c r="AA35308" s="7"/>
    </row>
    <row r="35309" spans="27:27">
      <c r="AA35309" s="7"/>
    </row>
    <row r="35310" spans="27:27">
      <c r="AA35310" s="7"/>
    </row>
    <row r="35311" spans="27:27">
      <c r="AA35311" s="7"/>
    </row>
    <row r="35312" spans="27:27">
      <c r="AA35312" s="7"/>
    </row>
    <row r="35313" spans="27:27">
      <c r="AA35313" s="7"/>
    </row>
    <row r="35314" spans="27:27">
      <c r="AA35314" s="7"/>
    </row>
    <row r="35315" spans="27:27">
      <c r="AA35315" s="7"/>
    </row>
    <row r="35316" spans="27:27">
      <c r="AA35316" s="7"/>
    </row>
    <row r="35317" spans="27:27">
      <c r="AA35317" s="7"/>
    </row>
    <row r="35318" spans="27:27">
      <c r="AA35318" s="7"/>
    </row>
    <row r="35319" spans="27:27">
      <c r="AA35319" s="7"/>
    </row>
    <row r="35320" spans="27:27">
      <c r="AA35320" s="7"/>
    </row>
    <row r="35321" spans="27:27">
      <c r="AA35321" s="7"/>
    </row>
    <row r="35322" spans="27:27">
      <c r="AA35322" s="7"/>
    </row>
    <row r="35323" spans="27:27">
      <c r="AA35323" s="7"/>
    </row>
    <row r="35324" spans="27:27">
      <c r="AA35324" s="7"/>
    </row>
    <row r="35325" spans="27:27">
      <c r="AA35325" s="7"/>
    </row>
    <row r="35326" spans="27:27">
      <c r="AA35326" s="7"/>
    </row>
    <row r="35327" spans="27:27">
      <c r="AA35327" s="7"/>
    </row>
    <row r="35328" spans="27:27">
      <c r="AA35328" s="7"/>
    </row>
    <row r="35329" spans="27:27">
      <c r="AA35329" s="7"/>
    </row>
    <row r="35330" spans="27:27">
      <c r="AA35330" s="7"/>
    </row>
    <row r="35331" spans="27:27">
      <c r="AA35331" s="7"/>
    </row>
    <row r="35332" spans="27:27">
      <c r="AA35332" s="7"/>
    </row>
    <row r="35333" spans="27:27">
      <c r="AA35333" s="7"/>
    </row>
    <row r="35334" spans="27:27">
      <c r="AA35334" s="7"/>
    </row>
    <row r="35335" spans="27:27">
      <c r="AA35335" s="7"/>
    </row>
    <row r="35336" spans="27:27">
      <c r="AA35336" s="7"/>
    </row>
    <row r="35337" spans="27:27">
      <c r="AA35337" s="7"/>
    </row>
    <row r="35338" spans="27:27">
      <c r="AA35338" s="7"/>
    </row>
    <row r="35339" spans="27:27">
      <c r="AA35339" s="7"/>
    </row>
    <row r="35340" spans="27:27">
      <c r="AA35340" s="7"/>
    </row>
    <row r="35341" spans="27:27">
      <c r="AA35341" s="7"/>
    </row>
    <row r="35342" spans="27:27">
      <c r="AA35342" s="7"/>
    </row>
    <row r="35343" spans="27:27">
      <c r="AA35343" s="7"/>
    </row>
    <row r="35344" spans="27:27">
      <c r="AA35344" s="7"/>
    </row>
    <row r="35345" spans="27:27">
      <c r="AA35345" s="7"/>
    </row>
    <row r="35346" spans="27:27">
      <c r="AA35346" s="7"/>
    </row>
    <row r="35347" spans="27:27">
      <c r="AA35347" s="7"/>
    </row>
    <row r="35348" spans="27:27">
      <c r="AA35348" s="7"/>
    </row>
    <row r="35349" spans="27:27">
      <c r="AA35349" s="7"/>
    </row>
    <row r="35350" spans="27:27">
      <c r="AA35350" s="7"/>
    </row>
    <row r="35351" spans="27:27">
      <c r="AA35351" s="7"/>
    </row>
    <row r="35352" spans="27:27">
      <c r="AA35352" s="7"/>
    </row>
    <row r="35353" spans="27:27">
      <c r="AA35353" s="7"/>
    </row>
    <row r="35354" spans="27:27">
      <c r="AA35354" s="7"/>
    </row>
    <row r="35355" spans="27:27">
      <c r="AA35355" s="7"/>
    </row>
    <row r="35356" spans="27:27">
      <c r="AA35356" s="7"/>
    </row>
    <row r="35357" spans="27:27">
      <c r="AA35357" s="7"/>
    </row>
    <row r="35358" spans="27:27">
      <c r="AA35358" s="7"/>
    </row>
    <row r="35359" spans="27:27">
      <c r="AA35359" s="7"/>
    </row>
    <row r="35360" spans="27:27">
      <c r="AA35360" s="7"/>
    </row>
    <row r="35361" spans="27:27">
      <c r="AA35361" s="7"/>
    </row>
    <row r="35362" spans="27:27">
      <c r="AA35362" s="7"/>
    </row>
    <row r="35363" spans="27:27">
      <c r="AA35363" s="7"/>
    </row>
    <row r="35364" spans="27:27">
      <c r="AA35364" s="7"/>
    </row>
    <row r="35365" spans="27:27">
      <c r="AA35365" s="7"/>
    </row>
    <row r="35366" spans="27:27">
      <c r="AA35366" s="7"/>
    </row>
    <row r="35367" spans="27:27">
      <c r="AA35367" s="7"/>
    </row>
    <row r="35368" spans="27:27">
      <c r="AA35368" s="7"/>
    </row>
    <row r="35369" spans="27:27">
      <c r="AA35369" s="7"/>
    </row>
    <row r="35370" spans="27:27">
      <c r="AA35370" s="7"/>
    </row>
    <row r="35371" spans="27:27">
      <c r="AA35371" s="7"/>
    </row>
    <row r="35372" spans="27:27">
      <c r="AA35372" s="7"/>
    </row>
    <row r="35373" spans="27:27">
      <c r="AA35373" s="7"/>
    </row>
    <row r="35374" spans="27:27">
      <c r="AA35374" s="7"/>
    </row>
    <row r="35375" spans="27:27">
      <c r="AA35375" s="7"/>
    </row>
    <row r="35376" spans="27:27">
      <c r="AA35376" s="7"/>
    </row>
    <row r="35377" spans="27:27">
      <c r="AA35377" s="7"/>
    </row>
    <row r="35378" spans="27:27">
      <c r="AA35378" s="7"/>
    </row>
    <row r="35379" spans="27:27">
      <c r="AA35379" s="7"/>
    </row>
    <row r="35380" spans="27:27">
      <c r="AA35380" s="7"/>
    </row>
    <row r="35381" spans="27:27">
      <c r="AA35381" s="7"/>
    </row>
    <row r="35382" spans="27:27">
      <c r="AA35382" s="7"/>
    </row>
    <row r="35383" spans="27:27">
      <c r="AA35383" s="7"/>
    </row>
    <row r="35384" spans="27:27">
      <c r="AA35384" s="7"/>
    </row>
    <row r="35385" spans="27:27">
      <c r="AA35385" s="7"/>
    </row>
    <row r="35386" spans="27:27">
      <c r="AA35386" s="7"/>
    </row>
    <row r="35387" spans="27:27">
      <c r="AA35387" s="7"/>
    </row>
    <row r="35388" spans="27:27">
      <c r="AA35388" s="7"/>
    </row>
    <row r="35389" spans="27:27">
      <c r="AA35389" s="7"/>
    </row>
    <row r="35390" spans="27:27">
      <c r="AA35390" s="7"/>
    </row>
    <row r="35391" spans="27:27">
      <c r="AA35391" s="7"/>
    </row>
    <row r="35392" spans="27:27">
      <c r="AA35392" s="7"/>
    </row>
    <row r="35393" spans="27:27">
      <c r="AA35393" s="7"/>
    </row>
    <row r="35394" spans="27:27">
      <c r="AA35394" s="7"/>
    </row>
    <row r="35395" spans="27:27">
      <c r="AA35395" s="7"/>
    </row>
    <row r="35396" spans="27:27">
      <c r="AA35396" s="7"/>
    </row>
    <row r="35397" spans="27:27">
      <c r="AA35397" s="7"/>
    </row>
    <row r="35398" spans="27:27">
      <c r="AA35398" s="7"/>
    </row>
    <row r="35399" spans="27:27">
      <c r="AA35399" s="7"/>
    </row>
    <row r="35400" spans="27:27">
      <c r="AA35400" s="7"/>
    </row>
    <row r="35401" spans="27:27">
      <c r="AA35401" s="7"/>
    </row>
    <row r="35402" spans="27:27">
      <c r="AA35402" s="7"/>
    </row>
    <row r="35403" spans="27:27">
      <c r="AA35403" s="7"/>
    </row>
    <row r="35404" spans="27:27">
      <c r="AA35404" s="7"/>
    </row>
    <row r="35405" spans="27:27">
      <c r="AA35405" s="7"/>
    </row>
    <row r="35406" spans="27:27">
      <c r="AA35406" s="7"/>
    </row>
    <row r="35407" spans="27:27">
      <c r="AA35407" s="7"/>
    </row>
    <row r="35408" spans="27:27">
      <c r="AA35408" s="7"/>
    </row>
    <row r="35409" spans="27:27">
      <c r="AA35409" s="7"/>
    </row>
    <row r="35410" spans="27:27">
      <c r="AA35410" s="7"/>
    </row>
    <row r="35411" spans="27:27">
      <c r="AA35411" s="7"/>
    </row>
    <row r="35412" spans="27:27">
      <c r="AA35412" s="7"/>
    </row>
    <row r="35413" spans="27:27">
      <c r="AA35413" s="7"/>
    </row>
    <row r="35414" spans="27:27">
      <c r="AA35414" s="7"/>
    </row>
    <row r="35415" spans="27:27">
      <c r="AA35415" s="7"/>
    </row>
    <row r="35416" spans="27:27">
      <c r="AA35416" s="7"/>
    </row>
    <row r="35417" spans="27:27">
      <c r="AA35417" s="7"/>
    </row>
    <row r="35418" spans="27:27">
      <c r="AA35418" s="7"/>
    </row>
    <row r="35419" spans="27:27">
      <c r="AA35419" s="7"/>
    </row>
    <row r="35420" spans="27:27">
      <c r="AA35420" s="7"/>
    </row>
    <row r="35421" spans="27:27">
      <c r="AA35421" s="7"/>
    </row>
    <row r="35422" spans="27:27">
      <c r="AA35422" s="7"/>
    </row>
    <row r="35423" spans="27:27">
      <c r="AA35423" s="7"/>
    </row>
    <row r="35424" spans="27:27">
      <c r="AA35424" s="7"/>
    </row>
    <row r="35425" spans="27:27">
      <c r="AA35425" s="7"/>
    </row>
    <row r="35426" spans="27:27">
      <c r="AA35426" s="7"/>
    </row>
    <row r="35427" spans="27:27">
      <c r="AA35427" s="7"/>
    </row>
    <row r="35428" spans="27:27">
      <c r="AA35428" s="7"/>
    </row>
    <row r="35429" spans="27:27">
      <c r="AA35429" s="7"/>
    </row>
    <row r="35430" spans="27:27">
      <c r="AA35430" s="7"/>
    </row>
    <row r="35431" spans="27:27">
      <c r="AA35431" s="7"/>
    </row>
    <row r="35432" spans="27:27">
      <c r="AA35432" s="7"/>
    </row>
    <row r="35433" spans="27:27">
      <c r="AA35433" s="7"/>
    </row>
    <row r="35434" spans="27:27">
      <c r="AA35434" s="7"/>
    </row>
    <row r="35435" spans="27:27">
      <c r="AA35435" s="7"/>
    </row>
    <row r="35436" spans="27:27">
      <c r="AA35436" s="7"/>
    </row>
    <row r="35437" spans="27:27">
      <c r="AA35437" s="7"/>
    </row>
    <row r="35438" spans="27:27">
      <c r="AA35438" s="7"/>
    </row>
    <row r="35439" spans="27:27">
      <c r="AA35439" s="7"/>
    </row>
    <row r="35440" spans="27:27">
      <c r="AA35440" s="7"/>
    </row>
    <row r="35441" spans="27:27">
      <c r="AA35441" s="7"/>
    </row>
    <row r="35442" spans="27:27">
      <c r="AA35442" s="7"/>
    </row>
    <row r="35443" spans="27:27">
      <c r="AA35443" s="7"/>
    </row>
    <row r="35444" spans="27:27">
      <c r="AA35444" s="7"/>
    </row>
    <row r="35445" spans="27:27">
      <c r="AA35445" s="7"/>
    </row>
    <row r="35446" spans="27:27">
      <c r="AA35446" s="7"/>
    </row>
    <row r="35447" spans="27:27">
      <c r="AA35447" s="7"/>
    </row>
    <row r="35448" spans="27:27">
      <c r="AA35448" s="7"/>
    </row>
    <row r="35449" spans="27:27">
      <c r="AA35449" s="7"/>
    </row>
    <row r="35450" spans="27:27">
      <c r="AA35450" s="7"/>
    </row>
    <row r="35451" spans="27:27">
      <c r="AA35451" s="7"/>
    </row>
    <row r="35452" spans="27:27">
      <c r="AA35452" s="7"/>
    </row>
    <row r="35453" spans="27:27">
      <c r="AA35453" s="7"/>
    </row>
    <row r="35454" spans="27:27">
      <c r="AA35454" s="7"/>
    </row>
    <row r="35455" spans="27:27">
      <c r="AA35455" s="7"/>
    </row>
    <row r="35456" spans="27:27">
      <c r="AA35456" s="7"/>
    </row>
    <row r="35457" spans="27:27">
      <c r="AA35457" s="7"/>
    </row>
    <row r="35458" spans="27:27">
      <c r="AA35458" s="7"/>
    </row>
    <row r="35459" spans="27:27">
      <c r="AA35459" s="7"/>
    </row>
    <row r="35460" spans="27:27">
      <c r="AA35460" s="7"/>
    </row>
    <row r="35461" spans="27:27">
      <c r="AA35461" s="7"/>
    </row>
    <row r="35462" spans="27:27">
      <c r="AA35462" s="7"/>
    </row>
    <row r="35463" spans="27:27">
      <c r="AA35463" s="7"/>
    </row>
    <row r="35464" spans="27:27">
      <c r="AA35464" s="7"/>
    </row>
    <row r="35465" spans="27:27">
      <c r="AA35465" s="7"/>
    </row>
    <row r="35466" spans="27:27">
      <c r="AA35466" s="7"/>
    </row>
    <row r="35467" spans="27:27">
      <c r="AA35467" s="7"/>
    </row>
    <row r="35468" spans="27:27">
      <c r="AA35468" s="7"/>
    </row>
    <row r="35469" spans="27:27">
      <c r="AA35469" s="7"/>
    </row>
    <row r="35470" spans="27:27">
      <c r="AA35470" s="7"/>
    </row>
    <row r="35471" spans="27:27">
      <c r="AA35471" s="7"/>
    </row>
    <row r="35472" spans="27:27">
      <c r="AA35472" s="7"/>
    </row>
    <row r="35473" spans="27:27">
      <c r="AA35473" s="7"/>
    </row>
    <row r="35474" spans="27:27">
      <c r="AA35474" s="7"/>
    </row>
    <row r="35475" spans="27:27">
      <c r="AA35475" s="7"/>
    </row>
    <row r="35476" spans="27:27">
      <c r="AA35476" s="7"/>
    </row>
    <row r="35477" spans="27:27">
      <c r="AA35477" s="7"/>
    </row>
    <row r="35478" spans="27:27">
      <c r="AA35478" s="7"/>
    </row>
    <row r="35479" spans="27:27">
      <c r="AA35479" s="7"/>
    </row>
    <row r="35480" spans="27:27">
      <c r="AA35480" s="7"/>
    </row>
    <row r="35481" spans="27:27">
      <c r="AA35481" s="7"/>
    </row>
    <row r="35482" spans="27:27">
      <c r="AA35482" s="7"/>
    </row>
    <row r="35483" spans="27:27">
      <c r="AA35483" s="7"/>
    </row>
    <row r="35484" spans="27:27">
      <c r="AA35484" s="7"/>
    </row>
    <row r="35485" spans="27:27">
      <c r="AA35485" s="7"/>
    </row>
    <row r="35486" spans="27:27">
      <c r="AA35486" s="7"/>
    </row>
    <row r="35487" spans="27:27">
      <c r="AA35487" s="7"/>
    </row>
    <row r="35488" spans="27:27">
      <c r="AA35488" s="7"/>
    </row>
    <row r="35489" spans="27:27">
      <c r="AA35489" s="7"/>
    </row>
    <row r="35490" spans="27:27">
      <c r="AA35490" s="7"/>
    </row>
    <row r="35491" spans="27:27">
      <c r="AA35491" s="7"/>
    </row>
    <row r="35492" spans="27:27">
      <c r="AA35492" s="7"/>
    </row>
    <row r="35493" spans="27:27">
      <c r="AA35493" s="7"/>
    </row>
    <row r="35494" spans="27:27">
      <c r="AA35494" s="7"/>
    </row>
    <row r="35495" spans="27:27">
      <c r="AA35495" s="7"/>
    </row>
    <row r="35496" spans="27:27">
      <c r="AA35496" s="7"/>
    </row>
    <row r="35497" spans="27:27">
      <c r="AA35497" s="7"/>
    </row>
    <row r="35498" spans="27:27">
      <c r="AA35498" s="7"/>
    </row>
    <row r="35499" spans="27:27">
      <c r="AA35499" s="7"/>
    </row>
    <row r="35500" spans="27:27">
      <c r="AA35500" s="7"/>
    </row>
    <row r="35501" spans="27:27">
      <c r="AA35501" s="7"/>
    </row>
    <row r="35502" spans="27:27">
      <c r="AA35502" s="7"/>
    </row>
    <row r="35503" spans="27:27">
      <c r="AA35503" s="7"/>
    </row>
    <row r="35504" spans="27:27">
      <c r="AA35504" s="7"/>
    </row>
    <row r="35505" spans="27:27">
      <c r="AA35505" s="7"/>
    </row>
    <row r="35506" spans="27:27">
      <c r="AA35506" s="7"/>
    </row>
    <row r="35507" spans="27:27">
      <c r="AA35507" s="7"/>
    </row>
    <row r="35508" spans="27:27">
      <c r="AA35508" s="7"/>
    </row>
    <row r="35509" spans="27:27">
      <c r="AA35509" s="7"/>
    </row>
    <row r="35510" spans="27:27">
      <c r="AA35510" s="7"/>
    </row>
    <row r="35511" spans="27:27">
      <c r="AA35511" s="7"/>
    </row>
    <row r="35512" spans="27:27">
      <c r="AA35512" s="7"/>
    </row>
    <row r="35513" spans="27:27">
      <c r="AA35513" s="7"/>
    </row>
    <row r="35514" spans="27:27">
      <c r="AA35514" s="7"/>
    </row>
    <row r="35515" spans="27:27">
      <c r="AA35515" s="7"/>
    </row>
    <row r="35516" spans="27:27">
      <c r="AA35516" s="7"/>
    </row>
    <row r="35517" spans="27:27">
      <c r="AA35517" s="7"/>
    </row>
    <row r="35518" spans="27:27">
      <c r="AA35518" s="7"/>
    </row>
    <row r="35519" spans="27:27">
      <c r="AA35519" s="7"/>
    </row>
    <row r="35520" spans="27:27">
      <c r="AA35520" s="7"/>
    </row>
    <row r="35521" spans="27:27">
      <c r="AA35521" s="7"/>
    </row>
    <row r="35522" spans="27:27">
      <c r="AA35522" s="7"/>
    </row>
    <row r="35523" spans="27:27">
      <c r="AA35523" s="7"/>
    </row>
    <row r="35524" spans="27:27">
      <c r="AA35524" s="7"/>
    </row>
    <row r="35525" spans="27:27">
      <c r="AA35525" s="7"/>
    </row>
    <row r="35526" spans="27:27">
      <c r="AA35526" s="7"/>
    </row>
    <row r="35527" spans="27:27">
      <c r="AA35527" s="7"/>
    </row>
    <row r="35528" spans="27:27">
      <c r="AA35528" s="7"/>
    </row>
    <row r="35529" spans="27:27">
      <c r="AA35529" s="7"/>
    </row>
    <row r="35530" spans="27:27">
      <c r="AA35530" s="7"/>
    </row>
    <row r="35531" spans="27:27">
      <c r="AA35531" s="7"/>
    </row>
    <row r="35532" spans="27:27">
      <c r="AA35532" s="7"/>
    </row>
    <row r="35533" spans="27:27">
      <c r="AA35533" s="7"/>
    </row>
    <row r="35534" spans="27:27">
      <c r="AA35534" s="7"/>
    </row>
    <row r="35535" spans="27:27">
      <c r="AA35535" s="7"/>
    </row>
    <row r="35536" spans="27:27">
      <c r="AA35536" s="7"/>
    </row>
    <row r="35537" spans="27:27">
      <c r="AA35537" s="7"/>
    </row>
    <row r="35538" spans="27:27">
      <c r="AA35538" s="7"/>
    </row>
    <row r="35539" spans="27:27">
      <c r="AA35539" s="7"/>
    </row>
    <row r="35540" spans="27:27">
      <c r="AA35540" s="7"/>
    </row>
    <row r="35541" spans="27:27">
      <c r="AA35541" s="7"/>
    </row>
    <row r="35542" spans="27:27">
      <c r="AA35542" s="7"/>
    </row>
    <row r="35543" spans="27:27">
      <c r="AA35543" s="7"/>
    </row>
    <row r="35544" spans="27:27">
      <c r="AA35544" s="7"/>
    </row>
    <row r="35545" spans="27:27">
      <c r="AA35545" s="7"/>
    </row>
    <row r="35546" spans="27:27">
      <c r="AA35546" s="7"/>
    </row>
    <row r="35547" spans="27:27">
      <c r="AA35547" s="7"/>
    </row>
    <row r="35548" spans="27:27">
      <c r="AA35548" s="7"/>
    </row>
    <row r="35549" spans="27:27">
      <c r="AA35549" s="7"/>
    </row>
    <row r="35550" spans="27:27">
      <c r="AA35550" s="7"/>
    </row>
    <row r="35551" spans="27:27">
      <c r="AA35551" s="7"/>
    </row>
    <row r="35552" spans="27:27">
      <c r="AA35552" s="7"/>
    </row>
    <row r="35553" spans="27:27">
      <c r="AA35553" s="7"/>
    </row>
    <row r="35554" spans="27:27">
      <c r="AA35554" s="7"/>
    </row>
    <row r="35555" spans="27:27">
      <c r="AA35555" s="7"/>
    </row>
    <row r="35556" spans="27:27">
      <c r="AA35556" s="7"/>
    </row>
    <row r="35557" spans="27:27">
      <c r="AA35557" s="7"/>
    </row>
    <row r="35558" spans="27:27">
      <c r="AA35558" s="7"/>
    </row>
    <row r="35559" spans="27:27">
      <c r="AA35559" s="7"/>
    </row>
    <row r="35560" spans="27:27">
      <c r="AA35560" s="7"/>
    </row>
    <row r="35561" spans="27:27">
      <c r="AA35561" s="7"/>
    </row>
    <row r="35562" spans="27:27">
      <c r="AA35562" s="7"/>
    </row>
    <row r="35563" spans="27:27">
      <c r="AA35563" s="7"/>
    </row>
    <row r="35564" spans="27:27">
      <c r="AA35564" s="7"/>
    </row>
    <row r="35565" spans="27:27">
      <c r="AA35565" s="7"/>
    </row>
    <row r="35566" spans="27:27">
      <c r="AA35566" s="7"/>
    </row>
    <row r="35567" spans="27:27">
      <c r="AA35567" s="7"/>
    </row>
    <row r="35568" spans="27:27">
      <c r="AA35568" s="7"/>
    </row>
    <row r="35569" spans="27:27">
      <c r="AA35569" s="7"/>
    </row>
    <row r="35570" spans="27:27">
      <c r="AA35570" s="7"/>
    </row>
    <row r="35571" spans="27:27">
      <c r="AA35571" s="7"/>
    </row>
    <row r="35572" spans="27:27">
      <c r="AA35572" s="7"/>
    </row>
    <row r="35573" spans="27:27">
      <c r="AA35573" s="7"/>
    </row>
    <row r="35574" spans="27:27">
      <c r="AA35574" s="7"/>
    </row>
    <row r="35575" spans="27:27">
      <c r="AA35575" s="7"/>
    </row>
    <row r="35576" spans="27:27">
      <c r="AA35576" s="7"/>
    </row>
    <row r="35577" spans="27:27">
      <c r="AA35577" s="7"/>
    </row>
    <row r="35578" spans="27:27">
      <c r="AA35578" s="7"/>
    </row>
    <row r="35579" spans="27:27">
      <c r="AA35579" s="7"/>
    </row>
    <row r="35580" spans="27:27">
      <c r="AA35580" s="7"/>
    </row>
    <row r="35581" spans="27:27">
      <c r="AA35581" s="7"/>
    </row>
    <row r="35582" spans="27:27">
      <c r="AA35582" s="7"/>
    </row>
    <row r="35583" spans="27:27">
      <c r="AA35583" s="7"/>
    </row>
    <row r="35584" spans="27:27">
      <c r="AA35584" s="7"/>
    </row>
    <row r="35585" spans="27:27">
      <c r="AA35585" s="7"/>
    </row>
    <row r="35586" spans="27:27">
      <c r="AA35586" s="7"/>
    </row>
    <row r="35587" spans="27:27">
      <c r="AA35587" s="7"/>
    </row>
    <row r="35588" spans="27:27">
      <c r="AA35588" s="7"/>
    </row>
    <row r="35589" spans="27:27">
      <c r="AA35589" s="7"/>
    </row>
    <row r="35590" spans="27:27">
      <c r="AA35590" s="7"/>
    </row>
    <row r="35591" spans="27:27">
      <c r="AA35591" s="7"/>
    </row>
    <row r="35592" spans="27:27">
      <c r="AA35592" s="7"/>
    </row>
    <row r="35593" spans="27:27">
      <c r="AA35593" s="7"/>
    </row>
    <row r="35594" spans="27:27">
      <c r="AA35594" s="7"/>
    </row>
    <row r="35595" spans="27:27">
      <c r="AA35595" s="7"/>
    </row>
    <row r="35596" spans="27:27">
      <c r="AA35596" s="7"/>
    </row>
    <row r="35597" spans="27:27">
      <c r="AA35597" s="7"/>
    </row>
    <row r="35598" spans="27:27">
      <c r="AA35598" s="7"/>
    </row>
    <row r="35599" spans="27:27">
      <c r="AA35599" s="7"/>
    </row>
    <row r="35600" spans="27:27">
      <c r="AA35600" s="7"/>
    </row>
    <row r="35601" spans="27:27">
      <c r="AA35601" s="7"/>
    </row>
    <row r="35602" spans="27:27">
      <c r="AA35602" s="7"/>
    </row>
    <row r="35603" spans="27:27">
      <c r="AA35603" s="7"/>
    </row>
    <row r="35604" spans="27:27">
      <c r="AA35604" s="7"/>
    </row>
    <row r="35605" spans="27:27">
      <c r="AA35605" s="7"/>
    </row>
    <row r="35606" spans="27:27">
      <c r="AA35606" s="7"/>
    </row>
    <row r="35607" spans="27:27">
      <c r="AA35607" s="7"/>
    </row>
    <row r="35608" spans="27:27">
      <c r="AA35608" s="7"/>
    </row>
    <row r="35609" spans="27:27">
      <c r="AA35609" s="7"/>
    </row>
    <row r="35610" spans="27:27">
      <c r="AA35610" s="7"/>
    </row>
    <row r="35611" spans="27:27">
      <c r="AA35611" s="7"/>
    </row>
    <row r="35612" spans="27:27">
      <c r="AA35612" s="7"/>
    </row>
    <row r="35613" spans="27:27">
      <c r="AA35613" s="7"/>
    </row>
    <row r="35614" spans="27:27">
      <c r="AA35614" s="7"/>
    </row>
    <row r="35615" spans="27:27">
      <c r="AA35615" s="7"/>
    </row>
    <row r="35616" spans="27:27">
      <c r="AA35616" s="7"/>
    </row>
    <row r="35617" spans="27:27">
      <c r="AA35617" s="7"/>
    </row>
    <row r="35618" spans="27:27">
      <c r="AA35618" s="7"/>
    </row>
    <row r="35619" spans="27:27">
      <c r="AA35619" s="7"/>
    </row>
    <row r="35620" spans="27:27">
      <c r="AA35620" s="7"/>
    </row>
    <row r="35621" spans="27:27">
      <c r="AA35621" s="7"/>
    </row>
    <row r="35622" spans="27:27">
      <c r="AA35622" s="7"/>
    </row>
    <row r="35623" spans="27:27">
      <c r="AA35623" s="7"/>
    </row>
    <row r="35624" spans="27:27">
      <c r="AA35624" s="7"/>
    </row>
    <row r="35625" spans="27:27">
      <c r="AA35625" s="7"/>
    </row>
    <row r="35626" spans="27:27">
      <c r="AA35626" s="7"/>
    </row>
    <row r="35627" spans="27:27">
      <c r="AA35627" s="7"/>
    </row>
    <row r="35628" spans="27:27">
      <c r="AA35628" s="7"/>
    </row>
    <row r="35629" spans="27:27">
      <c r="AA35629" s="7"/>
    </row>
    <row r="35630" spans="27:27">
      <c r="AA35630" s="7"/>
    </row>
    <row r="35631" spans="27:27">
      <c r="AA35631" s="7"/>
    </row>
    <row r="35632" spans="27:27">
      <c r="AA35632" s="7"/>
    </row>
    <row r="35633" spans="27:27">
      <c r="AA35633" s="7"/>
    </row>
    <row r="35634" spans="27:27">
      <c r="AA35634" s="7"/>
    </row>
    <row r="35635" spans="27:27">
      <c r="AA35635" s="7"/>
    </row>
    <row r="35636" spans="27:27">
      <c r="AA35636" s="7"/>
    </row>
    <row r="35637" spans="27:27">
      <c r="AA35637" s="7"/>
    </row>
    <row r="35638" spans="27:27">
      <c r="AA35638" s="7"/>
    </row>
    <row r="35639" spans="27:27">
      <c r="AA35639" s="7"/>
    </row>
    <row r="35640" spans="27:27">
      <c r="AA35640" s="7"/>
    </row>
    <row r="35641" spans="27:27">
      <c r="AA35641" s="7"/>
    </row>
    <row r="35642" spans="27:27">
      <c r="AA35642" s="7"/>
    </row>
    <row r="35643" spans="27:27">
      <c r="AA35643" s="7"/>
    </row>
    <row r="35644" spans="27:27">
      <c r="AA35644" s="7"/>
    </row>
    <row r="35645" spans="27:27">
      <c r="AA35645" s="7"/>
    </row>
    <row r="35646" spans="27:27">
      <c r="AA35646" s="7"/>
    </row>
    <row r="35647" spans="27:27">
      <c r="AA35647" s="7"/>
    </row>
    <row r="35648" spans="27:27">
      <c r="AA35648" s="7"/>
    </row>
    <row r="35649" spans="27:27">
      <c r="AA35649" s="7"/>
    </row>
    <row r="35650" spans="27:27">
      <c r="AA35650" s="7"/>
    </row>
    <row r="35651" spans="27:27">
      <c r="AA35651" s="7"/>
    </row>
    <row r="35652" spans="27:27">
      <c r="AA35652" s="7"/>
    </row>
    <row r="35653" spans="27:27">
      <c r="AA35653" s="7"/>
    </row>
    <row r="35654" spans="27:27">
      <c r="AA35654" s="7"/>
    </row>
    <row r="35655" spans="27:27">
      <c r="AA35655" s="7"/>
    </row>
    <row r="35656" spans="27:27">
      <c r="AA35656" s="7"/>
    </row>
    <row r="35657" spans="27:27">
      <c r="AA35657" s="7"/>
    </row>
    <row r="35658" spans="27:27">
      <c r="AA35658" s="7"/>
    </row>
    <row r="35659" spans="27:27">
      <c r="AA35659" s="7"/>
    </row>
    <row r="35660" spans="27:27">
      <c r="AA35660" s="7"/>
    </row>
    <row r="35661" spans="27:27">
      <c r="AA35661" s="7"/>
    </row>
    <row r="35662" spans="27:27">
      <c r="AA35662" s="7"/>
    </row>
    <row r="35663" spans="27:27">
      <c r="AA35663" s="7"/>
    </row>
    <row r="35664" spans="27:27">
      <c r="AA35664" s="7"/>
    </row>
    <row r="35665" spans="27:27">
      <c r="AA35665" s="7"/>
    </row>
    <row r="35666" spans="27:27">
      <c r="AA35666" s="7"/>
    </row>
    <row r="35667" spans="27:27">
      <c r="AA35667" s="7"/>
    </row>
    <row r="35668" spans="27:27">
      <c r="AA35668" s="7"/>
    </row>
    <row r="35669" spans="27:27">
      <c r="AA35669" s="7"/>
    </row>
    <row r="35670" spans="27:27">
      <c r="AA35670" s="7"/>
    </row>
    <row r="35671" spans="27:27">
      <c r="AA35671" s="7"/>
    </row>
    <row r="35672" spans="27:27">
      <c r="AA35672" s="7"/>
    </row>
    <row r="35673" spans="27:27">
      <c r="AA35673" s="7"/>
    </row>
    <row r="35674" spans="27:27">
      <c r="AA35674" s="7"/>
    </row>
    <row r="35675" spans="27:27">
      <c r="AA35675" s="7"/>
    </row>
    <row r="35676" spans="27:27">
      <c r="AA35676" s="7"/>
    </row>
    <row r="35677" spans="27:27">
      <c r="AA35677" s="7"/>
    </row>
    <row r="35678" spans="27:27">
      <c r="AA35678" s="7"/>
    </row>
    <row r="35679" spans="27:27">
      <c r="AA35679" s="7"/>
    </row>
    <row r="35680" spans="27:27">
      <c r="AA35680" s="7"/>
    </row>
    <row r="35681" spans="27:27">
      <c r="AA35681" s="7"/>
    </row>
    <row r="35682" spans="27:27">
      <c r="AA35682" s="7"/>
    </row>
    <row r="35683" spans="27:27">
      <c r="AA35683" s="7"/>
    </row>
    <row r="35684" spans="27:27">
      <c r="AA35684" s="7"/>
    </row>
    <row r="35685" spans="27:27">
      <c r="AA35685" s="7"/>
    </row>
    <row r="35686" spans="27:27">
      <c r="AA35686" s="7"/>
    </row>
    <row r="35687" spans="27:27">
      <c r="AA35687" s="7"/>
    </row>
    <row r="35688" spans="27:27">
      <c r="AA35688" s="7"/>
    </row>
    <row r="35689" spans="27:27">
      <c r="AA35689" s="7"/>
    </row>
    <row r="35690" spans="27:27">
      <c r="AA35690" s="7"/>
    </row>
    <row r="35691" spans="27:27">
      <c r="AA35691" s="7"/>
    </row>
    <row r="35692" spans="27:27">
      <c r="AA35692" s="7"/>
    </row>
    <row r="35693" spans="27:27">
      <c r="AA35693" s="7"/>
    </row>
    <row r="35694" spans="27:27">
      <c r="AA35694" s="7"/>
    </row>
    <row r="35695" spans="27:27">
      <c r="AA35695" s="7"/>
    </row>
    <row r="35696" spans="27:27">
      <c r="AA35696" s="7"/>
    </row>
    <row r="35697" spans="27:27">
      <c r="AA35697" s="7"/>
    </row>
    <row r="35698" spans="27:27">
      <c r="AA35698" s="7"/>
    </row>
    <row r="35699" spans="27:27">
      <c r="AA35699" s="7"/>
    </row>
    <row r="35700" spans="27:27">
      <c r="AA35700" s="7"/>
    </row>
    <row r="35701" spans="27:27">
      <c r="AA35701" s="7"/>
    </row>
    <row r="35702" spans="27:27">
      <c r="AA35702" s="7"/>
    </row>
    <row r="35703" spans="27:27">
      <c r="AA35703" s="7"/>
    </row>
    <row r="35704" spans="27:27">
      <c r="AA35704" s="7"/>
    </row>
    <row r="35705" spans="27:27">
      <c r="AA35705" s="7"/>
    </row>
    <row r="35706" spans="27:27">
      <c r="AA35706" s="7"/>
    </row>
    <row r="35707" spans="27:27">
      <c r="AA35707" s="7"/>
    </row>
    <row r="35708" spans="27:27">
      <c r="AA35708" s="7"/>
    </row>
    <row r="35709" spans="27:27">
      <c r="AA35709" s="7"/>
    </row>
    <row r="35710" spans="27:27">
      <c r="AA35710" s="7"/>
    </row>
    <row r="35711" spans="27:27">
      <c r="AA35711" s="7"/>
    </row>
    <row r="35712" spans="27:27">
      <c r="AA35712" s="7"/>
    </row>
    <row r="35713" spans="27:27">
      <c r="AA35713" s="7"/>
    </row>
    <row r="35714" spans="27:27">
      <c r="AA35714" s="7"/>
    </row>
    <row r="35715" spans="27:27">
      <c r="AA35715" s="7"/>
    </row>
    <row r="35716" spans="27:27">
      <c r="AA35716" s="7"/>
    </row>
    <row r="35717" spans="27:27">
      <c r="AA35717" s="7"/>
    </row>
    <row r="35718" spans="27:27">
      <c r="AA35718" s="7"/>
    </row>
    <row r="35719" spans="27:27">
      <c r="AA35719" s="7"/>
    </row>
    <row r="35720" spans="27:27">
      <c r="AA35720" s="7"/>
    </row>
    <row r="35721" spans="27:27">
      <c r="AA35721" s="7"/>
    </row>
    <row r="35722" spans="27:27">
      <c r="AA35722" s="7"/>
    </row>
    <row r="35723" spans="27:27">
      <c r="AA35723" s="7"/>
    </row>
    <row r="35724" spans="27:27">
      <c r="AA35724" s="7"/>
    </row>
    <row r="35725" spans="27:27">
      <c r="AA35725" s="7"/>
    </row>
    <row r="35726" spans="27:27">
      <c r="AA35726" s="7"/>
    </row>
    <row r="35727" spans="27:27">
      <c r="AA35727" s="7"/>
    </row>
    <row r="35728" spans="27:27">
      <c r="AA35728" s="7"/>
    </row>
    <row r="35729" spans="27:27">
      <c r="AA35729" s="7"/>
    </row>
    <row r="35730" spans="27:27">
      <c r="AA35730" s="7"/>
    </row>
    <row r="35731" spans="27:27">
      <c r="AA35731" s="7"/>
    </row>
    <row r="35732" spans="27:27">
      <c r="AA35732" s="7"/>
    </row>
    <row r="35733" spans="27:27">
      <c r="AA35733" s="7"/>
    </row>
    <row r="35734" spans="27:27">
      <c r="AA35734" s="7"/>
    </row>
    <row r="35735" spans="27:27">
      <c r="AA35735" s="7"/>
    </row>
    <row r="35736" spans="27:27">
      <c r="AA35736" s="7"/>
    </row>
    <row r="35737" spans="27:27">
      <c r="AA35737" s="7"/>
    </row>
    <row r="35738" spans="27:27">
      <c r="AA35738" s="7"/>
    </row>
    <row r="35739" spans="27:27">
      <c r="AA35739" s="7"/>
    </row>
    <row r="35740" spans="27:27">
      <c r="AA35740" s="7"/>
    </row>
    <row r="35741" spans="27:27">
      <c r="AA35741" s="7"/>
    </row>
    <row r="35742" spans="27:27">
      <c r="AA35742" s="7"/>
    </row>
    <row r="35743" spans="27:27">
      <c r="AA35743" s="7"/>
    </row>
    <row r="35744" spans="27:27">
      <c r="AA35744" s="7"/>
    </row>
    <row r="35745" spans="27:27">
      <c r="AA35745" s="7"/>
    </row>
    <row r="35746" spans="27:27">
      <c r="AA35746" s="7"/>
    </row>
    <row r="35747" spans="27:27">
      <c r="AA35747" s="7"/>
    </row>
    <row r="35748" spans="27:27">
      <c r="AA35748" s="7"/>
    </row>
    <row r="35749" spans="27:27">
      <c r="AA35749" s="7"/>
    </row>
    <row r="35750" spans="27:27">
      <c r="AA35750" s="7"/>
    </row>
    <row r="35751" spans="27:27">
      <c r="AA35751" s="7"/>
    </row>
    <row r="35752" spans="27:27">
      <c r="AA35752" s="7"/>
    </row>
    <row r="35753" spans="27:27">
      <c r="AA35753" s="7"/>
    </row>
    <row r="35754" spans="27:27">
      <c r="AA35754" s="7"/>
    </row>
    <row r="35755" spans="27:27">
      <c r="AA35755" s="7"/>
    </row>
    <row r="35756" spans="27:27">
      <c r="AA35756" s="7"/>
    </row>
    <row r="35757" spans="27:27">
      <c r="AA35757" s="7"/>
    </row>
    <row r="35758" spans="27:27">
      <c r="AA35758" s="7"/>
    </row>
    <row r="35759" spans="27:27">
      <c r="AA35759" s="7"/>
    </row>
    <row r="35760" spans="27:27">
      <c r="AA35760" s="7"/>
    </row>
    <row r="35761" spans="27:27">
      <c r="AA35761" s="7"/>
    </row>
    <row r="35762" spans="27:27">
      <c r="AA35762" s="7"/>
    </row>
    <row r="35763" spans="27:27">
      <c r="AA35763" s="7"/>
    </row>
    <row r="35764" spans="27:27">
      <c r="AA35764" s="7"/>
    </row>
    <row r="35765" spans="27:27">
      <c r="AA35765" s="7"/>
    </row>
    <row r="35766" spans="27:27">
      <c r="AA35766" s="7"/>
    </row>
    <row r="35767" spans="27:27">
      <c r="AA35767" s="7"/>
    </row>
    <row r="35768" spans="27:27">
      <c r="AA35768" s="7"/>
    </row>
    <row r="35769" spans="27:27">
      <c r="AA35769" s="7"/>
    </row>
    <row r="35770" spans="27:27">
      <c r="AA35770" s="7"/>
    </row>
    <row r="35771" spans="27:27">
      <c r="AA35771" s="7"/>
    </row>
    <row r="35772" spans="27:27">
      <c r="AA35772" s="7"/>
    </row>
    <row r="35773" spans="27:27">
      <c r="AA35773" s="7"/>
    </row>
    <row r="35774" spans="27:27">
      <c r="AA35774" s="7"/>
    </row>
    <row r="35775" spans="27:27">
      <c r="AA35775" s="7"/>
    </row>
    <row r="35776" spans="27:27">
      <c r="AA35776" s="7"/>
    </row>
    <row r="35777" spans="27:27">
      <c r="AA35777" s="7"/>
    </row>
    <row r="35778" spans="27:27">
      <c r="AA35778" s="7"/>
    </row>
    <row r="35779" spans="27:27">
      <c r="AA35779" s="7"/>
    </row>
    <row r="35780" spans="27:27">
      <c r="AA35780" s="7"/>
    </row>
    <row r="35781" spans="27:27">
      <c r="AA35781" s="7"/>
    </row>
    <row r="35782" spans="27:27">
      <c r="AA35782" s="7"/>
    </row>
    <row r="35783" spans="27:27">
      <c r="AA35783" s="7"/>
    </row>
    <row r="35784" spans="27:27">
      <c r="AA35784" s="7"/>
    </row>
    <row r="35785" spans="27:27">
      <c r="AA35785" s="7"/>
    </row>
    <row r="35786" spans="27:27">
      <c r="AA35786" s="7"/>
    </row>
    <row r="35787" spans="27:27">
      <c r="AA35787" s="7"/>
    </row>
    <row r="35788" spans="27:27">
      <c r="AA35788" s="7"/>
    </row>
    <row r="35789" spans="27:27">
      <c r="AA35789" s="7"/>
    </row>
    <row r="35790" spans="27:27">
      <c r="AA35790" s="7"/>
    </row>
    <row r="35791" spans="27:27">
      <c r="AA35791" s="7"/>
    </row>
    <row r="35792" spans="27:27">
      <c r="AA35792" s="7"/>
    </row>
    <row r="35793" spans="27:27">
      <c r="AA35793" s="7"/>
    </row>
    <row r="35794" spans="27:27">
      <c r="AA35794" s="7"/>
    </row>
    <row r="35795" spans="27:27">
      <c r="AA35795" s="7"/>
    </row>
    <row r="35796" spans="27:27">
      <c r="AA35796" s="7"/>
    </row>
    <row r="35797" spans="27:27">
      <c r="AA35797" s="7"/>
    </row>
    <row r="35798" spans="27:27">
      <c r="AA35798" s="7"/>
    </row>
    <row r="35799" spans="27:27">
      <c r="AA35799" s="7"/>
    </row>
    <row r="35800" spans="27:27">
      <c r="AA35800" s="7"/>
    </row>
    <row r="35801" spans="27:27">
      <c r="AA35801" s="7"/>
    </row>
    <row r="35802" spans="27:27">
      <c r="AA35802" s="7"/>
    </row>
    <row r="35803" spans="27:27">
      <c r="AA35803" s="7"/>
    </row>
    <row r="35804" spans="27:27">
      <c r="AA35804" s="7"/>
    </row>
    <row r="35805" spans="27:27">
      <c r="AA35805" s="7"/>
    </row>
    <row r="35806" spans="27:27">
      <c r="AA35806" s="7"/>
    </row>
    <row r="35807" spans="27:27">
      <c r="AA35807" s="7"/>
    </row>
    <row r="35808" spans="27:27">
      <c r="AA35808" s="7"/>
    </row>
    <row r="35809" spans="27:27">
      <c r="AA35809" s="7"/>
    </row>
    <row r="35810" spans="27:27">
      <c r="AA35810" s="7"/>
    </row>
    <row r="35811" spans="27:27">
      <c r="AA35811" s="7"/>
    </row>
    <row r="35812" spans="27:27">
      <c r="AA35812" s="7"/>
    </row>
    <row r="35813" spans="27:27">
      <c r="AA35813" s="7"/>
    </row>
    <row r="35814" spans="27:27">
      <c r="AA35814" s="7"/>
    </row>
    <row r="35815" spans="27:27">
      <c r="AA35815" s="7"/>
    </row>
    <row r="35816" spans="27:27">
      <c r="AA35816" s="7"/>
    </row>
    <row r="35817" spans="27:27">
      <c r="AA35817" s="7"/>
    </row>
    <row r="35818" spans="27:27">
      <c r="AA35818" s="7"/>
    </row>
    <row r="35819" spans="27:27">
      <c r="AA35819" s="7"/>
    </row>
    <row r="35820" spans="27:27">
      <c r="AA35820" s="7"/>
    </row>
    <row r="35821" spans="27:27">
      <c r="AA35821" s="7"/>
    </row>
    <row r="35822" spans="27:27">
      <c r="AA35822" s="7"/>
    </row>
    <row r="35823" spans="27:27">
      <c r="AA35823" s="7"/>
    </row>
    <row r="35824" spans="27:27">
      <c r="AA35824" s="7"/>
    </row>
    <row r="35825" spans="27:27">
      <c r="AA35825" s="7"/>
    </row>
    <row r="35826" spans="27:27">
      <c r="AA35826" s="7"/>
    </row>
    <row r="35827" spans="27:27">
      <c r="AA35827" s="7"/>
    </row>
    <row r="35828" spans="27:27">
      <c r="AA35828" s="7"/>
    </row>
    <row r="35829" spans="27:27">
      <c r="AA35829" s="7"/>
    </row>
    <row r="35830" spans="27:27">
      <c r="AA35830" s="7"/>
    </row>
    <row r="35831" spans="27:27">
      <c r="AA35831" s="7"/>
    </row>
    <row r="35832" spans="27:27">
      <c r="AA35832" s="7"/>
    </row>
    <row r="35833" spans="27:27">
      <c r="AA35833" s="7"/>
    </row>
    <row r="35834" spans="27:27">
      <c r="AA35834" s="7"/>
    </row>
    <row r="35835" spans="27:27">
      <c r="AA35835" s="7"/>
    </row>
    <row r="35836" spans="27:27">
      <c r="AA35836" s="7"/>
    </row>
    <row r="35837" spans="27:27">
      <c r="AA35837" s="7"/>
    </row>
    <row r="35838" spans="27:27">
      <c r="AA35838" s="7"/>
    </row>
    <row r="35839" spans="27:27">
      <c r="AA35839" s="7"/>
    </row>
    <row r="35840" spans="27:27">
      <c r="AA35840" s="7"/>
    </row>
    <row r="35841" spans="27:27">
      <c r="AA35841" s="7"/>
    </row>
    <row r="35842" spans="27:27">
      <c r="AA35842" s="7"/>
    </row>
    <row r="35843" spans="27:27">
      <c r="AA35843" s="7"/>
    </row>
    <row r="35844" spans="27:27">
      <c r="AA35844" s="7"/>
    </row>
    <row r="35845" spans="27:27">
      <c r="AA35845" s="7"/>
    </row>
    <row r="35846" spans="27:27">
      <c r="AA35846" s="7"/>
    </row>
    <row r="35847" spans="27:27">
      <c r="AA35847" s="7"/>
    </row>
    <row r="35848" spans="27:27">
      <c r="AA35848" s="7"/>
    </row>
    <row r="35849" spans="27:27">
      <c r="AA35849" s="7"/>
    </row>
    <row r="35850" spans="27:27">
      <c r="AA35850" s="7"/>
    </row>
    <row r="35851" spans="27:27">
      <c r="AA35851" s="7"/>
    </row>
    <row r="35852" spans="27:27">
      <c r="AA35852" s="7"/>
    </row>
    <row r="35853" spans="27:27">
      <c r="AA35853" s="7"/>
    </row>
    <row r="35854" spans="27:27">
      <c r="AA35854" s="7"/>
    </row>
    <row r="35855" spans="27:27">
      <c r="AA35855" s="7"/>
    </row>
    <row r="35856" spans="27:27">
      <c r="AA35856" s="7"/>
    </row>
    <row r="35857" spans="27:27">
      <c r="AA35857" s="7"/>
    </row>
    <row r="35858" spans="27:27">
      <c r="AA35858" s="7"/>
    </row>
    <row r="35859" spans="27:27">
      <c r="AA35859" s="7"/>
    </row>
    <row r="35860" spans="27:27">
      <c r="AA35860" s="7"/>
    </row>
    <row r="35861" spans="27:27">
      <c r="AA35861" s="7"/>
    </row>
    <row r="35862" spans="27:27">
      <c r="AA35862" s="7"/>
    </row>
    <row r="35863" spans="27:27">
      <c r="AA35863" s="7"/>
    </row>
    <row r="35864" spans="27:27">
      <c r="AA35864" s="7"/>
    </row>
    <row r="35865" spans="27:27">
      <c r="AA35865" s="7"/>
    </row>
    <row r="35866" spans="27:27">
      <c r="AA35866" s="7"/>
    </row>
    <row r="35867" spans="27:27">
      <c r="AA35867" s="7"/>
    </row>
    <row r="35868" spans="27:27">
      <c r="AA35868" s="7"/>
    </row>
    <row r="35869" spans="27:27">
      <c r="AA35869" s="7"/>
    </row>
    <row r="35870" spans="27:27">
      <c r="AA35870" s="7"/>
    </row>
    <row r="35871" spans="27:27">
      <c r="AA35871" s="7"/>
    </row>
    <row r="35872" spans="27:27">
      <c r="AA35872" s="7"/>
    </row>
    <row r="35873" spans="27:27">
      <c r="AA35873" s="7"/>
    </row>
    <row r="35874" spans="27:27">
      <c r="AA35874" s="7"/>
    </row>
    <row r="35875" spans="27:27">
      <c r="AA35875" s="7"/>
    </row>
    <row r="35876" spans="27:27">
      <c r="AA35876" s="7"/>
    </row>
    <row r="35877" spans="27:27">
      <c r="AA35877" s="7"/>
    </row>
    <row r="35878" spans="27:27">
      <c r="AA35878" s="7"/>
    </row>
    <row r="35879" spans="27:27">
      <c r="AA35879" s="7"/>
    </row>
    <row r="35880" spans="27:27">
      <c r="AA35880" s="7"/>
    </row>
    <row r="35881" spans="27:27">
      <c r="AA35881" s="7"/>
    </row>
    <row r="35882" spans="27:27">
      <c r="AA35882" s="7"/>
    </row>
    <row r="35883" spans="27:27">
      <c r="AA35883" s="7"/>
    </row>
    <row r="35884" spans="27:27">
      <c r="AA35884" s="7"/>
    </row>
    <row r="35885" spans="27:27">
      <c r="AA35885" s="7"/>
    </row>
    <row r="35886" spans="27:27">
      <c r="AA35886" s="7"/>
    </row>
    <row r="35887" spans="27:27">
      <c r="AA35887" s="7"/>
    </row>
    <row r="35888" spans="27:27">
      <c r="AA35888" s="7"/>
    </row>
    <row r="35889" spans="27:27">
      <c r="AA35889" s="7"/>
    </row>
    <row r="35890" spans="27:27">
      <c r="AA35890" s="7"/>
    </row>
    <row r="35891" spans="27:27">
      <c r="AA35891" s="7"/>
    </row>
    <row r="35892" spans="27:27">
      <c r="AA35892" s="7"/>
    </row>
    <row r="35893" spans="27:27">
      <c r="AA35893" s="7"/>
    </row>
    <row r="35894" spans="27:27">
      <c r="AA35894" s="7"/>
    </row>
    <row r="35895" spans="27:27">
      <c r="AA35895" s="7"/>
    </row>
    <row r="35896" spans="27:27">
      <c r="AA35896" s="7"/>
    </row>
    <row r="35897" spans="27:27">
      <c r="AA35897" s="7"/>
    </row>
    <row r="35898" spans="27:27">
      <c r="AA35898" s="7"/>
    </row>
    <row r="35899" spans="27:27">
      <c r="AA35899" s="7"/>
    </row>
    <row r="35900" spans="27:27">
      <c r="AA35900" s="7"/>
    </row>
    <row r="35901" spans="27:27">
      <c r="AA35901" s="7"/>
    </row>
    <row r="35902" spans="27:27">
      <c r="AA35902" s="7"/>
    </row>
    <row r="35903" spans="27:27">
      <c r="AA35903" s="7"/>
    </row>
    <row r="35904" spans="27:27">
      <c r="AA35904" s="7"/>
    </row>
    <row r="35905" spans="27:27">
      <c r="AA35905" s="7"/>
    </row>
    <row r="35906" spans="27:27">
      <c r="AA35906" s="7"/>
    </row>
    <row r="35907" spans="27:27">
      <c r="AA35907" s="7"/>
    </row>
    <row r="35908" spans="27:27">
      <c r="AA35908" s="7"/>
    </row>
    <row r="35909" spans="27:27">
      <c r="AA35909" s="7"/>
    </row>
    <row r="35910" spans="27:27">
      <c r="AA35910" s="7"/>
    </row>
    <row r="35911" spans="27:27">
      <c r="AA35911" s="7"/>
    </row>
    <row r="35912" spans="27:27">
      <c r="AA35912" s="7"/>
    </row>
    <row r="35913" spans="27:27">
      <c r="AA35913" s="7"/>
    </row>
    <row r="35914" spans="27:27">
      <c r="AA35914" s="7"/>
    </row>
    <row r="35915" spans="27:27">
      <c r="AA35915" s="7"/>
    </row>
    <row r="35916" spans="27:27">
      <c r="AA35916" s="7"/>
    </row>
    <row r="35917" spans="27:27">
      <c r="AA35917" s="7"/>
    </row>
    <row r="35918" spans="27:27">
      <c r="AA35918" s="7"/>
    </row>
    <row r="35919" spans="27:27">
      <c r="AA35919" s="7"/>
    </row>
    <row r="35920" spans="27:27">
      <c r="AA35920" s="7"/>
    </row>
    <row r="35921" spans="27:27">
      <c r="AA35921" s="7"/>
    </row>
    <row r="35922" spans="27:27">
      <c r="AA35922" s="7"/>
    </row>
    <row r="35923" spans="27:27">
      <c r="AA35923" s="7"/>
    </row>
    <row r="35924" spans="27:27">
      <c r="AA35924" s="7"/>
    </row>
    <row r="35925" spans="27:27">
      <c r="AA35925" s="7"/>
    </row>
    <row r="35926" spans="27:27">
      <c r="AA35926" s="7"/>
    </row>
    <row r="35927" spans="27:27">
      <c r="AA35927" s="7"/>
    </row>
    <row r="35928" spans="27:27">
      <c r="AA35928" s="7"/>
    </row>
    <row r="35929" spans="27:27">
      <c r="AA35929" s="7"/>
    </row>
    <row r="35930" spans="27:27">
      <c r="AA35930" s="7"/>
    </row>
    <row r="35931" spans="27:27">
      <c r="AA35931" s="7"/>
    </row>
    <row r="35932" spans="27:27">
      <c r="AA35932" s="7"/>
    </row>
    <row r="35933" spans="27:27">
      <c r="AA35933" s="7"/>
    </row>
    <row r="35934" spans="27:27">
      <c r="AA35934" s="7"/>
    </row>
    <row r="35935" spans="27:27">
      <c r="AA35935" s="7"/>
    </row>
    <row r="35936" spans="27:27">
      <c r="AA35936" s="7"/>
    </row>
    <row r="35937" spans="27:27">
      <c r="AA35937" s="7"/>
    </row>
    <row r="35938" spans="27:27">
      <c r="AA35938" s="7"/>
    </row>
    <row r="35939" spans="27:27">
      <c r="AA35939" s="7"/>
    </row>
    <row r="35940" spans="27:27">
      <c r="AA35940" s="7"/>
    </row>
    <row r="35941" spans="27:27">
      <c r="AA35941" s="7"/>
    </row>
    <row r="35942" spans="27:27">
      <c r="AA35942" s="7"/>
    </row>
    <row r="35943" spans="27:27">
      <c r="AA35943" s="7"/>
    </row>
    <row r="35944" spans="27:27">
      <c r="AA35944" s="7"/>
    </row>
    <row r="35945" spans="27:27">
      <c r="AA35945" s="7"/>
    </row>
    <row r="35946" spans="27:27">
      <c r="AA35946" s="7"/>
    </row>
    <row r="35947" spans="27:27">
      <c r="AA35947" s="7"/>
    </row>
    <row r="35948" spans="27:27">
      <c r="AA35948" s="7"/>
    </row>
    <row r="35949" spans="27:27">
      <c r="AA35949" s="7"/>
    </row>
    <row r="35950" spans="27:27">
      <c r="AA35950" s="7"/>
    </row>
    <row r="35951" spans="27:27">
      <c r="AA35951" s="7"/>
    </row>
    <row r="35952" spans="27:27">
      <c r="AA35952" s="7"/>
    </row>
    <row r="35953" spans="27:27">
      <c r="AA35953" s="7"/>
    </row>
    <row r="35954" spans="27:27">
      <c r="AA35954" s="7"/>
    </row>
    <row r="35955" spans="27:27">
      <c r="AA35955" s="7"/>
    </row>
    <row r="35956" spans="27:27">
      <c r="AA35956" s="7"/>
    </row>
    <row r="35957" spans="27:27">
      <c r="AA35957" s="7"/>
    </row>
    <row r="35958" spans="27:27">
      <c r="AA35958" s="7"/>
    </row>
    <row r="35959" spans="27:27">
      <c r="AA35959" s="7"/>
    </row>
    <row r="35960" spans="27:27">
      <c r="AA35960" s="7"/>
    </row>
    <row r="35961" spans="27:27">
      <c r="AA35961" s="7"/>
    </row>
    <row r="35962" spans="27:27">
      <c r="AA35962" s="7"/>
    </row>
    <row r="35963" spans="27:27">
      <c r="AA35963" s="7"/>
    </row>
    <row r="35964" spans="27:27">
      <c r="AA35964" s="7"/>
    </row>
    <row r="35965" spans="27:27">
      <c r="AA35965" s="7"/>
    </row>
    <row r="35966" spans="27:27">
      <c r="AA35966" s="7"/>
    </row>
    <row r="35967" spans="27:27">
      <c r="AA35967" s="7"/>
    </row>
    <row r="35968" spans="27:27">
      <c r="AA35968" s="7"/>
    </row>
    <row r="35969" spans="27:27">
      <c r="AA35969" s="7"/>
    </row>
    <row r="35970" spans="27:27">
      <c r="AA35970" s="7"/>
    </row>
    <row r="35971" spans="27:27">
      <c r="AA35971" s="7"/>
    </row>
    <row r="35972" spans="27:27">
      <c r="AA35972" s="7"/>
    </row>
    <row r="35973" spans="27:27">
      <c r="AA35973" s="7"/>
    </row>
    <row r="35974" spans="27:27">
      <c r="AA35974" s="7"/>
    </row>
    <row r="35975" spans="27:27">
      <c r="AA35975" s="7"/>
    </row>
    <row r="35976" spans="27:27">
      <c r="AA35976" s="7"/>
    </row>
    <row r="35977" spans="27:27">
      <c r="AA35977" s="7"/>
    </row>
    <row r="35978" spans="27:27">
      <c r="AA35978" s="7"/>
    </row>
    <row r="35979" spans="27:27">
      <c r="AA35979" s="7"/>
    </row>
    <row r="35980" spans="27:27">
      <c r="AA35980" s="7"/>
    </row>
    <row r="35981" spans="27:27">
      <c r="AA35981" s="7"/>
    </row>
    <row r="35982" spans="27:27">
      <c r="AA35982" s="7"/>
    </row>
    <row r="35983" spans="27:27">
      <c r="AA35983" s="7"/>
    </row>
    <row r="35984" spans="27:27">
      <c r="AA35984" s="7"/>
    </row>
    <row r="35985" spans="27:27">
      <c r="AA35985" s="7"/>
    </row>
    <row r="35986" spans="27:27">
      <c r="AA35986" s="7"/>
    </row>
    <row r="35987" spans="27:27">
      <c r="AA35987" s="7"/>
    </row>
    <row r="35988" spans="27:27">
      <c r="AA35988" s="7"/>
    </row>
    <row r="35989" spans="27:27">
      <c r="AA35989" s="7"/>
    </row>
    <row r="35990" spans="27:27">
      <c r="AA35990" s="7"/>
    </row>
    <row r="35991" spans="27:27">
      <c r="AA35991" s="7"/>
    </row>
    <row r="35992" spans="27:27">
      <c r="AA35992" s="7"/>
    </row>
    <row r="35993" spans="27:27">
      <c r="AA35993" s="7"/>
    </row>
    <row r="35994" spans="27:27">
      <c r="AA35994" s="7"/>
    </row>
    <row r="35995" spans="27:27">
      <c r="AA35995" s="7"/>
    </row>
    <row r="35996" spans="27:27">
      <c r="AA35996" s="7"/>
    </row>
    <row r="35997" spans="27:27">
      <c r="AA35997" s="7"/>
    </row>
    <row r="35998" spans="27:27">
      <c r="AA35998" s="7"/>
    </row>
    <row r="35999" spans="27:27">
      <c r="AA35999" s="7"/>
    </row>
    <row r="36000" spans="27:27">
      <c r="AA36000" s="7"/>
    </row>
    <row r="36001" spans="27:27">
      <c r="AA36001" s="7"/>
    </row>
    <row r="36002" spans="27:27">
      <c r="AA36002" s="7"/>
    </row>
    <row r="36003" spans="27:27">
      <c r="AA36003" s="7"/>
    </row>
    <row r="36004" spans="27:27">
      <c r="AA36004" s="7"/>
    </row>
    <row r="36005" spans="27:27">
      <c r="AA36005" s="7"/>
    </row>
    <row r="36006" spans="27:27">
      <c r="AA36006" s="7"/>
    </row>
    <row r="36007" spans="27:27">
      <c r="AA36007" s="7"/>
    </row>
    <row r="36008" spans="27:27">
      <c r="AA36008" s="7"/>
    </row>
    <row r="36009" spans="27:27">
      <c r="AA36009" s="7"/>
    </row>
    <row r="36010" spans="27:27">
      <c r="AA36010" s="7"/>
    </row>
    <row r="36011" spans="27:27">
      <c r="AA36011" s="7"/>
    </row>
    <row r="36012" spans="27:27">
      <c r="AA36012" s="7"/>
    </row>
    <row r="36013" spans="27:27">
      <c r="AA36013" s="7"/>
    </row>
    <row r="36014" spans="27:27">
      <c r="AA36014" s="7"/>
    </row>
    <row r="36015" spans="27:27">
      <c r="AA36015" s="7"/>
    </row>
    <row r="36016" spans="27:27">
      <c r="AA36016" s="7"/>
    </row>
    <row r="36017" spans="27:27">
      <c r="AA36017" s="7"/>
    </row>
    <row r="36018" spans="27:27">
      <c r="AA36018" s="7"/>
    </row>
    <row r="36019" spans="27:27">
      <c r="AA36019" s="7"/>
    </row>
    <row r="36020" spans="27:27">
      <c r="AA36020" s="7"/>
    </row>
    <row r="36021" spans="27:27">
      <c r="AA36021" s="7"/>
    </row>
    <row r="36022" spans="27:27">
      <c r="AA36022" s="7"/>
    </row>
    <row r="36023" spans="27:27">
      <c r="AA36023" s="7"/>
    </row>
    <row r="36024" spans="27:27">
      <c r="AA36024" s="7"/>
    </row>
    <row r="36025" spans="27:27">
      <c r="AA36025" s="7"/>
    </row>
    <row r="36026" spans="27:27">
      <c r="AA36026" s="7"/>
    </row>
    <row r="36027" spans="27:27">
      <c r="AA36027" s="7"/>
    </row>
    <row r="36028" spans="27:27">
      <c r="AA36028" s="7"/>
    </row>
    <row r="36029" spans="27:27">
      <c r="AA36029" s="7"/>
    </row>
    <row r="36030" spans="27:27">
      <c r="AA36030" s="7"/>
    </row>
    <row r="36031" spans="27:27">
      <c r="AA36031" s="7"/>
    </row>
    <row r="36032" spans="27:27">
      <c r="AA36032" s="7"/>
    </row>
    <row r="36033" spans="27:27">
      <c r="AA36033" s="7"/>
    </row>
    <row r="36034" spans="27:27">
      <c r="AA36034" s="7"/>
    </row>
    <row r="36035" spans="27:27">
      <c r="AA36035" s="7"/>
    </row>
    <row r="36036" spans="27:27">
      <c r="AA36036" s="7"/>
    </row>
    <row r="36037" spans="27:27">
      <c r="AA36037" s="7"/>
    </row>
    <row r="36038" spans="27:27">
      <c r="AA36038" s="7"/>
    </row>
    <row r="36039" spans="27:27">
      <c r="AA36039" s="7"/>
    </row>
    <row r="36040" spans="27:27">
      <c r="AA36040" s="7"/>
    </row>
    <row r="36041" spans="27:27">
      <c r="AA36041" s="7"/>
    </row>
    <row r="36042" spans="27:27">
      <c r="AA36042" s="7"/>
    </row>
    <row r="36043" spans="27:27">
      <c r="AA36043" s="7"/>
    </row>
    <row r="36044" spans="27:27">
      <c r="AA36044" s="7"/>
    </row>
    <row r="36045" spans="27:27">
      <c r="AA36045" s="7"/>
    </row>
    <row r="36046" spans="27:27">
      <c r="AA36046" s="7"/>
    </row>
    <row r="36047" spans="27:27">
      <c r="AA36047" s="7"/>
    </row>
    <row r="36048" spans="27:27">
      <c r="AA36048" s="7"/>
    </row>
    <row r="36049" spans="27:27">
      <c r="AA36049" s="7"/>
    </row>
    <row r="36050" spans="27:27">
      <c r="AA36050" s="7"/>
    </row>
    <row r="36051" spans="27:27">
      <c r="AA36051" s="7"/>
    </row>
    <row r="36052" spans="27:27">
      <c r="AA36052" s="7"/>
    </row>
    <row r="36053" spans="27:27">
      <c r="AA36053" s="7"/>
    </row>
    <row r="36054" spans="27:27">
      <c r="AA36054" s="7"/>
    </row>
    <row r="36055" spans="27:27">
      <c r="AA36055" s="7"/>
    </row>
    <row r="36056" spans="27:27">
      <c r="AA36056" s="7"/>
    </row>
    <row r="36057" spans="27:27">
      <c r="AA36057" s="7"/>
    </row>
    <row r="36058" spans="27:27">
      <c r="AA36058" s="7"/>
    </row>
    <row r="36059" spans="27:27">
      <c r="AA36059" s="7"/>
    </row>
    <row r="36060" spans="27:27">
      <c r="AA36060" s="7"/>
    </row>
    <row r="36061" spans="27:27">
      <c r="AA36061" s="7"/>
    </row>
    <row r="36062" spans="27:27">
      <c r="AA36062" s="7"/>
    </row>
    <row r="36063" spans="27:27">
      <c r="AA36063" s="7"/>
    </row>
    <row r="36064" spans="27:27">
      <c r="AA36064" s="7"/>
    </row>
    <row r="36065" spans="27:27">
      <c r="AA36065" s="7"/>
    </row>
    <row r="36066" spans="27:27">
      <c r="AA36066" s="7"/>
    </row>
    <row r="36067" spans="27:27">
      <c r="AA36067" s="7"/>
    </row>
    <row r="36068" spans="27:27">
      <c r="AA36068" s="7"/>
    </row>
    <row r="36069" spans="27:27">
      <c r="AA36069" s="7"/>
    </row>
    <row r="36070" spans="27:27">
      <c r="AA36070" s="7"/>
    </row>
    <row r="36071" spans="27:27">
      <c r="AA36071" s="7"/>
    </row>
    <row r="36072" spans="27:27">
      <c r="AA36072" s="7"/>
    </row>
    <row r="36073" spans="27:27">
      <c r="AA36073" s="7"/>
    </row>
    <row r="36074" spans="27:27">
      <c r="AA36074" s="7"/>
    </row>
    <row r="36075" spans="27:27">
      <c r="AA36075" s="7"/>
    </row>
    <row r="36076" spans="27:27">
      <c r="AA36076" s="7"/>
    </row>
    <row r="36077" spans="27:27">
      <c r="AA36077" s="7"/>
    </row>
    <row r="36078" spans="27:27">
      <c r="AA36078" s="7"/>
    </row>
    <row r="36079" spans="27:27">
      <c r="AA36079" s="7"/>
    </row>
    <row r="36080" spans="27:27">
      <c r="AA36080" s="7"/>
    </row>
    <row r="36081" spans="27:27">
      <c r="AA36081" s="7"/>
    </row>
    <row r="36082" spans="27:27">
      <c r="AA36082" s="7"/>
    </row>
    <row r="36083" spans="27:27">
      <c r="AA36083" s="7"/>
    </row>
    <row r="36084" spans="27:27">
      <c r="AA36084" s="7"/>
    </row>
    <row r="36085" spans="27:27">
      <c r="AA36085" s="7"/>
    </row>
    <row r="36086" spans="27:27">
      <c r="AA36086" s="7"/>
    </row>
    <row r="36087" spans="27:27">
      <c r="AA36087" s="7"/>
    </row>
    <row r="36088" spans="27:27">
      <c r="AA36088" s="7"/>
    </row>
    <row r="36089" spans="27:27">
      <c r="AA36089" s="7"/>
    </row>
    <row r="36090" spans="27:27">
      <c r="AA36090" s="7"/>
    </row>
    <row r="36091" spans="27:27">
      <c r="AA36091" s="7"/>
    </row>
    <row r="36092" spans="27:27">
      <c r="AA36092" s="7"/>
    </row>
    <row r="36093" spans="27:27">
      <c r="AA36093" s="7"/>
    </row>
    <row r="36094" spans="27:27">
      <c r="AA36094" s="7"/>
    </row>
    <row r="36095" spans="27:27">
      <c r="AA36095" s="7"/>
    </row>
    <row r="36096" spans="27:27">
      <c r="AA36096" s="7"/>
    </row>
    <row r="36097" spans="27:27">
      <c r="AA36097" s="7"/>
    </row>
    <row r="36098" spans="27:27">
      <c r="AA36098" s="7"/>
    </row>
    <row r="36099" spans="27:27">
      <c r="AA36099" s="7"/>
    </row>
    <row r="36100" spans="27:27">
      <c r="AA36100" s="7"/>
    </row>
    <row r="36101" spans="27:27">
      <c r="AA36101" s="7"/>
    </row>
    <row r="36102" spans="27:27">
      <c r="AA36102" s="7"/>
    </row>
    <row r="36103" spans="27:27">
      <c r="AA36103" s="7"/>
    </row>
    <row r="36104" spans="27:27">
      <c r="AA36104" s="7"/>
    </row>
    <row r="36105" spans="27:27">
      <c r="AA36105" s="7"/>
    </row>
    <row r="36106" spans="27:27">
      <c r="AA36106" s="7"/>
    </row>
    <row r="36107" spans="27:27">
      <c r="AA36107" s="7"/>
    </row>
    <row r="36108" spans="27:27">
      <c r="AA36108" s="7"/>
    </row>
    <row r="36109" spans="27:27">
      <c r="AA36109" s="7"/>
    </row>
    <row r="36110" spans="27:27">
      <c r="AA36110" s="7"/>
    </row>
    <row r="36111" spans="27:27">
      <c r="AA36111" s="7"/>
    </row>
    <row r="36112" spans="27:27">
      <c r="AA36112" s="7"/>
    </row>
    <row r="36113" spans="27:27">
      <c r="AA36113" s="7"/>
    </row>
    <row r="36114" spans="27:27">
      <c r="AA36114" s="7"/>
    </row>
    <row r="36115" spans="27:27">
      <c r="AA36115" s="7"/>
    </row>
    <row r="36116" spans="27:27">
      <c r="AA36116" s="7"/>
    </row>
    <row r="36117" spans="27:27">
      <c r="AA36117" s="7"/>
    </row>
    <row r="36118" spans="27:27">
      <c r="AA36118" s="7"/>
    </row>
    <row r="36119" spans="27:27">
      <c r="AA36119" s="7"/>
    </row>
    <row r="36120" spans="27:27">
      <c r="AA36120" s="7"/>
    </row>
    <row r="36121" spans="27:27">
      <c r="AA36121" s="7"/>
    </row>
    <row r="36122" spans="27:27">
      <c r="AA36122" s="7"/>
    </row>
    <row r="36123" spans="27:27">
      <c r="AA36123" s="7"/>
    </row>
    <row r="36124" spans="27:27">
      <c r="AA36124" s="7"/>
    </row>
    <row r="36125" spans="27:27">
      <c r="AA36125" s="7"/>
    </row>
    <row r="36126" spans="27:27">
      <c r="AA36126" s="7"/>
    </row>
    <row r="36127" spans="27:27">
      <c r="AA36127" s="7"/>
    </row>
    <row r="36128" spans="27:27">
      <c r="AA36128" s="7"/>
    </row>
    <row r="36129" spans="27:27">
      <c r="AA36129" s="7"/>
    </row>
    <row r="36130" spans="27:27">
      <c r="AA36130" s="7"/>
    </row>
    <row r="36131" spans="27:27">
      <c r="AA36131" s="7"/>
    </row>
    <row r="36132" spans="27:27">
      <c r="AA36132" s="7"/>
    </row>
    <row r="36133" spans="27:27">
      <c r="AA36133" s="7"/>
    </row>
    <row r="36134" spans="27:27">
      <c r="AA36134" s="7"/>
    </row>
    <row r="36135" spans="27:27">
      <c r="AA36135" s="7"/>
    </row>
    <row r="36136" spans="27:27">
      <c r="AA36136" s="7"/>
    </row>
    <row r="36137" spans="27:27">
      <c r="AA36137" s="7"/>
    </row>
    <row r="36138" spans="27:27">
      <c r="AA36138" s="7"/>
    </row>
    <row r="36139" spans="27:27">
      <c r="AA36139" s="7"/>
    </row>
    <row r="36140" spans="27:27">
      <c r="AA36140" s="7"/>
    </row>
    <row r="36141" spans="27:27">
      <c r="AA36141" s="7"/>
    </row>
    <row r="36142" spans="27:27">
      <c r="AA36142" s="7"/>
    </row>
    <row r="36143" spans="27:27">
      <c r="AA36143" s="7"/>
    </row>
    <row r="36144" spans="27:27">
      <c r="AA36144" s="7"/>
    </row>
    <row r="36145" spans="27:27">
      <c r="AA36145" s="7"/>
    </row>
    <row r="36146" spans="27:27">
      <c r="AA36146" s="7"/>
    </row>
    <row r="36147" spans="27:27">
      <c r="AA36147" s="7"/>
    </row>
    <row r="36148" spans="27:27">
      <c r="AA36148" s="7"/>
    </row>
    <row r="36149" spans="27:27">
      <c r="AA36149" s="7"/>
    </row>
    <row r="36150" spans="27:27">
      <c r="AA36150" s="7"/>
    </row>
    <row r="36151" spans="27:27">
      <c r="AA36151" s="7"/>
    </row>
    <row r="36152" spans="27:27">
      <c r="AA36152" s="7"/>
    </row>
    <row r="36153" spans="27:27">
      <c r="AA36153" s="7"/>
    </row>
    <row r="36154" spans="27:27">
      <c r="AA36154" s="7"/>
    </row>
    <row r="36155" spans="27:27">
      <c r="AA36155" s="7"/>
    </row>
    <row r="36156" spans="27:27">
      <c r="AA36156" s="7"/>
    </row>
    <row r="36157" spans="27:27">
      <c r="AA36157" s="7"/>
    </row>
    <row r="36158" spans="27:27">
      <c r="AA36158" s="7"/>
    </row>
    <row r="36159" spans="27:27">
      <c r="AA36159" s="7"/>
    </row>
    <row r="36160" spans="27:27">
      <c r="AA36160" s="7"/>
    </row>
    <row r="36161" spans="27:27">
      <c r="AA36161" s="7"/>
    </row>
    <row r="36162" spans="27:27">
      <c r="AA36162" s="7"/>
    </row>
    <row r="36163" spans="27:27">
      <c r="AA36163" s="7"/>
    </row>
    <row r="36164" spans="27:27">
      <c r="AA36164" s="7"/>
    </row>
    <row r="36165" spans="27:27">
      <c r="AA36165" s="7"/>
    </row>
    <row r="36166" spans="27:27">
      <c r="AA36166" s="7"/>
    </row>
    <row r="36167" spans="27:27">
      <c r="AA36167" s="7"/>
    </row>
    <row r="36168" spans="27:27">
      <c r="AA36168" s="7"/>
    </row>
    <row r="36169" spans="27:27">
      <c r="AA36169" s="7"/>
    </row>
    <row r="36170" spans="27:27">
      <c r="AA36170" s="7"/>
    </row>
    <row r="36171" spans="27:27">
      <c r="AA36171" s="7"/>
    </row>
    <row r="36172" spans="27:27">
      <c r="AA36172" s="7"/>
    </row>
    <row r="36173" spans="27:27">
      <c r="AA36173" s="7"/>
    </row>
    <row r="36174" spans="27:27">
      <c r="AA36174" s="7"/>
    </row>
    <row r="36175" spans="27:27">
      <c r="AA36175" s="7"/>
    </row>
    <row r="36176" spans="27:27">
      <c r="AA36176" s="7"/>
    </row>
    <row r="36177" spans="27:27">
      <c r="AA36177" s="7"/>
    </row>
    <row r="36178" spans="27:27">
      <c r="AA36178" s="7"/>
    </row>
    <row r="36179" spans="27:27">
      <c r="AA36179" s="7"/>
    </row>
    <row r="36180" spans="27:27">
      <c r="AA36180" s="7"/>
    </row>
    <row r="36181" spans="27:27">
      <c r="AA36181" s="7"/>
    </row>
    <row r="36182" spans="27:27">
      <c r="AA36182" s="7"/>
    </row>
    <row r="36183" spans="27:27">
      <c r="AA36183" s="7"/>
    </row>
    <row r="36184" spans="27:27">
      <c r="AA36184" s="7"/>
    </row>
    <row r="36185" spans="27:27">
      <c r="AA36185" s="7"/>
    </row>
    <row r="36186" spans="27:27">
      <c r="AA36186" s="7"/>
    </row>
    <row r="36187" spans="27:27">
      <c r="AA36187" s="7"/>
    </row>
    <row r="36188" spans="27:27">
      <c r="AA36188" s="7"/>
    </row>
    <row r="36189" spans="27:27">
      <c r="AA36189" s="7"/>
    </row>
    <row r="36190" spans="27:27">
      <c r="AA36190" s="7"/>
    </row>
    <row r="36191" spans="27:27">
      <c r="AA36191" s="7"/>
    </row>
    <row r="36192" spans="27:27">
      <c r="AA36192" s="7"/>
    </row>
    <row r="36193" spans="27:27">
      <c r="AA36193" s="7"/>
    </row>
    <row r="36194" spans="27:27">
      <c r="AA36194" s="7"/>
    </row>
    <row r="36195" spans="27:27">
      <c r="AA36195" s="7"/>
    </row>
    <row r="36196" spans="27:27">
      <c r="AA36196" s="7"/>
    </row>
    <row r="36197" spans="27:27">
      <c r="AA36197" s="7"/>
    </row>
    <row r="36198" spans="27:27">
      <c r="AA36198" s="7"/>
    </row>
    <row r="36199" spans="27:27">
      <c r="AA36199" s="7"/>
    </row>
    <row r="36200" spans="27:27">
      <c r="AA36200" s="7"/>
    </row>
    <row r="36201" spans="27:27">
      <c r="AA36201" s="7"/>
    </row>
    <row r="36202" spans="27:27">
      <c r="AA36202" s="7"/>
    </row>
    <row r="36203" spans="27:27">
      <c r="AA36203" s="7"/>
    </row>
    <row r="36204" spans="27:27">
      <c r="AA36204" s="7"/>
    </row>
    <row r="36205" spans="27:27">
      <c r="AA36205" s="7"/>
    </row>
    <row r="36206" spans="27:27">
      <c r="AA36206" s="7"/>
    </row>
    <row r="36207" spans="27:27">
      <c r="AA36207" s="7"/>
    </row>
    <row r="36208" spans="27:27">
      <c r="AA36208" s="7"/>
    </row>
    <row r="36209" spans="27:27">
      <c r="AA36209" s="7"/>
    </row>
    <row r="36210" spans="27:27">
      <c r="AA36210" s="7"/>
    </row>
    <row r="36211" spans="27:27">
      <c r="AA36211" s="7"/>
    </row>
    <row r="36212" spans="27:27">
      <c r="AA36212" s="7"/>
    </row>
    <row r="36213" spans="27:27">
      <c r="AA36213" s="7"/>
    </row>
    <row r="36214" spans="27:27">
      <c r="AA36214" s="7"/>
    </row>
    <row r="36215" spans="27:27">
      <c r="AA36215" s="7"/>
    </row>
    <row r="36216" spans="27:27">
      <c r="AA36216" s="7"/>
    </row>
    <row r="36217" spans="27:27">
      <c r="AA36217" s="7"/>
    </row>
    <row r="36218" spans="27:27">
      <c r="AA36218" s="7"/>
    </row>
    <row r="36219" spans="27:27">
      <c r="AA36219" s="7"/>
    </row>
    <row r="36220" spans="27:27">
      <c r="AA36220" s="7"/>
    </row>
    <row r="36221" spans="27:27">
      <c r="AA36221" s="7"/>
    </row>
    <row r="36222" spans="27:27">
      <c r="AA36222" s="7"/>
    </row>
    <row r="36223" spans="27:27">
      <c r="AA36223" s="7"/>
    </row>
    <row r="36224" spans="27:27">
      <c r="AA36224" s="7"/>
    </row>
    <row r="36225" spans="27:27">
      <c r="AA36225" s="7"/>
    </row>
    <row r="36226" spans="27:27">
      <c r="AA36226" s="7"/>
    </row>
    <row r="36227" spans="27:27">
      <c r="AA36227" s="7"/>
    </row>
    <row r="36228" spans="27:27">
      <c r="AA36228" s="7"/>
    </row>
    <row r="36229" spans="27:27">
      <c r="AA36229" s="7"/>
    </row>
    <row r="36230" spans="27:27">
      <c r="AA36230" s="7"/>
    </row>
    <row r="36231" spans="27:27">
      <c r="AA36231" s="7"/>
    </row>
    <row r="36232" spans="27:27">
      <c r="AA36232" s="7"/>
    </row>
    <row r="36233" spans="27:27">
      <c r="AA36233" s="7"/>
    </row>
    <row r="36234" spans="27:27">
      <c r="AA36234" s="7"/>
    </row>
    <row r="36235" spans="27:27">
      <c r="AA36235" s="7"/>
    </row>
    <row r="36236" spans="27:27">
      <c r="AA36236" s="7"/>
    </row>
    <row r="36237" spans="27:27">
      <c r="AA36237" s="7"/>
    </row>
    <row r="36238" spans="27:27">
      <c r="AA36238" s="7"/>
    </row>
    <row r="36239" spans="27:27">
      <c r="AA36239" s="7"/>
    </row>
    <row r="36240" spans="27:27">
      <c r="AA36240" s="7"/>
    </row>
    <row r="36241" spans="27:27">
      <c r="AA36241" s="7"/>
    </row>
    <row r="36242" spans="27:27">
      <c r="AA36242" s="7"/>
    </row>
    <row r="36243" spans="27:27">
      <c r="AA36243" s="7"/>
    </row>
    <row r="36244" spans="27:27">
      <c r="AA36244" s="7"/>
    </row>
    <row r="36245" spans="27:27">
      <c r="AA36245" s="7"/>
    </row>
    <row r="36246" spans="27:27">
      <c r="AA36246" s="7"/>
    </row>
    <row r="36247" spans="27:27">
      <c r="AA36247" s="7"/>
    </row>
    <row r="36248" spans="27:27">
      <c r="AA36248" s="7"/>
    </row>
    <row r="36249" spans="27:27">
      <c r="AA36249" s="7"/>
    </row>
    <row r="36250" spans="27:27">
      <c r="AA36250" s="7"/>
    </row>
    <row r="36251" spans="27:27">
      <c r="AA36251" s="7"/>
    </row>
    <row r="36252" spans="27:27">
      <c r="AA36252" s="7"/>
    </row>
    <row r="36253" spans="27:27">
      <c r="AA36253" s="7"/>
    </row>
    <row r="36254" spans="27:27">
      <c r="AA36254" s="7"/>
    </row>
    <row r="36255" spans="27:27">
      <c r="AA36255" s="7"/>
    </row>
    <row r="36256" spans="27:27">
      <c r="AA36256" s="7"/>
    </row>
    <row r="36257" spans="27:27">
      <c r="AA36257" s="7"/>
    </row>
    <row r="36258" spans="27:27">
      <c r="AA36258" s="7"/>
    </row>
    <row r="36259" spans="27:27">
      <c r="AA36259" s="7"/>
    </row>
    <row r="36260" spans="27:27">
      <c r="AA36260" s="7"/>
    </row>
    <row r="36261" spans="27:27">
      <c r="AA36261" s="7"/>
    </row>
    <row r="36262" spans="27:27">
      <c r="AA36262" s="7"/>
    </row>
    <row r="36263" spans="27:27">
      <c r="AA36263" s="7"/>
    </row>
    <row r="36264" spans="27:27">
      <c r="AA36264" s="7"/>
    </row>
    <row r="36265" spans="27:27">
      <c r="AA36265" s="7"/>
    </row>
    <row r="36266" spans="27:27">
      <c r="AA36266" s="7"/>
    </row>
    <row r="36267" spans="27:27">
      <c r="AA36267" s="7"/>
    </row>
    <row r="36268" spans="27:27">
      <c r="AA36268" s="7"/>
    </row>
    <row r="36269" spans="27:27">
      <c r="AA36269" s="7"/>
    </row>
    <row r="36270" spans="27:27">
      <c r="AA36270" s="7"/>
    </row>
    <row r="36271" spans="27:27">
      <c r="AA36271" s="7"/>
    </row>
    <row r="36272" spans="27:27">
      <c r="AA36272" s="7"/>
    </row>
    <row r="36273" spans="27:27">
      <c r="AA36273" s="7"/>
    </row>
    <row r="36274" spans="27:27">
      <c r="AA36274" s="7"/>
    </row>
    <row r="36275" spans="27:27">
      <c r="AA36275" s="7"/>
    </row>
    <row r="36276" spans="27:27">
      <c r="AA36276" s="7"/>
    </row>
    <row r="36277" spans="27:27">
      <c r="AA36277" s="7"/>
    </row>
    <row r="36278" spans="27:27">
      <c r="AA36278" s="7"/>
    </row>
    <row r="36279" spans="27:27">
      <c r="AA36279" s="7"/>
    </row>
    <row r="36280" spans="27:27">
      <c r="AA36280" s="7"/>
    </row>
    <row r="36281" spans="27:27">
      <c r="AA36281" s="7"/>
    </row>
    <row r="36282" spans="27:27">
      <c r="AA36282" s="7"/>
    </row>
    <row r="36283" spans="27:27">
      <c r="AA36283" s="7"/>
    </row>
    <row r="36284" spans="27:27">
      <c r="AA36284" s="7"/>
    </row>
    <row r="36285" spans="27:27">
      <c r="AA36285" s="7"/>
    </row>
    <row r="36286" spans="27:27">
      <c r="AA36286" s="7"/>
    </row>
    <row r="36287" spans="27:27">
      <c r="AA36287" s="7"/>
    </row>
    <row r="36288" spans="27:27">
      <c r="AA36288" s="7"/>
    </row>
    <row r="36289" spans="27:27">
      <c r="AA36289" s="7"/>
    </row>
    <row r="36290" spans="27:27">
      <c r="AA36290" s="7"/>
    </row>
    <row r="36291" spans="27:27">
      <c r="AA36291" s="7"/>
    </row>
    <row r="36292" spans="27:27">
      <c r="AA36292" s="7"/>
    </row>
    <row r="36293" spans="27:27">
      <c r="AA36293" s="7"/>
    </row>
    <row r="36294" spans="27:27">
      <c r="AA36294" s="7"/>
    </row>
    <row r="36295" spans="27:27">
      <c r="AA36295" s="7"/>
    </row>
    <row r="36296" spans="27:27">
      <c r="AA36296" s="7"/>
    </row>
    <row r="36297" spans="27:27">
      <c r="AA36297" s="7"/>
    </row>
    <row r="36298" spans="27:27">
      <c r="AA36298" s="7"/>
    </row>
    <row r="36299" spans="27:27">
      <c r="AA36299" s="7"/>
    </row>
    <row r="36300" spans="27:27">
      <c r="AA36300" s="7"/>
    </row>
    <row r="36301" spans="27:27">
      <c r="AA36301" s="7"/>
    </row>
    <row r="36302" spans="27:27">
      <c r="AA36302" s="7"/>
    </row>
    <row r="36303" spans="27:27">
      <c r="AA36303" s="7"/>
    </row>
    <row r="36304" spans="27:27">
      <c r="AA36304" s="7"/>
    </row>
    <row r="36305" spans="27:27">
      <c r="AA36305" s="7"/>
    </row>
    <row r="36306" spans="27:27">
      <c r="AA36306" s="7"/>
    </row>
    <row r="36307" spans="27:27">
      <c r="AA36307" s="7"/>
    </row>
    <row r="36308" spans="27:27">
      <c r="AA36308" s="7"/>
    </row>
    <row r="36309" spans="27:27">
      <c r="AA36309" s="7"/>
    </row>
    <row r="36310" spans="27:27">
      <c r="AA36310" s="7"/>
    </row>
    <row r="36311" spans="27:27">
      <c r="AA36311" s="7"/>
    </row>
    <row r="36312" spans="27:27">
      <c r="AA36312" s="7"/>
    </row>
    <row r="36313" spans="27:27">
      <c r="AA36313" s="7"/>
    </row>
    <row r="36314" spans="27:27">
      <c r="AA36314" s="7"/>
    </row>
    <row r="36315" spans="27:27">
      <c r="AA36315" s="7"/>
    </row>
    <row r="36316" spans="27:27">
      <c r="AA36316" s="7"/>
    </row>
    <row r="36317" spans="27:27">
      <c r="AA36317" s="7"/>
    </row>
    <row r="36318" spans="27:27">
      <c r="AA36318" s="7"/>
    </row>
    <row r="36319" spans="27:27">
      <c r="AA36319" s="7"/>
    </row>
    <row r="36320" spans="27:27">
      <c r="AA36320" s="7"/>
    </row>
    <row r="36321" spans="27:27">
      <c r="AA36321" s="7"/>
    </row>
    <row r="36322" spans="27:27">
      <c r="AA36322" s="7"/>
    </row>
    <row r="36323" spans="27:27">
      <c r="AA36323" s="7"/>
    </row>
    <row r="36324" spans="27:27">
      <c r="AA36324" s="7"/>
    </row>
    <row r="36325" spans="27:27">
      <c r="AA36325" s="7"/>
    </row>
    <row r="36326" spans="27:27">
      <c r="AA36326" s="7"/>
    </row>
    <row r="36327" spans="27:27">
      <c r="AA36327" s="7"/>
    </row>
    <row r="36328" spans="27:27">
      <c r="AA36328" s="7"/>
    </row>
    <row r="36329" spans="27:27">
      <c r="AA36329" s="7"/>
    </row>
    <row r="36330" spans="27:27">
      <c r="AA36330" s="7"/>
    </row>
    <row r="36331" spans="27:27">
      <c r="AA36331" s="7"/>
    </row>
    <row r="36332" spans="27:27">
      <c r="AA36332" s="7"/>
    </row>
    <row r="36333" spans="27:27">
      <c r="AA36333" s="7"/>
    </row>
    <row r="36334" spans="27:27">
      <c r="AA36334" s="7"/>
    </row>
    <row r="36335" spans="27:27">
      <c r="AA36335" s="7"/>
    </row>
    <row r="36336" spans="27:27">
      <c r="AA36336" s="7"/>
    </row>
    <row r="36337" spans="27:27">
      <c r="AA36337" s="7"/>
    </row>
    <row r="36338" spans="27:27">
      <c r="AA36338" s="7"/>
    </row>
    <row r="36339" spans="27:27">
      <c r="AA36339" s="7"/>
    </row>
    <row r="36340" spans="27:27">
      <c r="AA36340" s="7"/>
    </row>
    <row r="36341" spans="27:27">
      <c r="AA36341" s="7"/>
    </row>
    <row r="36342" spans="27:27">
      <c r="AA36342" s="7"/>
    </row>
    <row r="36343" spans="27:27">
      <c r="AA36343" s="7"/>
    </row>
    <row r="36344" spans="27:27">
      <c r="AA36344" s="7"/>
    </row>
    <row r="36345" spans="27:27">
      <c r="AA36345" s="7"/>
    </row>
    <row r="36346" spans="27:27">
      <c r="AA36346" s="7"/>
    </row>
    <row r="36347" spans="27:27">
      <c r="AA36347" s="7"/>
    </row>
    <row r="36348" spans="27:27">
      <c r="AA36348" s="7"/>
    </row>
    <row r="36349" spans="27:27">
      <c r="AA36349" s="7"/>
    </row>
    <row r="36350" spans="27:27">
      <c r="AA36350" s="7"/>
    </row>
    <row r="36351" spans="27:27">
      <c r="AA36351" s="7"/>
    </row>
    <row r="36352" spans="27:27">
      <c r="AA36352" s="7"/>
    </row>
    <row r="36353" spans="27:27">
      <c r="AA36353" s="7"/>
    </row>
    <row r="36354" spans="27:27">
      <c r="AA36354" s="7"/>
    </row>
    <row r="36355" spans="27:27">
      <c r="AA36355" s="7"/>
    </row>
    <row r="36356" spans="27:27">
      <c r="AA36356" s="7"/>
    </row>
    <row r="36357" spans="27:27">
      <c r="AA36357" s="7"/>
    </row>
    <row r="36358" spans="27:27">
      <c r="AA36358" s="7"/>
    </row>
    <row r="36359" spans="27:27">
      <c r="AA36359" s="7"/>
    </row>
    <row r="36360" spans="27:27">
      <c r="AA36360" s="7"/>
    </row>
    <row r="36361" spans="27:27">
      <c r="AA36361" s="7"/>
    </row>
    <row r="36362" spans="27:27">
      <c r="AA36362" s="7"/>
    </row>
    <row r="36363" spans="27:27">
      <c r="AA36363" s="7"/>
    </row>
    <row r="36364" spans="27:27">
      <c r="AA36364" s="7"/>
    </row>
    <row r="36365" spans="27:27">
      <c r="AA36365" s="7"/>
    </row>
    <row r="36366" spans="27:27">
      <c r="AA36366" s="7"/>
    </row>
    <row r="36367" spans="27:27">
      <c r="AA36367" s="7"/>
    </row>
    <row r="36368" spans="27:27">
      <c r="AA36368" s="7"/>
    </row>
    <row r="36369" spans="27:27">
      <c r="AA36369" s="7"/>
    </row>
    <row r="36370" spans="27:27">
      <c r="AA36370" s="7"/>
    </row>
    <row r="36371" spans="27:27">
      <c r="AA36371" s="7"/>
    </row>
    <row r="36372" spans="27:27">
      <c r="AA36372" s="7"/>
    </row>
    <row r="36373" spans="27:27">
      <c r="AA36373" s="7"/>
    </row>
    <row r="36374" spans="27:27">
      <c r="AA36374" s="7"/>
    </row>
    <row r="36375" spans="27:27">
      <c r="AA36375" s="7"/>
    </row>
    <row r="36376" spans="27:27">
      <c r="AA36376" s="7"/>
    </row>
    <row r="36377" spans="27:27">
      <c r="AA36377" s="7"/>
    </row>
    <row r="36378" spans="27:27">
      <c r="AA36378" s="7"/>
    </row>
    <row r="36379" spans="27:27">
      <c r="AA36379" s="7"/>
    </row>
    <row r="36380" spans="27:27">
      <c r="AA36380" s="7"/>
    </row>
    <row r="36381" spans="27:27">
      <c r="AA36381" s="7"/>
    </row>
    <row r="36382" spans="27:27">
      <c r="AA36382" s="7"/>
    </row>
    <row r="36383" spans="27:27">
      <c r="AA36383" s="7"/>
    </row>
    <row r="36384" spans="27:27">
      <c r="AA36384" s="7"/>
    </row>
    <row r="36385" spans="27:27">
      <c r="AA36385" s="7"/>
    </row>
    <row r="36386" spans="27:27">
      <c r="AA36386" s="7"/>
    </row>
    <row r="36387" spans="27:27">
      <c r="AA36387" s="7"/>
    </row>
    <row r="36388" spans="27:27">
      <c r="AA36388" s="7"/>
    </row>
    <row r="36389" spans="27:27">
      <c r="AA36389" s="7"/>
    </row>
    <row r="36390" spans="27:27">
      <c r="AA36390" s="7"/>
    </row>
    <row r="36391" spans="27:27">
      <c r="AA36391" s="7"/>
    </row>
    <row r="36392" spans="27:27">
      <c r="AA36392" s="7"/>
    </row>
    <row r="36393" spans="27:27">
      <c r="AA36393" s="7"/>
    </row>
    <row r="36394" spans="27:27">
      <c r="AA36394" s="7"/>
    </row>
    <row r="36395" spans="27:27">
      <c r="AA36395" s="7"/>
    </row>
    <row r="36396" spans="27:27">
      <c r="AA36396" s="7"/>
    </row>
    <row r="36397" spans="27:27">
      <c r="AA36397" s="7"/>
    </row>
    <row r="36398" spans="27:27">
      <c r="AA36398" s="7"/>
    </row>
    <row r="36399" spans="27:27">
      <c r="AA36399" s="7"/>
    </row>
    <row r="36400" spans="27:27">
      <c r="AA36400" s="7"/>
    </row>
    <row r="36401" spans="27:27">
      <c r="AA36401" s="7"/>
    </row>
    <row r="36402" spans="27:27">
      <c r="AA36402" s="7"/>
    </row>
    <row r="36403" spans="27:27">
      <c r="AA36403" s="7"/>
    </row>
    <row r="36404" spans="27:27">
      <c r="AA36404" s="7"/>
    </row>
    <row r="36405" spans="27:27">
      <c r="AA36405" s="7"/>
    </row>
    <row r="36406" spans="27:27">
      <c r="AA36406" s="7"/>
    </row>
    <row r="36407" spans="27:27">
      <c r="AA36407" s="7"/>
    </row>
    <row r="36408" spans="27:27">
      <c r="AA36408" s="7"/>
    </row>
    <row r="36409" spans="27:27">
      <c r="AA36409" s="7"/>
    </row>
    <row r="36410" spans="27:27">
      <c r="AA36410" s="7"/>
    </row>
    <row r="36411" spans="27:27">
      <c r="AA36411" s="7"/>
    </row>
    <row r="36412" spans="27:27">
      <c r="AA36412" s="7"/>
    </row>
    <row r="36413" spans="27:27">
      <c r="AA36413" s="7"/>
    </row>
    <row r="36414" spans="27:27">
      <c r="AA36414" s="7"/>
    </row>
    <row r="36415" spans="27:27">
      <c r="AA36415" s="7"/>
    </row>
    <row r="36416" spans="27:27">
      <c r="AA36416" s="7"/>
    </row>
    <row r="36417" spans="27:27">
      <c r="AA36417" s="7"/>
    </row>
    <row r="36418" spans="27:27">
      <c r="AA36418" s="7"/>
    </row>
    <row r="36419" spans="27:27">
      <c r="AA36419" s="7"/>
    </row>
    <row r="36420" spans="27:27">
      <c r="AA36420" s="7"/>
    </row>
    <row r="36421" spans="27:27">
      <c r="AA36421" s="7"/>
    </row>
    <row r="36422" spans="27:27">
      <c r="AA36422" s="7"/>
    </row>
    <row r="36423" spans="27:27">
      <c r="AA36423" s="7"/>
    </row>
    <row r="36424" spans="27:27">
      <c r="AA36424" s="7"/>
    </row>
    <row r="36425" spans="27:27">
      <c r="AA36425" s="7"/>
    </row>
    <row r="36426" spans="27:27">
      <c r="AA36426" s="7"/>
    </row>
    <row r="36427" spans="27:27">
      <c r="AA36427" s="7"/>
    </row>
    <row r="36428" spans="27:27">
      <c r="AA36428" s="7"/>
    </row>
    <row r="36429" spans="27:27">
      <c r="AA36429" s="7"/>
    </row>
    <row r="36430" spans="27:27">
      <c r="AA36430" s="7"/>
    </row>
    <row r="36431" spans="27:27">
      <c r="AA36431" s="7"/>
    </row>
    <row r="36432" spans="27:27">
      <c r="AA36432" s="7"/>
    </row>
    <row r="36433" spans="27:27">
      <c r="AA36433" s="7"/>
    </row>
    <row r="36434" spans="27:27">
      <c r="AA36434" s="7"/>
    </row>
    <row r="36435" spans="27:27">
      <c r="AA36435" s="7"/>
    </row>
    <row r="36436" spans="27:27">
      <c r="AA36436" s="7"/>
    </row>
    <row r="36437" spans="27:27">
      <c r="AA36437" s="7"/>
    </row>
    <row r="36438" spans="27:27">
      <c r="AA36438" s="7"/>
    </row>
    <row r="36439" spans="27:27">
      <c r="AA36439" s="7"/>
    </row>
    <row r="36440" spans="27:27">
      <c r="AA36440" s="7"/>
    </row>
    <row r="36441" spans="27:27">
      <c r="AA36441" s="7"/>
    </row>
    <row r="36442" spans="27:27">
      <c r="AA36442" s="7"/>
    </row>
    <row r="36443" spans="27:27">
      <c r="AA36443" s="7"/>
    </row>
    <row r="36444" spans="27:27">
      <c r="AA36444" s="7"/>
    </row>
    <row r="36445" spans="27:27">
      <c r="AA36445" s="7"/>
    </row>
    <row r="36446" spans="27:27">
      <c r="AA36446" s="7"/>
    </row>
    <row r="36447" spans="27:27">
      <c r="AA36447" s="7"/>
    </row>
    <row r="36448" spans="27:27">
      <c r="AA36448" s="7"/>
    </row>
    <row r="36449" spans="27:27">
      <c r="AA36449" s="7"/>
    </row>
    <row r="36450" spans="27:27">
      <c r="AA36450" s="7"/>
    </row>
    <row r="36451" spans="27:27">
      <c r="AA36451" s="7"/>
    </row>
    <row r="36452" spans="27:27">
      <c r="AA36452" s="7"/>
    </row>
    <row r="36453" spans="27:27">
      <c r="AA36453" s="7"/>
    </row>
    <row r="36454" spans="27:27">
      <c r="AA36454" s="7"/>
    </row>
    <row r="36455" spans="27:27">
      <c r="AA36455" s="7"/>
    </row>
    <row r="36456" spans="27:27">
      <c r="AA36456" s="7"/>
    </row>
    <row r="36457" spans="27:27">
      <c r="AA36457" s="7"/>
    </row>
    <row r="36458" spans="27:27">
      <c r="AA36458" s="7"/>
    </row>
    <row r="36459" spans="27:27">
      <c r="AA36459" s="7"/>
    </row>
    <row r="36460" spans="27:27">
      <c r="AA36460" s="7"/>
    </row>
    <row r="36461" spans="27:27">
      <c r="AA36461" s="7"/>
    </row>
    <row r="36462" spans="27:27">
      <c r="AA36462" s="7"/>
    </row>
    <row r="36463" spans="27:27">
      <c r="AA36463" s="7"/>
    </row>
    <row r="36464" spans="27:27">
      <c r="AA36464" s="7"/>
    </row>
    <row r="36465" spans="27:27">
      <c r="AA36465" s="7"/>
    </row>
    <row r="36466" spans="27:27">
      <c r="AA36466" s="7"/>
    </row>
    <row r="36467" spans="27:27">
      <c r="AA36467" s="7"/>
    </row>
    <row r="36468" spans="27:27">
      <c r="AA36468" s="7"/>
    </row>
    <row r="36469" spans="27:27">
      <c r="AA36469" s="7"/>
    </row>
    <row r="36470" spans="27:27">
      <c r="AA36470" s="7"/>
    </row>
    <row r="36471" spans="27:27">
      <c r="AA36471" s="7"/>
    </row>
    <row r="36472" spans="27:27">
      <c r="AA36472" s="7"/>
    </row>
    <row r="36473" spans="27:27">
      <c r="AA36473" s="7"/>
    </row>
    <row r="36474" spans="27:27">
      <c r="AA36474" s="7"/>
    </row>
    <row r="36475" spans="27:27">
      <c r="AA36475" s="7"/>
    </row>
    <row r="36476" spans="27:27">
      <c r="AA36476" s="7"/>
    </row>
    <row r="36477" spans="27:27">
      <c r="AA36477" s="7"/>
    </row>
    <row r="36478" spans="27:27">
      <c r="AA36478" s="7"/>
    </row>
    <row r="36479" spans="27:27">
      <c r="AA36479" s="7"/>
    </row>
    <row r="36480" spans="27:27">
      <c r="AA36480" s="7"/>
    </row>
    <row r="36481" spans="27:27">
      <c r="AA36481" s="7"/>
    </row>
    <row r="36482" spans="27:27">
      <c r="AA36482" s="7"/>
    </row>
    <row r="36483" spans="27:27">
      <c r="AA36483" s="7"/>
    </row>
    <row r="36484" spans="27:27">
      <c r="AA36484" s="7"/>
    </row>
    <row r="36485" spans="27:27">
      <c r="AA36485" s="7"/>
    </row>
    <row r="36486" spans="27:27">
      <c r="AA36486" s="7"/>
    </row>
    <row r="36487" spans="27:27">
      <c r="AA36487" s="7"/>
    </row>
    <row r="36488" spans="27:27">
      <c r="AA36488" s="7"/>
    </row>
    <row r="36489" spans="27:27">
      <c r="AA36489" s="7"/>
    </row>
    <row r="36490" spans="27:27">
      <c r="AA36490" s="7"/>
    </row>
    <row r="36491" spans="27:27">
      <c r="AA36491" s="7"/>
    </row>
    <row r="36492" spans="27:27">
      <c r="AA36492" s="7"/>
    </row>
    <row r="36493" spans="27:27">
      <c r="AA36493" s="7"/>
    </row>
    <row r="36494" spans="27:27">
      <c r="AA36494" s="7"/>
    </row>
    <row r="36495" spans="27:27">
      <c r="AA36495" s="7"/>
    </row>
    <row r="36496" spans="27:27">
      <c r="AA36496" s="7"/>
    </row>
    <row r="36497" spans="27:27">
      <c r="AA36497" s="7"/>
    </row>
    <row r="36498" spans="27:27">
      <c r="AA36498" s="7"/>
    </row>
    <row r="36499" spans="27:27">
      <c r="AA36499" s="7"/>
    </row>
    <row r="36500" spans="27:27">
      <c r="AA36500" s="7"/>
    </row>
    <row r="36501" spans="27:27">
      <c r="AA36501" s="7"/>
    </row>
    <row r="36502" spans="27:27">
      <c r="AA36502" s="7"/>
    </row>
    <row r="36503" spans="27:27">
      <c r="AA36503" s="7"/>
    </row>
    <row r="36504" spans="27:27">
      <c r="AA36504" s="7"/>
    </row>
    <row r="36505" spans="27:27">
      <c r="AA36505" s="7"/>
    </row>
    <row r="36506" spans="27:27">
      <c r="AA36506" s="7"/>
    </row>
    <row r="36507" spans="27:27">
      <c r="AA36507" s="7"/>
    </row>
    <row r="36508" spans="27:27">
      <c r="AA36508" s="7"/>
    </row>
    <row r="36509" spans="27:27">
      <c r="AA36509" s="7"/>
    </row>
    <row r="36510" spans="27:27">
      <c r="AA36510" s="7"/>
    </row>
    <row r="36511" spans="27:27">
      <c r="AA36511" s="7"/>
    </row>
    <row r="36512" spans="27:27">
      <c r="AA36512" s="7"/>
    </row>
    <row r="36513" spans="27:27">
      <c r="AA36513" s="7"/>
    </row>
    <row r="36514" spans="27:27">
      <c r="AA36514" s="7"/>
    </row>
    <row r="36515" spans="27:27">
      <c r="AA36515" s="7"/>
    </row>
    <row r="36516" spans="27:27">
      <c r="AA36516" s="7"/>
    </row>
    <row r="36517" spans="27:27">
      <c r="AA36517" s="7"/>
    </row>
    <row r="36518" spans="27:27">
      <c r="AA36518" s="7"/>
    </row>
    <row r="36519" spans="27:27">
      <c r="AA36519" s="7"/>
    </row>
    <row r="36520" spans="27:27">
      <c r="AA36520" s="7"/>
    </row>
    <row r="36521" spans="27:27">
      <c r="AA36521" s="7"/>
    </row>
    <row r="36522" spans="27:27">
      <c r="AA36522" s="7"/>
    </row>
    <row r="36523" spans="27:27">
      <c r="AA36523" s="7"/>
    </row>
    <row r="36524" spans="27:27">
      <c r="AA36524" s="7"/>
    </row>
    <row r="36525" spans="27:27">
      <c r="AA36525" s="7"/>
    </row>
    <row r="36526" spans="27:27">
      <c r="AA36526" s="7"/>
    </row>
    <row r="36527" spans="27:27">
      <c r="AA36527" s="7"/>
    </row>
    <row r="36528" spans="27:27">
      <c r="AA36528" s="7"/>
    </row>
    <row r="36529" spans="27:27">
      <c r="AA36529" s="7"/>
    </row>
    <row r="36530" spans="27:27">
      <c r="AA36530" s="7"/>
    </row>
    <row r="36531" spans="27:27">
      <c r="AA36531" s="7"/>
    </row>
    <row r="36532" spans="27:27">
      <c r="AA36532" s="7"/>
    </row>
    <row r="36533" spans="27:27">
      <c r="AA36533" s="7"/>
    </row>
    <row r="36534" spans="27:27">
      <c r="AA36534" s="7"/>
    </row>
    <row r="36535" spans="27:27">
      <c r="AA36535" s="7"/>
    </row>
    <row r="36536" spans="27:27">
      <c r="AA36536" s="7"/>
    </row>
    <row r="36537" spans="27:27">
      <c r="AA36537" s="7"/>
    </row>
    <row r="36538" spans="27:27">
      <c r="AA36538" s="7"/>
    </row>
    <row r="36539" spans="27:27">
      <c r="AA36539" s="7"/>
    </row>
    <row r="36540" spans="27:27">
      <c r="AA36540" s="7"/>
    </row>
    <row r="36541" spans="27:27">
      <c r="AA36541" s="7"/>
    </row>
    <row r="36542" spans="27:27">
      <c r="AA36542" s="7"/>
    </row>
    <row r="36543" spans="27:27">
      <c r="AA36543" s="7"/>
    </row>
    <row r="36544" spans="27:27">
      <c r="AA36544" s="7"/>
    </row>
    <row r="36545" spans="27:27">
      <c r="AA36545" s="7"/>
    </row>
    <row r="36546" spans="27:27">
      <c r="AA36546" s="7"/>
    </row>
    <row r="36547" spans="27:27">
      <c r="AA36547" s="7"/>
    </row>
    <row r="36548" spans="27:27">
      <c r="AA36548" s="7"/>
    </row>
    <row r="36549" spans="27:27">
      <c r="AA36549" s="7"/>
    </row>
    <row r="36550" spans="27:27">
      <c r="AA36550" s="7"/>
    </row>
    <row r="36551" spans="27:27">
      <c r="AA36551" s="7"/>
    </row>
    <row r="36552" spans="27:27">
      <c r="AA36552" s="7"/>
    </row>
    <row r="36553" spans="27:27">
      <c r="AA36553" s="7"/>
    </row>
    <row r="36554" spans="27:27">
      <c r="AA36554" s="7"/>
    </row>
    <row r="36555" spans="27:27">
      <c r="AA36555" s="7"/>
    </row>
    <row r="36556" spans="27:27">
      <c r="AA36556" s="7"/>
    </row>
    <row r="36557" spans="27:27">
      <c r="AA36557" s="7"/>
    </row>
    <row r="36558" spans="27:27">
      <c r="AA36558" s="7"/>
    </row>
    <row r="36559" spans="27:27">
      <c r="AA36559" s="7"/>
    </row>
    <row r="36560" spans="27:27">
      <c r="AA36560" s="7"/>
    </row>
    <row r="36561" spans="27:27">
      <c r="AA36561" s="7"/>
    </row>
    <row r="36562" spans="27:27">
      <c r="AA36562" s="7"/>
    </row>
    <row r="36563" spans="27:27">
      <c r="AA36563" s="7"/>
    </row>
    <row r="36564" spans="27:27">
      <c r="AA36564" s="7"/>
    </row>
    <row r="36565" spans="27:27">
      <c r="AA36565" s="7"/>
    </row>
    <row r="36566" spans="27:27">
      <c r="AA36566" s="7"/>
    </row>
    <row r="36567" spans="27:27">
      <c r="AA36567" s="7"/>
    </row>
    <row r="36568" spans="27:27">
      <c r="AA36568" s="7"/>
    </row>
    <row r="36569" spans="27:27">
      <c r="AA36569" s="7"/>
    </row>
    <row r="36570" spans="27:27">
      <c r="AA36570" s="7"/>
    </row>
    <row r="36571" spans="27:27">
      <c r="AA36571" s="7"/>
    </row>
    <row r="36572" spans="27:27">
      <c r="AA36572" s="7"/>
    </row>
    <row r="36573" spans="27:27">
      <c r="AA36573" s="7"/>
    </row>
    <row r="36574" spans="27:27">
      <c r="AA36574" s="7"/>
    </row>
    <row r="36575" spans="27:27">
      <c r="AA36575" s="7"/>
    </row>
    <row r="36576" spans="27:27">
      <c r="AA36576" s="7"/>
    </row>
    <row r="36577" spans="27:27">
      <c r="AA36577" s="7"/>
    </row>
    <row r="36578" spans="27:27">
      <c r="AA36578" s="7"/>
    </row>
    <row r="36579" spans="27:27">
      <c r="AA36579" s="7"/>
    </row>
    <row r="36580" spans="27:27">
      <c r="AA36580" s="7"/>
    </row>
    <row r="36581" spans="27:27">
      <c r="AA36581" s="7"/>
    </row>
    <row r="36582" spans="27:27">
      <c r="AA36582" s="7"/>
    </row>
    <row r="36583" spans="27:27">
      <c r="AA36583" s="7"/>
    </row>
    <row r="36584" spans="27:27">
      <c r="AA36584" s="7"/>
    </row>
    <row r="36585" spans="27:27">
      <c r="AA36585" s="7"/>
    </row>
    <row r="36586" spans="27:27">
      <c r="AA36586" s="7"/>
    </row>
    <row r="36587" spans="27:27">
      <c r="AA36587" s="7"/>
    </row>
    <row r="36588" spans="27:27">
      <c r="AA36588" s="7"/>
    </row>
    <row r="36589" spans="27:27">
      <c r="AA36589" s="7"/>
    </row>
    <row r="36590" spans="27:27">
      <c r="AA36590" s="7"/>
    </row>
    <row r="36591" spans="27:27">
      <c r="AA36591" s="7"/>
    </row>
    <row r="36592" spans="27:27">
      <c r="AA36592" s="7"/>
    </row>
    <row r="36593" spans="27:27">
      <c r="AA36593" s="7"/>
    </row>
    <row r="36594" spans="27:27">
      <c r="AA36594" s="7"/>
    </row>
    <row r="36595" spans="27:27">
      <c r="AA36595" s="7"/>
    </row>
    <row r="36596" spans="27:27">
      <c r="AA36596" s="7"/>
    </row>
    <row r="36597" spans="27:27">
      <c r="AA36597" s="7"/>
    </row>
    <row r="36598" spans="27:27">
      <c r="AA36598" s="7"/>
    </row>
    <row r="36599" spans="27:27">
      <c r="AA36599" s="7"/>
    </row>
    <row r="36600" spans="27:27">
      <c r="AA36600" s="7"/>
    </row>
    <row r="36601" spans="27:27">
      <c r="AA36601" s="7"/>
    </row>
    <row r="36602" spans="27:27">
      <c r="AA36602" s="7"/>
    </row>
    <row r="36603" spans="27:27">
      <c r="AA36603" s="7"/>
    </row>
    <row r="36604" spans="27:27">
      <c r="AA36604" s="7"/>
    </row>
    <row r="36605" spans="27:27">
      <c r="AA36605" s="7"/>
    </row>
    <row r="36606" spans="27:27">
      <c r="AA36606" s="7"/>
    </row>
    <row r="36607" spans="27:27">
      <c r="AA36607" s="7"/>
    </row>
    <row r="36608" spans="27:27">
      <c r="AA36608" s="7"/>
    </row>
    <row r="36609" spans="27:27">
      <c r="AA36609" s="7"/>
    </row>
    <row r="36610" spans="27:27">
      <c r="AA36610" s="7"/>
    </row>
    <row r="36611" spans="27:27">
      <c r="AA36611" s="7"/>
    </row>
    <row r="36612" spans="27:27">
      <c r="AA36612" s="7"/>
    </row>
    <row r="36613" spans="27:27">
      <c r="AA36613" s="7"/>
    </row>
    <row r="36614" spans="27:27">
      <c r="AA36614" s="7"/>
    </row>
    <row r="36615" spans="27:27">
      <c r="AA36615" s="7"/>
    </row>
    <row r="36616" spans="27:27">
      <c r="AA36616" s="7"/>
    </row>
    <row r="36617" spans="27:27">
      <c r="AA36617" s="7"/>
    </row>
    <row r="36618" spans="27:27">
      <c r="AA36618" s="7"/>
    </row>
    <row r="36619" spans="27:27">
      <c r="AA36619" s="7"/>
    </row>
    <row r="36620" spans="27:27">
      <c r="AA36620" s="7"/>
    </row>
    <row r="36621" spans="27:27">
      <c r="AA36621" s="7"/>
    </row>
    <row r="36622" spans="27:27">
      <c r="AA36622" s="7"/>
    </row>
    <row r="36623" spans="27:27">
      <c r="AA36623" s="7"/>
    </row>
    <row r="36624" spans="27:27">
      <c r="AA36624" s="7"/>
    </row>
    <row r="36625" spans="27:27">
      <c r="AA36625" s="7"/>
    </row>
    <row r="36626" spans="27:27">
      <c r="AA36626" s="7"/>
    </row>
    <row r="36627" spans="27:27">
      <c r="AA36627" s="7"/>
    </row>
    <row r="36628" spans="27:27">
      <c r="AA36628" s="7"/>
    </row>
    <row r="36629" spans="27:27">
      <c r="AA36629" s="7"/>
    </row>
    <row r="36630" spans="27:27">
      <c r="AA36630" s="7"/>
    </row>
    <row r="36631" spans="27:27">
      <c r="AA36631" s="7"/>
    </row>
    <row r="36632" spans="27:27">
      <c r="AA36632" s="7"/>
    </row>
    <row r="36633" spans="27:27">
      <c r="AA36633" s="7"/>
    </row>
    <row r="36634" spans="27:27">
      <c r="AA36634" s="7"/>
    </row>
    <row r="36635" spans="27:27">
      <c r="AA36635" s="7"/>
    </row>
    <row r="36636" spans="27:27">
      <c r="AA36636" s="7"/>
    </row>
    <row r="36637" spans="27:27">
      <c r="AA36637" s="7"/>
    </row>
    <row r="36638" spans="27:27">
      <c r="AA36638" s="7"/>
    </row>
    <row r="36639" spans="27:27">
      <c r="AA36639" s="7"/>
    </row>
    <row r="36640" spans="27:27">
      <c r="AA36640" s="7"/>
    </row>
    <row r="36641" spans="27:27">
      <c r="AA36641" s="7"/>
    </row>
    <row r="36642" spans="27:27">
      <c r="AA36642" s="7"/>
    </row>
    <row r="36643" spans="27:27">
      <c r="AA36643" s="7"/>
    </row>
    <row r="36644" spans="27:27">
      <c r="AA36644" s="7"/>
    </row>
    <row r="36645" spans="27:27">
      <c r="AA36645" s="7"/>
    </row>
    <row r="36646" spans="27:27">
      <c r="AA36646" s="7"/>
    </row>
    <row r="36647" spans="27:27">
      <c r="AA36647" s="7"/>
    </row>
    <row r="36648" spans="27:27">
      <c r="AA36648" s="7"/>
    </row>
    <row r="36649" spans="27:27">
      <c r="AA36649" s="7"/>
    </row>
    <row r="36650" spans="27:27">
      <c r="AA36650" s="7"/>
    </row>
    <row r="36651" spans="27:27">
      <c r="AA36651" s="7"/>
    </row>
    <row r="36652" spans="27:27">
      <c r="AA36652" s="7"/>
    </row>
    <row r="36653" spans="27:27">
      <c r="AA36653" s="7"/>
    </row>
    <row r="36654" spans="27:27">
      <c r="AA36654" s="7"/>
    </row>
    <row r="36655" spans="27:27">
      <c r="AA36655" s="7"/>
    </row>
    <row r="36656" spans="27:27">
      <c r="AA36656" s="7"/>
    </row>
    <row r="36657" spans="27:27">
      <c r="AA36657" s="7"/>
    </row>
    <row r="36658" spans="27:27">
      <c r="AA36658" s="7"/>
    </row>
    <row r="36659" spans="27:27">
      <c r="AA36659" s="7"/>
    </row>
    <row r="36660" spans="27:27">
      <c r="AA36660" s="7"/>
    </row>
    <row r="36661" spans="27:27">
      <c r="AA36661" s="7"/>
    </row>
    <row r="36662" spans="27:27">
      <c r="AA36662" s="7"/>
    </row>
    <row r="36663" spans="27:27">
      <c r="AA36663" s="7"/>
    </row>
    <row r="36664" spans="27:27">
      <c r="AA36664" s="7"/>
    </row>
    <row r="36665" spans="27:27">
      <c r="AA36665" s="7"/>
    </row>
    <row r="36666" spans="27:27">
      <c r="AA36666" s="7"/>
    </row>
    <row r="36667" spans="27:27">
      <c r="AA36667" s="7"/>
    </row>
    <row r="36668" spans="27:27">
      <c r="AA36668" s="7"/>
    </row>
    <row r="36669" spans="27:27">
      <c r="AA36669" s="7"/>
    </row>
    <row r="36670" spans="27:27">
      <c r="AA36670" s="7"/>
    </row>
    <row r="36671" spans="27:27">
      <c r="AA36671" s="7"/>
    </row>
    <row r="36672" spans="27:27">
      <c r="AA36672" s="7"/>
    </row>
    <row r="36673" spans="27:27">
      <c r="AA36673" s="7"/>
    </row>
    <row r="36674" spans="27:27">
      <c r="AA36674" s="7"/>
    </row>
    <row r="36675" spans="27:27">
      <c r="AA36675" s="7"/>
    </row>
    <row r="36676" spans="27:27">
      <c r="AA36676" s="7"/>
    </row>
    <row r="36677" spans="27:27">
      <c r="AA36677" s="7"/>
    </row>
    <row r="36678" spans="27:27">
      <c r="AA36678" s="7"/>
    </row>
    <row r="36679" spans="27:27">
      <c r="AA36679" s="7"/>
    </row>
    <row r="36680" spans="27:27">
      <c r="AA36680" s="7"/>
    </row>
    <row r="36681" spans="27:27">
      <c r="AA36681" s="7"/>
    </row>
    <row r="36682" spans="27:27">
      <c r="AA36682" s="7"/>
    </row>
    <row r="36683" spans="27:27">
      <c r="AA36683" s="7"/>
    </row>
    <row r="36684" spans="27:27">
      <c r="AA36684" s="7"/>
    </row>
    <row r="36685" spans="27:27">
      <c r="AA36685" s="7"/>
    </row>
    <row r="36686" spans="27:27">
      <c r="AA36686" s="7"/>
    </row>
    <row r="36687" spans="27:27">
      <c r="AA36687" s="7"/>
    </row>
    <row r="36688" spans="27:27">
      <c r="AA36688" s="7"/>
    </row>
    <row r="36689" spans="27:27">
      <c r="AA36689" s="7"/>
    </row>
    <row r="36690" spans="27:27">
      <c r="AA36690" s="7"/>
    </row>
    <row r="36691" spans="27:27">
      <c r="AA36691" s="7"/>
    </row>
    <row r="36692" spans="27:27">
      <c r="AA36692" s="7"/>
    </row>
    <row r="36693" spans="27:27">
      <c r="AA36693" s="7"/>
    </row>
    <row r="36694" spans="27:27">
      <c r="AA36694" s="7"/>
    </row>
    <row r="36695" spans="27:27">
      <c r="AA36695" s="7"/>
    </row>
    <row r="36696" spans="27:27">
      <c r="AA36696" s="7"/>
    </row>
    <row r="36697" spans="27:27">
      <c r="AA36697" s="7"/>
    </row>
    <row r="36698" spans="27:27">
      <c r="AA36698" s="7"/>
    </row>
    <row r="36699" spans="27:27">
      <c r="AA36699" s="7"/>
    </row>
    <row r="36700" spans="27:27">
      <c r="AA36700" s="7"/>
    </row>
    <row r="36701" spans="27:27">
      <c r="AA36701" s="7"/>
    </row>
    <row r="36702" spans="27:27">
      <c r="AA36702" s="7"/>
    </row>
    <row r="36703" spans="27:27">
      <c r="AA36703" s="7"/>
    </row>
    <row r="36704" spans="27:27">
      <c r="AA36704" s="7"/>
    </row>
    <row r="36705" spans="27:27">
      <c r="AA36705" s="7"/>
    </row>
    <row r="36706" spans="27:27">
      <c r="AA36706" s="7"/>
    </row>
    <row r="36707" spans="27:27">
      <c r="AA36707" s="7"/>
    </row>
    <row r="36708" spans="27:27">
      <c r="AA36708" s="7"/>
    </row>
    <row r="36709" spans="27:27">
      <c r="AA36709" s="7"/>
    </row>
    <row r="36710" spans="27:27">
      <c r="AA36710" s="7"/>
    </row>
    <row r="36711" spans="27:27">
      <c r="AA36711" s="7"/>
    </row>
    <row r="36712" spans="27:27">
      <c r="AA36712" s="7"/>
    </row>
    <row r="36713" spans="27:27">
      <c r="AA36713" s="7"/>
    </row>
    <row r="36714" spans="27:27">
      <c r="AA36714" s="7"/>
    </row>
    <row r="36715" spans="27:27">
      <c r="AA36715" s="7"/>
    </row>
    <row r="36716" spans="27:27">
      <c r="AA36716" s="7"/>
    </row>
    <row r="36717" spans="27:27">
      <c r="AA36717" s="7"/>
    </row>
    <row r="36718" spans="27:27">
      <c r="AA36718" s="7"/>
    </row>
    <row r="36719" spans="27:27">
      <c r="AA36719" s="7"/>
    </row>
    <row r="36720" spans="27:27">
      <c r="AA36720" s="7"/>
    </row>
    <row r="36721" spans="27:27">
      <c r="AA36721" s="7"/>
    </row>
    <row r="36722" spans="27:27">
      <c r="AA36722" s="7"/>
    </row>
    <row r="36723" spans="27:27">
      <c r="AA36723" s="7"/>
    </row>
    <row r="36724" spans="27:27">
      <c r="AA36724" s="7"/>
    </row>
    <row r="36725" spans="27:27">
      <c r="AA36725" s="7"/>
    </row>
    <row r="36726" spans="27:27">
      <c r="AA36726" s="7"/>
    </row>
    <row r="36727" spans="27:27">
      <c r="AA36727" s="7"/>
    </row>
    <row r="36728" spans="27:27">
      <c r="AA36728" s="7"/>
    </row>
    <row r="36729" spans="27:27">
      <c r="AA36729" s="7"/>
    </row>
    <row r="36730" spans="27:27">
      <c r="AA36730" s="7"/>
    </row>
    <row r="36731" spans="27:27">
      <c r="AA36731" s="7"/>
    </row>
    <row r="36732" spans="27:27">
      <c r="AA36732" s="7"/>
    </row>
    <row r="36733" spans="27:27">
      <c r="AA36733" s="7"/>
    </row>
    <row r="36734" spans="27:27">
      <c r="AA36734" s="7"/>
    </row>
    <row r="36735" spans="27:27">
      <c r="AA36735" s="7"/>
    </row>
    <row r="36736" spans="27:27">
      <c r="AA36736" s="7"/>
    </row>
    <row r="36737" spans="27:27">
      <c r="AA36737" s="7"/>
    </row>
    <row r="36738" spans="27:27">
      <c r="AA36738" s="7"/>
    </row>
    <row r="36739" spans="27:27">
      <c r="AA36739" s="7"/>
    </row>
    <row r="36740" spans="27:27">
      <c r="AA36740" s="7"/>
    </row>
    <row r="36741" spans="27:27">
      <c r="AA36741" s="7"/>
    </row>
    <row r="36742" spans="27:27">
      <c r="AA36742" s="7"/>
    </row>
    <row r="36743" spans="27:27">
      <c r="AA36743" s="7"/>
    </row>
    <row r="36744" spans="27:27">
      <c r="AA36744" s="7"/>
    </row>
    <row r="36745" spans="27:27">
      <c r="AA36745" s="7"/>
    </row>
    <row r="36746" spans="27:27">
      <c r="AA36746" s="7"/>
    </row>
    <row r="36747" spans="27:27">
      <c r="AA36747" s="7"/>
    </row>
    <row r="36748" spans="27:27">
      <c r="AA36748" s="7"/>
    </row>
    <row r="36749" spans="27:27">
      <c r="AA36749" s="7"/>
    </row>
    <row r="36750" spans="27:27">
      <c r="AA36750" s="7"/>
    </row>
    <row r="36751" spans="27:27">
      <c r="AA36751" s="7"/>
    </row>
    <row r="36752" spans="27:27">
      <c r="AA36752" s="7"/>
    </row>
    <row r="36753" spans="27:27">
      <c r="AA36753" s="7"/>
    </row>
    <row r="36754" spans="27:27">
      <c r="AA36754" s="7"/>
    </row>
    <row r="36755" spans="27:27">
      <c r="AA36755" s="7"/>
    </row>
    <row r="36756" spans="27:27">
      <c r="AA36756" s="7"/>
    </row>
    <row r="36757" spans="27:27">
      <c r="AA36757" s="7"/>
    </row>
    <row r="36758" spans="27:27">
      <c r="AA36758" s="7"/>
    </row>
    <row r="36759" spans="27:27">
      <c r="AA36759" s="7"/>
    </row>
    <row r="36760" spans="27:27">
      <c r="AA36760" s="7"/>
    </row>
    <row r="36761" spans="27:27">
      <c r="AA36761" s="7"/>
    </row>
    <row r="36762" spans="27:27">
      <c r="AA36762" s="7"/>
    </row>
    <row r="36763" spans="27:27">
      <c r="AA36763" s="7"/>
    </row>
    <row r="36764" spans="27:27">
      <c r="AA36764" s="7"/>
    </row>
    <row r="36765" spans="27:27">
      <c r="AA36765" s="7"/>
    </row>
    <row r="36766" spans="27:27">
      <c r="AA36766" s="7"/>
    </row>
    <row r="36767" spans="27:27">
      <c r="AA36767" s="7"/>
    </row>
    <row r="36768" spans="27:27">
      <c r="AA36768" s="7"/>
    </row>
    <row r="36769" spans="27:27">
      <c r="AA36769" s="7"/>
    </row>
    <row r="36770" spans="27:27">
      <c r="AA36770" s="7"/>
    </row>
    <row r="36771" spans="27:27">
      <c r="AA36771" s="7"/>
    </row>
    <row r="36772" spans="27:27">
      <c r="AA36772" s="7"/>
    </row>
    <row r="36773" spans="27:27">
      <c r="AA36773" s="7"/>
    </row>
    <row r="36774" spans="27:27">
      <c r="AA36774" s="7"/>
    </row>
    <row r="36775" spans="27:27">
      <c r="AA36775" s="7"/>
    </row>
    <row r="36776" spans="27:27">
      <c r="AA36776" s="7"/>
    </row>
    <row r="36777" spans="27:27">
      <c r="AA36777" s="7"/>
    </row>
    <row r="36778" spans="27:27">
      <c r="AA36778" s="7"/>
    </row>
    <row r="36779" spans="27:27">
      <c r="AA36779" s="7"/>
    </row>
    <row r="36780" spans="27:27">
      <c r="AA36780" s="7"/>
    </row>
    <row r="36781" spans="27:27">
      <c r="AA36781" s="7"/>
    </row>
    <row r="36782" spans="27:27">
      <c r="AA36782" s="7"/>
    </row>
    <row r="36783" spans="27:27">
      <c r="AA36783" s="7"/>
    </row>
    <row r="36784" spans="27:27">
      <c r="AA36784" s="7"/>
    </row>
    <row r="36785" spans="27:27">
      <c r="AA36785" s="7"/>
    </row>
    <row r="36786" spans="27:27">
      <c r="AA36786" s="7"/>
    </row>
    <row r="36787" spans="27:27">
      <c r="AA36787" s="7"/>
    </row>
    <row r="36788" spans="27:27">
      <c r="AA36788" s="7"/>
    </row>
    <row r="36789" spans="27:27">
      <c r="AA36789" s="7"/>
    </row>
    <row r="36790" spans="27:27">
      <c r="AA36790" s="7"/>
    </row>
    <row r="36791" spans="27:27">
      <c r="AA36791" s="7"/>
    </row>
    <row r="36792" spans="27:27">
      <c r="AA36792" s="7"/>
    </row>
    <row r="36793" spans="27:27">
      <c r="AA36793" s="7"/>
    </row>
    <row r="36794" spans="27:27">
      <c r="AA36794" s="7"/>
    </row>
    <row r="36795" spans="27:27">
      <c r="AA36795" s="7"/>
    </row>
    <row r="36796" spans="27:27">
      <c r="AA36796" s="7"/>
    </row>
    <row r="36797" spans="27:27">
      <c r="AA36797" s="7"/>
    </row>
    <row r="36798" spans="27:27">
      <c r="AA36798" s="7"/>
    </row>
    <row r="36799" spans="27:27">
      <c r="AA36799" s="7"/>
    </row>
    <row r="36800" spans="27:27">
      <c r="AA36800" s="7"/>
    </row>
    <row r="36801" spans="27:27">
      <c r="AA36801" s="7"/>
    </row>
    <row r="36802" spans="27:27">
      <c r="AA36802" s="7"/>
    </row>
    <row r="36803" spans="27:27">
      <c r="AA36803" s="7"/>
    </row>
    <row r="36804" spans="27:27">
      <c r="AA36804" s="7"/>
    </row>
    <row r="36805" spans="27:27">
      <c r="AA36805" s="7"/>
    </row>
    <row r="36806" spans="27:27">
      <c r="AA36806" s="7"/>
    </row>
    <row r="36807" spans="27:27">
      <c r="AA36807" s="7"/>
    </row>
    <row r="36808" spans="27:27">
      <c r="AA36808" s="7"/>
    </row>
    <row r="36809" spans="27:27">
      <c r="AA36809" s="7"/>
    </row>
    <row r="36810" spans="27:27">
      <c r="AA36810" s="7"/>
    </row>
    <row r="36811" spans="27:27">
      <c r="AA36811" s="7"/>
    </row>
    <row r="36812" spans="27:27">
      <c r="AA36812" s="7"/>
    </row>
    <row r="36813" spans="27:27">
      <c r="AA36813" s="7"/>
    </row>
    <row r="36814" spans="27:27">
      <c r="AA36814" s="7"/>
    </row>
    <row r="36815" spans="27:27">
      <c r="AA36815" s="7"/>
    </row>
    <row r="36816" spans="27:27">
      <c r="AA36816" s="7"/>
    </row>
    <row r="36817" spans="27:27">
      <c r="AA36817" s="7"/>
    </row>
    <row r="36818" spans="27:27">
      <c r="AA36818" s="7"/>
    </row>
    <row r="36819" spans="27:27">
      <c r="AA36819" s="7"/>
    </row>
    <row r="36820" spans="27:27">
      <c r="AA36820" s="7"/>
    </row>
    <row r="36821" spans="27:27">
      <c r="AA36821" s="7"/>
    </row>
    <row r="36822" spans="27:27">
      <c r="AA36822" s="7"/>
    </row>
    <row r="36823" spans="27:27">
      <c r="AA36823" s="7"/>
    </row>
    <row r="36824" spans="27:27">
      <c r="AA36824" s="7"/>
    </row>
    <row r="36825" spans="27:27">
      <c r="AA36825" s="7"/>
    </row>
    <row r="36826" spans="27:27">
      <c r="AA36826" s="7"/>
    </row>
    <row r="36827" spans="27:27">
      <c r="AA36827" s="7"/>
    </row>
    <row r="36828" spans="27:27">
      <c r="AA36828" s="7"/>
    </row>
    <row r="36829" spans="27:27">
      <c r="AA36829" s="7"/>
    </row>
    <row r="36830" spans="27:27">
      <c r="AA36830" s="7"/>
    </row>
    <row r="36831" spans="27:27">
      <c r="AA36831" s="7"/>
    </row>
    <row r="36832" spans="27:27">
      <c r="AA36832" s="7"/>
    </row>
    <row r="36833" spans="27:27">
      <c r="AA36833" s="7"/>
    </row>
    <row r="36834" spans="27:27">
      <c r="AA36834" s="7"/>
    </row>
    <row r="36835" spans="27:27">
      <c r="AA36835" s="7"/>
    </row>
    <row r="36836" spans="27:27">
      <c r="AA36836" s="7"/>
    </row>
    <row r="36837" spans="27:27">
      <c r="AA36837" s="7"/>
    </row>
    <row r="36838" spans="27:27">
      <c r="AA36838" s="7"/>
    </row>
    <row r="36839" spans="27:27">
      <c r="AA36839" s="7"/>
    </row>
    <row r="36840" spans="27:27">
      <c r="AA36840" s="7"/>
    </row>
    <row r="36841" spans="27:27">
      <c r="AA36841" s="7"/>
    </row>
    <row r="36842" spans="27:27">
      <c r="AA36842" s="7"/>
    </row>
    <row r="36843" spans="27:27">
      <c r="AA36843" s="7"/>
    </row>
    <row r="36844" spans="27:27">
      <c r="AA36844" s="7"/>
    </row>
    <row r="36845" spans="27:27">
      <c r="AA36845" s="7"/>
    </row>
    <row r="36846" spans="27:27">
      <c r="AA36846" s="7"/>
    </row>
    <row r="36847" spans="27:27">
      <c r="AA36847" s="7"/>
    </row>
    <row r="36848" spans="27:27">
      <c r="AA36848" s="7"/>
    </row>
    <row r="36849" spans="27:27">
      <c r="AA36849" s="7"/>
    </row>
    <row r="36850" spans="27:27">
      <c r="AA36850" s="7"/>
    </row>
    <row r="36851" spans="27:27">
      <c r="AA36851" s="7"/>
    </row>
    <row r="36852" spans="27:27">
      <c r="AA36852" s="7"/>
    </row>
    <row r="36853" spans="27:27">
      <c r="AA36853" s="7"/>
    </row>
    <row r="36854" spans="27:27">
      <c r="AA36854" s="7"/>
    </row>
    <row r="36855" spans="27:27">
      <c r="AA36855" s="7"/>
    </row>
    <row r="36856" spans="27:27">
      <c r="AA36856" s="7"/>
    </row>
    <row r="36857" spans="27:27">
      <c r="AA36857" s="7"/>
    </row>
    <row r="36858" spans="27:27">
      <c r="AA36858" s="7"/>
    </row>
    <row r="36859" spans="27:27">
      <c r="AA36859" s="7"/>
    </row>
    <row r="36860" spans="27:27">
      <c r="AA36860" s="7"/>
    </row>
    <row r="36861" spans="27:27">
      <c r="AA36861" s="7"/>
    </row>
    <row r="36862" spans="27:27">
      <c r="AA36862" s="7"/>
    </row>
    <row r="36863" spans="27:27">
      <c r="AA36863" s="7"/>
    </row>
    <row r="36864" spans="27:27">
      <c r="AA36864" s="7"/>
    </row>
    <row r="36865" spans="27:27">
      <c r="AA36865" s="7"/>
    </row>
    <row r="36866" spans="27:27">
      <c r="AA36866" s="7"/>
    </row>
    <row r="36867" spans="27:27">
      <c r="AA36867" s="7"/>
    </row>
    <row r="36868" spans="27:27">
      <c r="AA36868" s="7"/>
    </row>
    <row r="36869" spans="27:27">
      <c r="AA36869" s="7"/>
    </row>
    <row r="36870" spans="27:27">
      <c r="AA36870" s="7"/>
    </row>
    <row r="36871" spans="27:27">
      <c r="AA36871" s="7"/>
    </row>
    <row r="36872" spans="27:27">
      <c r="AA36872" s="7"/>
    </row>
    <row r="36873" spans="27:27">
      <c r="AA36873" s="7"/>
    </row>
    <row r="36874" spans="27:27">
      <c r="AA36874" s="7"/>
    </row>
    <row r="36875" spans="27:27">
      <c r="AA36875" s="7"/>
    </row>
    <row r="36876" spans="27:27">
      <c r="AA36876" s="7"/>
    </row>
    <row r="36877" spans="27:27">
      <c r="AA36877" s="7"/>
    </row>
    <row r="36878" spans="27:27">
      <c r="AA36878" s="7"/>
    </row>
    <row r="36879" spans="27:27">
      <c r="AA36879" s="7"/>
    </row>
    <row r="36880" spans="27:27">
      <c r="AA36880" s="7"/>
    </row>
    <row r="36881" spans="27:27">
      <c r="AA36881" s="7"/>
    </row>
    <row r="36882" spans="27:27">
      <c r="AA36882" s="7"/>
    </row>
    <row r="36883" spans="27:27">
      <c r="AA36883" s="7"/>
    </row>
    <row r="36884" spans="27:27">
      <c r="AA36884" s="7"/>
    </row>
    <row r="36885" spans="27:27">
      <c r="AA36885" s="7"/>
    </row>
    <row r="36886" spans="27:27">
      <c r="AA36886" s="7"/>
    </row>
    <row r="36887" spans="27:27">
      <c r="AA36887" s="7"/>
    </row>
    <row r="36888" spans="27:27">
      <c r="AA36888" s="7"/>
    </row>
    <row r="36889" spans="27:27">
      <c r="AA36889" s="7"/>
    </row>
    <row r="36890" spans="27:27">
      <c r="AA36890" s="7"/>
    </row>
    <row r="36891" spans="27:27">
      <c r="AA36891" s="7"/>
    </row>
    <row r="36892" spans="27:27">
      <c r="AA36892" s="7"/>
    </row>
    <row r="36893" spans="27:27">
      <c r="AA36893" s="7"/>
    </row>
    <row r="36894" spans="27:27">
      <c r="AA36894" s="7"/>
    </row>
    <row r="36895" spans="27:27">
      <c r="AA36895" s="7"/>
    </row>
    <row r="36896" spans="27:27">
      <c r="AA36896" s="7"/>
    </row>
    <row r="36897" spans="27:27">
      <c r="AA36897" s="7"/>
    </row>
    <row r="36898" spans="27:27">
      <c r="AA36898" s="7"/>
    </row>
    <row r="36899" spans="27:27">
      <c r="AA36899" s="7"/>
    </row>
    <row r="36900" spans="27:27">
      <c r="AA36900" s="7"/>
    </row>
    <row r="36901" spans="27:27">
      <c r="AA36901" s="7"/>
    </row>
    <row r="36902" spans="27:27">
      <c r="AA36902" s="7"/>
    </row>
    <row r="36903" spans="27:27">
      <c r="AA36903" s="7"/>
    </row>
    <row r="36904" spans="27:27">
      <c r="AA36904" s="7"/>
    </row>
    <row r="36905" spans="27:27">
      <c r="AA36905" s="7"/>
    </row>
    <row r="36906" spans="27:27">
      <c r="AA36906" s="7"/>
    </row>
    <row r="36907" spans="27:27">
      <c r="AA36907" s="7"/>
    </row>
    <row r="36908" spans="27:27">
      <c r="AA36908" s="7"/>
    </row>
    <row r="36909" spans="27:27">
      <c r="AA36909" s="7"/>
    </row>
    <row r="36910" spans="27:27">
      <c r="AA36910" s="7"/>
    </row>
    <row r="36911" spans="27:27">
      <c r="AA36911" s="7"/>
    </row>
    <row r="36912" spans="27:27">
      <c r="AA36912" s="7"/>
    </row>
    <row r="36913" spans="27:27">
      <c r="AA36913" s="7"/>
    </row>
    <row r="36914" spans="27:27">
      <c r="AA36914" s="7"/>
    </row>
    <row r="36915" spans="27:27">
      <c r="AA36915" s="7"/>
    </row>
    <row r="36916" spans="27:27">
      <c r="AA36916" s="7"/>
    </row>
    <row r="36917" spans="27:27">
      <c r="AA36917" s="7"/>
    </row>
    <row r="36918" spans="27:27">
      <c r="AA36918" s="7"/>
    </row>
    <row r="36919" spans="27:27">
      <c r="AA36919" s="7"/>
    </row>
    <row r="36920" spans="27:27">
      <c r="AA36920" s="7"/>
    </row>
    <row r="36921" spans="27:27">
      <c r="AA36921" s="7"/>
    </row>
    <row r="36922" spans="27:27">
      <c r="AA36922" s="7"/>
    </row>
    <row r="36923" spans="27:27">
      <c r="AA36923" s="7"/>
    </row>
    <row r="36924" spans="27:27">
      <c r="AA36924" s="7"/>
    </row>
    <row r="36925" spans="27:27">
      <c r="AA36925" s="7"/>
    </row>
    <row r="36926" spans="27:27">
      <c r="AA36926" s="7"/>
    </row>
    <row r="36927" spans="27:27">
      <c r="AA36927" s="7"/>
    </row>
    <row r="36928" spans="27:27">
      <c r="AA36928" s="7"/>
    </row>
    <row r="36929" spans="27:27">
      <c r="AA36929" s="7"/>
    </row>
    <row r="36930" spans="27:27">
      <c r="AA36930" s="7"/>
    </row>
    <row r="36931" spans="27:27">
      <c r="AA36931" s="7"/>
    </row>
    <row r="36932" spans="27:27">
      <c r="AA36932" s="7"/>
    </row>
    <row r="36933" spans="27:27">
      <c r="AA36933" s="7"/>
    </row>
    <row r="36934" spans="27:27">
      <c r="AA36934" s="7"/>
    </row>
    <row r="36935" spans="27:27">
      <c r="AA36935" s="7"/>
    </row>
    <row r="36936" spans="27:27">
      <c r="AA36936" s="7"/>
    </row>
    <row r="36937" spans="27:27">
      <c r="AA36937" s="7"/>
    </row>
    <row r="36938" spans="27:27">
      <c r="AA36938" s="7"/>
    </row>
    <row r="36939" spans="27:27">
      <c r="AA36939" s="7"/>
    </row>
    <row r="36940" spans="27:27">
      <c r="AA36940" s="7"/>
    </row>
    <row r="36941" spans="27:27">
      <c r="AA36941" s="7"/>
    </row>
    <row r="36942" spans="27:27">
      <c r="AA36942" s="7"/>
    </row>
    <row r="36943" spans="27:27">
      <c r="AA36943" s="7"/>
    </row>
    <row r="36944" spans="27:27">
      <c r="AA36944" s="7"/>
    </row>
    <row r="36945" spans="27:27">
      <c r="AA36945" s="7"/>
    </row>
    <row r="36946" spans="27:27">
      <c r="AA36946" s="7"/>
    </row>
    <row r="36947" spans="27:27">
      <c r="AA36947" s="7"/>
    </row>
    <row r="36948" spans="27:27">
      <c r="AA36948" s="7"/>
    </row>
    <row r="36949" spans="27:27">
      <c r="AA36949" s="7"/>
    </row>
    <row r="36950" spans="27:27">
      <c r="AA36950" s="7"/>
    </row>
    <row r="36951" spans="27:27">
      <c r="AA36951" s="7"/>
    </row>
    <row r="36952" spans="27:27">
      <c r="AA36952" s="7"/>
    </row>
    <row r="36953" spans="27:27">
      <c r="AA36953" s="7"/>
    </row>
    <row r="36954" spans="27:27">
      <c r="AA36954" s="7"/>
    </row>
    <row r="36955" spans="27:27">
      <c r="AA36955" s="7"/>
    </row>
    <row r="36956" spans="27:27">
      <c r="AA36956" s="7"/>
    </row>
    <row r="36957" spans="27:27">
      <c r="AA36957" s="7"/>
    </row>
    <row r="36958" spans="27:27">
      <c r="AA36958" s="7"/>
    </row>
    <row r="36959" spans="27:27">
      <c r="AA36959" s="7"/>
    </row>
    <row r="36960" spans="27:27">
      <c r="AA36960" s="7"/>
    </row>
    <row r="36961" spans="27:27">
      <c r="AA36961" s="7"/>
    </row>
    <row r="36962" spans="27:27">
      <c r="AA36962" s="7"/>
    </row>
    <row r="36963" spans="27:27">
      <c r="AA36963" s="7"/>
    </row>
    <row r="36964" spans="27:27">
      <c r="AA36964" s="7"/>
    </row>
    <row r="36965" spans="27:27">
      <c r="AA36965" s="7"/>
    </row>
    <row r="36966" spans="27:27">
      <c r="AA36966" s="7"/>
    </row>
    <row r="36967" spans="27:27">
      <c r="AA36967" s="7"/>
    </row>
    <row r="36968" spans="27:27">
      <c r="AA36968" s="7"/>
    </row>
    <row r="36969" spans="27:27">
      <c r="AA36969" s="7"/>
    </row>
    <row r="36970" spans="27:27">
      <c r="AA36970" s="7"/>
    </row>
    <row r="36971" spans="27:27">
      <c r="AA36971" s="7"/>
    </row>
    <row r="36972" spans="27:27">
      <c r="AA36972" s="7"/>
    </row>
    <row r="36973" spans="27:27">
      <c r="AA36973" s="7"/>
    </row>
    <row r="36974" spans="27:27">
      <c r="AA36974" s="7"/>
    </row>
    <row r="36975" spans="27:27">
      <c r="AA36975" s="7"/>
    </row>
    <row r="36976" spans="27:27">
      <c r="AA36976" s="7"/>
    </row>
    <row r="36977" spans="27:27">
      <c r="AA36977" s="7"/>
    </row>
    <row r="36978" spans="27:27">
      <c r="AA36978" s="7"/>
    </row>
    <row r="36979" spans="27:27">
      <c r="AA36979" s="7"/>
    </row>
    <row r="36980" spans="27:27">
      <c r="AA36980" s="7"/>
    </row>
    <row r="36981" spans="27:27">
      <c r="AA36981" s="7"/>
    </row>
    <row r="36982" spans="27:27">
      <c r="AA36982" s="7"/>
    </row>
    <row r="36983" spans="27:27">
      <c r="AA36983" s="7"/>
    </row>
    <row r="36984" spans="27:27">
      <c r="AA36984" s="7"/>
    </row>
    <row r="36985" spans="27:27">
      <c r="AA36985" s="7"/>
    </row>
    <row r="36986" spans="27:27">
      <c r="AA36986" s="7"/>
    </row>
    <row r="36987" spans="27:27">
      <c r="AA36987" s="7"/>
    </row>
    <row r="36988" spans="27:27">
      <c r="AA36988" s="7"/>
    </row>
    <row r="36989" spans="27:27">
      <c r="AA36989" s="7"/>
    </row>
    <row r="36990" spans="27:27">
      <c r="AA36990" s="7"/>
    </row>
    <row r="36991" spans="27:27">
      <c r="AA36991" s="7"/>
    </row>
    <row r="36992" spans="27:27">
      <c r="AA36992" s="7"/>
    </row>
    <row r="36993" spans="27:27">
      <c r="AA36993" s="7"/>
    </row>
    <row r="36994" spans="27:27">
      <c r="AA36994" s="7"/>
    </row>
    <row r="36995" spans="27:27">
      <c r="AA36995" s="7"/>
    </row>
    <row r="36996" spans="27:27">
      <c r="AA36996" s="7"/>
    </row>
    <row r="36997" spans="27:27">
      <c r="AA36997" s="7"/>
    </row>
    <row r="36998" spans="27:27">
      <c r="AA36998" s="7"/>
    </row>
    <row r="36999" spans="27:27">
      <c r="AA36999" s="7"/>
    </row>
    <row r="37000" spans="27:27">
      <c r="AA37000" s="7"/>
    </row>
    <row r="37001" spans="27:27">
      <c r="AA37001" s="7"/>
    </row>
    <row r="37002" spans="27:27">
      <c r="AA37002" s="7"/>
    </row>
    <row r="37003" spans="27:27">
      <c r="AA37003" s="7"/>
    </row>
    <row r="37004" spans="27:27">
      <c r="AA37004" s="7"/>
    </row>
    <row r="37005" spans="27:27">
      <c r="AA37005" s="7"/>
    </row>
    <row r="37006" spans="27:27">
      <c r="AA37006" s="7"/>
    </row>
    <row r="37007" spans="27:27">
      <c r="AA37007" s="7"/>
    </row>
    <row r="37008" spans="27:27">
      <c r="AA37008" s="7"/>
    </row>
    <row r="37009" spans="27:27">
      <c r="AA37009" s="7"/>
    </row>
    <row r="37010" spans="27:27">
      <c r="AA37010" s="7"/>
    </row>
    <row r="37011" spans="27:27">
      <c r="AA37011" s="7"/>
    </row>
    <row r="37012" spans="27:27">
      <c r="AA37012" s="7"/>
    </row>
    <row r="37013" spans="27:27">
      <c r="AA37013" s="7"/>
    </row>
    <row r="37014" spans="27:27">
      <c r="AA37014" s="7"/>
    </row>
    <row r="37015" spans="27:27">
      <c r="AA37015" s="7"/>
    </row>
    <row r="37016" spans="27:27">
      <c r="AA37016" s="7"/>
    </row>
    <row r="37017" spans="27:27">
      <c r="AA37017" s="7"/>
    </row>
    <row r="37018" spans="27:27">
      <c r="AA37018" s="7"/>
    </row>
    <row r="37019" spans="27:27">
      <c r="AA37019" s="7"/>
    </row>
    <row r="37020" spans="27:27">
      <c r="AA37020" s="7"/>
    </row>
    <row r="37021" spans="27:27">
      <c r="AA37021" s="7"/>
    </row>
    <row r="37022" spans="27:27">
      <c r="AA37022" s="7"/>
    </row>
    <row r="37023" spans="27:27">
      <c r="AA37023" s="7"/>
    </row>
    <row r="37024" spans="27:27">
      <c r="AA37024" s="7"/>
    </row>
    <row r="37025" spans="27:27">
      <c r="AA37025" s="7"/>
    </row>
    <row r="37026" spans="27:27">
      <c r="AA37026" s="7"/>
    </row>
    <row r="37027" spans="27:27">
      <c r="AA37027" s="7"/>
    </row>
    <row r="37028" spans="27:27">
      <c r="AA37028" s="7"/>
    </row>
    <row r="37029" spans="27:27">
      <c r="AA37029" s="7"/>
    </row>
    <row r="37030" spans="27:27">
      <c r="AA37030" s="7"/>
    </row>
    <row r="37031" spans="27:27">
      <c r="AA37031" s="7"/>
    </row>
    <row r="37032" spans="27:27">
      <c r="AA37032" s="7"/>
    </row>
    <row r="37033" spans="27:27">
      <c r="AA37033" s="7"/>
    </row>
    <row r="37034" spans="27:27">
      <c r="AA37034" s="7"/>
    </row>
    <row r="37035" spans="27:27">
      <c r="AA37035" s="7"/>
    </row>
    <row r="37036" spans="27:27">
      <c r="AA37036" s="7"/>
    </row>
    <row r="37037" spans="27:27">
      <c r="AA37037" s="7"/>
    </row>
    <row r="37038" spans="27:27">
      <c r="AA37038" s="7"/>
    </row>
    <row r="37039" spans="27:27">
      <c r="AA37039" s="7"/>
    </row>
    <row r="37040" spans="27:27">
      <c r="AA37040" s="7"/>
    </row>
    <row r="37041" spans="27:27">
      <c r="AA37041" s="7"/>
    </row>
    <row r="37042" spans="27:27">
      <c r="AA37042" s="7"/>
    </row>
    <row r="37043" spans="27:27">
      <c r="AA37043" s="7"/>
    </row>
    <row r="37044" spans="27:27">
      <c r="AA37044" s="7"/>
    </row>
    <row r="37045" spans="27:27">
      <c r="AA37045" s="7"/>
    </row>
    <row r="37046" spans="27:27">
      <c r="AA37046" s="7"/>
    </row>
    <row r="37047" spans="27:27">
      <c r="AA37047" s="7"/>
    </row>
    <row r="37048" spans="27:27">
      <c r="AA37048" s="7"/>
    </row>
    <row r="37049" spans="27:27">
      <c r="AA37049" s="7"/>
    </row>
    <row r="37050" spans="27:27">
      <c r="AA37050" s="7"/>
    </row>
    <row r="37051" spans="27:27">
      <c r="AA37051" s="7"/>
    </row>
    <row r="37052" spans="27:27">
      <c r="AA37052" s="7"/>
    </row>
    <row r="37053" spans="27:27">
      <c r="AA37053" s="7"/>
    </row>
    <row r="37054" spans="27:27">
      <c r="AA37054" s="7"/>
    </row>
    <row r="37055" spans="27:27">
      <c r="AA37055" s="7"/>
    </row>
    <row r="37056" spans="27:27">
      <c r="AA37056" s="7"/>
    </row>
    <row r="37057" spans="27:27">
      <c r="AA37057" s="7"/>
    </row>
    <row r="37058" spans="27:27">
      <c r="AA37058" s="7"/>
    </row>
    <row r="37059" spans="27:27">
      <c r="AA37059" s="7"/>
    </row>
    <row r="37060" spans="27:27">
      <c r="AA37060" s="7"/>
    </row>
    <row r="37061" spans="27:27">
      <c r="AA37061" s="7"/>
    </row>
    <row r="37062" spans="27:27">
      <c r="AA37062" s="7"/>
    </row>
    <row r="37063" spans="27:27">
      <c r="AA37063" s="7"/>
    </row>
    <row r="37064" spans="27:27">
      <c r="AA37064" s="7"/>
    </row>
    <row r="37065" spans="27:27">
      <c r="AA37065" s="7"/>
    </row>
    <row r="37066" spans="27:27">
      <c r="AA37066" s="7"/>
    </row>
    <row r="37067" spans="27:27">
      <c r="AA37067" s="7"/>
    </row>
    <row r="37068" spans="27:27">
      <c r="AA37068" s="7"/>
    </row>
    <row r="37069" spans="27:27">
      <c r="AA37069" s="7"/>
    </row>
    <row r="37070" spans="27:27">
      <c r="AA37070" s="7"/>
    </row>
    <row r="37071" spans="27:27">
      <c r="AA37071" s="7"/>
    </row>
    <row r="37072" spans="27:27">
      <c r="AA37072" s="7"/>
    </row>
    <row r="37073" spans="27:27">
      <c r="AA37073" s="7"/>
    </row>
    <row r="37074" spans="27:27">
      <c r="AA37074" s="7"/>
    </row>
    <row r="37075" spans="27:27">
      <c r="AA37075" s="7"/>
    </row>
    <row r="37076" spans="27:27">
      <c r="AA37076" s="7"/>
    </row>
    <row r="37077" spans="27:27">
      <c r="AA37077" s="7"/>
    </row>
    <row r="37078" spans="27:27">
      <c r="AA37078" s="7"/>
    </row>
    <row r="37079" spans="27:27">
      <c r="AA37079" s="7"/>
    </row>
    <row r="37080" spans="27:27">
      <c r="AA37080" s="7"/>
    </row>
    <row r="37081" spans="27:27">
      <c r="AA37081" s="7"/>
    </row>
    <row r="37082" spans="27:27">
      <c r="AA37082" s="7"/>
    </row>
    <row r="37083" spans="27:27">
      <c r="AA37083" s="7"/>
    </row>
    <row r="37084" spans="27:27">
      <c r="AA37084" s="7"/>
    </row>
    <row r="37085" spans="27:27">
      <c r="AA37085" s="7"/>
    </row>
    <row r="37086" spans="27:27">
      <c r="AA37086" s="7"/>
    </row>
    <row r="37087" spans="27:27">
      <c r="AA37087" s="7"/>
    </row>
    <row r="37088" spans="27:27">
      <c r="AA37088" s="7"/>
    </row>
    <row r="37089" spans="27:27">
      <c r="AA37089" s="7"/>
    </row>
    <row r="37090" spans="27:27">
      <c r="AA37090" s="7"/>
    </row>
    <row r="37091" spans="27:27">
      <c r="AA37091" s="7"/>
    </row>
    <row r="37092" spans="27:27">
      <c r="AA37092" s="7"/>
    </row>
    <row r="37093" spans="27:27">
      <c r="AA37093" s="7"/>
    </row>
    <row r="37094" spans="27:27">
      <c r="AA37094" s="7"/>
    </row>
    <row r="37095" spans="27:27">
      <c r="AA37095" s="7"/>
    </row>
    <row r="37096" spans="27:27">
      <c r="AA37096" s="7"/>
    </row>
    <row r="37097" spans="27:27">
      <c r="AA37097" s="7"/>
    </row>
    <row r="37098" spans="27:27">
      <c r="AA37098" s="7"/>
    </row>
    <row r="37099" spans="27:27">
      <c r="AA37099" s="7"/>
    </row>
    <row r="37100" spans="27:27">
      <c r="AA37100" s="7"/>
    </row>
    <row r="37101" spans="27:27">
      <c r="AA37101" s="7"/>
    </row>
    <row r="37102" spans="27:27">
      <c r="AA37102" s="7"/>
    </row>
    <row r="37103" spans="27:27">
      <c r="AA37103" s="7"/>
    </row>
    <row r="37104" spans="27:27">
      <c r="AA37104" s="7"/>
    </row>
    <row r="37105" spans="27:27">
      <c r="AA37105" s="7"/>
    </row>
    <row r="37106" spans="27:27">
      <c r="AA37106" s="7"/>
    </row>
    <row r="37107" spans="27:27">
      <c r="AA37107" s="7"/>
    </row>
    <row r="37108" spans="27:27">
      <c r="AA37108" s="7"/>
    </row>
    <row r="37109" spans="27:27">
      <c r="AA37109" s="7"/>
    </row>
    <row r="37110" spans="27:27">
      <c r="AA37110" s="7"/>
    </row>
    <row r="37111" spans="27:27">
      <c r="AA37111" s="7"/>
    </row>
    <row r="37112" spans="27:27">
      <c r="AA37112" s="7"/>
    </row>
    <row r="37113" spans="27:27">
      <c r="AA37113" s="7"/>
    </row>
    <row r="37114" spans="27:27">
      <c r="AA37114" s="7"/>
    </row>
    <row r="37115" spans="27:27">
      <c r="AA37115" s="7"/>
    </row>
    <row r="37116" spans="27:27">
      <c r="AA37116" s="7"/>
    </row>
    <row r="37117" spans="27:27">
      <c r="AA37117" s="7"/>
    </row>
    <row r="37118" spans="27:27">
      <c r="AA37118" s="7"/>
    </row>
    <row r="37119" spans="27:27">
      <c r="AA37119" s="7"/>
    </row>
    <row r="37120" spans="27:27">
      <c r="AA37120" s="7"/>
    </row>
    <row r="37121" spans="27:27">
      <c r="AA37121" s="7"/>
    </row>
    <row r="37122" spans="27:27">
      <c r="AA37122" s="7"/>
    </row>
    <row r="37123" spans="27:27">
      <c r="AA37123" s="7"/>
    </row>
    <row r="37124" spans="27:27">
      <c r="AA37124" s="7"/>
    </row>
    <row r="37125" spans="27:27">
      <c r="AA37125" s="7"/>
    </row>
    <row r="37126" spans="27:27">
      <c r="AA37126" s="7"/>
    </row>
    <row r="37127" spans="27:27">
      <c r="AA37127" s="7"/>
    </row>
    <row r="37128" spans="27:27">
      <c r="AA37128" s="7"/>
    </row>
    <row r="37129" spans="27:27">
      <c r="AA37129" s="7"/>
    </row>
    <row r="37130" spans="27:27">
      <c r="AA37130" s="7"/>
    </row>
    <row r="37131" spans="27:27">
      <c r="AA37131" s="7"/>
    </row>
    <row r="37132" spans="27:27">
      <c r="AA37132" s="7"/>
    </row>
    <row r="37133" spans="27:27">
      <c r="AA37133" s="7"/>
    </row>
    <row r="37134" spans="27:27">
      <c r="AA37134" s="7"/>
    </row>
    <row r="37135" spans="27:27">
      <c r="AA37135" s="7"/>
    </row>
    <row r="37136" spans="27:27">
      <c r="AA37136" s="7"/>
    </row>
    <row r="37137" spans="27:27">
      <c r="AA37137" s="7"/>
    </row>
    <row r="37138" spans="27:27">
      <c r="AA37138" s="7"/>
    </row>
    <row r="37139" spans="27:27">
      <c r="AA37139" s="7"/>
    </row>
    <row r="37140" spans="27:27">
      <c r="AA37140" s="7"/>
    </row>
    <row r="37141" spans="27:27">
      <c r="AA37141" s="7"/>
    </row>
    <row r="37142" spans="27:27">
      <c r="AA37142" s="7"/>
    </row>
    <row r="37143" spans="27:27">
      <c r="AA37143" s="7"/>
    </row>
    <row r="37144" spans="27:27">
      <c r="AA37144" s="7"/>
    </row>
    <row r="37145" spans="27:27">
      <c r="AA37145" s="7"/>
    </row>
    <row r="37146" spans="27:27">
      <c r="AA37146" s="7"/>
    </row>
    <row r="37147" spans="27:27">
      <c r="AA37147" s="7"/>
    </row>
    <row r="37148" spans="27:27">
      <c r="AA37148" s="7"/>
    </row>
    <row r="37149" spans="27:27">
      <c r="AA37149" s="7"/>
    </row>
    <row r="37150" spans="27:27">
      <c r="AA37150" s="7"/>
    </row>
    <row r="37151" spans="27:27">
      <c r="AA37151" s="7"/>
    </row>
    <row r="37152" spans="27:27">
      <c r="AA37152" s="7"/>
    </row>
    <row r="37153" spans="27:27">
      <c r="AA37153" s="7"/>
    </row>
    <row r="37154" spans="27:27">
      <c r="AA37154" s="7"/>
    </row>
    <row r="37155" spans="27:27">
      <c r="AA37155" s="7"/>
    </row>
    <row r="37156" spans="27:27">
      <c r="AA37156" s="7"/>
    </row>
    <row r="37157" spans="27:27">
      <c r="AA37157" s="7"/>
    </row>
    <row r="37158" spans="27:27">
      <c r="AA37158" s="7"/>
    </row>
    <row r="37159" spans="27:27">
      <c r="AA37159" s="7"/>
    </row>
    <row r="37160" spans="27:27">
      <c r="AA37160" s="7"/>
    </row>
    <row r="37161" spans="27:27">
      <c r="AA37161" s="7"/>
    </row>
    <row r="37162" spans="27:27">
      <c r="AA37162" s="7"/>
    </row>
    <row r="37163" spans="27:27">
      <c r="AA37163" s="7"/>
    </row>
    <row r="37164" spans="27:27">
      <c r="AA37164" s="7"/>
    </row>
    <row r="37165" spans="27:27">
      <c r="AA37165" s="7"/>
    </row>
    <row r="37166" spans="27:27">
      <c r="AA37166" s="7"/>
    </row>
    <row r="37167" spans="27:27">
      <c r="AA37167" s="7"/>
    </row>
    <row r="37168" spans="27:27">
      <c r="AA37168" s="7"/>
    </row>
    <row r="37169" spans="27:27">
      <c r="AA37169" s="7"/>
    </row>
    <row r="37170" spans="27:27">
      <c r="AA37170" s="7"/>
    </row>
    <row r="37171" spans="27:27">
      <c r="AA37171" s="7"/>
    </row>
    <row r="37172" spans="27:27">
      <c r="AA37172" s="7"/>
    </row>
    <row r="37173" spans="27:27">
      <c r="AA37173" s="7"/>
    </row>
    <row r="37174" spans="27:27">
      <c r="AA37174" s="7"/>
    </row>
    <row r="37175" spans="27:27">
      <c r="AA37175" s="7"/>
    </row>
    <row r="37176" spans="27:27">
      <c r="AA37176" s="7"/>
    </row>
    <row r="37177" spans="27:27">
      <c r="AA37177" s="7"/>
    </row>
    <row r="37178" spans="27:27">
      <c r="AA37178" s="7"/>
    </row>
    <row r="37179" spans="27:27">
      <c r="AA37179" s="7"/>
    </row>
    <row r="37180" spans="27:27">
      <c r="AA37180" s="7"/>
    </row>
    <row r="37181" spans="27:27">
      <c r="AA37181" s="7"/>
    </row>
    <row r="37182" spans="27:27">
      <c r="AA37182" s="7"/>
    </row>
    <row r="37183" spans="27:27">
      <c r="AA37183" s="7"/>
    </row>
    <row r="37184" spans="27:27">
      <c r="AA37184" s="7"/>
    </row>
    <row r="37185" spans="27:27">
      <c r="AA37185" s="7"/>
    </row>
    <row r="37186" spans="27:27">
      <c r="AA37186" s="7"/>
    </row>
    <row r="37187" spans="27:27">
      <c r="AA37187" s="7"/>
    </row>
    <row r="37188" spans="27:27">
      <c r="AA37188" s="7"/>
    </row>
    <row r="37189" spans="27:27">
      <c r="AA37189" s="7"/>
    </row>
    <row r="37190" spans="27:27">
      <c r="AA37190" s="7"/>
    </row>
    <row r="37191" spans="27:27">
      <c r="AA37191" s="7"/>
    </row>
    <row r="37192" spans="27:27">
      <c r="AA37192" s="7"/>
    </row>
    <row r="37193" spans="27:27">
      <c r="AA37193" s="7"/>
    </row>
    <row r="37194" spans="27:27">
      <c r="AA37194" s="7"/>
    </row>
    <row r="37195" spans="27:27">
      <c r="AA37195" s="7"/>
    </row>
    <row r="37196" spans="27:27">
      <c r="AA37196" s="7"/>
    </row>
    <row r="37197" spans="27:27">
      <c r="AA37197" s="7"/>
    </row>
    <row r="37198" spans="27:27">
      <c r="AA37198" s="7"/>
    </row>
    <row r="37199" spans="27:27">
      <c r="AA37199" s="7"/>
    </row>
    <row r="37200" spans="27:27">
      <c r="AA37200" s="7"/>
    </row>
    <row r="37201" spans="27:27">
      <c r="AA37201" s="7"/>
    </row>
    <row r="37202" spans="27:27">
      <c r="AA37202" s="7"/>
    </row>
    <row r="37203" spans="27:27">
      <c r="AA37203" s="7"/>
    </row>
    <row r="37204" spans="27:27">
      <c r="AA37204" s="7"/>
    </row>
    <row r="37205" spans="27:27">
      <c r="AA37205" s="7"/>
    </row>
    <row r="37206" spans="27:27">
      <c r="AA37206" s="7"/>
    </row>
    <row r="37207" spans="27:27">
      <c r="AA37207" s="7"/>
    </row>
    <row r="37208" spans="27:27">
      <c r="AA37208" s="7"/>
    </row>
    <row r="37209" spans="27:27">
      <c r="AA37209" s="7"/>
    </row>
    <row r="37210" spans="27:27">
      <c r="AA37210" s="7"/>
    </row>
    <row r="37211" spans="27:27">
      <c r="AA37211" s="7"/>
    </row>
    <row r="37212" spans="27:27">
      <c r="AA37212" s="7"/>
    </row>
    <row r="37213" spans="27:27">
      <c r="AA37213" s="7"/>
    </row>
    <row r="37214" spans="27:27">
      <c r="AA37214" s="7"/>
    </row>
    <row r="37215" spans="27:27">
      <c r="AA37215" s="7"/>
    </row>
    <row r="37216" spans="27:27">
      <c r="AA37216" s="7"/>
    </row>
    <row r="37217" spans="27:27">
      <c r="AA37217" s="7"/>
    </row>
    <row r="37218" spans="27:27">
      <c r="AA37218" s="7"/>
    </row>
    <row r="37219" spans="27:27">
      <c r="AA37219" s="7"/>
    </row>
    <row r="37220" spans="27:27">
      <c r="AA37220" s="7"/>
    </row>
    <row r="37221" spans="27:27">
      <c r="AA37221" s="7"/>
    </row>
    <row r="37222" spans="27:27">
      <c r="AA37222" s="7"/>
    </row>
    <row r="37223" spans="27:27">
      <c r="AA37223" s="7"/>
    </row>
    <row r="37224" spans="27:27">
      <c r="AA37224" s="7"/>
    </row>
    <row r="37225" spans="27:27">
      <c r="AA37225" s="7"/>
    </row>
    <row r="37226" spans="27:27">
      <c r="AA37226" s="7"/>
    </row>
    <row r="37227" spans="27:27">
      <c r="AA37227" s="7"/>
    </row>
    <row r="37228" spans="27:27">
      <c r="AA37228" s="7"/>
    </row>
    <row r="37229" spans="27:27">
      <c r="AA37229" s="7"/>
    </row>
    <row r="37230" spans="27:27">
      <c r="AA37230" s="7"/>
    </row>
    <row r="37231" spans="27:27">
      <c r="AA37231" s="7"/>
    </row>
    <row r="37232" spans="27:27">
      <c r="AA37232" s="7"/>
    </row>
    <row r="37233" spans="27:27">
      <c r="AA37233" s="7"/>
    </row>
    <row r="37234" spans="27:27">
      <c r="AA37234" s="7"/>
    </row>
    <row r="37235" spans="27:27">
      <c r="AA37235" s="7"/>
    </row>
    <row r="37236" spans="27:27">
      <c r="AA37236" s="7"/>
    </row>
    <row r="37237" spans="27:27">
      <c r="AA37237" s="7"/>
    </row>
    <row r="37238" spans="27:27">
      <c r="AA37238" s="7"/>
    </row>
    <row r="37239" spans="27:27">
      <c r="AA37239" s="7"/>
    </row>
    <row r="37240" spans="27:27">
      <c r="AA37240" s="7"/>
    </row>
    <row r="37241" spans="27:27">
      <c r="AA37241" s="7"/>
    </row>
    <row r="37242" spans="27:27">
      <c r="AA37242" s="7"/>
    </row>
    <row r="37243" spans="27:27">
      <c r="AA37243" s="7"/>
    </row>
    <row r="37244" spans="27:27">
      <c r="AA37244" s="7"/>
    </row>
    <row r="37245" spans="27:27">
      <c r="AA37245" s="7"/>
    </row>
    <row r="37246" spans="27:27">
      <c r="AA37246" s="7"/>
    </row>
    <row r="37247" spans="27:27">
      <c r="AA37247" s="7"/>
    </row>
    <row r="37248" spans="27:27">
      <c r="AA37248" s="7"/>
    </row>
    <row r="37249" spans="27:27">
      <c r="AA37249" s="7"/>
    </row>
    <row r="37250" spans="27:27">
      <c r="AA37250" s="7"/>
    </row>
    <row r="37251" spans="27:27">
      <c r="AA37251" s="7"/>
    </row>
    <row r="37252" spans="27:27">
      <c r="AA37252" s="7"/>
    </row>
    <row r="37253" spans="27:27">
      <c r="AA37253" s="7"/>
    </row>
    <row r="37254" spans="27:27">
      <c r="AA37254" s="7"/>
    </row>
    <row r="37255" spans="27:27">
      <c r="AA37255" s="7"/>
    </row>
    <row r="37256" spans="27:27">
      <c r="AA37256" s="7"/>
    </row>
    <row r="37257" spans="27:27">
      <c r="AA37257" s="7"/>
    </row>
    <row r="37258" spans="27:27">
      <c r="AA37258" s="7"/>
    </row>
    <row r="37259" spans="27:27">
      <c r="AA37259" s="7"/>
    </row>
    <row r="37260" spans="27:27">
      <c r="AA37260" s="7"/>
    </row>
    <row r="37261" spans="27:27">
      <c r="AA37261" s="7"/>
    </row>
    <row r="37262" spans="27:27">
      <c r="AA37262" s="7"/>
    </row>
    <row r="37263" spans="27:27">
      <c r="AA37263" s="7"/>
    </row>
    <row r="37264" spans="27:27">
      <c r="AA37264" s="7"/>
    </row>
    <row r="37265" spans="27:27">
      <c r="AA37265" s="7"/>
    </row>
    <row r="37266" spans="27:27">
      <c r="AA37266" s="7"/>
    </row>
    <row r="37267" spans="27:27">
      <c r="AA37267" s="7"/>
    </row>
    <row r="37268" spans="27:27">
      <c r="AA37268" s="7"/>
    </row>
    <row r="37269" spans="27:27">
      <c r="AA37269" s="7"/>
    </row>
    <row r="37270" spans="27:27">
      <c r="AA37270" s="7"/>
    </row>
    <row r="37271" spans="27:27">
      <c r="AA37271" s="7"/>
    </row>
    <row r="37272" spans="27:27">
      <c r="AA37272" s="7"/>
    </row>
    <row r="37273" spans="27:27">
      <c r="AA37273" s="7"/>
    </row>
    <row r="37274" spans="27:27">
      <c r="AA37274" s="7"/>
    </row>
    <row r="37275" spans="27:27">
      <c r="AA37275" s="7"/>
    </row>
    <row r="37276" spans="27:27">
      <c r="AA37276" s="7"/>
    </row>
    <row r="37277" spans="27:27">
      <c r="AA37277" s="7"/>
    </row>
    <row r="37278" spans="27:27">
      <c r="AA37278" s="7"/>
    </row>
    <row r="37279" spans="27:27">
      <c r="AA37279" s="7"/>
    </row>
    <row r="37280" spans="27:27">
      <c r="AA37280" s="7"/>
    </row>
    <row r="37281" spans="27:27">
      <c r="AA37281" s="7"/>
    </row>
    <row r="37282" spans="27:27">
      <c r="AA37282" s="7"/>
    </row>
    <row r="37283" spans="27:27">
      <c r="AA37283" s="7"/>
    </row>
    <row r="37284" spans="27:27">
      <c r="AA37284" s="7"/>
    </row>
    <row r="37285" spans="27:27">
      <c r="AA37285" s="7"/>
    </row>
    <row r="37286" spans="27:27">
      <c r="AA37286" s="7"/>
    </row>
    <row r="37287" spans="27:27">
      <c r="AA37287" s="7"/>
    </row>
    <row r="37288" spans="27:27">
      <c r="AA37288" s="7"/>
    </row>
    <row r="37289" spans="27:27">
      <c r="AA37289" s="7"/>
    </row>
    <row r="37290" spans="27:27">
      <c r="AA37290" s="7"/>
    </row>
    <row r="37291" spans="27:27">
      <c r="AA37291" s="7"/>
    </row>
    <row r="37292" spans="27:27">
      <c r="AA37292" s="7"/>
    </row>
    <row r="37293" spans="27:27">
      <c r="AA37293" s="7"/>
    </row>
    <row r="37294" spans="27:27">
      <c r="AA37294" s="7"/>
    </row>
    <row r="37295" spans="27:27">
      <c r="AA37295" s="7"/>
    </row>
    <row r="37296" spans="27:27">
      <c r="AA37296" s="7"/>
    </row>
    <row r="37297" spans="27:27">
      <c r="AA37297" s="7"/>
    </row>
    <row r="37298" spans="27:27">
      <c r="AA37298" s="7"/>
    </row>
    <row r="37299" spans="27:27">
      <c r="AA37299" s="7"/>
    </row>
    <row r="37300" spans="27:27">
      <c r="AA37300" s="7"/>
    </row>
    <row r="37301" spans="27:27">
      <c r="AA37301" s="7"/>
    </row>
    <row r="37302" spans="27:27">
      <c r="AA37302" s="7"/>
    </row>
    <row r="37303" spans="27:27">
      <c r="AA37303" s="7"/>
    </row>
    <row r="37304" spans="27:27">
      <c r="AA37304" s="7"/>
    </row>
    <row r="37305" spans="27:27">
      <c r="AA37305" s="7"/>
    </row>
    <row r="37306" spans="27:27">
      <c r="AA37306" s="7"/>
    </row>
    <row r="37307" spans="27:27">
      <c r="AA37307" s="7"/>
    </row>
    <row r="37308" spans="27:27">
      <c r="AA37308" s="7"/>
    </row>
    <row r="37309" spans="27:27">
      <c r="AA37309" s="7"/>
    </row>
    <row r="37310" spans="27:27">
      <c r="AA37310" s="7"/>
    </row>
    <row r="37311" spans="27:27">
      <c r="AA37311" s="7"/>
    </row>
    <row r="37312" spans="27:27">
      <c r="AA37312" s="7"/>
    </row>
    <row r="37313" spans="27:27">
      <c r="AA37313" s="7"/>
    </row>
    <row r="37314" spans="27:27">
      <c r="AA37314" s="7"/>
    </row>
    <row r="37315" spans="27:27">
      <c r="AA37315" s="7"/>
    </row>
    <row r="37316" spans="27:27">
      <c r="AA37316" s="7"/>
    </row>
    <row r="37317" spans="27:27">
      <c r="AA37317" s="7"/>
    </row>
    <row r="37318" spans="27:27">
      <c r="AA37318" s="7"/>
    </row>
    <row r="37319" spans="27:27">
      <c r="AA37319" s="7"/>
    </row>
    <row r="37320" spans="27:27">
      <c r="AA37320" s="7"/>
    </row>
    <row r="37321" spans="27:27">
      <c r="AA37321" s="7"/>
    </row>
    <row r="37322" spans="27:27">
      <c r="AA37322" s="7"/>
    </row>
    <row r="37323" spans="27:27">
      <c r="AA37323" s="7"/>
    </row>
    <row r="37324" spans="27:27">
      <c r="AA37324" s="7"/>
    </row>
    <row r="37325" spans="27:27">
      <c r="AA37325" s="7"/>
    </row>
    <row r="37326" spans="27:27">
      <c r="AA37326" s="7"/>
    </row>
    <row r="37327" spans="27:27">
      <c r="AA37327" s="7"/>
    </row>
    <row r="37328" spans="27:27">
      <c r="AA37328" s="7"/>
    </row>
    <row r="37329" spans="27:27">
      <c r="AA37329" s="7"/>
    </row>
    <row r="37330" spans="27:27">
      <c r="AA37330" s="7"/>
    </row>
    <row r="37331" spans="27:27">
      <c r="AA37331" s="7"/>
    </row>
    <row r="37332" spans="27:27">
      <c r="AA37332" s="7"/>
    </row>
    <row r="37333" spans="27:27">
      <c r="AA37333" s="7"/>
    </row>
    <row r="37334" spans="27:27">
      <c r="AA37334" s="7"/>
    </row>
    <row r="37335" spans="27:27">
      <c r="AA37335" s="7"/>
    </row>
    <row r="37336" spans="27:27">
      <c r="AA37336" s="7"/>
    </row>
    <row r="37337" spans="27:27">
      <c r="AA37337" s="7"/>
    </row>
    <row r="37338" spans="27:27">
      <c r="AA37338" s="7"/>
    </row>
    <row r="37339" spans="27:27">
      <c r="AA37339" s="7"/>
    </row>
    <row r="37340" spans="27:27">
      <c r="AA37340" s="7"/>
    </row>
    <row r="37341" spans="27:27">
      <c r="AA37341" s="7"/>
    </row>
    <row r="37342" spans="27:27">
      <c r="AA37342" s="7"/>
    </row>
    <row r="37343" spans="27:27">
      <c r="AA37343" s="7"/>
    </row>
    <row r="37344" spans="27:27">
      <c r="AA37344" s="7"/>
    </row>
    <row r="37345" spans="27:27">
      <c r="AA37345" s="7"/>
    </row>
    <row r="37346" spans="27:27">
      <c r="AA37346" s="7"/>
    </row>
    <row r="37347" spans="27:27">
      <c r="AA37347" s="7"/>
    </row>
    <row r="37348" spans="27:27">
      <c r="AA37348" s="7"/>
    </row>
    <row r="37349" spans="27:27">
      <c r="AA37349" s="7"/>
    </row>
    <row r="37350" spans="27:27">
      <c r="AA37350" s="7"/>
    </row>
    <row r="37351" spans="27:27">
      <c r="AA37351" s="7"/>
    </row>
    <row r="37352" spans="27:27">
      <c r="AA37352" s="7"/>
    </row>
    <row r="37353" spans="27:27">
      <c r="AA37353" s="7"/>
    </row>
    <row r="37354" spans="27:27">
      <c r="AA37354" s="7"/>
    </row>
    <row r="37355" spans="27:27">
      <c r="AA37355" s="7"/>
    </row>
    <row r="37356" spans="27:27">
      <c r="AA37356" s="7"/>
    </row>
    <row r="37357" spans="27:27">
      <c r="AA37357" s="7"/>
    </row>
    <row r="37358" spans="27:27">
      <c r="AA37358" s="7"/>
    </row>
    <row r="37359" spans="27:27">
      <c r="AA37359" s="7"/>
    </row>
    <row r="37360" spans="27:27">
      <c r="AA37360" s="7"/>
    </row>
    <row r="37361" spans="27:27">
      <c r="AA37361" s="7"/>
    </row>
    <row r="37362" spans="27:27">
      <c r="AA37362" s="7"/>
    </row>
    <row r="37363" spans="27:27">
      <c r="AA37363" s="7"/>
    </row>
    <row r="37364" spans="27:27">
      <c r="AA37364" s="7"/>
    </row>
    <row r="37365" spans="27:27">
      <c r="AA37365" s="7"/>
    </row>
    <row r="37366" spans="27:27">
      <c r="AA37366" s="7"/>
    </row>
    <row r="37367" spans="27:27">
      <c r="AA37367" s="7"/>
    </row>
    <row r="37368" spans="27:27">
      <c r="AA37368" s="7"/>
    </row>
    <row r="37369" spans="27:27">
      <c r="AA37369" s="7"/>
    </row>
    <row r="37370" spans="27:27">
      <c r="AA37370" s="7"/>
    </row>
    <row r="37371" spans="27:27">
      <c r="AA37371" s="7"/>
    </row>
    <row r="37372" spans="27:27">
      <c r="AA37372" s="7"/>
    </row>
    <row r="37373" spans="27:27">
      <c r="AA37373" s="7"/>
    </row>
    <row r="37374" spans="27:27">
      <c r="AA37374" s="7"/>
    </row>
    <row r="37375" spans="27:27">
      <c r="AA37375" s="7"/>
    </row>
    <row r="37376" spans="27:27">
      <c r="AA37376" s="7"/>
    </row>
    <row r="37377" spans="27:27">
      <c r="AA37377" s="7"/>
    </row>
    <row r="37378" spans="27:27">
      <c r="AA37378" s="7"/>
    </row>
    <row r="37379" spans="27:27">
      <c r="AA37379" s="7"/>
    </row>
    <row r="37380" spans="27:27">
      <c r="AA37380" s="7"/>
    </row>
    <row r="37381" spans="27:27">
      <c r="AA37381" s="7"/>
    </row>
    <row r="37382" spans="27:27">
      <c r="AA37382" s="7"/>
    </row>
    <row r="37383" spans="27:27">
      <c r="AA37383" s="7"/>
    </row>
    <row r="37384" spans="27:27">
      <c r="AA37384" s="7"/>
    </row>
    <row r="37385" spans="27:27">
      <c r="AA37385" s="7"/>
    </row>
    <row r="37386" spans="27:27">
      <c r="AA37386" s="7"/>
    </row>
    <row r="37387" spans="27:27">
      <c r="AA37387" s="7"/>
    </row>
    <row r="37388" spans="27:27">
      <c r="AA37388" s="7"/>
    </row>
    <row r="37389" spans="27:27">
      <c r="AA37389" s="7"/>
    </row>
    <row r="37390" spans="27:27">
      <c r="AA37390" s="7"/>
    </row>
    <row r="37391" spans="27:27">
      <c r="AA37391" s="7"/>
    </row>
    <row r="37392" spans="27:27">
      <c r="AA37392" s="7"/>
    </row>
    <row r="37393" spans="27:27">
      <c r="AA37393" s="7"/>
    </row>
    <row r="37394" spans="27:27">
      <c r="AA37394" s="7"/>
    </row>
    <row r="37395" spans="27:27">
      <c r="AA37395" s="7"/>
    </row>
    <row r="37396" spans="27:27">
      <c r="AA37396" s="7"/>
    </row>
    <row r="37397" spans="27:27">
      <c r="AA37397" s="7"/>
    </row>
    <row r="37398" spans="27:27">
      <c r="AA37398" s="7"/>
    </row>
    <row r="37399" spans="27:27">
      <c r="AA37399" s="7"/>
    </row>
    <row r="37400" spans="27:27">
      <c r="AA37400" s="7"/>
    </row>
    <row r="37401" spans="27:27">
      <c r="AA37401" s="7"/>
    </row>
    <row r="37402" spans="27:27">
      <c r="AA37402" s="7"/>
    </row>
    <row r="37403" spans="27:27">
      <c r="AA37403" s="7"/>
    </row>
    <row r="37404" spans="27:27">
      <c r="AA37404" s="7"/>
    </row>
    <row r="37405" spans="27:27">
      <c r="AA37405" s="7"/>
    </row>
    <row r="37406" spans="27:27">
      <c r="AA37406" s="7"/>
    </row>
    <row r="37407" spans="27:27">
      <c r="AA37407" s="7"/>
    </row>
    <row r="37408" spans="27:27">
      <c r="AA37408" s="7"/>
    </row>
    <row r="37409" spans="27:27">
      <c r="AA37409" s="7"/>
    </row>
    <row r="37410" spans="27:27">
      <c r="AA37410" s="7"/>
    </row>
    <row r="37411" spans="27:27">
      <c r="AA37411" s="7"/>
    </row>
    <row r="37412" spans="27:27">
      <c r="AA37412" s="7"/>
    </row>
    <row r="37413" spans="27:27">
      <c r="AA37413" s="7"/>
    </row>
    <row r="37414" spans="27:27">
      <c r="AA37414" s="7"/>
    </row>
    <row r="37415" spans="27:27">
      <c r="AA37415" s="7"/>
    </row>
    <row r="37416" spans="27:27">
      <c r="AA37416" s="7"/>
    </row>
    <row r="37417" spans="27:27">
      <c r="AA37417" s="7"/>
    </row>
    <row r="37418" spans="27:27">
      <c r="AA37418" s="7"/>
    </row>
    <row r="37419" spans="27:27">
      <c r="AA37419" s="7"/>
    </row>
    <row r="37420" spans="27:27">
      <c r="AA37420" s="7"/>
    </row>
    <row r="37421" spans="27:27">
      <c r="AA37421" s="7"/>
    </row>
    <row r="37422" spans="27:27">
      <c r="AA37422" s="7"/>
    </row>
    <row r="37423" spans="27:27">
      <c r="AA37423" s="7"/>
    </row>
    <row r="37424" spans="27:27">
      <c r="AA37424" s="7"/>
    </row>
    <row r="37425" spans="27:27">
      <c r="AA37425" s="7"/>
    </row>
    <row r="37426" spans="27:27">
      <c r="AA37426" s="7"/>
    </row>
    <row r="37427" spans="27:27">
      <c r="AA37427" s="7"/>
    </row>
    <row r="37428" spans="27:27">
      <c r="AA37428" s="7"/>
    </row>
    <row r="37429" spans="27:27">
      <c r="AA37429" s="7"/>
    </row>
    <row r="37430" spans="27:27">
      <c r="AA37430" s="7"/>
    </row>
    <row r="37431" spans="27:27">
      <c r="AA37431" s="7"/>
    </row>
    <row r="37432" spans="27:27">
      <c r="AA37432" s="7"/>
    </row>
    <row r="37433" spans="27:27">
      <c r="AA37433" s="7"/>
    </row>
    <row r="37434" spans="27:27">
      <c r="AA37434" s="7"/>
    </row>
    <row r="37435" spans="27:27">
      <c r="AA37435" s="7"/>
    </row>
    <row r="37436" spans="27:27">
      <c r="AA37436" s="7"/>
    </row>
    <row r="37437" spans="27:27">
      <c r="AA37437" s="7"/>
    </row>
    <row r="37438" spans="27:27">
      <c r="AA37438" s="7"/>
    </row>
    <row r="37439" spans="27:27">
      <c r="AA37439" s="7"/>
    </row>
    <row r="37440" spans="27:27">
      <c r="AA37440" s="7"/>
    </row>
    <row r="37441" spans="27:27">
      <c r="AA37441" s="7"/>
    </row>
    <row r="37442" spans="27:27">
      <c r="AA37442" s="7"/>
    </row>
    <row r="37443" spans="27:27">
      <c r="AA37443" s="7"/>
    </row>
    <row r="37444" spans="27:27">
      <c r="AA37444" s="7"/>
    </row>
    <row r="37445" spans="27:27">
      <c r="AA37445" s="7"/>
    </row>
    <row r="37446" spans="27:27">
      <c r="AA37446" s="7"/>
    </row>
    <row r="37447" spans="27:27">
      <c r="AA37447" s="7"/>
    </row>
    <row r="37448" spans="27:27">
      <c r="AA37448" s="7"/>
    </row>
    <row r="37449" spans="27:27">
      <c r="AA37449" s="7"/>
    </row>
    <row r="37450" spans="27:27">
      <c r="AA37450" s="7"/>
    </row>
    <row r="37451" spans="27:27">
      <c r="AA37451" s="7"/>
    </row>
    <row r="37452" spans="27:27">
      <c r="AA37452" s="7"/>
    </row>
    <row r="37453" spans="27:27">
      <c r="AA37453" s="7"/>
    </row>
    <row r="37454" spans="27:27">
      <c r="AA37454" s="7"/>
    </row>
    <row r="37455" spans="27:27">
      <c r="AA37455" s="7"/>
    </row>
    <row r="37456" spans="27:27">
      <c r="AA37456" s="7"/>
    </row>
    <row r="37457" spans="27:27">
      <c r="AA37457" s="7"/>
    </row>
    <row r="37458" spans="27:27">
      <c r="AA37458" s="7"/>
    </row>
    <row r="37459" spans="27:27">
      <c r="AA37459" s="7"/>
    </row>
    <row r="37460" spans="27:27">
      <c r="AA37460" s="7"/>
    </row>
    <row r="37461" spans="27:27">
      <c r="AA37461" s="7"/>
    </row>
    <row r="37462" spans="27:27">
      <c r="AA37462" s="7"/>
    </row>
    <row r="37463" spans="27:27">
      <c r="AA37463" s="7"/>
    </row>
    <row r="37464" spans="27:27">
      <c r="AA37464" s="7"/>
    </row>
    <row r="37465" spans="27:27">
      <c r="AA37465" s="7"/>
    </row>
    <row r="37466" spans="27:27">
      <c r="AA37466" s="7"/>
    </row>
    <row r="37467" spans="27:27">
      <c r="AA37467" s="7"/>
    </row>
    <row r="37468" spans="27:27">
      <c r="AA37468" s="7"/>
    </row>
    <row r="37469" spans="27:27">
      <c r="AA37469" s="7"/>
    </row>
    <row r="37470" spans="27:27">
      <c r="AA37470" s="7"/>
    </row>
    <row r="37471" spans="27:27">
      <c r="AA37471" s="7"/>
    </row>
    <row r="37472" spans="27:27">
      <c r="AA37472" s="7"/>
    </row>
    <row r="37473" spans="27:27">
      <c r="AA37473" s="7"/>
    </row>
    <row r="37474" spans="27:27">
      <c r="AA37474" s="7"/>
    </row>
    <row r="37475" spans="27:27">
      <c r="AA37475" s="7"/>
    </row>
    <row r="37476" spans="27:27">
      <c r="AA37476" s="7"/>
    </row>
    <row r="37477" spans="27:27">
      <c r="AA37477" s="7"/>
    </row>
    <row r="37478" spans="27:27">
      <c r="AA37478" s="7"/>
    </row>
    <row r="37479" spans="27:27">
      <c r="AA37479" s="7"/>
    </row>
    <row r="37480" spans="27:27">
      <c r="AA37480" s="7"/>
    </row>
    <row r="37481" spans="27:27">
      <c r="AA37481" s="7"/>
    </row>
    <row r="37482" spans="27:27">
      <c r="AA37482" s="7"/>
    </row>
    <row r="37483" spans="27:27">
      <c r="AA37483" s="7"/>
    </row>
    <row r="37484" spans="27:27">
      <c r="AA37484" s="7"/>
    </row>
    <row r="37485" spans="27:27">
      <c r="AA37485" s="7"/>
    </row>
    <row r="37486" spans="27:27">
      <c r="AA37486" s="7"/>
    </row>
    <row r="37487" spans="27:27">
      <c r="AA37487" s="7"/>
    </row>
    <row r="37488" spans="27:27">
      <c r="AA37488" s="7"/>
    </row>
    <row r="37489" spans="27:27">
      <c r="AA37489" s="7"/>
    </row>
    <row r="37490" spans="27:27">
      <c r="AA37490" s="7"/>
    </row>
    <row r="37491" spans="27:27">
      <c r="AA37491" s="7"/>
    </row>
    <row r="37492" spans="27:27">
      <c r="AA37492" s="7"/>
    </row>
    <row r="37493" spans="27:27">
      <c r="AA37493" s="7"/>
    </row>
    <row r="37494" spans="27:27">
      <c r="AA37494" s="7"/>
    </row>
    <row r="37495" spans="27:27">
      <c r="AA37495" s="7"/>
    </row>
    <row r="37496" spans="27:27">
      <c r="AA37496" s="7"/>
    </row>
    <row r="37497" spans="27:27">
      <c r="AA37497" s="7"/>
    </row>
    <row r="37498" spans="27:27">
      <c r="AA37498" s="7"/>
    </row>
    <row r="37499" spans="27:27">
      <c r="AA37499" s="7"/>
    </row>
    <row r="37500" spans="27:27">
      <c r="AA37500" s="7"/>
    </row>
    <row r="37501" spans="27:27">
      <c r="AA37501" s="7"/>
    </row>
    <row r="37502" spans="27:27">
      <c r="AA37502" s="7"/>
    </row>
    <row r="37503" spans="27:27">
      <c r="AA37503" s="7"/>
    </row>
    <row r="37504" spans="27:27">
      <c r="AA37504" s="7"/>
    </row>
    <row r="37505" spans="27:27">
      <c r="AA37505" s="7"/>
    </row>
    <row r="37506" spans="27:27">
      <c r="AA37506" s="7"/>
    </row>
    <row r="37507" spans="27:27">
      <c r="AA37507" s="7"/>
    </row>
    <row r="37508" spans="27:27">
      <c r="AA37508" s="7"/>
    </row>
    <row r="37509" spans="27:27">
      <c r="AA37509" s="7"/>
    </row>
    <row r="37510" spans="27:27">
      <c r="AA37510" s="7"/>
    </row>
    <row r="37511" spans="27:27">
      <c r="AA37511" s="7"/>
    </row>
    <row r="37512" spans="27:27">
      <c r="AA37512" s="7"/>
    </row>
    <row r="37513" spans="27:27">
      <c r="AA37513" s="7"/>
    </row>
    <row r="37514" spans="27:27">
      <c r="AA37514" s="7"/>
    </row>
    <row r="37515" spans="27:27">
      <c r="AA37515" s="7"/>
    </row>
    <row r="37516" spans="27:27">
      <c r="AA37516" s="7"/>
    </row>
    <row r="37517" spans="27:27">
      <c r="AA37517" s="7"/>
    </row>
    <row r="37518" spans="27:27">
      <c r="AA37518" s="7"/>
    </row>
    <row r="37519" spans="27:27">
      <c r="AA37519" s="7"/>
    </row>
    <row r="37520" spans="27:27">
      <c r="AA37520" s="7"/>
    </row>
    <row r="37521" spans="27:27">
      <c r="AA37521" s="7"/>
    </row>
    <row r="37522" spans="27:27">
      <c r="AA37522" s="7"/>
    </row>
    <row r="37523" spans="27:27">
      <c r="AA37523" s="7"/>
    </row>
    <row r="37524" spans="27:27">
      <c r="AA37524" s="7"/>
    </row>
    <row r="37525" spans="27:27">
      <c r="AA37525" s="7"/>
    </row>
    <row r="37526" spans="27:27">
      <c r="AA37526" s="7"/>
    </row>
    <row r="37527" spans="27:27">
      <c r="AA37527" s="7"/>
    </row>
    <row r="37528" spans="27:27">
      <c r="AA37528" s="7"/>
    </row>
    <row r="37529" spans="27:27">
      <c r="AA37529" s="7"/>
    </row>
    <row r="37530" spans="27:27">
      <c r="AA37530" s="7"/>
    </row>
    <row r="37531" spans="27:27">
      <c r="AA37531" s="7"/>
    </row>
    <row r="37532" spans="27:27">
      <c r="AA37532" s="7"/>
    </row>
    <row r="37533" spans="27:27">
      <c r="AA37533" s="7"/>
    </row>
    <row r="37534" spans="27:27">
      <c r="AA37534" s="7"/>
    </row>
    <row r="37535" spans="27:27">
      <c r="AA37535" s="7"/>
    </row>
    <row r="37536" spans="27:27">
      <c r="AA37536" s="7"/>
    </row>
    <row r="37537" spans="27:27">
      <c r="AA37537" s="7"/>
    </row>
    <row r="37538" spans="27:27">
      <c r="AA37538" s="7"/>
    </row>
    <row r="37539" spans="27:27">
      <c r="AA37539" s="7"/>
    </row>
    <row r="37540" spans="27:27">
      <c r="AA37540" s="7"/>
    </row>
    <row r="37541" spans="27:27">
      <c r="AA37541" s="7"/>
    </row>
    <row r="37542" spans="27:27">
      <c r="AA37542" s="7"/>
    </row>
    <row r="37543" spans="27:27">
      <c r="AA37543" s="7"/>
    </row>
    <row r="37544" spans="27:27">
      <c r="AA37544" s="7"/>
    </row>
    <row r="37545" spans="27:27">
      <c r="AA37545" s="7"/>
    </row>
    <row r="37546" spans="27:27">
      <c r="AA37546" s="7"/>
    </row>
    <row r="37547" spans="27:27">
      <c r="AA37547" s="7"/>
    </row>
    <row r="37548" spans="27:27">
      <c r="AA37548" s="7"/>
    </row>
    <row r="37549" spans="27:27">
      <c r="AA37549" s="7"/>
    </row>
    <row r="37550" spans="27:27">
      <c r="AA37550" s="7"/>
    </row>
    <row r="37551" spans="27:27">
      <c r="AA37551" s="7"/>
    </row>
    <row r="37552" spans="27:27">
      <c r="AA37552" s="7"/>
    </row>
    <row r="37553" spans="27:27">
      <c r="AA37553" s="7"/>
    </row>
    <row r="37554" spans="27:27">
      <c r="AA37554" s="7"/>
    </row>
    <row r="37555" spans="27:27">
      <c r="AA37555" s="7"/>
    </row>
    <row r="37556" spans="27:27">
      <c r="AA37556" s="7"/>
    </row>
    <row r="37557" spans="27:27">
      <c r="AA37557" s="7"/>
    </row>
    <row r="37558" spans="27:27">
      <c r="AA37558" s="7"/>
    </row>
    <row r="37559" spans="27:27">
      <c r="AA37559" s="7"/>
    </row>
    <row r="37560" spans="27:27">
      <c r="AA37560" s="7"/>
    </row>
    <row r="37561" spans="27:27">
      <c r="AA37561" s="7"/>
    </row>
    <row r="37562" spans="27:27">
      <c r="AA37562" s="7"/>
    </row>
    <row r="37563" spans="27:27">
      <c r="AA37563" s="7"/>
    </row>
    <row r="37564" spans="27:27">
      <c r="AA37564" s="7"/>
    </row>
    <row r="37565" spans="27:27">
      <c r="AA37565" s="7"/>
    </row>
    <row r="37566" spans="27:27">
      <c r="AA37566" s="7"/>
    </row>
    <row r="37567" spans="27:27">
      <c r="AA37567" s="7"/>
    </row>
    <row r="37568" spans="27:27">
      <c r="AA37568" s="7"/>
    </row>
    <row r="37569" spans="27:27">
      <c r="AA37569" s="7"/>
    </row>
    <row r="37570" spans="27:27">
      <c r="AA37570" s="7"/>
    </row>
    <row r="37571" spans="27:27">
      <c r="AA37571" s="7"/>
    </row>
    <row r="37572" spans="27:27">
      <c r="AA37572" s="7"/>
    </row>
    <row r="37573" spans="27:27">
      <c r="AA37573" s="7"/>
    </row>
    <row r="37574" spans="27:27">
      <c r="AA37574" s="7"/>
    </row>
    <row r="37575" spans="27:27">
      <c r="AA37575" s="7"/>
    </row>
    <row r="37576" spans="27:27">
      <c r="AA37576" s="7"/>
    </row>
    <row r="37577" spans="27:27">
      <c r="AA37577" s="7"/>
    </row>
    <row r="37578" spans="27:27">
      <c r="AA37578" s="7"/>
    </row>
    <row r="37579" spans="27:27">
      <c r="AA37579" s="7"/>
    </row>
    <row r="37580" spans="27:27">
      <c r="AA37580" s="7"/>
    </row>
    <row r="37581" spans="27:27">
      <c r="AA37581" s="7"/>
    </row>
    <row r="37582" spans="27:27">
      <c r="AA37582" s="7"/>
    </row>
    <row r="37583" spans="27:27">
      <c r="AA37583" s="7"/>
    </row>
    <row r="37584" spans="27:27">
      <c r="AA37584" s="7"/>
    </row>
    <row r="37585" spans="27:27">
      <c r="AA37585" s="7"/>
    </row>
    <row r="37586" spans="27:27">
      <c r="AA37586" s="7"/>
    </row>
    <row r="37587" spans="27:27">
      <c r="AA37587" s="7"/>
    </row>
    <row r="37588" spans="27:27">
      <c r="AA37588" s="7"/>
    </row>
    <row r="37589" spans="27:27">
      <c r="AA37589" s="7"/>
    </row>
    <row r="37590" spans="27:27">
      <c r="AA37590" s="7"/>
    </row>
    <row r="37591" spans="27:27">
      <c r="AA37591" s="7"/>
    </row>
    <row r="37592" spans="27:27">
      <c r="AA37592" s="7"/>
    </row>
    <row r="37593" spans="27:27">
      <c r="AA37593" s="7"/>
    </row>
    <row r="37594" spans="27:27">
      <c r="AA37594" s="7"/>
    </row>
    <row r="37595" spans="27:27">
      <c r="AA37595" s="7"/>
    </row>
    <row r="37596" spans="27:27">
      <c r="AA37596" s="7"/>
    </row>
    <row r="37597" spans="27:27">
      <c r="AA37597" s="7"/>
    </row>
    <row r="37598" spans="27:27">
      <c r="AA37598" s="7"/>
    </row>
    <row r="37599" spans="27:27">
      <c r="AA37599" s="7"/>
    </row>
    <row r="37600" spans="27:27">
      <c r="AA37600" s="7"/>
    </row>
    <row r="37601" spans="27:27">
      <c r="AA37601" s="7"/>
    </row>
    <row r="37602" spans="27:27">
      <c r="AA37602" s="7"/>
    </row>
    <row r="37603" spans="27:27">
      <c r="AA37603" s="7"/>
    </row>
    <row r="37604" spans="27:27">
      <c r="AA37604" s="7"/>
    </row>
    <row r="37605" spans="27:27">
      <c r="AA37605" s="7"/>
    </row>
    <row r="37606" spans="27:27">
      <c r="AA37606" s="7"/>
    </row>
    <row r="37607" spans="27:27">
      <c r="AA37607" s="7"/>
    </row>
    <row r="37608" spans="27:27">
      <c r="AA37608" s="7"/>
    </row>
    <row r="37609" spans="27:27">
      <c r="AA37609" s="7"/>
    </row>
    <row r="37610" spans="27:27">
      <c r="AA37610" s="7"/>
    </row>
    <row r="37611" spans="27:27">
      <c r="AA37611" s="7"/>
    </row>
    <row r="37612" spans="27:27">
      <c r="AA37612" s="7"/>
    </row>
    <row r="37613" spans="27:27">
      <c r="AA37613" s="7"/>
    </row>
    <row r="37614" spans="27:27">
      <c r="AA37614" s="7"/>
    </row>
    <row r="37615" spans="27:27">
      <c r="AA37615" s="7"/>
    </row>
    <row r="37616" spans="27:27">
      <c r="AA37616" s="7"/>
    </row>
    <row r="37617" spans="27:27">
      <c r="AA37617" s="7"/>
    </row>
    <row r="37618" spans="27:27">
      <c r="AA37618" s="7"/>
    </row>
    <row r="37619" spans="27:27">
      <c r="AA37619" s="7"/>
    </row>
    <row r="37620" spans="27:27">
      <c r="AA37620" s="7"/>
    </row>
    <row r="37621" spans="27:27">
      <c r="AA37621" s="7"/>
    </row>
    <row r="37622" spans="27:27">
      <c r="AA37622" s="7"/>
    </row>
    <row r="37623" spans="27:27">
      <c r="AA37623" s="7"/>
    </row>
    <row r="37624" spans="27:27">
      <c r="AA37624" s="7"/>
    </row>
    <row r="37625" spans="27:27">
      <c r="AA37625" s="7"/>
    </row>
    <row r="37626" spans="27:27">
      <c r="AA37626" s="7"/>
    </row>
    <row r="37627" spans="27:27">
      <c r="AA37627" s="7"/>
    </row>
    <row r="37628" spans="27:27">
      <c r="AA37628" s="7"/>
    </row>
    <row r="37629" spans="27:27">
      <c r="AA37629" s="7"/>
    </row>
    <row r="37630" spans="27:27">
      <c r="AA37630" s="7"/>
    </row>
    <row r="37631" spans="27:27">
      <c r="AA37631" s="7"/>
    </row>
    <row r="37632" spans="27:27">
      <c r="AA37632" s="7"/>
    </row>
    <row r="37633" spans="27:27">
      <c r="AA37633" s="7"/>
    </row>
    <row r="37634" spans="27:27">
      <c r="AA37634" s="7"/>
    </row>
    <row r="37635" spans="27:27">
      <c r="AA37635" s="7"/>
    </row>
    <row r="37636" spans="27:27">
      <c r="AA37636" s="7"/>
    </row>
    <row r="37637" spans="27:27">
      <c r="AA37637" s="7"/>
    </row>
    <row r="37638" spans="27:27">
      <c r="AA37638" s="7"/>
    </row>
    <row r="37639" spans="27:27">
      <c r="AA37639" s="7"/>
    </row>
    <row r="37640" spans="27:27">
      <c r="AA37640" s="7"/>
    </row>
    <row r="37641" spans="27:27">
      <c r="AA37641" s="7"/>
    </row>
    <row r="37642" spans="27:27">
      <c r="AA37642" s="7"/>
    </row>
    <row r="37643" spans="27:27">
      <c r="AA37643" s="7"/>
    </row>
    <row r="37644" spans="27:27">
      <c r="AA37644" s="7"/>
    </row>
    <row r="37645" spans="27:27">
      <c r="AA37645" s="7"/>
    </row>
    <row r="37646" spans="27:27">
      <c r="AA37646" s="7"/>
    </row>
    <row r="37647" spans="27:27">
      <c r="AA37647" s="7"/>
    </row>
    <row r="37648" spans="27:27">
      <c r="AA37648" s="7"/>
    </row>
    <row r="37649" spans="27:27">
      <c r="AA37649" s="7"/>
    </row>
    <row r="37650" spans="27:27">
      <c r="AA37650" s="7"/>
    </row>
    <row r="37651" spans="27:27">
      <c r="AA37651" s="7"/>
    </row>
    <row r="37652" spans="27:27">
      <c r="AA37652" s="7"/>
    </row>
    <row r="37653" spans="27:27">
      <c r="AA37653" s="7"/>
    </row>
    <row r="37654" spans="27:27">
      <c r="AA37654" s="7"/>
    </row>
    <row r="37655" spans="27:27">
      <c r="AA37655" s="7"/>
    </row>
    <row r="37656" spans="27:27">
      <c r="AA37656" s="7"/>
    </row>
    <row r="37657" spans="27:27">
      <c r="AA37657" s="7"/>
    </row>
    <row r="37658" spans="27:27">
      <c r="AA37658" s="7"/>
    </row>
    <row r="37659" spans="27:27">
      <c r="AA37659" s="7"/>
    </row>
    <row r="37660" spans="27:27">
      <c r="AA37660" s="7"/>
    </row>
    <row r="37661" spans="27:27">
      <c r="AA37661" s="7"/>
    </row>
    <row r="37662" spans="27:27">
      <c r="AA37662" s="7"/>
    </row>
    <row r="37663" spans="27:27">
      <c r="AA37663" s="7"/>
    </row>
    <row r="37664" spans="27:27">
      <c r="AA37664" s="7"/>
    </row>
    <row r="37665" spans="27:27">
      <c r="AA37665" s="7"/>
    </row>
    <row r="37666" spans="27:27">
      <c r="AA37666" s="7"/>
    </row>
    <row r="37667" spans="27:27">
      <c r="AA37667" s="7"/>
    </row>
    <row r="37668" spans="27:27">
      <c r="AA37668" s="7"/>
    </row>
    <row r="37669" spans="27:27">
      <c r="AA37669" s="7"/>
    </row>
    <row r="37670" spans="27:27">
      <c r="AA37670" s="7"/>
    </row>
    <row r="37671" spans="27:27">
      <c r="AA37671" s="7"/>
    </row>
    <row r="37672" spans="27:27">
      <c r="AA37672" s="7"/>
    </row>
    <row r="37673" spans="27:27">
      <c r="AA37673" s="7"/>
    </row>
    <row r="37674" spans="27:27">
      <c r="AA37674" s="7"/>
    </row>
    <row r="37675" spans="27:27">
      <c r="AA37675" s="7"/>
    </row>
    <row r="37676" spans="27:27">
      <c r="AA37676" s="7"/>
    </row>
    <row r="37677" spans="27:27">
      <c r="AA37677" s="7"/>
    </row>
    <row r="37678" spans="27:27">
      <c r="AA37678" s="7"/>
    </row>
    <row r="37679" spans="27:27">
      <c r="AA37679" s="7"/>
    </row>
    <row r="37680" spans="27:27">
      <c r="AA37680" s="7"/>
    </row>
    <row r="37681" spans="27:27">
      <c r="AA37681" s="7"/>
    </row>
    <row r="37682" spans="27:27">
      <c r="AA37682" s="7"/>
    </row>
    <row r="37683" spans="27:27">
      <c r="AA37683" s="7"/>
    </row>
    <row r="37684" spans="27:27">
      <c r="AA37684" s="7"/>
    </row>
    <row r="37685" spans="27:27">
      <c r="AA37685" s="7"/>
    </row>
    <row r="37686" spans="27:27">
      <c r="AA37686" s="7"/>
    </row>
    <row r="37687" spans="27:27">
      <c r="AA37687" s="7"/>
    </row>
    <row r="37688" spans="27:27">
      <c r="AA37688" s="7"/>
    </row>
    <row r="37689" spans="27:27">
      <c r="AA37689" s="7"/>
    </row>
    <row r="37690" spans="27:27">
      <c r="AA37690" s="7"/>
    </row>
    <row r="37691" spans="27:27">
      <c r="AA37691" s="7"/>
    </row>
    <row r="37692" spans="27:27">
      <c r="AA37692" s="7"/>
    </row>
    <row r="37693" spans="27:27">
      <c r="AA37693" s="7"/>
    </row>
    <row r="37694" spans="27:27">
      <c r="AA37694" s="7"/>
    </row>
    <row r="37695" spans="27:27">
      <c r="AA37695" s="7"/>
    </row>
    <row r="37696" spans="27:27">
      <c r="AA37696" s="7"/>
    </row>
    <row r="37697" spans="27:27">
      <c r="AA37697" s="7"/>
    </row>
    <row r="37698" spans="27:27">
      <c r="AA37698" s="7"/>
    </row>
    <row r="37699" spans="27:27">
      <c r="AA37699" s="7"/>
    </row>
    <row r="37700" spans="27:27">
      <c r="AA37700" s="7"/>
    </row>
    <row r="37701" spans="27:27">
      <c r="AA37701" s="7"/>
    </row>
    <row r="37702" spans="27:27">
      <c r="AA37702" s="7"/>
    </row>
    <row r="37703" spans="27:27">
      <c r="AA37703" s="7"/>
    </row>
    <row r="37704" spans="27:27">
      <c r="AA37704" s="7"/>
    </row>
    <row r="37705" spans="27:27">
      <c r="AA37705" s="7"/>
    </row>
    <row r="37706" spans="27:27">
      <c r="AA37706" s="7"/>
    </row>
    <row r="37707" spans="27:27">
      <c r="AA37707" s="7"/>
    </row>
    <row r="37708" spans="27:27">
      <c r="AA37708" s="7"/>
    </row>
    <row r="37709" spans="27:27">
      <c r="AA37709" s="7"/>
    </row>
    <row r="37710" spans="27:27">
      <c r="AA37710" s="7"/>
    </row>
    <row r="37711" spans="27:27">
      <c r="AA37711" s="7"/>
    </row>
    <row r="37712" spans="27:27">
      <c r="AA37712" s="7"/>
    </row>
    <row r="37713" spans="27:27">
      <c r="AA37713" s="7"/>
    </row>
    <row r="37714" spans="27:27">
      <c r="AA37714" s="7"/>
    </row>
    <row r="37715" spans="27:27">
      <c r="AA37715" s="7"/>
    </row>
    <row r="37716" spans="27:27">
      <c r="AA37716" s="7"/>
    </row>
    <row r="37717" spans="27:27">
      <c r="AA37717" s="7"/>
    </row>
    <row r="37718" spans="27:27">
      <c r="AA37718" s="7"/>
    </row>
    <row r="37719" spans="27:27">
      <c r="AA37719" s="7"/>
    </row>
    <row r="37720" spans="27:27">
      <c r="AA37720" s="7"/>
    </row>
    <row r="37721" spans="27:27">
      <c r="AA37721" s="7"/>
    </row>
    <row r="37722" spans="27:27">
      <c r="AA37722" s="7"/>
    </row>
    <row r="37723" spans="27:27">
      <c r="AA37723" s="7"/>
    </row>
    <row r="37724" spans="27:27">
      <c r="AA37724" s="7"/>
    </row>
    <row r="37725" spans="27:27">
      <c r="AA37725" s="7"/>
    </row>
    <row r="37726" spans="27:27">
      <c r="AA37726" s="7"/>
    </row>
    <row r="37727" spans="27:27">
      <c r="AA37727" s="7"/>
    </row>
    <row r="37728" spans="27:27">
      <c r="AA37728" s="7"/>
    </row>
    <row r="37729" spans="27:27">
      <c r="AA37729" s="7"/>
    </row>
    <row r="37730" spans="27:27">
      <c r="AA37730" s="7"/>
    </row>
    <row r="37731" spans="27:27">
      <c r="AA37731" s="7"/>
    </row>
    <row r="37732" spans="27:27">
      <c r="AA37732" s="7"/>
    </row>
    <row r="37733" spans="27:27">
      <c r="AA37733" s="7"/>
    </row>
    <row r="37734" spans="27:27">
      <c r="AA37734" s="7"/>
    </row>
    <row r="37735" spans="27:27">
      <c r="AA37735" s="7"/>
    </row>
    <row r="37736" spans="27:27">
      <c r="AA37736" s="7"/>
    </row>
    <row r="37737" spans="27:27">
      <c r="AA37737" s="7"/>
    </row>
    <row r="37738" spans="27:27">
      <c r="AA37738" s="7"/>
    </row>
    <row r="37739" spans="27:27">
      <c r="AA37739" s="7"/>
    </row>
    <row r="37740" spans="27:27">
      <c r="AA37740" s="7"/>
    </row>
    <row r="37741" spans="27:27">
      <c r="AA37741" s="7"/>
    </row>
    <row r="37742" spans="27:27">
      <c r="AA37742" s="7"/>
    </row>
    <row r="37743" spans="27:27">
      <c r="AA37743" s="7"/>
    </row>
    <row r="37744" spans="27:27">
      <c r="AA37744" s="7"/>
    </row>
    <row r="37745" spans="27:27">
      <c r="AA37745" s="7"/>
    </row>
    <row r="37746" spans="27:27">
      <c r="AA37746" s="7"/>
    </row>
    <row r="37747" spans="27:27">
      <c r="AA37747" s="7"/>
    </row>
    <row r="37748" spans="27:27">
      <c r="AA37748" s="7"/>
    </row>
    <row r="37749" spans="27:27">
      <c r="AA37749" s="7"/>
    </row>
    <row r="37750" spans="27:27">
      <c r="AA37750" s="7"/>
    </row>
    <row r="37751" spans="27:27">
      <c r="AA37751" s="7"/>
    </row>
    <row r="37752" spans="27:27">
      <c r="AA37752" s="7"/>
    </row>
    <row r="37753" spans="27:27">
      <c r="AA37753" s="7"/>
    </row>
    <row r="37754" spans="27:27">
      <c r="AA37754" s="7"/>
    </row>
    <row r="37755" spans="27:27">
      <c r="AA37755" s="7"/>
    </row>
    <row r="37756" spans="27:27">
      <c r="AA37756" s="7"/>
    </row>
    <row r="37757" spans="27:27">
      <c r="AA37757" s="7"/>
    </row>
    <row r="37758" spans="27:27">
      <c r="AA37758" s="7"/>
    </row>
    <row r="37759" spans="27:27">
      <c r="AA37759" s="7"/>
    </row>
    <row r="37760" spans="27:27">
      <c r="AA37760" s="7"/>
    </row>
    <row r="37761" spans="27:27">
      <c r="AA37761" s="7"/>
    </row>
    <row r="37762" spans="27:27">
      <c r="AA37762" s="7"/>
    </row>
    <row r="37763" spans="27:27">
      <c r="AA37763" s="7"/>
    </row>
    <row r="37764" spans="27:27">
      <c r="AA37764" s="7"/>
    </row>
    <row r="37765" spans="27:27">
      <c r="AA37765" s="7"/>
    </row>
    <row r="37766" spans="27:27">
      <c r="AA37766" s="7"/>
    </row>
    <row r="37767" spans="27:27">
      <c r="AA37767" s="7"/>
    </row>
    <row r="37768" spans="27:27">
      <c r="AA37768" s="7"/>
    </row>
    <row r="37769" spans="27:27">
      <c r="AA37769" s="7"/>
    </row>
    <row r="37770" spans="27:27">
      <c r="AA37770" s="7"/>
    </row>
    <row r="37771" spans="27:27">
      <c r="AA37771" s="7"/>
    </row>
    <row r="37772" spans="27:27">
      <c r="AA37772" s="7"/>
    </row>
    <row r="37773" spans="27:27">
      <c r="AA37773" s="7"/>
    </row>
    <row r="37774" spans="27:27">
      <c r="AA37774" s="7"/>
    </row>
    <row r="37775" spans="27:27">
      <c r="AA37775" s="7"/>
    </row>
    <row r="37776" spans="27:27">
      <c r="AA37776" s="7"/>
    </row>
    <row r="37777" spans="27:27">
      <c r="AA37777" s="7"/>
    </row>
    <row r="37778" spans="27:27">
      <c r="AA37778" s="7"/>
    </row>
    <row r="37779" spans="27:27">
      <c r="AA37779" s="7"/>
    </row>
    <row r="37780" spans="27:27">
      <c r="AA37780" s="7"/>
    </row>
    <row r="37781" spans="27:27">
      <c r="AA37781" s="7"/>
    </row>
    <row r="37782" spans="27:27">
      <c r="AA37782" s="7"/>
    </row>
    <row r="37783" spans="27:27">
      <c r="AA37783" s="7"/>
    </row>
    <row r="37784" spans="27:27">
      <c r="AA37784" s="7"/>
    </row>
    <row r="37785" spans="27:27">
      <c r="AA37785" s="7"/>
    </row>
    <row r="37786" spans="27:27">
      <c r="AA37786" s="7"/>
    </row>
    <row r="37787" spans="27:27">
      <c r="AA37787" s="7"/>
    </row>
    <row r="37788" spans="27:27">
      <c r="AA37788" s="7"/>
    </row>
    <row r="37789" spans="27:27">
      <c r="AA37789" s="7"/>
    </row>
    <row r="37790" spans="27:27">
      <c r="AA37790" s="7"/>
    </row>
    <row r="37791" spans="27:27">
      <c r="AA37791" s="7"/>
    </row>
    <row r="37792" spans="27:27">
      <c r="AA37792" s="7"/>
    </row>
    <row r="37793" spans="27:27">
      <c r="AA37793" s="7"/>
    </row>
    <row r="37794" spans="27:27">
      <c r="AA37794" s="7"/>
    </row>
    <row r="37795" spans="27:27">
      <c r="AA37795" s="7"/>
    </row>
    <row r="37796" spans="27:27">
      <c r="AA37796" s="7"/>
    </row>
    <row r="37797" spans="27:27">
      <c r="AA37797" s="7"/>
    </row>
    <row r="37798" spans="27:27">
      <c r="AA37798" s="7"/>
    </row>
    <row r="37799" spans="27:27">
      <c r="AA37799" s="7"/>
    </row>
    <row r="37800" spans="27:27">
      <c r="AA37800" s="7"/>
    </row>
    <row r="37801" spans="27:27">
      <c r="AA37801" s="7"/>
    </row>
    <row r="37802" spans="27:27">
      <c r="AA37802" s="7"/>
    </row>
    <row r="37803" spans="27:27">
      <c r="AA37803" s="7"/>
    </row>
    <row r="37804" spans="27:27">
      <c r="AA37804" s="7"/>
    </row>
    <row r="37805" spans="27:27">
      <c r="AA37805" s="7"/>
    </row>
    <row r="37806" spans="27:27">
      <c r="AA37806" s="7"/>
    </row>
    <row r="37807" spans="27:27">
      <c r="AA37807" s="7"/>
    </row>
    <row r="37808" spans="27:27">
      <c r="AA37808" s="7"/>
    </row>
    <row r="37809" spans="27:27">
      <c r="AA37809" s="7"/>
    </row>
    <row r="37810" spans="27:27">
      <c r="AA37810" s="7"/>
    </row>
    <row r="37811" spans="27:27">
      <c r="AA37811" s="7"/>
    </row>
    <row r="37812" spans="27:27">
      <c r="AA37812" s="7"/>
    </row>
    <row r="37813" spans="27:27">
      <c r="AA37813" s="7"/>
    </row>
    <row r="37814" spans="27:27">
      <c r="AA37814" s="7"/>
    </row>
    <row r="37815" spans="27:27">
      <c r="AA37815" s="7"/>
    </row>
    <row r="37816" spans="27:27">
      <c r="AA37816" s="7"/>
    </row>
    <row r="37817" spans="27:27">
      <c r="AA37817" s="7"/>
    </row>
    <row r="37818" spans="27:27">
      <c r="AA37818" s="7"/>
    </row>
    <row r="37819" spans="27:27">
      <c r="AA37819" s="7"/>
    </row>
    <row r="37820" spans="27:27">
      <c r="AA37820" s="7"/>
    </row>
    <row r="37821" spans="27:27">
      <c r="AA37821" s="7"/>
    </row>
    <row r="37822" spans="27:27">
      <c r="AA37822" s="7"/>
    </row>
    <row r="37823" spans="27:27">
      <c r="AA37823" s="7"/>
    </row>
    <row r="37824" spans="27:27">
      <c r="AA37824" s="7"/>
    </row>
    <row r="37825" spans="27:27">
      <c r="AA37825" s="7"/>
    </row>
    <row r="37826" spans="27:27">
      <c r="AA37826" s="7"/>
    </row>
    <row r="37827" spans="27:27">
      <c r="AA37827" s="7"/>
    </row>
    <row r="37828" spans="27:27">
      <c r="AA37828" s="7"/>
    </row>
    <row r="37829" spans="27:27">
      <c r="AA37829" s="7"/>
    </row>
    <row r="37830" spans="27:27">
      <c r="AA37830" s="7"/>
    </row>
    <row r="37831" spans="27:27">
      <c r="AA37831" s="7"/>
    </row>
    <row r="37832" spans="27:27">
      <c r="AA37832" s="7"/>
    </row>
    <row r="37833" spans="27:27">
      <c r="AA37833" s="7"/>
    </row>
    <row r="37834" spans="27:27">
      <c r="AA37834" s="7"/>
    </row>
    <row r="37835" spans="27:27">
      <c r="AA37835" s="7"/>
    </row>
    <row r="37836" spans="27:27">
      <c r="AA37836" s="7"/>
    </row>
    <row r="37837" spans="27:27">
      <c r="AA37837" s="7"/>
    </row>
    <row r="37838" spans="27:27">
      <c r="AA37838" s="7"/>
    </row>
    <row r="37839" spans="27:27">
      <c r="AA37839" s="7"/>
    </row>
    <row r="37840" spans="27:27">
      <c r="AA37840" s="7"/>
    </row>
    <row r="37841" spans="27:27">
      <c r="AA37841" s="7"/>
    </row>
    <row r="37842" spans="27:27">
      <c r="AA37842" s="7"/>
    </row>
    <row r="37843" spans="27:27">
      <c r="AA37843" s="7"/>
    </row>
    <row r="37844" spans="27:27">
      <c r="AA37844" s="7"/>
    </row>
    <row r="37845" spans="27:27">
      <c r="AA37845" s="7"/>
    </row>
    <row r="37846" spans="27:27">
      <c r="AA37846" s="7"/>
    </row>
    <row r="37847" spans="27:27">
      <c r="AA37847" s="7"/>
    </row>
    <row r="37848" spans="27:27">
      <c r="AA37848" s="7"/>
    </row>
    <row r="37849" spans="27:27">
      <c r="AA37849" s="7"/>
    </row>
    <row r="37850" spans="27:27">
      <c r="AA37850" s="7"/>
    </row>
    <row r="37851" spans="27:27">
      <c r="AA37851" s="7"/>
    </row>
    <row r="37852" spans="27:27">
      <c r="AA37852" s="7"/>
    </row>
    <row r="37853" spans="27:27">
      <c r="AA37853" s="7"/>
    </row>
    <row r="37854" spans="27:27">
      <c r="AA37854" s="7"/>
    </row>
    <row r="37855" spans="27:27">
      <c r="AA37855" s="7"/>
    </row>
    <row r="37856" spans="27:27">
      <c r="AA37856" s="7"/>
    </row>
    <row r="37857" spans="27:27">
      <c r="AA37857" s="7"/>
    </row>
    <row r="37858" spans="27:27">
      <c r="AA37858" s="7"/>
    </row>
    <row r="37859" spans="27:27">
      <c r="AA37859" s="7"/>
    </row>
    <row r="37860" spans="27:27">
      <c r="AA37860" s="7"/>
    </row>
    <row r="37861" spans="27:27">
      <c r="AA37861" s="7"/>
    </row>
    <row r="37862" spans="27:27">
      <c r="AA37862" s="7"/>
    </row>
    <row r="37863" spans="27:27">
      <c r="AA37863" s="7"/>
    </row>
    <row r="37864" spans="27:27">
      <c r="AA37864" s="7"/>
    </row>
    <row r="37865" spans="27:27">
      <c r="AA37865" s="7"/>
    </row>
    <row r="37866" spans="27:27">
      <c r="AA37866" s="7"/>
    </row>
    <row r="37867" spans="27:27">
      <c r="AA37867" s="7"/>
    </row>
    <row r="37868" spans="27:27">
      <c r="AA37868" s="7"/>
    </row>
    <row r="37869" spans="27:27">
      <c r="AA37869" s="7"/>
    </row>
    <row r="37870" spans="27:27">
      <c r="AA37870" s="7"/>
    </row>
    <row r="37871" spans="27:27">
      <c r="AA37871" s="7"/>
    </row>
    <row r="37872" spans="27:27">
      <c r="AA37872" s="7"/>
    </row>
    <row r="37873" spans="27:27">
      <c r="AA37873" s="7"/>
    </row>
    <row r="37874" spans="27:27">
      <c r="AA37874" s="7"/>
    </row>
    <row r="37875" spans="27:27">
      <c r="AA37875" s="7"/>
    </row>
    <row r="37876" spans="27:27">
      <c r="AA37876" s="7"/>
    </row>
    <row r="37877" spans="27:27">
      <c r="AA37877" s="7"/>
    </row>
    <row r="37878" spans="27:27">
      <c r="AA37878" s="7"/>
    </row>
    <row r="37879" spans="27:27">
      <c r="AA37879" s="7"/>
    </row>
    <row r="37880" spans="27:27">
      <c r="AA37880" s="7"/>
    </row>
    <row r="37881" spans="27:27">
      <c r="AA37881" s="7"/>
    </row>
    <row r="37882" spans="27:27">
      <c r="AA37882" s="7"/>
    </row>
    <row r="37883" spans="27:27">
      <c r="AA37883" s="7"/>
    </row>
    <row r="37884" spans="27:27">
      <c r="AA37884" s="7"/>
    </row>
    <row r="37885" spans="27:27">
      <c r="AA37885" s="7"/>
    </row>
    <row r="37886" spans="27:27">
      <c r="AA37886" s="7"/>
    </row>
    <row r="37887" spans="27:27">
      <c r="AA37887" s="7"/>
    </row>
    <row r="37888" spans="27:27">
      <c r="AA37888" s="7"/>
    </row>
    <row r="37889" spans="27:27">
      <c r="AA37889" s="7"/>
    </row>
    <row r="37890" spans="27:27">
      <c r="AA37890" s="7"/>
    </row>
    <row r="37891" spans="27:27">
      <c r="AA37891" s="7"/>
    </row>
    <row r="37892" spans="27:27">
      <c r="AA37892" s="7"/>
    </row>
    <row r="37893" spans="27:27">
      <c r="AA37893" s="7"/>
    </row>
    <row r="37894" spans="27:27">
      <c r="AA37894" s="7"/>
    </row>
    <row r="37895" spans="27:27">
      <c r="AA37895" s="7"/>
    </row>
    <row r="37896" spans="27:27">
      <c r="AA37896" s="7"/>
    </row>
    <row r="37897" spans="27:27">
      <c r="AA37897" s="7"/>
    </row>
    <row r="37898" spans="27:27">
      <c r="AA37898" s="7"/>
    </row>
    <row r="37899" spans="27:27">
      <c r="AA37899" s="7"/>
    </row>
    <row r="37900" spans="27:27">
      <c r="AA37900" s="7"/>
    </row>
    <row r="37901" spans="27:27">
      <c r="AA37901" s="7"/>
    </row>
    <row r="37902" spans="27:27">
      <c r="AA37902" s="7"/>
    </row>
    <row r="37903" spans="27:27">
      <c r="AA37903" s="7"/>
    </row>
    <row r="37904" spans="27:27">
      <c r="AA37904" s="7"/>
    </row>
    <row r="37905" spans="27:27">
      <c r="AA37905" s="7"/>
    </row>
    <row r="37906" spans="27:27">
      <c r="AA37906" s="7"/>
    </row>
    <row r="37907" spans="27:27">
      <c r="AA37907" s="7"/>
    </row>
    <row r="37908" spans="27:27">
      <c r="AA37908" s="7"/>
    </row>
    <row r="37909" spans="27:27">
      <c r="AA37909" s="7"/>
    </row>
    <row r="37910" spans="27:27">
      <c r="AA37910" s="7"/>
    </row>
    <row r="37911" spans="27:27">
      <c r="AA37911" s="7"/>
    </row>
    <row r="37912" spans="27:27">
      <c r="AA37912" s="7"/>
    </row>
    <row r="37913" spans="27:27">
      <c r="AA37913" s="7"/>
    </row>
    <row r="37914" spans="27:27">
      <c r="AA37914" s="7"/>
    </row>
    <row r="37915" spans="27:27">
      <c r="AA37915" s="7"/>
    </row>
    <row r="37916" spans="27:27">
      <c r="AA37916" s="7"/>
    </row>
    <row r="37917" spans="27:27">
      <c r="AA37917" s="7"/>
    </row>
    <row r="37918" spans="27:27">
      <c r="AA37918" s="7"/>
    </row>
    <row r="37919" spans="27:27">
      <c r="AA37919" s="7"/>
    </row>
    <row r="37920" spans="27:27">
      <c r="AA37920" s="7"/>
    </row>
    <row r="37921" spans="27:27">
      <c r="AA37921" s="7"/>
    </row>
    <row r="37922" spans="27:27">
      <c r="AA37922" s="7"/>
    </row>
    <row r="37923" spans="27:27">
      <c r="AA37923" s="7"/>
    </row>
    <row r="37924" spans="27:27">
      <c r="AA37924" s="7"/>
    </row>
    <row r="37925" spans="27:27">
      <c r="AA37925" s="7"/>
    </row>
    <row r="37926" spans="27:27">
      <c r="AA37926" s="7"/>
    </row>
    <row r="37927" spans="27:27">
      <c r="AA37927" s="7"/>
    </row>
    <row r="37928" spans="27:27">
      <c r="AA37928" s="7"/>
    </row>
    <row r="37929" spans="27:27">
      <c r="AA37929" s="7"/>
    </row>
    <row r="37930" spans="27:27">
      <c r="AA37930" s="7"/>
    </row>
    <row r="37931" spans="27:27">
      <c r="AA37931" s="7"/>
    </row>
    <row r="37932" spans="27:27">
      <c r="AA37932" s="7"/>
    </row>
    <row r="37933" spans="27:27">
      <c r="AA37933" s="7"/>
    </row>
    <row r="37934" spans="27:27">
      <c r="AA37934" s="7"/>
    </row>
    <row r="37935" spans="27:27">
      <c r="AA37935" s="7"/>
    </row>
    <row r="37936" spans="27:27">
      <c r="AA37936" s="7"/>
    </row>
    <row r="37937" spans="27:27">
      <c r="AA37937" s="7"/>
    </row>
    <row r="37938" spans="27:27">
      <c r="AA37938" s="7"/>
    </row>
    <row r="37939" spans="27:27">
      <c r="AA37939" s="7"/>
    </row>
    <row r="37940" spans="27:27">
      <c r="AA37940" s="7"/>
    </row>
    <row r="37941" spans="27:27">
      <c r="AA37941" s="7"/>
    </row>
    <row r="37942" spans="27:27">
      <c r="AA37942" s="7"/>
    </row>
    <row r="37943" spans="27:27">
      <c r="AA37943" s="7"/>
    </row>
    <row r="37944" spans="27:27">
      <c r="AA37944" s="7"/>
    </row>
    <row r="37945" spans="27:27">
      <c r="AA37945" s="7"/>
    </row>
    <row r="37946" spans="27:27">
      <c r="AA37946" s="7"/>
    </row>
    <row r="37947" spans="27:27">
      <c r="AA37947" s="7"/>
    </row>
    <row r="37948" spans="27:27">
      <c r="AA37948" s="7"/>
    </row>
    <row r="37949" spans="27:27">
      <c r="AA37949" s="7"/>
    </row>
    <row r="37950" spans="27:27">
      <c r="AA37950" s="7"/>
    </row>
    <row r="37951" spans="27:27">
      <c r="AA37951" s="7"/>
    </row>
    <row r="37952" spans="27:27">
      <c r="AA37952" s="7"/>
    </row>
    <row r="37953" spans="27:27">
      <c r="AA37953" s="7"/>
    </row>
    <row r="37954" spans="27:27">
      <c r="AA37954" s="7"/>
    </row>
    <row r="37955" spans="27:27">
      <c r="AA37955" s="7"/>
    </row>
    <row r="37956" spans="27:27">
      <c r="AA37956" s="7"/>
    </row>
    <row r="37957" spans="27:27">
      <c r="AA37957" s="7"/>
    </row>
    <row r="37958" spans="27:27">
      <c r="AA37958" s="7"/>
    </row>
    <row r="37959" spans="27:27">
      <c r="AA37959" s="7"/>
    </row>
    <row r="37960" spans="27:27">
      <c r="AA37960" s="7"/>
    </row>
    <row r="37961" spans="27:27">
      <c r="AA37961" s="7"/>
    </row>
    <row r="37962" spans="27:27">
      <c r="AA37962" s="7"/>
    </row>
    <row r="37963" spans="27:27">
      <c r="AA37963" s="7"/>
    </row>
    <row r="37964" spans="27:27">
      <c r="AA37964" s="7"/>
    </row>
    <row r="37965" spans="27:27">
      <c r="AA37965" s="7"/>
    </row>
    <row r="37966" spans="27:27">
      <c r="AA37966" s="7"/>
    </row>
    <row r="37967" spans="27:27">
      <c r="AA37967" s="7"/>
    </row>
    <row r="37968" spans="27:27">
      <c r="AA37968" s="7"/>
    </row>
    <row r="37969" spans="27:27">
      <c r="AA37969" s="7"/>
    </row>
    <row r="37970" spans="27:27">
      <c r="AA37970" s="7"/>
    </row>
    <row r="37971" spans="27:27">
      <c r="AA37971" s="7"/>
    </row>
    <row r="37972" spans="27:27">
      <c r="AA37972" s="7"/>
    </row>
    <row r="37973" spans="27:27">
      <c r="AA37973" s="7"/>
    </row>
    <row r="37974" spans="27:27">
      <c r="AA37974" s="7"/>
    </row>
    <row r="37975" spans="27:27">
      <c r="AA37975" s="7"/>
    </row>
    <row r="37976" spans="27:27">
      <c r="AA37976" s="7"/>
    </row>
    <row r="37977" spans="27:27">
      <c r="AA37977" s="7"/>
    </row>
    <row r="37978" spans="27:27">
      <c r="AA37978" s="7"/>
    </row>
    <row r="37979" spans="27:27">
      <c r="AA37979" s="7"/>
    </row>
    <row r="37980" spans="27:27">
      <c r="AA37980" s="7"/>
    </row>
    <row r="37981" spans="27:27">
      <c r="AA37981" s="7"/>
    </row>
    <row r="37982" spans="27:27">
      <c r="AA37982" s="7"/>
    </row>
    <row r="37983" spans="27:27">
      <c r="AA37983" s="7"/>
    </row>
    <row r="37984" spans="27:27">
      <c r="AA37984" s="7"/>
    </row>
    <row r="37985" spans="27:27">
      <c r="AA37985" s="7"/>
    </row>
    <row r="37986" spans="27:27">
      <c r="AA37986" s="7"/>
    </row>
    <row r="37987" spans="27:27">
      <c r="AA37987" s="7"/>
    </row>
    <row r="37988" spans="27:27">
      <c r="AA37988" s="7"/>
    </row>
    <row r="37989" spans="27:27">
      <c r="AA37989" s="7"/>
    </row>
    <row r="37990" spans="27:27">
      <c r="AA37990" s="7"/>
    </row>
    <row r="37991" spans="27:27">
      <c r="AA37991" s="7"/>
    </row>
    <row r="37992" spans="27:27">
      <c r="AA37992" s="7"/>
    </row>
    <row r="37993" spans="27:27">
      <c r="AA37993" s="7"/>
    </row>
    <row r="37994" spans="27:27">
      <c r="AA37994" s="7"/>
    </row>
    <row r="37995" spans="27:27">
      <c r="AA37995" s="7"/>
    </row>
    <row r="37996" spans="27:27">
      <c r="AA37996" s="7"/>
    </row>
    <row r="37997" spans="27:27">
      <c r="AA37997" s="7"/>
    </row>
    <row r="37998" spans="27:27">
      <c r="AA37998" s="7"/>
    </row>
    <row r="37999" spans="27:27">
      <c r="AA37999" s="7"/>
    </row>
    <row r="38000" spans="27:27">
      <c r="AA38000" s="7"/>
    </row>
    <row r="38001" spans="27:27">
      <c r="AA38001" s="7"/>
    </row>
    <row r="38002" spans="27:27">
      <c r="AA38002" s="7"/>
    </row>
    <row r="38003" spans="27:27">
      <c r="AA38003" s="7"/>
    </row>
    <row r="38004" spans="27:27">
      <c r="AA38004" s="7"/>
    </row>
    <row r="38005" spans="27:27">
      <c r="AA38005" s="7"/>
    </row>
    <row r="38006" spans="27:27">
      <c r="AA38006" s="7"/>
    </row>
    <row r="38007" spans="27:27">
      <c r="AA38007" s="7"/>
    </row>
    <row r="38008" spans="27:27">
      <c r="AA38008" s="7"/>
    </row>
    <row r="38009" spans="27:27">
      <c r="AA38009" s="7"/>
    </row>
    <row r="38010" spans="27:27">
      <c r="AA38010" s="7"/>
    </row>
    <row r="38011" spans="27:27">
      <c r="AA38011" s="7"/>
    </row>
    <row r="38012" spans="27:27">
      <c r="AA38012" s="7"/>
    </row>
    <row r="38013" spans="27:27">
      <c r="AA38013" s="7"/>
    </row>
    <row r="38014" spans="27:27">
      <c r="AA38014" s="7"/>
    </row>
    <row r="38015" spans="27:27">
      <c r="AA38015" s="7"/>
    </row>
    <row r="38016" spans="27:27">
      <c r="AA38016" s="7"/>
    </row>
    <row r="38017" spans="27:27">
      <c r="AA38017" s="7"/>
    </row>
    <row r="38018" spans="27:27">
      <c r="AA38018" s="7"/>
    </row>
    <row r="38019" spans="27:27">
      <c r="AA38019" s="7"/>
    </row>
    <row r="38020" spans="27:27">
      <c r="AA38020" s="7"/>
    </row>
    <row r="38021" spans="27:27">
      <c r="AA38021" s="7"/>
    </row>
    <row r="38022" spans="27:27">
      <c r="AA38022" s="7"/>
    </row>
    <row r="38023" spans="27:27">
      <c r="AA38023" s="7"/>
    </row>
    <row r="38024" spans="27:27">
      <c r="AA38024" s="7"/>
    </row>
    <row r="38025" spans="27:27">
      <c r="AA38025" s="7"/>
    </row>
    <row r="38026" spans="27:27">
      <c r="AA38026" s="7"/>
    </row>
    <row r="38027" spans="27:27">
      <c r="AA38027" s="7"/>
    </row>
    <row r="38028" spans="27:27">
      <c r="AA38028" s="7"/>
    </row>
    <row r="38029" spans="27:27">
      <c r="AA38029" s="7"/>
    </row>
    <row r="38030" spans="27:27">
      <c r="AA38030" s="7"/>
    </row>
    <row r="38031" spans="27:27">
      <c r="AA38031" s="7"/>
    </row>
    <row r="38032" spans="27:27">
      <c r="AA38032" s="7"/>
    </row>
    <row r="38033" spans="27:27">
      <c r="AA38033" s="7"/>
    </row>
    <row r="38034" spans="27:27">
      <c r="AA38034" s="7"/>
    </row>
    <row r="38035" spans="27:27">
      <c r="AA38035" s="7"/>
    </row>
    <row r="38036" spans="27:27">
      <c r="AA38036" s="7"/>
    </row>
    <row r="38037" spans="27:27">
      <c r="AA38037" s="7"/>
    </row>
    <row r="38038" spans="27:27">
      <c r="AA38038" s="7"/>
    </row>
    <row r="38039" spans="27:27">
      <c r="AA38039" s="7"/>
    </row>
    <row r="38040" spans="27:27">
      <c r="AA38040" s="7"/>
    </row>
    <row r="38041" spans="27:27">
      <c r="AA38041" s="7"/>
    </row>
    <row r="38042" spans="27:27">
      <c r="AA38042" s="7"/>
    </row>
    <row r="38043" spans="27:27">
      <c r="AA38043" s="7"/>
    </row>
    <row r="38044" spans="27:27">
      <c r="AA38044" s="7"/>
    </row>
    <row r="38045" spans="27:27">
      <c r="AA38045" s="7"/>
    </row>
    <row r="38046" spans="27:27">
      <c r="AA38046" s="7"/>
    </row>
    <row r="38047" spans="27:27">
      <c r="AA38047" s="7"/>
    </row>
    <row r="38048" spans="27:27">
      <c r="AA38048" s="7"/>
    </row>
    <row r="38049" spans="27:27">
      <c r="AA38049" s="7"/>
    </row>
    <row r="38050" spans="27:27">
      <c r="AA38050" s="7"/>
    </row>
    <row r="38051" spans="27:27">
      <c r="AA38051" s="7"/>
    </row>
    <row r="38052" spans="27:27">
      <c r="AA38052" s="7"/>
    </row>
    <row r="38053" spans="27:27">
      <c r="AA38053" s="7"/>
    </row>
    <row r="38054" spans="27:27">
      <c r="AA38054" s="7"/>
    </row>
    <row r="38055" spans="27:27">
      <c r="AA38055" s="7"/>
    </row>
    <row r="38056" spans="27:27">
      <c r="AA38056" s="7"/>
    </row>
    <row r="38057" spans="27:27">
      <c r="AA38057" s="7"/>
    </row>
    <row r="38058" spans="27:27">
      <c r="AA38058" s="7"/>
    </row>
    <row r="38059" spans="27:27">
      <c r="AA38059" s="7"/>
    </row>
    <row r="38060" spans="27:27">
      <c r="AA38060" s="7"/>
    </row>
    <row r="38061" spans="27:27">
      <c r="AA38061" s="7"/>
    </row>
    <row r="38062" spans="27:27">
      <c r="AA38062" s="7"/>
    </row>
    <row r="38063" spans="27:27">
      <c r="AA38063" s="7"/>
    </row>
    <row r="38064" spans="27:27">
      <c r="AA38064" s="7"/>
    </row>
    <row r="38065" spans="27:27">
      <c r="AA38065" s="7"/>
    </row>
    <row r="38066" spans="27:27">
      <c r="AA38066" s="7"/>
    </row>
    <row r="38067" spans="27:27">
      <c r="AA38067" s="7"/>
    </row>
    <row r="38068" spans="27:27">
      <c r="AA38068" s="7"/>
    </row>
    <row r="38069" spans="27:27">
      <c r="AA38069" s="7"/>
    </row>
    <row r="38070" spans="27:27">
      <c r="AA38070" s="7"/>
    </row>
    <row r="38071" spans="27:27">
      <c r="AA38071" s="7"/>
    </row>
    <row r="38072" spans="27:27">
      <c r="AA38072" s="7"/>
    </row>
    <row r="38073" spans="27:27">
      <c r="AA38073" s="7"/>
    </row>
    <row r="38074" spans="27:27">
      <c r="AA38074" s="7"/>
    </row>
    <row r="38075" spans="27:27">
      <c r="AA38075" s="7"/>
    </row>
    <row r="38076" spans="27:27">
      <c r="AA38076" s="7"/>
    </row>
    <row r="38077" spans="27:27">
      <c r="AA38077" s="7"/>
    </row>
    <row r="38078" spans="27:27">
      <c r="AA38078" s="7"/>
    </row>
    <row r="38079" spans="27:27">
      <c r="AA38079" s="7"/>
    </row>
    <row r="38080" spans="27:27">
      <c r="AA38080" s="7"/>
    </row>
    <row r="38081" spans="27:27">
      <c r="AA38081" s="7"/>
    </row>
    <row r="38082" spans="27:27">
      <c r="AA38082" s="7"/>
    </row>
    <row r="38083" spans="27:27">
      <c r="AA38083" s="7"/>
    </row>
    <row r="38084" spans="27:27">
      <c r="AA38084" s="7"/>
    </row>
    <row r="38085" spans="27:27">
      <c r="AA38085" s="7"/>
    </row>
    <row r="38086" spans="27:27">
      <c r="AA38086" s="7"/>
    </row>
    <row r="38087" spans="27:27">
      <c r="AA38087" s="7"/>
    </row>
    <row r="38088" spans="27:27">
      <c r="AA38088" s="7"/>
    </row>
    <row r="38089" spans="27:27">
      <c r="AA38089" s="7"/>
    </row>
    <row r="38090" spans="27:27">
      <c r="AA38090" s="7"/>
    </row>
    <row r="38091" spans="27:27">
      <c r="AA38091" s="7"/>
    </row>
    <row r="38092" spans="27:27">
      <c r="AA38092" s="7"/>
    </row>
    <row r="38093" spans="27:27">
      <c r="AA38093" s="7"/>
    </row>
    <row r="38094" spans="27:27">
      <c r="AA38094" s="7"/>
    </row>
    <row r="38095" spans="27:27">
      <c r="AA38095" s="7"/>
    </row>
    <row r="38096" spans="27:27">
      <c r="AA38096" s="7"/>
    </row>
    <row r="38097" spans="27:27">
      <c r="AA38097" s="7"/>
    </row>
    <row r="38098" spans="27:27">
      <c r="AA38098" s="7"/>
    </row>
    <row r="38099" spans="27:27">
      <c r="AA38099" s="7"/>
    </row>
    <row r="38100" spans="27:27">
      <c r="AA38100" s="7"/>
    </row>
    <row r="38101" spans="27:27">
      <c r="AA38101" s="7"/>
    </row>
    <row r="38102" spans="27:27">
      <c r="AA38102" s="7"/>
    </row>
    <row r="38103" spans="27:27">
      <c r="AA38103" s="7"/>
    </row>
    <row r="38104" spans="27:27">
      <c r="AA38104" s="7"/>
    </row>
    <row r="38105" spans="27:27">
      <c r="AA38105" s="7"/>
    </row>
    <row r="38106" spans="27:27">
      <c r="AA38106" s="7"/>
    </row>
    <row r="38107" spans="27:27">
      <c r="AA38107" s="7"/>
    </row>
    <row r="38108" spans="27:27">
      <c r="AA38108" s="7"/>
    </row>
    <row r="38109" spans="27:27">
      <c r="AA38109" s="7"/>
    </row>
    <row r="38110" spans="27:27">
      <c r="AA38110" s="7"/>
    </row>
    <row r="38111" spans="27:27">
      <c r="AA38111" s="7"/>
    </row>
    <row r="38112" spans="27:27">
      <c r="AA38112" s="7"/>
    </row>
    <row r="38113" spans="27:27">
      <c r="AA38113" s="7"/>
    </row>
    <row r="38114" spans="27:27">
      <c r="AA38114" s="7"/>
    </row>
    <row r="38115" spans="27:27">
      <c r="AA38115" s="7"/>
    </row>
    <row r="38116" spans="27:27">
      <c r="AA38116" s="7"/>
    </row>
    <row r="38117" spans="27:27">
      <c r="AA38117" s="7"/>
    </row>
    <row r="38118" spans="27:27">
      <c r="AA38118" s="7"/>
    </row>
    <row r="38119" spans="27:27">
      <c r="AA38119" s="7"/>
    </row>
    <row r="38120" spans="27:27">
      <c r="AA38120" s="7"/>
    </row>
    <row r="38121" spans="27:27">
      <c r="AA38121" s="7"/>
    </row>
    <row r="38122" spans="27:27">
      <c r="AA38122" s="7"/>
    </row>
    <row r="38123" spans="27:27">
      <c r="AA38123" s="7"/>
    </row>
    <row r="38124" spans="27:27">
      <c r="AA38124" s="7"/>
    </row>
    <row r="38125" spans="27:27">
      <c r="AA38125" s="7"/>
    </row>
    <row r="38126" spans="27:27">
      <c r="AA38126" s="7"/>
    </row>
    <row r="38127" spans="27:27">
      <c r="AA38127" s="7"/>
    </row>
    <row r="38128" spans="27:27">
      <c r="AA38128" s="7"/>
    </row>
    <row r="38129" spans="27:27">
      <c r="AA38129" s="7"/>
    </row>
    <row r="38130" spans="27:27">
      <c r="AA38130" s="7"/>
    </row>
    <row r="38131" spans="27:27">
      <c r="AA38131" s="7"/>
    </row>
    <row r="38132" spans="27:27">
      <c r="AA38132" s="7"/>
    </row>
    <row r="38133" spans="27:27">
      <c r="AA38133" s="7"/>
    </row>
    <row r="38134" spans="27:27">
      <c r="AA38134" s="7"/>
    </row>
    <row r="38135" spans="27:27">
      <c r="AA38135" s="7"/>
    </row>
    <row r="38136" spans="27:27">
      <c r="AA38136" s="7"/>
    </row>
    <row r="38137" spans="27:27">
      <c r="AA38137" s="7"/>
    </row>
    <row r="38138" spans="27:27">
      <c r="AA38138" s="7"/>
    </row>
    <row r="38139" spans="27:27">
      <c r="AA38139" s="7"/>
    </row>
    <row r="38140" spans="27:27">
      <c r="AA38140" s="7"/>
    </row>
    <row r="38141" spans="27:27">
      <c r="AA38141" s="7"/>
    </row>
    <row r="38142" spans="27:27">
      <c r="AA38142" s="7"/>
    </row>
    <row r="38143" spans="27:27">
      <c r="AA38143" s="7"/>
    </row>
    <row r="38144" spans="27:27">
      <c r="AA38144" s="7"/>
    </row>
    <row r="38145" spans="27:27">
      <c r="AA38145" s="7"/>
    </row>
    <row r="38146" spans="27:27">
      <c r="AA38146" s="7"/>
    </row>
    <row r="38147" spans="27:27">
      <c r="AA38147" s="7"/>
    </row>
    <row r="38148" spans="27:27">
      <c r="AA38148" s="7"/>
    </row>
    <row r="38149" spans="27:27">
      <c r="AA38149" s="7"/>
    </row>
    <row r="38150" spans="27:27">
      <c r="AA38150" s="7"/>
    </row>
    <row r="38151" spans="27:27">
      <c r="AA38151" s="7"/>
    </row>
    <row r="38152" spans="27:27">
      <c r="AA38152" s="7"/>
    </row>
    <row r="38153" spans="27:27">
      <c r="AA38153" s="7"/>
    </row>
    <row r="38154" spans="27:27">
      <c r="AA38154" s="7"/>
    </row>
    <row r="38155" spans="27:27">
      <c r="AA38155" s="7"/>
    </row>
    <row r="38156" spans="27:27">
      <c r="AA38156" s="7"/>
    </row>
    <row r="38157" spans="27:27">
      <c r="AA38157" s="7"/>
    </row>
    <row r="38158" spans="27:27">
      <c r="AA38158" s="7"/>
    </row>
    <row r="38159" spans="27:27">
      <c r="AA38159" s="7"/>
    </row>
    <row r="38160" spans="27:27">
      <c r="AA38160" s="7"/>
    </row>
    <row r="38161" spans="27:27">
      <c r="AA38161" s="7"/>
    </row>
    <row r="38162" spans="27:27">
      <c r="AA38162" s="7"/>
    </row>
    <row r="38163" spans="27:27">
      <c r="AA38163" s="7"/>
    </row>
    <row r="38164" spans="27:27">
      <c r="AA38164" s="7"/>
    </row>
    <row r="38165" spans="27:27">
      <c r="AA38165" s="7"/>
    </row>
    <row r="38166" spans="27:27">
      <c r="AA38166" s="7"/>
    </row>
    <row r="38167" spans="27:27">
      <c r="AA38167" s="7"/>
    </row>
    <row r="38168" spans="27:27">
      <c r="AA38168" s="7"/>
    </row>
    <row r="38169" spans="27:27">
      <c r="AA38169" s="7"/>
    </row>
    <row r="38170" spans="27:27">
      <c r="AA38170" s="7"/>
    </row>
    <row r="38171" spans="27:27">
      <c r="AA38171" s="7"/>
    </row>
    <row r="38172" spans="27:27">
      <c r="AA38172" s="7"/>
    </row>
    <row r="38173" spans="27:27">
      <c r="AA38173" s="7"/>
    </row>
    <row r="38174" spans="27:27">
      <c r="AA38174" s="7"/>
    </row>
    <row r="38175" spans="27:27">
      <c r="AA38175" s="7"/>
    </row>
    <row r="38176" spans="27:27">
      <c r="AA38176" s="7"/>
    </row>
    <row r="38177" spans="27:27">
      <c r="AA38177" s="7"/>
    </row>
    <row r="38178" spans="27:27">
      <c r="AA38178" s="7"/>
    </row>
    <row r="38179" spans="27:27">
      <c r="AA38179" s="7"/>
    </row>
    <row r="38180" spans="27:27">
      <c r="AA38180" s="7"/>
    </row>
    <row r="38181" spans="27:27">
      <c r="AA38181" s="7"/>
    </row>
    <row r="38182" spans="27:27">
      <c r="AA38182" s="7"/>
    </row>
    <row r="38183" spans="27:27">
      <c r="AA38183" s="7"/>
    </row>
    <row r="38184" spans="27:27">
      <c r="AA38184" s="7"/>
    </row>
    <row r="38185" spans="27:27">
      <c r="AA38185" s="7"/>
    </row>
    <row r="38186" spans="27:27">
      <c r="AA38186" s="7"/>
    </row>
    <row r="38187" spans="27:27">
      <c r="AA38187" s="7"/>
    </row>
    <row r="38188" spans="27:27">
      <c r="AA38188" s="7"/>
    </row>
    <row r="38189" spans="27:27">
      <c r="AA38189" s="7"/>
    </row>
    <row r="38190" spans="27:27">
      <c r="AA38190" s="7"/>
    </row>
    <row r="38191" spans="27:27">
      <c r="AA38191" s="7"/>
    </row>
    <row r="38192" spans="27:27">
      <c r="AA38192" s="7"/>
    </row>
    <row r="38193" spans="27:27">
      <c r="AA38193" s="7"/>
    </row>
    <row r="38194" spans="27:27">
      <c r="AA38194" s="7"/>
    </row>
    <row r="38195" spans="27:27">
      <c r="AA38195" s="7"/>
    </row>
    <row r="38196" spans="27:27">
      <c r="AA38196" s="7"/>
    </row>
    <row r="38197" spans="27:27">
      <c r="AA38197" s="7"/>
    </row>
    <row r="38198" spans="27:27">
      <c r="AA38198" s="7"/>
    </row>
    <row r="38199" spans="27:27">
      <c r="AA38199" s="7"/>
    </row>
    <row r="38200" spans="27:27">
      <c r="AA38200" s="7"/>
    </row>
    <row r="38201" spans="27:27">
      <c r="AA38201" s="7"/>
    </row>
    <row r="38202" spans="27:27">
      <c r="AA38202" s="7"/>
    </row>
    <row r="38203" spans="27:27">
      <c r="AA38203" s="7"/>
    </row>
    <row r="38204" spans="27:27">
      <c r="AA38204" s="7"/>
    </row>
    <row r="38205" spans="27:27">
      <c r="AA38205" s="7"/>
    </row>
    <row r="38206" spans="27:27">
      <c r="AA38206" s="7"/>
    </row>
    <row r="38207" spans="27:27">
      <c r="AA38207" s="7"/>
    </row>
    <row r="38208" spans="27:27">
      <c r="AA38208" s="7"/>
    </row>
    <row r="38209" spans="27:27">
      <c r="AA38209" s="7"/>
    </row>
    <row r="38210" spans="27:27">
      <c r="AA38210" s="7"/>
    </row>
    <row r="38211" spans="27:27">
      <c r="AA38211" s="7"/>
    </row>
    <row r="38212" spans="27:27">
      <c r="AA38212" s="7"/>
    </row>
    <row r="38213" spans="27:27">
      <c r="AA38213" s="7"/>
    </row>
    <row r="38214" spans="27:27">
      <c r="AA38214" s="7"/>
    </row>
    <row r="38215" spans="27:27">
      <c r="AA38215" s="7"/>
    </row>
    <row r="38216" spans="27:27">
      <c r="AA38216" s="7"/>
    </row>
    <row r="38217" spans="27:27">
      <c r="AA38217" s="7"/>
    </row>
    <row r="38218" spans="27:27">
      <c r="AA38218" s="7"/>
    </row>
    <row r="38219" spans="27:27">
      <c r="AA38219" s="7"/>
    </row>
    <row r="38220" spans="27:27">
      <c r="AA38220" s="7"/>
    </row>
    <row r="38221" spans="27:27">
      <c r="AA38221" s="7"/>
    </row>
    <row r="38222" spans="27:27">
      <c r="AA38222" s="7"/>
    </row>
    <row r="38223" spans="27:27">
      <c r="AA38223" s="7"/>
    </row>
    <row r="38224" spans="27:27">
      <c r="AA38224" s="7"/>
    </row>
    <row r="38225" spans="27:27">
      <c r="AA38225" s="7"/>
    </row>
    <row r="38226" spans="27:27">
      <c r="AA38226" s="7"/>
    </row>
    <row r="38227" spans="27:27">
      <c r="AA38227" s="7"/>
    </row>
    <row r="38228" spans="27:27">
      <c r="AA38228" s="7"/>
    </row>
    <row r="38229" spans="27:27">
      <c r="AA38229" s="7"/>
    </row>
    <row r="38230" spans="27:27">
      <c r="AA38230" s="7"/>
    </row>
    <row r="38231" spans="27:27">
      <c r="AA38231" s="7"/>
    </row>
    <row r="38232" spans="27:27">
      <c r="AA38232" s="7"/>
    </row>
    <row r="38233" spans="27:27">
      <c r="AA38233" s="7"/>
    </row>
    <row r="38234" spans="27:27">
      <c r="AA38234" s="7"/>
    </row>
    <row r="38235" spans="27:27">
      <c r="AA38235" s="7"/>
    </row>
    <row r="38236" spans="27:27">
      <c r="AA38236" s="7"/>
    </row>
    <row r="38237" spans="27:27">
      <c r="AA38237" s="7"/>
    </row>
    <row r="38238" spans="27:27">
      <c r="AA38238" s="7"/>
    </row>
    <row r="38239" spans="27:27">
      <c r="AA38239" s="7"/>
    </row>
    <row r="38240" spans="27:27">
      <c r="AA38240" s="7"/>
    </row>
    <row r="38241" spans="27:27">
      <c r="AA38241" s="7"/>
    </row>
    <row r="38242" spans="27:27">
      <c r="AA38242" s="7"/>
    </row>
    <row r="38243" spans="27:27">
      <c r="AA38243" s="7"/>
    </row>
    <row r="38244" spans="27:27">
      <c r="AA38244" s="7"/>
    </row>
    <row r="38245" spans="27:27">
      <c r="AA38245" s="7"/>
    </row>
    <row r="38246" spans="27:27">
      <c r="AA38246" s="7"/>
    </row>
    <row r="38247" spans="27:27">
      <c r="AA38247" s="7"/>
    </row>
    <row r="38248" spans="27:27">
      <c r="AA38248" s="7"/>
    </row>
    <row r="38249" spans="27:27">
      <c r="AA38249" s="7"/>
    </row>
    <row r="38250" spans="27:27">
      <c r="AA38250" s="7"/>
    </row>
    <row r="38251" spans="27:27">
      <c r="AA38251" s="7"/>
    </row>
    <row r="38252" spans="27:27">
      <c r="AA38252" s="7"/>
    </row>
    <row r="38253" spans="27:27">
      <c r="AA38253" s="7"/>
    </row>
    <row r="38254" spans="27:27">
      <c r="AA38254" s="7"/>
    </row>
    <row r="38255" spans="27:27">
      <c r="AA38255" s="7"/>
    </row>
    <row r="38256" spans="27:27">
      <c r="AA38256" s="7"/>
    </row>
    <row r="38257" spans="27:27">
      <c r="AA38257" s="7"/>
    </row>
    <row r="38258" spans="27:27">
      <c r="AA38258" s="7"/>
    </row>
    <row r="38259" spans="27:27">
      <c r="AA38259" s="7"/>
    </row>
    <row r="38260" spans="27:27">
      <c r="AA38260" s="7"/>
    </row>
    <row r="38261" spans="27:27">
      <c r="AA38261" s="7"/>
    </row>
    <row r="38262" spans="27:27">
      <c r="AA38262" s="7"/>
    </row>
    <row r="38263" spans="27:27">
      <c r="AA38263" s="7"/>
    </row>
    <row r="38264" spans="27:27">
      <c r="AA38264" s="7"/>
    </row>
    <row r="38265" spans="27:27">
      <c r="AA38265" s="7"/>
    </row>
    <row r="38266" spans="27:27">
      <c r="AA38266" s="7"/>
    </row>
    <row r="38267" spans="27:27">
      <c r="AA38267" s="7"/>
    </row>
    <row r="38268" spans="27:27">
      <c r="AA38268" s="7"/>
    </row>
    <row r="38269" spans="27:27">
      <c r="AA38269" s="7"/>
    </row>
    <row r="38270" spans="27:27">
      <c r="AA38270" s="7"/>
    </row>
    <row r="38271" spans="27:27">
      <c r="AA38271" s="7"/>
    </row>
    <row r="38272" spans="27:27">
      <c r="AA38272" s="7"/>
    </row>
    <row r="38273" spans="27:27">
      <c r="AA38273" s="7"/>
    </row>
    <row r="38274" spans="27:27">
      <c r="AA38274" s="7"/>
    </row>
    <row r="38275" spans="27:27">
      <c r="AA38275" s="7"/>
    </row>
    <row r="38276" spans="27:27">
      <c r="AA38276" s="7"/>
    </row>
    <row r="38277" spans="27:27">
      <c r="AA38277" s="7"/>
    </row>
    <row r="38278" spans="27:27">
      <c r="AA38278" s="7"/>
    </row>
    <row r="38279" spans="27:27">
      <c r="AA38279" s="7"/>
    </row>
    <row r="38280" spans="27:27">
      <c r="AA38280" s="7"/>
    </row>
    <row r="38281" spans="27:27">
      <c r="AA38281" s="7"/>
    </row>
    <row r="38282" spans="27:27">
      <c r="AA38282" s="7"/>
    </row>
    <row r="38283" spans="27:27">
      <c r="AA38283" s="7"/>
    </row>
    <row r="38284" spans="27:27">
      <c r="AA38284" s="7"/>
    </row>
    <row r="38285" spans="27:27">
      <c r="AA38285" s="7"/>
    </row>
    <row r="38286" spans="27:27">
      <c r="AA38286" s="7"/>
    </row>
    <row r="38287" spans="27:27">
      <c r="AA38287" s="7"/>
    </row>
    <row r="38288" spans="27:27">
      <c r="AA38288" s="7"/>
    </row>
    <row r="38289" spans="27:27">
      <c r="AA38289" s="7"/>
    </row>
    <row r="38290" spans="27:27">
      <c r="AA38290" s="7"/>
    </row>
    <row r="38291" spans="27:27">
      <c r="AA38291" s="7"/>
    </row>
    <row r="38292" spans="27:27">
      <c r="AA38292" s="7"/>
    </row>
    <row r="38293" spans="27:27">
      <c r="AA38293" s="7"/>
    </row>
    <row r="38294" spans="27:27">
      <c r="AA38294" s="7"/>
    </row>
    <row r="38295" spans="27:27">
      <c r="AA38295" s="7"/>
    </row>
    <row r="38296" spans="27:27">
      <c r="AA38296" s="7"/>
    </row>
    <row r="38297" spans="27:27">
      <c r="AA38297" s="7"/>
    </row>
    <row r="38298" spans="27:27">
      <c r="AA38298" s="7"/>
    </row>
    <row r="38299" spans="27:27">
      <c r="AA38299" s="7"/>
    </row>
    <row r="38300" spans="27:27">
      <c r="AA38300" s="7"/>
    </row>
    <row r="38301" spans="27:27">
      <c r="AA38301" s="7"/>
    </row>
    <row r="38302" spans="27:27">
      <c r="AA38302" s="7"/>
    </row>
    <row r="38303" spans="27:27">
      <c r="AA38303" s="7"/>
    </row>
    <row r="38304" spans="27:27">
      <c r="AA38304" s="7"/>
    </row>
    <row r="38305" spans="27:27">
      <c r="AA38305" s="7"/>
    </row>
    <row r="38306" spans="27:27">
      <c r="AA38306" s="7"/>
    </row>
    <row r="38307" spans="27:27">
      <c r="AA38307" s="7"/>
    </row>
    <row r="38308" spans="27:27">
      <c r="AA38308" s="7"/>
    </row>
    <row r="38309" spans="27:27">
      <c r="AA38309" s="7"/>
    </row>
    <row r="38310" spans="27:27">
      <c r="AA38310" s="7"/>
    </row>
    <row r="38311" spans="27:27">
      <c r="AA38311" s="7"/>
    </row>
    <row r="38312" spans="27:27">
      <c r="AA38312" s="7"/>
    </row>
    <row r="38313" spans="27:27">
      <c r="AA38313" s="7"/>
    </row>
    <row r="38314" spans="27:27">
      <c r="AA38314" s="7"/>
    </row>
    <row r="38315" spans="27:27">
      <c r="AA38315" s="7"/>
    </row>
    <row r="38316" spans="27:27">
      <c r="AA38316" s="7"/>
    </row>
    <row r="38317" spans="27:27">
      <c r="AA38317" s="7"/>
    </row>
    <row r="38318" spans="27:27">
      <c r="AA38318" s="7"/>
    </row>
    <row r="38319" spans="27:27">
      <c r="AA38319" s="7"/>
    </row>
    <row r="38320" spans="27:27">
      <c r="AA38320" s="7"/>
    </row>
    <row r="38321" spans="27:27">
      <c r="AA38321" s="7"/>
    </row>
    <row r="38322" spans="27:27">
      <c r="AA38322" s="7"/>
    </row>
    <row r="38323" spans="27:27">
      <c r="AA38323" s="7"/>
    </row>
    <row r="38324" spans="27:27">
      <c r="AA38324" s="7"/>
    </row>
    <row r="38325" spans="27:27">
      <c r="AA38325" s="7"/>
    </row>
    <row r="38326" spans="27:27">
      <c r="AA38326" s="7"/>
    </row>
    <row r="38327" spans="27:27">
      <c r="AA38327" s="7"/>
    </row>
    <row r="38328" spans="27:27">
      <c r="AA38328" s="7"/>
    </row>
    <row r="38329" spans="27:27">
      <c r="AA38329" s="7"/>
    </row>
    <row r="38330" spans="27:27">
      <c r="AA38330" s="7"/>
    </row>
    <row r="38331" spans="27:27">
      <c r="AA38331" s="7"/>
    </row>
    <row r="38332" spans="27:27">
      <c r="AA38332" s="7"/>
    </row>
    <row r="38333" spans="27:27">
      <c r="AA38333" s="7"/>
    </row>
    <row r="38334" spans="27:27">
      <c r="AA38334" s="7"/>
    </row>
    <row r="38335" spans="27:27">
      <c r="AA38335" s="7"/>
    </row>
    <row r="38336" spans="27:27">
      <c r="AA38336" s="7"/>
    </row>
    <row r="38337" spans="27:27">
      <c r="AA38337" s="7"/>
    </row>
    <row r="38338" spans="27:27">
      <c r="AA38338" s="7"/>
    </row>
    <row r="38339" spans="27:27">
      <c r="AA38339" s="7"/>
    </row>
    <row r="38340" spans="27:27">
      <c r="AA38340" s="7"/>
    </row>
    <row r="38341" spans="27:27">
      <c r="AA38341" s="7"/>
    </row>
    <row r="38342" spans="27:27">
      <c r="AA38342" s="7"/>
    </row>
    <row r="38343" spans="27:27">
      <c r="AA38343" s="7"/>
    </row>
    <row r="38344" spans="27:27">
      <c r="AA38344" s="7"/>
    </row>
    <row r="38345" spans="27:27">
      <c r="AA38345" s="7"/>
    </row>
    <row r="38346" spans="27:27">
      <c r="AA38346" s="7"/>
    </row>
    <row r="38347" spans="27:27">
      <c r="AA38347" s="7"/>
    </row>
    <row r="38348" spans="27:27">
      <c r="AA38348" s="7"/>
    </row>
    <row r="38349" spans="27:27">
      <c r="AA38349" s="7"/>
    </row>
    <row r="38350" spans="27:27">
      <c r="AA38350" s="7"/>
    </row>
    <row r="38351" spans="27:27">
      <c r="AA38351" s="7"/>
    </row>
    <row r="38352" spans="27:27">
      <c r="AA38352" s="7"/>
    </row>
    <row r="38353" spans="27:27">
      <c r="AA38353" s="7"/>
    </row>
    <row r="38354" spans="27:27">
      <c r="AA38354" s="7"/>
    </row>
    <row r="38355" spans="27:27">
      <c r="AA38355" s="7"/>
    </row>
    <row r="38356" spans="27:27">
      <c r="AA38356" s="7"/>
    </row>
    <row r="38357" spans="27:27">
      <c r="AA38357" s="7"/>
    </row>
    <row r="38358" spans="27:27">
      <c r="AA38358" s="7"/>
    </row>
    <row r="38359" spans="27:27">
      <c r="AA38359" s="7"/>
    </row>
    <row r="38360" spans="27:27">
      <c r="AA38360" s="7"/>
    </row>
    <row r="38361" spans="27:27">
      <c r="AA38361" s="7"/>
    </row>
    <row r="38362" spans="27:27">
      <c r="AA38362" s="7"/>
    </row>
    <row r="38363" spans="27:27">
      <c r="AA38363" s="7"/>
    </row>
    <row r="38364" spans="27:27">
      <c r="AA38364" s="7"/>
    </row>
    <row r="38365" spans="27:27">
      <c r="AA38365" s="7"/>
    </row>
    <row r="38366" spans="27:27">
      <c r="AA38366" s="7"/>
    </row>
    <row r="38367" spans="27:27">
      <c r="AA38367" s="7"/>
    </row>
    <row r="38368" spans="27:27">
      <c r="AA38368" s="7"/>
    </row>
    <row r="38369" spans="27:27">
      <c r="AA38369" s="7"/>
    </row>
    <row r="38370" spans="27:27">
      <c r="AA38370" s="7"/>
    </row>
    <row r="38371" spans="27:27">
      <c r="AA38371" s="7"/>
    </row>
    <row r="38372" spans="27:27">
      <c r="AA38372" s="7"/>
    </row>
    <row r="38373" spans="27:27">
      <c r="AA38373" s="7"/>
    </row>
    <row r="38374" spans="27:27">
      <c r="AA38374" s="7"/>
    </row>
    <row r="38375" spans="27:27">
      <c r="AA38375" s="7"/>
    </row>
    <row r="38376" spans="27:27">
      <c r="AA38376" s="7"/>
    </row>
    <row r="38377" spans="27:27">
      <c r="AA38377" s="7"/>
    </row>
    <row r="38378" spans="27:27">
      <c r="AA38378" s="7"/>
    </row>
    <row r="38379" spans="27:27">
      <c r="AA38379" s="7"/>
    </row>
    <row r="38380" spans="27:27">
      <c r="AA38380" s="7"/>
    </row>
    <row r="38381" spans="27:27">
      <c r="AA38381" s="7"/>
    </row>
    <row r="38382" spans="27:27">
      <c r="AA38382" s="7"/>
    </row>
    <row r="38383" spans="27:27">
      <c r="AA38383" s="7"/>
    </row>
    <row r="38384" spans="27:27">
      <c r="AA38384" s="7"/>
    </row>
    <row r="38385" spans="27:27">
      <c r="AA38385" s="7"/>
    </row>
    <row r="38386" spans="27:27">
      <c r="AA38386" s="7"/>
    </row>
    <row r="38387" spans="27:27">
      <c r="AA38387" s="7"/>
    </row>
    <row r="38388" spans="27:27">
      <c r="AA38388" s="7"/>
    </row>
    <row r="38389" spans="27:27">
      <c r="AA38389" s="7"/>
    </row>
    <row r="38390" spans="27:27">
      <c r="AA38390" s="7"/>
    </row>
    <row r="38391" spans="27:27">
      <c r="AA38391" s="7"/>
    </row>
    <row r="38392" spans="27:27">
      <c r="AA38392" s="7"/>
    </row>
    <row r="38393" spans="27:27">
      <c r="AA38393" s="7"/>
    </row>
    <row r="38394" spans="27:27">
      <c r="AA38394" s="7"/>
    </row>
    <row r="38395" spans="27:27">
      <c r="AA38395" s="7"/>
    </row>
    <row r="38396" spans="27:27">
      <c r="AA38396" s="7"/>
    </row>
    <row r="38397" spans="27:27">
      <c r="AA38397" s="7"/>
    </row>
    <row r="38398" spans="27:27">
      <c r="AA38398" s="7"/>
    </row>
    <row r="38399" spans="27:27">
      <c r="AA38399" s="7"/>
    </row>
    <row r="38400" spans="27:27">
      <c r="AA38400" s="7"/>
    </row>
    <row r="38401" spans="27:27">
      <c r="AA38401" s="7"/>
    </row>
    <row r="38402" spans="27:27">
      <c r="AA38402" s="7"/>
    </row>
    <row r="38403" spans="27:27">
      <c r="AA38403" s="7"/>
    </row>
    <row r="38404" spans="27:27">
      <c r="AA38404" s="7"/>
    </row>
    <row r="38405" spans="27:27">
      <c r="AA38405" s="7"/>
    </row>
    <row r="38406" spans="27:27">
      <c r="AA38406" s="7"/>
    </row>
    <row r="38407" spans="27:27">
      <c r="AA38407" s="7"/>
    </row>
    <row r="38408" spans="27:27">
      <c r="AA38408" s="7"/>
    </row>
    <row r="38409" spans="27:27">
      <c r="AA38409" s="7"/>
    </row>
    <row r="38410" spans="27:27">
      <c r="AA38410" s="7"/>
    </row>
    <row r="38411" spans="27:27">
      <c r="AA38411" s="7"/>
    </row>
    <row r="38412" spans="27:27">
      <c r="AA38412" s="7"/>
    </row>
    <row r="38413" spans="27:27">
      <c r="AA38413" s="7"/>
    </row>
    <row r="38414" spans="27:27">
      <c r="AA38414" s="7"/>
    </row>
    <row r="38415" spans="27:27">
      <c r="AA38415" s="7"/>
    </row>
    <row r="38416" spans="27:27">
      <c r="AA38416" s="7"/>
    </row>
    <row r="38417" spans="27:27">
      <c r="AA38417" s="7"/>
    </row>
    <row r="38418" spans="27:27">
      <c r="AA38418" s="7"/>
    </row>
    <row r="38419" spans="27:27">
      <c r="AA38419" s="7"/>
    </row>
    <row r="38420" spans="27:27">
      <c r="AA38420" s="7"/>
    </row>
    <row r="38421" spans="27:27">
      <c r="AA38421" s="7"/>
    </row>
    <row r="38422" spans="27:27">
      <c r="AA38422" s="7"/>
    </row>
    <row r="38423" spans="27:27">
      <c r="AA38423" s="7"/>
    </row>
    <row r="38424" spans="27:27">
      <c r="AA38424" s="7"/>
    </row>
    <row r="38425" spans="27:27">
      <c r="AA38425" s="7"/>
    </row>
    <row r="38426" spans="27:27">
      <c r="AA38426" s="7"/>
    </row>
    <row r="38427" spans="27:27">
      <c r="AA38427" s="7"/>
    </row>
    <row r="38428" spans="27:27">
      <c r="AA38428" s="7"/>
    </row>
    <row r="38429" spans="27:27">
      <c r="AA38429" s="7"/>
    </row>
    <row r="38430" spans="27:27">
      <c r="AA38430" s="7"/>
    </row>
    <row r="38431" spans="27:27">
      <c r="AA38431" s="7"/>
    </row>
    <row r="38432" spans="27:27">
      <c r="AA38432" s="7"/>
    </row>
    <row r="38433" spans="27:27">
      <c r="AA38433" s="7"/>
    </row>
    <row r="38434" spans="27:27">
      <c r="AA38434" s="7"/>
    </row>
    <row r="38435" spans="27:27">
      <c r="AA38435" s="7"/>
    </row>
    <row r="38436" spans="27:27">
      <c r="AA38436" s="7"/>
    </row>
    <row r="38437" spans="27:27">
      <c r="AA38437" s="7"/>
    </row>
    <row r="38438" spans="27:27">
      <c r="AA38438" s="7"/>
    </row>
    <row r="38439" spans="27:27">
      <c r="AA38439" s="7"/>
    </row>
    <row r="38440" spans="27:27">
      <c r="AA38440" s="7"/>
    </row>
    <row r="38441" spans="27:27">
      <c r="AA38441" s="7"/>
    </row>
    <row r="38442" spans="27:27">
      <c r="AA38442" s="7"/>
    </row>
    <row r="38443" spans="27:27">
      <c r="AA38443" s="7"/>
    </row>
    <row r="38444" spans="27:27">
      <c r="AA38444" s="7"/>
    </row>
    <row r="38445" spans="27:27">
      <c r="AA38445" s="7"/>
    </row>
    <row r="38446" spans="27:27">
      <c r="AA38446" s="7"/>
    </row>
    <row r="38447" spans="27:27">
      <c r="AA38447" s="7"/>
    </row>
    <row r="38448" spans="27:27">
      <c r="AA38448" s="7"/>
    </row>
    <row r="38449" spans="27:27">
      <c r="AA38449" s="7"/>
    </row>
    <row r="38450" spans="27:27">
      <c r="AA38450" s="7"/>
    </row>
    <row r="38451" spans="27:27">
      <c r="AA38451" s="7"/>
    </row>
    <row r="38452" spans="27:27">
      <c r="AA38452" s="7"/>
    </row>
    <row r="38453" spans="27:27">
      <c r="AA38453" s="7"/>
    </row>
    <row r="38454" spans="27:27">
      <c r="AA38454" s="7"/>
    </row>
    <row r="38455" spans="27:27">
      <c r="AA38455" s="7"/>
    </row>
    <row r="38456" spans="27:27">
      <c r="AA38456" s="7"/>
    </row>
    <row r="38457" spans="27:27">
      <c r="AA38457" s="7"/>
    </row>
    <row r="38458" spans="27:27">
      <c r="AA38458" s="7"/>
    </row>
    <row r="38459" spans="27:27">
      <c r="AA38459" s="7"/>
    </row>
    <row r="38460" spans="27:27">
      <c r="AA38460" s="7"/>
    </row>
    <row r="38461" spans="27:27">
      <c r="AA38461" s="7"/>
    </row>
    <row r="38462" spans="27:27">
      <c r="AA38462" s="7"/>
    </row>
    <row r="38463" spans="27:27">
      <c r="AA38463" s="7"/>
    </row>
    <row r="38464" spans="27:27">
      <c r="AA38464" s="7"/>
    </row>
    <row r="38465" spans="27:27">
      <c r="AA38465" s="7"/>
    </row>
    <row r="38466" spans="27:27">
      <c r="AA38466" s="7"/>
    </row>
    <row r="38467" spans="27:27">
      <c r="AA38467" s="7"/>
    </row>
    <row r="38468" spans="27:27">
      <c r="AA38468" s="7"/>
    </row>
    <row r="38469" spans="27:27">
      <c r="AA38469" s="7"/>
    </row>
    <row r="38470" spans="27:27">
      <c r="AA38470" s="7"/>
    </row>
    <row r="38471" spans="27:27">
      <c r="AA38471" s="7"/>
    </row>
    <row r="38472" spans="27:27">
      <c r="AA38472" s="7"/>
    </row>
    <row r="38473" spans="27:27">
      <c r="AA38473" s="7"/>
    </row>
    <row r="38474" spans="27:27">
      <c r="AA38474" s="7"/>
    </row>
    <row r="38475" spans="27:27">
      <c r="AA38475" s="7"/>
    </row>
    <row r="38476" spans="27:27">
      <c r="AA38476" s="7"/>
    </row>
    <row r="38477" spans="27:27">
      <c r="AA38477" s="7"/>
    </row>
    <row r="38478" spans="27:27">
      <c r="AA38478" s="7"/>
    </row>
    <row r="38479" spans="27:27">
      <c r="AA38479" s="7"/>
    </row>
    <row r="38480" spans="27:27">
      <c r="AA38480" s="7"/>
    </row>
    <row r="38481" spans="27:27">
      <c r="AA38481" s="7"/>
    </row>
    <row r="38482" spans="27:27">
      <c r="AA38482" s="7"/>
    </row>
    <row r="38483" spans="27:27">
      <c r="AA38483" s="7"/>
    </row>
    <row r="38484" spans="27:27">
      <c r="AA38484" s="7"/>
    </row>
    <row r="38485" spans="27:27">
      <c r="AA38485" s="7"/>
    </row>
    <row r="38486" spans="27:27">
      <c r="AA38486" s="7"/>
    </row>
    <row r="38487" spans="27:27">
      <c r="AA38487" s="7"/>
    </row>
    <row r="38488" spans="27:27">
      <c r="AA38488" s="7"/>
    </row>
    <row r="38489" spans="27:27">
      <c r="AA38489" s="7"/>
    </row>
    <row r="38490" spans="27:27">
      <c r="AA38490" s="7"/>
    </row>
    <row r="38491" spans="27:27">
      <c r="AA38491" s="7"/>
    </row>
    <row r="38492" spans="27:27">
      <c r="AA38492" s="7"/>
    </row>
    <row r="38493" spans="27:27">
      <c r="AA38493" s="7"/>
    </row>
    <row r="38494" spans="27:27">
      <c r="AA38494" s="7"/>
    </row>
    <row r="38495" spans="27:27">
      <c r="AA38495" s="7"/>
    </row>
    <row r="38496" spans="27:27">
      <c r="AA38496" s="7"/>
    </row>
    <row r="38497" spans="27:27">
      <c r="AA38497" s="7"/>
    </row>
    <row r="38498" spans="27:27">
      <c r="AA38498" s="7"/>
    </row>
    <row r="38499" spans="27:27">
      <c r="AA38499" s="7"/>
    </row>
    <row r="38500" spans="27:27">
      <c r="AA38500" s="7"/>
    </row>
    <row r="38501" spans="27:27">
      <c r="AA38501" s="7"/>
    </row>
    <row r="38502" spans="27:27">
      <c r="AA38502" s="7"/>
    </row>
    <row r="38503" spans="27:27">
      <c r="AA38503" s="7"/>
    </row>
    <row r="38504" spans="27:27">
      <c r="AA38504" s="7"/>
    </row>
    <row r="38505" spans="27:27">
      <c r="AA38505" s="7"/>
    </row>
    <row r="38506" spans="27:27">
      <c r="AA38506" s="7"/>
    </row>
    <row r="38507" spans="27:27">
      <c r="AA38507" s="7"/>
    </row>
    <row r="38508" spans="27:27">
      <c r="AA38508" s="7"/>
    </row>
    <row r="38509" spans="27:27">
      <c r="AA38509" s="7"/>
    </row>
    <row r="38510" spans="27:27">
      <c r="AA38510" s="7"/>
    </row>
    <row r="38511" spans="27:27">
      <c r="AA38511" s="7"/>
    </row>
    <row r="38512" spans="27:27">
      <c r="AA38512" s="7"/>
    </row>
    <row r="38513" spans="27:27">
      <c r="AA38513" s="7"/>
    </row>
    <row r="38514" spans="27:27">
      <c r="AA38514" s="7"/>
    </row>
    <row r="38515" spans="27:27">
      <c r="AA38515" s="7"/>
    </row>
    <row r="38516" spans="27:27">
      <c r="AA38516" s="7"/>
    </row>
    <row r="38517" spans="27:27">
      <c r="AA38517" s="7"/>
    </row>
    <row r="38518" spans="27:27">
      <c r="AA38518" s="7"/>
    </row>
    <row r="38519" spans="27:27">
      <c r="AA38519" s="7"/>
    </row>
    <row r="38520" spans="27:27">
      <c r="AA38520" s="7"/>
    </row>
    <row r="38521" spans="27:27">
      <c r="AA38521" s="7"/>
    </row>
    <row r="38522" spans="27:27">
      <c r="AA38522" s="7"/>
    </row>
    <row r="38523" spans="27:27">
      <c r="AA38523" s="7"/>
    </row>
    <row r="38524" spans="27:27">
      <c r="AA38524" s="7"/>
    </row>
    <row r="38525" spans="27:27">
      <c r="AA38525" s="7"/>
    </row>
    <row r="38526" spans="27:27">
      <c r="AA38526" s="7"/>
    </row>
    <row r="38527" spans="27:27">
      <c r="AA38527" s="7"/>
    </row>
    <row r="38528" spans="27:27">
      <c r="AA38528" s="7"/>
    </row>
    <row r="38529" spans="27:27">
      <c r="AA38529" s="7"/>
    </row>
    <row r="38530" spans="27:27">
      <c r="AA38530" s="7"/>
    </row>
    <row r="38531" spans="27:27">
      <c r="AA38531" s="7"/>
    </row>
    <row r="38532" spans="27:27">
      <c r="AA38532" s="7"/>
    </row>
    <row r="38533" spans="27:27">
      <c r="AA38533" s="7"/>
    </row>
    <row r="38534" spans="27:27">
      <c r="AA38534" s="7"/>
    </row>
    <row r="38535" spans="27:27">
      <c r="AA38535" s="7"/>
    </row>
    <row r="38536" spans="27:27">
      <c r="AA38536" s="7"/>
    </row>
    <row r="38537" spans="27:27">
      <c r="AA38537" s="7"/>
    </row>
    <row r="38538" spans="27:27">
      <c r="AA38538" s="7"/>
    </row>
    <row r="38539" spans="27:27">
      <c r="AA38539" s="7"/>
    </row>
    <row r="38540" spans="27:27">
      <c r="AA38540" s="7"/>
    </row>
    <row r="38541" spans="27:27">
      <c r="AA38541" s="7"/>
    </row>
    <row r="38542" spans="27:27">
      <c r="AA38542" s="7"/>
    </row>
    <row r="38543" spans="27:27">
      <c r="AA38543" s="7"/>
    </row>
    <row r="38544" spans="27:27">
      <c r="AA38544" s="7"/>
    </row>
    <row r="38545" spans="27:27">
      <c r="AA38545" s="7"/>
    </row>
    <row r="38546" spans="27:27">
      <c r="AA38546" s="7"/>
    </row>
    <row r="38547" spans="27:27">
      <c r="AA38547" s="7"/>
    </row>
    <row r="38548" spans="27:27">
      <c r="AA38548" s="7"/>
    </row>
    <row r="38549" spans="27:27">
      <c r="AA38549" s="7"/>
    </row>
    <row r="38550" spans="27:27">
      <c r="AA38550" s="7"/>
    </row>
    <row r="38551" spans="27:27">
      <c r="AA38551" s="7"/>
    </row>
    <row r="38552" spans="27:27">
      <c r="AA38552" s="7"/>
    </row>
    <row r="38553" spans="27:27">
      <c r="AA38553" s="7"/>
    </row>
    <row r="38554" spans="27:27">
      <c r="AA38554" s="7"/>
    </row>
    <row r="38555" spans="27:27">
      <c r="AA38555" s="7"/>
    </row>
    <row r="38556" spans="27:27">
      <c r="AA38556" s="7"/>
    </row>
    <row r="38557" spans="27:27">
      <c r="AA38557" s="7"/>
    </row>
    <row r="38558" spans="27:27">
      <c r="AA38558" s="7"/>
    </row>
    <row r="38559" spans="27:27">
      <c r="AA38559" s="7"/>
    </row>
    <row r="38560" spans="27:27">
      <c r="AA38560" s="7"/>
    </row>
    <row r="38561" spans="27:27">
      <c r="AA38561" s="7"/>
    </row>
    <row r="38562" spans="27:27">
      <c r="AA38562" s="7"/>
    </row>
    <row r="38563" spans="27:27">
      <c r="AA38563" s="7"/>
    </row>
    <row r="38564" spans="27:27">
      <c r="AA38564" s="7"/>
    </row>
    <row r="38565" spans="27:27">
      <c r="AA38565" s="7"/>
    </row>
    <row r="38566" spans="27:27">
      <c r="AA38566" s="7"/>
    </row>
    <row r="38567" spans="27:27">
      <c r="AA38567" s="7"/>
    </row>
    <row r="38568" spans="27:27">
      <c r="AA38568" s="7"/>
    </row>
    <row r="38569" spans="27:27">
      <c r="AA38569" s="7"/>
    </row>
    <row r="38570" spans="27:27">
      <c r="AA38570" s="7"/>
    </row>
    <row r="38571" spans="27:27">
      <c r="AA38571" s="7"/>
    </row>
    <row r="38572" spans="27:27">
      <c r="AA38572" s="7"/>
    </row>
    <row r="38573" spans="27:27">
      <c r="AA38573" s="7"/>
    </row>
    <row r="38574" spans="27:27">
      <c r="AA38574" s="7"/>
    </row>
    <row r="38575" spans="27:27">
      <c r="AA38575" s="7"/>
    </row>
    <row r="38576" spans="27:27">
      <c r="AA38576" s="7"/>
    </row>
    <row r="38577" spans="27:27">
      <c r="AA38577" s="7"/>
    </row>
    <row r="38578" spans="27:27">
      <c r="AA38578" s="7"/>
    </row>
    <row r="38579" spans="27:27">
      <c r="AA38579" s="7"/>
    </row>
    <row r="38580" spans="27:27">
      <c r="AA38580" s="7"/>
    </row>
    <row r="38581" spans="27:27">
      <c r="AA38581" s="7"/>
    </row>
    <row r="38582" spans="27:27">
      <c r="AA38582" s="7"/>
    </row>
    <row r="38583" spans="27:27">
      <c r="AA38583" s="7"/>
    </row>
    <row r="38584" spans="27:27">
      <c r="AA38584" s="7"/>
    </row>
    <row r="38585" spans="27:27">
      <c r="AA38585" s="7"/>
    </row>
    <row r="38586" spans="27:27">
      <c r="AA38586" s="7"/>
    </row>
    <row r="38587" spans="27:27">
      <c r="AA38587" s="7"/>
    </row>
    <row r="38588" spans="27:27">
      <c r="AA38588" s="7"/>
    </row>
    <row r="38589" spans="27:27">
      <c r="AA38589" s="7"/>
    </row>
    <row r="38590" spans="27:27">
      <c r="AA38590" s="7"/>
    </row>
    <row r="38591" spans="27:27">
      <c r="AA38591" s="7"/>
    </row>
    <row r="38592" spans="27:27">
      <c r="AA38592" s="7"/>
    </row>
    <row r="38593" spans="27:27">
      <c r="AA38593" s="7"/>
    </row>
    <row r="38594" spans="27:27">
      <c r="AA38594" s="7"/>
    </row>
    <row r="38595" spans="27:27">
      <c r="AA38595" s="7"/>
    </row>
    <row r="38596" spans="27:27">
      <c r="AA38596" s="7"/>
    </row>
    <row r="38597" spans="27:27">
      <c r="AA38597" s="7"/>
    </row>
    <row r="38598" spans="27:27">
      <c r="AA38598" s="7"/>
    </row>
    <row r="38599" spans="27:27">
      <c r="AA38599" s="7"/>
    </row>
    <row r="38600" spans="27:27">
      <c r="AA38600" s="7"/>
    </row>
    <row r="38601" spans="27:27">
      <c r="AA38601" s="7"/>
    </row>
    <row r="38602" spans="27:27">
      <c r="AA38602" s="7"/>
    </row>
    <row r="38603" spans="27:27">
      <c r="AA38603" s="7"/>
    </row>
    <row r="38604" spans="27:27">
      <c r="AA38604" s="7"/>
    </row>
    <row r="38605" spans="27:27">
      <c r="AA38605" s="7"/>
    </row>
    <row r="38606" spans="27:27">
      <c r="AA38606" s="7"/>
    </row>
    <row r="38607" spans="27:27">
      <c r="AA38607" s="7"/>
    </row>
    <row r="38608" spans="27:27">
      <c r="AA38608" s="7"/>
    </row>
    <row r="38609" spans="27:27">
      <c r="AA38609" s="7"/>
    </row>
    <row r="38610" spans="27:27">
      <c r="AA38610" s="7"/>
    </row>
    <row r="38611" spans="27:27">
      <c r="AA38611" s="7"/>
    </row>
    <row r="38612" spans="27:27">
      <c r="AA38612" s="7"/>
    </row>
    <row r="38613" spans="27:27">
      <c r="AA38613" s="7"/>
    </row>
    <row r="38614" spans="27:27">
      <c r="AA38614" s="7"/>
    </row>
    <row r="38615" spans="27:27">
      <c r="AA38615" s="7"/>
    </row>
    <row r="38616" spans="27:27">
      <c r="AA38616" s="7"/>
    </row>
    <row r="38617" spans="27:27">
      <c r="AA38617" s="7"/>
    </row>
    <row r="38618" spans="27:27">
      <c r="AA38618" s="7"/>
    </row>
    <row r="38619" spans="27:27">
      <c r="AA38619" s="7"/>
    </row>
    <row r="38620" spans="27:27">
      <c r="AA38620" s="7"/>
    </row>
    <row r="38621" spans="27:27">
      <c r="AA38621" s="7"/>
    </row>
    <row r="38622" spans="27:27">
      <c r="AA38622" s="7"/>
    </row>
    <row r="38623" spans="27:27">
      <c r="AA38623" s="7"/>
    </row>
    <row r="38624" spans="27:27">
      <c r="AA38624" s="7"/>
    </row>
    <row r="38625" spans="27:27">
      <c r="AA38625" s="7"/>
    </row>
    <row r="38626" spans="27:27">
      <c r="AA38626" s="7"/>
    </row>
    <row r="38627" spans="27:27">
      <c r="AA38627" s="7"/>
    </row>
    <row r="38628" spans="27:27">
      <c r="AA38628" s="7"/>
    </row>
    <row r="38629" spans="27:27">
      <c r="AA38629" s="7"/>
    </row>
    <row r="38630" spans="27:27">
      <c r="AA38630" s="7"/>
    </row>
    <row r="38631" spans="27:27">
      <c r="AA38631" s="7"/>
    </row>
    <row r="38632" spans="27:27">
      <c r="AA38632" s="7"/>
    </row>
    <row r="38633" spans="27:27">
      <c r="AA38633" s="7"/>
    </row>
    <row r="38634" spans="27:27">
      <c r="AA38634" s="7"/>
    </row>
    <row r="38635" spans="27:27">
      <c r="AA38635" s="7"/>
    </row>
    <row r="38636" spans="27:27">
      <c r="AA38636" s="7"/>
    </row>
    <row r="38637" spans="27:27">
      <c r="AA38637" s="7"/>
    </row>
    <row r="38638" spans="27:27">
      <c r="AA38638" s="7"/>
    </row>
    <row r="38639" spans="27:27">
      <c r="AA38639" s="7"/>
    </row>
    <row r="38640" spans="27:27">
      <c r="AA38640" s="7"/>
    </row>
    <row r="38641" spans="27:27">
      <c r="AA38641" s="7"/>
    </row>
    <row r="38642" spans="27:27">
      <c r="AA38642" s="7"/>
    </row>
    <row r="38643" spans="27:27">
      <c r="AA38643" s="7"/>
    </row>
    <row r="38644" spans="27:27">
      <c r="AA38644" s="7"/>
    </row>
    <row r="38645" spans="27:27">
      <c r="AA38645" s="7"/>
    </row>
    <row r="38646" spans="27:27">
      <c r="AA38646" s="7"/>
    </row>
    <row r="38647" spans="27:27">
      <c r="AA38647" s="7"/>
    </row>
    <row r="38648" spans="27:27">
      <c r="AA38648" s="7"/>
    </row>
    <row r="38649" spans="27:27">
      <c r="AA38649" s="7"/>
    </row>
    <row r="38650" spans="27:27">
      <c r="AA38650" s="7"/>
    </row>
    <row r="38651" spans="27:27">
      <c r="AA38651" s="7"/>
    </row>
    <row r="38652" spans="27:27">
      <c r="AA38652" s="7"/>
    </row>
    <row r="38653" spans="27:27">
      <c r="AA38653" s="7"/>
    </row>
    <row r="38654" spans="27:27">
      <c r="AA38654" s="7"/>
    </row>
    <row r="38655" spans="27:27">
      <c r="AA38655" s="7"/>
    </row>
    <row r="38656" spans="27:27">
      <c r="AA38656" s="7"/>
    </row>
    <row r="38657" spans="27:27">
      <c r="AA38657" s="7"/>
    </row>
    <row r="38658" spans="27:27">
      <c r="AA38658" s="7"/>
    </row>
    <row r="38659" spans="27:27">
      <c r="AA38659" s="7"/>
    </row>
    <row r="38660" spans="27:27">
      <c r="AA38660" s="7"/>
    </row>
    <row r="38661" spans="27:27">
      <c r="AA38661" s="7"/>
    </row>
    <row r="38662" spans="27:27">
      <c r="AA38662" s="7"/>
    </row>
    <row r="38663" spans="27:27">
      <c r="AA38663" s="7"/>
    </row>
    <row r="38664" spans="27:27">
      <c r="AA38664" s="7"/>
    </row>
    <row r="38665" spans="27:27">
      <c r="AA38665" s="7"/>
    </row>
    <row r="38666" spans="27:27">
      <c r="AA38666" s="7"/>
    </row>
    <row r="38667" spans="27:27">
      <c r="AA38667" s="7"/>
    </row>
    <row r="38668" spans="27:27">
      <c r="AA38668" s="7"/>
    </row>
    <row r="38669" spans="27:27">
      <c r="AA38669" s="7"/>
    </row>
    <row r="38670" spans="27:27">
      <c r="AA38670" s="7"/>
    </row>
    <row r="38671" spans="27:27">
      <c r="AA38671" s="7"/>
    </row>
    <row r="38672" spans="27:27">
      <c r="AA38672" s="7"/>
    </row>
    <row r="38673" spans="27:27">
      <c r="AA38673" s="7"/>
    </row>
    <row r="38674" spans="27:27">
      <c r="AA38674" s="7"/>
    </row>
    <row r="38675" spans="27:27">
      <c r="AA38675" s="7"/>
    </row>
    <row r="38676" spans="27:27">
      <c r="AA38676" s="7"/>
    </row>
    <row r="38677" spans="27:27">
      <c r="AA38677" s="7"/>
    </row>
    <row r="38678" spans="27:27">
      <c r="AA38678" s="7"/>
    </row>
    <row r="38679" spans="27:27">
      <c r="AA38679" s="7"/>
    </row>
    <row r="38680" spans="27:27">
      <c r="AA38680" s="7"/>
    </row>
    <row r="38681" spans="27:27">
      <c r="AA38681" s="7"/>
    </row>
    <row r="38682" spans="27:27">
      <c r="AA38682" s="7"/>
    </row>
    <row r="38683" spans="27:27">
      <c r="AA38683" s="7"/>
    </row>
    <row r="38684" spans="27:27">
      <c r="AA38684" s="7"/>
    </row>
    <row r="38685" spans="27:27">
      <c r="AA38685" s="7"/>
    </row>
    <row r="38686" spans="27:27">
      <c r="AA38686" s="7"/>
    </row>
    <row r="38687" spans="27:27">
      <c r="AA38687" s="7"/>
    </row>
    <row r="38688" spans="27:27">
      <c r="AA38688" s="7"/>
    </row>
    <row r="38689" spans="27:27">
      <c r="AA38689" s="7"/>
    </row>
    <row r="38690" spans="27:27">
      <c r="AA38690" s="7"/>
    </row>
    <row r="38691" spans="27:27">
      <c r="AA38691" s="7"/>
    </row>
    <row r="38692" spans="27:27">
      <c r="AA38692" s="7"/>
    </row>
    <row r="38693" spans="27:27">
      <c r="AA38693" s="7"/>
    </row>
    <row r="38694" spans="27:27">
      <c r="AA38694" s="7"/>
    </row>
    <row r="38695" spans="27:27">
      <c r="AA38695" s="7"/>
    </row>
    <row r="38696" spans="27:27">
      <c r="AA38696" s="7"/>
    </row>
    <row r="38697" spans="27:27">
      <c r="AA38697" s="7"/>
    </row>
    <row r="38698" spans="27:27">
      <c r="AA38698" s="7"/>
    </row>
    <row r="38699" spans="27:27">
      <c r="AA38699" s="7"/>
    </row>
    <row r="38700" spans="27:27">
      <c r="AA38700" s="7"/>
    </row>
    <row r="38701" spans="27:27">
      <c r="AA38701" s="7"/>
    </row>
    <row r="38702" spans="27:27">
      <c r="AA38702" s="7"/>
    </row>
    <row r="38703" spans="27:27">
      <c r="AA38703" s="7"/>
    </row>
    <row r="38704" spans="27:27">
      <c r="AA38704" s="7"/>
    </row>
    <row r="38705" spans="27:27">
      <c r="AA38705" s="7"/>
    </row>
    <row r="38706" spans="27:27">
      <c r="AA38706" s="7"/>
    </row>
    <row r="38707" spans="27:27">
      <c r="AA38707" s="7"/>
    </row>
    <row r="38708" spans="27:27">
      <c r="AA38708" s="7"/>
    </row>
    <row r="38709" spans="27:27">
      <c r="AA38709" s="7"/>
    </row>
    <row r="38710" spans="27:27">
      <c r="AA38710" s="7"/>
    </row>
    <row r="38711" spans="27:27">
      <c r="AA38711" s="7"/>
    </row>
    <row r="38712" spans="27:27">
      <c r="AA38712" s="7"/>
    </row>
    <row r="38713" spans="27:27">
      <c r="AA38713" s="7"/>
    </row>
    <row r="38714" spans="27:27">
      <c r="AA38714" s="7"/>
    </row>
    <row r="38715" spans="27:27">
      <c r="AA38715" s="7"/>
    </row>
    <row r="38716" spans="27:27">
      <c r="AA38716" s="7"/>
    </row>
    <row r="38717" spans="27:27">
      <c r="AA38717" s="7"/>
    </row>
    <row r="38718" spans="27:27">
      <c r="AA38718" s="7"/>
    </row>
    <row r="38719" spans="27:27">
      <c r="AA38719" s="7"/>
    </row>
    <row r="38720" spans="27:27">
      <c r="AA38720" s="7"/>
    </row>
    <row r="38721" spans="27:27">
      <c r="AA38721" s="7"/>
    </row>
    <row r="38722" spans="27:27">
      <c r="AA38722" s="7"/>
    </row>
    <row r="38723" spans="27:27">
      <c r="AA38723" s="7"/>
    </row>
    <row r="38724" spans="27:27">
      <c r="AA38724" s="7"/>
    </row>
    <row r="38725" spans="27:27">
      <c r="AA38725" s="7"/>
    </row>
    <row r="38726" spans="27:27">
      <c r="AA38726" s="7"/>
    </row>
    <row r="38727" spans="27:27">
      <c r="AA38727" s="7"/>
    </row>
    <row r="38728" spans="27:27">
      <c r="AA38728" s="7"/>
    </row>
    <row r="38729" spans="27:27">
      <c r="AA38729" s="7"/>
    </row>
    <row r="38730" spans="27:27">
      <c r="AA38730" s="7"/>
    </row>
    <row r="38731" spans="27:27">
      <c r="AA38731" s="7"/>
    </row>
    <row r="38732" spans="27:27">
      <c r="AA38732" s="7"/>
    </row>
    <row r="38733" spans="27:27">
      <c r="AA38733" s="7"/>
    </row>
    <row r="38734" spans="27:27">
      <c r="AA38734" s="7"/>
    </row>
    <row r="38735" spans="27:27">
      <c r="AA38735" s="7"/>
    </row>
    <row r="38736" spans="27:27">
      <c r="AA38736" s="7"/>
    </row>
    <row r="38737" spans="27:27">
      <c r="AA38737" s="7"/>
    </row>
    <row r="38738" spans="27:27">
      <c r="AA38738" s="7"/>
    </row>
    <row r="38739" spans="27:27">
      <c r="AA38739" s="7"/>
    </row>
    <row r="38740" spans="27:27">
      <c r="AA38740" s="7"/>
    </row>
    <row r="38741" spans="27:27">
      <c r="AA38741" s="7"/>
    </row>
    <row r="38742" spans="27:27">
      <c r="AA38742" s="7"/>
    </row>
    <row r="38743" spans="27:27">
      <c r="AA38743" s="7"/>
    </row>
    <row r="38744" spans="27:27">
      <c r="AA38744" s="7"/>
    </row>
    <row r="38745" spans="27:27">
      <c r="AA38745" s="7"/>
    </row>
    <row r="38746" spans="27:27">
      <c r="AA38746" s="7"/>
    </row>
    <row r="38747" spans="27:27">
      <c r="AA38747" s="7"/>
    </row>
    <row r="38748" spans="27:27">
      <c r="AA38748" s="7"/>
    </row>
    <row r="38749" spans="27:27">
      <c r="AA38749" s="7"/>
    </row>
    <row r="38750" spans="27:27">
      <c r="AA38750" s="7"/>
    </row>
    <row r="38751" spans="27:27">
      <c r="AA38751" s="7"/>
    </row>
    <row r="38752" spans="27:27">
      <c r="AA38752" s="7"/>
    </row>
    <row r="38753" spans="27:27">
      <c r="AA38753" s="7"/>
    </row>
    <row r="38754" spans="27:27">
      <c r="AA38754" s="7"/>
    </row>
    <row r="38755" spans="27:27">
      <c r="AA38755" s="7"/>
    </row>
    <row r="38756" spans="27:27">
      <c r="AA38756" s="7"/>
    </row>
    <row r="38757" spans="27:27">
      <c r="AA38757" s="7"/>
    </row>
    <row r="38758" spans="27:27">
      <c r="AA38758" s="7"/>
    </row>
    <row r="38759" spans="27:27">
      <c r="AA38759" s="7"/>
    </row>
    <row r="38760" spans="27:27">
      <c r="AA38760" s="7"/>
    </row>
    <row r="38761" spans="27:27">
      <c r="AA38761" s="7"/>
    </row>
    <row r="38762" spans="27:27">
      <c r="AA38762" s="7"/>
    </row>
    <row r="38763" spans="27:27">
      <c r="AA38763" s="7"/>
    </row>
    <row r="38764" spans="27:27">
      <c r="AA38764" s="7"/>
    </row>
    <row r="38765" spans="27:27">
      <c r="AA38765" s="7"/>
    </row>
    <row r="38766" spans="27:27">
      <c r="AA38766" s="7"/>
    </row>
    <row r="38767" spans="27:27">
      <c r="AA38767" s="7"/>
    </row>
    <row r="38768" spans="27:27">
      <c r="AA38768" s="7"/>
    </row>
    <row r="38769" spans="27:27">
      <c r="AA38769" s="7"/>
    </row>
    <row r="38770" spans="27:27">
      <c r="AA38770" s="7"/>
    </row>
    <row r="38771" spans="27:27">
      <c r="AA38771" s="7"/>
    </row>
    <row r="38772" spans="27:27">
      <c r="AA38772" s="7"/>
    </row>
    <row r="38773" spans="27:27">
      <c r="AA38773" s="7"/>
    </row>
    <row r="38774" spans="27:27">
      <c r="AA38774" s="7"/>
    </row>
    <row r="38775" spans="27:27">
      <c r="AA38775" s="7"/>
    </row>
    <row r="38776" spans="27:27">
      <c r="AA38776" s="7"/>
    </row>
    <row r="38777" spans="27:27">
      <c r="AA38777" s="7"/>
    </row>
    <row r="38778" spans="27:27">
      <c r="AA38778" s="7"/>
    </row>
    <row r="38779" spans="27:27">
      <c r="AA38779" s="7"/>
    </row>
    <row r="38780" spans="27:27">
      <c r="AA38780" s="7"/>
    </row>
    <row r="38781" spans="27:27">
      <c r="AA38781" s="7"/>
    </row>
    <row r="38782" spans="27:27">
      <c r="AA38782" s="7"/>
    </row>
    <row r="38783" spans="27:27">
      <c r="AA38783" s="7"/>
    </row>
    <row r="38784" spans="27:27">
      <c r="AA38784" s="7"/>
    </row>
    <row r="38785" spans="27:27">
      <c r="AA38785" s="7"/>
    </row>
    <row r="38786" spans="27:27">
      <c r="AA38786" s="7"/>
    </row>
    <row r="38787" spans="27:27">
      <c r="AA38787" s="7"/>
    </row>
    <row r="38788" spans="27:27">
      <c r="AA38788" s="7"/>
    </row>
    <row r="38789" spans="27:27">
      <c r="AA38789" s="7"/>
    </row>
    <row r="38790" spans="27:27">
      <c r="AA38790" s="7"/>
    </row>
    <row r="38791" spans="27:27">
      <c r="AA38791" s="7"/>
    </row>
    <row r="38792" spans="27:27">
      <c r="AA38792" s="7"/>
    </row>
    <row r="38793" spans="27:27">
      <c r="AA38793" s="7"/>
    </row>
    <row r="38794" spans="27:27">
      <c r="AA38794" s="7"/>
    </row>
    <row r="38795" spans="27:27">
      <c r="AA38795" s="7"/>
    </row>
    <row r="38796" spans="27:27">
      <c r="AA38796" s="7"/>
    </row>
    <row r="38797" spans="27:27">
      <c r="AA38797" s="7"/>
    </row>
    <row r="38798" spans="27:27">
      <c r="AA38798" s="7"/>
    </row>
    <row r="38799" spans="27:27">
      <c r="AA38799" s="7"/>
    </row>
    <row r="38800" spans="27:27">
      <c r="AA38800" s="7"/>
    </row>
    <row r="38801" spans="27:27">
      <c r="AA38801" s="7"/>
    </row>
    <row r="38802" spans="27:27">
      <c r="AA38802" s="7"/>
    </row>
    <row r="38803" spans="27:27">
      <c r="AA38803" s="7"/>
    </row>
    <row r="38804" spans="27:27">
      <c r="AA38804" s="7"/>
    </row>
    <row r="38805" spans="27:27">
      <c r="AA38805" s="7"/>
    </row>
    <row r="38806" spans="27:27">
      <c r="AA38806" s="7"/>
    </row>
    <row r="38807" spans="27:27">
      <c r="AA38807" s="7"/>
    </row>
    <row r="38808" spans="27:27">
      <c r="AA38808" s="7"/>
    </row>
    <row r="38809" spans="27:27">
      <c r="AA38809" s="7"/>
    </row>
    <row r="38810" spans="27:27">
      <c r="AA38810" s="7"/>
    </row>
    <row r="38811" spans="27:27">
      <c r="AA38811" s="7"/>
    </row>
    <row r="38812" spans="27:27">
      <c r="AA38812" s="7"/>
    </row>
    <row r="38813" spans="27:27">
      <c r="AA38813" s="7"/>
    </row>
    <row r="38814" spans="27:27">
      <c r="AA38814" s="7"/>
    </row>
    <row r="38815" spans="27:27">
      <c r="AA38815" s="7"/>
    </row>
    <row r="38816" spans="27:27">
      <c r="AA38816" s="7"/>
    </row>
    <row r="38817" spans="27:27">
      <c r="AA38817" s="7"/>
    </row>
    <row r="38818" spans="27:27">
      <c r="AA38818" s="7"/>
    </row>
    <row r="38819" spans="27:27">
      <c r="AA38819" s="7"/>
    </row>
    <row r="38820" spans="27:27">
      <c r="AA38820" s="7"/>
    </row>
    <row r="38821" spans="27:27">
      <c r="AA38821" s="7"/>
    </row>
    <row r="38822" spans="27:27">
      <c r="AA38822" s="7"/>
    </row>
    <row r="38823" spans="27:27">
      <c r="AA38823" s="7"/>
    </row>
    <row r="38824" spans="27:27">
      <c r="AA38824" s="7"/>
    </row>
    <row r="38825" spans="27:27">
      <c r="AA38825" s="7"/>
    </row>
    <row r="38826" spans="27:27">
      <c r="AA38826" s="7"/>
    </row>
    <row r="38827" spans="27:27">
      <c r="AA38827" s="7"/>
    </row>
    <row r="38828" spans="27:27">
      <c r="AA38828" s="7"/>
    </row>
    <row r="38829" spans="27:27">
      <c r="AA38829" s="7"/>
    </row>
    <row r="38830" spans="27:27">
      <c r="AA38830" s="7"/>
    </row>
    <row r="38831" spans="27:27">
      <c r="AA38831" s="7"/>
    </row>
    <row r="38832" spans="27:27">
      <c r="AA38832" s="7"/>
    </row>
    <row r="38833" spans="27:27">
      <c r="AA38833" s="7"/>
    </row>
    <row r="38834" spans="27:27">
      <c r="AA38834" s="7"/>
    </row>
    <row r="38835" spans="27:27">
      <c r="AA38835" s="7"/>
    </row>
    <row r="38836" spans="27:27">
      <c r="AA38836" s="7"/>
    </row>
    <row r="38837" spans="27:27">
      <c r="AA38837" s="7"/>
    </row>
    <row r="38838" spans="27:27">
      <c r="AA38838" s="7"/>
    </row>
    <row r="38839" spans="27:27">
      <c r="AA38839" s="7"/>
    </row>
    <row r="38840" spans="27:27">
      <c r="AA38840" s="7"/>
    </row>
    <row r="38841" spans="27:27">
      <c r="AA38841" s="7"/>
    </row>
    <row r="38842" spans="27:27">
      <c r="AA38842" s="7"/>
    </row>
    <row r="38843" spans="27:27">
      <c r="AA38843" s="7"/>
    </row>
    <row r="38844" spans="27:27">
      <c r="AA38844" s="7"/>
    </row>
    <row r="38845" spans="27:27">
      <c r="AA38845" s="7"/>
    </row>
    <row r="38846" spans="27:27">
      <c r="AA38846" s="7"/>
    </row>
    <row r="38847" spans="27:27">
      <c r="AA38847" s="7"/>
    </row>
    <row r="38848" spans="27:27">
      <c r="AA38848" s="7"/>
    </row>
    <row r="38849" spans="27:27">
      <c r="AA38849" s="7"/>
    </row>
    <row r="38850" spans="27:27">
      <c r="AA38850" s="7"/>
    </row>
    <row r="38851" spans="27:27">
      <c r="AA38851" s="7"/>
    </row>
    <row r="38852" spans="27:27">
      <c r="AA38852" s="7"/>
    </row>
    <row r="38853" spans="27:27">
      <c r="AA38853" s="7"/>
    </row>
    <row r="38854" spans="27:27">
      <c r="AA38854" s="7"/>
    </row>
    <row r="38855" spans="27:27">
      <c r="AA38855" s="7"/>
    </row>
    <row r="38856" spans="27:27">
      <c r="AA38856" s="7"/>
    </row>
    <row r="38857" spans="27:27">
      <c r="AA38857" s="7"/>
    </row>
    <row r="38858" spans="27:27">
      <c r="AA38858" s="7"/>
    </row>
    <row r="38859" spans="27:27">
      <c r="AA38859" s="7"/>
    </row>
    <row r="38860" spans="27:27">
      <c r="AA38860" s="7"/>
    </row>
    <row r="38861" spans="27:27">
      <c r="AA38861" s="7"/>
    </row>
    <row r="38862" spans="27:27">
      <c r="AA38862" s="7"/>
    </row>
    <row r="38863" spans="27:27">
      <c r="AA38863" s="7"/>
    </row>
    <row r="38864" spans="27:27">
      <c r="AA38864" s="7"/>
    </row>
    <row r="38865" spans="27:27">
      <c r="AA38865" s="7"/>
    </row>
    <row r="38866" spans="27:27">
      <c r="AA38866" s="7"/>
    </row>
    <row r="38867" spans="27:27">
      <c r="AA38867" s="7"/>
    </row>
    <row r="38868" spans="27:27">
      <c r="AA38868" s="7"/>
    </row>
    <row r="38869" spans="27:27">
      <c r="AA38869" s="7"/>
    </row>
    <row r="38870" spans="27:27">
      <c r="AA38870" s="7"/>
    </row>
    <row r="38871" spans="27:27">
      <c r="AA38871" s="7"/>
    </row>
    <row r="38872" spans="27:27">
      <c r="AA38872" s="7"/>
    </row>
    <row r="38873" spans="27:27">
      <c r="AA38873" s="7"/>
    </row>
    <row r="38874" spans="27:27">
      <c r="AA38874" s="7"/>
    </row>
    <row r="38875" spans="27:27">
      <c r="AA38875" s="7"/>
    </row>
    <row r="38876" spans="27:27">
      <c r="AA38876" s="7"/>
    </row>
    <row r="38877" spans="27:27">
      <c r="AA38877" s="7"/>
    </row>
    <row r="38878" spans="27:27">
      <c r="AA38878" s="7"/>
    </row>
    <row r="38879" spans="27:27">
      <c r="AA38879" s="7"/>
    </row>
    <row r="38880" spans="27:27">
      <c r="AA38880" s="7"/>
    </row>
    <row r="38881" spans="27:27">
      <c r="AA38881" s="7"/>
    </row>
    <row r="38882" spans="27:27">
      <c r="AA38882" s="7"/>
    </row>
    <row r="38883" spans="27:27">
      <c r="AA38883" s="7"/>
    </row>
    <row r="38884" spans="27:27">
      <c r="AA38884" s="7"/>
    </row>
    <row r="38885" spans="27:27">
      <c r="AA38885" s="7"/>
    </row>
    <row r="38886" spans="27:27">
      <c r="AA38886" s="7"/>
    </row>
    <row r="38887" spans="27:27">
      <c r="AA38887" s="7"/>
    </row>
    <row r="38888" spans="27:27">
      <c r="AA38888" s="7"/>
    </row>
    <row r="38889" spans="27:27">
      <c r="AA38889" s="7"/>
    </row>
    <row r="38890" spans="27:27">
      <c r="AA38890" s="7"/>
    </row>
    <row r="38891" spans="27:27">
      <c r="AA38891" s="7"/>
    </row>
    <row r="38892" spans="27:27">
      <c r="AA38892" s="7"/>
    </row>
    <row r="38893" spans="27:27">
      <c r="AA38893" s="7"/>
    </row>
    <row r="38894" spans="27:27">
      <c r="AA38894" s="7"/>
    </row>
    <row r="38895" spans="27:27">
      <c r="AA38895" s="7"/>
    </row>
    <row r="38896" spans="27:27">
      <c r="AA38896" s="7"/>
    </row>
    <row r="38897" spans="27:27">
      <c r="AA38897" s="7"/>
    </row>
    <row r="38898" spans="27:27">
      <c r="AA38898" s="7"/>
    </row>
    <row r="38899" spans="27:27">
      <c r="AA38899" s="7"/>
    </row>
    <row r="38900" spans="27:27">
      <c r="AA38900" s="7"/>
    </row>
    <row r="38901" spans="27:27">
      <c r="AA38901" s="7"/>
    </row>
    <row r="38902" spans="27:27">
      <c r="AA38902" s="7"/>
    </row>
    <row r="38903" spans="27:27">
      <c r="AA38903" s="7"/>
    </row>
    <row r="38904" spans="27:27">
      <c r="AA38904" s="7"/>
    </row>
    <row r="38905" spans="27:27">
      <c r="AA38905" s="7"/>
    </row>
    <row r="38906" spans="27:27">
      <c r="AA38906" s="7"/>
    </row>
    <row r="38907" spans="27:27">
      <c r="AA38907" s="7"/>
    </row>
    <row r="38908" spans="27:27">
      <c r="AA38908" s="7"/>
    </row>
    <row r="38909" spans="27:27">
      <c r="AA38909" s="7"/>
    </row>
    <row r="38910" spans="27:27">
      <c r="AA38910" s="7"/>
    </row>
    <row r="38911" spans="27:27">
      <c r="AA38911" s="7"/>
    </row>
    <row r="38912" spans="27:27">
      <c r="AA38912" s="7"/>
    </row>
    <row r="38913" spans="27:27">
      <c r="AA38913" s="7"/>
    </row>
    <row r="38914" spans="27:27">
      <c r="AA38914" s="7"/>
    </row>
    <row r="38915" spans="27:27">
      <c r="AA38915" s="7"/>
    </row>
    <row r="38916" spans="27:27">
      <c r="AA38916" s="7"/>
    </row>
    <row r="38917" spans="27:27">
      <c r="AA38917" s="7"/>
    </row>
    <row r="38918" spans="27:27">
      <c r="AA38918" s="7"/>
    </row>
    <row r="38919" spans="27:27">
      <c r="AA38919" s="7"/>
    </row>
    <row r="38920" spans="27:27">
      <c r="AA38920" s="7"/>
    </row>
    <row r="38921" spans="27:27">
      <c r="AA38921" s="7"/>
    </row>
    <row r="38922" spans="27:27">
      <c r="AA38922" s="7"/>
    </row>
    <row r="38923" spans="27:27">
      <c r="AA38923" s="7"/>
    </row>
    <row r="38924" spans="27:27">
      <c r="AA38924" s="7"/>
    </row>
    <row r="38925" spans="27:27">
      <c r="AA38925" s="7"/>
    </row>
    <row r="38926" spans="27:27">
      <c r="AA38926" s="7"/>
    </row>
    <row r="38927" spans="27:27">
      <c r="AA38927" s="7"/>
    </row>
    <row r="38928" spans="27:27">
      <c r="AA38928" s="7"/>
    </row>
    <row r="38929" spans="27:27">
      <c r="AA38929" s="7"/>
    </row>
    <row r="38930" spans="27:27">
      <c r="AA38930" s="7"/>
    </row>
    <row r="38931" spans="27:27">
      <c r="AA38931" s="7"/>
    </row>
    <row r="38932" spans="27:27">
      <c r="AA38932" s="7"/>
    </row>
    <row r="38933" spans="27:27">
      <c r="AA38933" s="7"/>
    </row>
    <row r="38934" spans="27:27">
      <c r="AA38934" s="7"/>
    </row>
    <row r="38935" spans="27:27">
      <c r="AA38935" s="7"/>
    </row>
    <row r="38936" spans="27:27">
      <c r="AA38936" s="7"/>
    </row>
    <row r="38937" spans="27:27">
      <c r="AA38937" s="7"/>
    </row>
    <row r="38938" spans="27:27">
      <c r="AA38938" s="7"/>
    </row>
    <row r="38939" spans="27:27">
      <c r="AA38939" s="7"/>
    </row>
    <row r="38940" spans="27:27">
      <c r="AA38940" s="7"/>
    </row>
    <row r="38941" spans="27:27">
      <c r="AA38941" s="7"/>
    </row>
    <row r="38942" spans="27:27">
      <c r="AA38942" s="7"/>
    </row>
    <row r="38943" spans="27:27">
      <c r="AA38943" s="7"/>
    </row>
    <row r="38944" spans="27:27">
      <c r="AA38944" s="7"/>
    </row>
    <row r="38945" spans="27:27">
      <c r="AA38945" s="7"/>
    </row>
    <row r="38946" spans="27:27">
      <c r="AA38946" s="7"/>
    </row>
    <row r="38947" spans="27:27">
      <c r="AA38947" s="7"/>
    </row>
    <row r="38948" spans="27:27">
      <c r="AA38948" s="7"/>
    </row>
    <row r="38949" spans="27:27">
      <c r="AA38949" s="7"/>
    </row>
    <row r="38950" spans="27:27">
      <c r="AA38950" s="7"/>
    </row>
    <row r="38951" spans="27:27">
      <c r="AA38951" s="7"/>
    </row>
    <row r="38952" spans="27:27">
      <c r="AA38952" s="7"/>
    </row>
    <row r="38953" spans="27:27">
      <c r="AA38953" s="7"/>
    </row>
    <row r="38954" spans="27:27">
      <c r="AA38954" s="7"/>
    </row>
    <row r="38955" spans="27:27">
      <c r="AA38955" s="7"/>
    </row>
    <row r="38956" spans="27:27">
      <c r="AA38956" s="7"/>
    </row>
    <row r="38957" spans="27:27">
      <c r="AA38957" s="7"/>
    </row>
    <row r="38958" spans="27:27">
      <c r="AA38958" s="7"/>
    </row>
    <row r="38959" spans="27:27">
      <c r="AA38959" s="7"/>
    </row>
    <row r="38960" spans="27:27">
      <c r="AA38960" s="7"/>
    </row>
    <row r="38961" spans="27:27">
      <c r="AA38961" s="7"/>
    </row>
    <row r="38962" spans="27:27">
      <c r="AA38962" s="7"/>
    </row>
    <row r="38963" spans="27:27">
      <c r="AA38963" s="7"/>
    </row>
    <row r="38964" spans="27:27">
      <c r="AA38964" s="7"/>
    </row>
    <row r="38965" spans="27:27">
      <c r="AA38965" s="7"/>
    </row>
    <row r="38966" spans="27:27">
      <c r="AA38966" s="7"/>
    </row>
    <row r="38967" spans="27:27">
      <c r="AA38967" s="7"/>
    </row>
    <row r="38968" spans="27:27">
      <c r="AA38968" s="7"/>
    </row>
    <row r="38969" spans="27:27">
      <c r="AA38969" s="7"/>
    </row>
    <row r="38970" spans="27:27">
      <c r="AA38970" s="7"/>
    </row>
    <row r="38971" spans="27:27">
      <c r="AA38971" s="7"/>
    </row>
    <row r="38972" spans="27:27">
      <c r="AA38972" s="7"/>
    </row>
    <row r="38973" spans="27:27">
      <c r="AA38973" s="7"/>
    </row>
    <row r="38974" spans="27:27">
      <c r="AA38974" s="7"/>
    </row>
    <row r="38975" spans="27:27">
      <c r="AA38975" s="7"/>
    </row>
    <row r="38976" spans="27:27">
      <c r="AA38976" s="7"/>
    </row>
    <row r="38977" spans="27:27">
      <c r="AA38977" s="7"/>
    </row>
    <row r="38978" spans="27:27">
      <c r="AA38978" s="7"/>
    </row>
    <row r="38979" spans="27:27">
      <c r="AA38979" s="7"/>
    </row>
    <row r="38980" spans="27:27">
      <c r="AA38980" s="7"/>
    </row>
    <row r="38981" spans="27:27">
      <c r="AA38981" s="7"/>
    </row>
    <row r="38982" spans="27:27">
      <c r="AA38982" s="7"/>
    </row>
    <row r="38983" spans="27:27">
      <c r="AA38983" s="7"/>
    </row>
    <row r="38984" spans="27:27">
      <c r="AA38984" s="7"/>
    </row>
    <row r="38985" spans="27:27">
      <c r="AA38985" s="7"/>
    </row>
    <row r="38986" spans="27:27">
      <c r="AA38986" s="7"/>
    </row>
    <row r="38987" spans="27:27">
      <c r="AA38987" s="7"/>
    </row>
    <row r="38988" spans="27:27">
      <c r="AA38988" s="7"/>
    </row>
    <row r="38989" spans="27:27">
      <c r="AA38989" s="7"/>
    </row>
    <row r="38990" spans="27:27">
      <c r="AA38990" s="7"/>
    </row>
    <row r="38991" spans="27:27">
      <c r="AA38991" s="7"/>
    </row>
    <row r="38992" spans="27:27">
      <c r="AA38992" s="7"/>
    </row>
    <row r="38993" spans="27:27">
      <c r="AA38993" s="7"/>
    </row>
    <row r="38994" spans="27:27">
      <c r="AA38994" s="7"/>
    </row>
    <row r="38995" spans="27:27">
      <c r="AA38995" s="7"/>
    </row>
    <row r="38996" spans="27:27">
      <c r="AA38996" s="7"/>
    </row>
    <row r="38997" spans="27:27">
      <c r="AA38997" s="7"/>
    </row>
    <row r="38998" spans="27:27">
      <c r="AA38998" s="7"/>
    </row>
    <row r="38999" spans="27:27">
      <c r="AA38999" s="7"/>
    </row>
    <row r="39000" spans="27:27">
      <c r="AA39000" s="7"/>
    </row>
    <row r="39001" spans="27:27">
      <c r="AA39001" s="7"/>
    </row>
    <row r="39002" spans="27:27">
      <c r="AA39002" s="7"/>
    </row>
    <row r="39003" spans="27:27">
      <c r="AA39003" s="7"/>
    </row>
    <row r="39004" spans="27:27">
      <c r="AA39004" s="7"/>
    </row>
    <row r="39005" spans="27:27">
      <c r="AA39005" s="7"/>
    </row>
    <row r="39006" spans="27:27">
      <c r="AA39006" s="7"/>
    </row>
    <row r="39007" spans="27:27">
      <c r="AA39007" s="7"/>
    </row>
    <row r="39008" spans="27:27">
      <c r="AA39008" s="7"/>
    </row>
    <row r="39009" spans="27:27">
      <c r="AA39009" s="7"/>
    </row>
    <row r="39010" spans="27:27">
      <c r="AA39010" s="7"/>
    </row>
    <row r="39011" spans="27:27">
      <c r="AA39011" s="7"/>
    </row>
    <row r="39012" spans="27:27">
      <c r="AA39012" s="7"/>
    </row>
    <row r="39013" spans="27:27">
      <c r="AA39013" s="7"/>
    </row>
    <row r="39014" spans="27:27">
      <c r="AA39014" s="7"/>
    </row>
    <row r="39015" spans="27:27">
      <c r="AA39015" s="7"/>
    </row>
    <row r="39016" spans="27:27">
      <c r="AA39016" s="7"/>
    </row>
    <row r="39017" spans="27:27">
      <c r="AA39017" s="7"/>
    </row>
    <row r="39018" spans="27:27">
      <c r="AA39018" s="7"/>
    </row>
    <row r="39019" spans="27:27">
      <c r="AA39019" s="7"/>
    </row>
    <row r="39020" spans="27:27">
      <c r="AA39020" s="7"/>
    </row>
    <row r="39021" spans="27:27">
      <c r="AA39021" s="7"/>
    </row>
    <row r="39022" spans="27:27">
      <c r="AA39022" s="7"/>
    </row>
    <row r="39023" spans="27:27">
      <c r="AA39023" s="7"/>
    </row>
    <row r="39024" spans="27:27">
      <c r="AA39024" s="7"/>
    </row>
    <row r="39025" spans="27:27">
      <c r="AA39025" s="7"/>
    </row>
    <row r="39026" spans="27:27">
      <c r="AA39026" s="7"/>
    </row>
    <row r="39027" spans="27:27">
      <c r="AA39027" s="7"/>
    </row>
    <row r="39028" spans="27:27">
      <c r="AA39028" s="7"/>
    </row>
    <row r="39029" spans="27:27">
      <c r="AA39029" s="7"/>
    </row>
    <row r="39030" spans="27:27">
      <c r="AA39030" s="7"/>
    </row>
    <row r="39031" spans="27:27">
      <c r="AA39031" s="7"/>
    </row>
    <row r="39032" spans="27:27">
      <c r="AA39032" s="7"/>
    </row>
    <row r="39033" spans="27:27">
      <c r="AA39033" s="7"/>
    </row>
    <row r="39034" spans="27:27">
      <c r="AA39034" s="7"/>
    </row>
    <row r="39035" spans="27:27">
      <c r="AA39035" s="7"/>
    </row>
    <row r="39036" spans="27:27">
      <c r="AA39036" s="7"/>
    </row>
    <row r="39037" spans="27:27">
      <c r="AA39037" s="7"/>
    </row>
    <row r="39038" spans="27:27">
      <c r="AA39038" s="7"/>
    </row>
    <row r="39039" spans="27:27">
      <c r="AA39039" s="7"/>
    </row>
    <row r="39040" spans="27:27">
      <c r="AA39040" s="7"/>
    </row>
    <row r="39041" spans="27:27">
      <c r="AA39041" s="7"/>
    </row>
    <row r="39042" spans="27:27">
      <c r="AA39042" s="7"/>
    </row>
    <row r="39043" spans="27:27">
      <c r="AA39043" s="7"/>
    </row>
    <row r="39044" spans="27:27">
      <c r="AA39044" s="7"/>
    </row>
    <row r="39045" spans="27:27">
      <c r="AA39045" s="7"/>
    </row>
    <row r="39046" spans="27:27">
      <c r="AA39046" s="7"/>
    </row>
    <row r="39047" spans="27:27">
      <c r="AA39047" s="7"/>
    </row>
    <row r="39048" spans="27:27">
      <c r="AA39048" s="7"/>
    </row>
    <row r="39049" spans="27:27">
      <c r="AA39049" s="7"/>
    </row>
    <row r="39050" spans="27:27">
      <c r="AA39050" s="7"/>
    </row>
    <row r="39051" spans="27:27">
      <c r="AA39051" s="7"/>
    </row>
    <row r="39052" spans="27:27">
      <c r="AA39052" s="7"/>
    </row>
    <row r="39053" spans="27:27">
      <c r="AA39053" s="7"/>
    </row>
    <row r="39054" spans="27:27">
      <c r="AA39054" s="7"/>
    </row>
    <row r="39055" spans="27:27">
      <c r="AA39055" s="7"/>
    </row>
    <row r="39056" spans="27:27">
      <c r="AA39056" s="7"/>
    </row>
    <row r="39057" spans="27:27">
      <c r="AA39057" s="7"/>
    </row>
    <row r="39058" spans="27:27">
      <c r="AA39058" s="7"/>
    </row>
    <row r="39059" spans="27:27">
      <c r="AA39059" s="7"/>
    </row>
    <row r="39060" spans="27:27">
      <c r="AA39060" s="7"/>
    </row>
    <row r="39061" spans="27:27">
      <c r="AA39061" s="7"/>
    </row>
    <row r="39062" spans="27:27">
      <c r="AA39062" s="7"/>
    </row>
    <row r="39063" spans="27:27">
      <c r="AA39063" s="7"/>
    </row>
    <row r="39064" spans="27:27">
      <c r="AA39064" s="7"/>
    </row>
    <row r="39065" spans="27:27">
      <c r="AA39065" s="7"/>
    </row>
    <row r="39066" spans="27:27">
      <c r="AA39066" s="7"/>
    </row>
    <row r="39067" spans="27:27">
      <c r="AA39067" s="7"/>
    </row>
    <row r="39068" spans="27:27">
      <c r="AA39068" s="7"/>
    </row>
    <row r="39069" spans="27:27">
      <c r="AA39069" s="7"/>
    </row>
    <row r="39070" spans="27:27">
      <c r="AA39070" s="7"/>
    </row>
    <row r="39071" spans="27:27">
      <c r="AA39071" s="7"/>
    </row>
    <row r="39072" spans="27:27">
      <c r="AA39072" s="7"/>
    </row>
    <row r="39073" spans="27:27">
      <c r="AA39073" s="7"/>
    </row>
    <row r="39074" spans="27:27">
      <c r="AA39074" s="7"/>
    </row>
    <row r="39075" spans="27:27">
      <c r="AA39075" s="7"/>
    </row>
    <row r="39076" spans="27:27">
      <c r="AA39076" s="7"/>
    </row>
    <row r="39077" spans="27:27">
      <c r="AA39077" s="7"/>
    </row>
    <row r="39078" spans="27:27">
      <c r="AA39078" s="7"/>
    </row>
    <row r="39079" spans="27:27">
      <c r="AA39079" s="7"/>
    </row>
    <row r="39080" spans="27:27">
      <c r="AA39080" s="7"/>
    </row>
    <row r="39081" spans="27:27">
      <c r="AA39081" s="7"/>
    </row>
    <row r="39082" spans="27:27">
      <c r="AA39082" s="7"/>
    </row>
    <row r="39083" spans="27:27">
      <c r="AA39083" s="7"/>
    </row>
    <row r="39084" spans="27:27">
      <c r="AA39084" s="7"/>
    </row>
    <row r="39085" spans="27:27">
      <c r="AA39085" s="7"/>
    </row>
    <row r="39086" spans="27:27">
      <c r="AA39086" s="7"/>
    </row>
    <row r="39087" spans="27:27">
      <c r="AA39087" s="7"/>
    </row>
    <row r="39088" spans="27:27">
      <c r="AA39088" s="7"/>
    </row>
    <row r="39089" spans="27:27">
      <c r="AA39089" s="7"/>
    </row>
    <row r="39090" spans="27:27">
      <c r="AA39090" s="7"/>
    </row>
    <row r="39091" spans="27:27">
      <c r="AA39091" s="7"/>
    </row>
    <row r="39092" spans="27:27">
      <c r="AA39092" s="7"/>
    </row>
    <row r="39093" spans="27:27">
      <c r="AA39093" s="7"/>
    </row>
    <row r="39094" spans="27:27">
      <c r="AA39094" s="7"/>
    </row>
    <row r="39095" spans="27:27">
      <c r="AA39095" s="7"/>
    </row>
    <row r="39096" spans="27:27">
      <c r="AA39096" s="7"/>
    </row>
    <row r="39097" spans="27:27">
      <c r="AA39097" s="7"/>
    </row>
    <row r="39098" spans="27:27">
      <c r="AA39098" s="7"/>
    </row>
    <row r="39099" spans="27:27">
      <c r="AA39099" s="7"/>
    </row>
    <row r="39100" spans="27:27">
      <c r="AA39100" s="7"/>
    </row>
    <row r="39101" spans="27:27">
      <c r="AA39101" s="7"/>
    </row>
    <row r="39102" spans="27:27">
      <c r="AA39102" s="7"/>
    </row>
    <row r="39103" spans="27:27">
      <c r="AA39103" s="7"/>
    </row>
    <row r="39104" spans="27:27">
      <c r="AA39104" s="7"/>
    </row>
    <row r="39105" spans="27:27">
      <c r="AA39105" s="7"/>
    </row>
    <row r="39106" spans="27:27">
      <c r="AA39106" s="7"/>
    </row>
    <row r="39107" spans="27:27">
      <c r="AA39107" s="7"/>
    </row>
    <row r="39108" spans="27:27">
      <c r="AA39108" s="7"/>
    </row>
    <row r="39109" spans="27:27">
      <c r="AA39109" s="7"/>
    </row>
    <row r="39110" spans="27:27">
      <c r="AA39110" s="7"/>
    </row>
    <row r="39111" spans="27:27">
      <c r="AA39111" s="7"/>
    </row>
    <row r="39112" spans="27:27">
      <c r="AA39112" s="7"/>
    </row>
    <row r="39113" spans="27:27">
      <c r="AA39113" s="7"/>
    </row>
    <row r="39114" spans="27:27">
      <c r="AA39114" s="7"/>
    </row>
    <row r="39115" spans="27:27">
      <c r="AA39115" s="7"/>
    </row>
    <row r="39116" spans="27:27">
      <c r="AA39116" s="7"/>
    </row>
    <row r="39117" spans="27:27">
      <c r="AA39117" s="7"/>
    </row>
    <row r="39118" spans="27:27">
      <c r="AA39118" s="7"/>
    </row>
    <row r="39119" spans="27:27">
      <c r="AA39119" s="7"/>
    </row>
    <row r="39120" spans="27:27">
      <c r="AA39120" s="7"/>
    </row>
    <row r="39121" spans="27:27">
      <c r="AA39121" s="7"/>
    </row>
    <row r="39122" spans="27:27">
      <c r="AA39122" s="7"/>
    </row>
    <row r="39123" spans="27:27">
      <c r="AA39123" s="7"/>
    </row>
    <row r="39124" spans="27:27">
      <c r="AA39124" s="7"/>
    </row>
    <row r="39125" spans="27:27">
      <c r="AA39125" s="7"/>
    </row>
    <row r="39126" spans="27:27">
      <c r="AA39126" s="7"/>
    </row>
    <row r="39127" spans="27:27">
      <c r="AA39127" s="7"/>
    </row>
    <row r="39128" spans="27:27">
      <c r="AA39128" s="7"/>
    </row>
    <row r="39129" spans="27:27">
      <c r="AA39129" s="7"/>
    </row>
    <row r="39130" spans="27:27">
      <c r="AA39130" s="7"/>
    </row>
    <row r="39131" spans="27:27">
      <c r="AA39131" s="7"/>
    </row>
    <row r="39132" spans="27:27">
      <c r="AA39132" s="7"/>
    </row>
    <row r="39133" spans="27:27">
      <c r="AA39133" s="7"/>
    </row>
    <row r="39134" spans="27:27">
      <c r="AA39134" s="7"/>
    </row>
    <row r="39135" spans="27:27">
      <c r="AA39135" s="7"/>
    </row>
    <row r="39136" spans="27:27">
      <c r="AA39136" s="7"/>
    </row>
    <row r="39137" spans="27:27">
      <c r="AA39137" s="7"/>
    </row>
    <row r="39138" spans="27:27">
      <c r="AA39138" s="7"/>
    </row>
    <row r="39139" spans="27:27">
      <c r="AA39139" s="7"/>
    </row>
    <row r="39140" spans="27:27">
      <c r="AA39140" s="7"/>
    </row>
    <row r="39141" spans="27:27">
      <c r="AA39141" s="7"/>
    </row>
    <row r="39142" spans="27:27">
      <c r="AA39142" s="7"/>
    </row>
    <row r="39143" spans="27:27">
      <c r="AA39143" s="7"/>
    </row>
    <row r="39144" spans="27:27">
      <c r="AA39144" s="7"/>
    </row>
    <row r="39145" spans="27:27">
      <c r="AA39145" s="7"/>
    </row>
    <row r="39146" spans="27:27">
      <c r="AA39146" s="7"/>
    </row>
    <row r="39147" spans="27:27">
      <c r="AA39147" s="7"/>
    </row>
    <row r="39148" spans="27:27">
      <c r="AA39148" s="7"/>
    </row>
    <row r="39149" spans="27:27">
      <c r="AA39149" s="7"/>
    </row>
    <row r="39150" spans="27:27">
      <c r="AA39150" s="7"/>
    </row>
    <row r="39151" spans="27:27">
      <c r="AA39151" s="7"/>
    </row>
    <row r="39152" spans="27:27">
      <c r="AA39152" s="7"/>
    </row>
    <row r="39153" spans="27:27">
      <c r="AA39153" s="7"/>
    </row>
    <row r="39154" spans="27:27">
      <c r="AA39154" s="7"/>
    </row>
    <row r="39155" spans="27:27">
      <c r="AA39155" s="7"/>
    </row>
    <row r="39156" spans="27:27">
      <c r="AA39156" s="7"/>
    </row>
    <row r="39157" spans="27:27">
      <c r="AA39157" s="7"/>
    </row>
    <row r="39158" spans="27:27">
      <c r="AA39158" s="7"/>
    </row>
    <row r="39159" spans="27:27">
      <c r="AA39159" s="7"/>
    </row>
    <row r="39160" spans="27:27">
      <c r="AA39160" s="7"/>
    </row>
    <row r="39161" spans="27:27">
      <c r="AA39161" s="7"/>
    </row>
    <row r="39162" spans="27:27">
      <c r="AA39162" s="7"/>
    </row>
    <row r="39163" spans="27:27">
      <c r="AA39163" s="7"/>
    </row>
    <row r="39164" spans="27:27">
      <c r="AA39164" s="7"/>
    </row>
    <row r="39165" spans="27:27">
      <c r="AA39165" s="7"/>
    </row>
    <row r="39166" spans="27:27">
      <c r="AA39166" s="7"/>
    </row>
    <row r="39167" spans="27:27">
      <c r="AA39167" s="7"/>
    </row>
    <row r="39168" spans="27:27">
      <c r="AA39168" s="7"/>
    </row>
    <row r="39169" spans="27:27">
      <c r="AA39169" s="7"/>
    </row>
    <row r="39170" spans="27:27">
      <c r="AA39170" s="7"/>
    </row>
    <row r="39171" spans="27:27">
      <c r="AA39171" s="7"/>
    </row>
    <row r="39172" spans="27:27">
      <c r="AA39172" s="7"/>
    </row>
    <row r="39173" spans="27:27">
      <c r="AA39173" s="7"/>
    </row>
    <row r="39174" spans="27:27">
      <c r="AA39174" s="7"/>
    </row>
    <row r="39175" spans="27:27">
      <c r="AA39175" s="7"/>
    </row>
    <row r="39176" spans="27:27">
      <c r="AA39176" s="7"/>
    </row>
    <row r="39177" spans="27:27">
      <c r="AA39177" s="7"/>
    </row>
    <row r="39178" spans="27:27">
      <c r="AA39178" s="7"/>
    </row>
    <row r="39179" spans="27:27">
      <c r="AA39179" s="7"/>
    </row>
    <row r="39180" spans="27:27">
      <c r="AA39180" s="7"/>
    </row>
    <row r="39181" spans="27:27">
      <c r="AA39181" s="7"/>
    </row>
    <row r="39182" spans="27:27">
      <c r="AA39182" s="7"/>
    </row>
    <row r="39183" spans="27:27">
      <c r="AA39183" s="7"/>
    </row>
    <row r="39184" spans="27:27">
      <c r="AA39184" s="7"/>
    </row>
    <row r="39185" spans="27:27">
      <c r="AA39185" s="7"/>
    </row>
    <row r="39186" spans="27:27">
      <c r="AA39186" s="7"/>
    </row>
    <row r="39187" spans="27:27">
      <c r="AA39187" s="7"/>
    </row>
    <row r="39188" spans="27:27">
      <c r="AA39188" s="7"/>
    </row>
    <row r="39189" spans="27:27">
      <c r="AA39189" s="7"/>
    </row>
    <row r="39190" spans="27:27">
      <c r="AA39190" s="7"/>
    </row>
    <row r="39191" spans="27:27">
      <c r="AA39191" s="7"/>
    </row>
    <row r="39192" spans="27:27">
      <c r="AA39192" s="7"/>
    </row>
    <row r="39193" spans="27:27">
      <c r="AA39193" s="7"/>
    </row>
    <row r="39194" spans="27:27">
      <c r="AA39194" s="7"/>
    </row>
    <row r="39195" spans="27:27">
      <c r="AA39195" s="7"/>
    </row>
    <row r="39196" spans="27:27">
      <c r="AA39196" s="7"/>
    </row>
    <row r="39197" spans="27:27">
      <c r="AA39197" s="7"/>
    </row>
    <row r="39198" spans="27:27">
      <c r="AA39198" s="7"/>
    </row>
    <row r="39199" spans="27:27">
      <c r="AA39199" s="7"/>
    </row>
    <row r="39200" spans="27:27">
      <c r="AA39200" s="7"/>
    </row>
    <row r="39201" spans="27:27">
      <c r="AA39201" s="7"/>
    </row>
    <row r="39202" spans="27:27">
      <c r="AA39202" s="7"/>
    </row>
    <row r="39203" spans="27:27">
      <c r="AA39203" s="7"/>
    </row>
    <row r="39204" spans="27:27">
      <c r="AA39204" s="7"/>
    </row>
    <row r="39205" spans="27:27">
      <c r="AA39205" s="7"/>
    </row>
    <row r="39206" spans="27:27">
      <c r="AA39206" s="7"/>
    </row>
    <row r="39207" spans="27:27">
      <c r="AA39207" s="7"/>
    </row>
    <row r="39208" spans="27:27">
      <c r="AA39208" s="7"/>
    </row>
    <row r="39209" spans="27:27">
      <c r="AA39209" s="7"/>
    </row>
    <row r="39210" spans="27:27">
      <c r="AA39210" s="7"/>
    </row>
    <row r="39211" spans="27:27">
      <c r="AA39211" s="7"/>
    </row>
    <row r="39212" spans="27:27">
      <c r="AA39212" s="7"/>
    </row>
    <row r="39213" spans="27:27">
      <c r="AA39213" s="7"/>
    </row>
    <row r="39214" spans="27:27">
      <c r="AA39214" s="7"/>
    </row>
    <row r="39215" spans="27:27">
      <c r="AA39215" s="7"/>
    </row>
    <row r="39216" spans="27:27">
      <c r="AA39216" s="7"/>
    </row>
    <row r="39217" spans="27:27">
      <c r="AA39217" s="7"/>
    </row>
    <row r="39218" spans="27:27">
      <c r="AA39218" s="7"/>
    </row>
    <row r="39219" spans="27:27">
      <c r="AA39219" s="7"/>
    </row>
    <row r="39220" spans="27:27">
      <c r="AA39220" s="7"/>
    </row>
    <row r="39221" spans="27:27">
      <c r="AA39221" s="7"/>
    </row>
    <row r="39222" spans="27:27">
      <c r="AA39222" s="7"/>
    </row>
    <row r="39223" spans="27:27">
      <c r="AA39223" s="7"/>
    </row>
    <row r="39224" spans="27:27">
      <c r="AA39224" s="7"/>
    </row>
    <row r="39225" spans="27:27">
      <c r="AA39225" s="7"/>
    </row>
    <row r="39226" spans="27:27">
      <c r="AA39226" s="7"/>
    </row>
    <row r="39227" spans="27:27">
      <c r="AA39227" s="7"/>
    </row>
    <row r="39228" spans="27:27">
      <c r="AA39228" s="7"/>
    </row>
    <row r="39229" spans="27:27">
      <c r="AA39229" s="7"/>
    </row>
    <row r="39230" spans="27:27">
      <c r="AA39230" s="7"/>
    </row>
    <row r="39231" spans="27:27">
      <c r="AA39231" s="7"/>
    </row>
    <row r="39232" spans="27:27">
      <c r="AA39232" s="7"/>
    </row>
    <row r="39233" spans="27:27">
      <c r="AA39233" s="7"/>
    </row>
    <row r="39234" spans="27:27">
      <c r="AA39234" s="7"/>
    </row>
    <row r="39235" spans="27:27">
      <c r="AA39235" s="7"/>
    </row>
    <row r="39236" spans="27:27">
      <c r="AA39236" s="7"/>
    </row>
    <row r="39237" spans="27:27">
      <c r="AA39237" s="7"/>
    </row>
    <row r="39238" spans="27:27">
      <c r="AA39238" s="7"/>
    </row>
    <row r="39239" spans="27:27">
      <c r="AA39239" s="7"/>
    </row>
    <row r="39240" spans="27:27">
      <c r="AA39240" s="7"/>
    </row>
    <row r="39241" spans="27:27">
      <c r="AA39241" s="7"/>
    </row>
    <row r="39242" spans="27:27">
      <c r="AA39242" s="7"/>
    </row>
    <row r="39243" spans="27:27">
      <c r="AA39243" s="7"/>
    </row>
    <row r="39244" spans="27:27">
      <c r="AA39244" s="7"/>
    </row>
    <row r="39245" spans="27:27">
      <c r="AA39245" s="7"/>
    </row>
    <row r="39246" spans="27:27">
      <c r="AA39246" s="7"/>
    </row>
    <row r="39247" spans="27:27">
      <c r="AA39247" s="7"/>
    </row>
    <row r="39248" spans="27:27">
      <c r="AA39248" s="7"/>
    </row>
    <row r="39249" spans="27:27">
      <c r="AA39249" s="7"/>
    </row>
    <row r="39250" spans="27:27">
      <c r="AA39250" s="7"/>
    </row>
    <row r="39251" spans="27:27">
      <c r="AA39251" s="7"/>
    </row>
    <row r="39252" spans="27:27">
      <c r="AA39252" s="7"/>
    </row>
    <row r="39253" spans="27:27">
      <c r="AA39253" s="7"/>
    </row>
    <row r="39254" spans="27:27">
      <c r="AA39254" s="7"/>
    </row>
    <row r="39255" spans="27:27">
      <c r="AA39255" s="7"/>
    </row>
    <row r="39256" spans="27:27">
      <c r="AA39256" s="7"/>
    </row>
    <row r="39257" spans="27:27">
      <c r="AA39257" s="7"/>
    </row>
    <row r="39258" spans="27:27">
      <c r="AA39258" s="7"/>
    </row>
    <row r="39259" spans="27:27">
      <c r="AA39259" s="7"/>
    </row>
    <row r="39260" spans="27:27">
      <c r="AA39260" s="7"/>
    </row>
    <row r="39261" spans="27:27">
      <c r="AA39261" s="7"/>
    </row>
    <row r="39262" spans="27:27">
      <c r="AA39262" s="7"/>
    </row>
    <row r="39263" spans="27:27">
      <c r="AA39263" s="7"/>
    </row>
    <row r="39264" spans="27:27">
      <c r="AA39264" s="7"/>
    </row>
    <row r="39265" spans="27:27">
      <c r="AA39265" s="7"/>
    </row>
    <row r="39266" spans="27:27">
      <c r="AA39266" s="7"/>
    </row>
    <row r="39267" spans="27:27">
      <c r="AA39267" s="7"/>
    </row>
    <row r="39268" spans="27:27">
      <c r="AA39268" s="7"/>
    </row>
    <row r="39269" spans="27:27">
      <c r="AA39269" s="7"/>
    </row>
    <row r="39270" spans="27:27">
      <c r="AA39270" s="7"/>
    </row>
    <row r="39271" spans="27:27">
      <c r="AA39271" s="7"/>
    </row>
    <row r="39272" spans="27:27">
      <c r="AA39272" s="7"/>
    </row>
    <row r="39273" spans="27:27">
      <c r="AA39273" s="7"/>
    </row>
    <row r="39274" spans="27:27">
      <c r="AA39274" s="7"/>
    </row>
    <row r="39275" spans="27:27">
      <c r="AA39275" s="7"/>
    </row>
    <row r="39276" spans="27:27">
      <c r="AA39276" s="7"/>
    </row>
    <row r="39277" spans="27:27">
      <c r="AA39277" s="7"/>
    </row>
    <row r="39278" spans="27:27">
      <c r="AA39278" s="7"/>
    </row>
    <row r="39279" spans="27:27">
      <c r="AA39279" s="7"/>
    </row>
    <row r="39280" spans="27:27">
      <c r="AA39280" s="7"/>
    </row>
    <row r="39281" spans="27:27">
      <c r="AA39281" s="7"/>
    </row>
    <row r="39282" spans="27:27">
      <c r="AA39282" s="7"/>
    </row>
    <row r="39283" spans="27:27">
      <c r="AA39283" s="7"/>
    </row>
    <row r="39284" spans="27:27">
      <c r="AA39284" s="7"/>
    </row>
    <row r="39285" spans="27:27">
      <c r="AA39285" s="7"/>
    </row>
    <row r="39286" spans="27:27">
      <c r="AA39286" s="7"/>
    </row>
    <row r="39287" spans="27:27">
      <c r="AA39287" s="7"/>
    </row>
    <row r="39288" spans="27:27">
      <c r="AA39288" s="7"/>
    </row>
    <row r="39289" spans="27:27">
      <c r="AA39289" s="7"/>
    </row>
    <row r="39290" spans="27:27">
      <c r="AA39290" s="7"/>
    </row>
    <row r="39291" spans="27:27">
      <c r="AA39291" s="7"/>
    </row>
    <row r="39292" spans="27:27">
      <c r="AA39292" s="7"/>
    </row>
    <row r="39293" spans="27:27">
      <c r="AA39293" s="7"/>
    </row>
    <row r="39294" spans="27:27">
      <c r="AA39294" s="7"/>
    </row>
    <row r="39295" spans="27:27">
      <c r="AA39295" s="7"/>
    </row>
    <row r="39296" spans="27:27">
      <c r="AA39296" s="7"/>
    </row>
    <row r="39297" spans="27:27">
      <c r="AA39297" s="7"/>
    </row>
    <row r="39298" spans="27:27">
      <c r="AA39298" s="7"/>
    </row>
    <row r="39299" spans="27:27">
      <c r="AA39299" s="7"/>
    </row>
    <row r="39300" spans="27:27">
      <c r="AA39300" s="7"/>
    </row>
    <row r="39301" spans="27:27">
      <c r="AA39301" s="7"/>
    </row>
    <row r="39302" spans="27:27">
      <c r="AA39302" s="7"/>
    </row>
    <row r="39303" spans="27:27">
      <c r="AA39303" s="7"/>
    </row>
    <row r="39304" spans="27:27">
      <c r="AA39304" s="7"/>
    </row>
    <row r="39305" spans="27:27">
      <c r="AA39305" s="7"/>
    </row>
    <row r="39306" spans="27:27">
      <c r="AA39306" s="7"/>
    </row>
    <row r="39307" spans="27:27">
      <c r="AA39307" s="7"/>
    </row>
    <row r="39308" spans="27:27">
      <c r="AA39308" s="7"/>
    </row>
    <row r="39309" spans="27:27">
      <c r="AA39309" s="7"/>
    </row>
    <row r="39310" spans="27:27">
      <c r="AA39310" s="7"/>
    </row>
    <row r="39311" spans="27:27">
      <c r="AA39311" s="7"/>
    </row>
    <row r="39312" spans="27:27">
      <c r="AA39312" s="7"/>
    </row>
    <row r="39313" spans="27:27">
      <c r="AA39313" s="7"/>
    </row>
    <row r="39314" spans="27:27">
      <c r="AA39314" s="7"/>
    </row>
    <row r="39315" spans="27:27">
      <c r="AA39315" s="7"/>
    </row>
    <row r="39316" spans="27:27">
      <c r="AA39316" s="7"/>
    </row>
    <row r="39317" spans="27:27">
      <c r="AA39317" s="7"/>
    </row>
    <row r="39318" spans="27:27">
      <c r="AA39318" s="7"/>
    </row>
    <row r="39319" spans="27:27">
      <c r="AA39319" s="7"/>
    </row>
    <row r="39320" spans="27:27">
      <c r="AA39320" s="7"/>
    </row>
    <row r="39321" spans="27:27">
      <c r="AA39321" s="7"/>
    </row>
    <row r="39322" spans="27:27">
      <c r="AA39322" s="7"/>
    </row>
    <row r="39323" spans="27:27">
      <c r="AA39323" s="7"/>
    </row>
    <row r="39324" spans="27:27">
      <c r="AA39324" s="7"/>
    </row>
    <row r="39325" spans="27:27">
      <c r="AA39325" s="7"/>
    </row>
    <row r="39326" spans="27:27">
      <c r="AA39326" s="7"/>
    </row>
    <row r="39327" spans="27:27">
      <c r="AA39327" s="7"/>
    </row>
    <row r="39328" spans="27:27">
      <c r="AA39328" s="7"/>
    </row>
    <row r="39329" spans="27:27">
      <c r="AA39329" s="7"/>
    </row>
    <row r="39330" spans="27:27">
      <c r="AA39330" s="7"/>
    </row>
    <row r="39331" spans="27:27">
      <c r="AA39331" s="7"/>
    </row>
    <row r="39332" spans="27:27">
      <c r="AA39332" s="7"/>
    </row>
    <row r="39333" spans="27:27">
      <c r="AA39333" s="7"/>
    </row>
    <row r="39334" spans="27:27">
      <c r="AA39334" s="7"/>
    </row>
    <row r="39335" spans="27:27">
      <c r="AA39335" s="7"/>
    </row>
    <row r="39336" spans="27:27">
      <c r="AA39336" s="7"/>
    </row>
    <row r="39337" spans="27:27">
      <c r="AA39337" s="7"/>
    </row>
    <row r="39338" spans="27:27">
      <c r="AA39338" s="7"/>
    </row>
    <row r="39339" spans="27:27">
      <c r="AA39339" s="7"/>
    </row>
    <row r="39340" spans="27:27">
      <c r="AA39340" s="7"/>
    </row>
    <row r="39341" spans="27:27">
      <c r="AA39341" s="7"/>
    </row>
    <row r="39342" spans="27:27">
      <c r="AA39342" s="7"/>
    </row>
    <row r="39343" spans="27:27">
      <c r="AA39343" s="7"/>
    </row>
    <row r="39344" spans="27:27">
      <c r="AA39344" s="7"/>
    </row>
    <row r="39345" spans="27:27">
      <c r="AA39345" s="7"/>
    </row>
    <row r="39346" spans="27:27">
      <c r="AA39346" s="7"/>
    </row>
    <row r="39347" spans="27:27">
      <c r="AA39347" s="7"/>
    </row>
    <row r="39348" spans="27:27">
      <c r="AA39348" s="7"/>
    </row>
    <row r="39349" spans="27:27">
      <c r="AA39349" s="7"/>
    </row>
    <row r="39350" spans="27:27">
      <c r="AA39350" s="7"/>
    </row>
    <row r="39351" spans="27:27">
      <c r="AA39351" s="7"/>
    </row>
    <row r="39352" spans="27:27">
      <c r="AA39352" s="7"/>
    </row>
    <row r="39353" spans="27:27">
      <c r="AA39353" s="7"/>
    </row>
    <row r="39354" spans="27:27">
      <c r="AA39354" s="7"/>
    </row>
    <row r="39355" spans="27:27">
      <c r="AA39355" s="7"/>
    </row>
    <row r="39356" spans="27:27">
      <c r="AA39356" s="7"/>
    </row>
    <row r="39357" spans="27:27">
      <c r="AA39357" s="7"/>
    </row>
    <row r="39358" spans="27:27">
      <c r="AA39358" s="7"/>
    </row>
    <row r="39359" spans="27:27">
      <c r="AA39359" s="7"/>
    </row>
    <row r="39360" spans="27:27">
      <c r="AA39360" s="7"/>
    </row>
    <row r="39361" spans="27:27">
      <c r="AA39361" s="7"/>
    </row>
    <row r="39362" spans="27:27">
      <c r="AA39362" s="7"/>
    </row>
    <row r="39363" spans="27:27">
      <c r="AA39363" s="7"/>
    </row>
    <row r="39364" spans="27:27">
      <c r="AA39364" s="7"/>
    </row>
    <row r="39365" spans="27:27">
      <c r="AA39365" s="7"/>
    </row>
    <row r="39366" spans="27:27">
      <c r="AA39366" s="7"/>
    </row>
    <row r="39367" spans="27:27">
      <c r="AA39367" s="7"/>
    </row>
    <row r="39368" spans="27:27">
      <c r="AA39368" s="7"/>
    </row>
    <row r="39369" spans="27:27">
      <c r="AA39369" s="7"/>
    </row>
    <row r="39370" spans="27:27">
      <c r="AA39370" s="7"/>
    </row>
    <row r="39371" spans="27:27">
      <c r="AA39371" s="7"/>
    </row>
    <row r="39372" spans="27:27">
      <c r="AA39372" s="7"/>
    </row>
    <row r="39373" spans="27:27">
      <c r="AA39373" s="7"/>
    </row>
    <row r="39374" spans="27:27">
      <c r="AA39374" s="7"/>
    </row>
    <row r="39375" spans="27:27">
      <c r="AA39375" s="7"/>
    </row>
    <row r="39376" spans="27:27">
      <c r="AA39376" s="7"/>
    </row>
    <row r="39377" spans="27:27">
      <c r="AA39377" s="7"/>
    </row>
    <row r="39378" spans="27:27">
      <c r="AA39378" s="7"/>
    </row>
    <row r="39379" spans="27:27">
      <c r="AA39379" s="7"/>
    </row>
    <row r="39380" spans="27:27">
      <c r="AA39380" s="7"/>
    </row>
    <row r="39381" spans="27:27">
      <c r="AA39381" s="7"/>
    </row>
    <row r="39382" spans="27:27">
      <c r="AA39382" s="7"/>
    </row>
    <row r="39383" spans="27:27">
      <c r="AA39383" s="7"/>
    </row>
    <row r="39384" spans="27:27">
      <c r="AA39384" s="7"/>
    </row>
    <row r="39385" spans="27:27">
      <c r="AA39385" s="7"/>
    </row>
    <row r="39386" spans="27:27">
      <c r="AA39386" s="7"/>
    </row>
    <row r="39387" spans="27:27">
      <c r="AA39387" s="7"/>
    </row>
    <row r="39388" spans="27:27">
      <c r="AA39388" s="7"/>
    </row>
    <row r="39389" spans="27:27">
      <c r="AA39389" s="7"/>
    </row>
    <row r="39390" spans="27:27">
      <c r="AA39390" s="7"/>
    </row>
    <row r="39391" spans="27:27">
      <c r="AA39391" s="7"/>
    </row>
    <row r="39392" spans="27:27">
      <c r="AA39392" s="7"/>
    </row>
    <row r="39393" spans="27:27">
      <c r="AA39393" s="7"/>
    </row>
    <row r="39394" spans="27:27">
      <c r="AA39394" s="7"/>
    </row>
    <row r="39395" spans="27:27">
      <c r="AA39395" s="7"/>
    </row>
    <row r="39396" spans="27:27">
      <c r="AA39396" s="7"/>
    </row>
    <row r="39397" spans="27:27">
      <c r="AA39397" s="7"/>
    </row>
    <row r="39398" spans="27:27">
      <c r="AA39398" s="7"/>
    </row>
    <row r="39399" spans="27:27">
      <c r="AA39399" s="7"/>
    </row>
    <row r="39400" spans="27:27">
      <c r="AA39400" s="7"/>
    </row>
    <row r="39401" spans="27:27">
      <c r="AA39401" s="7"/>
    </row>
    <row r="39402" spans="27:27">
      <c r="AA39402" s="7"/>
    </row>
    <row r="39403" spans="27:27">
      <c r="AA39403" s="7"/>
    </row>
    <row r="39404" spans="27:27">
      <c r="AA39404" s="7"/>
    </row>
    <row r="39405" spans="27:27">
      <c r="AA39405" s="7"/>
    </row>
    <row r="39406" spans="27:27">
      <c r="AA39406" s="7"/>
    </row>
    <row r="39407" spans="27:27">
      <c r="AA39407" s="7"/>
    </row>
    <row r="39408" spans="27:27">
      <c r="AA39408" s="7"/>
    </row>
    <row r="39409" spans="27:27">
      <c r="AA39409" s="7"/>
    </row>
    <row r="39410" spans="27:27">
      <c r="AA39410" s="7"/>
    </row>
    <row r="39411" spans="27:27">
      <c r="AA39411" s="7"/>
    </row>
    <row r="39412" spans="27:27">
      <c r="AA39412" s="7"/>
    </row>
    <row r="39413" spans="27:27">
      <c r="AA39413" s="7"/>
    </row>
    <row r="39414" spans="27:27">
      <c r="AA39414" s="7"/>
    </row>
    <row r="39415" spans="27:27">
      <c r="AA39415" s="7"/>
    </row>
    <row r="39416" spans="27:27">
      <c r="AA39416" s="7"/>
    </row>
    <row r="39417" spans="27:27">
      <c r="AA39417" s="7"/>
    </row>
    <row r="39418" spans="27:27">
      <c r="AA39418" s="7"/>
    </row>
    <row r="39419" spans="27:27">
      <c r="AA39419" s="7"/>
    </row>
    <row r="39420" spans="27:27">
      <c r="AA39420" s="7"/>
    </row>
    <row r="39421" spans="27:27">
      <c r="AA39421" s="7"/>
    </row>
    <row r="39422" spans="27:27">
      <c r="AA39422" s="7"/>
    </row>
    <row r="39423" spans="27:27">
      <c r="AA39423" s="7"/>
    </row>
    <row r="39424" spans="27:27">
      <c r="AA39424" s="7"/>
    </row>
    <row r="39425" spans="27:27">
      <c r="AA39425" s="7"/>
    </row>
    <row r="39426" spans="27:27">
      <c r="AA39426" s="7"/>
    </row>
    <row r="39427" spans="27:27">
      <c r="AA39427" s="7"/>
    </row>
    <row r="39428" spans="27:27">
      <c r="AA39428" s="7"/>
    </row>
    <row r="39429" spans="27:27">
      <c r="AA39429" s="7"/>
    </row>
    <row r="39430" spans="27:27">
      <c r="AA39430" s="7"/>
    </row>
    <row r="39431" spans="27:27">
      <c r="AA39431" s="7"/>
    </row>
    <row r="39432" spans="27:27">
      <c r="AA39432" s="7"/>
    </row>
    <row r="39433" spans="27:27">
      <c r="AA39433" s="7"/>
    </row>
    <row r="39434" spans="27:27">
      <c r="AA39434" s="7"/>
    </row>
    <row r="39435" spans="27:27">
      <c r="AA39435" s="7"/>
    </row>
    <row r="39436" spans="27:27">
      <c r="AA39436" s="7"/>
    </row>
    <row r="39437" spans="27:27">
      <c r="AA39437" s="7"/>
    </row>
    <row r="39438" spans="27:27">
      <c r="AA39438" s="7"/>
    </row>
    <row r="39439" spans="27:27">
      <c r="AA39439" s="7"/>
    </row>
    <row r="39440" spans="27:27">
      <c r="AA39440" s="7"/>
    </row>
    <row r="39441" spans="27:27">
      <c r="AA39441" s="7"/>
    </row>
    <row r="39442" spans="27:27">
      <c r="AA39442" s="7"/>
    </row>
    <row r="39443" spans="27:27">
      <c r="AA39443" s="7"/>
    </row>
    <row r="39444" spans="27:27">
      <c r="AA39444" s="7"/>
    </row>
    <row r="39445" spans="27:27">
      <c r="AA39445" s="7"/>
    </row>
    <row r="39446" spans="27:27">
      <c r="AA39446" s="7"/>
    </row>
    <row r="39447" spans="27:27">
      <c r="AA39447" s="7"/>
    </row>
    <row r="39448" spans="27:27">
      <c r="AA39448" s="7"/>
    </row>
    <row r="39449" spans="27:27">
      <c r="AA39449" s="7"/>
    </row>
    <row r="39450" spans="27:27">
      <c r="AA39450" s="7"/>
    </row>
    <row r="39451" spans="27:27">
      <c r="AA39451" s="7"/>
    </row>
    <row r="39452" spans="27:27">
      <c r="AA39452" s="7"/>
    </row>
    <row r="39453" spans="27:27">
      <c r="AA39453" s="7"/>
    </row>
    <row r="39454" spans="27:27">
      <c r="AA39454" s="7"/>
    </row>
    <row r="39455" spans="27:27">
      <c r="AA39455" s="7"/>
    </row>
    <row r="39456" spans="27:27">
      <c r="AA39456" s="7"/>
    </row>
    <row r="39457" spans="27:27">
      <c r="AA39457" s="7"/>
    </row>
    <row r="39458" spans="27:27">
      <c r="AA39458" s="7"/>
    </row>
    <row r="39459" spans="27:27">
      <c r="AA39459" s="7"/>
    </row>
    <row r="39460" spans="27:27">
      <c r="AA39460" s="7"/>
    </row>
    <row r="39461" spans="27:27">
      <c r="AA39461" s="7"/>
    </row>
    <row r="39462" spans="27:27">
      <c r="AA39462" s="7"/>
    </row>
    <row r="39463" spans="27:27">
      <c r="AA39463" s="7"/>
    </row>
    <row r="39464" spans="27:27">
      <c r="AA39464" s="7"/>
    </row>
    <row r="39465" spans="27:27">
      <c r="AA39465" s="7"/>
    </row>
    <row r="39466" spans="27:27">
      <c r="AA39466" s="7"/>
    </row>
    <row r="39467" spans="27:27">
      <c r="AA39467" s="7"/>
    </row>
    <row r="39468" spans="27:27">
      <c r="AA39468" s="7"/>
    </row>
    <row r="39469" spans="27:27">
      <c r="AA39469" s="7"/>
    </row>
    <row r="39470" spans="27:27">
      <c r="AA39470" s="7"/>
    </row>
    <row r="39471" spans="27:27">
      <c r="AA39471" s="7"/>
    </row>
    <row r="39472" spans="27:27">
      <c r="AA39472" s="7"/>
    </row>
    <row r="39473" spans="27:27">
      <c r="AA39473" s="7"/>
    </row>
    <row r="39474" spans="27:27">
      <c r="AA39474" s="7"/>
    </row>
    <row r="39475" spans="27:27">
      <c r="AA39475" s="7"/>
    </row>
    <row r="39476" spans="27:27">
      <c r="AA39476" s="7"/>
    </row>
    <row r="39477" spans="27:27">
      <c r="AA39477" s="7"/>
    </row>
    <row r="39478" spans="27:27">
      <c r="AA39478" s="7"/>
    </row>
    <row r="39479" spans="27:27">
      <c r="AA39479" s="7"/>
    </row>
    <row r="39480" spans="27:27">
      <c r="AA39480" s="7"/>
    </row>
    <row r="39481" spans="27:27">
      <c r="AA39481" s="7"/>
    </row>
    <row r="39482" spans="27:27">
      <c r="AA39482" s="7"/>
    </row>
    <row r="39483" spans="27:27">
      <c r="AA39483" s="7"/>
    </row>
    <row r="39484" spans="27:27">
      <c r="AA39484" s="7"/>
    </row>
    <row r="39485" spans="27:27">
      <c r="AA39485" s="7"/>
    </row>
    <row r="39486" spans="27:27">
      <c r="AA39486" s="7"/>
    </row>
    <row r="39487" spans="27:27">
      <c r="AA39487" s="7"/>
    </row>
    <row r="39488" spans="27:27">
      <c r="AA39488" s="7"/>
    </row>
    <row r="39489" spans="27:27">
      <c r="AA39489" s="7"/>
    </row>
    <row r="39490" spans="27:27">
      <c r="AA39490" s="7"/>
    </row>
    <row r="39491" spans="27:27">
      <c r="AA39491" s="7"/>
    </row>
    <row r="39492" spans="27:27">
      <c r="AA39492" s="7"/>
    </row>
    <row r="39493" spans="27:27">
      <c r="AA39493" s="7"/>
    </row>
    <row r="39494" spans="27:27">
      <c r="AA39494" s="7"/>
    </row>
    <row r="39495" spans="27:27">
      <c r="AA39495" s="7"/>
    </row>
    <row r="39496" spans="27:27">
      <c r="AA39496" s="7"/>
    </row>
    <row r="39497" spans="27:27">
      <c r="AA39497" s="7"/>
    </row>
    <row r="39498" spans="27:27">
      <c r="AA39498" s="7"/>
    </row>
    <row r="39499" spans="27:27">
      <c r="AA39499" s="7"/>
    </row>
    <row r="39500" spans="27:27">
      <c r="AA39500" s="7"/>
    </row>
    <row r="39501" spans="27:27">
      <c r="AA39501" s="7"/>
    </row>
    <row r="39502" spans="27:27">
      <c r="AA39502" s="7"/>
    </row>
    <row r="39503" spans="27:27">
      <c r="AA39503" s="7"/>
    </row>
    <row r="39504" spans="27:27">
      <c r="AA39504" s="7"/>
    </row>
    <row r="39505" spans="27:27">
      <c r="AA39505" s="7"/>
    </row>
    <row r="39506" spans="27:27">
      <c r="AA39506" s="7"/>
    </row>
    <row r="39507" spans="27:27">
      <c r="AA39507" s="7"/>
    </row>
    <row r="39508" spans="27:27">
      <c r="AA39508" s="7"/>
    </row>
    <row r="39509" spans="27:27">
      <c r="AA39509" s="7"/>
    </row>
    <row r="39510" spans="27:27">
      <c r="AA39510" s="7"/>
    </row>
    <row r="39511" spans="27:27">
      <c r="AA39511" s="7"/>
    </row>
    <row r="39512" spans="27:27">
      <c r="AA39512" s="7"/>
    </row>
    <row r="39513" spans="27:27">
      <c r="AA39513" s="7"/>
    </row>
    <row r="39514" spans="27:27">
      <c r="AA39514" s="7"/>
    </row>
    <row r="39515" spans="27:27">
      <c r="AA39515" s="7"/>
    </row>
    <row r="39516" spans="27:27">
      <c r="AA39516" s="7"/>
    </row>
    <row r="39517" spans="27:27">
      <c r="AA39517" s="7"/>
    </row>
    <row r="39518" spans="27:27">
      <c r="AA39518" s="7"/>
    </row>
    <row r="39519" spans="27:27">
      <c r="AA39519" s="7"/>
    </row>
    <row r="39520" spans="27:27">
      <c r="AA39520" s="7"/>
    </row>
    <row r="39521" spans="27:27">
      <c r="AA39521" s="7"/>
    </row>
    <row r="39522" spans="27:27">
      <c r="AA39522" s="7"/>
    </row>
    <row r="39523" spans="27:27">
      <c r="AA39523" s="7"/>
    </row>
    <row r="39524" spans="27:27">
      <c r="AA39524" s="7"/>
    </row>
    <row r="39525" spans="27:27">
      <c r="AA39525" s="7"/>
    </row>
    <row r="39526" spans="27:27">
      <c r="AA39526" s="7"/>
    </row>
    <row r="39527" spans="27:27">
      <c r="AA39527" s="7"/>
    </row>
    <row r="39528" spans="27:27">
      <c r="AA39528" s="7"/>
    </row>
    <row r="39529" spans="27:27">
      <c r="AA39529" s="7"/>
    </row>
    <row r="39530" spans="27:27">
      <c r="AA39530" s="7"/>
    </row>
    <row r="39531" spans="27:27">
      <c r="AA39531" s="7"/>
    </row>
    <row r="39532" spans="27:27">
      <c r="AA39532" s="7"/>
    </row>
    <row r="39533" spans="27:27">
      <c r="AA39533" s="7"/>
    </row>
    <row r="39534" spans="27:27">
      <c r="AA39534" s="7"/>
    </row>
    <row r="39535" spans="27:27">
      <c r="AA39535" s="7"/>
    </row>
    <row r="39536" spans="27:27">
      <c r="AA39536" s="7"/>
    </row>
    <row r="39537" spans="27:27">
      <c r="AA39537" s="7"/>
    </row>
    <row r="39538" spans="27:27">
      <c r="AA39538" s="7"/>
    </row>
    <row r="39539" spans="27:27">
      <c r="AA39539" s="7"/>
    </row>
    <row r="39540" spans="27:27">
      <c r="AA39540" s="7"/>
    </row>
    <row r="39541" spans="27:27">
      <c r="AA39541" s="7"/>
    </row>
    <row r="39542" spans="27:27">
      <c r="AA39542" s="7"/>
    </row>
    <row r="39543" spans="27:27">
      <c r="AA39543" s="7"/>
    </row>
    <row r="39544" spans="27:27">
      <c r="AA39544" s="7"/>
    </row>
    <row r="39545" spans="27:27">
      <c r="AA39545" s="7"/>
    </row>
    <row r="39546" spans="27:27">
      <c r="AA39546" s="7"/>
    </row>
    <row r="39547" spans="27:27">
      <c r="AA39547" s="7"/>
    </row>
    <row r="39548" spans="27:27">
      <c r="AA39548" s="7"/>
    </row>
    <row r="39549" spans="27:27">
      <c r="AA39549" s="7"/>
    </row>
    <row r="39550" spans="27:27">
      <c r="AA39550" s="7"/>
    </row>
    <row r="39551" spans="27:27">
      <c r="AA39551" s="7"/>
    </row>
    <row r="39552" spans="27:27">
      <c r="AA39552" s="7"/>
    </row>
    <row r="39553" spans="27:27">
      <c r="AA39553" s="7"/>
    </row>
    <row r="39554" spans="27:27">
      <c r="AA39554" s="7"/>
    </row>
    <row r="39555" spans="27:27">
      <c r="AA39555" s="7"/>
    </row>
    <row r="39556" spans="27:27">
      <c r="AA39556" s="7"/>
    </row>
    <row r="39557" spans="27:27">
      <c r="AA39557" s="7"/>
    </row>
    <row r="39558" spans="27:27">
      <c r="AA39558" s="7"/>
    </row>
    <row r="39559" spans="27:27">
      <c r="AA39559" s="7"/>
    </row>
    <row r="39560" spans="27:27">
      <c r="AA39560" s="7"/>
    </row>
    <row r="39561" spans="27:27">
      <c r="AA39561" s="7"/>
    </row>
    <row r="39562" spans="27:27">
      <c r="AA39562" s="7"/>
    </row>
    <row r="39563" spans="27:27">
      <c r="AA39563" s="7"/>
    </row>
    <row r="39564" spans="27:27">
      <c r="AA39564" s="7"/>
    </row>
    <row r="39565" spans="27:27">
      <c r="AA39565" s="7"/>
    </row>
    <row r="39566" spans="27:27">
      <c r="AA39566" s="7"/>
    </row>
    <row r="39567" spans="27:27">
      <c r="AA39567" s="7"/>
    </row>
    <row r="39568" spans="27:27">
      <c r="AA39568" s="7"/>
    </row>
    <row r="39569" spans="27:27">
      <c r="AA39569" s="7"/>
    </row>
    <row r="39570" spans="27:27">
      <c r="AA39570" s="7"/>
    </row>
    <row r="39571" spans="27:27">
      <c r="AA39571" s="7"/>
    </row>
    <row r="39572" spans="27:27">
      <c r="AA39572" s="7"/>
    </row>
    <row r="39573" spans="27:27">
      <c r="AA39573" s="7"/>
    </row>
    <row r="39574" spans="27:27">
      <c r="AA39574" s="7"/>
    </row>
    <row r="39575" spans="27:27">
      <c r="AA39575" s="7"/>
    </row>
    <row r="39576" spans="27:27">
      <c r="AA39576" s="7"/>
    </row>
    <row r="39577" spans="27:27">
      <c r="AA39577" s="7"/>
    </row>
    <row r="39578" spans="27:27">
      <c r="AA39578" s="7"/>
    </row>
    <row r="39579" spans="27:27">
      <c r="AA39579" s="7"/>
    </row>
    <row r="39580" spans="27:27">
      <c r="AA39580" s="7"/>
    </row>
    <row r="39581" spans="27:27">
      <c r="AA39581" s="7"/>
    </row>
    <row r="39582" spans="27:27">
      <c r="AA39582" s="7"/>
    </row>
    <row r="39583" spans="27:27">
      <c r="AA39583" s="7"/>
    </row>
    <row r="39584" spans="27:27">
      <c r="AA39584" s="7"/>
    </row>
    <row r="39585" spans="27:27">
      <c r="AA39585" s="7"/>
    </row>
    <row r="39586" spans="27:27">
      <c r="AA39586" s="7"/>
    </row>
    <row r="39587" spans="27:27">
      <c r="AA39587" s="7"/>
    </row>
    <row r="39588" spans="27:27">
      <c r="AA39588" s="7"/>
    </row>
    <row r="39589" spans="27:27">
      <c r="AA39589" s="7"/>
    </row>
    <row r="39590" spans="27:27">
      <c r="AA39590" s="7"/>
    </row>
    <row r="39591" spans="27:27">
      <c r="AA39591" s="7"/>
    </row>
    <row r="39592" spans="27:27">
      <c r="AA39592" s="7"/>
    </row>
    <row r="39593" spans="27:27">
      <c r="AA39593" s="7"/>
    </row>
    <row r="39594" spans="27:27">
      <c r="AA39594" s="7"/>
    </row>
    <row r="39595" spans="27:27">
      <c r="AA39595" s="7"/>
    </row>
    <row r="39596" spans="27:27">
      <c r="AA39596" s="7"/>
    </row>
    <row r="39597" spans="27:27">
      <c r="AA39597" s="7"/>
    </row>
    <row r="39598" spans="27:27">
      <c r="AA39598" s="7"/>
    </row>
    <row r="39599" spans="27:27">
      <c r="AA39599" s="7"/>
    </row>
    <row r="39600" spans="27:27">
      <c r="AA39600" s="7"/>
    </row>
    <row r="39601" spans="27:27">
      <c r="AA39601" s="7"/>
    </row>
    <row r="39602" spans="27:27">
      <c r="AA39602" s="7"/>
    </row>
    <row r="39603" spans="27:27">
      <c r="AA39603" s="7"/>
    </row>
    <row r="39604" spans="27:27">
      <c r="AA39604" s="7"/>
    </row>
    <row r="39605" spans="27:27">
      <c r="AA39605" s="7"/>
    </row>
    <row r="39606" spans="27:27">
      <c r="AA39606" s="7"/>
    </row>
    <row r="39607" spans="27:27">
      <c r="AA39607" s="7"/>
    </row>
    <row r="39608" spans="27:27">
      <c r="AA39608" s="7"/>
    </row>
    <row r="39609" spans="27:27">
      <c r="AA39609" s="7"/>
    </row>
    <row r="39610" spans="27:27">
      <c r="AA39610" s="7"/>
    </row>
    <row r="39611" spans="27:27">
      <c r="AA39611" s="7"/>
    </row>
    <row r="39612" spans="27:27">
      <c r="AA39612" s="7"/>
    </row>
    <row r="39613" spans="27:27">
      <c r="AA39613" s="7"/>
    </row>
    <row r="39614" spans="27:27">
      <c r="AA39614" s="7"/>
    </row>
    <row r="39615" spans="27:27">
      <c r="AA39615" s="7"/>
    </row>
    <row r="39616" spans="27:27">
      <c r="AA39616" s="7"/>
    </row>
    <row r="39617" spans="27:27">
      <c r="AA39617" s="7"/>
    </row>
    <row r="39618" spans="27:27">
      <c r="AA39618" s="7"/>
    </row>
    <row r="39619" spans="27:27">
      <c r="AA39619" s="7"/>
    </row>
    <row r="39620" spans="27:27">
      <c r="AA39620" s="7"/>
    </row>
    <row r="39621" spans="27:27">
      <c r="AA39621" s="7"/>
    </row>
    <row r="39622" spans="27:27">
      <c r="AA39622" s="7"/>
    </row>
    <row r="39623" spans="27:27">
      <c r="AA39623" s="7"/>
    </row>
    <row r="39624" spans="27:27">
      <c r="AA39624" s="7"/>
    </row>
    <row r="39625" spans="27:27">
      <c r="AA39625" s="7"/>
    </row>
    <row r="39626" spans="27:27">
      <c r="AA39626" s="7"/>
    </row>
    <row r="39627" spans="27:27">
      <c r="AA39627" s="7"/>
    </row>
    <row r="39628" spans="27:27">
      <c r="AA39628" s="7"/>
    </row>
    <row r="39629" spans="27:27">
      <c r="AA39629" s="7"/>
    </row>
    <row r="39630" spans="27:27">
      <c r="AA39630" s="7"/>
    </row>
    <row r="39631" spans="27:27">
      <c r="AA39631" s="7"/>
    </row>
    <row r="39632" spans="27:27">
      <c r="AA39632" s="7"/>
    </row>
    <row r="39633" spans="27:27">
      <c r="AA39633" s="7"/>
    </row>
    <row r="39634" spans="27:27">
      <c r="AA39634" s="7"/>
    </row>
    <row r="39635" spans="27:27">
      <c r="AA39635" s="7"/>
    </row>
    <row r="39636" spans="27:27">
      <c r="AA39636" s="7"/>
    </row>
    <row r="39637" spans="27:27">
      <c r="AA39637" s="7"/>
    </row>
    <row r="39638" spans="27:27">
      <c r="AA39638" s="7"/>
    </row>
    <row r="39639" spans="27:27">
      <c r="AA39639" s="7"/>
    </row>
    <row r="39640" spans="27:27">
      <c r="AA39640" s="7"/>
    </row>
    <row r="39641" spans="27:27">
      <c r="AA39641" s="7"/>
    </row>
    <row r="39642" spans="27:27">
      <c r="AA39642" s="7"/>
    </row>
    <row r="39643" spans="27:27">
      <c r="AA39643" s="7"/>
    </row>
    <row r="39644" spans="27:27">
      <c r="AA39644" s="7"/>
    </row>
    <row r="39645" spans="27:27">
      <c r="AA39645" s="7"/>
    </row>
    <row r="39646" spans="27:27">
      <c r="AA39646" s="7"/>
    </row>
    <row r="39647" spans="27:27">
      <c r="AA39647" s="7"/>
    </row>
    <row r="39648" spans="27:27">
      <c r="AA39648" s="7"/>
    </row>
    <row r="39649" spans="27:27">
      <c r="AA39649" s="7"/>
    </row>
    <row r="39650" spans="27:27">
      <c r="AA39650" s="7"/>
    </row>
    <row r="39651" spans="27:27">
      <c r="AA39651" s="7"/>
    </row>
    <row r="39652" spans="27:27">
      <c r="AA39652" s="7"/>
    </row>
    <row r="39653" spans="27:27">
      <c r="AA39653" s="7"/>
    </row>
    <row r="39654" spans="27:27">
      <c r="AA39654" s="7"/>
    </row>
    <row r="39655" spans="27:27">
      <c r="AA39655" s="7"/>
    </row>
    <row r="39656" spans="27:27">
      <c r="AA39656" s="7"/>
    </row>
    <row r="39657" spans="27:27">
      <c r="AA39657" s="7"/>
    </row>
    <row r="39658" spans="27:27">
      <c r="AA39658" s="7"/>
    </row>
    <row r="39659" spans="27:27">
      <c r="AA39659" s="7"/>
    </row>
    <row r="39660" spans="27:27">
      <c r="AA39660" s="7"/>
    </row>
    <row r="39661" spans="27:27">
      <c r="AA39661" s="7"/>
    </row>
    <row r="39662" spans="27:27">
      <c r="AA39662" s="7"/>
    </row>
    <row r="39663" spans="27:27">
      <c r="AA39663" s="7"/>
    </row>
    <row r="39664" spans="27:27">
      <c r="AA39664" s="7"/>
    </row>
    <row r="39665" spans="27:27">
      <c r="AA39665" s="7"/>
    </row>
    <row r="39666" spans="27:27">
      <c r="AA39666" s="7"/>
    </row>
    <row r="39667" spans="27:27">
      <c r="AA39667" s="7"/>
    </row>
    <row r="39668" spans="27:27">
      <c r="AA39668" s="7"/>
    </row>
    <row r="39669" spans="27:27">
      <c r="AA39669" s="7"/>
    </row>
    <row r="39670" spans="27:27">
      <c r="AA39670" s="7"/>
    </row>
    <row r="39671" spans="27:27">
      <c r="AA39671" s="7"/>
    </row>
    <row r="39672" spans="27:27">
      <c r="AA39672" s="7"/>
    </row>
    <row r="39673" spans="27:27">
      <c r="AA39673" s="7"/>
    </row>
    <row r="39674" spans="27:27">
      <c r="AA39674" s="7"/>
    </row>
    <row r="39675" spans="27:27">
      <c r="AA39675" s="7"/>
    </row>
    <row r="39676" spans="27:27">
      <c r="AA39676" s="7"/>
    </row>
    <row r="39677" spans="27:27">
      <c r="AA39677" s="7"/>
    </row>
    <row r="39678" spans="27:27">
      <c r="AA39678" s="7"/>
    </row>
    <row r="39679" spans="27:27">
      <c r="AA39679" s="7"/>
    </row>
    <row r="39680" spans="27:27">
      <c r="AA39680" s="7"/>
    </row>
    <row r="39681" spans="27:27">
      <c r="AA39681" s="7"/>
    </row>
    <row r="39682" spans="27:27">
      <c r="AA39682" s="7"/>
    </row>
    <row r="39683" spans="27:27">
      <c r="AA39683" s="7"/>
    </row>
    <row r="39684" spans="27:27">
      <c r="AA39684" s="7"/>
    </row>
    <row r="39685" spans="27:27">
      <c r="AA39685" s="7"/>
    </row>
    <row r="39686" spans="27:27">
      <c r="AA39686" s="7"/>
    </row>
    <row r="39687" spans="27:27">
      <c r="AA39687" s="7"/>
    </row>
    <row r="39688" spans="27:27">
      <c r="AA39688" s="7"/>
    </row>
    <row r="39689" spans="27:27">
      <c r="AA39689" s="7"/>
    </row>
    <row r="39690" spans="27:27">
      <c r="AA39690" s="7"/>
    </row>
    <row r="39691" spans="27:27">
      <c r="AA39691" s="7"/>
    </row>
    <row r="39692" spans="27:27">
      <c r="AA39692" s="7"/>
    </row>
    <row r="39693" spans="27:27">
      <c r="AA39693" s="7"/>
    </row>
    <row r="39694" spans="27:27">
      <c r="AA39694" s="7"/>
    </row>
    <row r="39695" spans="27:27">
      <c r="AA39695" s="7"/>
    </row>
    <row r="39696" spans="27:27">
      <c r="AA39696" s="7"/>
    </row>
    <row r="39697" spans="27:27">
      <c r="AA39697" s="7"/>
    </row>
    <row r="39698" spans="27:27">
      <c r="AA39698" s="7"/>
    </row>
    <row r="39699" spans="27:27">
      <c r="AA39699" s="7"/>
    </row>
    <row r="39700" spans="27:27">
      <c r="AA39700" s="7"/>
    </row>
    <row r="39701" spans="27:27">
      <c r="AA39701" s="7"/>
    </row>
    <row r="39702" spans="27:27">
      <c r="AA39702" s="7"/>
    </row>
    <row r="39703" spans="27:27">
      <c r="AA39703" s="7"/>
    </row>
    <row r="39704" spans="27:27">
      <c r="AA39704" s="7"/>
    </row>
    <row r="39705" spans="27:27">
      <c r="AA39705" s="7"/>
    </row>
    <row r="39706" spans="27:27">
      <c r="AA39706" s="7"/>
    </row>
    <row r="39707" spans="27:27">
      <c r="AA39707" s="7"/>
    </row>
    <row r="39708" spans="27:27">
      <c r="AA39708" s="7"/>
    </row>
    <row r="39709" spans="27:27">
      <c r="AA39709" s="7"/>
    </row>
    <row r="39710" spans="27:27">
      <c r="AA39710" s="7"/>
    </row>
    <row r="39711" spans="27:27">
      <c r="AA39711" s="7"/>
    </row>
    <row r="39712" spans="27:27">
      <c r="AA39712" s="7"/>
    </row>
    <row r="39713" spans="27:27">
      <c r="AA39713" s="7"/>
    </row>
    <row r="39714" spans="27:27">
      <c r="AA39714" s="7"/>
    </row>
    <row r="39715" spans="27:27">
      <c r="AA39715" s="7"/>
    </row>
    <row r="39716" spans="27:27">
      <c r="AA39716" s="7"/>
    </row>
    <row r="39717" spans="27:27">
      <c r="AA39717" s="7"/>
    </row>
    <row r="39718" spans="27:27">
      <c r="AA39718" s="7"/>
    </row>
    <row r="39719" spans="27:27">
      <c r="AA39719" s="7"/>
    </row>
    <row r="39720" spans="27:27">
      <c r="AA39720" s="7"/>
    </row>
    <row r="39721" spans="27:27">
      <c r="AA39721" s="7"/>
    </row>
    <row r="39722" spans="27:27">
      <c r="AA39722" s="7"/>
    </row>
    <row r="39723" spans="27:27">
      <c r="AA39723" s="7"/>
    </row>
    <row r="39724" spans="27:27">
      <c r="AA39724" s="7"/>
    </row>
    <row r="39725" spans="27:27">
      <c r="AA39725" s="7"/>
    </row>
    <row r="39726" spans="27:27">
      <c r="AA39726" s="7"/>
    </row>
    <row r="39727" spans="27:27">
      <c r="AA39727" s="7"/>
    </row>
    <row r="39728" spans="27:27">
      <c r="AA39728" s="7"/>
    </row>
    <row r="39729" spans="27:27">
      <c r="AA39729" s="7"/>
    </row>
    <row r="39730" spans="27:27">
      <c r="AA39730" s="7"/>
    </row>
    <row r="39731" spans="27:27">
      <c r="AA39731" s="7"/>
    </row>
    <row r="39732" spans="27:27">
      <c r="AA39732" s="7"/>
    </row>
    <row r="39733" spans="27:27">
      <c r="AA39733" s="7"/>
    </row>
    <row r="39734" spans="27:27">
      <c r="AA39734" s="7"/>
    </row>
    <row r="39735" spans="27:27">
      <c r="AA39735" s="7"/>
    </row>
    <row r="39736" spans="27:27">
      <c r="AA39736" s="7"/>
    </row>
    <row r="39737" spans="27:27">
      <c r="AA39737" s="7"/>
    </row>
    <row r="39738" spans="27:27">
      <c r="AA39738" s="7"/>
    </row>
    <row r="39739" spans="27:27">
      <c r="AA39739" s="7"/>
    </row>
    <row r="39740" spans="27:27">
      <c r="AA39740" s="7"/>
    </row>
    <row r="39741" spans="27:27">
      <c r="AA39741" s="7"/>
    </row>
    <row r="39742" spans="27:27">
      <c r="AA39742" s="7"/>
    </row>
    <row r="39743" spans="27:27">
      <c r="AA39743" s="7"/>
    </row>
    <row r="39744" spans="27:27">
      <c r="AA39744" s="7"/>
    </row>
    <row r="39745" spans="27:27">
      <c r="AA39745" s="7"/>
    </row>
    <row r="39746" spans="27:27">
      <c r="AA39746" s="7"/>
    </row>
    <row r="39747" spans="27:27">
      <c r="AA39747" s="7"/>
    </row>
    <row r="39748" spans="27:27">
      <c r="AA39748" s="7"/>
    </row>
    <row r="39749" spans="27:27">
      <c r="AA39749" s="7"/>
    </row>
    <row r="39750" spans="27:27">
      <c r="AA39750" s="7"/>
    </row>
    <row r="39751" spans="27:27">
      <c r="AA39751" s="7"/>
    </row>
    <row r="39752" spans="27:27">
      <c r="AA39752" s="7"/>
    </row>
    <row r="39753" spans="27:27">
      <c r="AA39753" s="7"/>
    </row>
    <row r="39754" spans="27:27">
      <c r="AA39754" s="7"/>
    </row>
    <row r="39755" spans="27:27">
      <c r="AA39755" s="7"/>
    </row>
    <row r="39756" spans="27:27">
      <c r="AA39756" s="7"/>
    </row>
    <row r="39757" spans="27:27">
      <c r="AA39757" s="7"/>
    </row>
    <row r="39758" spans="27:27">
      <c r="AA39758" s="7"/>
    </row>
    <row r="39759" spans="27:27">
      <c r="AA39759" s="7"/>
    </row>
    <row r="39760" spans="27:27">
      <c r="AA39760" s="7"/>
    </row>
    <row r="39761" spans="27:27">
      <c r="AA39761" s="7"/>
    </row>
    <row r="39762" spans="27:27">
      <c r="AA39762" s="7"/>
    </row>
    <row r="39763" spans="27:27">
      <c r="AA39763" s="7"/>
    </row>
    <row r="39764" spans="27:27">
      <c r="AA39764" s="7"/>
    </row>
    <row r="39765" spans="27:27">
      <c r="AA39765" s="7"/>
    </row>
    <row r="39766" spans="27:27">
      <c r="AA39766" s="7"/>
    </row>
    <row r="39767" spans="27:27">
      <c r="AA39767" s="7"/>
    </row>
    <row r="39768" spans="27:27">
      <c r="AA39768" s="7"/>
    </row>
    <row r="39769" spans="27:27">
      <c r="AA39769" s="7"/>
    </row>
    <row r="39770" spans="27:27">
      <c r="AA39770" s="7"/>
    </row>
    <row r="39771" spans="27:27">
      <c r="AA39771" s="7"/>
    </row>
    <row r="39772" spans="27:27">
      <c r="AA39772" s="7"/>
    </row>
    <row r="39773" spans="27:27">
      <c r="AA39773" s="7"/>
    </row>
    <row r="39774" spans="27:27">
      <c r="AA39774" s="7"/>
    </row>
    <row r="39775" spans="27:27">
      <c r="AA39775" s="7"/>
    </row>
    <row r="39776" spans="27:27">
      <c r="AA39776" s="7"/>
    </row>
    <row r="39777" spans="27:27">
      <c r="AA39777" s="7"/>
    </row>
    <row r="39778" spans="27:27">
      <c r="AA39778" s="7"/>
    </row>
    <row r="39779" spans="27:27">
      <c r="AA39779" s="7"/>
    </row>
    <row r="39780" spans="27:27">
      <c r="AA39780" s="7"/>
    </row>
    <row r="39781" spans="27:27">
      <c r="AA39781" s="7"/>
    </row>
    <row r="39782" spans="27:27">
      <c r="AA39782" s="7"/>
    </row>
    <row r="39783" spans="27:27">
      <c r="AA39783" s="7"/>
    </row>
    <row r="39784" spans="27:27">
      <c r="AA39784" s="7"/>
    </row>
    <row r="39785" spans="27:27">
      <c r="AA39785" s="7"/>
    </row>
    <row r="39786" spans="27:27">
      <c r="AA39786" s="7"/>
    </row>
    <row r="39787" spans="27:27">
      <c r="AA39787" s="7"/>
    </row>
    <row r="39788" spans="27:27">
      <c r="AA39788" s="7"/>
    </row>
    <row r="39789" spans="27:27">
      <c r="AA39789" s="7"/>
    </row>
    <row r="39790" spans="27:27">
      <c r="AA39790" s="7"/>
    </row>
    <row r="39791" spans="27:27">
      <c r="AA39791" s="7"/>
    </row>
    <row r="39792" spans="27:27">
      <c r="AA39792" s="7"/>
    </row>
    <row r="39793" spans="27:27">
      <c r="AA39793" s="7"/>
    </row>
    <row r="39794" spans="27:27">
      <c r="AA39794" s="7"/>
    </row>
    <row r="39795" spans="27:27">
      <c r="AA39795" s="7"/>
    </row>
    <row r="39796" spans="27:27">
      <c r="AA39796" s="7"/>
    </row>
    <row r="39797" spans="27:27">
      <c r="AA39797" s="7"/>
    </row>
    <row r="39798" spans="27:27">
      <c r="AA39798" s="7"/>
    </row>
    <row r="39799" spans="27:27">
      <c r="AA39799" s="7"/>
    </row>
    <row r="39800" spans="27:27">
      <c r="AA39800" s="7"/>
    </row>
    <row r="39801" spans="27:27">
      <c r="AA39801" s="7"/>
    </row>
    <row r="39802" spans="27:27">
      <c r="AA39802" s="7"/>
    </row>
    <row r="39803" spans="27:27">
      <c r="AA39803" s="7"/>
    </row>
    <row r="39804" spans="27:27">
      <c r="AA39804" s="7"/>
    </row>
    <row r="39805" spans="27:27">
      <c r="AA39805" s="7"/>
    </row>
    <row r="39806" spans="27:27">
      <c r="AA39806" s="7"/>
    </row>
    <row r="39807" spans="27:27">
      <c r="AA39807" s="7"/>
    </row>
    <row r="39808" spans="27:27">
      <c r="AA39808" s="7"/>
    </row>
    <row r="39809" spans="27:27">
      <c r="AA39809" s="7"/>
    </row>
    <row r="39810" spans="27:27">
      <c r="AA39810" s="7"/>
    </row>
    <row r="39811" spans="27:27">
      <c r="AA39811" s="7"/>
    </row>
    <row r="39812" spans="27:27">
      <c r="AA39812" s="7"/>
    </row>
    <row r="39813" spans="27:27">
      <c r="AA39813" s="7"/>
    </row>
    <row r="39814" spans="27:27">
      <c r="AA39814" s="7"/>
    </row>
    <row r="39815" spans="27:27">
      <c r="AA39815" s="7"/>
    </row>
    <row r="39816" spans="27:27">
      <c r="AA39816" s="7"/>
    </row>
    <row r="39817" spans="27:27">
      <c r="AA39817" s="7"/>
    </row>
    <row r="39818" spans="27:27">
      <c r="AA39818" s="7"/>
    </row>
    <row r="39819" spans="27:27">
      <c r="AA39819" s="7"/>
    </row>
    <row r="39820" spans="27:27">
      <c r="AA39820" s="7"/>
    </row>
    <row r="39821" spans="27:27">
      <c r="AA39821" s="7"/>
    </row>
    <row r="39822" spans="27:27">
      <c r="AA39822" s="7"/>
    </row>
    <row r="39823" spans="27:27">
      <c r="AA39823" s="7"/>
    </row>
    <row r="39824" spans="27:27">
      <c r="AA39824" s="7"/>
    </row>
    <row r="39825" spans="27:27">
      <c r="AA39825" s="7"/>
    </row>
    <row r="39826" spans="27:27">
      <c r="AA39826" s="7"/>
    </row>
    <row r="39827" spans="27:27">
      <c r="AA39827" s="7"/>
    </row>
    <row r="39828" spans="27:27">
      <c r="AA39828" s="7"/>
    </row>
    <row r="39829" spans="27:27">
      <c r="AA39829" s="7"/>
    </row>
    <row r="39830" spans="27:27">
      <c r="AA39830" s="7"/>
    </row>
    <row r="39831" spans="27:27">
      <c r="AA39831" s="7"/>
    </row>
    <row r="39832" spans="27:27">
      <c r="AA39832" s="7"/>
    </row>
    <row r="39833" spans="27:27">
      <c r="AA39833" s="7"/>
    </row>
    <row r="39834" spans="27:27">
      <c r="AA39834" s="7"/>
    </row>
    <row r="39835" spans="27:27">
      <c r="AA39835" s="7"/>
    </row>
    <row r="39836" spans="27:27">
      <c r="AA39836" s="7"/>
    </row>
    <row r="39837" spans="27:27">
      <c r="AA39837" s="7"/>
    </row>
    <row r="39838" spans="27:27">
      <c r="AA39838" s="7"/>
    </row>
    <row r="39839" spans="27:27">
      <c r="AA39839" s="7"/>
    </row>
    <row r="39840" spans="27:27">
      <c r="AA39840" s="7"/>
    </row>
    <row r="39841" spans="27:27">
      <c r="AA39841" s="7"/>
    </row>
    <row r="39842" spans="27:27">
      <c r="AA39842" s="7"/>
    </row>
    <row r="39843" spans="27:27">
      <c r="AA39843" s="7"/>
    </row>
    <row r="39844" spans="27:27">
      <c r="AA39844" s="7"/>
    </row>
    <row r="39845" spans="27:27">
      <c r="AA39845" s="7"/>
    </row>
    <row r="39846" spans="27:27">
      <c r="AA39846" s="7"/>
    </row>
    <row r="39847" spans="27:27">
      <c r="AA39847" s="7"/>
    </row>
    <row r="39848" spans="27:27">
      <c r="AA39848" s="7"/>
    </row>
    <row r="39849" spans="27:27">
      <c r="AA39849" s="7"/>
    </row>
    <row r="39850" spans="27:27">
      <c r="AA39850" s="7"/>
    </row>
    <row r="39851" spans="27:27">
      <c r="AA39851" s="7"/>
    </row>
    <row r="39852" spans="27:27">
      <c r="AA39852" s="7"/>
    </row>
    <row r="39853" spans="27:27">
      <c r="AA39853" s="7"/>
    </row>
    <row r="39854" spans="27:27">
      <c r="AA39854" s="7"/>
    </row>
    <row r="39855" spans="27:27">
      <c r="AA39855" s="7"/>
    </row>
    <row r="39856" spans="27:27">
      <c r="AA39856" s="7"/>
    </row>
    <row r="39857" spans="27:27">
      <c r="AA39857" s="7"/>
    </row>
    <row r="39858" spans="27:27">
      <c r="AA39858" s="7"/>
    </row>
    <row r="39859" spans="27:27">
      <c r="AA39859" s="7"/>
    </row>
    <row r="39860" spans="27:27">
      <c r="AA39860" s="7"/>
    </row>
    <row r="39861" spans="27:27">
      <c r="AA39861" s="7"/>
    </row>
    <row r="39862" spans="27:27">
      <c r="AA39862" s="7"/>
    </row>
    <row r="39863" spans="27:27">
      <c r="AA39863" s="7"/>
    </row>
    <row r="39864" spans="27:27">
      <c r="AA39864" s="7"/>
    </row>
    <row r="39865" spans="27:27">
      <c r="AA39865" s="7"/>
    </row>
    <row r="39866" spans="27:27">
      <c r="AA39866" s="7"/>
    </row>
    <row r="39867" spans="27:27">
      <c r="AA39867" s="7"/>
    </row>
    <row r="39868" spans="27:27">
      <c r="AA39868" s="7"/>
    </row>
    <row r="39869" spans="27:27">
      <c r="AA39869" s="7"/>
    </row>
    <row r="39870" spans="27:27">
      <c r="AA39870" s="7"/>
    </row>
    <row r="39871" spans="27:27">
      <c r="AA39871" s="7"/>
    </row>
    <row r="39872" spans="27:27">
      <c r="AA39872" s="7"/>
    </row>
    <row r="39873" spans="27:27">
      <c r="AA39873" s="7"/>
    </row>
    <row r="39874" spans="27:27">
      <c r="AA39874" s="7"/>
    </row>
    <row r="39875" spans="27:27">
      <c r="AA39875" s="7"/>
    </row>
    <row r="39876" spans="27:27">
      <c r="AA39876" s="7"/>
    </row>
    <row r="39877" spans="27:27">
      <c r="AA39877" s="7"/>
    </row>
    <row r="39878" spans="27:27">
      <c r="AA39878" s="7"/>
    </row>
    <row r="39879" spans="27:27">
      <c r="AA39879" s="7"/>
    </row>
    <row r="39880" spans="27:27">
      <c r="AA39880" s="7"/>
    </row>
    <row r="39881" spans="27:27">
      <c r="AA39881" s="7"/>
    </row>
    <row r="39882" spans="27:27">
      <c r="AA39882" s="7"/>
    </row>
    <row r="39883" spans="27:27">
      <c r="AA39883" s="7"/>
    </row>
    <row r="39884" spans="27:27">
      <c r="AA39884" s="7"/>
    </row>
    <row r="39885" spans="27:27">
      <c r="AA39885" s="7"/>
    </row>
    <row r="39886" spans="27:27">
      <c r="AA39886" s="7"/>
    </row>
    <row r="39887" spans="27:27">
      <c r="AA39887" s="7"/>
    </row>
    <row r="39888" spans="27:27">
      <c r="AA39888" s="7"/>
    </row>
    <row r="39889" spans="27:27">
      <c r="AA39889" s="7"/>
    </row>
    <row r="39890" spans="27:27">
      <c r="AA39890" s="7"/>
    </row>
    <row r="39891" spans="27:27">
      <c r="AA39891" s="7"/>
    </row>
    <row r="39892" spans="27:27">
      <c r="AA39892" s="7"/>
    </row>
    <row r="39893" spans="27:27">
      <c r="AA39893" s="7"/>
    </row>
    <row r="39894" spans="27:27">
      <c r="AA39894" s="7"/>
    </row>
    <row r="39895" spans="27:27">
      <c r="AA39895" s="7"/>
    </row>
    <row r="39896" spans="27:27">
      <c r="AA39896" s="7"/>
    </row>
    <row r="39897" spans="27:27">
      <c r="AA39897" s="7"/>
    </row>
    <row r="39898" spans="27:27">
      <c r="AA39898" s="7"/>
    </row>
    <row r="39899" spans="27:27">
      <c r="AA39899" s="7"/>
    </row>
    <row r="39900" spans="27:27">
      <c r="AA39900" s="7"/>
    </row>
    <row r="39901" spans="27:27">
      <c r="AA39901" s="7"/>
    </row>
    <row r="39902" spans="27:27">
      <c r="AA39902" s="7"/>
    </row>
    <row r="39903" spans="27:27">
      <c r="AA39903" s="7"/>
    </row>
    <row r="39904" spans="27:27">
      <c r="AA39904" s="7"/>
    </row>
    <row r="39905" spans="27:27">
      <c r="AA39905" s="7"/>
    </row>
    <row r="39906" spans="27:27">
      <c r="AA39906" s="7"/>
    </row>
    <row r="39907" spans="27:27">
      <c r="AA39907" s="7"/>
    </row>
    <row r="39908" spans="27:27">
      <c r="AA39908" s="7"/>
    </row>
    <row r="39909" spans="27:27">
      <c r="AA39909" s="7"/>
    </row>
    <row r="39910" spans="27:27">
      <c r="AA39910" s="7"/>
    </row>
    <row r="39911" spans="27:27">
      <c r="AA39911" s="7"/>
    </row>
    <row r="39912" spans="27:27">
      <c r="AA39912" s="7"/>
    </row>
    <row r="39913" spans="27:27">
      <c r="AA39913" s="7"/>
    </row>
    <row r="39914" spans="27:27">
      <c r="AA39914" s="7"/>
    </row>
    <row r="39915" spans="27:27">
      <c r="AA39915" s="7"/>
    </row>
    <row r="39916" spans="27:27">
      <c r="AA39916" s="7"/>
    </row>
    <row r="39917" spans="27:27">
      <c r="AA39917" s="7"/>
    </row>
    <row r="39918" spans="27:27">
      <c r="AA39918" s="7"/>
    </row>
    <row r="39919" spans="27:27">
      <c r="AA39919" s="7"/>
    </row>
    <row r="39920" spans="27:27">
      <c r="AA39920" s="7"/>
    </row>
    <row r="39921" spans="27:27">
      <c r="AA39921" s="7"/>
    </row>
    <row r="39922" spans="27:27">
      <c r="AA39922" s="7"/>
    </row>
    <row r="39923" spans="27:27">
      <c r="AA39923" s="7"/>
    </row>
    <row r="39924" spans="27:27">
      <c r="AA39924" s="7"/>
    </row>
    <row r="39925" spans="27:27">
      <c r="AA39925" s="7"/>
    </row>
    <row r="39926" spans="27:27">
      <c r="AA39926" s="7"/>
    </row>
    <row r="39927" spans="27:27">
      <c r="AA39927" s="7"/>
    </row>
    <row r="39928" spans="27:27">
      <c r="AA39928" s="7"/>
    </row>
    <row r="39929" spans="27:27">
      <c r="AA39929" s="7"/>
    </row>
    <row r="39930" spans="27:27">
      <c r="AA39930" s="7"/>
    </row>
    <row r="39931" spans="27:27">
      <c r="AA39931" s="7"/>
    </row>
    <row r="39932" spans="27:27">
      <c r="AA39932" s="7"/>
    </row>
    <row r="39933" spans="27:27">
      <c r="AA39933" s="7"/>
    </row>
    <row r="39934" spans="27:27">
      <c r="AA39934" s="7"/>
    </row>
    <row r="39935" spans="27:27">
      <c r="AA39935" s="7"/>
    </row>
    <row r="39936" spans="27:27">
      <c r="AA39936" s="7"/>
    </row>
    <row r="39937" spans="27:27">
      <c r="AA39937" s="7"/>
    </row>
    <row r="39938" spans="27:27">
      <c r="AA39938" s="7"/>
    </row>
    <row r="39939" spans="27:27">
      <c r="AA39939" s="7"/>
    </row>
    <row r="39940" spans="27:27">
      <c r="AA39940" s="7"/>
    </row>
    <row r="39941" spans="27:27">
      <c r="AA39941" s="7"/>
    </row>
    <row r="39942" spans="27:27">
      <c r="AA39942" s="7"/>
    </row>
    <row r="39943" spans="27:27">
      <c r="AA39943" s="7"/>
    </row>
    <row r="39944" spans="27:27">
      <c r="AA39944" s="7"/>
    </row>
    <row r="39945" spans="27:27">
      <c r="AA39945" s="7"/>
    </row>
    <row r="39946" spans="27:27">
      <c r="AA39946" s="7"/>
    </row>
    <row r="39947" spans="27:27">
      <c r="AA39947" s="7"/>
    </row>
    <row r="39948" spans="27:27">
      <c r="AA39948" s="7"/>
    </row>
    <row r="39949" spans="27:27">
      <c r="AA39949" s="7"/>
    </row>
    <row r="39950" spans="27:27">
      <c r="AA39950" s="7"/>
    </row>
    <row r="39951" spans="27:27">
      <c r="AA39951" s="7"/>
    </row>
    <row r="39952" spans="27:27">
      <c r="AA39952" s="7"/>
    </row>
    <row r="39953" spans="27:27">
      <c r="AA39953" s="7"/>
    </row>
    <row r="39954" spans="27:27">
      <c r="AA39954" s="7"/>
    </row>
    <row r="39955" spans="27:27">
      <c r="AA39955" s="7"/>
    </row>
    <row r="39956" spans="27:27">
      <c r="AA39956" s="7"/>
    </row>
    <row r="39957" spans="27:27">
      <c r="AA39957" s="7"/>
    </row>
    <row r="39958" spans="27:27">
      <c r="AA39958" s="7"/>
    </row>
    <row r="39959" spans="27:27">
      <c r="AA39959" s="7"/>
    </row>
    <row r="39960" spans="27:27">
      <c r="AA39960" s="7"/>
    </row>
    <row r="39961" spans="27:27">
      <c r="AA39961" s="7"/>
    </row>
    <row r="39962" spans="27:27">
      <c r="AA39962" s="7"/>
    </row>
    <row r="39963" spans="27:27">
      <c r="AA39963" s="7"/>
    </row>
    <row r="39964" spans="27:27">
      <c r="AA39964" s="7"/>
    </row>
    <row r="39965" spans="27:27">
      <c r="AA39965" s="7"/>
    </row>
    <row r="39966" spans="27:27">
      <c r="AA39966" s="7"/>
    </row>
    <row r="39967" spans="27:27">
      <c r="AA39967" s="7"/>
    </row>
    <row r="39968" spans="27:27">
      <c r="AA39968" s="7"/>
    </row>
    <row r="39969" spans="27:27">
      <c r="AA39969" s="7"/>
    </row>
    <row r="39970" spans="27:27">
      <c r="AA39970" s="7"/>
    </row>
    <row r="39971" spans="27:27">
      <c r="AA39971" s="7"/>
    </row>
    <row r="39972" spans="27:27">
      <c r="AA39972" s="7"/>
    </row>
    <row r="39973" spans="27:27">
      <c r="AA39973" s="7"/>
    </row>
    <row r="39974" spans="27:27">
      <c r="AA39974" s="7"/>
    </row>
    <row r="39975" spans="27:27">
      <c r="AA39975" s="7"/>
    </row>
    <row r="39976" spans="27:27">
      <c r="AA39976" s="7"/>
    </row>
    <row r="39977" spans="27:27">
      <c r="AA39977" s="7"/>
    </row>
    <row r="39978" spans="27:27">
      <c r="AA39978" s="7"/>
    </row>
    <row r="39979" spans="27:27">
      <c r="AA39979" s="7"/>
    </row>
    <row r="39980" spans="27:27">
      <c r="AA39980" s="7"/>
    </row>
    <row r="39981" spans="27:27">
      <c r="AA39981" s="7"/>
    </row>
    <row r="39982" spans="27:27">
      <c r="AA39982" s="7"/>
    </row>
    <row r="39983" spans="27:27">
      <c r="AA39983" s="7"/>
    </row>
    <row r="39984" spans="27:27">
      <c r="AA39984" s="7"/>
    </row>
    <row r="39985" spans="27:27">
      <c r="AA39985" s="7"/>
    </row>
    <row r="39986" spans="27:27">
      <c r="AA39986" s="7"/>
    </row>
    <row r="39987" spans="27:27">
      <c r="AA39987" s="7"/>
    </row>
    <row r="39988" spans="27:27">
      <c r="AA39988" s="7"/>
    </row>
    <row r="39989" spans="27:27">
      <c r="AA39989" s="7"/>
    </row>
    <row r="39990" spans="27:27">
      <c r="AA39990" s="7"/>
    </row>
    <row r="39991" spans="27:27">
      <c r="AA39991" s="7"/>
    </row>
    <row r="39992" spans="27:27">
      <c r="AA39992" s="7"/>
    </row>
    <row r="39993" spans="27:27">
      <c r="AA39993" s="7"/>
    </row>
    <row r="39994" spans="27:27">
      <c r="AA39994" s="7"/>
    </row>
    <row r="39995" spans="27:27">
      <c r="AA39995" s="7"/>
    </row>
    <row r="39996" spans="27:27">
      <c r="AA39996" s="7"/>
    </row>
    <row r="39997" spans="27:27">
      <c r="AA39997" s="7"/>
    </row>
    <row r="39998" spans="27:27">
      <c r="AA39998" s="7"/>
    </row>
    <row r="39999" spans="27:27">
      <c r="AA39999" s="7"/>
    </row>
    <row r="40000" spans="27:27">
      <c r="AA40000" s="7"/>
    </row>
    <row r="40001" spans="27:27">
      <c r="AA40001" s="7"/>
    </row>
    <row r="40002" spans="27:27">
      <c r="AA40002" s="7"/>
    </row>
    <row r="40003" spans="27:27">
      <c r="AA40003" s="7"/>
    </row>
    <row r="40004" spans="27:27">
      <c r="AA40004" s="7"/>
    </row>
    <row r="40005" spans="27:27">
      <c r="AA40005" s="7"/>
    </row>
    <row r="40006" spans="27:27">
      <c r="AA40006" s="7"/>
    </row>
    <row r="40007" spans="27:27">
      <c r="AA40007" s="7"/>
    </row>
    <row r="40008" spans="27:27">
      <c r="AA40008" s="7"/>
    </row>
    <row r="40009" spans="27:27">
      <c r="AA40009" s="7"/>
    </row>
    <row r="40010" spans="27:27">
      <c r="AA40010" s="7"/>
    </row>
    <row r="40011" spans="27:27">
      <c r="AA40011" s="7"/>
    </row>
    <row r="40012" spans="27:27">
      <c r="AA40012" s="7"/>
    </row>
    <row r="40013" spans="27:27">
      <c r="AA40013" s="7"/>
    </row>
    <row r="40014" spans="27:27">
      <c r="AA40014" s="7"/>
    </row>
    <row r="40015" spans="27:27">
      <c r="AA40015" s="7"/>
    </row>
    <row r="40016" spans="27:27">
      <c r="AA40016" s="7"/>
    </row>
    <row r="40017" spans="27:27">
      <c r="AA40017" s="7"/>
    </row>
    <row r="40018" spans="27:27">
      <c r="AA40018" s="7"/>
    </row>
    <row r="40019" spans="27:27">
      <c r="AA40019" s="7"/>
    </row>
    <row r="40020" spans="27:27">
      <c r="AA40020" s="7"/>
    </row>
    <row r="40021" spans="27:27">
      <c r="AA40021" s="7"/>
    </row>
    <row r="40022" spans="27:27">
      <c r="AA40022" s="7"/>
    </row>
    <row r="40023" spans="27:27">
      <c r="AA40023" s="7"/>
    </row>
    <row r="40024" spans="27:27">
      <c r="AA40024" s="7"/>
    </row>
    <row r="40025" spans="27:27">
      <c r="AA40025" s="7"/>
    </row>
    <row r="40026" spans="27:27">
      <c r="AA40026" s="7"/>
    </row>
    <row r="40027" spans="27:27">
      <c r="AA40027" s="7"/>
    </row>
    <row r="40028" spans="27:27">
      <c r="AA40028" s="7"/>
    </row>
    <row r="40029" spans="27:27">
      <c r="AA40029" s="7"/>
    </row>
    <row r="40030" spans="27:27">
      <c r="AA40030" s="7"/>
    </row>
    <row r="40031" spans="27:27">
      <c r="AA40031" s="7"/>
    </row>
    <row r="40032" spans="27:27">
      <c r="AA40032" s="7"/>
    </row>
    <row r="40033" spans="27:27">
      <c r="AA40033" s="7"/>
    </row>
    <row r="40034" spans="27:27">
      <c r="AA40034" s="7"/>
    </row>
    <row r="40035" spans="27:27">
      <c r="AA40035" s="7"/>
    </row>
    <row r="40036" spans="27:27">
      <c r="AA40036" s="7"/>
    </row>
    <row r="40037" spans="27:27">
      <c r="AA40037" s="7"/>
    </row>
    <row r="40038" spans="27:27">
      <c r="AA40038" s="7"/>
    </row>
    <row r="40039" spans="27:27">
      <c r="AA40039" s="7"/>
    </row>
    <row r="40040" spans="27:27">
      <c r="AA40040" s="7"/>
    </row>
    <row r="40041" spans="27:27">
      <c r="AA40041" s="7"/>
    </row>
    <row r="40042" spans="27:27">
      <c r="AA40042" s="7"/>
    </row>
    <row r="40043" spans="27:27">
      <c r="AA40043" s="7"/>
    </row>
    <row r="40044" spans="27:27">
      <c r="AA40044" s="7"/>
    </row>
    <row r="40045" spans="27:27">
      <c r="AA40045" s="7"/>
    </row>
    <row r="40046" spans="27:27">
      <c r="AA40046" s="7"/>
    </row>
    <row r="40047" spans="27:27">
      <c r="AA40047" s="7"/>
    </row>
    <row r="40048" spans="27:27">
      <c r="AA40048" s="7"/>
    </row>
    <row r="40049" spans="27:27">
      <c r="AA40049" s="7"/>
    </row>
    <row r="40050" spans="27:27">
      <c r="AA40050" s="7"/>
    </row>
    <row r="40051" spans="27:27">
      <c r="AA40051" s="7"/>
    </row>
    <row r="40052" spans="27:27">
      <c r="AA40052" s="7"/>
    </row>
    <row r="40053" spans="27:27">
      <c r="AA40053" s="7"/>
    </row>
    <row r="40054" spans="27:27">
      <c r="AA40054" s="7"/>
    </row>
    <row r="40055" spans="27:27">
      <c r="AA40055" s="7"/>
    </row>
    <row r="40056" spans="27:27">
      <c r="AA40056" s="7"/>
    </row>
    <row r="40057" spans="27:27">
      <c r="AA40057" s="7"/>
    </row>
    <row r="40058" spans="27:27">
      <c r="AA40058" s="7"/>
    </row>
    <row r="40059" spans="27:27">
      <c r="AA40059" s="7"/>
    </row>
    <row r="40060" spans="27:27">
      <c r="AA40060" s="7"/>
    </row>
    <row r="40061" spans="27:27">
      <c r="AA40061" s="7"/>
    </row>
    <row r="40062" spans="27:27">
      <c r="AA40062" s="7"/>
    </row>
    <row r="40063" spans="27:27">
      <c r="AA40063" s="7"/>
    </row>
    <row r="40064" spans="27:27">
      <c r="AA40064" s="7"/>
    </row>
    <row r="40065" spans="27:27">
      <c r="AA40065" s="7"/>
    </row>
    <row r="40066" spans="27:27">
      <c r="AA40066" s="7"/>
    </row>
    <row r="40067" spans="27:27">
      <c r="AA40067" s="7"/>
    </row>
    <row r="40068" spans="27:27">
      <c r="AA40068" s="7"/>
    </row>
    <row r="40069" spans="27:27">
      <c r="AA40069" s="7"/>
    </row>
    <row r="40070" spans="27:27">
      <c r="AA40070" s="7"/>
    </row>
    <row r="40071" spans="27:27">
      <c r="AA40071" s="7"/>
    </row>
    <row r="40072" spans="27:27">
      <c r="AA40072" s="7"/>
    </row>
    <row r="40073" spans="27:27">
      <c r="AA40073" s="7"/>
    </row>
    <row r="40074" spans="27:27">
      <c r="AA40074" s="7"/>
    </row>
    <row r="40075" spans="27:27">
      <c r="AA40075" s="7"/>
    </row>
    <row r="40076" spans="27:27">
      <c r="AA40076" s="7"/>
    </row>
    <row r="40077" spans="27:27">
      <c r="AA40077" s="7"/>
    </row>
    <row r="40078" spans="27:27">
      <c r="AA40078" s="7"/>
    </row>
    <row r="40079" spans="27:27">
      <c r="AA40079" s="7"/>
    </row>
    <row r="40080" spans="27:27">
      <c r="AA40080" s="7"/>
    </row>
    <row r="40081" spans="27:27">
      <c r="AA40081" s="7"/>
    </row>
    <row r="40082" spans="27:27">
      <c r="AA40082" s="7"/>
    </row>
    <row r="40083" spans="27:27">
      <c r="AA40083" s="7"/>
    </row>
    <row r="40084" spans="27:27">
      <c r="AA40084" s="7"/>
    </row>
    <row r="40085" spans="27:27">
      <c r="AA40085" s="7"/>
    </row>
    <row r="40086" spans="27:27">
      <c r="AA40086" s="7"/>
    </row>
    <row r="40087" spans="27:27">
      <c r="AA40087" s="7"/>
    </row>
    <row r="40088" spans="27:27">
      <c r="AA40088" s="7"/>
    </row>
    <row r="40089" spans="27:27">
      <c r="AA40089" s="7"/>
    </row>
    <row r="40090" spans="27:27">
      <c r="AA40090" s="7"/>
    </row>
    <row r="40091" spans="27:27">
      <c r="AA40091" s="7"/>
    </row>
    <row r="40092" spans="27:27">
      <c r="AA40092" s="7"/>
    </row>
    <row r="40093" spans="27:27">
      <c r="AA40093" s="7"/>
    </row>
    <row r="40094" spans="27:27">
      <c r="AA40094" s="7"/>
    </row>
    <row r="40095" spans="27:27">
      <c r="AA40095" s="7"/>
    </row>
    <row r="40096" spans="27:27">
      <c r="AA40096" s="7"/>
    </row>
    <row r="40097" spans="27:27">
      <c r="AA40097" s="7"/>
    </row>
    <row r="40098" spans="27:27">
      <c r="AA40098" s="7"/>
    </row>
    <row r="40099" spans="27:27">
      <c r="AA40099" s="7"/>
    </row>
    <row r="40100" spans="27:27">
      <c r="AA40100" s="7"/>
    </row>
    <row r="40101" spans="27:27">
      <c r="AA40101" s="7"/>
    </row>
    <row r="40102" spans="27:27">
      <c r="AA40102" s="7"/>
    </row>
    <row r="40103" spans="27:27">
      <c r="AA40103" s="7"/>
    </row>
    <row r="40104" spans="27:27">
      <c r="AA40104" s="7"/>
    </row>
    <row r="40105" spans="27:27">
      <c r="AA40105" s="7"/>
    </row>
    <row r="40106" spans="27:27">
      <c r="AA40106" s="7"/>
    </row>
    <row r="40107" spans="27:27">
      <c r="AA40107" s="7"/>
    </row>
    <row r="40108" spans="27:27">
      <c r="AA40108" s="7"/>
    </row>
    <row r="40109" spans="27:27">
      <c r="AA40109" s="7"/>
    </row>
    <row r="40110" spans="27:27">
      <c r="AA40110" s="7"/>
    </row>
    <row r="40111" spans="27:27">
      <c r="AA40111" s="7"/>
    </row>
    <row r="40112" spans="27:27">
      <c r="AA40112" s="7"/>
    </row>
    <row r="40113" spans="27:27">
      <c r="AA40113" s="7"/>
    </row>
    <row r="40114" spans="27:27">
      <c r="AA40114" s="7"/>
    </row>
    <row r="40115" spans="27:27">
      <c r="AA40115" s="7"/>
    </row>
    <row r="40116" spans="27:27">
      <c r="AA40116" s="7"/>
    </row>
    <row r="40117" spans="27:27">
      <c r="AA40117" s="7"/>
    </row>
    <row r="40118" spans="27:27">
      <c r="AA40118" s="7"/>
    </row>
    <row r="40119" spans="27:27">
      <c r="AA40119" s="7"/>
    </row>
    <row r="40120" spans="27:27">
      <c r="AA40120" s="7"/>
    </row>
    <row r="40121" spans="27:27">
      <c r="AA40121" s="7"/>
    </row>
    <row r="40122" spans="27:27">
      <c r="AA40122" s="7"/>
    </row>
    <row r="40123" spans="27:27">
      <c r="AA40123" s="7"/>
    </row>
    <row r="40124" spans="27:27">
      <c r="AA40124" s="7"/>
    </row>
    <row r="40125" spans="27:27">
      <c r="AA40125" s="7"/>
    </row>
    <row r="40126" spans="27:27">
      <c r="AA40126" s="7"/>
    </row>
    <row r="40127" spans="27:27">
      <c r="AA40127" s="7"/>
    </row>
    <row r="40128" spans="27:27">
      <c r="AA40128" s="7"/>
    </row>
    <row r="40129" spans="27:27">
      <c r="AA40129" s="7"/>
    </row>
    <row r="40130" spans="27:27">
      <c r="AA40130" s="7"/>
    </row>
    <row r="40131" spans="27:27">
      <c r="AA40131" s="7"/>
    </row>
    <row r="40132" spans="27:27">
      <c r="AA40132" s="7"/>
    </row>
    <row r="40133" spans="27:27">
      <c r="AA40133" s="7"/>
    </row>
    <row r="40134" spans="27:27">
      <c r="AA40134" s="7"/>
    </row>
    <row r="40135" spans="27:27">
      <c r="AA40135" s="7"/>
    </row>
    <row r="40136" spans="27:27">
      <c r="AA40136" s="7"/>
    </row>
    <row r="40137" spans="27:27">
      <c r="AA40137" s="7"/>
    </row>
    <row r="40138" spans="27:27">
      <c r="AA40138" s="7"/>
    </row>
    <row r="40139" spans="27:27">
      <c r="AA40139" s="7"/>
    </row>
    <row r="40140" spans="27:27">
      <c r="AA40140" s="7"/>
    </row>
    <row r="40141" spans="27:27">
      <c r="AA40141" s="7"/>
    </row>
    <row r="40142" spans="27:27">
      <c r="AA40142" s="7"/>
    </row>
    <row r="40143" spans="27:27">
      <c r="AA40143" s="7"/>
    </row>
    <row r="40144" spans="27:27">
      <c r="AA40144" s="7"/>
    </row>
    <row r="40145" spans="27:27">
      <c r="AA40145" s="7"/>
    </row>
    <row r="40146" spans="27:27">
      <c r="AA40146" s="7"/>
    </row>
    <row r="40147" spans="27:27">
      <c r="AA40147" s="7"/>
    </row>
    <row r="40148" spans="27:27">
      <c r="AA40148" s="7"/>
    </row>
    <row r="40149" spans="27:27">
      <c r="AA40149" s="7"/>
    </row>
    <row r="40150" spans="27:27">
      <c r="AA40150" s="7"/>
    </row>
    <row r="40151" spans="27:27">
      <c r="AA40151" s="7"/>
    </row>
    <row r="40152" spans="27:27">
      <c r="AA40152" s="7"/>
    </row>
    <row r="40153" spans="27:27">
      <c r="AA40153" s="7"/>
    </row>
    <row r="40154" spans="27:27">
      <c r="AA40154" s="7"/>
    </row>
    <row r="40155" spans="27:27">
      <c r="AA40155" s="7"/>
    </row>
    <row r="40156" spans="27:27">
      <c r="AA40156" s="7"/>
    </row>
    <row r="40157" spans="27:27">
      <c r="AA40157" s="7"/>
    </row>
    <row r="40158" spans="27:27">
      <c r="AA40158" s="7"/>
    </row>
    <row r="40159" spans="27:27">
      <c r="AA40159" s="7"/>
    </row>
    <row r="40160" spans="27:27">
      <c r="AA40160" s="7"/>
    </row>
    <row r="40161" spans="27:27">
      <c r="AA40161" s="7"/>
    </row>
    <row r="40162" spans="27:27">
      <c r="AA40162" s="7"/>
    </row>
    <row r="40163" spans="27:27">
      <c r="AA40163" s="7"/>
    </row>
    <row r="40164" spans="27:27">
      <c r="AA40164" s="7"/>
    </row>
    <row r="40165" spans="27:27">
      <c r="AA40165" s="7"/>
    </row>
    <row r="40166" spans="27:27">
      <c r="AA40166" s="7"/>
    </row>
    <row r="40167" spans="27:27">
      <c r="AA40167" s="7"/>
    </row>
    <row r="40168" spans="27:27">
      <c r="AA40168" s="7"/>
    </row>
    <row r="40169" spans="27:27">
      <c r="AA40169" s="7"/>
    </row>
    <row r="40170" spans="27:27">
      <c r="AA40170" s="7"/>
    </row>
    <row r="40171" spans="27:27">
      <c r="AA40171" s="7"/>
    </row>
    <row r="40172" spans="27:27">
      <c r="AA40172" s="7"/>
    </row>
    <row r="40173" spans="27:27">
      <c r="AA40173" s="7"/>
    </row>
    <row r="40174" spans="27:27">
      <c r="AA40174" s="7"/>
    </row>
    <row r="40175" spans="27:27">
      <c r="AA40175" s="7"/>
    </row>
    <row r="40176" spans="27:27">
      <c r="AA40176" s="7"/>
    </row>
    <row r="40177" spans="27:27">
      <c r="AA40177" s="7"/>
    </row>
    <row r="40178" spans="27:27">
      <c r="AA40178" s="7"/>
    </row>
    <row r="40179" spans="27:27">
      <c r="AA40179" s="7"/>
    </row>
    <row r="40180" spans="27:27">
      <c r="AA40180" s="7"/>
    </row>
    <row r="40181" spans="27:27">
      <c r="AA40181" s="7"/>
    </row>
    <row r="40182" spans="27:27">
      <c r="AA40182" s="7"/>
    </row>
    <row r="40183" spans="27:27">
      <c r="AA40183" s="7"/>
    </row>
    <row r="40184" spans="27:27">
      <c r="AA40184" s="7"/>
    </row>
    <row r="40185" spans="27:27">
      <c r="AA40185" s="7"/>
    </row>
    <row r="40186" spans="27:27">
      <c r="AA40186" s="7"/>
    </row>
    <row r="40187" spans="27:27">
      <c r="AA40187" s="7"/>
    </row>
    <row r="40188" spans="27:27">
      <c r="AA40188" s="7"/>
    </row>
    <row r="40189" spans="27:27">
      <c r="AA40189" s="7"/>
    </row>
    <row r="40190" spans="27:27">
      <c r="AA40190" s="7"/>
    </row>
    <row r="40191" spans="27:27">
      <c r="AA40191" s="7"/>
    </row>
    <row r="40192" spans="27:27">
      <c r="AA40192" s="7"/>
    </row>
    <row r="40193" spans="27:27">
      <c r="AA40193" s="7"/>
    </row>
    <row r="40194" spans="27:27">
      <c r="AA40194" s="7"/>
    </row>
    <row r="40195" spans="27:27">
      <c r="AA40195" s="7"/>
    </row>
    <row r="40196" spans="27:27">
      <c r="AA40196" s="7"/>
    </row>
    <row r="40197" spans="27:27">
      <c r="AA40197" s="7"/>
    </row>
    <row r="40198" spans="27:27">
      <c r="AA40198" s="7"/>
    </row>
    <row r="40199" spans="27:27">
      <c r="AA40199" s="7"/>
    </row>
    <row r="40200" spans="27:27">
      <c r="AA40200" s="7"/>
    </row>
    <row r="40201" spans="27:27">
      <c r="AA40201" s="7"/>
    </row>
    <row r="40202" spans="27:27">
      <c r="AA40202" s="7"/>
    </row>
    <row r="40203" spans="27:27">
      <c r="AA40203" s="7"/>
    </row>
    <row r="40204" spans="27:27">
      <c r="AA40204" s="7"/>
    </row>
    <row r="40205" spans="27:27">
      <c r="AA40205" s="7"/>
    </row>
    <row r="40206" spans="27:27">
      <c r="AA40206" s="7"/>
    </row>
    <row r="40207" spans="27:27">
      <c r="AA40207" s="7"/>
    </row>
    <row r="40208" spans="27:27">
      <c r="AA40208" s="7"/>
    </row>
    <row r="40209" spans="27:27">
      <c r="AA40209" s="7"/>
    </row>
    <row r="40210" spans="27:27">
      <c r="AA40210" s="7"/>
    </row>
    <row r="40211" spans="27:27">
      <c r="AA40211" s="7"/>
    </row>
    <row r="40212" spans="27:27">
      <c r="AA40212" s="7"/>
    </row>
    <row r="40213" spans="27:27">
      <c r="AA40213" s="7"/>
    </row>
    <row r="40214" spans="27:27">
      <c r="AA40214" s="7"/>
    </row>
    <row r="40215" spans="27:27">
      <c r="AA40215" s="7"/>
    </row>
    <row r="40216" spans="27:27">
      <c r="AA40216" s="7"/>
    </row>
    <row r="40217" spans="27:27">
      <c r="AA40217" s="7"/>
    </row>
    <row r="40218" spans="27:27">
      <c r="AA40218" s="7"/>
    </row>
    <row r="40219" spans="27:27">
      <c r="AA40219" s="7"/>
    </row>
    <row r="40220" spans="27:27">
      <c r="AA40220" s="7"/>
    </row>
    <row r="40221" spans="27:27">
      <c r="AA40221" s="7"/>
    </row>
    <row r="40222" spans="27:27">
      <c r="AA40222" s="7"/>
    </row>
    <row r="40223" spans="27:27">
      <c r="AA40223" s="7"/>
    </row>
    <row r="40224" spans="27:27">
      <c r="AA40224" s="7"/>
    </row>
    <row r="40225" spans="27:27">
      <c r="AA40225" s="7"/>
    </row>
    <row r="40226" spans="27:27">
      <c r="AA40226" s="7"/>
    </row>
    <row r="40227" spans="27:27">
      <c r="AA40227" s="7"/>
    </row>
    <row r="40228" spans="27:27">
      <c r="AA40228" s="7"/>
    </row>
    <row r="40229" spans="27:27">
      <c r="AA40229" s="7"/>
    </row>
    <row r="40230" spans="27:27">
      <c r="AA40230" s="7"/>
    </row>
    <row r="40231" spans="27:27">
      <c r="AA40231" s="7"/>
    </row>
    <row r="40232" spans="27:27">
      <c r="AA40232" s="7"/>
    </row>
    <row r="40233" spans="27:27">
      <c r="AA40233" s="7"/>
    </row>
    <row r="40234" spans="27:27">
      <c r="AA40234" s="7"/>
    </row>
    <row r="40235" spans="27:27">
      <c r="AA40235" s="7"/>
    </row>
    <row r="40236" spans="27:27">
      <c r="AA40236" s="7"/>
    </row>
    <row r="40237" spans="27:27">
      <c r="AA40237" s="7"/>
    </row>
    <row r="40238" spans="27:27">
      <c r="AA40238" s="7"/>
    </row>
    <row r="40239" spans="27:27">
      <c r="AA40239" s="7"/>
    </row>
    <row r="40240" spans="27:27">
      <c r="AA40240" s="7"/>
    </row>
    <row r="40241" spans="27:27">
      <c r="AA40241" s="7"/>
    </row>
    <row r="40242" spans="27:27">
      <c r="AA40242" s="7"/>
    </row>
    <row r="40243" spans="27:27">
      <c r="AA40243" s="7"/>
    </row>
    <row r="40244" spans="27:27">
      <c r="AA40244" s="7"/>
    </row>
    <row r="40245" spans="27:27">
      <c r="AA40245" s="7"/>
    </row>
    <row r="40246" spans="27:27">
      <c r="AA40246" s="7"/>
    </row>
    <row r="40247" spans="27:27">
      <c r="AA40247" s="7"/>
    </row>
    <row r="40248" spans="27:27">
      <c r="AA40248" s="7"/>
    </row>
    <row r="40249" spans="27:27">
      <c r="AA40249" s="7"/>
    </row>
    <row r="40250" spans="27:27">
      <c r="AA40250" s="7"/>
    </row>
    <row r="40251" spans="27:27">
      <c r="AA40251" s="7"/>
    </row>
    <row r="40252" spans="27:27">
      <c r="AA40252" s="7"/>
    </row>
    <row r="40253" spans="27:27">
      <c r="AA40253" s="7"/>
    </row>
    <row r="40254" spans="27:27">
      <c r="AA40254" s="7"/>
    </row>
    <row r="40255" spans="27:27">
      <c r="AA40255" s="7"/>
    </row>
    <row r="40256" spans="27:27">
      <c r="AA40256" s="7"/>
    </row>
    <row r="40257" spans="27:27">
      <c r="AA40257" s="7"/>
    </row>
    <row r="40258" spans="27:27">
      <c r="AA40258" s="7"/>
    </row>
    <row r="40259" spans="27:27">
      <c r="AA40259" s="7"/>
    </row>
    <row r="40260" spans="27:27">
      <c r="AA40260" s="7"/>
    </row>
    <row r="40261" spans="27:27">
      <c r="AA40261" s="7"/>
    </row>
    <row r="40262" spans="27:27">
      <c r="AA40262" s="7"/>
    </row>
    <row r="40263" spans="27:27">
      <c r="AA40263" s="7"/>
    </row>
    <row r="40264" spans="27:27">
      <c r="AA40264" s="7"/>
    </row>
    <row r="40265" spans="27:27">
      <c r="AA40265" s="7"/>
    </row>
    <row r="40266" spans="27:27">
      <c r="AA40266" s="7"/>
    </row>
    <row r="40267" spans="27:27">
      <c r="AA40267" s="7"/>
    </row>
    <row r="40268" spans="27:27">
      <c r="AA40268" s="7"/>
    </row>
    <row r="40269" spans="27:27">
      <c r="AA40269" s="7"/>
    </row>
    <row r="40270" spans="27:27">
      <c r="AA40270" s="7"/>
    </row>
    <row r="40271" spans="27:27">
      <c r="AA40271" s="7"/>
    </row>
    <row r="40272" spans="27:27">
      <c r="AA40272" s="7"/>
    </row>
    <row r="40273" spans="27:27">
      <c r="AA40273" s="7"/>
    </row>
    <row r="40274" spans="27:27">
      <c r="AA40274" s="7"/>
    </row>
    <row r="40275" spans="27:27">
      <c r="AA40275" s="7"/>
    </row>
    <row r="40276" spans="27:27">
      <c r="AA40276" s="7"/>
    </row>
    <row r="40277" spans="27:27">
      <c r="AA40277" s="7"/>
    </row>
    <row r="40278" spans="27:27">
      <c r="AA40278" s="7"/>
    </row>
    <row r="40279" spans="27:27">
      <c r="AA40279" s="7"/>
    </row>
    <row r="40280" spans="27:27">
      <c r="AA40280" s="7"/>
    </row>
    <row r="40281" spans="27:27">
      <c r="AA40281" s="7"/>
    </row>
    <row r="40282" spans="27:27">
      <c r="AA40282" s="7"/>
    </row>
    <row r="40283" spans="27:27">
      <c r="AA40283" s="7"/>
    </row>
    <row r="40284" spans="27:27">
      <c r="AA40284" s="7"/>
    </row>
    <row r="40285" spans="27:27">
      <c r="AA40285" s="7"/>
    </row>
    <row r="40286" spans="27:27">
      <c r="AA40286" s="7"/>
    </row>
    <row r="40287" spans="27:27">
      <c r="AA40287" s="7"/>
    </row>
    <row r="40288" spans="27:27">
      <c r="AA40288" s="7"/>
    </row>
    <row r="40289" spans="27:27">
      <c r="AA40289" s="7"/>
    </row>
    <row r="40290" spans="27:27">
      <c r="AA40290" s="7"/>
    </row>
    <row r="40291" spans="27:27">
      <c r="AA40291" s="7"/>
    </row>
    <row r="40292" spans="27:27">
      <c r="AA40292" s="7"/>
    </row>
    <row r="40293" spans="27:27">
      <c r="AA40293" s="7"/>
    </row>
    <row r="40294" spans="27:27">
      <c r="AA40294" s="7"/>
    </row>
    <row r="40295" spans="27:27">
      <c r="AA40295" s="7"/>
    </row>
    <row r="40296" spans="27:27">
      <c r="AA40296" s="7"/>
    </row>
    <row r="40297" spans="27:27">
      <c r="AA40297" s="7"/>
    </row>
    <row r="40298" spans="27:27">
      <c r="AA40298" s="7"/>
    </row>
    <row r="40299" spans="27:27">
      <c r="AA40299" s="7"/>
    </row>
    <row r="40300" spans="27:27">
      <c r="AA40300" s="7"/>
    </row>
    <row r="40301" spans="27:27">
      <c r="AA40301" s="7"/>
    </row>
    <row r="40302" spans="27:27">
      <c r="AA40302" s="7"/>
    </row>
    <row r="40303" spans="27:27">
      <c r="AA40303" s="7"/>
    </row>
    <row r="40304" spans="27:27">
      <c r="AA40304" s="7"/>
    </row>
    <row r="40305" spans="27:27">
      <c r="AA40305" s="7"/>
    </row>
    <row r="40306" spans="27:27">
      <c r="AA40306" s="7"/>
    </row>
    <row r="40307" spans="27:27">
      <c r="AA40307" s="7"/>
    </row>
    <row r="40308" spans="27:27">
      <c r="AA40308" s="7"/>
    </row>
    <row r="40309" spans="27:27">
      <c r="AA40309" s="7"/>
    </row>
    <row r="40310" spans="27:27">
      <c r="AA40310" s="7"/>
    </row>
    <row r="40311" spans="27:27">
      <c r="AA40311" s="7"/>
    </row>
    <row r="40312" spans="27:27">
      <c r="AA40312" s="7"/>
    </row>
    <row r="40313" spans="27:27">
      <c r="AA40313" s="7"/>
    </row>
    <row r="40314" spans="27:27">
      <c r="AA40314" s="7"/>
    </row>
    <row r="40315" spans="27:27">
      <c r="AA40315" s="7"/>
    </row>
    <row r="40316" spans="27:27">
      <c r="AA40316" s="7"/>
    </row>
    <row r="40317" spans="27:27">
      <c r="AA40317" s="7"/>
    </row>
    <row r="40318" spans="27:27">
      <c r="AA40318" s="7"/>
    </row>
    <row r="40319" spans="27:27">
      <c r="AA40319" s="7"/>
    </row>
    <row r="40320" spans="27:27">
      <c r="AA40320" s="7"/>
    </row>
    <row r="40321" spans="27:27">
      <c r="AA40321" s="7"/>
    </row>
    <row r="40322" spans="27:27">
      <c r="AA40322" s="7"/>
    </row>
    <row r="40323" spans="27:27">
      <c r="AA40323" s="7"/>
    </row>
    <row r="40324" spans="27:27">
      <c r="AA40324" s="7"/>
    </row>
    <row r="40325" spans="27:27">
      <c r="AA40325" s="7"/>
    </row>
    <row r="40326" spans="27:27">
      <c r="AA40326" s="7"/>
    </row>
    <row r="40327" spans="27:27">
      <c r="AA40327" s="7"/>
    </row>
    <row r="40328" spans="27:27">
      <c r="AA40328" s="7"/>
    </row>
    <row r="40329" spans="27:27">
      <c r="AA40329" s="7"/>
    </row>
    <row r="40330" spans="27:27">
      <c r="AA40330" s="7"/>
    </row>
    <row r="40331" spans="27:27">
      <c r="AA40331" s="7"/>
    </row>
    <row r="40332" spans="27:27">
      <c r="AA40332" s="7"/>
    </row>
    <row r="40333" spans="27:27">
      <c r="AA40333" s="7"/>
    </row>
    <row r="40334" spans="27:27">
      <c r="AA40334" s="7"/>
    </row>
    <row r="40335" spans="27:27">
      <c r="AA40335" s="7"/>
    </row>
    <row r="40336" spans="27:27">
      <c r="AA40336" s="7"/>
    </row>
    <row r="40337" spans="27:27">
      <c r="AA40337" s="7"/>
    </row>
    <row r="40338" spans="27:27">
      <c r="AA40338" s="7"/>
    </row>
    <row r="40339" spans="27:27">
      <c r="AA40339" s="7"/>
    </row>
    <row r="40340" spans="27:27">
      <c r="AA40340" s="7"/>
    </row>
    <row r="40341" spans="27:27">
      <c r="AA40341" s="7"/>
    </row>
    <row r="40342" spans="27:27">
      <c r="AA40342" s="7"/>
    </row>
    <row r="40343" spans="27:27">
      <c r="AA40343" s="7"/>
    </row>
    <row r="40344" spans="27:27">
      <c r="AA40344" s="7"/>
    </row>
    <row r="40345" spans="27:27">
      <c r="AA40345" s="7"/>
    </row>
    <row r="40346" spans="27:27">
      <c r="AA40346" s="7"/>
    </row>
    <row r="40347" spans="27:27">
      <c r="AA40347" s="7"/>
    </row>
    <row r="40348" spans="27:27">
      <c r="AA40348" s="7"/>
    </row>
    <row r="40349" spans="27:27">
      <c r="AA40349" s="7"/>
    </row>
    <row r="40350" spans="27:27">
      <c r="AA40350" s="7"/>
    </row>
    <row r="40351" spans="27:27">
      <c r="AA40351" s="7"/>
    </row>
    <row r="40352" spans="27:27">
      <c r="AA40352" s="7"/>
    </row>
    <row r="40353" spans="27:27">
      <c r="AA40353" s="7"/>
    </row>
    <row r="40354" spans="27:27">
      <c r="AA40354" s="7"/>
    </row>
    <row r="40355" spans="27:27">
      <c r="AA40355" s="7"/>
    </row>
    <row r="40356" spans="27:27">
      <c r="AA40356" s="7"/>
    </row>
    <row r="40357" spans="27:27">
      <c r="AA40357" s="7"/>
    </row>
    <row r="40358" spans="27:27">
      <c r="AA40358" s="7"/>
    </row>
    <row r="40359" spans="27:27">
      <c r="AA40359" s="7"/>
    </row>
    <row r="40360" spans="27:27">
      <c r="AA40360" s="7"/>
    </row>
    <row r="40361" spans="27:27">
      <c r="AA40361" s="7"/>
    </row>
    <row r="40362" spans="27:27">
      <c r="AA40362" s="7"/>
    </row>
    <row r="40363" spans="27:27">
      <c r="AA40363" s="7"/>
    </row>
    <row r="40364" spans="27:27">
      <c r="AA40364" s="7"/>
    </row>
    <row r="40365" spans="27:27">
      <c r="AA40365" s="7"/>
    </row>
    <row r="40366" spans="27:27">
      <c r="AA40366" s="7"/>
    </row>
    <row r="40367" spans="27:27">
      <c r="AA40367" s="7"/>
    </row>
    <row r="40368" spans="27:27">
      <c r="AA40368" s="7"/>
    </row>
    <row r="40369" spans="27:27">
      <c r="AA40369" s="7"/>
    </row>
    <row r="40370" spans="27:27">
      <c r="AA40370" s="7"/>
    </row>
    <row r="40371" spans="27:27">
      <c r="AA40371" s="7"/>
    </row>
    <row r="40372" spans="27:27">
      <c r="AA40372" s="7"/>
    </row>
    <row r="40373" spans="27:27">
      <c r="AA40373" s="7"/>
    </row>
    <row r="40374" spans="27:27">
      <c r="AA40374" s="7"/>
    </row>
    <row r="40375" spans="27:27">
      <c r="AA40375" s="7"/>
    </row>
    <row r="40376" spans="27:27">
      <c r="AA40376" s="7"/>
    </row>
    <row r="40377" spans="27:27">
      <c r="AA40377" s="7"/>
    </row>
    <row r="40378" spans="27:27">
      <c r="AA40378" s="7"/>
    </row>
    <row r="40379" spans="27:27">
      <c r="AA40379" s="7"/>
    </row>
    <row r="40380" spans="27:27">
      <c r="AA40380" s="7"/>
    </row>
    <row r="40381" spans="27:27">
      <c r="AA40381" s="7"/>
    </row>
    <row r="40382" spans="27:27">
      <c r="AA40382" s="7"/>
    </row>
    <row r="40383" spans="27:27">
      <c r="AA40383" s="7"/>
    </row>
    <row r="40384" spans="27:27">
      <c r="AA40384" s="7"/>
    </row>
    <row r="40385" spans="27:27">
      <c r="AA40385" s="7"/>
    </row>
    <row r="40386" spans="27:27">
      <c r="AA40386" s="7"/>
    </row>
    <row r="40387" spans="27:27">
      <c r="AA40387" s="7"/>
    </row>
    <row r="40388" spans="27:27">
      <c r="AA40388" s="7"/>
    </row>
    <row r="40389" spans="27:27">
      <c r="AA40389" s="7"/>
    </row>
    <row r="40390" spans="27:27">
      <c r="AA40390" s="7"/>
    </row>
    <row r="40391" spans="27:27">
      <c r="AA40391" s="7"/>
    </row>
    <row r="40392" spans="27:27">
      <c r="AA40392" s="7"/>
    </row>
    <row r="40393" spans="27:27">
      <c r="AA40393" s="7"/>
    </row>
    <row r="40394" spans="27:27">
      <c r="AA40394" s="7"/>
    </row>
    <row r="40395" spans="27:27">
      <c r="AA40395" s="7"/>
    </row>
    <row r="40396" spans="27:27">
      <c r="AA40396" s="7"/>
    </row>
    <row r="40397" spans="27:27">
      <c r="AA40397" s="7"/>
    </row>
    <row r="40398" spans="27:27">
      <c r="AA40398" s="7"/>
    </row>
    <row r="40399" spans="27:27">
      <c r="AA40399" s="7"/>
    </row>
    <row r="40400" spans="27:27">
      <c r="AA40400" s="7"/>
    </row>
    <row r="40401" spans="27:27">
      <c r="AA40401" s="7"/>
    </row>
    <row r="40402" spans="27:27">
      <c r="AA40402" s="7"/>
    </row>
    <row r="40403" spans="27:27">
      <c r="AA40403" s="7"/>
    </row>
    <row r="40404" spans="27:27">
      <c r="AA40404" s="7"/>
    </row>
    <row r="40405" spans="27:27">
      <c r="AA40405" s="7"/>
    </row>
    <row r="40406" spans="27:27">
      <c r="AA40406" s="7"/>
    </row>
    <row r="40407" spans="27:27">
      <c r="AA40407" s="7"/>
    </row>
    <row r="40408" spans="27:27">
      <c r="AA40408" s="7"/>
    </row>
    <row r="40409" spans="27:27">
      <c r="AA40409" s="7"/>
    </row>
    <row r="40410" spans="27:27">
      <c r="AA40410" s="7"/>
    </row>
    <row r="40411" spans="27:27">
      <c r="AA40411" s="7"/>
    </row>
    <row r="40412" spans="27:27">
      <c r="AA40412" s="7"/>
    </row>
    <row r="40413" spans="27:27">
      <c r="AA40413" s="7"/>
    </row>
    <row r="40414" spans="27:27">
      <c r="AA40414" s="7"/>
    </row>
    <row r="40415" spans="27:27">
      <c r="AA40415" s="7"/>
    </row>
    <row r="40416" spans="27:27">
      <c r="AA40416" s="7"/>
    </row>
    <row r="40417" spans="27:27">
      <c r="AA40417" s="7"/>
    </row>
    <row r="40418" spans="27:27">
      <c r="AA40418" s="7"/>
    </row>
    <row r="40419" spans="27:27">
      <c r="AA40419" s="7"/>
    </row>
    <row r="40420" spans="27:27">
      <c r="AA40420" s="7"/>
    </row>
    <row r="40421" spans="27:27">
      <c r="AA40421" s="7"/>
    </row>
    <row r="40422" spans="27:27">
      <c r="AA40422" s="7"/>
    </row>
    <row r="40423" spans="27:27">
      <c r="AA40423" s="7"/>
    </row>
    <row r="40424" spans="27:27">
      <c r="AA40424" s="7"/>
    </row>
    <row r="40425" spans="27:27">
      <c r="AA40425" s="7"/>
    </row>
    <row r="40426" spans="27:27">
      <c r="AA40426" s="7"/>
    </row>
    <row r="40427" spans="27:27">
      <c r="AA40427" s="7"/>
    </row>
    <row r="40428" spans="27:27">
      <c r="AA40428" s="7"/>
    </row>
    <row r="40429" spans="27:27">
      <c r="AA40429" s="7"/>
    </row>
    <row r="40430" spans="27:27">
      <c r="AA40430" s="7"/>
    </row>
    <row r="40431" spans="27:27">
      <c r="AA40431" s="7"/>
    </row>
    <row r="40432" spans="27:27">
      <c r="AA40432" s="7"/>
    </row>
    <row r="40433" spans="27:27">
      <c r="AA40433" s="7"/>
    </row>
    <row r="40434" spans="27:27">
      <c r="AA40434" s="7"/>
    </row>
    <row r="40435" spans="27:27">
      <c r="AA40435" s="7"/>
    </row>
    <row r="40436" spans="27:27">
      <c r="AA40436" s="7"/>
    </row>
    <row r="40437" spans="27:27">
      <c r="AA40437" s="7"/>
    </row>
    <row r="40438" spans="27:27">
      <c r="AA40438" s="7"/>
    </row>
    <row r="40439" spans="27:27">
      <c r="AA40439" s="7"/>
    </row>
    <row r="40440" spans="27:27">
      <c r="AA40440" s="7"/>
    </row>
    <row r="40441" spans="27:27">
      <c r="AA40441" s="7"/>
    </row>
    <row r="40442" spans="27:27">
      <c r="AA40442" s="7"/>
    </row>
    <row r="40443" spans="27:27">
      <c r="AA40443" s="7"/>
    </row>
    <row r="40444" spans="27:27">
      <c r="AA40444" s="7"/>
    </row>
    <row r="40445" spans="27:27">
      <c r="AA40445" s="7"/>
    </row>
    <row r="40446" spans="27:27">
      <c r="AA40446" s="7"/>
    </row>
    <row r="40447" spans="27:27">
      <c r="AA40447" s="7"/>
    </row>
    <row r="40448" spans="27:27">
      <c r="AA40448" s="7"/>
    </row>
    <row r="40449" spans="27:27">
      <c r="AA40449" s="7"/>
    </row>
    <row r="40450" spans="27:27">
      <c r="AA40450" s="7"/>
    </row>
    <row r="40451" spans="27:27">
      <c r="AA40451" s="7"/>
    </row>
    <row r="40452" spans="27:27">
      <c r="AA40452" s="7"/>
    </row>
    <row r="40453" spans="27:27">
      <c r="AA40453" s="7"/>
    </row>
    <row r="40454" spans="27:27">
      <c r="AA40454" s="7"/>
    </row>
    <row r="40455" spans="27:27">
      <c r="AA40455" s="7"/>
    </row>
    <row r="40456" spans="27:27">
      <c r="AA40456" s="7"/>
    </row>
    <row r="40457" spans="27:27">
      <c r="AA40457" s="7"/>
    </row>
    <row r="40458" spans="27:27">
      <c r="AA40458" s="7"/>
    </row>
    <row r="40459" spans="27:27">
      <c r="AA40459" s="7"/>
    </row>
    <row r="40460" spans="27:27">
      <c r="AA40460" s="7"/>
    </row>
    <row r="40461" spans="27:27">
      <c r="AA40461" s="7"/>
    </row>
    <row r="40462" spans="27:27">
      <c r="AA40462" s="7"/>
    </row>
    <row r="40463" spans="27:27">
      <c r="AA40463" s="7"/>
    </row>
    <row r="40464" spans="27:27">
      <c r="AA40464" s="7"/>
    </row>
    <row r="40465" spans="27:27">
      <c r="AA40465" s="7"/>
    </row>
    <row r="40466" spans="27:27">
      <c r="AA40466" s="7"/>
    </row>
    <row r="40467" spans="27:27">
      <c r="AA40467" s="7"/>
    </row>
    <row r="40468" spans="27:27">
      <c r="AA40468" s="7"/>
    </row>
    <row r="40469" spans="27:27">
      <c r="AA40469" s="7"/>
    </row>
    <row r="40470" spans="27:27">
      <c r="AA40470" s="7"/>
    </row>
    <row r="40471" spans="27:27">
      <c r="AA40471" s="7"/>
    </row>
    <row r="40472" spans="27:27">
      <c r="AA40472" s="7"/>
    </row>
    <row r="40473" spans="27:27">
      <c r="AA40473" s="7"/>
    </row>
    <row r="40474" spans="27:27">
      <c r="AA40474" s="7"/>
    </row>
    <row r="40475" spans="27:27">
      <c r="AA40475" s="7"/>
    </row>
    <row r="40476" spans="27:27">
      <c r="AA40476" s="7"/>
    </row>
    <row r="40477" spans="27:27">
      <c r="AA40477" s="7"/>
    </row>
    <row r="40478" spans="27:27">
      <c r="AA40478" s="7"/>
    </row>
    <row r="40479" spans="27:27">
      <c r="AA40479" s="7"/>
    </row>
    <row r="40480" spans="27:27">
      <c r="AA40480" s="7"/>
    </row>
    <row r="40481" spans="27:27">
      <c r="AA40481" s="7"/>
    </row>
    <row r="40482" spans="27:27">
      <c r="AA40482" s="7"/>
    </row>
    <row r="40483" spans="27:27">
      <c r="AA40483" s="7"/>
    </row>
    <row r="40484" spans="27:27">
      <c r="AA40484" s="7"/>
    </row>
    <row r="40485" spans="27:27">
      <c r="AA40485" s="7"/>
    </row>
    <row r="40486" spans="27:27">
      <c r="AA40486" s="7"/>
    </row>
    <row r="40487" spans="27:27">
      <c r="AA40487" s="7"/>
    </row>
    <row r="40488" spans="27:27">
      <c r="AA40488" s="7"/>
    </row>
    <row r="40489" spans="27:27">
      <c r="AA40489" s="7"/>
    </row>
    <row r="40490" spans="27:27">
      <c r="AA40490" s="7"/>
    </row>
    <row r="40491" spans="27:27">
      <c r="AA40491" s="7"/>
    </row>
    <row r="40492" spans="27:27">
      <c r="AA40492" s="7"/>
    </row>
    <row r="40493" spans="27:27">
      <c r="AA40493" s="7"/>
    </row>
    <row r="40494" spans="27:27">
      <c r="AA40494" s="7"/>
    </row>
    <row r="40495" spans="27:27">
      <c r="AA40495" s="7"/>
    </row>
    <row r="40496" spans="27:27">
      <c r="AA40496" s="7"/>
    </row>
    <row r="40497" spans="27:27">
      <c r="AA40497" s="7"/>
    </row>
    <row r="40498" spans="27:27">
      <c r="AA40498" s="7"/>
    </row>
    <row r="40499" spans="27:27">
      <c r="AA40499" s="7"/>
    </row>
    <row r="40500" spans="27:27">
      <c r="AA40500" s="7"/>
    </row>
    <row r="40501" spans="27:27">
      <c r="AA40501" s="7"/>
    </row>
    <row r="40502" spans="27:27">
      <c r="AA40502" s="7"/>
    </row>
    <row r="40503" spans="27:27">
      <c r="AA40503" s="7"/>
    </row>
    <row r="40504" spans="27:27">
      <c r="AA40504" s="7"/>
    </row>
    <row r="40505" spans="27:27">
      <c r="AA40505" s="7"/>
    </row>
    <row r="40506" spans="27:27">
      <c r="AA40506" s="7"/>
    </row>
    <row r="40507" spans="27:27">
      <c r="AA40507" s="7"/>
    </row>
    <row r="40508" spans="27:27">
      <c r="AA40508" s="7"/>
    </row>
    <row r="40509" spans="27:27">
      <c r="AA40509" s="7"/>
    </row>
    <row r="40510" spans="27:27">
      <c r="AA40510" s="7"/>
    </row>
    <row r="40511" spans="27:27">
      <c r="AA40511" s="7"/>
    </row>
    <row r="40512" spans="27:27">
      <c r="AA40512" s="7"/>
    </row>
    <row r="40513" spans="27:27">
      <c r="AA40513" s="7"/>
    </row>
    <row r="40514" spans="27:27">
      <c r="AA40514" s="7"/>
    </row>
    <row r="40515" spans="27:27">
      <c r="AA40515" s="7"/>
    </row>
    <row r="40516" spans="27:27">
      <c r="AA40516" s="7"/>
    </row>
    <row r="40517" spans="27:27">
      <c r="AA40517" s="7"/>
    </row>
    <row r="40518" spans="27:27">
      <c r="AA40518" s="7"/>
    </row>
    <row r="40519" spans="27:27">
      <c r="AA40519" s="7"/>
    </row>
    <row r="40520" spans="27:27">
      <c r="AA40520" s="7"/>
    </row>
    <row r="40521" spans="27:27">
      <c r="AA40521" s="7"/>
    </row>
    <row r="40522" spans="27:27">
      <c r="AA40522" s="7"/>
    </row>
    <row r="40523" spans="27:27">
      <c r="AA40523" s="7"/>
    </row>
    <row r="40524" spans="27:27">
      <c r="AA40524" s="7"/>
    </row>
    <row r="40525" spans="27:27">
      <c r="AA40525" s="7"/>
    </row>
    <row r="40526" spans="27:27">
      <c r="AA40526" s="7"/>
    </row>
    <row r="40527" spans="27:27">
      <c r="AA40527" s="7"/>
    </row>
    <row r="40528" spans="27:27">
      <c r="AA40528" s="7"/>
    </row>
    <row r="40529" spans="27:27">
      <c r="AA40529" s="7"/>
    </row>
    <row r="40530" spans="27:27">
      <c r="AA40530" s="7"/>
    </row>
    <row r="40531" spans="27:27">
      <c r="AA40531" s="7"/>
    </row>
    <row r="40532" spans="27:27">
      <c r="AA40532" s="7"/>
    </row>
    <row r="40533" spans="27:27">
      <c r="AA40533" s="7"/>
    </row>
    <row r="40534" spans="27:27">
      <c r="AA40534" s="7"/>
    </row>
    <row r="40535" spans="27:27">
      <c r="AA40535" s="7"/>
    </row>
    <row r="40536" spans="27:27">
      <c r="AA40536" s="7"/>
    </row>
    <row r="40537" spans="27:27">
      <c r="AA40537" s="7"/>
    </row>
    <row r="40538" spans="27:27">
      <c r="AA40538" s="7"/>
    </row>
    <row r="40539" spans="27:27">
      <c r="AA40539" s="7"/>
    </row>
    <row r="40540" spans="27:27">
      <c r="AA40540" s="7"/>
    </row>
    <row r="40541" spans="27:27">
      <c r="AA40541" s="7"/>
    </row>
    <row r="40542" spans="27:27">
      <c r="AA40542" s="7"/>
    </row>
    <row r="40543" spans="27:27">
      <c r="AA40543" s="7"/>
    </row>
    <row r="40544" spans="27:27">
      <c r="AA40544" s="7"/>
    </row>
    <row r="40545" spans="27:27">
      <c r="AA40545" s="7"/>
    </row>
    <row r="40546" spans="27:27">
      <c r="AA40546" s="7"/>
    </row>
    <row r="40547" spans="27:27">
      <c r="AA40547" s="7"/>
    </row>
    <row r="40548" spans="27:27">
      <c r="AA40548" s="7"/>
    </row>
    <row r="40549" spans="27:27">
      <c r="AA40549" s="7"/>
    </row>
    <row r="40550" spans="27:27">
      <c r="AA40550" s="7"/>
    </row>
    <row r="40551" spans="27:27">
      <c r="AA40551" s="7"/>
    </row>
    <row r="40552" spans="27:27">
      <c r="AA40552" s="7"/>
    </row>
    <row r="40553" spans="27:27">
      <c r="AA40553" s="7"/>
    </row>
    <row r="40554" spans="27:27">
      <c r="AA40554" s="7"/>
    </row>
    <row r="40555" spans="27:27">
      <c r="AA40555" s="7"/>
    </row>
    <row r="40556" spans="27:27">
      <c r="AA40556" s="7"/>
    </row>
    <row r="40557" spans="27:27">
      <c r="AA40557" s="7"/>
    </row>
    <row r="40558" spans="27:27">
      <c r="AA40558" s="7"/>
    </row>
    <row r="40559" spans="27:27">
      <c r="AA40559" s="7"/>
    </row>
    <row r="40560" spans="27:27">
      <c r="AA40560" s="7"/>
    </row>
    <row r="40561" spans="27:27">
      <c r="AA40561" s="7"/>
    </row>
    <row r="40562" spans="27:27">
      <c r="AA40562" s="7"/>
    </row>
    <row r="40563" spans="27:27">
      <c r="AA40563" s="7"/>
    </row>
    <row r="40564" spans="27:27">
      <c r="AA40564" s="7"/>
    </row>
    <row r="40565" spans="27:27">
      <c r="AA40565" s="7"/>
    </row>
    <row r="40566" spans="27:27">
      <c r="AA40566" s="7"/>
    </row>
    <row r="40567" spans="27:27">
      <c r="AA40567" s="7"/>
    </row>
    <row r="40568" spans="27:27">
      <c r="AA40568" s="7"/>
    </row>
    <row r="40569" spans="27:27">
      <c r="AA40569" s="7"/>
    </row>
    <row r="40570" spans="27:27">
      <c r="AA40570" s="7"/>
    </row>
    <row r="40571" spans="27:27">
      <c r="AA40571" s="7"/>
    </row>
    <row r="40572" spans="27:27">
      <c r="AA40572" s="7"/>
    </row>
    <row r="40573" spans="27:27">
      <c r="AA40573" s="7"/>
    </row>
    <row r="40574" spans="27:27">
      <c r="AA40574" s="7"/>
    </row>
    <row r="40575" spans="27:27">
      <c r="AA40575" s="7"/>
    </row>
    <row r="40576" spans="27:27">
      <c r="AA40576" s="7"/>
    </row>
    <row r="40577" spans="27:27">
      <c r="AA40577" s="7"/>
    </row>
    <row r="40578" spans="27:27">
      <c r="AA40578" s="7"/>
    </row>
    <row r="40579" spans="27:27">
      <c r="AA40579" s="7"/>
    </row>
    <row r="40580" spans="27:27">
      <c r="AA40580" s="7"/>
    </row>
    <row r="40581" spans="27:27">
      <c r="AA40581" s="7"/>
    </row>
    <row r="40582" spans="27:27">
      <c r="AA40582" s="7"/>
    </row>
    <row r="40583" spans="27:27">
      <c r="AA40583" s="7"/>
    </row>
    <row r="40584" spans="27:27">
      <c r="AA40584" s="7"/>
    </row>
    <row r="40585" spans="27:27">
      <c r="AA40585" s="7"/>
    </row>
    <row r="40586" spans="27:27">
      <c r="AA40586" s="7"/>
    </row>
    <row r="40587" spans="27:27">
      <c r="AA40587" s="7"/>
    </row>
    <row r="40588" spans="27:27">
      <c r="AA40588" s="7"/>
    </row>
    <row r="40589" spans="27:27">
      <c r="AA40589" s="7"/>
    </row>
    <row r="40590" spans="27:27">
      <c r="AA40590" s="7"/>
    </row>
    <row r="40591" spans="27:27">
      <c r="AA40591" s="7"/>
    </row>
    <row r="40592" spans="27:27">
      <c r="AA40592" s="7"/>
    </row>
    <row r="40593" spans="27:27">
      <c r="AA40593" s="7"/>
    </row>
    <row r="40594" spans="27:27">
      <c r="AA40594" s="7"/>
    </row>
    <row r="40595" spans="27:27">
      <c r="AA40595" s="7"/>
    </row>
    <row r="40596" spans="27:27">
      <c r="AA40596" s="7"/>
    </row>
    <row r="40597" spans="27:27">
      <c r="AA40597" s="7"/>
    </row>
    <row r="40598" spans="27:27">
      <c r="AA40598" s="7"/>
    </row>
    <row r="40599" spans="27:27">
      <c r="AA40599" s="7"/>
    </row>
    <row r="40600" spans="27:27">
      <c r="AA40600" s="7"/>
    </row>
    <row r="40601" spans="27:27">
      <c r="AA40601" s="7"/>
    </row>
    <row r="40602" spans="27:27">
      <c r="AA40602" s="7"/>
    </row>
    <row r="40603" spans="27:27">
      <c r="AA40603" s="7"/>
    </row>
    <row r="40604" spans="27:27">
      <c r="AA40604" s="7"/>
    </row>
    <row r="40605" spans="27:27">
      <c r="AA40605" s="7"/>
    </row>
    <row r="40606" spans="27:27">
      <c r="AA40606" s="7"/>
    </row>
    <row r="40607" spans="27:27">
      <c r="AA40607" s="7"/>
    </row>
    <row r="40608" spans="27:27">
      <c r="AA40608" s="7"/>
    </row>
    <row r="40609" spans="27:27">
      <c r="AA40609" s="7"/>
    </row>
    <row r="40610" spans="27:27">
      <c r="AA40610" s="7"/>
    </row>
    <row r="40611" spans="27:27">
      <c r="AA40611" s="7"/>
    </row>
    <row r="40612" spans="27:27">
      <c r="AA40612" s="7"/>
    </row>
    <row r="40613" spans="27:27">
      <c r="AA40613" s="7"/>
    </row>
    <row r="40614" spans="27:27">
      <c r="AA40614" s="7"/>
    </row>
    <row r="40615" spans="27:27">
      <c r="AA40615" s="7"/>
    </row>
    <row r="40616" spans="27:27">
      <c r="AA40616" s="7"/>
    </row>
    <row r="40617" spans="27:27">
      <c r="AA40617" s="7"/>
    </row>
    <row r="40618" spans="27:27">
      <c r="AA40618" s="7"/>
    </row>
    <row r="40619" spans="27:27">
      <c r="AA40619" s="7"/>
    </row>
    <row r="40620" spans="27:27">
      <c r="AA40620" s="7"/>
    </row>
    <row r="40621" spans="27:27">
      <c r="AA40621" s="7"/>
    </row>
    <row r="40622" spans="27:27">
      <c r="AA40622" s="7"/>
    </row>
    <row r="40623" spans="27:27">
      <c r="AA40623" s="7"/>
    </row>
    <row r="40624" spans="27:27">
      <c r="AA40624" s="7"/>
    </row>
    <row r="40625" spans="27:27">
      <c r="AA40625" s="7"/>
    </row>
    <row r="40626" spans="27:27">
      <c r="AA40626" s="7"/>
    </row>
    <row r="40627" spans="27:27">
      <c r="AA40627" s="7"/>
    </row>
    <row r="40628" spans="27:27">
      <c r="AA40628" s="7"/>
    </row>
    <row r="40629" spans="27:27">
      <c r="AA40629" s="7"/>
    </row>
    <row r="40630" spans="27:27">
      <c r="AA40630" s="7"/>
    </row>
    <row r="40631" spans="27:27">
      <c r="AA40631" s="7"/>
    </row>
    <row r="40632" spans="27:27">
      <c r="AA40632" s="7"/>
    </row>
    <row r="40633" spans="27:27">
      <c r="AA40633" s="7"/>
    </row>
    <row r="40634" spans="27:27">
      <c r="AA40634" s="7"/>
    </row>
    <row r="40635" spans="27:27">
      <c r="AA40635" s="7"/>
    </row>
    <row r="40636" spans="27:27">
      <c r="AA40636" s="7"/>
    </row>
    <row r="40637" spans="27:27">
      <c r="AA40637" s="7"/>
    </row>
    <row r="40638" spans="27:27">
      <c r="AA40638" s="7"/>
    </row>
    <row r="40639" spans="27:27">
      <c r="AA40639" s="7"/>
    </row>
    <row r="40640" spans="27:27">
      <c r="AA40640" s="7"/>
    </row>
    <row r="40641" spans="27:27">
      <c r="AA40641" s="7"/>
    </row>
    <row r="40642" spans="27:27">
      <c r="AA40642" s="7"/>
    </row>
    <row r="40643" spans="27:27">
      <c r="AA40643" s="7"/>
    </row>
    <row r="40644" spans="27:27">
      <c r="AA40644" s="7"/>
    </row>
    <row r="40645" spans="27:27">
      <c r="AA40645" s="7"/>
    </row>
    <row r="40646" spans="27:27">
      <c r="AA40646" s="7"/>
    </row>
    <row r="40647" spans="27:27">
      <c r="AA40647" s="7"/>
    </row>
    <row r="40648" spans="27:27">
      <c r="AA40648" s="7"/>
    </row>
    <row r="40649" spans="27:27">
      <c r="AA40649" s="7"/>
    </row>
    <row r="40650" spans="27:27">
      <c r="AA40650" s="7"/>
    </row>
    <row r="40651" spans="27:27">
      <c r="AA40651" s="7"/>
    </row>
    <row r="40652" spans="27:27">
      <c r="AA40652" s="7"/>
    </row>
    <row r="40653" spans="27:27">
      <c r="AA40653" s="7"/>
    </row>
    <row r="40654" spans="27:27">
      <c r="AA40654" s="7"/>
    </row>
    <row r="40655" spans="27:27">
      <c r="AA40655" s="7"/>
    </row>
    <row r="40656" spans="27:27">
      <c r="AA40656" s="7"/>
    </row>
    <row r="40657" spans="27:27">
      <c r="AA40657" s="7"/>
    </row>
    <row r="40658" spans="27:27">
      <c r="AA40658" s="7"/>
    </row>
    <row r="40659" spans="27:27">
      <c r="AA40659" s="7"/>
    </row>
    <row r="40660" spans="27:27">
      <c r="AA40660" s="7"/>
    </row>
    <row r="40661" spans="27:27">
      <c r="AA40661" s="7"/>
    </row>
    <row r="40662" spans="27:27">
      <c r="AA40662" s="7"/>
    </row>
    <row r="40663" spans="27:27">
      <c r="AA40663" s="7"/>
    </row>
    <row r="40664" spans="27:27">
      <c r="AA40664" s="7"/>
    </row>
    <row r="40665" spans="27:27">
      <c r="AA40665" s="7"/>
    </row>
    <row r="40666" spans="27:27">
      <c r="AA40666" s="7"/>
    </row>
    <row r="40667" spans="27:27">
      <c r="AA40667" s="7"/>
    </row>
    <row r="40668" spans="27:27">
      <c r="AA40668" s="7"/>
    </row>
    <row r="40669" spans="27:27">
      <c r="AA40669" s="7"/>
    </row>
    <row r="40670" spans="27:27">
      <c r="AA40670" s="7"/>
    </row>
    <row r="40671" spans="27:27">
      <c r="AA40671" s="7"/>
    </row>
    <row r="40672" spans="27:27">
      <c r="AA40672" s="7"/>
    </row>
    <row r="40673" spans="27:27">
      <c r="AA40673" s="7"/>
    </row>
    <row r="40674" spans="27:27">
      <c r="AA40674" s="7"/>
    </row>
    <row r="40675" spans="27:27">
      <c r="AA40675" s="7"/>
    </row>
    <row r="40676" spans="27:27">
      <c r="AA40676" s="7"/>
    </row>
    <row r="40677" spans="27:27">
      <c r="AA40677" s="7"/>
    </row>
    <row r="40678" spans="27:27">
      <c r="AA40678" s="7"/>
    </row>
    <row r="40679" spans="27:27">
      <c r="AA40679" s="7"/>
    </row>
    <row r="40680" spans="27:27">
      <c r="AA40680" s="7"/>
    </row>
    <row r="40681" spans="27:27">
      <c r="AA40681" s="7"/>
    </row>
    <row r="40682" spans="27:27">
      <c r="AA40682" s="7"/>
    </row>
    <row r="40683" spans="27:27">
      <c r="AA40683" s="7"/>
    </row>
    <row r="40684" spans="27:27">
      <c r="AA40684" s="7"/>
    </row>
    <row r="40685" spans="27:27">
      <c r="AA40685" s="7"/>
    </row>
    <row r="40686" spans="27:27">
      <c r="AA40686" s="7"/>
    </row>
    <row r="40687" spans="27:27">
      <c r="AA40687" s="7"/>
    </row>
    <row r="40688" spans="27:27">
      <c r="AA40688" s="7"/>
    </row>
    <row r="40689" spans="27:27">
      <c r="AA40689" s="7"/>
    </row>
    <row r="40690" spans="27:27">
      <c r="AA40690" s="7"/>
    </row>
    <row r="40691" spans="27:27">
      <c r="AA40691" s="7"/>
    </row>
    <row r="40692" spans="27:27">
      <c r="AA40692" s="7"/>
    </row>
    <row r="40693" spans="27:27">
      <c r="AA40693" s="7"/>
    </row>
    <row r="40694" spans="27:27">
      <c r="AA40694" s="7"/>
    </row>
    <row r="40695" spans="27:27">
      <c r="AA40695" s="7"/>
    </row>
    <row r="40696" spans="27:27">
      <c r="AA40696" s="7"/>
    </row>
    <row r="40697" spans="27:27">
      <c r="AA40697" s="7"/>
    </row>
    <row r="40698" spans="27:27">
      <c r="AA40698" s="7"/>
    </row>
    <row r="40699" spans="27:27">
      <c r="AA40699" s="7"/>
    </row>
    <row r="40700" spans="27:27">
      <c r="AA40700" s="7"/>
    </row>
    <row r="40701" spans="27:27">
      <c r="AA40701" s="7"/>
    </row>
    <row r="40702" spans="27:27">
      <c r="AA40702" s="7"/>
    </row>
    <row r="40703" spans="27:27">
      <c r="AA40703" s="7"/>
    </row>
    <row r="40704" spans="27:27">
      <c r="AA40704" s="7"/>
    </row>
    <row r="40705" spans="27:27">
      <c r="AA40705" s="7"/>
    </row>
    <row r="40706" spans="27:27">
      <c r="AA40706" s="7"/>
    </row>
    <row r="40707" spans="27:27">
      <c r="AA40707" s="7"/>
    </row>
    <row r="40708" spans="27:27">
      <c r="AA40708" s="7"/>
    </row>
    <row r="40709" spans="27:27">
      <c r="AA40709" s="7"/>
    </row>
    <row r="40710" spans="27:27">
      <c r="AA40710" s="7"/>
    </row>
    <row r="40711" spans="27:27">
      <c r="AA40711" s="7"/>
    </row>
    <row r="40712" spans="27:27">
      <c r="AA40712" s="7"/>
    </row>
    <row r="40713" spans="27:27">
      <c r="AA40713" s="7"/>
    </row>
    <row r="40714" spans="27:27">
      <c r="AA40714" s="7"/>
    </row>
    <row r="40715" spans="27:27">
      <c r="AA40715" s="7"/>
    </row>
    <row r="40716" spans="27:27">
      <c r="AA40716" s="7"/>
    </row>
    <row r="40717" spans="27:27">
      <c r="AA40717" s="7"/>
    </row>
    <row r="40718" spans="27:27">
      <c r="AA40718" s="7"/>
    </row>
    <row r="40719" spans="27:27">
      <c r="AA40719" s="7"/>
    </row>
    <row r="40720" spans="27:27">
      <c r="AA40720" s="7"/>
    </row>
    <row r="40721" spans="27:27">
      <c r="AA40721" s="7"/>
    </row>
    <row r="40722" spans="27:27">
      <c r="AA40722" s="7"/>
    </row>
    <row r="40723" spans="27:27">
      <c r="AA40723" s="7"/>
    </row>
    <row r="40724" spans="27:27">
      <c r="AA40724" s="7"/>
    </row>
    <row r="40725" spans="27:27">
      <c r="AA40725" s="7"/>
    </row>
    <row r="40726" spans="27:27">
      <c r="AA40726" s="7"/>
    </row>
    <row r="40727" spans="27:27">
      <c r="AA40727" s="7"/>
    </row>
    <row r="40728" spans="27:27">
      <c r="AA40728" s="7"/>
    </row>
    <row r="40729" spans="27:27">
      <c r="AA40729" s="7"/>
    </row>
    <row r="40730" spans="27:27">
      <c r="AA40730" s="7"/>
    </row>
    <row r="40731" spans="27:27">
      <c r="AA40731" s="7"/>
    </row>
    <row r="40732" spans="27:27">
      <c r="AA40732" s="7"/>
    </row>
    <row r="40733" spans="27:27">
      <c r="AA40733" s="7"/>
    </row>
    <row r="40734" spans="27:27">
      <c r="AA40734" s="7"/>
    </row>
    <row r="40735" spans="27:27">
      <c r="AA40735" s="7"/>
    </row>
    <row r="40736" spans="27:27">
      <c r="AA40736" s="7"/>
    </row>
    <row r="40737" spans="27:27">
      <c r="AA40737" s="7"/>
    </row>
    <row r="40738" spans="27:27">
      <c r="AA40738" s="7"/>
    </row>
    <row r="40739" spans="27:27">
      <c r="AA40739" s="7"/>
    </row>
    <row r="40740" spans="27:27">
      <c r="AA40740" s="7"/>
    </row>
    <row r="40741" spans="27:27">
      <c r="AA40741" s="7"/>
    </row>
    <row r="40742" spans="27:27">
      <c r="AA40742" s="7"/>
    </row>
    <row r="40743" spans="27:27">
      <c r="AA40743" s="7"/>
    </row>
    <row r="40744" spans="27:27">
      <c r="AA40744" s="7"/>
    </row>
    <row r="40745" spans="27:27">
      <c r="AA40745" s="7"/>
    </row>
    <row r="40746" spans="27:27">
      <c r="AA40746" s="7"/>
    </row>
    <row r="40747" spans="27:27">
      <c r="AA40747" s="7"/>
    </row>
    <row r="40748" spans="27:27">
      <c r="AA40748" s="7"/>
    </row>
    <row r="40749" spans="27:27">
      <c r="AA40749" s="7"/>
    </row>
    <row r="40750" spans="27:27">
      <c r="AA40750" s="7"/>
    </row>
    <row r="40751" spans="27:27">
      <c r="AA40751" s="7"/>
    </row>
    <row r="40752" spans="27:27">
      <c r="AA40752" s="7"/>
    </row>
    <row r="40753" spans="27:27">
      <c r="AA40753" s="7"/>
    </row>
    <row r="40754" spans="27:27">
      <c r="AA40754" s="7"/>
    </row>
    <row r="40755" spans="27:27">
      <c r="AA40755" s="7"/>
    </row>
    <row r="40756" spans="27:27">
      <c r="AA40756" s="7"/>
    </row>
    <row r="40757" spans="27:27">
      <c r="AA40757" s="7"/>
    </row>
    <row r="40758" spans="27:27">
      <c r="AA40758" s="7"/>
    </row>
    <row r="40759" spans="27:27">
      <c r="AA40759" s="7"/>
    </row>
    <row r="40760" spans="27:27">
      <c r="AA40760" s="7"/>
    </row>
    <row r="40761" spans="27:27">
      <c r="AA40761" s="7"/>
    </row>
    <row r="40762" spans="27:27">
      <c r="AA40762" s="7"/>
    </row>
    <row r="40763" spans="27:27">
      <c r="AA40763" s="7"/>
    </row>
    <row r="40764" spans="27:27">
      <c r="AA40764" s="7"/>
    </row>
    <row r="40765" spans="27:27">
      <c r="AA40765" s="7"/>
    </row>
    <row r="40766" spans="27:27">
      <c r="AA40766" s="7"/>
    </row>
    <row r="40767" spans="27:27">
      <c r="AA40767" s="7"/>
    </row>
    <row r="40768" spans="27:27">
      <c r="AA40768" s="7"/>
    </row>
    <row r="40769" spans="27:27">
      <c r="AA40769" s="7"/>
    </row>
    <row r="40770" spans="27:27">
      <c r="AA40770" s="7"/>
    </row>
    <row r="40771" spans="27:27">
      <c r="AA40771" s="7"/>
    </row>
    <row r="40772" spans="27:27">
      <c r="AA40772" s="7"/>
    </row>
    <row r="40773" spans="27:27">
      <c r="AA40773" s="7"/>
    </row>
    <row r="40774" spans="27:27">
      <c r="AA40774" s="7"/>
    </row>
    <row r="40775" spans="27:27">
      <c r="AA40775" s="7"/>
    </row>
    <row r="40776" spans="27:27">
      <c r="AA40776" s="7"/>
    </row>
    <row r="40777" spans="27:27">
      <c r="AA40777" s="7"/>
    </row>
    <row r="40778" spans="27:27">
      <c r="AA40778" s="7"/>
    </row>
    <row r="40779" spans="27:27">
      <c r="AA40779" s="7"/>
    </row>
    <row r="40780" spans="27:27">
      <c r="AA40780" s="7"/>
    </row>
    <row r="40781" spans="27:27">
      <c r="AA40781" s="7"/>
    </row>
    <row r="40782" spans="27:27">
      <c r="AA40782" s="7"/>
    </row>
    <row r="40783" spans="27:27">
      <c r="AA40783" s="7"/>
    </row>
    <row r="40784" spans="27:27">
      <c r="AA40784" s="7"/>
    </row>
    <row r="40785" spans="27:27">
      <c r="AA40785" s="7"/>
    </row>
    <row r="40786" spans="27:27">
      <c r="AA40786" s="7"/>
    </row>
    <row r="40787" spans="27:27">
      <c r="AA40787" s="7"/>
    </row>
    <row r="40788" spans="27:27">
      <c r="AA40788" s="7"/>
    </row>
    <row r="40789" spans="27:27">
      <c r="AA40789" s="7"/>
    </row>
    <row r="40790" spans="27:27">
      <c r="AA40790" s="7"/>
    </row>
    <row r="40791" spans="27:27">
      <c r="AA40791" s="7"/>
    </row>
    <row r="40792" spans="27:27">
      <c r="AA40792" s="7"/>
    </row>
    <row r="40793" spans="27:27">
      <c r="AA40793" s="7"/>
    </row>
    <row r="40794" spans="27:27">
      <c r="AA40794" s="7"/>
    </row>
    <row r="40795" spans="27:27">
      <c r="AA40795" s="7"/>
    </row>
    <row r="40796" spans="27:27">
      <c r="AA40796" s="7"/>
    </row>
    <row r="40797" spans="27:27">
      <c r="AA40797" s="7"/>
    </row>
    <row r="40798" spans="27:27">
      <c r="AA40798" s="7"/>
    </row>
    <row r="40799" spans="27:27">
      <c r="AA40799" s="7"/>
    </row>
    <row r="40800" spans="27:27">
      <c r="AA40800" s="7"/>
    </row>
    <row r="40801" spans="27:27">
      <c r="AA40801" s="7"/>
    </row>
    <row r="40802" spans="27:27">
      <c r="AA40802" s="7"/>
    </row>
    <row r="40803" spans="27:27">
      <c r="AA40803" s="7"/>
    </row>
    <row r="40804" spans="27:27">
      <c r="AA40804" s="7"/>
    </row>
    <row r="40805" spans="27:27">
      <c r="AA40805" s="7"/>
    </row>
    <row r="40806" spans="27:27">
      <c r="AA40806" s="7"/>
    </row>
    <row r="40807" spans="27:27">
      <c r="AA40807" s="7"/>
    </row>
    <row r="40808" spans="27:27">
      <c r="AA40808" s="7"/>
    </row>
    <row r="40809" spans="27:27">
      <c r="AA40809" s="7"/>
    </row>
    <row r="40810" spans="27:27">
      <c r="AA40810" s="7"/>
    </row>
    <row r="40811" spans="27:27">
      <c r="AA40811" s="7"/>
    </row>
    <row r="40812" spans="27:27">
      <c r="AA40812" s="7"/>
    </row>
    <row r="40813" spans="27:27">
      <c r="AA40813" s="7"/>
    </row>
    <row r="40814" spans="27:27">
      <c r="AA40814" s="7"/>
    </row>
    <row r="40815" spans="27:27">
      <c r="AA40815" s="7"/>
    </row>
    <row r="40816" spans="27:27">
      <c r="AA40816" s="7"/>
    </row>
    <row r="40817" spans="27:27">
      <c r="AA40817" s="7"/>
    </row>
    <row r="40818" spans="27:27">
      <c r="AA40818" s="7"/>
    </row>
    <row r="40819" spans="27:27">
      <c r="AA40819" s="7"/>
    </row>
    <row r="40820" spans="27:27">
      <c r="AA40820" s="7"/>
    </row>
    <row r="40821" spans="27:27">
      <c r="AA40821" s="7"/>
    </row>
    <row r="40822" spans="27:27">
      <c r="AA40822" s="7"/>
    </row>
    <row r="40823" spans="27:27">
      <c r="AA40823" s="7"/>
    </row>
    <row r="40824" spans="27:27">
      <c r="AA40824" s="7"/>
    </row>
    <row r="40825" spans="27:27">
      <c r="AA40825" s="7"/>
    </row>
    <row r="40826" spans="27:27">
      <c r="AA40826" s="7"/>
    </row>
    <row r="40827" spans="27:27">
      <c r="AA40827" s="7"/>
    </row>
    <row r="40828" spans="27:27">
      <c r="AA40828" s="7"/>
    </row>
    <row r="40829" spans="27:27">
      <c r="AA40829" s="7"/>
    </row>
    <row r="40830" spans="27:27">
      <c r="AA40830" s="7"/>
    </row>
    <row r="40831" spans="27:27">
      <c r="AA40831" s="7"/>
    </row>
    <row r="40832" spans="27:27">
      <c r="AA40832" s="7"/>
    </row>
    <row r="40833" spans="27:27">
      <c r="AA40833" s="7"/>
    </row>
    <row r="40834" spans="27:27">
      <c r="AA40834" s="7"/>
    </row>
    <row r="40835" spans="27:27">
      <c r="AA40835" s="7"/>
    </row>
    <row r="40836" spans="27:27">
      <c r="AA40836" s="7"/>
    </row>
    <row r="40837" spans="27:27">
      <c r="AA40837" s="7"/>
    </row>
    <row r="40838" spans="27:27">
      <c r="AA40838" s="7"/>
    </row>
    <row r="40839" spans="27:27">
      <c r="AA40839" s="7"/>
    </row>
    <row r="40840" spans="27:27">
      <c r="AA40840" s="7"/>
    </row>
    <row r="40841" spans="27:27">
      <c r="AA40841" s="7"/>
    </row>
    <row r="40842" spans="27:27">
      <c r="AA40842" s="7"/>
    </row>
    <row r="40843" spans="27:27">
      <c r="AA40843" s="7"/>
    </row>
    <row r="40844" spans="27:27">
      <c r="AA40844" s="7"/>
    </row>
    <row r="40845" spans="27:27">
      <c r="AA40845" s="7"/>
    </row>
    <row r="40846" spans="27:27">
      <c r="AA40846" s="7"/>
    </row>
    <row r="40847" spans="27:27">
      <c r="AA40847" s="7"/>
    </row>
    <row r="40848" spans="27:27">
      <c r="AA40848" s="7"/>
    </row>
    <row r="40849" spans="27:27">
      <c r="AA40849" s="7"/>
    </row>
    <row r="40850" spans="27:27">
      <c r="AA40850" s="7"/>
    </row>
    <row r="40851" spans="27:27">
      <c r="AA40851" s="7"/>
    </row>
    <row r="40852" spans="27:27">
      <c r="AA40852" s="7"/>
    </row>
    <row r="40853" spans="27:27">
      <c r="AA40853" s="7"/>
    </row>
    <row r="40854" spans="27:27">
      <c r="AA40854" s="7"/>
    </row>
    <row r="40855" spans="27:27">
      <c r="AA40855" s="7"/>
    </row>
    <row r="40856" spans="27:27">
      <c r="AA40856" s="7"/>
    </row>
    <row r="40857" spans="27:27">
      <c r="AA40857" s="7"/>
    </row>
    <row r="40858" spans="27:27">
      <c r="AA40858" s="7"/>
    </row>
    <row r="40859" spans="27:27">
      <c r="AA40859" s="7"/>
    </row>
    <row r="40860" spans="27:27">
      <c r="AA40860" s="7"/>
    </row>
    <row r="40861" spans="27:27">
      <c r="AA40861" s="7"/>
    </row>
    <row r="40862" spans="27:27">
      <c r="AA40862" s="7"/>
    </row>
    <row r="40863" spans="27:27">
      <c r="AA40863" s="7"/>
    </row>
    <row r="40864" spans="27:27">
      <c r="AA40864" s="7"/>
    </row>
    <row r="40865" spans="27:27">
      <c r="AA40865" s="7"/>
    </row>
    <row r="40866" spans="27:27">
      <c r="AA40866" s="7"/>
    </row>
    <row r="40867" spans="27:27">
      <c r="AA40867" s="7"/>
    </row>
    <row r="40868" spans="27:27">
      <c r="AA40868" s="7"/>
    </row>
    <row r="40869" spans="27:27">
      <c r="AA40869" s="7"/>
    </row>
    <row r="40870" spans="27:27">
      <c r="AA40870" s="7"/>
    </row>
    <row r="40871" spans="27:27">
      <c r="AA40871" s="7"/>
    </row>
    <row r="40872" spans="27:27">
      <c r="AA40872" s="7"/>
    </row>
    <row r="40873" spans="27:27">
      <c r="AA40873" s="7"/>
    </row>
    <row r="40874" spans="27:27">
      <c r="AA40874" s="7"/>
    </row>
    <row r="40875" spans="27:27">
      <c r="AA40875" s="7"/>
    </row>
    <row r="40876" spans="27:27">
      <c r="AA40876" s="7"/>
    </row>
    <row r="40877" spans="27:27">
      <c r="AA40877" s="7"/>
    </row>
    <row r="40878" spans="27:27">
      <c r="AA40878" s="7"/>
    </row>
    <row r="40879" spans="27:27">
      <c r="AA40879" s="7"/>
    </row>
    <row r="40880" spans="27:27">
      <c r="AA40880" s="7"/>
    </row>
    <row r="40881" spans="27:27">
      <c r="AA40881" s="7"/>
    </row>
    <row r="40882" spans="27:27">
      <c r="AA40882" s="7"/>
    </row>
    <row r="40883" spans="27:27">
      <c r="AA40883" s="7"/>
    </row>
    <row r="40884" spans="27:27">
      <c r="AA40884" s="7"/>
    </row>
    <row r="40885" spans="27:27">
      <c r="AA40885" s="7"/>
    </row>
    <row r="40886" spans="27:27">
      <c r="AA40886" s="7"/>
    </row>
    <row r="40887" spans="27:27">
      <c r="AA40887" s="7"/>
    </row>
    <row r="40888" spans="27:27">
      <c r="AA40888" s="7"/>
    </row>
    <row r="40889" spans="27:27">
      <c r="AA40889" s="7"/>
    </row>
    <row r="40890" spans="27:27">
      <c r="AA40890" s="7"/>
    </row>
    <row r="40891" spans="27:27">
      <c r="AA40891" s="7"/>
    </row>
    <row r="40892" spans="27:27">
      <c r="AA40892" s="7"/>
    </row>
    <row r="40893" spans="27:27">
      <c r="AA40893" s="7"/>
    </row>
    <row r="40894" spans="27:27">
      <c r="AA40894" s="7"/>
    </row>
    <row r="40895" spans="27:27">
      <c r="AA40895" s="7"/>
    </row>
    <row r="40896" spans="27:27">
      <c r="AA40896" s="7"/>
    </row>
    <row r="40897" spans="27:27">
      <c r="AA40897" s="7"/>
    </row>
    <row r="40898" spans="27:27">
      <c r="AA40898" s="7"/>
    </row>
    <row r="40899" spans="27:27">
      <c r="AA40899" s="7"/>
    </row>
    <row r="40900" spans="27:27">
      <c r="AA40900" s="7"/>
    </row>
    <row r="40901" spans="27:27">
      <c r="AA40901" s="7"/>
    </row>
    <row r="40902" spans="27:27">
      <c r="AA40902" s="7"/>
    </row>
    <row r="40903" spans="27:27">
      <c r="AA40903" s="7"/>
    </row>
    <row r="40904" spans="27:27">
      <c r="AA40904" s="7"/>
    </row>
    <row r="40905" spans="27:27">
      <c r="AA40905" s="7"/>
    </row>
    <row r="40906" spans="27:27">
      <c r="AA40906" s="7"/>
    </row>
    <row r="40907" spans="27:27">
      <c r="AA40907" s="7"/>
    </row>
    <row r="40908" spans="27:27">
      <c r="AA40908" s="7"/>
    </row>
    <row r="40909" spans="27:27">
      <c r="AA40909" s="7"/>
    </row>
    <row r="40910" spans="27:27">
      <c r="AA40910" s="7"/>
    </row>
    <row r="40911" spans="27:27">
      <c r="AA40911" s="7"/>
    </row>
    <row r="40912" spans="27:27">
      <c r="AA40912" s="7"/>
    </row>
    <row r="40913" spans="27:27">
      <c r="AA40913" s="7"/>
    </row>
    <row r="40914" spans="27:27">
      <c r="AA40914" s="7"/>
    </row>
    <row r="40915" spans="27:27">
      <c r="AA40915" s="7"/>
    </row>
    <row r="40916" spans="27:27">
      <c r="AA40916" s="7"/>
    </row>
    <row r="40917" spans="27:27">
      <c r="AA40917" s="7"/>
    </row>
    <row r="40918" spans="27:27">
      <c r="AA40918" s="7"/>
    </row>
    <row r="40919" spans="27:27">
      <c r="AA40919" s="7"/>
    </row>
    <row r="40920" spans="27:27">
      <c r="AA40920" s="7"/>
    </row>
    <row r="40921" spans="27:27">
      <c r="AA40921" s="7"/>
    </row>
    <row r="40922" spans="27:27">
      <c r="AA40922" s="7"/>
    </row>
    <row r="40923" spans="27:27">
      <c r="AA40923" s="7"/>
    </row>
    <row r="40924" spans="27:27">
      <c r="AA40924" s="7"/>
    </row>
    <row r="40925" spans="27:27">
      <c r="AA40925" s="7"/>
    </row>
    <row r="40926" spans="27:27">
      <c r="AA40926" s="7"/>
    </row>
    <row r="40927" spans="27:27">
      <c r="AA40927" s="7"/>
    </row>
    <row r="40928" spans="27:27">
      <c r="AA40928" s="7"/>
    </row>
    <row r="40929" spans="27:27">
      <c r="AA40929" s="7"/>
    </row>
    <row r="40930" spans="27:27">
      <c r="AA40930" s="7"/>
    </row>
    <row r="40931" spans="27:27">
      <c r="AA40931" s="7"/>
    </row>
    <row r="40932" spans="27:27">
      <c r="AA40932" s="7"/>
    </row>
    <row r="40933" spans="27:27">
      <c r="AA40933" s="7"/>
    </row>
    <row r="40934" spans="27:27">
      <c r="AA40934" s="7"/>
    </row>
    <row r="40935" spans="27:27">
      <c r="AA40935" s="7"/>
    </row>
    <row r="40936" spans="27:27">
      <c r="AA40936" s="7"/>
    </row>
    <row r="40937" spans="27:27">
      <c r="AA40937" s="7"/>
    </row>
    <row r="40938" spans="27:27">
      <c r="AA40938" s="7"/>
    </row>
    <row r="40939" spans="27:27">
      <c r="AA40939" s="7"/>
    </row>
    <row r="40940" spans="27:27">
      <c r="AA40940" s="7"/>
    </row>
    <row r="40941" spans="27:27">
      <c r="AA40941" s="7"/>
    </row>
    <row r="40942" spans="27:27">
      <c r="AA40942" s="7"/>
    </row>
    <row r="40943" spans="27:27">
      <c r="AA40943" s="7"/>
    </row>
    <row r="40944" spans="27:27">
      <c r="AA40944" s="7"/>
    </row>
    <row r="40945" spans="27:27">
      <c r="AA40945" s="7"/>
    </row>
    <row r="40946" spans="27:27">
      <c r="AA40946" s="7"/>
    </row>
    <row r="40947" spans="27:27">
      <c r="AA40947" s="7"/>
    </row>
    <row r="40948" spans="27:27">
      <c r="AA40948" s="7"/>
    </row>
    <row r="40949" spans="27:27">
      <c r="AA40949" s="7"/>
    </row>
    <row r="40950" spans="27:27">
      <c r="AA40950" s="7"/>
    </row>
    <row r="40951" spans="27:27">
      <c r="AA40951" s="7"/>
    </row>
    <row r="40952" spans="27:27">
      <c r="AA40952" s="7"/>
    </row>
    <row r="40953" spans="27:27">
      <c r="AA40953" s="7"/>
    </row>
    <row r="40954" spans="27:27">
      <c r="AA40954" s="7"/>
    </row>
    <row r="40955" spans="27:27">
      <c r="AA40955" s="7"/>
    </row>
    <row r="40956" spans="27:27">
      <c r="AA40956" s="7"/>
    </row>
    <row r="40957" spans="27:27">
      <c r="AA40957" s="7"/>
    </row>
    <row r="40958" spans="27:27">
      <c r="AA40958" s="7"/>
    </row>
    <row r="40959" spans="27:27">
      <c r="AA40959" s="7"/>
    </row>
    <row r="40960" spans="27:27">
      <c r="AA40960" s="7"/>
    </row>
    <row r="40961" spans="27:27">
      <c r="AA40961" s="7"/>
    </row>
    <row r="40962" spans="27:27">
      <c r="AA40962" s="7"/>
    </row>
    <row r="40963" spans="27:27">
      <c r="AA40963" s="7"/>
    </row>
    <row r="40964" spans="27:27">
      <c r="AA40964" s="7"/>
    </row>
    <row r="40965" spans="27:27">
      <c r="AA40965" s="7"/>
    </row>
    <row r="40966" spans="27:27">
      <c r="AA40966" s="7"/>
    </row>
    <row r="40967" spans="27:27">
      <c r="AA40967" s="7"/>
    </row>
    <row r="40968" spans="27:27">
      <c r="AA40968" s="7"/>
    </row>
    <row r="40969" spans="27:27">
      <c r="AA40969" s="7"/>
    </row>
    <row r="40970" spans="27:27">
      <c r="AA40970" s="7"/>
    </row>
    <row r="40971" spans="27:27">
      <c r="AA40971" s="7"/>
    </row>
    <row r="40972" spans="27:27">
      <c r="AA40972" s="7"/>
    </row>
    <row r="40973" spans="27:27">
      <c r="AA40973" s="7"/>
    </row>
    <row r="40974" spans="27:27">
      <c r="AA40974" s="7"/>
    </row>
    <row r="40975" spans="27:27">
      <c r="AA40975" s="7"/>
    </row>
    <row r="40976" spans="27:27">
      <c r="AA40976" s="7"/>
    </row>
    <row r="40977" spans="27:27">
      <c r="AA40977" s="7"/>
    </row>
    <row r="40978" spans="27:27">
      <c r="AA40978" s="7"/>
    </row>
    <row r="40979" spans="27:27">
      <c r="AA40979" s="7"/>
    </row>
    <row r="40980" spans="27:27">
      <c r="AA40980" s="7"/>
    </row>
    <row r="40981" spans="27:27">
      <c r="AA40981" s="7"/>
    </row>
    <row r="40982" spans="27:27">
      <c r="AA40982" s="7"/>
    </row>
    <row r="40983" spans="27:27">
      <c r="AA40983" s="7"/>
    </row>
    <row r="40984" spans="27:27">
      <c r="AA40984" s="7"/>
    </row>
    <row r="40985" spans="27:27">
      <c r="AA40985" s="7"/>
    </row>
    <row r="40986" spans="27:27">
      <c r="AA40986" s="7"/>
    </row>
    <row r="40987" spans="27:27">
      <c r="AA40987" s="7"/>
    </row>
    <row r="40988" spans="27:27">
      <c r="AA40988" s="7"/>
    </row>
    <row r="40989" spans="27:27">
      <c r="AA40989" s="7"/>
    </row>
    <row r="40990" spans="27:27">
      <c r="AA40990" s="7"/>
    </row>
    <row r="40991" spans="27:27">
      <c r="AA40991" s="7"/>
    </row>
    <row r="40992" spans="27:27">
      <c r="AA40992" s="7"/>
    </row>
    <row r="40993" spans="27:27">
      <c r="AA40993" s="7"/>
    </row>
    <row r="40994" spans="27:27">
      <c r="AA40994" s="7"/>
    </row>
    <row r="40995" spans="27:27">
      <c r="AA40995" s="7"/>
    </row>
    <row r="40996" spans="27:27">
      <c r="AA40996" s="7"/>
    </row>
    <row r="40997" spans="27:27">
      <c r="AA40997" s="7"/>
    </row>
    <row r="40998" spans="27:27">
      <c r="AA40998" s="7"/>
    </row>
    <row r="40999" spans="27:27">
      <c r="AA40999" s="7"/>
    </row>
    <row r="41000" spans="27:27">
      <c r="AA41000" s="7"/>
    </row>
    <row r="41001" spans="27:27">
      <c r="AA41001" s="7"/>
    </row>
    <row r="41002" spans="27:27">
      <c r="AA41002" s="7"/>
    </row>
    <row r="41003" spans="27:27">
      <c r="AA41003" s="7"/>
    </row>
    <row r="41004" spans="27:27">
      <c r="AA41004" s="7"/>
    </row>
    <row r="41005" spans="27:27">
      <c r="AA41005" s="7"/>
    </row>
    <row r="41006" spans="27:27">
      <c r="AA41006" s="7"/>
    </row>
    <row r="41007" spans="27:27">
      <c r="AA41007" s="7"/>
    </row>
    <row r="41008" spans="27:27">
      <c r="AA41008" s="7"/>
    </row>
    <row r="41009" spans="27:27">
      <c r="AA41009" s="7"/>
    </row>
    <row r="41010" spans="27:27">
      <c r="AA41010" s="7"/>
    </row>
    <row r="41011" spans="27:27">
      <c r="AA41011" s="7"/>
    </row>
    <row r="41012" spans="27:27">
      <c r="AA41012" s="7"/>
    </row>
    <row r="41013" spans="27:27">
      <c r="AA41013" s="7"/>
    </row>
    <row r="41014" spans="27:27">
      <c r="AA41014" s="7"/>
    </row>
    <row r="41015" spans="27:27">
      <c r="AA41015" s="7"/>
    </row>
    <row r="41016" spans="27:27">
      <c r="AA41016" s="7"/>
    </row>
    <row r="41017" spans="27:27">
      <c r="AA41017" s="7"/>
    </row>
    <row r="41018" spans="27:27">
      <c r="AA41018" s="7"/>
    </row>
    <row r="41019" spans="27:27">
      <c r="AA41019" s="7"/>
    </row>
    <row r="41020" spans="27:27">
      <c r="AA41020" s="7"/>
    </row>
    <row r="41021" spans="27:27">
      <c r="AA41021" s="7"/>
    </row>
    <row r="41022" spans="27:27">
      <c r="AA41022" s="7"/>
    </row>
    <row r="41023" spans="27:27">
      <c r="AA41023" s="7"/>
    </row>
    <row r="41024" spans="27:27">
      <c r="AA41024" s="7"/>
    </row>
    <row r="41025" spans="27:27">
      <c r="AA41025" s="7"/>
    </row>
    <row r="41026" spans="27:27">
      <c r="AA41026" s="7"/>
    </row>
    <row r="41027" spans="27:27">
      <c r="AA41027" s="7"/>
    </row>
    <row r="41028" spans="27:27">
      <c r="AA41028" s="7"/>
    </row>
    <row r="41029" spans="27:27">
      <c r="AA41029" s="7"/>
    </row>
    <row r="41030" spans="27:27">
      <c r="AA41030" s="7"/>
    </row>
    <row r="41031" spans="27:27">
      <c r="AA41031" s="7"/>
    </row>
    <row r="41032" spans="27:27">
      <c r="AA41032" s="7"/>
    </row>
    <row r="41033" spans="27:27">
      <c r="AA41033" s="7"/>
    </row>
    <row r="41034" spans="27:27">
      <c r="AA41034" s="7"/>
    </row>
    <row r="41035" spans="27:27">
      <c r="AA41035" s="7"/>
    </row>
    <row r="41036" spans="27:27">
      <c r="AA41036" s="7"/>
    </row>
    <row r="41037" spans="27:27">
      <c r="AA41037" s="7"/>
    </row>
    <row r="41038" spans="27:27">
      <c r="AA41038" s="7"/>
    </row>
    <row r="41039" spans="27:27">
      <c r="AA41039" s="7"/>
    </row>
    <row r="41040" spans="27:27">
      <c r="AA41040" s="7"/>
    </row>
    <row r="41041" spans="27:27">
      <c r="AA41041" s="7"/>
    </row>
    <row r="41042" spans="27:27">
      <c r="AA41042" s="7"/>
    </row>
    <row r="41043" spans="27:27">
      <c r="AA41043" s="7"/>
    </row>
    <row r="41044" spans="27:27">
      <c r="AA41044" s="7"/>
    </row>
    <row r="41045" spans="27:27">
      <c r="AA41045" s="7"/>
    </row>
    <row r="41046" spans="27:27">
      <c r="AA41046" s="7"/>
    </row>
    <row r="41047" spans="27:27">
      <c r="AA41047" s="7"/>
    </row>
    <row r="41048" spans="27:27">
      <c r="AA41048" s="7"/>
    </row>
    <row r="41049" spans="27:27">
      <c r="AA41049" s="7"/>
    </row>
    <row r="41050" spans="27:27">
      <c r="AA41050" s="7"/>
    </row>
    <row r="41051" spans="27:27">
      <c r="AA41051" s="7"/>
    </row>
    <row r="41052" spans="27:27">
      <c r="AA41052" s="7"/>
    </row>
    <row r="41053" spans="27:27">
      <c r="AA41053" s="7"/>
    </row>
    <row r="41054" spans="27:27">
      <c r="AA41054" s="7"/>
    </row>
    <row r="41055" spans="27:27">
      <c r="AA41055" s="7"/>
    </row>
    <row r="41056" spans="27:27">
      <c r="AA41056" s="7"/>
    </row>
    <row r="41057" spans="27:27">
      <c r="AA41057" s="7"/>
    </row>
    <row r="41058" spans="27:27">
      <c r="AA41058" s="7"/>
    </row>
    <row r="41059" spans="27:27">
      <c r="AA41059" s="7"/>
    </row>
    <row r="41060" spans="27:27">
      <c r="AA41060" s="7"/>
    </row>
    <row r="41061" spans="27:27">
      <c r="AA41061" s="7"/>
    </row>
    <row r="41062" spans="27:27">
      <c r="AA41062" s="7"/>
    </row>
    <row r="41063" spans="27:27">
      <c r="AA41063" s="7"/>
    </row>
    <row r="41064" spans="27:27">
      <c r="AA41064" s="7"/>
    </row>
    <row r="41065" spans="27:27">
      <c r="AA41065" s="7"/>
    </row>
    <row r="41066" spans="27:27">
      <c r="AA41066" s="7"/>
    </row>
    <row r="41067" spans="27:27">
      <c r="AA41067" s="7"/>
    </row>
    <row r="41068" spans="27:27">
      <c r="AA41068" s="7"/>
    </row>
    <row r="41069" spans="27:27">
      <c r="AA41069" s="7"/>
    </row>
    <row r="41070" spans="27:27">
      <c r="AA41070" s="7"/>
    </row>
    <row r="41071" spans="27:27">
      <c r="AA41071" s="7"/>
    </row>
    <row r="41072" spans="27:27">
      <c r="AA41072" s="7"/>
    </row>
    <row r="41073" spans="27:27">
      <c r="AA41073" s="7"/>
    </row>
    <row r="41074" spans="27:27">
      <c r="AA41074" s="7"/>
    </row>
    <row r="41075" spans="27:27">
      <c r="AA41075" s="7"/>
    </row>
    <row r="41076" spans="27:27">
      <c r="AA41076" s="7"/>
    </row>
    <row r="41077" spans="27:27">
      <c r="AA41077" s="7"/>
    </row>
    <row r="41078" spans="27:27">
      <c r="AA41078" s="7"/>
    </row>
    <row r="41079" spans="27:27">
      <c r="AA41079" s="7"/>
    </row>
    <row r="41080" spans="27:27">
      <c r="AA41080" s="7"/>
    </row>
    <row r="41081" spans="27:27">
      <c r="AA41081" s="7"/>
    </row>
    <row r="41082" spans="27:27">
      <c r="AA41082" s="7"/>
    </row>
    <row r="41083" spans="27:27">
      <c r="AA41083" s="7"/>
    </row>
    <row r="41084" spans="27:27">
      <c r="AA41084" s="7"/>
    </row>
    <row r="41085" spans="27:27">
      <c r="AA41085" s="7"/>
    </row>
    <row r="41086" spans="27:27">
      <c r="AA41086" s="7"/>
    </row>
    <row r="41087" spans="27:27">
      <c r="AA41087" s="7"/>
    </row>
    <row r="41088" spans="27:27">
      <c r="AA41088" s="7"/>
    </row>
    <row r="41089" spans="27:27">
      <c r="AA41089" s="7"/>
    </row>
    <row r="41090" spans="27:27">
      <c r="AA41090" s="7"/>
    </row>
    <row r="41091" spans="27:27">
      <c r="AA41091" s="7"/>
    </row>
    <row r="41092" spans="27:27">
      <c r="AA41092" s="7"/>
    </row>
    <row r="41093" spans="27:27">
      <c r="AA41093" s="7"/>
    </row>
    <row r="41094" spans="27:27">
      <c r="AA41094" s="7"/>
    </row>
    <row r="41095" spans="27:27">
      <c r="AA41095" s="7"/>
    </row>
    <row r="41096" spans="27:27">
      <c r="AA41096" s="7"/>
    </row>
    <row r="41097" spans="27:27">
      <c r="AA41097" s="7"/>
    </row>
    <row r="41098" spans="27:27">
      <c r="AA41098" s="7"/>
    </row>
    <row r="41099" spans="27:27">
      <c r="AA41099" s="7"/>
    </row>
    <row r="41100" spans="27:27">
      <c r="AA41100" s="7"/>
    </row>
    <row r="41101" spans="27:27">
      <c r="AA41101" s="7"/>
    </row>
    <row r="41102" spans="27:27">
      <c r="AA41102" s="7"/>
    </row>
    <row r="41103" spans="27:27">
      <c r="AA41103" s="7"/>
    </row>
    <row r="41104" spans="27:27">
      <c r="AA41104" s="7"/>
    </row>
    <row r="41105" spans="27:27">
      <c r="AA41105" s="7"/>
    </row>
    <row r="41106" spans="27:27">
      <c r="AA41106" s="7"/>
    </row>
    <row r="41107" spans="27:27">
      <c r="AA41107" s="7"/>
    </row>
    <row r="41108" spans="27:27">
      <c r="AA41108" s="7"/>
    </row>
    <row r="41109" spans="27:27">
      <c r="AA41109" s="7"/>
    </row>
    <row r="41110" spans="27:27">
      <c r="AA41110" s="7"/>
    </row>
    <row r="41111" spans="27:27">
      <c r="AA41111" s="7"/>
    </row>
    <row r="41112" spans="27:27">
      <c r="AA41112" s="7"/>
    </row>
    <row r="41113" spans="27:27">
      <c r="AA41113" s="7"/>
    </row>
    <row r="41114" spans="27:27">
      <c r="AA41114" s="7"/>
    </row>
    <row r="41115" spans="27:27">
      <c r="AA41115" s="7"/>
    </row>
    <row r="41116" spans="27:27">
      <c r="AA41116" s="7"/>
    </row>
    <row r="41117" spans="27:27">
      <c r="AA41117" s="7"/>
    </row>
    <row r="41118" spans="27:27">
      <c r="AA41118" s="7"/>
    </row>
    <row r="41119" spans="27:27">
      <c r="AA41119" s="7"/>
    </row>
    <row r="41120" spans="27:27">
      <c r="AA41120" s="7"/>
    </row>
    <row r="41121" spans="27:27">
      <c r="AA41121" s="7"/>
    </row>
    <row r="41122" spans="27:27">
      <c r="AA41122" s="7"/>
    </row>
    <row r="41123" spans="27:27">
      <c r="AA41123" s="7"/>
    </row>
    <row r="41124" spans="27:27">
      <c r="AA41124" s="7"/>
    </row>
    <row r="41125" spans="27:27">
      <c r="AA41125" s="7"/>
    </row>
    <row r="41126" spans="27:27">
      <c r="AA41126" s="7"/>
    </row>
    <row r="41127" spans="27:27">
      <c r="AA41127" s="7"/>
    </row>
    <row r="41128" spans="27:27">
      <c r="AA41128" s="7"/>
    </row>
    <row r="41129" spans="27:27">
      <c r="AA41129" s="7"/>
    </row>
    <row r="41130" spans="27:27">
      <c r="AA41130" s="7"/>
    </row>
    <row r="41131" spans="27:27">
      <c r="AA41131" s="7"/>
    </row>
    <row r="41132" spans="27:27">
      <c r="AA41132" s="7"/>
    </row>
    <row r="41133" spans="27:27">
      <c r="AA41133" s="7"/>
    </row>
    <row r="41134" spans="27:27">
      <c r="AA41134" s="7"/>
    </row>
    <row r="41135" spans="27:27">
      <c r="AA41135" s="7"/>
    </row>
    <row r="41136" spans="27:27">
      <c r="AA41136" s="7"/>
    </row>
    <row r="41137" spans="27:27">
      <c r="AA41137" s="7"/>
    </row>
    <row r="41138" spans="27:27">
      <c r="AA41138" s="7"/>
    </row>
    <row r="41139" spans="27:27">
      <c r="AA41139" s="7"/>
    </row>
    <row r="41140" spans="27:27">
      <c r="AA41140" s="7"/>
    </row>
    <row r="41141" spans="27:27">
      <c r="AA41141" s="7"/>
    </row>
    <row r="41142" spans="27:27">
      <c r="AA41142" s="7"/>
    </row>
    <row r="41143" spans="27:27">
      <c r="AA41143" s="7"/>
    </row>
    <row r="41144" spans="27:27">
      <c r="AA41144" s="7"/>
    </row>
    <row r="41145" spans="27:27">
      <c r="AA41145" s="7"/>
    </row>
    <row r="41146" spans="27:27">
      <c r="AA41146" s="7"/>
    </row>
    <row r="41147" spans="27:27">
      <c r="AA41147" s="7"/>
    </row>
    <row r="41148" spans="27:27">
      <c r="AA41148" s="7"/>
    </row>
    <row r="41149" spans="27:27">
      <c r="AA41149" s="7"/>
    </row>
    <row r="41150" spans="27:27">
      <c r="AA41150" s="7"/>
    </row>
    <row r="41151" spans="27:27">
      <c r="AA41151" s="7"/>
    </row>
    <row r="41152" spans="27:27">
      <c r="AA41152" s="7"/>
    </row>
    <row r="41153" spans="27:27">
      <c r="AA41153" s="7"/>
    </row>
    <row r="41154" spans="27:27">
      <c r="AA41154" s="7"/>
    </row>
    <row r="41155" spans="27:27">
      <c r="AA41155" s="7"/>
    </row>
    <row r="41156" spans="27:27">
      <c r="AA41156" s="7"/>
    </row>
    <row r="41157" spans="27:27">
      <c r="AA41157" s="7"/>
    </row>
    <row r="41158" spans="27:27">
      <c r="AA41158" s="7"/>
    </row>
    <row r="41159" spans="27:27">
      <c r="AA41159" s="7"/>
    </row>
    <row r="41160" spans="27:27">
      <c r="AA41160" s="7"/>
    </row>
    <row r="41161" spans="27:27">
      <c r="AA41161" s="7"/>
    </row>
    <row r="41162" spans="27:27">
      <c r="AA41162" s="7"/>
    </row>
    <row r="41163" spans="27:27">
      <c r="AA41163" s="7"/>
    </row>
    <row r="41164" spans="27:27">
      <c r="AA41164" s="7"/>
    </row>
    <row r="41165" spans="27:27">
      <c r="AA41165" s="7"/>
    </row>
    <row r="41166" spans="27:27">
      <c r="AA41166" s="7"/>
    </row>
    <row r="41167" spans="27:27">
      <c r="AA41167" s="7"/>
    </row>
    <row r="41168" spans="27:27">
      <c r="AA41168" s="7"/>
    </row>
    <row r="41169" spans="27:27">
      <c r="AA41169" s="7"/>
    </row>
    <row r="41170" spans="27:27">
      <c r="AA41170" s="7"/>
    </row>
    <row r="41171" spans="27:27">
      <c r="AA41171" s="7"/>
    </row>
    <row r="41172" spans="27:27">
      <c r="AA41172" s="7"/>
    </row>
    <row r="41173" spans="27:27">
      <c r="AA41173" s="7"/>
    </row>
    <row r="41174" spans="27:27">
      <c r="AA41174" s="7"/>
    </row>
    <row r="41175" spans="27:27">
      <c r="AA41175" s="7"/>
    </row>
    <row r="41176" spans="27:27">
      <c r="AA41176" s="7"/>
    </row>
    <row r="41177" spans="27:27">
      <c r="AA41177" s="7"/>
    </row>
    <row r="41178" spans="27:27">
      <c r="AA41178" s="7"/>
    </row>
    <row r="41179" spans="27:27">
      <c r="AA41179" s="7"/>
    </row>
    <row r="41180" spans="27:27">
      <c r="AA41180" s="7"/>
    </row>
    <row r="41181" spans="27:27">
      <c r="AA41181" s="7"/>
    </row>
    <row r="41182" spans="27:27">
      <c r="AA41182" s="7"/>
    </row>
    <row r="41183" spans="27:27">
      <c r="AA41183" s="7"/>
    </row>
    <row r="41184" spans="27:27">
      <c r="AA41184" s="7"/>
    </row>
    <row r="41185" spans="27:27">
      <c r="AA41185" s="7"/>
    </row>
    <row r="41186" spans="27:27">
      <c r="AA41186" s="7"/>
    </row>
    <row r="41187" spans="27:27">
      <c r="AA41187" s="7"/>
    </row>
    <row r="41188" spans="27:27">
      <c r="AA41188" s="7"/>
    </row>
    <row r="41189" spans="27:27">
      <c r="AA41189" s="7"/>
    </row>
    <row r="41190" spans="27:27">
      <c r="AA41190" s="7"/>
    </row>
    <row r="41191" spans="27:27">
      <c r="AA41191" s="7"/>
    </row>
    <row r="41192" spans="27:27">
      <c r="AA41192" s="7"/>
    </row>
    <row r="41193" spans="27:27">
      <c r="AA41193" s="7"/>
    </row>
    <row r="41194" spans="27:27">
      <c r="AA41194" s="7"/>
    </row>
    <row r="41195" spans="27:27">
      <c r="AA41195" s="7"/>
    </row>
    <row r="41196" spans="27:27">
      <c r="AA41196" s="7"/>
    </row>
    <row r="41197" spans="27:27">
      <c r="AA41197" s="7"/>
    </row>
    <row r="41198" spans="27:27">
      <c r="AA41198" s="7"/>
    </row>
    <row r="41199" spans="27:27">
      <c r="AA41199" s="7"/>
    </row>
    <row r="41200" spans="27:27">
      <c r="AA41200" s="7"/>
    </row>
    <row r="41201" spans="27:27">
      <c r="AA41201" s="7"/>
    </row>
    <row r="41202" spans="27:27">
      <c r="AA41202" s="7"/>
    </row>
    <row r="41203" spans="27:27">
      <c r="AA41203" s="7"/>
    </row>
    <row r="41204" spans="27:27">
      <c r="AA41204" s="7"/>
    </row>
    <row r="41205" spans="27:27">
      <c r="AA41205" s="7"/>
    </row>
    <row r="41206" spans="27:27">
      <c r="AA41206" s="7"/>
    </row>
    <row r="41207" spans="27:27">
      <c r="AA41207" s="7"/>
    </row>
    <row r="41208" spans="27:27">
      <c r="AA41208" s="7"/>
    </row>
    <row r="41209" spans="27:27">
      <c r="AA41209" s="7"/>
    </row>
    <row r="41210" spans="27:27">
      <c r="AA41210" s="7"/>
    </row>
    <row r="41211" spans="27:27">
      <c r="AA41211" s="7"/>
    </row>
    <row r="41212" spans="27:27">
      <c r="AA41212" s="7"/>
    </row>
    <row r="41213" spans="27:27">
      <c r="AA41213" s="7"/>
    </row>
    <row r="41214" spans="27:27">
      <c r="AA41214" s="7"/>
    </row>
    <row r="41215" spans="27:27">
      <c r="AA41215" s="7"/>
    </row>
    <row r="41216" spans="27:27">
      <c r="AA41216" s="7"/>
    </row>
    <row r="41217" spans="27:27">
      <c r="AA41217" s="7"/>
    </row>
    <row r="41218" spans="27:27">
      <c r="AA41218" s="7"/>
    </row>
    <row r="41219" spans="27:27">
      <c r="AA41219" s="7"/>
    </row>
    <row r="41220" spans="27:27">
      <c r="AA41220" s="7"/>
    </row>
    <row r="41221" spans="27:27">
      <c r="AA41221" s="7"/>
    </row>
    <row r="41222" spans="27:27">
      <c r="AA41222" s="7"/>
    </row>
    <row r="41223" spans="27:27">
      <c r="AA41223" s="7"/>
    </row>
    <row r="41224" spans="27:27">
      <c r="AA41224" s="7"/>
    </row>
    <row r="41225" spans="27:27">
      <c r="AA41225" s="7"/>
    </row>
    <row r="41226" spans="27:27">
      <c r="AA41226" s="7"/>
    </row>
    <row r="41227" spans="27:27">
      <c r="AA41227" s="7"/>
    </row>
    <row r="41228" spans="27:27">
      <c r="AA41228" s="7"/>
    </row>
    <row r="41229" spans="27:27">
      <c r="AA41229" s="7"/>
    </row>
    <row r="41230" spans="27:27">
      <c r="AA41230" s="7"/>
    </row>
    <row r="41231" spans="27:27">
      <c r="AA41231" s="7"/>
    </row>
    <row r="41232" spans="27:27">
      <c r="AA41232" s="7"/>
    </row>
    <row r="41233" spans="27:27">
      <c r="AA41233" s="7"/>
    </row>
    <row r="41234" spans="27:27">
      <c r="AA41234" s="7"/>
    </row>
    <row r="41235" spans="27:27">
      <c r="AA41235" s="7"/>
    </row>
    <row r="41236" spans="27:27">
      <c r="AA41236" s="7"/>
    </row>
    <row r="41237" spans="27:27">
      <c r="AA41237" s="7"/>
    </row>
    <row r="41238" spans="27:27">
      <c r="AA41238" s="7"/>
    </row>
    <row r="41239" spans="27:27">
      <c r="AA41239" s="7"/>
    </row>
    <row r="41240" spans="27:27">
      <c r="AA41240" s="7"/>
    </row>
    <row r="41241" spans="27:27">
      <c r="AA41241" s="7"/>
    </row>
    <row r="41242" spans="27:27">
      <c r="AA41242" s="7"/>
    </row>
    <row r="41243" spans="27:27">
      <c r="AA41243" s="7"/>
    </row>
    <row r="41244" spans="27:27">
      <c r="AA41244" s="7"/>
    </row>
    <row r="41245" spans="27:27">
      <c r="AA41245" s="7"/>
    </row>
    <row r="41246" spans="27:27">
      <c r="AA41246" s="7"/>
    </row>
    <row r="41247" spans="27:27">
      <c r="AA41247" s="7"/>
    </row>
    <row r="41248" spans="27:27">
      <c r="AA41248" s="7"/>
    </row>
    <row r="41249" spans="27:27">
      <c r="AA41249" s="7"/>
    </row>
    <row r="41250" spans="27:27">
      <c r="AA41250" s="7"/>
    </row>
    <row r="41251" spans="27:27">
      <c r="AA41251" s="7"/>
    </row>
    <row r="41252" spans="27:27">
      <c r="AA41252" s="7"/>
    </row>
    <row r="41253" spans="27:27">
      <c r="AA41253" s="7"/>
    </row>
    <row r="41254" spans="27:27">
      <c r="AA41254" s="7"/>
    </row>
    <row r="41255" spans="27:27">
      <c r="AA41255" s="7"/>
    </row>
    <row r="41256" spans="27:27">
      <c r="AA41256" s="7"/>
    </row>
    <row r="41257" spans="27:27">
      <c r="AA41257" s="7"/>
    </row>
    <row r="41258" spans="27:27">
      <c r="AA41258" s="7"/>
    </row>
    <row r="41259" spans="27:27">
      <c r="AA41259" s="7"/>
    </row>
    <row r="41260" spans="27:27">
      <c r="AA41260" s="7"/>
    </row>
    <row r="41261" spans="27:27">
      <c r="AA41261" s="7"/>
    </row>
    <row r="41262" spans="27:27">
      <c r="AA41262" s="7"/>
    </row>
    <row r="41263" spans="27:27">
      <c r="AA41263" s="7"/>
    </row>
    <row r="41264" spans="27:27">
      <c r="AA41264" s="7"/>
    </row>
    <row r="41265" spans="27:27">
      <c r="AA41265" s="7"/>
    </row>
    <row r="41266" spans="27:27">
      <c r="AA41266" s="7"/>
    </row>
    <row r="41267" spans="27:27">
      <c r="AA41267" s="7"/>
    </row>
    <row r="41268" spans="27:27">
      <c r="AA41268" s="7"/>
    </row>
    <row r="41269" spans="27:27">
      <c r="AA41269" s="7"/>
    </row>
    <row r="41270" spans="27:27">
      <c r="AA41270" s="7"/>
    </row>
    <row r="41271" spans="27:27">
      <c r="AA41271" s="7"/>
    </row>
    <row r="41272" spans="27:27">
      <c r="AA41272" s="7"/>
    </row>
    <row r="41273" spans="27:27">
      <c r="AA41273" s="7"/>
    </row>
    <row r="41274" spans="27:27">
      <c r="AA41274" s="7"/>
    </row>
    <row r="41275" spans="27:27">
      <c r="AA41275" s="7"/>
    </row>
    <row r="41276" spans="27:27">
      <c r="AA41276" s="7"/>
    </row>
    <row r="41277" spans="27:27">
      <c r="AA41277" s="7"/>
    </row>
    <row r="41278" spans="27:27">
      <c r="AA41278" s="7"/>
    </row>
    <row r="41279" spans="27:27">
      <c r="AA41279" s="7"/>
    </row>
    <row r="41280" spans="27:27">
      <c r="AA41280" s="7"/>
    </row>
    <row r="41281" spans="27:27">
      <c r="AA41281" s="7"/>
    </row>
    <row r="41282" spans="27:27">
      <c r="AA41282" s="7"/>
    </row>
    <row r="41283" spans="27:27">
      <c r="AA41283" s="7"/>
    </row>
    <row r="41284" spans="27:27">
      <c r="AA41284" s="7"/>
    </row>
    <row r="41285" spans="27:27">
      <c r="AA41285" s="7"/>
    </row>
    <row r="41286" spans="27:27">
      <c r="AA41286" s="7"/>
    </row>
    <row r="41287" spans="27:27">
      <c r="AA41287" s="7"/>
    </row>
    <row r="41288" spans="27:27">
      <c r="AA41288" s="7"/>
    </row>
    <row r="41289" spans="27:27">
      <c r="AA41289" s="7"/>
    </row>
    <row r="41290" spans="27:27">
      <c r="AA41290" s="7"/>
    </row>
    <row r="41291" spans="27:27">
      <c r="AA41291" s="7"/>
    </row>
    <row r="41292" spans="27:27">
      <c r="AA41292" s="7"/>
    </row>
    <row r="41293" spans="27:27">
      <c r="AA41293" s="7"/>
    </row>
    <row r="41294" spans="27:27">
      <c r="AA41294" s="7"/>
    </row>
    <row r="41295" spans="27:27">
      <c r="AA41295" s="7"/>
    </row>
    <row r="41296" spans="27:27">
      <c r="AA41296" s="7"/>
    </row>
    <row r="41297" spans="27:27">
      <c r="AA41297" s="7"/>
    </row>
    <row r="41298" spans="27:27">
      <c r="AA41298" s="7"/>
    </row>
    <row r="41299" spans="27:27">
      <c r="AA41299" s="7"/>
    </row>
    <row r="41300" spans="27:27">
      <c r="AA41300" s="7"/>
    </row>
    <row r="41301" spans="27:27">
      <c r="AA41301" s="7"/>
    </row>
    <row r="41302" spans="27:27">
      <c r="AA41302" s="7"/>
    </row>
    <row r="41303" spans="27:27">
      <c r="AA41303" s="7"/>
    </row>
    <row r="41304" spans="27:27">
      <c r="AA41304" s="7"/>
    </row>
    <row r="41305" spans="27:27">
      <c r="AA41305" s="7"/>
    </row>
    <row r="41306" spans="27:27">
      <c r="AA41306" s="7"/>
    </row>
    <row r="41307" spans="27:27">
      <c r="AA41307" s="7"/>
    </row>
    <row r="41308" spans="27:27">
      <c r="AA41308" s="7"/>
    </row>
    <row r="41309" spans="27:27">
      <c r="AA41309" s="7"/>
    </row>
    <row r="41310" spans="27:27">
      <c r="AA41310" s="7"/>
    </row>
    <row r="41311" spans="27:27">
      <c r="AA41311" s="7"/>
    </row>
    <row r="41312" spans="27:27">
      <c r="AA41312" s="7"/>
    </row>
    <row r="41313" spans="27:27">
      <c r="AA41313" s="7"/>
    </row>
    <row r="41314" spans="27:27">
      <c r="AA41314" s="7"/>
    </row>
    <row r="41315" spans="27:27">
      <c r="AA41315" s="7"/>
    </row>
    <row r="41316" spans="27:27">
      <c r="AA41316" s="7"/>
    </row>
    <row r="41317" spans="27:27">
      <c r="AA41317" s="7"/>
    </row>
    <row r="41318" spans="27:27">
      <c r="AA41318" s="7"/>
    </row>
    <row r="41319" spans="27:27">
      <c r="AA41319" s="7"/>
    </row>
    <row r="41320" spans="27:27">
      <c r="AA41320" s="7"/>
    </row>
    <row r="41321" spans="27:27">
      <c r="AA41321" s="7"/>
    </row>
    <row r="41322" spans="27:27">
      <c r="AA41322" s="7"/>
    </row>
    <row r="41323" spans="27:27">
      <c r="AA41323" s="7"/>
    </row>
    <row r="41324" spans="27:27">
      <c r="AA41324" s="7"/>
    </row>
    <row r="41325" spans="27:27">
      <c r="AA41325" s="7"/>
    </row>
    <row r="41326" spans="27:27">
      <c r="AA41326" s="7"/>
    </row>
    <row r="41327" spans="27:27">
      <c r="AA41327" s="7"/>
    </row>
    <row r="41328" spans="27:27">
      <c r="AA41328" s="7"/>
    </row>
    <row r="41329" spans="27:27">
      <c r="AA41329" s="7"/>
    </row>
    <row r="41330" spans="27:27">
      <c r="AA41330" s="7"/>
    </row>
    <row r="41331" spans="27:27">
      <c r="AA41331" s="7"/>
    </row>
    <row r="41332" spans="27:27">
      <c r="AA41332" s="7"/>
    </row>
    <row r="41333" spans="27:27">
      <c r="AA41333" s="7"/>
    </row>
    <row r="41334" spans="27:27">
      <c r="AA41334" s="7"/>
    </row>
    <row r="41335" spans="27:27">
      <c r="AA41335" s="7"/>
    </row>
    <row r="41336" spans="27:27">
      <c r="AA41336" s="7"/>
    </row>
    <row r="41337" spans="27:27">
      <c r="AA41337" s="7"/>
    </row>
    <row r="41338" spans="27:27">
      <c r="AA41338" s="7"/>
    </row>
    <row r="41339" spans="27:27">
      <c r="AA41339" s="7"/>
    </row>
    <row r="41340" spans="27:27">
      <c r="AA41340" s="7"/>
    </row>
    <row r="41341" spans="27:27">
      <c r="AA41341" s="7"/>
    </row>
    <row r="41342" spans="27:27">
      <c r="AA41342" s="7"/>
    </row>
    <row r="41343" spans="27:27">
      <c r="AA41343" s="7"/>
    </row>
    <row r="41344" spans="27:27">
      <c r="AA41344" s="7"/>
    </row>
    <row r="41345" spans="27:27">
      <c r="AA41345" s="7"/>
    </row>
    <row r="41346" spans="27:27">
      <c r="AA41346" s="7"/>
    </row>
    <row r="41347" spans="27:27">
      <c r="AA41347" s="7"/>
    </row>
    <row r="41348" spans="27:27">
      <c r="AA41348" s="7"/>
    </row>
    <row r="41349" spans="27:27">
      <c r="AA41349" s="7"/>
    </row>
    <row r="41350" spans="27:27">
      <c r="AA41350" s="7"/>
    </row>
    <row r="41351" spans="27:27">
      <c r="AA41351" s="7"/>
    </row>
    <row r="41352" spans="27:27">
      <c r="AA41352" s="7"/>
    </row>
    <row r="41353" spans="27:27">
      <c r="AA41353" s="7"/>
    </row>
    <row r="41354" spans="27:27">
      <c r="AA41354" s="7"/>
    </row>
    <row r="41355" spans="27:27">
      <c r="AA41355" s="7"/>
    </row>
    <row r="41356" spans="27:27">
      <c r="AA41356" s="7"/>
    </row>
    <row r="41357" spans="27:27">
      <c r="AA41357" s="7"/>
    </row>
    <row r="41358" spans="27:27">
      <c r="AA41358" s="7"/>
    </row>
    <row r="41359" spans="27:27">
      <c r="AA41359" s="7"/>
    </row>
    <row r="41360" spans="27:27">
      <c r="AA41360" s="7"/>
    </row>
    <row r="41361" spans="27:27">
      <c r="AA41361" s="7"/>
    </row>
    <row r="41362" spans="27:27">
      <c r="AA41362" s="7"/>
    </row>
    <row r="41363" spans="27:27">
      <c r="AA41363" s="7"/>
    </row>
    <row r="41364" spans="27:27">
      <c r="AA41364" s="7"/>
    </row>
    <row r="41365" spans="27:27">
      <c r="AA41365" s="7"/>
    </row>
    <row r="41366" spans="27:27">
      <c r="AA41366" s="7"/>
    </row>
    <row r="41367" spans="27:27">
      <c r="AA41367" s="7"/>
    </row>
    <row r="41368" spans="27:27">
      <c r="AA41368" s="7"/>
    </row>
    <row r="41369" spans="27:27">
      <c r="AA41369" s="7"/>
    </row>
    <row r="41370" spans="27:27">
      <c r="AA41370" s="7"/>
    </row>
    <row r="41371" spans="27:27">
      <c r="AA41371" s="7"/>
    </row>
    <row r="41372" spans="27:27">
      <c r="AA41372" s="7"/>
    </row>
    <row r="41373" spans="27:27">
      <c r="AA41373" s="7"/>
    </row>
    <row r="41374" spans="27:27">
      <c r="AA41374" s="7"/>
    </row>
    <row r="41375" spans="27:27">
      <c r="AA41375" s="7"/>
    </row>
    <row r="41376" spans="27:27">
      <c r="AA41376" s="7"/>
    </row>
    <row r="41377" spans="27:27">
      <c r="AA41377" s="7"/>
    </row>
    <row r="41378" spans="27:27">
      <c r="AA41378" s="7"/>
    </row>
    <row r="41379" spans="27:27">
      <c r="AA41379" s="7"/>
    </row>
    <row r="41380" spans="27:27">
      <c r="AA41380" s="7"/>
    </row>
    <row r="41381" spans="27:27">
      <c r="AA41381" s="7"/>
    </row>
    <row r="41382" spans="27:27">
      <c r="AA41382" s="7"/>
    </row>
    <row r="41383" spans="27:27">
      <c r="AA41383" s="7"/>
    </row>
    <row r="41384" spans="27:27">
      <c r="AA41384" s="7"/>
    </row>
    <row r="41385" spans="27:27">
      <c r="AA41385" s="7"/>
    </row>
    <row r="41386" spans="27:27">
      <c r="AA41386" s="7"/>
    </row>
    <row r="41387" spans="27:27">
      <c r="AA41387" s="7"/>
    </row>
    <row r="41388" spans="27:27">
      <c r="AA41388" s="7"/>
    </row>
    <row r="41389" spans="27:27">
      <c r="AA41389" s="7"/>
    </row>
    <row r="41390" spans="27:27">
      <c r="AA41390" s="7"/>
    </row>
    <row r="41391" spans="27:27">
      <c r="AA41391" s="7"/>
    </row>
    <row r="41392" spans="27:27">
      <c r="AA41392" s="7"/>
    </row>
    <row r="41393" spans="27:27">
      <c r="AA41393" s="7"/>
    </row>
    <row r="41394" spans="27:27">
      <c r="AA41394" s="7"/>
    </row>
    <row r="41395" spans="27:27">
      <c r="AA41395" s="7"/>
    </row>
    <row r="41396" spans="27:27">
      <c r="AA41396" s="7"/>
    </row>
    <row r="41397" spans="27:27">
      <c r="AA41397" s="7"/>
    </row>
    <row r="41398" spans="27:27">
      <c r="AA41398" s="7"/>
    </row>
    <row r="41399" spans="27:27">
      <c r="AA41399" s="7"/>
    </row>
    <row r="41400" spans="27:27">
      <c r="AA41400" s="7"/>
    </row>
    <row r="41401" spans="27:27">
      <c r="AA41401" s="7"/>
    </row>
    <row r="41402" spans="27:27">
      <c r="AA41402" s="7"/>
    </row>
    <row r="41403" spans="27:27">
      <c r="AA41403" s="7"/>
    </row>
    <row r="41404" spans="27:27">
      <c r="AA41404" s="7"/>
    </row>
    <row r="41405" spans="27:27">
      <c r="AA41405" s="7"/>
    </row>
    <row r="41406" spans="27:27">
      <c r="AA41406" s="7"/>
    </row>
    <row r="41407" spans="27:27">
      <c r="AA41407" s="7"/>
    </row>
    <row r="41408" spans="27:27">
      <c r="AA41408" s="7"/>
    </row>
    <row r="41409" spans="27:27">
      <c r="AA41409" s="7"/>
    </row>
    <row r="41410" spans="27:27">
      <c r="AA41410" s="7"/>
    </row>
    <row r="41411" spans="27:27">
      <c r="AA41411" s="7"/>
    </row>
    <row r="41412" spans="27:27">
      <c r="AA41412" s="7"/>
    </row>
    <row r="41413" spans="27:27">
      <c r="AA41413" s="7"/>
    </row>
    <row r="41414" spans="27:27">
      <c r="AA41414" s="7"/>
    </row>
    <row r="41415" spans="27:27">
      <c r="AA41415" s="7"/>
    </row>
    <row r="41416" spans="27:27">
      <c r="AA41416" s="7"/>
    </row>
    <row r="41417" spans="27:27">
      <c r="AA41417" s="7"/>
    </row>
    <row r="41418" spans="27:27">
      <c r="AA41418" s="7"/>
    </row>
    <row r="41419" spans="27:27">
      <c r="AA41419" s="7"/>
    </row>
    <row r="41420" spans="27:27">
      <c r="AA41420" s="7"/>
    </row>
    <row r="41421" spans="27:27">
      <c r="AA41421" s="7"/>
    </row>
    <row r="41422" spans="27:27">
      <c r="AA41422" s="7"/>
    </row>
    <row r="41423" spans="27:27">
      <c r="AA41423" s="7"/>
    </row>
    <row r="41424" spans="27:27">
      <c r="AA41424" s="7"/>
    </row>
    <row r="41425" spans="27:27">
      <c r="AA41425" s="7"/>
    </row>
    <row r="41426" spans="27:27">
      <c r="AA41426" s="7"/>
    </row>
    <row r="41427" spans="27:27">
      <c r="AA41427" s="7"/>
    </row>
    <row r="41428" spans="27:27">
      <c r="AA41428" s="7"/>
    </row>
    <row r="41429" spans="27:27">
      <c r="AA41429" s="7"/>
    </row>
    <row r="41430" spans="27:27">
      <c r="AA41430" s="7"/>
    </row>
    <row r="41431" spans="27:27">
      <c r="AA41431" s="7"/>
    </row>
    <row r="41432" spans="27:27">
      <c r="AA41432" s="7"/>
    </row>
    <row r="41433" spans="27:27">
      <c r="AA41433" s="7"/>
    </row>
    <row r="41434" spans="27:27">
      <c r="AA41434" s="7"/>
    </row>
    <row r="41435" spans="27:27">
      <c r="AA41435" s="7"/>
    </row>
    <row r="41436" spans="27:27">
      <c r="AA41436" s="7"/>
    </row>
    <row r="41437" spans="27:27">
      <c r="AA41437" s="7"/>
    </row>
    <row r="41438" spans="27:27">
      <c r="AA41438" s="7"/>
    </row>
    <row r="41439" spans="27:27">
      <c r="AA41439" s="7"/>
    </row>
    <row r="41440" spans="27:27">
      <c r="AA41440" s="7"/>
    </row>
    <row r="41441" spans="27:27">
      <c r="AA41441" s="7"/>
    </row>
    <row r="41442" spans="27:27">
      <c r="AA41442" s="7"/>
    </row>
    <row r="41443" spans="27:27">
      <c r="AA41443" s="7"/>
    </row>
    <row r="41444" spans="27:27">
      <c r="AA41444" s="7"/>
    </row>
    <row r="41445" spans="27:27">
      <c r="AA41445" s="7"/>
    </row>
    <row r="41446" spans="27:27">
      <c r="AA41446" s="7"/>
    </row>
    <row r="41447" spans="27:27">
      <c r="AA41447" s="7"/>
    </row>
    <row r="41448" spans="27:27">
      <c r="AA41448" s="7"/>
    </row>
    <row r="41449" spans="27:27">
      <c r="AA41449" s="7"/>
    </row>
    <row r="41450" spans="27:27">
      <c r="AA41450" s="7"/>
    </row>
    <row r="41451" spans="27:27">
      <c r="AA41451" s="7"/>
    </row>
    <row r="41452" spans="27:27">
      <c r="AA41452" s="7"/>
    </row>
    <row r="41453" spans="27:27">
      <c r="AA41453" s="7"/>
    </row>
    <row r="41454" spans="27:27">
      <c r="AA41454" s="7"/>
    </row>
    <row r="41455" spans="27:27">
      <c r="AA41455" s="7"/>
    </row>
    <row r="41456" spans="27:27">
      <c r="AA41456" s="7"/>
    </row>
    <row r="41457" spans="27:27">
      <c r="AA41457" s="7"/>
    </row>
    <row r="41458" spans="27:27">
      <c r="AA41458" s="7"/>
    </row>
    <row r="41459" spans="27:27">
      <c r="AA41459" s="7"/>
    </row>
    <row r="41460" spans="27:27">
      <c r="AA41460" s="7"/>
    </row>
    <row r="41461" spans="27:27">
      <c r="AA41461" s="7"/>
    </row>
    <row r="41462" spans="27:27">
      <c r="AA41462" s="7"/>
    </row>
    <row r="41463" spans="27:27">
      <c r="AA41463" s="7"/>
    </row>
    <row r="41464" spans="27:27">
      <c r="AA41464" s="7"/>
    </row>
    <row r="41465" spans="27:27">
      <c r="AA41465" s="7"/>
    </row>
    <row r="41466" spans="27:27">
      <c r="AA41466" s="7"/>
    </row>
    <row r="41467" spans="27:27">
      <c r="AA41467" s="7"/>
    </row>
    <row r="41468" spans="27:27">
      <c r="AA41468" s="7"/>
    </row>
    <row r="41469" spans="27:27">
      <c r="AA41469" s="7"/>
    </row>
    <row r="41470" spans="27:27">
      <c r="AA41470" s="7"/>
    </row>
    <row r="41471" spans="27:27">
      <c r="AA41471" s="7"/>
    </row>
    <row r="41472" spans="27:27">
      <c r="AA41472" s="7"/>
    </row>
    <row r="41473" spans="27:27">
      <c r="AA41473" s="7"/>
    </row>
    <row r="41474" spans="27:27">
      <c r="AA41474" s="7"/>
    </row>
    <row r="41475" spans="27:27">
      <c r="AA41475" s="7"/>
    </row>
    <row r="41476" spans="27:27">
      <c r="AA41476" s="7"/>
    </row>
    <row r="41477" spans="27:27">
      <c r="AA41477" s="7"/>
    </row>
    <row r="41478" spans="27:27">
      <c r="AA41478" s="7"/>
    </row>
    <row r="41479" spans="27:27">
      <c r="AA41479" s="7"/>
    </row>
    <row r="41480" spans="27:27">
      <c r="AA41480" s="7"/>
    </row>
    <row r="41481" spans="27:27">
      <c r="AA41481" s="7"/>
    </row>
    <row r="41482" spans="27:27">
      <c r="AA41482" s="7"/>
    </row>
    <row r="41483" spans="27:27">
      <c r="AA41483" s="7"/>
    </row>
    <row r="41484" spans="27:27">
      <c r="AA41484" s="7"/>
    </row>
    <row r="41485" spans="27:27">
      <c r="AA41485" s="7"/>
    </row>
    <row r="41486" spans="27:27">
      <c r="AA41486" s="7"/>
    </row>
    <row r="41487" spans="27:27">
      <c r="AA41487" s="7"/>
    </row>
    <row r="41488" spans="27:27">
      <c r="AA41488" s="7"/>
    </row>
    <row r="41489" spans="27:27">
      <c r="AA41489" s="7"/>
    </row>
    <row r="41490" spans="27:27">
      <c r="AA41490" s="7"/>
    </row>
    <row r="41491" spans="27:27">
      <c r="AA41491" s="7"/>
    </row>
    <row r="41492" spans="27:27">
      <c r="AA41492" s="7"/>
    </row>
    <row r="41493" spans="27:27">
      <c r="AA41493" s="7"/>
    </row>
    <row r="41494" spans="27:27">
      <c r="AA41494" s="7"/>
    </row>
    <row r="41495" spans="27:27">
      <c r="AA41495" s="7"/>
    </row>
    <row r="41496" spans="27:27">
      <c r="AA41496" s="7"/>
    </row>
    <row r="41497" spans="27:27">
      <c r="AA41497" s="7"/>
    </row>
    <row r="41498" spans="27:27">
      <c r="AA41498" s="7"/>
    </row>
    <row r="41499" spans="27:27">
      <c r="AA41499" s="7"/>
    </row>
    <row r="41500" spans="27:27">
      <c r="AA41500" s="7"/>
    </row>
    <row r="41501" spans="27:27">
      <c r="AA41501" s="7"/>
    </row>
    <row r="41502" spans="27:27">
      <c r="AA41502" s="7"/>
    </row>
    <row r="41503" spans="27:27">
      <c r="AA41503" s="7"/>
    </row>
    <row r="41504" spans="27:27">
      <c r="AA41504" s="7"/>
    </row>
    <row r="41505" spans="27:27">
      <c r="AA41505" s="7"/>
    </row>
    <row r="41506" spans="27:27">
      <c r="AA41506" s="7"/>
    </row>
    <row r="41507" spans="27:27">
      <c r="AA41507" s="7"/>
    </row>
    <row r="41508" spans="27:27">
      <c r="AA41508" s="7"/>
    </row>
    <row r="41509" spans="27:27">
      <c r="AA41509" s="7"/>
    </row>
    <row r="41510" spans="27:27">
      <c r="AA41510" s="7"/>
    </row>
    <row r="41511" spans="27:27">
      <c r="AA41511" s="7"/>
    </row>
    <row r="41512" spans="27:27">
      <c r="AA41512" s="7"/>
    </row>
    <row r="41513" spans="27:27">
      <c r="AA41513" s="7"/>
    </row>
    <row r="41514" spans="27:27">
      <c r="AA41514" s="7"/>
    </row>
    <row r="41515" spans="27:27">
      <c r="AA41515" s="7"/>
    </row>
    <row r="41516" spans="27:27">
      <c r="AA41516" s="7"/>
    </row>
    <row r="41517" spans="27:27">
      <c r="AA41517" s="7"/>
    </row>
    <row r="41518" spans="27:27">
      <c r="AA41518" s="7"/>
    </row>
    <row r="41519" spans="27:27">
      <c r="AA41519" s="7"/>
    </row>
    <row r="41520" spans="27:27">
      <c r="AA41520" s="7"/>
    </row>
    <row r="41521" spans="27:27">
      <c r="AA41521" s="7"/>
    </row>
    <row r="41522" spans="27:27">
      <c r="AA41522" s="7"/>
    </row>
    <row r="41523" spans="27:27">
      <c r="AA41523" s="7"/>
    </row>
    <row r="41524" spans="27:27">
      <c r="AA41524" s="7"/>
    </row>
    <row r="41525" spans="27:27">
      <c r="AA41525" s="7"/>
    </row>
    <row r="41526" spans="27:27">
      <c r="AA41526" s="7"/>
    </row>
    <row r="41527" spans="27:27">
      <c r="AA41527" s="7"/>
    </row>
    <row r="41528" spans="27:27">
      <c r="AA41528" s="7"/>
    </row>
    <row r="41529" spans="27:27">
      <c r="AA41529" s="7"/>
    </row>
    <row r="41530" spans="27:27">
      <c r="AA41530" s="7"/>
    </row>
    <row r="41531" spans="27:27">
      <c r="AA41531" s="7"/>
    </row>
    <row r="41532" spans="27:27">
      <c r="AA41532" s="7"/>
    </row>
    <row r="41533" spans="27:27">
      <c r="AA41533" s="7"/>
    </row>
    <row r="41534" spans="27:27">
      <c r="AA41534" s="7"/>
    </row>
    <row r="41535" spans="27:27">
      <c r="AA41535" s="7"/>
    </row>
    <row r="41536" spans="27:27">
      <c r="AA41536" s="7"/>
    </row>
    <row r="41537" spans="27:27">
      <c r="AA41537" s="7"/>
    </row>
    <row r="41538" spans="27:27">
      <c r="AA41538" s="7"/>
    </row>
    <row r="41539" spans="27:27">
      <c r="AA41539" s="7"/>
    </row>
    <row r="41540" spans="27:27">
      <c r="AA41540" s="7"/>
    </row>
    <row r="41541" spans="27:27">
      <c r="AA41541" s="7"/>
    </row>
    <row r="41542" spans="27:27">
      <c r="AA41542" s="7"/>
    </row>
    <row r="41543" spans="27:27">
      <c r="AA41543" s="7"/>
    </row>
    <row r="41544" spans="27:27">
      <c r="AA41544" s="7"/>
    </row>
    <row r="41545" spans="27:27">
      <c r="AA41545" s="7"/>
    </row>
    <row r="41546" spans="27:27">
      <c r="AA41546" s="7"/>
    </row>
    <row r="41547" spans="27:27">
      <c r="AA41547" s="7"/>
    </row>
    <row r="41548" spans="27:27">
      <c r="AA41548" s="7"/>
    </row>
    <row r="41549" spans="27:27">
      <c r="AA41549" s="7"/>
    </row>
    <row r="41550" spans="27:27">
      <c r="AA41550" s="7"/>
    </row>
    <row r="41551" spans="27:27">
      <c r="AA41551" s="7"/>
    </row>
    <row r="41552" spans="27:27">
      <c r="AA41552" s="7"/>
    </row>
    <row r="41553" spans="27:27">
      <c r="AA41553" s="7"/>
    </row>
    <row r="41554" spans="27:27">
      <c r="AA41554" s="7"/>
    </row>
    <row r="41555" spans="27:27">
      <c r="AA41555" s="7"/>
    </row>
    <row r="41556" spans="27:27">
      <c r="AA41556" s="7"/>
    </row>
    <row r="41557" spans="27:27">
      <c r="AA41557" s="7"/>
    </row>
    <row r="41558" spans="27:27">
      <c r="AA41558" s="7"/>
    </row>
    <row r="41559" spans="27:27">
      <c r="AA41559" s="7"/>
    </row>
    <row r="41560" spans="27:27">
      <c r="AA41560" s="7"/>
    </row>
    <row r="41561" spans="27:27">
      <c r="AA41561" s="7"/>
    </row>
    <row r="41562" spans="27:27">
      <c r="AA41562" s="7"/>
    </row>
    <row r="41563" spans="27:27">
      <c r="AA41563" s="7"/>
    </row>
    <row r="41564" spans="27:27">
      <c r="AA41564" s="7"/>
    </row>
    <row r="41565" spans="27:27">
      <c r="AA41565" s="7"/>
    </row>
    <row r="41566" spans="27:27">
      <c r="AA41566" s="7"/>
    </row>
    <row r="41567" spans="27:27">
      <c r="AA41567" s="7"/>
    </row>
    <row r="41568" spans="27:27">
      <c r="AA41568" s="7"/>
    </row>
    <row r="41569" spans="27:27">
      <c r="AA41569" s="7"/>
    </row>
    <row r="41570" spans="27:27">
      <c r="AA41570" s="7"/>
    </row>
    <row r="41571" spans="27:27">
      <c r="AA41571" s="7"/>
    </row>
    <row r="41572" spans="27:27">
      <c r="AA41572" s="7"/>
    </row>
    <row r="41573" spans="27:27">
      <c r="AA41573" s="7"/>
    </row>
    <row r="41574" spans="27:27">
      <c r="AA41574" s="7"/>
    </row>
    <row r="41575" spans="27:27">
      <c r="AA41575" s="7"/>
    </row>
    <row r="41576" spans="27:27">
      <c r="AA41576" s="7"/>
    </row>
    <row r="41577" spans="27:27">
      <c r="AA41577" s="7"/>
    </row>
    <row r="41578" spans="27:27">
      <c r="AA41578" s="7"/>
    </row>
    <row r="41579" spans="27:27">
      <c r="AA41579" s="7"/>
    </row>
    <row r="41580" spans="27:27">
      <c r="AA41580" s="7"/>
    </row>
    <row r="41581" spans="27:27">
      <c r="AA41581" s="7"/>
    </row>
    <row r="41582" spans="27:27">
      <c r="AA41582" s="7"/>
    </row>
    <row r="41583" spans="27:27">
      <c r="AA41583" s="7"/>
    </row>
    <row r="41584" spans="27:27">
      <c r="AA41584" s="7"/>
    </row>
    <row r="41585" spans="27:27">
      <c r="AA41585" s="7"/>
    </row>
    <row r="41586" spans="27:27">
      <c r="AA41586" s="7"/>
    </row>
    <row r="41587" spans="27:27">
      <c r="AA41587" s="7"/>
    </row>
    <row r="41588" spans="27:27">
      <c r="AA41588" s="7"/>
    </row>
    <row r="41589" spans="27:27">
      <c r="AA41589" s="7"/>
    </row>
    <row r="41590" spans="27:27">
      <c r="AA41590" s="7"/>
    </row>
    <row r="41591" spans="27:27">
      <c r="AA41591" s="7"/>
    </row>
    <row r="41592" spans="27:27">
      <c r="AA41592" s="7"/>
    </row>
    <row r="41593" spans="27:27">
      <c r="AA41593" s="7"/>
    </row>
    <row r="41594" spans="27:27">
      <c r="AA41594" s="7"/>
    </row>
    <row r="41595" spans="27:27">
      <c r="AA41595" s="7"/>
    </row>
    <row r="41596" spans="27:27">
      <c r="AA41596" s="7"/>
    </row>
    <row r="41597" spans="27:27">
      <c r="AA41597" s="7"/>
    </row>
    <row r="41598" spans="27:27">
      <c r="AA41598" s="7"/>
    </row>
    <row r="41599" spans="27:27">
      <c r="AA41599" s="7"/>
    </row>
    <row r="41600" spans="27:27">
      <c r="AA41600" s="7"/>
    </row>
    <row r="41601" spans="27:27">
      <c r="AA41601" s="7"/>
    </row>
    <row r="41602" spans="27:27">
      <c r="AA41602" s="7"/>
    </row>
    <row r="41603" spans="27:27">
      <c r="AA41603" s="7"/>
    </row>
    <row r="41604" spans="27:27">
      <c r="AA41604" s="7"/>
    </row>
    <row r="41605" spans="27:27">
      <c r="AA41605" s="7"/>
    </row>
    <row r="41606" spans="27:27">
      <c r="AA41606" s="7"/>
    </row>
    <row r="41607" spans="27:27">
      <c r="AA41607" s="7"/>
    </row>
    <row r="41608" spans="27:27">
      <c r="AA41608" s="7"/>
    </row>
    <row r="41609" spans="27:27">
      <c r="AA41609" s="7"/>
    </row>
    <row r="41610" spans="27:27">
      <c r="AA41610" s="7"/>
    </row>
    <row r="41611" spans="27:27">
      <c r="AA41611" s="7"/>
    </row>
    <row r="41612" spans="27:27">
      <c r="AA41612" s="7"/>
    </row>
    <row r="41613" spans="27:27">
      <c r="AA41613" s="7"/>
    </row>
    <row r="41614" spans="27:27">
      <c r="AA41614" s="7"/>
    </row>
    <row r="41615" spans="27:27">
      <c r="AA41615" s="7"/>
    </row>
    <row r="41616" spans="27:27">
      <c r="AA41616" s="7"/>
    </row>
    <row r="41617" spans="27:27">
      <c r="AA41617" s="7"/>
    </row>
    <row r="41618" spans="27:27">
      <c r="AA41618" s="7"/>
    </row>
    <row r="41619" spans="27:27">
      <c r="AA41619" s="7"/>
    </row>
    <row r="41620" spans="27:27">
      <c r="AA41620" s="7"/>
    </row>
    <row r="41621" spans="27:27">
      <c r="AA41621" s="7"/>
    </row>
    <row r="41622" spans="27:27">
      <c r="AA41622" s="7"/>
    </row>
    <row r="41623" spans="27:27">
      <c r="AA41623" s="7"/>
    </row>
    <row r="41624" spans="27:27">
      <c r="AA41624" s="7"/>
    </row>
    <row r="41625" spans="27:27">
      <c r="AA41625" s="7"/>
    </row>
    <row r="41626" spans="27:27">
      <c r="AA41626" s="7"/>
    </row>
    <row r="41627" spans="27:27">
      <c r="AA41627" s="7"/>
    </row>
    <row r="41628" spans="27:27">
      <c r="AA41628" s="7"/>
    </row>
    <row r="41629" spans="27:27">
      <c r="AA41629" s="7"/>
    </row>
    <row r="41630" spans="27:27">
      <c r="AA41630" s="7"/>
    </row>
    <row r="41631" spans="27:27">
      <c r="AA41631" s="7"/>
    </row>
    <row r="41632" spans="27:27">
      <c r="AA41632" s="7"/>
    </row>
    <row r="41633" spans="27:27">
      <c r="AA41633" s="7"/>
    </row>
    <row r="41634" spans="27:27">
      <c r="AA41634" s="7"/>
    </row>
    <row r="41635" spans="27:27">
      <c r="AA41635" s="7"/>
    </row>
    <row r="41636" spans="27:27">
      <c r="AA41636" s="7"/>
    </row>
    <row r="41637" spans="27:27">
      <c r="AA41637" s="7"/>
    </row>
    <row r="41638" spans="27:27">
      <c r="AA41638" s="7"/>
    </row>
    <row r="41639" spans="27:27">
      <c r="AA41639" s="7"/>
    </row>
    <row r="41640" spans="27:27">
      <c r="AA41640" s="7"/>
    </row>
    <row r="41641" spans="27:27">
      <c r="AA41641" s="7"/>
    </row>
    <row r="41642" spans="27:27">
      <c r="AA41642" s="7"/>
    </row>
    <row r="41643" spans="27:27">
      <c r="AA41643" s="7"/>
    </row>
    <row r="41644" spans="27:27">
      <c r="AA41644" s="7"/>
    </row>
    <row r="41645" spans="27:27">
      <c r="AA41645" s="7"/>
    </row>
    <row r="41646" spans="27:27">
      <c r="AA41646" s="7"/>
    </row>
    <row r="41647" spans="27:27">
      <c r="AA41647" s="7"/>
    </row>
    <row r="41648" spans="27:27">
      <c r="AA41648" s="7"/>
    </row>
    <row r="41649" spans="27:27">
      <c r="AA41649" s="7"/>
    </row>
    <row r="41650" spans="27:27">
      <c r="AA41650" s="7"/>
    </row>
    <row r="41651" spans="27:27">
      <c r="AA41651" s="7"/>
    </row>
    <row r="41652" spans="27:27">
      <c r="AA41652" s="7"/>
    </row>
    <row r="41653" spans="27:27">
      <c r="AA41653" s="7"/>
    </row>
    <row r="41654" spans="27:27">
      <c r="AA41654" s="7"/>
    </row>
    <row r="41655" spans="27:27">
      <c r="AA41655" s="7"/>
    </row>
    <row r="41656" spans="27:27">
      <c r="AA41656" s="7"/>
    </row>
    <row r="41657" spans="27:27">
      <c r="AA41657" s="7"/>
    </row>
    <row r="41658" spans="27:27">
      <c r="AA41658" s="7"/>
    </row>
    <row r="41659" spans="27:27">
      <c r="AA41659" s="7"/>
    </row>
    <row r="41660" spans="27:27">
      <c r="AA41660" s="7"/>
    </row>
    <row r="41661" spans="27:27">
      <c r="AA41661" s="7"/>
    </row>
    <row r="41662" spans="27:27">
      <c r="AA41662" s="7"/>
    </row>
    <row r="41663" spans="27:27">
      <c r="AA41663" s="7"/>
    </row>
    <row r="41664" spans="27:27">
      <c r="AA41664" s="7"/>
    </row>
    <row r="41665" spans="27:27">
      <c r="AA41665" s="7"/>
    </row>
    <row r="41666" spans="27:27">
      <c r="AA41666" s="7"/>
    </row>
    <row r="41667" spans="27:27">
      <c r="AA41667" s="7"/>
    </row>
    <row r="41668" spans="27:27">
      <c r="AA41668" s="7"/>
    </row>
    <row r="41669" spans="27:27">
      <c r="AA41669" s="7"/>
    </row>
    <row r="41670" spans="27:27">
      <c r="AA41670" s="7"/>
    </row>
    <row r="41671" spans="27:27">
      <c r="AA41671" s="7"/>
    </row>
    <row r="41672" spans="27:27">
      <c r="AA41672" s="7"/>
    </row>
    <row r="41673" spans="27:27">
      <c r="AA41673" s="7"/>
    </row>
    <row r="41674" spans="27:27">
      <c r="AA41674" s="7"/>
    </row>
    <row r="41675" spans="27:27">
      <c r="AA41675" s="7"/>
    </row>
    <row r="41676" spans="27:27">
      <c r="AA41676" s="7"/>
    </row>
    <row r="41677" spans="27:27">
      <c r="AA41677" s="7"/>
    </row>
    <row r="41678" spans="27:27">
      <c r="AA41678" s="7"/>
    </row>
    <row r="41679" spans="27:27">
      <c r="AA41679" s="7"/>
    </row>
    <row r="41680" spans="27:27">
      <c r="AA41680" s="7"/>
    </row>
    <row r="41681" spans="27:27">
      <c r="AA41681" s="7"/>
    </row>
    <row r="41682" spans="27:27">
      <c r="AA41682" s="7"/>
    </row>
    <row r="41683" spans="27:27">
      <c r="AA41683" s="7"/>
    </row>
    <row r="41684" spans="27:27">
      <c r="AA41684" s="7"/>
    </row>
    <row r="41685" spans="27:27">
      <c r="AA41685" s="7"/>
    </row>
    <row r="41686" spans="27:27">
      <c r="AA41686" s="7"/>
    </row>
    <row r="41687" spans="27:27">
      <c r="AA41687" s="7"/>
    </row>
    <row r="41688" spans="27:27">
      <c r="AA41688" s="7"/>
    </row>
    <row r="41689" spans="27:27">
      <c r="AA41689" s="7"/>
    </row>
    <row r="41690" spans="27:27">
      <c r="AA41690" s="7"/>
    </row>
    <row r="41691" spans="27:27">
      <c r="AA41691" s="7"/>
    </row>
    <row r="41692" spans="27:27">
      <c r="AA41692" s="7"/>
    </row>
    <row r="41693" spans="27:27">
      <c r="AA41693" s="7"/>
    </row>
    <row r="41694" spans="27:27">
      <c r="AA41694" s="7"/>
    </row>
    <row r="41695" spans="27:27">
      <c r="AA41695" s="7"/>
    </row>
    <row r="41696" spans="27:27">
      <c r="AA41696" s="7"/>
    </row>
    <row r="41697" spans="27:27">
      <c r="AA41697" s="7"/>
    </row>
    <row r="41698" spans="27:27">
      <c r="AA41698" s="7"/>
    </row>
    <row r="41699" spans="27:27">
      <c r="AA41699" s="7"/>
    </row>
    <row r="41700" spans="27:27">
      <c r="AA41700" s="7"/>
    </row>
    <row r="41701" spans="27:27">
      <c r="AA41701" s="7"/>
    </row>
    <row r="41702" spans="27:27">
      <c r="AA41702" s="7"/>
    </row>
    <row r="41703" spans="27:27">
      <c r="AA41703" s="7"/>
    </row>
    <row r="41704" spans="27:27">
      <c r="AA41704" s="7"/>
    </row>
    <row r="41705" spans="27:27">
      <c r="AA41705" s="7"/>
    </row>
    <row r="41706" spans="27:27">
      <c r="AA41706" s="7"/>
    </row>
    <row r="41707" spans="27:27">
      <c r="AA41707" s="7"/>
    </row>
    <row r="41708" spans="27:27">
      <c r="AA41708" s="7"/>
    </row>
    <row r="41709" spans="27:27">
      <c r="AA41709" s="7"/>
    </row>
    <row r="41710" spans="27:27">
      <c r="AA41710" s="7"/>
    </row>
    <row r="41711" spans="27:27">
      <c r="AA41711" s="7"/>
    </row>
    <row r="41712" spans="27:27">
      <c r="AA41712" s="7"/>
    </row>
    <row r="41713" spans="27:27">
      <c r="AA41713" s="7"/>
    </row>
    <row r="41714" spans="27:27">
      <c r="AA41714" s="7"/>
    </row>
    <row r="41715" spans="27:27">
      <c r="AA41715" s="7"/>
    </row>
    <row r="41716" spans="27:27">
      <c r="AA41716" s="7"/>
    </row>
    <row r="41717" spans="27:27">
      <c r="AA41717" s="7"/>
    </row>
    <row r="41718" spans="27:27">
      <c r="AA41718" s="7"/>
    </row>
    <row r="41719" spans="27:27">
      <c r="AA41719" s="7"/>
    </row>
    <row r="41720" spans="27:27">
      <c r="AA41720" s="7"/>
    </row>
    <row r="41721" spans="27:27">
      <c r="AA41721" s="7"/>
    </row>
    <row r="41722" spans="27:27">
      <c r="AA41722" s="7"/>
    </row>
    <row r="41723" spans="27:27">
      <c r="AA41723" s="7"/>
    </row>
    <row r="41724" spans="27:27">
      <c r="AA41724" s="7"/>
    </row>
    <row r="41725" spans="27:27">
      <c r="AA41725" s="7"/>
    </row>
    <row r="41726" spans="27:27">
      <c r="AA41726" s="7"/>
    </row>
    <row r="41727" spans="27:27">
      <c r="AA41727" s="7"/>
    </row>
    <row r="41728" spans="27:27">
      <c r="AA41728" s="7"/>
    </row>
    <row r="41729" spans="27:27">
      <c r="AA41729" s="7"/>
    </row>
    <row r="41730" spans="27:27">
      <c r="AA41730" s="7"/>
    </row>
    <row r="41731" spans="27:27">
      <c r="AA41731" s="7"/>
    </row>
    <row r="41732" spans="27:27">
      <c r="AA41732" s="7"/>
    </row>
    <row r="41733" spans="27:27">
      <c r="AA41733" s="7"/>
    </row>
    <row r="41734" spans="27:27">
      <c r="AA41734" s="7"/>
    </row>
    <row r="41735" spans="27:27">
      <c r="AA41735" s="7"/>
    </row>
    <row r="41736" spans="27:27">
      <c r="AA41736" s="7"/>
    </row>
    <row r="41737" spans="27:27">
      <c r="AA41737" s="7"/>
    </row>
    <row r="41738" spans="27:27">
      <c r="AA41738" s="7"/>
    </row>
    <row r="41739" spans="27:27">
      <c r="AA41739" s="7"/>
    </row>
    <row r="41740" spans="27:27">
      <c r="AA41740" s="7"/>
    </row>
    <row r="41741" spans="27:27">
      <c r="AA41741" s="7"/>
    </row>
    <row r="41742" spans="27:27">
      <c r="AA41742" s="7"/>
    </row>
    <row r="41743" spans="27:27">
      <c r="AA41743" s="7"/>
    </row>
    <row r="41744" spans="27:27">
      <c r="AA41744" s="7"/>
    </row>
    <row r="41745" spans="27:27">
      <c r="AA41745" s="7"/>
    </row>
    <row r="41746" spans="27:27">
      <c r="AA41746" s="7"/>
    </row>
    <row r="41747" spans="27:27">
      <c r="AA41747" s="7"/>
    </row>
    <row r="41748" spans="27:27">
      <c r="AA41748" s="7"/>
    </row>
    <row r="41749" spans="27:27">
      <c r="AA41749" s="7"/>
    </row>
    <row r="41750" spans="27:27">
      <c r="AA41750" s="7"/>
    </row>
    <row r="41751" spans="27:27">
      <c r="AA41751" s="7"/>
    </row>
    <row r="41752" spans="27:27">
      <c r="AA41752" s="7"/>
    </row>
    <row r="41753" spans="27:27">
      <c r="AA41753" s="7"/>
    </row>
    <row r="41754" spans="27:27">
      <c r="AA41754" s="7"/>
    </row>
    <row r="41755" spans="27:27">
      <c r="AA41755" s="7"/>
    </row>
    <row r="41756" spans="27:27">
      <c r="AA41756" s="7"/>
    </row>
    <row r="41757" spans="27:27">
      <c r="AA41757" s="7"/>
    </row>
    <row r="41758" spans="27:27">
      <c r="AA41758" s="7"/>
    </row>
    <row r="41759" spans="27:27">
      <c r="AA41759" s="7"/>
    </row>
    <row r="41760" spans="27:27">
      <c r="AA41760" s="7"/>
    </row>
    <row r="41761" spans="27:27">
      <c r="AA41761" s="7"/>
    </row>
    <row r="41762" spans="27:27">
      <c r="AA41762" s="7"/>
    </row>
    <row r="41763" spans="27:27">
      <c r="AA41763" s="7"/>
    </row>
    <row r="41764" spans="27:27">
      <c r="AA41764" s="7"/>
    </row>
    <row r="41765" spans="27:27">
      <c r="AA41765" s="7"/>
    </row>
    <row r="41766" spans="27:27">
      <c r="AA41766" s="7"/>
    </row>
    <row r="41767" spans="27:27">
      <c r="AA41767" s="7"/>
    </row>
    <row r="41768" spans="27:27">
      <c r="AA41768" s="7"/>
    </row>
    <row r="41769" spans="27:27">
      <c r="AA41769" s="7"/>
    </row>
    <row r="41770" spans="27:27">
      <c r="AA41770" s="7"/>
    </row>
    <row r="41771" spans="27:27">
      <c r="AA41771" s="7"/>
    </row>
    <row r="41772" spans="27:27">
      <c r="AA41772" s="7"/>
    </row>
    <row r="41773" spans="27:27">
      <c r="AA41773" s="7"/>
    </row>
    <row r="41774" spans="27:27">
      <c r="AA41774" s="7"/>
    </row>
    <row r="41775" spans="27:27">
      <c r="AA41775" s="7"/>
    </row>
    <row r="41776" spans="27:27">
      <c r="AA41776" s="7"/>
    </row>
    <row r="41777" spans="27:27">
      <c r="AA41777" s="7"/>
    </row>
    <row r="41778" spans="27:27">
      <c r="AA41778" s="7"/>
    </row>
    <row r="41779" spans="27:27">
      <c r="AA41779" s="7"/>
    </row>
    <row r="41780" spans="27:27">
      <c r="AA41780" s="7"/>
    </row>
    <row r="41781" spans="27:27">
      <c r="AA41781" s="7"/>
    </row>
    <row r="41782" spans="27:27">
      <c r="AA41782" s="7"/>
    </row>
    <row r="41783" spans="27:27">
      <c r="AA41783" s="7"/>
    </row>
    <row r="41784" spans="27:27">
      <c r="AA41784" s="7"/>
    </row>
    <row r="41785" spans="27:27">
      <c r="AA41785" s="7"/>
    </row>
    <row r="41786" spans="27:27">
      <c r="AA41786" s="7"/>
    </row>
    <row r="41787" spans="27:27">
      <c r="AA41787" s="7"/>
    </row>
    <row r="41788" spans="27:27">
      <c r="AA41788" s="7"/>
    </row>
    <row r="41789" spans="27:27">
      <c r="AA41789" s="7"/>
    </row>
    <row r="41790" spans="27:27">
      <c r="AA41790" s="7"/>
    </row>
    <row r="41791" spans="27:27">
      <c r="AA41791" s="7"/>
    </row>
    <row r="41792" spans="27:27">
      <c r="AA41792" s="7"/>
    </row>
    <row r="41793" spans="27:27">
      <c r="AA41793" s="7"/>
    </row>
    <row r="41794" spans="27:27">
      <c r="AA41794" s="7"/>
    </row>
    <row r="41795" spans="27:27">
      <c r="AA41795" s="7"/>
    </row>
    <row r="41796" spans="27:27">
      <c r="AA41796" s="7"/>
    </row>
    <row r="41797" spans="27:27">
      <c r="AA41797" s="7"/>
    </row>
    <row r="41798" spans="27:27">
      <c r="AA41798" s="7"/>
    </row>
    <row r="41799" spans="27:27">
      <c r="AA41799" s="7"/>
    </row>
    <row r="41800" spans="27:27">
      <c r="AA41800" s="7"/>
    </row>
    <row r="41801" spans="27:27">
      <c r="AA41801" s="7"/>
    </row>
    <row r="41802" spans="27:27">
      <c r="AA41802" s="7"/>
    </row>
    <row r="41803" spans="27:27">
      <c r="AA41803" s="7"/>
    </row>
    <row r="41804" spans="27:27">
      <c r="AA41804" s="7"/>
    </row>
    <row r="41805" spans="27:27">
      <c r="AA41805" s="7"/>
    </row>
    <row r="41806" spans="27:27">
      <c r="AA41806" s="7"/>
    </row>
    <row r="41807" spans="27:27">
      <c r="AA41807" s="7"/>
    </row>
    <row r="41808" spans="27:27">
      <c r="AA41808" s="7"/>
    </row>
    <row r="41809" spans="27:27">
      <c r="AA41809" s="7"/>
    </row>
    <row r="41810" spans="27:27">
      <c r="AA41810" s="7"/>
    </row>
    <row r="41811" spans="27:27">
      <c r="AA41811" s="7"/>
    </row>
    <row r="41812" spans="27:27">
      <c r="AA41812" s="7"/>
    </row>
    <row r="41813" spans="27:27">
      <c r="AA41813" s="7"/>
    </row>
    <row r="41814" spans="27:27">
      <c r="AA41814" s="7"/>
    </row>
    <row r="41815" spans="27:27">
      <c r="AA41815" s="7"/>
    </row>
    <row r="41816" spans="27:27">
      <c r="AA41816" s="7"/>
    </row>
    <row r="41817" spans="27:27">
      <c r="AA41817" s="7"/>
    </row>
    <row r="41818" spans="27:27">
      <c r="AA41818" s="7"/>
    </row>
    <row r="41819" spans="27:27">
      <c r="AA41819" s="7"/>
    </row>
    <row r="41820" spans="27:27">
      <c r="AA41820" s="7"/>
    </row>
    <row r="41821" spans="27:27">
      <c r="AA41821" s="7"/>
    </row>
    <row r="41822" spans="27:27">
      <c r="AA41822" s="7"/>
    </row>
    <row r="41823" spans="27:27">
      <c r="AA41823" s="7"/>
    </row>
    <row r="41824" spans="27:27">
      <c r="AA41824" s="7"/>
    </row>
    <row r="41825" spans="27:27">
      <c r="AA41825" s="7"/>
    </row>
    <row r="41826" spans="27:27">
      <c r="AA41826" s="7"/>
    </row>
    <row r="41827" spans="27:27">
      <c r="AA41827" s="7"/>
    </row>
    <row r="41828" spans="27:27">
      <c r="AA41828" s="7"/>
    </row>
    <row r="41829" spans="27:27">
      <c r="AA41829" s="7"/>
    </row>
    <row r="41830" spans="27:27">
      <c r="AA41830" s="7"/>
    </row>
    <row r="41831" spans="27:27">
      <c r="AA41831" s="7"/>
    </row>
    <row r="41832" spans="27:27">
      <c r="AA41832" s="7"/>
    </row>
    <row r="41833" spans="27:27">
      <c r="AA41833" s="7"/>
    </row>
    <row r="41834" spans="27:27">
      <c r="AA41834" s="7"/>
    </row>
    <row r="41835" spans="27:27">
      <c r="AA41835" s="7"/>
    </row>
    <row r="41836" spans="27:27">
      <c r="AA41836" s="7"/>
    </row>
    <row r="41837" spans="27:27">
      <c r="AA41837" s="7"/>
    </row>
    <row r="41838" spans="27:27">
      <c r="AA41838" s="7"/>
    </row>
    <row r="41839" spans="27:27">
      <c r="AA41839" s="7"/>
    </row>
    <row r="41840" spans="27:27">
      <c r="AA41840" s="7"/>
    </row>
    <row r="41841" spans="27:27">
      <c r="AA41841" s="7"/>
    </row>
    <row r="41842" spans="27:27">
      <c r="AA41842" s="7"/>
    </row>
    <row r="41843" spans="27:27">
      <c r="AA41843" s="7"/>
    </row>
    <row r="41844" spans="27:27">
      <c r="AA41844" s="7"/>
    </row>
    <row r="41845" spans="27:27">
      <c r="AA41845" s="7"/>
    </row>
    <row r="41846" spans="27:27">
      <c r="AA41846" s="7"/>
    </row>
    <row r="41847" spans="27:27">
      <c r="AA41847" s="7"/>
    </row>
    <row r="41848" spans="27:27">
      <c r="AA41848" s="7"/>
    </row>
    <row r="41849" spans="27:27">
      <c r="AA41849" s="7"/>
    </row>
    <row r="41850" spans="27:27">
      <c r="AA41850" s="7"/>
    </row>
    <row r="41851" spans="27:27">
      <c r="AA41851" s="7"/>
    </row>
    <row r="41852" spans="27:27">
      <c r="AA41852" s="7"/>
    </row>
    <row r="41853" spans="27:27">
      <c r="AA41853" s="7"/>
    </row>
    <row r="41854" spans="27:27">
      <c r="AA41854" s="7"/>
    </row>
    <row r="41855" spans="27:27">
      <c r="AA41855" s="7"/>
    </row>
    <row r="41856" spans="27:27">
      <c r="AA41856" s="7"/>
    </row>
    <row r="41857" spans="27:27">
      <c r="AA41857" s="7"/>
    </row>
    <row r="41858" spans="27:27">
      <c r="AA41858" s="7"/>
    </row>
    <row r="41859" spans="27:27">
      <c r="AA41859" s="7"/>
    </row>
    <row r="41860" spans="27:27">
      <c r="AA41860" s="7"/>
    </row>
    <row r="41861" spans="27:27">
      <c r="AA41861" s="7"/>
    </row>
    <row r="41862" spans="27:27">
      <c r="AA41862" s="7"/>
    </row>
    <row r="41863" spans="27:27">
      <c r="AA41863" s="7"/>
    </row>
    <row r="41864" spans="27:27">
      <c r="AA41864" s="7"/>
    </row>
    <row r="41865" spans="27:27">
      <c r="AA41865" s="7"/>
    </row>
    <row r="41866" spans="27:27">
      <c r="AA41866" s="7"/>
    </row>
    <row r="41867" spans="27:27">
      <c r="AA41867" s="7"/>
    </row>
    <row r="41868" spans="27:27">
      <c r="AA41868" s="7"/>
    </row>
    <row r="41869" spans="27:27">
      <c r="AA41869" s="7"/>
    </row>
    <row r="41870" spans="27:27">
      <c r="AA41870" s="7"/>
    </row>
    <row r="41871" spans="27:27">
      <c r="AA41871" s="7"/>
    </row>
    <row r="41872" spans="27:27">
      <c r="AA41872" s="7"/>
    </row>
    <row r="41873" spans="27:27">
      <c r="AA41873" s="7"/>
    </row>
    <row r="41874" spans="27:27">
      <c r="AA41874" s="7"/>
    </row>
    <row r="41875" spans="27:27">
      <c r="AA41875" s="7"/>
    </row>
    <row r="41876" spans="27:27">
      <c r="AA41876" s="7"/>
    </row>
    <row r="41877" spans="27:27">
      <c r="AA41877" s="7"/>
    </row>
    <row r="41878" spans="27:27">
      <c r="AA41878" s="7"/>
    </row>
    <row r="41879" spans="27:27">
      <c r="AA41879" s="7"/>
    </row>
    <row r="41880" spans="27:27">
      <c r="AA41880" s="7"/>
    </row>
    <row r="41881" spans="27:27">
      <c r="AA41881" s="7"/>
    </row>
    <row r="41882" spans="27:27">
      <c r="AA41882" s="7"/>
    </row>
    <row r="41883" spans="27:27">
      <c r="AA41883" s="7"/>
    </row>
    <row r="41884" spans="27:27">
      <c r="AA41884" s="7"/>
    </row>
    <row r="41885" spans="27:27">
      <c r="AA41885" s="7"/>
    </row>
    <row r="41886" spans="27:27">
      <c r="AA41886" s="7"/>
    </row>
    <row r="41887" spans="27:27">
      <c r="AA41887" s="7"/>
    </row>
    <row r="41888" spans="27:27">
      <c r="AA41888" s="7"/>
    </row>
    <row r="41889" spans="27:27">
      <c r="AA41889" s="7"/>
    </row>
    <row r="41890" spans="27:27">
      <c r="AA41890" s="7"/>
    </row>
    <row r="41891" spans="27:27">
      <c r="AA41891" s="7"/>
    </row>
    <row r="41892" spans="27:27">
      <c r="AA41892" s="7"/>
    </row>
    <row r="41893" spans="27:27">
      <c r="AA41893" s="7"/>
    </row>
    <row r="41894" spans="27:27">
      <c r="AA41894" s="7"/>
    </row>
    <row r="41895" spans="27:27">
      <c r="AA41895" s="7"/>
    </row>
    <row r="41896" spans="27:27">
      <c r="AA41896" s="7"/>
    </row>
    <row r="41897" spans="27:27">
      <c r="AA41897" s="7"/>
    </row>
    <row r="41898" spans="27:27">
      <c r="AA41898" s="7"/>
    </row>
    <row r="41899" spans="27:27">
      <c r="AA41899" s="7"/>
    </row>
    <row r="41900" spans="27:27">
      <c r="AA41900" s="7"/>
    </row>
    <row r="41901" spans="27:27">
      <c r="AA41901" s="7"/>
    </row>
    <row r="41902" spans="27:27">
      <c r="AA41902" s="7"/>
    </row>
    <row r="41903" spans="27:27">
      <c r="AA41903" s="7"/>
    </row>
    <row r="41904" spans="27:27">
      <c r="AA41904" s="7"/>
    </row>
    <row r="41905" spans="27:27">
      <c r="AA41905" s="7"/>
    </row>
    <row r="41906" spans="27:27">
      <c r="AA41906" s="7"/>
    </row>
    <row r="41907" spans="27:27">
      <c r="AA41907" s="7"/>
    </row>
    <row r="41908" spans="27:27">
      <c r="AA41908" s="7"/>
    </row>
    <row r="41909" spans="27:27">
      <c r="AA41909" s="7"/>
    </row>
    <row r="41910" spans="27:27">
      <c r="AA41910" s="7"/>
    </row>
    <row r="41911" spans="27:27">
      <c r="AA41911" s="7"/>
    </row>
    <row r="41912" spans="27:27">
      <c r="AA41912" s="7"/>
    </row>
    <row r="41913" spans="27:27">
      <c r="AA41913" s="7"/>
    </row>
    <row r="41914" spans="27:27">
      <c r="AA41914" s="7"/>
    </row>
    <row r="41915" spans="27:27">
      <c r="AA41915" s="7"/>
    </row>
    <row r="41916" spans="27:27">
      <c r="AA41916" s="7"/>
    </row>
    <row r="41917" spans="27:27">
      <c r="AA41917" s="7"/>
    </row>
    <row r="41918" spans="27:27">
      <c r="AA41918" s="7"/>
    </row>
    <row r="41919" spans="27:27">
      <c r="AA41919" s="7"/>
    </row>
    <row r="41920" spans="27:27">
      <c r="AA41920" s="7"/>
    </row>
    <row r="41921" spans="27:27">
      <c r="AA41921" s="7"/>
    </row>
    <row r="41922" spans="27:27">
      <c r="AA41922" s="7"/>
    </row>
    <row r="41923" spans="27:27">
      <c r="AA41923" s="7"/>
    </row>
    <row r="41924" spans="27:27">
      <c r="AA41924" s="7"/>
    </row>
    <row r="41925" spans="27:27">
      <c r="AA41925" s="7"/>
    </row>
    <row r="41926" spans="27:27">
      <c r="AA41926" s="7"/>
    </row>
    <row r="41927" spans="27:27">
      <c r="AA41927" s="7"/>
    </row>
    <row r="41928" spans="27:27">
      <c r="AA41928" s="7"/>
    </row>
    <row r="41929" spans="27:27">
      <c r="AA41929" s="7"/>
    </row>
    <row r="41930" spans="27:27">
      <c r="AA41930" s="7"/>
    </row>
    <row r="41931" spans="27:27">
      <c r="AA41931" s="7"/>
    </row>
    <row r="41932" spans="27:27">
      <c r="AA41932" s="7"/>
    </row>
    <row r="41933" spans="27:27">
      <c r="AA41933" s="7"/>
    </row>
    <row r="41934" spans="27:27">
      <c r="AA41934" s="7"/>
    </row>
    <row r="41935" spans="27:27">
      <c r="AA41935" s="7"/>
    </row>
    <row r="41936" spans="27:27">
      <c r="AA41936" s="7"/>
    </row>
    <row r="41937" spans="27:27">
      <c r="AA41937" s="7"/>
    </row>
    <row r="41938" spans="27:27">
      <c r="AA41938" s="7"/>
    </row>
    <row r="41939" spans="27:27">
      <c r="AA41939" s="7"/>
    </row>
    <row r="41940" spans="27:27">
      <c r="AA41940" s="7"/>
    </row>
    <row r="41941" spans="27:27">
      <c r="AA41941" s="7"/>
    </row>
    <row r="41942" spans="27:27">
      <c r="AA41942" s="7"/>
    </row>
    <row r="41943" spans="27:27">
      <c r="AA41943" s="7"/>
    </row>
    <row r="41944" spans="27:27">
      <c r="AA41944" s="7"/>
    </row>
    <row r="41945" spans="27:27">
      <c r="AA41945" s="7"/>
    </row>
    <row r="41946" spans="27:27">
      <c r="AA41946" s="7"/>
    </row>
    <row r="41947" spans="27:27">
      <c r="AA41947" s="7"/>
    </row>
    <row r="41948" spans="27:27">
      <c r="AA41948" s="7"/>
    </row>
    <row r="41949" spans="27:27">
      <c r="AA41949" s="7"/>
    </row>
    <row r="41950" spans="27:27">
      <c r="AA41950" s="7"/>
    </row>
    <row r="41951" spans="27:27">
      <c r="AA41951" s="7"/>
    </row>
    <row r="41952" spans="27:27">
      <c r="AA41952" s="7"/>
    </row>
    <row r="41953" spans="27:27">
      <c r="AA41953" s="7"/>
    </row>
    <row r="41954" spans="27:27">
      <c r="AA41954" s="7"/>
    </row>
    <row r="41955" spans="27:27">
      <c r="AA41955" s="7"/>
    </row>
    <row r="41956" spans="27:27">
      <c r="AA41956" s="7"/>
    </row>
    <row r="41957" spans="27:27">
      <c r="AA41957" s="7"/>
    </row>
    <row r="41958" spans="27:27">
      <c r="AA41958" s="7"/>
    </row>
    <row r="41959" spans="27:27">
      <c r="AA41959" s="7"/>
    </row>
    <row r="41960" spans="27:27">
      <c r="AA41960" s="7"/>
    </row>
    <row r="41961" spans="27:27">
      <c r="AA41961" s="7"/>
    </row>
    <row r="41962" spans="27:27">
      <c r="AA41962" s="7"/>
    </row>
    <row r="41963" spans="27:27">
      <c r="AA41963" s="7"/>
    </row>
    <row r="41964" spans="27:27">
      <c r="AA41964" s="7"/>
    </row>
    <row r="41965" spans="27:27">
      <c r="AA41965" s="7"/>
    </row>
    <row r="41966" spans="27:27">
      <c r="AA41966" s="7"/>
    </row>
    <row r="41967" spans="27:27">
      <c r="AA41967" s="7"/>
    </row>
    <row r="41968" spans="27:27">
      <c r="AA41968" s="7"/>
    </row>
    <row r="41969" spans="27:27">
      <c r="AA41969" s="7"/>
    </row>
    <row r="41970" spans="27:27">
      <c r="AA41970" s="7"/>
    </row>
    <row r="41971" spans="27:27">
      <c r="AA41971" s="7"/>
    </row>
    <row r="41972" spans="27:27">
      <c r="AA41972" s="7"/>
    </row>
    <row r="41973" spans="27:27">
      <c r="AA41973" s="7"/>
    </row>
    <row r="41974" spans="27:27">
      <c r="AA41974" s="7"/>
    </row>
    <row r="41975" spans="27:27">
      <c r="AA41975" s="7"/>
    </row>
    <row r="41976" spans="27:27">
      <c r="AA41976" s="7"/>
    </row>
    <row r="41977" spans="27:27">
      <c r="AA41977" s="7"/>
    </row>
    <row r="41978" spans="27:27">
      <c r="AA41978" s="7"/>
    </row>
    <row r="41979" spans="27:27">
      <c r="AA41979" s="7"/>
    </row>
    <row r="41980" spans="27:27">
      <c r="AA41980" s="7"/>
    </row>
    <row r="41981" spans="27:27">
      <c r="AA41981" s="7"/>
    </row>
    <row r="41982" spans="27:27">
      <c r="AA41982" s="7"/>
    </row>
    <row r="41983" spans="27:27">
      <c r="AA41983" s="7"/>
    </row>
    <row r="41984" spans="27:27">
      <c r="AA41984" s="7"/>
    </row>
    <row r="41985" spans="27:27">
      <c r="AA41985" s="7"/>
    </row>
    <row r="41986" spans="27:27">
      <c r="AA41986" s="7"/>
    </row>
    <row r="41987" spans="27:27">
      <c r="AA41987" s="7"/>
    </row>
    <row r="41988" spans="27:27">
      <c r="AA41988" s="7"/>
    </row>
    <row r="41989" spans="27:27">
      <c r="AA41989" s="7"/>
    </row>
    <row r="41990" spans="27:27">
      <c r="AA41990" s="7"/>
    </row>
    <row r="41991" spans="27:27">
      <c r="AA41991" s="7"/>
    </row>
    <row r="41992" spans="27:27">
      <c r="AA41992" s="7"/>
    </row>
    <row r="41993" spans="27:27">
      <c r="AA41993" s="7"/>
    </row>
    <row r="41994" spans="27:27">
      <c r="AA41994" s="7"/>
    </row>
    <row r="41995" spans="27:27">
      <c r="AA41995" s="7"/>
    </row>
    <row r="41996" spans="27:27">
      <c r="AA41996" s="7"/>
    </row>
    <row r="41997" spans="27:27">
      <c r="AA41997" s="7"/>
    </row>
    <row r="41998" spans="27:27">
      <c r="AA41998" s="7"/>
    </row>
    <row r="41999" spans="27:27">
      <c r="AA41999" s="7"/>
    </row>
    <row r="42000" spans="27:27">
      <c r="AA42000" s="7"/>
    </row>
    <row r="42001" spans="27:27">
      <c r="AA42001" s="7"/>
    </row>
    <row r="42002" spans="27:27">
      <c r="AA42002" s="7"/>
    </row>
    <row r="42003" spans="27:27">
      <c r="AA42003" s="7"/>
    </row>
    <row r="42004" spans="27:27">
      <c r="AA42004" s="7"/>
    </row>
    <row r="42005" spans="27:27">
      <c r="AA42005" s="7"/>
    </row>
    <row r="42006" spans="27:27">
      <c r="AA42006" s="7"/>
    </row>
    <row r="42007" spans="27:27">
      <c r="AA42007" s="7"/>
    </row>
    <row r="42008" spans="27:27">
      <c r="AA42008" s="7"/>
    </row>
    <row r="42009" spans="27:27">
      <c r="AA42009" s="7"/>
    </row>
    <row r="42010" spans="27:27">
      <c r="AA42010" s="7"/>
    </row>
    <row r="42011" spans="27:27">
      <c r="AA42011" s="7"/>
    </row>
    <row r="42012" spans="27:27">
      <c r="AA42012" s="7"/>
    </row>
    <row r="42013" spans="27:27">
      <c r="AA42013" s="7"/>
    </row>
    <row r="42014" spans="27:27">
      <c r="AA42014" s="7"/>
    </row>
    <row r="42015" spans="27:27">
      <c r="AA42015" s="7"/>
    </row>
    <row r="42016" spans="27:27">
      <c r="AA42016" s="7"/>
    </row>
    <row r="42017" spans="27:27">
      <c r="AA42017" s="7"/>
    </row>
    <row r="42018" spans="27:27">
      <c r="AA42018" s="7"/>
    </row>
    <row r="42019" spans="27:27">
      <c r="AA42019" s="7"/>
    </row>
    <row r="42020" spans="27:27">
      <c r="AA42020" s="7"/>
    </row>
    <row r="42021" spans="27:27">
      <c r="AA42021" s="7"/>
    </row>
    <row r="42022" spans="27:27">
      <c r="AA42022" s="7"/>
    </row>
    <row r="42023" spans="27:27">
      <c r="AA42023" s="7"/>
    </row>
    <row r="42024" spans="27:27">
      <c r="AA42024" s="7"/>
    </row>
    <row r="42025" spans="27:27">
      <c r="AA42025" s="7"/>
    </row>
    <row r="42026" spans="27:27">
      <c r="AA42026" s="7"/>
    </row>
    <row r="42027" spans="27:27">
      <c r="AA42027" s="7"/>
    </row>
    <row r="42028" spans="27:27">
      <c r="AA42028" s="7"/>
    </row>
    <row r="42029" spans="27:27">
      <c r="AA42029" s="7"/>
    </row>
    <row r="42030" spans="27:27">
      <c r="AA42030" s="7"/>
    </row>
    <row r="42031" spans="27:27">
      <c r="AA42031" s="7"/>
    </row>
    <row r="42032" spans="27:27">
      <c r="AA42032" s="7"/>
    </row>
    <row r="42033" spans="27:27">
      <c r="AA42033" s="7"/>
    </row>
    <row r="42034" spans="27:27">
      <c r="AA42034" s="7"/>
    </row>
    <row r="42035" spans="27:27">
      <c r="AA42035" s="7"/>
    </row>
    <row r="42036" spans="27:27">
      <c r="AA42036" s="7"/>
    </row>
    <row r="42037" spans="27:27">
      <c r="AA42037" s="7"/>
    </row>
    <row r="42038" spans="27:27">
      <c r="AA42038" s="7"/>
    </row>
    <row r="42039" spans="27:27">
      <c r="AA42039" s="7"/>
    </row>
    <row r="42040" spans="27:27">
      <c r="AA42040" s="7"/>
    </row>
    <row r="42041" spans="27:27">
      <c r="AA42041" s="7"/>
    </row>
    <row r="42042" spans="27:27">
      <c r="AA42042" s="7"/>
    </row>
    <row r="42043" spans="27:27">
      <c r="AA42043" s="7"/>
    </row>
    <row r="42044" spans="27:27">
      <c r="AA42044" s="7"/>
    </row>
    <row r="42045" spans="27:27">
      <c r="AA42045" s="7"/>
    </row>
    <row r="42046" spans="27:27">
      <c r="AA42046" s="7"/>
    </row>
    <row r="42047" spans="27:27">
      <c r="AA42047" s="7"/>
    </row>
    <row r="42048" spans="27:27">
      <c r="AA42048" s="7"/>
    </row>
    <row r="42049" spans="27:27">
      <c r="AA42049" s="7"/>
    </row>
    <row r="42050" spans="27:27">
      <c r="AA42050" s="7"/>
    </row>
    <row r="42051" spans="27:27">
      <c r="AA42051" s="7"/>
    </row>
    <row r="42052" spans="27:27">
      <c r="AA42052" s="7"/>
    </row>
    <row r="42053" spans="27:27">
      <c r="AA42053" s="7"/>
    </row>
    <row r="42054" spans="27:27">
      <c r="AA42054" s="7"/>
    </row>
    <row r="42055" spans="27:27">
      <c r="AA42055" s="7"/>
    </row>
    <row r="42056" spans="27:27">
      <c r="AA42056" s="7"/>
    </row>
    <row r="42057" spans="27:27">
      <c r="AA42057" s="7"/>
    </row>
    <row r="42058" spans="27:27">
      <c r="AA42058" s="7"/>
    </row>
    <row r="42059" spans="27:27">
      <c r="AA42059" s="7"/>
    </row>
    <row r="42060" spans="27:27">
      <c r="AA42060" s="7"/>
    </row>
    <row r="42061" spans="27:27">
      <c r="AA42061" s="7"/>
    </row>
    <row r="42062" spans="27:27">
      <c r="AA42062" s="7"/>
    </row>
    <row r="42063" spans="27:27">
      <c r="AA42063" s="7"/>
    </row>
    <row r="42064" spans="27:27">
      <c r="AA42064" s="7"/>
    </row>
    <row r="42065" spans="27:27">
      <c r="AA42065" s="7"/>
    </row>
    <row r="42066" spans="27:27">
      <c r="AA42066" s="7"/>
    </row>
    <row r="42067" spans="27:27">
      <c r="AA42067" s="7"/>
    </row>
    <row r="42068" spans="27:27">
      <c r="AA42068" s="7"/>
    </row>
    <row r="42069" spans="27:27">
      <c r="AA42069" s="7"/>
    </row>
    <row r="42070" spans="27:27">
      <c r="AA42070" s="7"/>
    </row>
    <row r="42071" spans="27:27">
      <c r="AA42071" s="7"/>
    </row>
    <row r="42072" spans="27:27">
      <c r="AA42072" s="7"/>
    </row>
    <row r="42073" spans="27:27">
      <c r="AA42073" s="7"/>
    </row>
    <row r="42074" spans="27:27">
      <c r="AA42074" s="7"/>
    </row>
    <row r="42075" spans="27:27">
      <c r="AA42075" s="7"/>
    </row>
    <row r="42076" spans="27:27">
      <c r="AA42076" s="7"/>
    </row>
    <row r="42077" spans="27:27">
      <c r="AA42077" s="7"/>
    </row>
    <row r="42078" spans="27:27">
      <c r="AA42078" s="7"/>
    </row>
    <row r="42079" spans="27:27">
      <c r="AA42079" s="7"/>
    </row>
    <row r="42080" spans="27:27">
      <c r="AA42080" s="7"/>
    </row>
    <row r="42081" spans="27:27">
      <c r="AA42081" s="7"/>
    </row>
    <row r="42082" spans="27:27">
      <c r="AA42082" s="7"/>
    </row>
    <row r="42083" spans="27:27">
      <c r="AA42083" s="7"/>
    </row>
    <row r="42084" spans="27:27">
      <c r="AA42084" s="7"/>
    </row>
    <row r="42085" spans="27:27">
      <c r="AA42085" s="7"/>
    </row>
    <row r="42086" spans="27:27">
      <c r="AA42086" s="7"/>
    </row>
    <row r="42087" spans="27:27">
      <c r="AA42087" s="7"/>
    </row>
    <row r="42088" spans="27:27">
      <c r="AA42088" s="7"/>
    </row>
    <row r="42089" spans="27:27">
      <c r="AA42089" s="7"/>
    </row>
    <row r="42090" spans="27:27">
      <c r="AA42090" s="7"/>
    </row>
    <row r="42091" spans="27:27">
      <c r="AA42091" s="7"/>
    </row>
    <row r="42092" spans="27:27">
      <c r="AA42092" s="7"/>
    </row>
    <row r="42093" spans="27:27">
      <c r="AA42093" s="7"/>
    </row>
    <row r="42094" spans="27:27">
      <c r="AA42094" s="7"/>
    </row>
    <row r="42095" spans="27:27">
      <c r="AA42095" s="7"/>
    </row>
    <row r="42096" spans="27:27">
      <c r="AA42096" s="7"/>
    </row>
    <row r="42097" spans="27:27">
      <c r="AA42097" s="7"/>
    </row>
    <row r="42098" spans="27:27">
      <c r="AA42098" s="7"/>
    </row>
    <row r="42099" spans="27:27">
      <c r="AA42099" s="7"/>
    </row>
    <row r="42100" spans="27:27">
      <c r="AA42100" s="7"/>
    </row>
    <row r="42101" spans="27:27">
      <c r="AA42101" s="7"/>
    </row>
    <row r="42102" spans="27:27">
      <c r="AA42102" s="7"/>
    </row>
    <row r="42103" spans="27:27">
      <c r="AA42103" s="7"/>
    </row>
    <row r="42104" spans="27:27">
      <c r="AA42104" s="7"/>
    </row>
    <row r="42105" spans="27:27">
      <c r="AA42105" s="7"/>
    </row>
    <row r="42106" spans="27:27">
      <c r="AA42106" s="7"/>
    </row>
    <row r="42107" spans="27:27">
      <c r="AA42107" s="7"/>
    </row>
    <row r="42108" spans="27:27">
      <c r="AA42108" s="7"/>
    </row>
    <row r="42109" spans="27:27">
      <c r="AA42109" s="7"/>
    </row>
    <row r="42110" spans="27:27">
      <c r="AA42110" s="7"/>
    </row>
    <row r="42111" spans="27:27">
      <c r="AA42111" s="7"/>
    </row>
    <row r="42112" spans="27:27">
      <c r="AA42112" s="7"/>
    </row>
    <row r="42113" spans="27:27">
      <c r="AA42113" s="7"/>
    </row>
    <row r="42114" spans="27:27">
      <c r="AA42114" s="7"/>
    </row>
    <row r="42115" spans="27:27">
      <c r="AA42115" s="7"/>
    </row>
    <row r="42116" spans="27:27">
      <c r="AA42116" s="7"/>
    </row>
    <row r="42117" spans="27:27">
      <c r="AA42117" s="7"/>
    </row>
    <row r="42118" spans="27:27">
      <c r="AA42118" s="7"/>
    </row>
    <row r="42119" spans="27:27">
      <c r="AA42119" s="7"/>
    </row>
    <row r="42120" spans="27:27">
      <c r="AA42120" s="7"/>
    </row>
    <row r="42121" spans="27:27">
      <c r="AA42121" s="7"/>
    </row>
    <row r="42122" spans="27:27">
      <c r="AA42122" s="7"/>
    </row>
    <row r="42123" spans="27:27">
      <c r="AA42123" s="7"/>
    </row>
    <row r="42124" spans="27:27">
      <c r="AA42124" s="7"/>
    </row>
    <row r="42125" spans="27:27">
      <c r="AA42125" s="7"/>
    </row>
    <row r="42126" spans="27:27">
      <c r="AA42126" s="7"/>
    </row>
    <row r="42127" spans="27:27">
      <c r="AA42127" s="7"/>
    </row>
    <row r="42128" spans="27:27">
      <c r="AA42128" s="7"/>
    </row>
    <row r="42129" spans="27:27">
      <c r="AA42129" s="7"/>
    </row>
    <row r="42130" spans="27:27">
      <c r="AA42130" s="7"/>
    </row>
    <row r="42131" spans="27:27">
      <c r="AA42131" s="7"/>
    </row>
    <row r="42132" spans="27:27">
      <c r="AA42132" s="7"/>
    </row>
    <row r="42133" spans="27:27">
      <c r="AA42133" s="7"/>
    </row>
    <row r="42134" spans="27:27">
      <c r="AA42134" s="7"/>
    </row>
    <row r="42135" spans="27:27">
      <c r="AA42135" s="7"/>
    </row>
    <row r="42136" spans="27:27">
      <c r="AA42136" s="7"/>
    </row>
    <row r="42137" spans="27:27">
      <c r="AA42137" s="7"/>
    </row>
    <row r="42138" spans="27:27">
      <c r="AA42138" s="7"/>
    </row>
    <row r="42139" spans="27:27">
      <c r="AA42139" s="7"/>
    </row>
    <row r="42140" spans="27:27">
      <c r="AA42140" s="7"/>
    </row>
    <row r="42141" spans="27:27">
      <c r="AA42141" s="7"/>
    </row>
    <row r="42142" spans="27:27">
      <c r="AA42142" s="7"/>
    </row>
    <row r="42143" spans="27:27">
      <c r="AA42143" s="7"/>
    </row>
    <row r="42144" spans="27:27">
      <c r="AA42144" s="7"/>
    </row>
    <row r="42145" spans="27:27">
      <c r="AA42145" s="7"/>
    </row>
    <row r="42146" spans="27:27">
      <c r="AA42146" s="7"/>
    </row>
    <row r="42147" spans="27:27">
      <c r="AA42147" s="7"/>
    </row>
    <row r="42148" spans="27:27">
      <c r="AA42148" s="7"/>
    </row>
    <row r="42149" spans="27:27">
      <c r="AA42149" s="7"/>
    </row>
    <row r="42150" spans="27:27">
      <c r="AA42150" s="7"/>
    </row>
    <row r="42151" spans="27:27">
      <c r="AA42151" s="7"/>
    </row>
    <row r="42152" spans="27:27">
      <c r="AA42152" s="7"/>
    </row>
    <row r="42153" spans="27:27">
      <c r="AA42153" s="7"/>
    </row>
    <row r="42154" spans="27:27">
      <c r="AA42154" s="7"/>
    </row>
    <row r="42155" spans="27:27">
      <c r="AA42155" s="7"/>
    </row>
    <row r="42156" spans="27:27">
      <c r="AA42156" s="7"/>
    </row>
    <row r="42157" spans="27:27">
      <c r="AA42157" s="7"/>
    </row>
    <row r="42158" spans="27:27">
      <c r="AA42158" s="7"/>
    </row>
    <row r="42159" spans="27:27">
      <c r="AA42159" s="7"/>
    </row>
    <row r="42160" spans="27:27">
      <c r="AA42160" s="7"/>
    </row>
    <row r="42161" spans="27:27">
      <c r="AA42161" s="7"/>
    </row>
    <row r="42162" spans="27:27">
      <c r="AA42162" s="7"/>
    </row>
    <row r="42163" spans="27:27">
      <c r="AA42163" s="7"/>
    </row>
    <row r="42164" spans="27:27">
      <c r="AA42164" s="7"/>
    </row>
    <row r="42165" spans="27:27">
      <c r="AA42165" s="7"/>
    </row>
    <row r="42166" spans="27:27">
      <c r="AA42166" s="7"/>
    </row>
    <row r="42167" spans="27:27">
      <c r="AA42167" s="7"/>
    </row>
    <row r="42168" spans="27:27">
      <c r="AA42168" s="7"/>
    </row>
    <row r="42169" spans="27:27">
      <c r="AA42169" s="7"/>
    </row>
    <row r="42170" spans="27:27">
      <c r="AA42170" s="7"/>
    </row>
    <row r="42171" spans="27:27">
      <c r="AA42171" s="7"/>
    </row>
    <row r="42172" spans="27:27">
      <c r="AA42172" s="7"/>
    </row>
    <row r="42173" spans="27:27">
      <c r="AA42173" s="7"/>
    </row>
    <row r="42174" spans="27:27">
      <c r="AA42174" s="7"/>
    </row>
    <row r="42175" spans="27:27">
      <c r="AA42175" s="7"/>
    </row>
    <row r="42176" spans="27:27">
      <c r="AA42176" s="7"/>
    </row>
    <row r="42177" spans="27:27">
      <c r="AA42177" s="7"/>
    </row>
    <row r="42178" spans="27:27">
      <c r="AA42178" s="7"/>
    </row>
    <row r="42179" spans="27:27">
      <c r="AA42179" s="7"/>
    </row>
    <row r="42180" spans="27:27">
      <c r="AA42180" s="7"/>
    </row>
    <row r="42181" spans="27:27">
      <c r="AA42181" s="7"/>
    </row>
    <row r="42182" spans="27:27">
      <c r="AA42182" s="7"/>
    </row>
    <row r="42183" spans="27:27">
      <c r="AA42183" s="7"/>
    </row>
    <row r="42184" spans="27:27">
      <c r="AA42184" s="7"/>
    </row>
    <row r="42185" spans="27:27">
      <c r="AA42185" s="7"/>
    </row>
    <row r="42186" spans="27:27">
      <c r="AA42186" s="7"/>
    </row>
    <row r="42187" spans="27:27">
      <c r="AA42187" s="7"/>
    </row>
    <row r="42188" spans="27:27">
      <c r="AA42188" s="7"/>
    </row>
    <row r="42189" spans="27:27">
      <c r="AA42189" s="7"/>
    </row>
    <row r="42190" spans="27:27">
      <c r="AA42190" s="7"/>
    </row>
    <row r="42191" spans="27:27">
      <c r="AA42191" s="7"/>
    </row>
    <row r="42192" spans="27:27">
      <c r="AA42192" s="7"/>
    </row>
    <row r="42193" spans="27:27">
      <c r="AA42193" s="7"/>
    </row>
    <row r="42194" spans="27:27">
      <c r="AA42194" s="7"/>
    </row>
    <row r="42195" spans="27:27">
      <c r="AA42195" s="7"/>
    </row>
    <row r="42196" spans="27:27">
      <c r="AA42196" s="7"/>
    </row>
    <row r="42197" spans="27:27">
      <c r="AA42197" s="7"/>
    </row>
    <row r="42198" spans="27:27">
      <c r="AA42198" s="7"/>
    </row>
    <row r="42199" spans="27:27">
      <c r="AA42199" s="7"/>
    </row>
    <row r="42200" spans="27:27">
      <c r="AA42200" s="7"/>
    </row>
    <row r="42201" spans="27:27">
      <c r="AA42201" s="7"/>
    </row>
    <row r="42202" spans="27:27">
      <c r="AA42202" s="7"/>
    </row>
    <row r="42203" spans="27:27">
      <c r="AA42203" s="7"/>
    </row>
    <row r="42204" spans="27:27">
      <c r="AA42204" s="7"/>
    </row>
    <row r="42205" spans="27:27">
      <c r="AA42205" s="7"/>
    </row>
    <row r="42206" spans="27:27">
      <c r="AA42206" s="7"/>
    </row>
    <row r="42207" spans="27:27">
      <c r="AA42207" s="7"/>
    </row>
    <row r="42208" spans="27:27">
      <c r="AA42208" s="7"/>
    </row>
    <row r="42209" spans="27:27">
      <c r="AA42209" s="7"/>
    </row>
    <row r="42210" spans="27:27">
      <c r="AA42210" s="7"/>
    </row>
    <row r="42211" spans="27:27">
      <c r="AA42211" s="7"/>
    </row>
    <row r="42212" spans="27:27">
      <c r="AA42212" s="7"/>
    </row>
    <row r="42213" spans="27:27">
      <c r="AA42213" s="7"/>
    </row>
    <row r="42214" spans="27:27">
      <c r="AA42214" s="7"/>
    </row>
    <row r="42215" spans="27:27">
      <c r="AA42215" s="7"/>
    </row>
    <row r="42216" spans="27:27">
      <c r="AA42216" s="7"/>
    </row>
    <row r="42217" spans="27:27">
      <c r="AA42217" s="7"/>
    </row>
    <row r="42218" spans="27:27">
      <c r="AA42218" s="7"/>
    </row>
    <row r="42219" spans="27:27">
      <c r="AA42219" s="7"/>
    </row>
    <row r="42220" spans="27:27">
      <c r="AA42220" s="7"/>
    </row>
    <row r="42221" spans="27:27">
      <c r="AA42221" s="7"/>
    </row>
    <row r="42222" spans="27:27">
      <c r="AA42222" s="7"/>
    </row>
    <row r="42223" spans="27:27">
      <c r="AA42223" s="7"/>
    </row>
    <row r="42224" spans="27:27">
      <c r="AA42224" s="7"/>
    </row>
    <row r="42225" spans="27:27">
      <c r="AA42225" s="7"/>
    </row>
    <row r="42226" spans="27:27">
      <c r="AA42226" s="7"/>
    </row>
    <row r="42227" spans="27:27">
      <c r="AA42227" s="7"/>
    </row>
    <row r="42228" spans="27:27">
      <c r="AA42228" s="7"/>
    </row>
    <row r="42229" spans="27:27">
      <c r="AA42229" s="7"/>
    </row>
    <row r="42230" spans="27:27">
      <c r="AA42230" s="7"/>
    </row>
    <row r="42231" spans="27:27">
      <c r="AA42231" s="7"/>
    </row>
    <row r="42232" spans="27:27">
      <c r="AA42232" s="7"/>
    </row>
    <row r="42233" spans="27:27">
      <c r="AA42233" s="7"/>
    </row>
    <row r="42234" spans="27:27">
      <c r="AA42234" s="7"/>
    </row>
    <row r="42235" spans="27:27">
      <c r="AA42235" s="7"/>
    </row>
    <row r="42236" spans="27:27">
      <c r="AA42236" s="7"/>
    </row>
    <row r="42237" spans="27:27">
      <c r="AA42237" s="7"/>
    </row>
    <row r="42238" spans="27:27">
      <c r="AA42238" s="7"/>
    </row>
    <row r="42239" spans="27:27">
      <c r="AA42239" s="7"/>
    </row>
    <row r="42240" spans="27:27">
      <c r="AA42240" s="7"/>
    </row>
    <row r="42241" spans="27:27">
      <c r="AA42241" s="7"/>
    </row>
    <row r="42242" spans="27:27">
      <c r="AA42242" s="7"/>
    </row>
    <row r="42243" spans="27:27">
      <c r="AA42243" s="7"/>
    </row>
    <row r="42244" spans="27:27">
      <c r="AA42244" s="7"/>
    </row>
    <row r="42245" spans="27:27">
      <c r="AA42245" s="7"/>
    </row>
    <row r="42246" spans="27:27">
      <c r="AA42246" s="7"/>
    </row>
    <row r="42247" spans="27:27">
      <c r="AA42247" s="7"/>
    </row>
    <row r="42248" spans="27:27">
      <c r="AA42248" s="7"/>
    </row>
    <row r="42249" spans="27:27">
      <c r="AA42249" s="7"/>
    </row>
    <row r="42250" spans="27:27">
      <c r="AA42250" s="7"/>
    </row>
    <row r="42251" spans="27:27">
      <c r="AA42251" s="7"/>
    </row>
    <row r="42252" spans="27:27">
      <c r="AA42252" s="7"/>
    </row>
    <row r="42253" spans="27:27">
      <c r="AA42253" s="7"/>
    </row>
    <row r="42254" spans="27:27">
      <c r="AA42254" s="7"/>
    </row>
    <row r="42255" spans="27:27">
      <c r="AA42255" s="7"/>
    </row>
    <row r="42256" spans="27:27">
      <c r="AA42256" s="7"/>
    </row>
    <row r="42257" spans="27:27">
      <c r="AA42257" s="7"/>
    </row>
    <row r="42258" spans="27:27">
      <c r="AA42258" s="7"/>
    </row>
    <row r="42259" spans="27:27">
      <c r="AA42259" s="7"/>
    </row>
    <row r="42260" spans="27:27">
      <c r="AA42260" s="7"/>
    </row>
    <row r="42261" spans="27:27">
      <c r="AA42261" s="7"/>
    </row>
    <row r="42262" spans="27:27">
      <c r="AA42262" s="7"/>
    </row>
    <row r="42263" spans="27:27">
      <c r="AA42263" s="7"/>
    </row>
    <row r="42264" spans="27:27">
      <c r="AA42264" s="7"/>
    </row>
    <row r="42265" spans="27:27">
      <c r="AA42265" s="7"/>
    </row>
    <row r="42266" spans="27:27">
      <c r="AA42266" s="7"/>
    </row>
    <row r="42267" spans="27:27">
      <c r="AA42267" s="7"/>
    </row>
    <row r="42268" spans="27:27">
      <c r="AA42268" s="7"/>
    </row>
    <row r="42269" spans="27:27">
      <c r="AA42269" s="7"/>
    </row>
    <row r="42270" spans="27:27">
      <c r="AA42270" s="7"/>
    </row>
    <row r="42271" spans="27:27">
      <c r="AA42271" s="7"/>
    </row>
    <row r="42272" spans="27:27">
      <c r="AA42272" s="7"/>
    </row>
    <row r="42273" spans="27:27">
      <c r="AA42273" s="7"/>
    </row>
    <row r="42274" spans="27:27">
      <c r="AA42274" s="7"/>
    </row>
    <row r="42275" spans="27:27">
      <c r="AA42275" s="7"/>
    </row>
    <row r="42276" spans="27:27">
      <c r="AA42276" s="7"/>
    </row>
    <row r="42277" spans="27:27">
      <c r="AA42277" s="7"/>
    </row>
    <row r="42278" spans="27:27">
      <c r="AA42278" s="7"/>
    </row>
    <row r="42279" spans="27:27">
      <c r="AA42279" s="7"/>
    </row>
    <row r="42280" spans="27:27">
      <c r="AA42280" s="7"/>
    </row>
    <row r="42281" spans="27:27">
      <c r="AA42281" s="7"/>
    </row>
    <row r="42282" spans="27:27">
      <c r="AA42282" s="7"/>
    </row>
    <row r="42283" spans="27:27">
      <c r="AA42283" s="7"/>
    </row>
    <row r="42284" spans="27:27">
      <c r="AA42284" s="7"/>
    </row>
    <row r="42285" spans="27:27">
      <c r="AA42285" s="7"/>
    </row>
    <row r="42286" spans="27:27">
      <c r="AA42286" s="7"/>
    </row>
    <row r="42287" spans="27:27">
      <c r="AA42287" s="7"/>
    </row>
    <row r="42288" spans="27:27">
      <c r="AA42288" s="7"/>
    </row>
    <row r="42289" spans="27:27">
      <c r="AA42289" s="7"/>
    </row>
    <row r="42290" spans="27:27">
      <c r="AA42290" s="7"/>
    </row>
    <row r="42291" spans="27:27">
      <c r="AA42291" s="7"/>
    </row>
    <row r="42292" spans="27:27">
      <c r="AA42292" s="7"/>
    </row>
    <row r="42293" spans="27:27">
      <c r="AA42293" s="7"/>
    </row>
    <row r="42294" spans="27:27">
      <c r="AA42294" s="7"/>
    </row>
    <row r="42295" spans="27:27">
      <c r="AA42295" s="7"/>
    </row>
    <row r="42296" spans="27:27">
      <c r="AA42296" s="7"/>
    </row>
    <row r="42297" spans="27:27">
      <c r="AA42297" s="7"/>
    </row>
    <row r="42298" spans="27:27">
      <c r="AA42298" s="7"/>
    </row>
    <row r="42299" spans="27:27">
      <c r="AA42299" s="7"/>
    </row>
    <row r="42300" spans="27:27">
      <c r="AA42300" s="7"/>
    </row>
    <row r="42301" spans="27:27">
      <c r="AA42301" s="7"/>
    </row>
    <row r="42302" spans="27:27">
      <c r="AA42302" s="7"/>
    </row>
    <row r="42303" spans="27:27">
      <c r="AA42303" s="7"/>
    </row>
    <row r="42304" spans="27:27">
      <c r="AA42304" s="7"/>
    </row>
    <row r="42305" spans="27:27">
      <c r="AA42305" s="7"/>
    </row>
    <row r="42306" spans="27:27">
      <c r="AA42306" s="7"/>
    </row>
    <row r="42307" spans="27:27">
      <c r="AA42307" s="7"/>
    </row>
    <row r="42308" spans="27:27">
      <c r="AA42308" s="7"/>
    </row>
    <row r="42309" spans="27:27">
      <c r="AA42309" s="7"/>
    </row>
    <row r="42310" spans="27:27">
      <c r="AA42310" s="7"/>
    </row>
    <row r="42311" spans="27:27">
      <c r="AA42311" s="7"/>
    </row>
    <row r="42312" spans="27:27">
      <c r="AA42312" s="7"/>
    </row>
    <row r="42313" spans="27:27">
      <c r="AA42313" s="7"/>
    </row>
    <row r="42314" spans="27:27">
      <c r="AA42314" s="7"/>
    </row>
    <row r="42315" spans="27:27">
      <c r="AA42315" s="7"/>
    </row>
    <row r="42316" spans="27:27">
      <c r="AA42316" s="7"/>
    </row>
    <row r="42317" spans="27:27">
      <c r="AA42317" s="7"/>
    </row>
    <row r="42318" spans="27:27">
      <c r="AA42318" s="7"/>
    </row>
    <row r="42319" spans="27:27">
      <c r="AA42319" s="7"/>
    </row>
    <row r="42320" spans="27:27">
      <c r="AA42320" s="7"/>
    </row>
    <row r="42321" spans="27:27">
      <c r="AA42321" s="7"/>
    </row>
    <row r="42322" spans="27:27">
      <c r="AA42322" s="7"/>
    </row>
    <row r="42323" spans="27:27">
      <c r="AA42323" s="7"/>
    </row>
    <row r="42324" spans="27:27">
      <c r="AA42324" s="7"/>
    </row>
    <row r="42325" spans="27:27">
      <c r="AA42325" s="7"/>
    </row>
    <row r="42326" spans="27:27">
      <c r="AA42326" s="7"/>
    </row>
    <row r="42327" spans="27:27">
      <c r="AA42327" s="7"/>
    </row>
    <row r="42328" spans="27:27">
      <c r="AA42328" s="7"/>
    </row>
    <row r="42329" spans="27:27">
      <c r="AA42329" s="7"/>
    </row>
    <row r="42330" spans="27:27">
      <c r="AA42330" s="7"/>
    </row>
    <row r="42331" spans="27:27">
      <c r="AA42331" s="7"/>
    </row>
    <row r="42332" spans="27:27">
      <c r="AA42332" s="7"/>
    </row>
    <row r="42333" spans="27:27">
      <c r="AA42333" s="7"/>
    </row>
    <row r="42334" spans="27:27">
      <c r="AA42334" s="7"/>
    </row>
    <row r="42335" spans="27:27">
      <c r="AA42335" s="7"/>
    </row>
    <row r="42336" spans="27:27">
      <c r="AA42336" s="7"/>
    </row>
    <row r="42337" spans="27:27">
      <c r="AA42337" s="7"/>
    </row>
    <row r="42338" spans="27:27">
      <c r="AA42338" s="7"/>
    </row>
    <row r="42339" spans="27:27">
      <c r="AA42339" s="7"/>
    </row>
    <row r="42340" spans="27:27">
      <c r="AA42340" s="7"/>
    </row>
    <row r="42341" spans="27:27">
      <c r="AA42341" s="7"/>
    </row>
    <row r="42342" spans="27:27">
      <c r="AA42342" s="7"/>
    </row>
    <row r="42343" spans="27:27">
      <c r="AA42343" s="7"/>
    </row>
    <row r="42344" spans="27:27">
      <c r="AA42344" s="7"/>
    </row>
    <row r="42345" spans="27:27">
      <c r="AA42345" s="7"/>
    </row>
    <row r="42346" spans="27:27">
      <c r="AA42346" s="7"/>
    </row>
    <row r="42347" spans="27:27">
      <c r="AA42347" s="7"/>
    </row>
    <row r="42348" spans="27:27">
      <c r="AA42348" s="7"/>
    </row>
    <row r="42349" spans="27:27">
      <c r="AA42349" s="7"/>
    </row>
    <row r="42350" spans="27:27">
      <c r="AA42350" s="7"/>
    </row>
    <row r="42351" spans="27:27">
      <c r="AA42351" s="7"/>
    </row>
    <row r="42352" spans="27:27">
      <c r="AA42352" s="7"/>
    </row>
    <row r="42353" spans="27:27">
      <c r="AA42353" s="7"/>
    </row>
    <row r="42354" spans="27:27">
      <c r="AA42354" s="7"/>
    </row>
    <row r="42355" spans="27:27">
      <c r="AA42355" s="7"/>
    </row>
    <row r="42356" spans="27:27">
      <c r="AA42356" s="7"/>
    </row>
    <row r="42357" spans="27:27">
      <c r="AA42357" s="7"/>
    </row>
    <row r="42358" spans="27:27">
      <c r="AA42358" s="7"/>
    </row>
    <row r="42359" spans="27:27">
      <c r="AA42359" s="7"/>
    </row>
    <row r="42360" spans="27:27">
      <c r="AA42360" s="7"/>
    </row>
    <row r="42361" spans="27:27">
      <c r="AA42361" s="7"/>
    </row>
    <row r="42362" spans="27:27">
      <c r="AA42362" s="7"/>
    </row>
    <row r="42363" spans="27:27">
      <c r="AA42363" s="7"/>
    </row>
    <row r="42364" spans="27:27">
      <c r="AA42364" s="7"/>
    </row>
    <row r="42365" spans="27:27">
      <c r="AA42365" s="7"/>
    </row>
    <row r="42366" spans="27:27">
      <c r="AA42366" s="7"/>
    </row>
    <row r="42367" spans="27:27">
      <c r="AA42367" s="7"/>
    </row>
    <row r="42368" spans="27:27">
      <c r="AA42368" s="7"/>
    </row>
    <row r="42369" spans="27:27">
      <c r="AA42369" s="7"/>
    </row>
    <row r="42370" spans="27:27">
      <c r="AA42370" s="7"/>
    </row>
    <row r="42371" spans="27:27">
      <c r="AA42371" s="7"/>
    </row>
    <row r="42372" spans="27:27">
      <c r="AA42372" s="7"/>
    </row>
    <row r="42373" spans="27:27">
      <c r="AA42373" s="7"/>
    </row>
    <row r="42374" spans="27:27">
      <c r="AA42374" s="7"/>
    </row>
    <row r="42375" spans="27:27">
      <c r="AA42375" s="7"/>
    </row>
    <row r="42376" spans="27:27">
      <c r="AA42376" s="7"/>
    </row>
    <row r="42377" spans="27:27">
      <c r="AA42377" s="7"/>
    </row>
    <row r="42378" spans="27:27">
      <c r="AA42378" s="7"/>
    </row>
    <row r="42379" spans="27:27">
      <c r="AA42379" s="7"/>
    </row>
    <row r="42380" spans="27:27">
      <c r="AA42380" s="7"/>
    </row>
    <row r="42381" spans="27:27">
      <c r="AA42381" s="7"/>
    </row>
    <row r="42382" spans="27:27">
      <c r="AA42382" s="7"/>
    </row>
    <row r="42383" spans="27:27">
      <c r="AA42383" s="7"/>
    </row>
    <row r="42384" spans="27:27">
      <c r="AA42384" s="7"/>
    </row>
    <row r="42385" spans="27:27">
      <c r="AA42385" s="7"/>
    </row>
    <row r="42386" spans="27:27">
      <c r="AA42386" s="7"/>
    </row>
    <row r="42387" spans="27:27">
      <c r="AA42387" s="7"/>
    </row>
    <row r="42388" spans="27:27">
      <c r="AA42388" s="7"/>
    </row>
    <row r="42389" spans="27:27">
      <c r="AA42389" s="7"/>
    </row>
    <row r="42390" spans="27:27">
      <c r="AA42390" s="7"/>
    </row>
    <row r="42391" spans="27:27">
      <c r="AA42391" s="7"/>
    </row>
    <row r="42392" spans="27:27">
      <c r="AA42392" s="7"/>
    </row>
    <row r="42393" spans="27:27">
      <c r="AA42393" s="7"/>
    </row>
    <row r="42394" spans="27:27">
      <c r="AA42394" s="7"/>
    </row>
    <row r="42395" spans="27:27">
      <c r="AA42395" s="7"/>
    </row>
    <row r="42396" spans="27:27">
      <c r="AA42396" s="7"/>
    </row>
    <row r="42397" spans="27:27">
      <c r="AA42397" s="7"/>
    </row>
    <row r="42398" spans="27:27">
      <c r="AA42398" s="7"/>
    </row>
    <row r="42399" spans="27:27">
      <c r="AA42399" s="7"/>
    </row>
    <row r="42400" spans="27:27">
      <c r="AA42400" s="7"/>
    </row>
    <row r="42401" spans="27:27">
      <c r="AA42401" s="7"/>
    </row>
    <row r="42402" spans="27:27">
      <c r="AA42402" s="7"/>
    </row>
    <row r="42403" spans="27:27">
      <c r="AA42403" s="7"/>
    </row>
    <row r="42404" spans="27:27">
      <c r="AA42404" s="7"/>
    </row>
    <row r="42405" spans="27:27">
      <c r="AA42405" s="7"/>
    </row>
    <row r="42406" spans="27:27">
      <c r="AA42406" s="7"/>
    </row>
    <row r="42407" spans="27:27">
      <c r="AA42407" s="7"/>
    </row>
    <row r="42408" spans="27:27">
      <c r="AA42408" s="7"/>
    </row>
    <row r="42409" spans="27:27">
      <c r="AA42409" s="7"/>
    </row>
    <row r="42410" spans="27:27">
      <c r="AA42410" s="7"/>
    </row>
    <row r="42411" spans="27:27">
      <c r="AA42411" s="7"/>
    </row>
    <row r="42412" spans="27:27">
      <c r="AA42412" s="7"/>
    </row>
    <row r="42413" spans="27:27">
      <c r="AA42413" s="7"/>
    </row>
    <row r="42414" spans="27:27">
      <c r="AA42414" s="7"/>
    </row>
    <row r="42415" spans="27:27">
      <c r="AA42415" s="7"/>
    </row>
    <row r="42416" spans="27:27">
      <c r="AA42416" s="7"/>
    </row>
    <row r="42417" spans="27:27">
      <c r="AA42417" s="7"/>
    </row>
    <row r="42418" spans="27:27">
      <c r="AA42418" s="7"/>
    </row>
    <row r="42419" spans="27:27">
      <c r="AA42419" s="7"/>
    </row>
    <row r="42420" spans="27:27">
      <c r="AA42420" s="7"/>
    </row>
    <row r="42421" spans="27:27">
      <c r="AA42421" s="7"/>
    </row>
    <row r="42422" spans="27:27">
      <c r="AA42422" s="7"/>
    </row>
    <row r="42423" spans="27:27">
      <c r="AA42423" s="7"/>
    </row>
    <row r="42424" spans="27:27">
      <c r="AA42424" s="7"/>
    </row>
    <row r="42425" spans="27:27">
      <c r="AA42425" s="7"/>
    </row>
    <row r="42426" spans="27:27">
      <c r="AA42426" s="7"/>
    </row>
    <row r="42427" spans="27:27">
      <c r="AA42427" s="7"/>
    </row>
    <row r="42428" spans="27:27">
      <c r="AA42428" s="7"/>
    </row>
    <row r="42429" spans="27:27">
      <c r="AA42429" s="7"/>
    </row>
    <row r="42430" spans="27:27">
      <c r="AA42430" s="7"/>
    </row>
    <row r="42431" spans="27:27">
      <c r="AA42431" s="7"/>
    </row>
    <row r="42432" spans="27:27">
      <c r="AA42432" s="7"/>
    </row>
    <row r="42433" spans="27:27">
      <c r="AA42433" s="7"/>
    </row>
    <row r="42434" spans="27:27">
      <c r="AA42434" s="7"/>
    </row>
    <row r="42435" spans="27:27">
      <c r="AA42435" s="7"/>
    </row>
    <row r="42436" spans="27:27">
      <c r="AA42436" s="7"/>
    </row>
    <row r="42437" spans="27:27">
      <c r="AA42437" s="7"/>
    </row>
    <row r="42438" spans="27:27">
      <c r="AA42438" s="7"/>
    </row>
    <row r="42439" spans="27:27">
      <c r="AA42439" s="7"/>
    </row>
    <row r="42440" spans="27:27">
      <c r="AA42440" s="7"/>
    </row>
    <row r="42441" spans="27:27">
      <c r="AA42441" s="7"/>
    </row>
    <row r="42442" spans="27:27">
      <c r="AA42442" s="7"/>
    </row>
    <row r="42443" spans="27:27">
      <c r="AA42443" s="7"/>
    </row>
    <row r="42444" spans="27:27">
      <c r="AA42444" s="7"/>
    </row>
    <row r="42445" spans="27:27">
      <c r="AA42445" s="7"/>
    </row>
    <row r="42446" spans="27:27">
      <c r="AA42446" s="7"/>
    </row>
    <row r="42447" spans="27:27">
      <c r="AA42447" s="7"/>
    </row>
    <row r="42448" spans="27:27">
      <c r="AA42448" s="7"/>
    </row>
    <row r="42449" spans="27:27">
      <c r="AA42449" s="7"/>
    </row>
    <row r="42450" spans="27:27">
      <c r="AA42450" s="7"/>
    </row>
    <row r="42451" spans="27:27">
      <c r="AA42451" s="7"/>
    </row>
    <row r="42452" spans="27:27">
      <c r="AA42452" s="7"/>
    </row>
    <row r="42453" spans="27:27">
      <c r="AA42453" s="7"/>
    </row>
    <row r="42454" spans="27:27">
      <c r="AA42454" s="7"/>
    </row>
    <row r="42455" spans="27:27">
      <c r="AA42455" s="7"/>
    </row>
    <row r="42456" spans="27:27">
      <c r="AA42456" s="7"/>
    </row>
    <row r="42457" spans="27:27">
      <c r="AA42457" s="7"/>
    </row>
    <row r="42458" spans="27:27">
      <c r="AA42458" s="7"/>
    </row>
    <row r="42459" spans="27:27">
      <c r="AA42459" s="7"/>
    </row>
    <row r="42460" spans="27:27">
      <c r="AA42460" s="7"/>
    </row>
    <row r="42461" spans="27:27">
      <c r="AA42461" s="7"/>
    </row>
    <row r="42462" spans="27:27">
      <c r="AA42462" s="7"/>
    </row>
    <row r="42463" spans="27:27">
      <c r="AA42463" s="7"/>
    </row>
    <row r="42464" spans="27:27">
      <c r="AA42464" s="7"/>
    </row>
    <row r="42465" spans="27:27">
      <c r="AA42465" s="7"/>
    </row>
    <row r="42466" spans="27:27">
      <c r="AA42466" s="7"/>
    </row>
    <row r="42467" spans="27:27">
      <c r="AA42467" s="7"/>
    </row>
    <row r="42468" spans="27:27">
      <c r="AA42468" s="7"/>
    </row>
    <row r="42469" spans="27:27">
      <c r="AA42469" s="7"/>
    </row>
    <row r="42470" spans="27:27">
      <c r="AA42470" s="7"/>
    </row>
    <row r="42471" spans="27:27">
      <c r="AA42471" s="7"/>
    </row>
    <row r="42472" spans="27:27">
      <c r="AA42472" s="7"/>
    </row>
    <row r="42473" spans="27:27">
      <c r="AA42473" s="7"/>
    </row>
    <row r="42474" spans="27:27">
      <c r="AA42474" s="7"/>
    </row>
    <row r="42475" spans="27:27">
      <c r="AA42475" s="7"/>
    </row>
    <row r="42476" spans="27:27">
      <c r="AA42476" s="7"/>
    </row>
    <row r="42477" spans="27:27">
      <c r="AA42477" s="7"/>
    </row>
    <row r="42478" spans="27:27">
      <c r="AA42478" s="7"/>
    </row>
    <row r="42479" spans="27:27">
      <c r="AA42479" s="7"/>
    </row>
    <row r="42480" spans="27:27">
      <c r="AA42480" s="7"/>
    </row>
    <row r="42481" spans="27:27">
      <c r="AA42481" s="7"/>
    </row>
    <row r="42482" spans="27:27">
      <c r="AA42482" s="7"/>
    </row>
    <row r="42483" spans="27:27">
      <c r="AA42483" s="7"/>
    </row>
    <row r="42484" spans="27:27">
      <c r="AA42484" s="7"/>
    </row>
    <row r="42485" spans="27:27">
      <c r="AA42485" s="7"/>
    </row>
    <row r="42486" spans="27:27">
      <c r="AA42486" s="7"/>
    </row>
    <row r="42487" spans="27:27">
      <c r="AA42487" s="7"/>
    </row>
    <row r="42488" spans="27:27">
      <c r="AA42488" s="7"/>
    </row>
    <row r="42489" spans="27:27">
      <c r="AA42489" s="7"/>
    </row>
    <row r="42490" spans="27:27">
      <c r="AA42490" s="7"/>
    </row>
    <row r="42491" spans="27:27">
      <c r="AA42491" s="7"/>
    </row>
    <row r="42492" spans="27:27">
      <c r="AA42492" s="7"/>
    </row>
    <row r="42493" spans="27:27">
      <c r="AA42493" s="7"/>
    </row>
    <row r="42494" spans="27:27">
      <c r="AA42494" s="7"/>
    </row>
    <row r="42495" spans="27:27">
      <c r="AA42495" s="7"/>
    </row>
    <row r="42496" spans="27:27">
      <c r="AA42496" s="7"/>
    </row>
    <row r="42497" spans="27:27">
      <c r="AA42497" s="7"/>
    </row>
    <row r="42498" spans="27:27">
      <c r="AA42498" s="7"/>
    </row>
    <row r="42499" spans="27:27">
      <c r="AA42499" s="7"/>
    </row>
    <row r="42500" spans="27:27">
      <c r="AA42500" s="7"/>
    </row>
    <row r="42501" spans="27:27">
      <c r="AA42501" s="7"/>
    </row>
    <row r="42502" spans="27:27">
      <c r="AA42502" s="7"/>
    </row>
    <row r="42503" spans="27:27">
      <c r="AA42503" s="7"/>
    </row>
    <row r="42504" spans="27:27">
      <c r="AA42504" s="7"/>
    </row>
    <row r="42505" spans="27:27">
      <c r="AA42505" s="7"/>
    </row>
    <row r="42506" spans="27:27">
      <c r="AA42506" s="7"/>
    </row>
    <row r="42507" spans="27:27">
      <c r="AA42507" s="7"/>
    </row>
    <row r="42508" spans="27:27">
      <c r="AA42508" s="7"/>
    </row>
    <row r="42509" spans="27:27">
      <c r="AA42509" s="7"/>
    </row>
    <row r="42510" spans="27:27">
      <c r="AA42510" s="7"/>
    </row>
    <row r="42511" spans="27:27">
      <c r="AA42511" s="7"/>
    </row>
    <row r="42512" spans="27:27">
      <c r="AA42512" s="7"/>
    </row>
    <row r="42513" spans="27:27">
      <c r="AA42513" s="7"/>
    </row>
    <row r="42514" spans="27:27">
      <c r="AA42514" s="7"/>
    </row>
    <row r="42515" spans="27:27">
      <c r="AA42515" s="7"/>
    </row>
    <row r="42516" spans="27:27">
      <c r="AA42516" s="7"/>
    </row>
    <row r="42517" spans="27:27">
      <c r="AA42517" s="7"/>
    </row>
    <row r="42518" spans="27:27">
      <c r="AA42518" s="7"/>
    </row>
    <row r="42519" spans="27:27">
      <c r="AA42519" s="7"/>
    </row>
    <row r="42520" spans="27:27">
      <c r="AA42520" s="7"/>
    </row>
    <row r="42521" spans="27:27">
      <c r="AA42521" s="7"/>
    </row>
    <row r="42522" spans="27:27">
      <c r="AA42522" s="7"/>
    </row>
    <row r="42523" spans="27:27">
      <c r="AA42523" s="7"/>
    </row>
    <row r="42524" spans="27:27">
      <c r="AA42524" s="7"/>
    </row>
    <row r="42525" spans="27:27">
      <c r="AA42525" s="7"/>
    </row>
    <row r="42526" spans="27:27">
      <c r="AA42526" s="7"/>
    </row>
    <row r="42527" spans="27:27">
      <c r="AA42527" s="7"/>
    </row>
    <row r="42528" spans="27:27">
      <c r="AA42528" s="7"/>
    </row>
    <row r="42529" spans="27:27">
      <c r="AA42529" s="7"/>
    </row>
    <row r="42530" spans="27:27">
      <c r="AA42530" s="7"/>
    </row>
    <row r="42531" spans="27:27">
      <c r="AA42531" s="7"/>
    </row>
    <row r="42532" spans="27:27">
      <c r="AA42532" s="7"/>
    </row>
    <row r="42533" spans="27:27">
      <c r="AA42533" s="7"/>
    </row>
    <row r="42534" spans="27:27">
      <c r="AA42534" s="7"/>
    </row>
    <row r="42535" spans="27:27">
      <c r="AA42535" s="7"/>
    </row>
    <row r="42536" spans="27:27">
      <c r="AA42536" s="7"/>
    </row>
    <row r="42537" spans="27:27">
      <c r="AA42537" s="7"/>
    </row>
    <row r="42538" spans="27:27">
      <c r="AA42538" s="7"/>
    </row>
    <row r="42539" spans="27:27">
      <c r="AA42539" s="7"/>
    </row>
    <row r="42540" spans="27:27">
      <c r="AA42540" s="7"/>
    </row>
    <row r="42541" spans="27:27">
      <c r="AA42541" s="7"/>
    </row>
    <row r="42542" spans="27:27">
      <c r="AA42542" s="7"/>
    </row>
    <row r="42543" spans="27:27">
      <c r="AA42543" s="7"/>
    </row>
    <row r="42544" spans="27:27">
      <c r="AA42544" s="7"/>
    </row>
    <row r="42545" spans="27:27">
      <c r="AA42545" s="7"/>
    </row>
    <row r="42546" spans="27:27">
      <c r="AA42546" s="7"/>
    </row>
    <row r="42547" spans="27:27">
      <c r="AA42547" s="7"/>
    </row>
    <row r="42548" spans="27:27">
      <c r="AA42548" s="7"/>
    </row>
    <row r="42549" spans="27:27">
      <c r="AA42549" s="7"/>
    </row>
    <row r="42550" spans="27:27">
      <c r="AA42550" s="7"/>
    </row>
    <row r="42551" spans="27:27">
      <c r="AA42551" s="7"/>
    </row>
    <row r="42552" spans="27:27">
      <c r="AA42552" s="7"/>
    </row>
    <row r="42553" spans="27:27">
      <c r="AA42553" s="7"/>
    </row>
    <row r="42554" spans="27:27">
      <c r="AA42554" s="7"/>
    </row>
    <row r="42555" spans="27:27">
      <c r="AA42555" s="7"/>
    </row>
    <row r="42556" spans="27:27">
      <c r="AA42556" s="7"/>
    </row>
    <row r="42557" spans="27:27">
      <c r="AA42557" s="7"/>
    </row>
    <row r="42558" spans="27:27">
      <c r="AA42558" s="7"/>
    </row>
    <row r="42559" spans="27:27">
      <c r="AA42559" s="7"/>
    </row>
    <row r="42560" spans="27:27">
      <c r="AA42560" s="7"/>
    </row>
    <row r="42561" spans="27:27">
      <c r="AA42561" s="7"/>
    </row>
    <row r="42562" spans="27:27">
      <c r="AA42562" s="7"/>
    </row>
    <row r="42563" spans="27:27">
      <c r="AA42563" s="7"/>
    </row>
    <row r="42564" spans="27:27">
      <c r="AA42564" s="7"/>
    </row>
    <row r="42565" spans="27:27">
      <c r="AA42565" s="7"/>
    </row>
    <row r="42566" spans="27:27">
      <c r="AA42566" s="7"/>
    </row>
    <row r="42567" spans="27:27">
      <c r="AA42567" s="7"/>
    </row>
    <row r="42568" spans="27:27">
      <c r="AA42568" s="7"/>
    </row>
    <row r="42569" spans="27:27">
      <c r="AA42569" s="7"/>
    </row>
    <row r="42570" spans="27:27">
      <c r="AA42570" s="7"/>
    </row>
    <row r="42571" spans="27:27">
      <c r="AA42571" s="7"/>
    </row>
    <row r="42572" spans="27:27">
      <c r="AA42572" s="7"/>
    </row>
    <row r="42573" spans="27:27">
      <c r="AA42573" s="7"/>
    </row>
    <row r="42574" spans="27:27">
      <c r="AA42574" s="7"/>
    </row>
    <row r="42575" spans="27:27">
      <c r="AA42575" s="7"/>
    </row>
    <row r="42576" spans="27:27">
      <c r="AA42576" s="7"/>
    </row>
    <row r="42577" spans="27:27">
      <c r="AA42577" s="7"/>
    </row>
    <row r="42578" spans="27:27">
      <c r="AA42578" s="7"/>
    </row>
    <row r="42579" spans="27:27">
      <c r="AA42579" s="7"/>
    </row>
    <row r="42580" spans="27:27">
      <c r="AA42580" s="7"/>
    </row>
    <row r="42581" spans="27:27">
      <c r="AA42581" s="7"/>
    </row>
    <row r="42582" spans="27:27">
      <c r="AA42582" s="7"/>
    </row>
    <row r="42583" spans="27:27">
      <c r="AA42583" s="7"/>
    </row>
    <row r="42584" spans="27:27">
      <c r="AA42584" s="7"/>
    </row>
    <row r="42585" spans="27:27">
      <c r="AA42585" s="7"/>
    </row>
    <row r="42586" spans="27:27">
      <c r="AA42586" s="7"/>
    </row>
    <row r="42587" spans="27:27">
      <c r="AA42587" s="7"/>
    </row>
    <row r="42588" spans="27:27">
      <c r="AA42588" s="7"/>
    </row>
    <row r="42589" spans="27:27">
      <c r="AA42589" s="7"/>
    </row>
    <row r="42590" spans="27:27">
      <c r="AA42590" s="7"/>
    </row>
    <row r="42591" spans="27:27">
      <c r="AA42591" s="7"/>
    </row>
    <row r="42592" spans="27:27">
      <c r="AA42592" s="7"/>
    </row>
    <row r="42593" spans="27:27">
      <c r="AA42593" s="7"/>
    </row>
    <row r="42594" spans="27:27">
      <c r="AA42594" s="7"/>
    </row>
    <row r="42595" spans="27:27">
      <c r="AA42595" s="7"/>
    </row>
    <row r="42596" spans="27:27">
      <c r="AA42596" s="7"/>
    </row>
    <row r="42597" spans="27:27">
      <c r="AA42597" s="7"/>
    </row>
    <row r="42598" spans="27:27">
      <c r="AA42598" s="7"/>
    </row>
    <row r="42599" spans="27:27">
      <c r="AA42599" s="7"/>
    </row>
    <row r="42600" spans="27:27">
      <c r="AA42600" s="7"/>
    </row>
    <row r="42601" spans="27:27">
      <c r="AA42601" s="7"/>
    </row>
    <row r="42602" spans="27:27">
      <c r="AA42602" s="7"/>
    </row>
    <row r="42603" spans="27:27">
      <c r="AA42603" s="7"/>
    </row>
    <row r="42604" spans="27:27">
      <c r="AA42604" s="7"/>
    </row>
    <row r="42605" spans="27:27">
      <c r="AA42605" s="7"/>
    </row>
    <row r="42606" spans="27:27">
      <c r="AA42606" s="7"/>
    </row>
    <row r="42607" spans="27:27">
      <c r="AA42607" s="7"/>
    </row>
    <row r="42608" spans="27:27">
      <c r="AA42608" s="7"/>
    </row>
    <row r="42609" spans="27:27">
      <c r="AA42609" s="7"/>
    </row>
    <row r="42610" spans="27:27">
      <c r="AA42610" s="7"/>
    </row>
    <row r="42611" spans="27:27">
      <c r="AA42611" s="7"/>
    </row>
    <row r="42612" spans="27:27">
      <c r="AA42612" s="7"/>
    </row>
    <row r="42613" spans="27:27">
      <c r="AA42613" s="7"/>
    </row>
    <row r="42614" spans="27:27">
      <c r="AA42614" s="7"/>
    </row>
    <row r="42615" spans="27:27">
      <c r="AA42615" s="7"/>
    </row>
    <row r="42616" spans="27:27">
      <c r="AA42616" s="7"/>
    </row>
    <row r="42617" spans="27:27">
      <c r="AA42617" s="7"/>
    </row>
    <row r="42618" spans="27:27">
      <c r="AA42618" s="7"/>
    </row>
    <row r="42619" spans="27:27">
      <c r="AA42619" s="7"/>
    </row>
    <row r="42620" spans="27:27">
      <c r="AA42620" s="7"/>
    </row>
    <row r="42621" spans="27:27">
      <c r="AA42621" s="7"/>
    </row>
    <row r="42622" spans="27:27">
      <c r="AA42622" s="7"/>
    </row>
    <row r="42623" spans="27:27">
      <c r="AA42623" s="7"/>
    </row>
    <row r="42624" spans="27:27">
      <c r="AA42624" s="7"/>
    </row>
    <row r="42625" spans="27:27">
      <c r="AA42625" s="7"/>
    </row>
    <row r="42626" spans="27:27">
      <c r="AA42626" s="7"/>
    </row>
    <row r="42627" spans="27:27">
      <c r="AA42627" s="7"/>
    </row>
    <row r="42628" spans="27:27">
      <c r="AA42628" s="7"/>
    </row>
    <row r="42629" spans="27:27">
      <c r="AA42629" s="7"/>
    </row>
    <row r="42630" spans="27:27">
      <c r="AA42630" s="7"/>
    </row>
    <row r="42631" spans="27:27">
      <c r="AA42631" s="7"/>
    </row>
    <row r="42632" spans="27:27">
      <c r="AA42632" s="7"/>
    </row>
    <row r="42633" spans="27:27">
      <c r="AA42633" s="7"/>
    </row>
    <row r="42634" spans="27:27">
      <c r="AA42634" s="7"/>
    </row>
    <row r="42635" spans="27:27">
      <c r="AA42635" s="7"/>
    </row>
    <row r="42636" spans="27:27">
      <c r="AA42636" s="7"/>
    </row>
    <row r="42637" spans="27:27">
      <c r="AA42637" s="7"/>
    </row>
    <row r="42638" spans="27:27">
      <c r="AA42638" s="7"/>
    </row>
    <row r="42639" spans="27:27">
      <c r="AA42639" s="7"/>
    </row>
    <row r="42640" spans="27:27">
      <c r="AA42640" s="7"/>
    </row>
    <row r="42641" spans="27:27">
      <c r="AA42641" s="7"/>
    </row>
    <row r="42642" spans="27:27">
      <c r="AA42642" s="7"/>
    </row>
    <row r="42643" spans="27:27">
      <c r="AA42643" s="7"/>
    </row>
    <row r="42644" spans="27:27">
      <c r="AA42644" s="7"/>
    </row>
    <row r="42645" spans="27:27">
      <c r="AA42645" s="7"/>
    </row>
    <row r="42646" spans="27:27">
      <c r="AA42646" s="7"/>
    </row>
    <row r="42647" spans="27:27">
      <c r="AA42647" s="7"/>
    </row>
    <row r="42648" spans="27:27">
      <c r="AA42648" s="7"/>
    </row>
    <row r="42649" spans="27:27">
      <c r="AA42649" s="7"/>
    </row>
    <row r="42650" spans="27:27">
      <c r="AA42650" s="7"/>
    </row>
    <row r="42651" spans="27:27">
      <c r="AA42651" s="7"/>
    </row>
    <row r="42652" spans="27:27">
      <c r="AA42652" s="7"/>
    </row>
    <row r="42653" spans="27:27">
      <c r="AA42653" s="7"/>
    </row>
    <row r="42654" spans="27:27">
      <c r="AA42654" s="7"/>
    </row>
    <row r="42655" spans="27:27">
      <c r="AA42655" s="7"/>
    </row>
    <row r="42656" spans="27:27">
      <c r="AA42656" s="7"/>
    </row>
    <row r="42657" spans="27:27">
      <c r="AA42657" s="7"/>
    </row>
    <row r="42658" spans="27:27">
      <c r="AA42658" s="7"/>
    </row>
    <row r="42659" spans="27:27">
      <c r="AA42659" s="7"/>
    </row>
    <row r="42660" spans="27:27">
      <c r="AA42660" s="7"/>
    </row>
    <row r="42661" spans="27:27">
      <c r="AA42661" s="7"/>
    </row>
    <row r="42662" spans="27:27">
      <c r="AA42662" s="7"/>
    </row>
    <row r="42663" spans="27:27">
      <c r="AA42663" s="7"/>
    </row>
    <row r="42664" spans="27:27">
      <c r="AA42664" s="7"/>
    </row>
    <row r="42665" spans="27:27">
      <c r="AA42665" s="7"/>
    </row>
    <row r="42666" spans="27:27">
      <c r="AA42666" s="7"/>
    </row>
    <row r="42667" spans="27:27">
      <c r="AA42667" s="7"/>
    </row>
    <row r="42668" spans="27:27">
      <c r="AA42668" s="7"/>
    </row>
    <row r="42669" spans="27:27">
      <c r="AA42669" s="7"/>
    </row>
    <row r="42670" spans="27:27">
      <c r="AA42670" s="7"/>
    </row>
    <row r="42671" spans="27:27">
      <c r="AA42671" s="7"/>
    </row>
    <row r="42672" spans="27:27">
      <c r="AA42672" s="7"/>
    </row>
    <row r="42673" spans="27:27">
      <c r="AA42673" s="7"/>
    </row>
    <row r="42674" spans="27:27">
      <c r="AA42674" s="7"/>
    </row>
    <row r="42675" spans="27:27">
      <c r="AA42675" s="7"/>
    </row>
    <row r="42676" spans="27:27">
      <c r="AA42676" s="7"/>
    </row>
    <row r="42677" spans="27:27">
      <c r="AA42677" s="7"/>
    </row>
    <row r="42678" spans="27:27">
      <c r="AA42678" s="7"/>
    </row>
    <row r="42679" spans="27:27">
      <c r="AA42679" s="7"/>
    </row>
    <row r="42680" spans="27:27">
      <c r="AA42680" s="7"/>
    </row>
    <row r="42681" spans="27:27">
      <c r="AA42681" s="7"/>
    </row>
    <row r="42682" spans="27:27">
      <c r="AA42682" s="7"/>
    </row>
    <row r="42683" spans="27:27">
      <c r="AA42683" s="7"/>
    </row>
    <row r="42684" spans="27:27">
      <c r="AA42684" s="7"/>
    </row>
    <row r="42685" spans="27:27">
      <c r="AA42685" s="7"/>
    </row>
    <row r="42686" spans="27:27">
      <c r="AA42686" s="7"/>
    </row>
    <row r="42687" spans="27:27">
      <c r="AA42687" s="7"/>
    </row>
    <row r="42688" spans="27:27">
      <c r="AA42688" s="7"/>
    </row>
    <row r="42689" spans="27:27">
      <c r="AA42689" s="7"/>
    </row>
    <row r="42690" spans="27:27">
      <c r="AA42690" s="7"/>
    </row>
    <row r="42691" spans="27:27">
      <c r="AA42691" s="7"/>
    </row>
    <row r="42692" spans="27:27">
      <c r="AA42692" s="7"/>
    </row>
    <row r="42693" spans="27:27">
      <c r="AA42693" s="7"/>
    </row>
    <row r="42694" spans="27:27">
      <c r="AA42694" s="7"/>
    </row>
    <row r="42695" spans="27:27">
      <c r="AA42695" s="7"/>
    </row>
    <row r="42696" spans="27:27">
      <c r="AA42696" s="7"/>
    </row>
    <row r="42697" spans="27:27">
      <c r="AA42697" s="7"/>
    </row>
    <row r="42698" spans="27:27">
      <c r="AA42698" s="7"/>
    </row>
    <row r="42699" spans="27:27">
      <c r="AA42699" s="7"/>
    </row>
    <row r="42700" spans="27:27">
      <c r="AA42700" s="7"/>
    </row>
    <row r="42701" spans="27:27">
      <c r="AA42701" s="7"/>
    </row>
    <row r="42702" spans="27:27">
      <c r="AA42702" s="7"/>
    </row>
    <row r="42703" spans="27:27">
      <c r="AA42703" s="7"/>
    </row>
    <row r="42704" spans="27:27">
      <c r="AA42704" s="7"/>
    </row>
    <row r="42705" spans="27:27">
      <c r="AA42705" s="7"/>
    </row>
    <row r="42706" spans="27:27">
      <c r="AA42706" s="7"/>
    </row>
    <row r="42707" spans="27:27">
      <c r="AA42707" s="7"/>
    </row>
    <row r="42708" spans="27:27">
      <c r="AA42708" s="7"/>
    </row>
    <row r="42709" spans="27:27">
      <c r="AA42709" s="7"/>
    </row>
    <row r="42710" spans="27:27">
      <c r="AA42710" s="7"/>
    </row>
    <row r="42711" spans="27:27">
      <c r="AA42711" s="7"/>
    </row>
    <row r="42712" spans="27:27">
      <c r="AA42712" s="7"/>
    </row>
    <row r="42713" spans="27:27">
      <c r="AA42713" s="7"/>
    </row>
    <row r="42714" spans="27:27">
      <c r="AA42714" s="7"/>
    </row>
    <row r="42715" spans="27:27">
      <c r="AA42715" s="7"/>
    </row>
    <row r="42716" spans="27:27">
      <c r="AA42716" s="7"/>
    </row>
    <row r="42717" spans="27:27">
      <c r="AA42717" s="7"/>
    </row>
    <row r="42718" spans="27:27">
      <c r="AA42718" s="7"/>
    </row>
    <row r="42719" spans="27:27">
      <c r="AA42719" s="7"/>
    </row>
    <row r="42720" spans="27:27">
      <c r="AA42720" s="7"/>
    </row>
    <row r="42721" spans="27:27">
      <c r="AA42721" s="7"/>
    </row>
    <row r="42722" spans="27:27">
      <c r="AA42722" s="7"/>
    </row>
    <row r="42723" spans="27:27">
      <c r="AA42723" s="7"/>
    </row>
    <row r="42724" spans="27:27">
      <c r="AA42724" s="7"/>
    </row>
    <row r="42725" spans="27:27">
      <c r="AA42725" s="7"/>
    </row>
    <row r="42726" spans="27:27">
      <c r="AA42726" s="7"/>
    </row>
    <row r="42727" spans="27:27">
      <c r="AA42727" s="7"/>
    </row>
    <row r="42728" spans="27:27">
      <c r="AA42728" s="7"/>
    </row>
    <row r="42729" spans="27:27">
      <c r="AA42729" s="7"/>
    </row>
    <row r="42730" spans="27:27">
      <c r="AA42730" s="7"/>
    </row>
    <row r="42731" spans="27:27">
      <c r="AA42731" s="7"/>
    </row>
    <row r="42732" spans="27:27">
      <c r="AA42732" s="7"/>
    </row>
    <row r="42733" spans="27:27">
      <c r="AA42733" s="7"/>
    </row>
    <row r="42734" spans="27:27">
      <c r="AA42734" s="7"/>
    </row>
    <row r="42735" spans="27:27">
      <c r="AA42735" s="7"/>
    </row>
    <row r="42736" spans="27:27">
      <c r="AA42736" s="7"/>
    </row>
    <row r="42737" spans="27:27">
      <c r="AA42737" s="7"/>
    </row>
    <row r="42738" spans="27:27">
      <c r="AA42738" s="7"/>
    </row>
    <row r="42739" spans="27:27">
      <c r="AA42739" s="7"/>
    </row>
    <row r="42740" spans="27:27">
      <c r="AA42740" s="7"/>
    </row>
    <row r="42741" spans="27:27">
      <c r="AA42741" s="7"/>
    </row>
    <row r="42742" spans="27:27">
      <c r="AA42742" s="7"/>
    </row>
    <row r="42743" spans="27:27">
      <c r="AA42743" s="7"/>
    </row>
    <row r="42744" spans="27:27">
      <c r="AA42744" s="7"/>
    </row>
    <row r="42745" spans="27:27">
      <c r="AA42745" s="7"/>
    </row>
    <row r="42746" spans="27:27">
      <c r="AA42746" s="7"/>
    </row>
    <row r="42747" spans="27:27">
      <c r="AA42747" s="7"/>
    </row>
    <row r="42748" spans="27:27">
      <c r="AA42748" s="7"/>
    </row>
    <row r="42749" spans="27:27">
      <c r="AA42749" s="7"/>
    </row>
    <row r="42750" spans="27:27">
      <c r="AA42750" s="7"/>
    </row>
    <row r="42751" spans="27:27">
      <c r="AA42751" s="7"/>
    </row>
    <row r="42752" spans="27:27">
      <c r="AA42752" s="7"/>
    </row>
    <row r="42753" spans="27:27">
      <c r="AA42753" s="7"/>
    </row>
    <row r="42754" spans="27:27">
      <c r="AA42754" s="7"/>
    </row>
    <row r="42755" spans="27:27">
      <c r="AA42755" s="7"/>
    </row>
    <row r="42756" spans="27:27">
      <c r="AA42756" s="7"/>
    </row>
    <row r="42757" spans="27:27">
      <c r="AA42757" s="7"/>
    </row>
    <row r="42758" spans="27:27">
      <c r="AA42758" s="7"/>
    </row>
    <row r="42759" spans="27:27">
      <c r="AA42759" s="7"/>
    </row>
    <row r="42760" spans="27:27">
      <c r="AA42760" s="7"/>
    </row>
    <row r="42761" spans="27:27">
      <c r="AA42761" s="7"/>
    </row>
    <row r="42762" spans="27:27">
      <c r="AA42762" s="7"/>
    </row>
    <row r="42763" spans="27:27">
      <c r="AA42763" s="7"/>
    </row>
    <row r="42764" spans="27:27">
      <c r="AA42764" s="7"/>
    </row>
    <row r="42765" spans="27:27">
      <c r="AA42765" s="7"/>
    </row>
    <row r="42766" spans="27:27">
      <c r="AA42766" s="7"/>
    </row>
    <row r="42767" spans="27:27">
      <c r="AA42767" s="7"/>
    </row>
    <row r="42768" spans="27:27">
      <c r="AA42768" s="7"/>
    </row>
    <row r="42769" spans="27:27">
      <c r="AA42769" s="7"/>
    </row>
    <row r="42770" spans="27:27">
      <c r="AA42770" s="7"/>
    </row>
    <row r="42771" spans="27:27">
      <c r="AA42771" s="7"/>
    </row>
    <row r="42772" spans="27:27">
      <c r="AA42772" s="7"/>
    </row>
    <row r="42773" spans="27:27">
      <c r="AA42773" s="7"/>
    </row>
    <row r="42774" spans="27:27">
      <c r="AA42774" s="7"/>
    </row>
    <row r="42775" spans="27:27">
      <c r="AA42775" s="7"/>
    </row>
    <row r="42776" spans="27:27">
      <c r="AA42776" s="7"/>
    </row>
    <row r="42777" spans="27:27">
      <c r="AA42777" s="7"/>
    </row>
    <row r="42778" spans="27:27">
      <c r="AA42778" s="7"/>
    </row>
    <row r="42779" spans="27:27">
      <c r="AA42779" s="7"/>
    </row>
    <row r="42780" spans="27:27">
      <c r="AA42780" s="7"/>
    </row>
    <row r="42781" spans="27:27">
      <c r="AA42781" s="7"/>
    </row>
    <row r="42782" spans="27:27">
      <c r="AA42782" s="7"/>
    </row>
    <row r="42783" spans="27:27">
      <c r="AA42783" s="7"/>
    </row>
    <row r="42784" spans="27:27">
      <c r="AA42784" s="7"/>
    </row>
    <row r="42785" spans="27:27">
      <c r="AA42785" s="7"/>
    </row>
    <row r="42786" spans="27:27">
      <c r="AA42786" s="7"/>
    </row>
    <row r="42787" spans="27:27">
      <c r="AA42787" s="7"/>
    </row>
    <row r="42788" spans="27:27">
      <c r="AA42788" s="7"/>
    </row>
    <row r="42789" spans="27:27">
      <c r="AA42789" s="7"/>
    </row>
    <row r="42790" spans="27:27">
      <c r="AA42790" s="7"/>
    </row>
    <row r="42791" spans="27:27">
      <c r="AA42791" s="7"/>
    </row>
    <row r="42792" spans="27:27">
      <c r="AA42792" s="7"/>
    </row>
    <row r="42793" spans="27:27">
      <c r="AA42793" s="7"/>
    </row>
    <row r="42794" spans="27:27">
      <c r="AA42794" s="7"/>
    </row>
    <row r="42795" spans="27:27">
      <c r="AA42795" s="7"/>
    </row>
    <row r="42796" spans="27:27">
      <c r="AA42796" s="7"/>
    </row>
    <row r="42797" spans="27:27">
      <c r="AA42797" s="7"/>
    </row>
    <row r="42798" spans="27:27">
      <c r="AA42798" s="7"/>
    </row>
    <row r="42799" spans="27:27">
      <c r="AA42799" s="7"/>
    </row>
    <row r="42800" spans="27:27">
      <c r="AA42800" s="7"/>
    </row>
    <row r="42801" spans="27:27">
      <c r="AA42801" s="7"/>
    </row>
    <row r="42802" spans="27:27">
      <c r="AA42802" s="7"/>
    </row>
    <row r="42803" spans="27:27">
      <c r="AA42803" s="7"/>
    </row>
    <row r="42804" spans="27:27">
      <c r="AA42804" s="7"/>
    </row>
    <row r="42805" spans="27:27">
      <c r="AA42805" s="7"/>
    </row>
    <row r="42806" spans="27:27">
      <c r="AA42806" s="7"/>
    </row>
    <row r="42807" spans="27:27">
      <c r="AA42807" s="7"/>
    </row>
    <row r="42808" spans="27:27">
      <c r="AA42808" s="7"/>
    </row>
    <row r="42809" spans="27:27">
      <c r="AA42809" s="7"/>
    </row>
    <row r="42810" spans="27:27">
      <c r="AA42810" s="7"/>
    </row>
    <row r="42811" spans="27:27">
      <c r="AA42811" s="7"/>
    </row>
    <row r="42812" spans="27:27">
      <c r="AA42812" s="7"/>
    </row>
    <row r="42813" spans="27:27">
      <c r="AA42813" s="7"/>
    </row>
    <row r="42814" spans="27:27">
      <c r="AA42814" s="7"/>
    </row>
    <row r="42815" spans="27:27">
      <c r="AA42815" s="7"/>
    </row>
    <row r="42816" spans="27:27">
      <c r="AA42816" s="7"/>
    </row>
    <row r="42817" spans="27:27">
      <c r="AA42817" s="7"/>
    </row>
    <row r="42818" spans="27:27">
      <c r="AA42818" s="7"/>
    </row>
    <row r="42819" spans="27:27">
      <c r="AA42819" s="7"/>
    </row>
    <row r="42820" spans="27:27">
      <c r="AA42820" s="7"/>
    </row>
    <row r="42821" spans="27:27">
      <c r="AA42821" s="7"/>
    </row>
    <row r="42822" spans="27:27">
      <c r="AA42822" s="7"/>
    </row>
    <row r="42823" spans="27:27">
      <c r="AA42823" s="7"/>
    </row>
    <row r="42824" spans="27:27">
      <c r="AA42824" s="7"/>
    </row>
    <row r="42825" spans="27:27">
      <c r="AA42825" s="7"/>
    </row>
    <row r="42826" spans="27:27">
      <c r="AA42826" s="7"/>
    </row>
    <row r="42827" spans="27:27">
      <c r="AA42827" s="7"/>
    </row>
    <row r="42828" spans="27:27">
      <c r="AA42828" s="7"/>
    </row>
    <row r="42829" spans="27:27">
      <c r="AA42829" s="7"/>
    </row>
    <row r="42830" spans="27:27">
      <c r="AA42830" s="7"/>
    </row>
    <row r="42831" spans="27:27">
      <c r="AA42831" s="7"/>
    </row>
    <row r="42832" spans="27:27">
      <c r="AA42832" s="7"/>
    </row>
    <row r="42833" spans="27:27">
      <c r="AA42833" s="7"/>
    </row>
    <row r="42834" spans="27:27">
      <c r="AA42834" s="7"/>
    </row>
    <row r="42835" spans="27:27">
      <c r="AA42835" s="7"/>
    </row>
    <row r="42836" spans="27:27">
      <c r="AA42836" s="7"/>
    </row>
    <row r="42837" spans="27:27">
      <c r="AA42837" s="7"/>
    </row>
    <row r="42838" spans="27:27">
      <c r="AA42838" s="7"/>
    </row>
    <row r="42839" spans="27:27">
      <c r="AA42839" s="7"/>
    </row>
    <row r="42840" spans="27:27">
      <c r="AA42840" s="7"/>
    </row>
    <row r="42841" spans="27:27">
      <c r="AA42841" s="7"/>
    </row>
    <row r="42842" spans="27:27">
      <c r="AA42842" s="7"/>
    </row>
    <row r="42843" spans="27:27">
      <c r="AA42843" s="7"/>
    </row>
    <row r="42844" spans="27:27">
      <c r="AA42844" s="7"/>
    </row>
    <row r="42845" spans="27:27">
      <c r="AA42845" s="7"/>
    </row>
    <row r="42846" spans="27:27">
      <c r="AA42846" s="7"/>
    </row>
    <row r="42847" spans="27:27">
      <c r="AA42847" s="7"/>
    </row>
    <row r="42848" spans="27:27">
      <c r="AA42848" s="7"/>
    </row>
    <row r="42849" spans="27:27">
      <c r="AA42849" s="7"/>
    </row>
    <row r="42850" spans="27:27">
      <c r="AA42850" s="7"/>
    </row>
    <row r="42851" spans="27:27">
      <c r="AA42851" s="7"/>
    </row>
    <row r="42852" spans="27:27">
      <c r="AA42852" s="7"/>
    </row>
    <row r="42853" spans="27:27">
      <c r="AA42853" s="7"/>
    </row>
    <row r="42854" spans="27:27">
      <c r="AA42854" s="7"/>
    </row>
    <row r="42855" spans="27:27">
      <c r="AA42855" s="7"/>
    </row>
    <row r="42856" spans="27:27">
      <c r="AA42856" s="7"/>
    </row>
    <row r="42857" spans="27:27">
      <c r="AA42857" s="7"/>
    </row>
    <row r="42858" spans="27:27">
      <c r="AA42858" s="7"/>
    </row>
    <row r="42859" spans="27:27">
      <c r="AA42859" s="7"/>
    </row>
    <row r="42860" spans="27:27">
      <c r="AA42860" s="7"/>
    </row>
    <row r="42861" spans="27:27">
      <c r="AA42861" s="7"/>
    </row>
    <row r="42862" spans="27:27">
      <c r="AA42862" s="7"/>
    </row>
    <row r="42863" spans="27:27">
      <c r="AA42863" s="7"/>
    </row>
    <row r="42864" spans="27:27">
      <c r="AA42864" s="7"/>
    </row>
    <row r="42865" spans="27:27">
      <c r="AA42865" s="7"/>
    </row>
    <row r="42866" spans="27:27">
      <c r="AA42866" s="7"/>
    </row>
    <row r="42867" spans="27:27">
      <c r="AA42867" s="7"/>
    </row>
    <row r="42868" spans="27:27">
      <c r="AA42868" s="7"/>
    </row>
    <row r="42869" spans="27:27">
      <c r="AA42869" s="7"/>
    </row>
    <row r="42870" spans="27:27">
      <c r="AA42870" s="7"/>
    </row>
    <row r="42871" spans="27:27">
      <c r="AA42871" s="7"/>
    </row>
    <row r="42872" spans="27:27">
      <c r="AA42872" s="7"/>
    </row>
    <row r="42873" spans="27:27">
      <c r="AA42873" s="7"/>
    </row>
    <row r="42874" spans="27:27">
      <c r="AA42874" s="7"/>
    </row>
    <row r="42875" spans="27:27">
      <c r="AA42875" s="7"/>
    </row>
    <row r="42876" spans="27:27">
      <c r="AA42876" s="7"/>
    </row>
    <row r="42877" spans="27:27">
      <c r="AA42877" s="7"/>
    </row>
    <row r="42878" spans="27:27">
      <c r="AA42878" s="7"/>
    </row>
    <row r="42879" spans="27:27">
      <c r="AA42879" s="7"/>
    </row>
    <row r="42880" spans="27:27">
      <c r="AA42880" s="7"/>
    </row>
    <row r="42881" spans="27:27">
      <c r="AA42881" s="7"/>
    </row>
    <row r="42882" spans="27:27">
      <c r="AA42882" s="7"/>
    </row>
    <row r="42883" spans="27:27">
      <c r="AA42883" s="7"/>
    </row>
    <row r="42884" spans="27:27">
      <c r="AA42884" s="7"/>
    </row>
    <row r="42885" spans="27:27">
      <c r="AA42885" s="7"/>
    </row>
    <row r="42886" spans="27:27">
      <c r="AA42886" s="7"/>
    </row>
    <row r="42887" spans="27:27">
      <c r="AA42887" s="7"/>
    </row>
    <row r="42888" spans="27:27">
      <c r="AA42888" s="7"/>
    </row>
    <row r="42889" spans="27:27">
      <c r="AA42889" s="7"/>
    </row>
    <row r="42890" spans="27:27">
      <c r="AA42890" s="7"/>
    </row>
    <row r="42891" spans="27:27">
      <c r="AA42891" s="7"/>
    </row>
    <row r="42892" spans="27:27">
      <c r="AA42892" s="7"/>
    </row>
    <row r="42893" spans="27:27">
      <c r="AA42893" s="7"/>
    </row>
    <row r="42894" spans="27:27">
      <c r="AA42894" s="7"/>
    </row>
    <row r="42895" spans="27:27">
      <c r="AA42895" s="7"/>
    </row>
    <row r="42896" spans="27:27">
      <c r="AA42896" s="7"/>
    </row>
    <row r="42897" spans="27:27">
      <c r="AA42897" s="7"/>
    </row>
    <row r="42898" spans="27:27">
      <c r="AA42898" s="7"/>
    </row>
    <row r="42899" spans="27:27">
      <c r="AA42899" s="7"/>
    </row>
    <row r="42900" spans="27:27">
      <c r="AA42900" s="7"/>
    </row>
    <row r="42901" spans="27:27">
      <c r="AA42901" s="7"/>
    </row>
    <row r="42902" spans="27:27">
      <c r="AA42902" s="7"/>
    </row>
    <row r="42903" spans="27:27">
      <c r="AA42903" s="7"/>
    </row>
    <row r="42904" spans="27:27">
      <c r="AA42904" s="7"/>
    </row>
    <row r="42905" spans="27:27">
      <c r="AA42905" s="7"/>
    </row>
    <row r="42906" spans="27:27">
      <c r="AA42906" s="7"/>
    </row>
    <row r="42907" spans="27:27">
      <c r="AA42907" s="7"/>
    </row>
    <row r="42908" spans="27:27">
      <c r="AA42908" s="7"/>
    </row>
    <row r="42909" spans="27:27">
      <c r="AA42909" s="7"/>
    </row>
    <row r="42910" spans="27:27">
      <c r="AA42910" s="7"/>
    </row>
    <row r="42911" spans="27:27">
      <c r="AA42911" s="7"/>
    </row>
    <row r="42912" spans="27:27">
      <c r="AA42912" s="7"/>
    </row>
    <row r="42913" spans="27:27">
      <c r="AA42913" s="7"/>
    </row>
    <row r="42914" spans="27:27">
      <c r="AA42914" s="7"/>
    </row>
    <row r="42915" spans="27:27">
      <c r="AA42915" s="7"/>
    </row>
    <row r="42916" spans="27:27">
      <c r="AA42916" s="7"/>
    </row>
    <row r="42917" spans="27:27">
      <c r="AA42917" s="7"/>
    </row>
    <row r="42918" spans="27:27">
      <c r="AA42918" s="7"/>
    </row>
    <row r="42919" spans="27:27">
      <c r="AA42919" s="7"/>
    </row>
    <row r="42920" spans="27:27">
      <c r="AA42920" s="7"/>
    </row>
    <row r="42921" spans="27:27">
      <c r="AA42921" s="7"/>
    </row>
    <row r="42922" spans="27:27">
      <c r="AA42922" s="7"/>
    </row>
    <row r="42923" spans="27:27">
      <c r="AA42923" s="7"/>
    </row>
    <row r="42924" spans="27:27">
      <c r="AA42924" s="7"/>
    </row>
    <row r="42925" spans="27:27">
      <c r="AA42925" s="7"/>
    </row>
    <row r="42926" spans="27:27">
      <c r="AA42926" s="7"/>
    </row>
    <row r="42927" spans="27:27">
      <c r="AA42927" s="7"/>
    </row>
    <row r="42928" spans="27:27">
      <c r="AA42928" s="7"/>
    </row>
    <row r="42929" spans="27:27">
      <c r="AA42929" s="7"/>
    </row>
    <row r="42930" spans="27:27">
      <c r="AA42930" s="7"/>
    </row>
    <row r="42931" spans="27:27">
      <c r="AA42931" s="7"/>
    </row>
    <row r="42932" spans="27:27">
      <c r="AA42932" s="7"/>
    </row>
    <row r="42933" spans="27:27">
      <c r="AA42933" s="7"/>
    </row>
    <row r="42934" spans="27:27">
      <c r="AA42934" s="7"/>
    </row>
    <row r="42935" spans="27:27">
      <c r="AA42935" s="7"/>
    </row>
    <row r="42936" spans="27:27">
      <c r="AA42936" s="7"/>
    </row>
    <row r="42937" spans="27:27">
      <c r="AA42937" s="7"/>
    </row>
    <row r="42938" spans="27:27">
      <c r="AA42938" s="7"/>
    </row>
    <row r="42939" spans="27:27">
      <c r="AA42939" s="7"/>
    </row>
    <row r="42940" spans="27:27">
      <c r="AA42940" s="7"/>
    </row>
    <row r="42941" spans="27:27">
      <c r="AA42941" s="7"/>
    </row>
    <row r="42942" spans="27:27">
      <c r="AA42942" s="7"/>
    </row>
    <row r="42943" spans="27:27">
      <c r="AA42943" s="7"/>
    </row>
    <row r="42944" spans="27:27">
      <c r="AA42944" s="7"/>
    </row>
    <row r="42945" spans="27:27">
      <c r="AA42945" s="7"/>
    </row>
    <row r="42946" spans="27:27">
      <c r="AA42946" s="7"/>
    </row>
    <row r="42947" spans="27:27">
      <c r="AA42947" s="7"/>
    </row>
    <row r="42948" spans="27:27">
      <c r="AA42948" s="7"/>
    </row>
    <row r="42949" spans="27:27">
      <c r="AA42949" s="7"/>
    </row>
    <row r="42950" spans="27:27">
      <c r="AA42950" s="7"/>
    </row>
    <row r="42951" spans="27:27">
      <c r="AA42951" s="7"/>
    </row>
    <row r="42952" spans="27:27">
      <c r="AA42952" s="7"/>
    </row>
    <row r="42953" spans="27:27">
      <c r="AA42953" s="7"/>
    </row>
    <row r="42954" spans="27:27">
      <c r="AA42954" s="7"/>
    </row>
    <row r="42955" spans="27:27">
      <c r="AA42955" s="7"/>
    </row>
    <row r="42956" spans="27:27">
      <c r="AA42956" s="7"/>
    </row>
    <row r="42957" spans="27:27">
      <c r="AA42957" s="7"/>
    </row>
    <row r="42958" spans="27:27">
      <c r="AA42958" s="7"/>
    </row>
    <row r="42959" spans="27:27">
      <c r="AA42959" s="7"/>
    </row>
    <row r="42960" spans="27:27">
      <c r="AA42960" s="7"/>
    </row>
    <row r="42961" spans="27:27">
      <c r="AA42961" s="7"/>
    </row>
    <row r="42962" spans="27:27">
      <c r="AA42962" s="7"/>
    </row>
    <row r="42963" spans="27:27">
      <c r="AA42963" s="7"/>
    </row>
    <row r="42964" spans="27:27">
      <c r="AA42964" s="7"/>
    </row>
    <row r="42965" spans="27:27">
      <c r="AA42965" s="7"/>
    </row>
    <row r="42966" spans="27:27">
      <c r="AA42966" s="7"/>
    </row>
    <row r="42967" spans="27:27">
      <c r="AA42967" s="7"/>
    </row>
    <row r="42968" spans="27:27">
      <c r="AA42968" s="7"/>
    </row>
    <row r="42969" spans="27:27">
      <c r="AA42969" s="7"/>
    </row>
    <row r="42970" spans="27:27">
      <c r="AA42970" s="7"/>
    </row>
    <row r="42971" spans="27:27">
      <c r="AA42971" s="7"/>
    </row>
    <row r="42972" spans="27:27">
      <c r="AA42972" s="7"/>
    </row>
    <row r="42973" spans="27:27">
      <c r="AA42973" s="7"/>
    </row>
    <row r="42974" spans="27:27">
      <c r="AA42974" s="7"/>
    </row>
    <row r="42975" spans="27:27">
      <c r="AA42975" s="7"/>
    </row>
    <row r="42976" spans="27:27">
      <c r="AA42976" s="7"/>
    </row>
    <row r="42977" spans="27:27">
      <c r="AA42977" s="7"/>
    </row>
    <row r="42978" spans="27:27">
      <c r="AA42978" s="7"/>
    </row>
    <row r="42979" spans="27:27">
      <c r="AA42979" s="7"/>
    </row>
    <row r="42980" spans="27:27">
      <c r="AA42980" s="7"/>
    </row>
    <row r="42981" spans="27:27">
      <c r="AA42981" s="7"/>
    </row>
    <row r="42982" spans="27:27">
      <c r="AA42982" s="7"/>
    </row>
    <row r="42983" spans="27:27">
      <c r="AA42983" s="7"/>
    </row>
    <row r="42984" spans="27:27">
      <c r="AA42984" s="7"/>
    </row>
    <row r="42985" spans="27:27">
      <c r="AA42985" s="7"/>
    </row>
    <row r="42986" spans="27:27">
      <c r="AA42986" s="7"/>
    </row>
    <row r="42987" spans="27:27">
      <c r="AA42987" s="7"/>
    </row>
    <row r="42988" spans="27:27">
      <c r="AA42988" s="7"/>
    </row>
    <row r="42989" spans="27:27">
      <c r="AA42989" s="7"/>
    </row>
    <row r="42990" spans="27:27">
      <c r="AA42990" s="7"/>
    </row>
    <row r="42991" spans="27:27">
      <c r="AA42991" s="7"/>
    </row>
    <row r="42992" spans="27:27">
      <c r="AA42992" s="7"/>
    </row>
    <row r="42993" spans="27:27">
      <c r="AA42993" s="7"/>
    </row>
    <row r="42994" spans="27:27">
      <c r="AA42994" s="7"/>
    </row>
    <row r="42995" spans="27:27">
      <c r="AA42995" s="7"/>
    </row>
    <row r="42996" spans="27:27">
      <c r="AA42996" s="7"/>
    </row>
    <row r="42997" spans="27:27">
      <c r="AA42997" s="7"/>
    </row>
    <row r="42998" spans="27:27">
      <c r="AA42998" s="7"/>
    </row>
    <row r="42999" spans="27:27">
      <c r="AA42999" s="7"/>
    </row>
    <row r="43000" spans="27:27">
      <c r="AA43000" s="7"/>
    </row>
    <row r="43001" spans="27:27">
      <c r="AA43001" s="7"/>
    </row>
    <row r="43002" spans="27:27">
      <c r="AA43002" s="7"/>
    </row>
    <row r="43003" spans="27:27">
      <c r="AA43003" s="7"/>
    </row>
    <row r="43004" spans="27:27">
      <c r="AA43004" s="7"/>
    </row>
    <row r="43005" spans="27:27">
      <c r="AA43005" s="7"/>
    </row>
    <row r="43006" spans="27:27">
      <c r="AA43006" s="7"/>
    </row>
    <row r="43007" spans="27:27">
      <c r="AA43007" s="7"/>
    </row>
    <row r="43008" spans="27:27">
      <c r="AA43008" s="7"/>
    </row>
    <row r="43009" spans="27:27">
      <c r="AA43009" s="7"/>
    </row>
    <row r="43010" spans="27:27">
      <c r="AA43010" s="7"/>
    </row>
    <row r="43011" spans="27:27">
      <c r="AA43011" s="7"/>
    </row>
    <row r="43012" spans="27:27">
      <c r="AA43012" s="7"/>
    </row>
    <row r="43013" spans="27:27">
      <c r="AA43013" s="7"/>
    </row>
    <row r="43014" spans="27:27">
      <c r="AA43014" s="7"/>
    </row>
    <row r="43015" spans="27:27">
      <c r="AA43015" s="7"/>
    </row>
    <row r="43016" spans="27:27">
      <c r="AA43016" s="7"/>
    </row>
    <row r="43017" spans="27:27">
      <c r="AA43017" s="7"/>
    </row>
    <row r="43018" spans="27:27">
      <c r="AA43018" s="7"/>
    </row>
    <row r="43019" spans="27:27">
      <c r="AA43019" s="7"/>
    </row>
    <row r="43020" spans="27:27">
      <c r="AA43020" s="7"/>
    </row>
    <row r="43021" spans="27:27">
      <c r="AA43021" s="7"/>
    </row>
    <row r="43022" spans="27:27">
      <c r="AA43022" s="7"/>
    </row>
    <row r="43023" spans="27:27">
      <c r="AA43023" s="7"/>
    </row>
    <row r="43024" spans="27:27">
      <c r="AA43024" s="7"/>
    </row>
    <row r="43025" spans="27:27">
      <c r="AA43025" s="7"/>
    </row>
    <row r="43026" spans="27:27">
      <c r="AA43026" s="7"/>
    </row>
    <row r="43027" spans="27:27">
      <c r="AA43027" s="7"/>
    </row>
    <row r="43028" spans="27:27">
      <c r="AA43028" s="7"/>
    </row>
    <row r="43029" spans="27:27">
      <c r="AA43029" s="7"/>
    </row>
    <row r="43030" spans="27:27">
      <c r="AA43030" s="7"/>
    </row>
    <row r="43031" spans="27:27">
      <c r="AA43031" s="7"/>
    </row>
    <row r="43032" spans="27:27">
      <c r="AA43032" s="7"/>
    </row>
    <row r="43033" spans="27:27">
      <c r="AA43033" s="7"/>
    </row>
    <row r="43034" spans="27:27">
      <c r="AA43034" s="7"/>
    </row>
    <row r="43035" spans="27:27">
      <c r="AA43035" s="7"/>
    </row>
    <row r="43036" spans="27:27">
      <c r="AA43036" s="7"/>
    </row>
    <row r="43037" spans="27:27">
      <c r="AA43037" s="7"/>
    </row>
    <row r="43038" spans="27:27">
      <c r="AA43038" s="7"/>
    </row>
    <row r="43039" spans="27:27">
      <c r="AA43039" s="7"/>
    </row>
    <row r="43040" spans="27:27">
      <c r="AA43040" s="7"/>
    </row>
    <row r="43041" spans="27:27">
      <c r="AA43041" s="7"/>
    </row>
    <row r="43042" spans="27:27">
      <c r="AA43042" s="7"/>
    </row>
    <row r="43043" spans="27:27">
      <c r="AA43043" s="7"/>
    </row>
    <row r="43044" spans="27:27">
      <c r="AA43044" s="7"/>
    </row>
    <row r="43045" spans="27:27">
      <c r="AA43045" s="7"/>
    </row>
    <row r="43046" spans="27:27">
      <c r="AA43046" s="7"/>
    </row>
    <row r="43047" spans="27:27">
      <c r="AA43047" s="7"/>
    </row>
    <row r="43048" spans="27:27">
      <c r="AA43048" s="7"/>
    </row>
    <row r="43049" spans="27:27">
      <c r="AA43049" s="7"/>
    </row>
    <row r="43050" spans="27:27">
      <c r="AA43050" s="7"/>
    </row>
    <row r="43051" spans="27:27">
      <c r="AA43051" s="7"/>
    </row>
    <row r="43052" spans="27:27">
      <c r="AA43052" s="7"/>
    </row>
    <row r="43053" spans="27:27">
      <c r="AA43053" s="7"/>
    </row>
    <row r="43054" spans="27:27">
      <c r="AA43054" s="7"/>
    </row>
    <row r="43055" spans="27:27">
      <c r="AA43055" s="7"/>
    </row>
    <row r="43056" spans="27:27">
      <c r="AA43056" s="7"/>
    </row>
    <row r="43057" spans="27:27">
      <c r="AA43057" s="7"/>
    </row>
    <row r="43058" spans="27:27">
      <c r="AA43058" s="7"/>
    </row>
    <row r="43059" spans="27:27">
      <c r="AA43059" s="7"/>
    </row>
    <row r="43060" spans="27:27">
      <c r="AA43060" s="7"/>
    </row>
    <row r="43061" spans="27:27">
      <c r="AA43061" s="7"/>
    </row>
    <row r="43062" spans="27:27">
      <c r="AA43062" s="7"/>
    </row>
    <row r="43063" spans="27:27">
      <c r="AA43063" s="7"/>
    </row>
    <row r="43064" spans="27:27">
      <c r="AA43064" s="7"/>
    </row>
    <row r="43065" spans="27:27">
      <c r="AA43065" s="7"/>
    </row>
    <row r="43066" spans="27:27">
      <c r="AA43066" s="7"/>
    </row>
    <row r="43067" spans="27:27">
      <c r="AA43067" s="7"/>
    </row>
    <row r="43068" spans="27:27">
      <c r="AA43068" s="7"/>
    </row>
    <row r="43069" spans="27:27">
      <c r="AA43069" s="7"/>
    </row>
    <row r="43070" spans="27:27">
      <c r="AA43070" s="7"/>
    </row>
    <row r="43071" spans="27:27">
      <c r="AA43071" s="7"/>
    </row>
    <row r="43072" spans="27:27">
      <c r="AA43072" s="7"/>
    </row>
    <row r="43073" spans="27:27">
      <c r="AA43073" s="7"/>
    </row>
    <row r="43074" spans="27:27">
      <c r="AA43074" s="7"/>
    </row>
    <row r="43075" spans="27:27">
      <c r="AA43075" s="7"/>
    </row>
    <row r="43076" spans="27:27">
      <c r="AA43076" s="7"/>
    </row>
    <row r="43077" spans="27:27">
      <c r="AA43077" s="7"/>
    </row>
    <row r="43078" spans="27:27">
      <c r="AA43078" s="7"/>
    </row>
    <row r="43079" spans="27:27">
      <c r="AA43079" s="7"/>
    </row>
    <row r="43080" spans="27:27">
      <c r="AA43080" s="7"/>
    </row>
    <row r="43081" spans="27:27">
      <c r="AA43081" s="7"/>
    </row>
    <row r="43082" spans="27:27">
      <c r="AA43082" s="7"/>
    </row>
    <row r="43083" spans="27:27">
      <c r="AA43083" s="7"/>
    </row>
    <row r="43084" spans="27:27">
      <c r="AA43084" s="7"/>
    </row>
    <row r="43085" spans="27:27">
      <c r="AA43085" s="7"/>
    </row>
    <row r="43086" spans="27:27">
      <c r="AA43086" s="7"/>
    </row>
    <row r="43087" spans="27:27">
      <c r="AA43087" s="7"/>
    </row>
    <row r="43088" spans="27:27">
      <c r="AA43088" s="7"/>
    </row>
    <row r="43089" spans="27:27">
      <c r="AA43089" s="7"/>
    </row>
    <row r="43090" spans="27:27">
      <c r="AA43090" s="7"/>
    </row>
    <row r="43091" spans="27:27">
      <c r="AA43091" s="7"/>
    </row>
    <row r="43092" spans="27:27">
      <c r="AA43092" s="7"/>
    </row>
    <row r="43093" spans="27:27">
      <c r="AA43093" s="7"/>
    </row>
    <row r="43094" spans="27:27">
      <c r="AA43094" s="7"/>
    </row>
    <row r="43095" spans="27:27">
      <c r="AA43095" s="7"/>
    </row>
    <row r="43096" spans="27:27">
      <c r="AA43096" s="7"/>
    </row>
    <row r="43097" spans="27:27">
      <c r="AA43097" s="7"/>
    </row>
    <row r="43098" spans="27:27">
      <c r="AA43098" s="7"/>
    </row>
    <row r="43099" spans="27:27">
      <c r="AA43099" s="7"/>
    </row>
    <row r="43100" spans="27:27">
      <c r="AA43100" s="7"/>
    </row>
    <row r="43101" spans="27:27">
      <c r="AA43101" s="7"/>
    </row>
    <row r="43102" spans="27:27">
      <c r="AA43102" s="7"/>
    </row>
    <row r="43103" spans="27:27">
      <c r="AA43103" s="7"/>
    </row>
    <row r="43104" spans="27:27">
      <c r="AA43104" s="7"/>
    </row>
    <row r="43105" spans="27:27">
      <c r="AA43105" s="7"/>
    </row>
    <row r="43106" spans="27:27">
      <c r="AA43106" s="7"/>
    </row>
    <row r="43107" spans="27:27">
      <c r="AA43107" s="7"/>
    </row>
    <row r="43108" spans="27:27">
      <c r="AA43108" s="7"/>
    </row>
    <row r="43109" spans="27:27">
      <c r="AA43109" s="7"/>
    </row>
    <row r="43110" spans="27:27">
      <c r="AA43110" s="7"/>
    </row>
    <row r="43111" spans="27:27">
      <c r="AA43111" s="7"/>
    </row>
    <row r="43112" spans="27:27">
      <c r="AA43112" s="7"/>
    </row>
    <row r="43113" spans="27:27">
      <c r="AA43113" s="7"/>
    </row>
    <row r="43114" spans="27:27">
      <c r="AA43114" s="7"/>
    </row>
    <row r="43115" spans="27:27">
      <c r="AA43115" s="7"/>
    </row>
    <row r="43116" spans="27:27">
      <c r="AA43116" s="7"/>
    </row>
    <row r="43117" spans="27:27">
      <c r="AA43117" s="7"/>
    </row>
    <row r="43118" spans="27:27">
      <c r="AA43118" s="7"/>
    </row>
    <row r="43119" spans="27:27">
      <c r="AA43119" s="7"/>
    </row>
    <row r="43120" spans="27:27">
      <c r="AA43120" s="7"/>
    </row>
    <row r="43121" spans="27:27">
      <c r="AA43121" s="7"/>
    </row>
    <row r="43122" spans="27:27">
      <c r="AA43122" s="7"/>
    </row>
    <row r="43123" spans="27:27">
      <c r="AA43123" s="7"/>
    </row>
    <row r="43124" spans="27:27">
      <c r="AA43124" s="7"/>
    </row>
    <row r="43125" spans="27:27">
      <c r="AA43125" s="7"/>
    </row>
    <row r="43126" spans="27:27">
      <c r="AA43126" s="7"/>
    </row>
    <row r="43127" spans="27:27">
      <c r="AA43127" s="7"/>
    </row>
    <row r="43128" spans="27:27">
      <c r="AA43128" s="7"/>
    </row>
    <row r="43129" spans="27:27">
      <c r="AA43129" s="7"/>
    </row>
    <row r="43130" spans="27:27">
      <c r="AA43130" s="7"/>
    </row>
    <row r="43131" spans="27:27">
      <c r="AA43131" s="7"/>
    </row>
    <row r="43132" spans="27:27">
      <c r="AA43132" s="7"/>
    </row>
    <row r="43133" spans="27:27">
      <c r="AA43133" s="7"/>
    </row>
    <row r="43134" spans="27:27">
      <c r="AA43134" s="7"/>
    </row>
    <row r="43135" spans="27:27">
      <c r="AA43135" s="7"/>
    </row>
    <row r="43136" spans="27:27">
      <c r="AA43136" s="7"/>
    </row>
    <row r="43137" spans="27:27">
      <c r="AA43137" s="7"/>
    </row>
    <row r="43138" spans="27:27">
      <c r="AA43138" s="7"/>
    </row>
    <row r="43139" spans="27:27">
      <c r="AA43139" s="7"/>
    </row>
    <row r="43140" spans="27:27">
      <c r="AA43140" s="7"/>
    </row>
    <row r="43141" spans="27:27">
      <c r="AA43141" s="7"/>
    </row>
    <row r="43142" spans="27:27">
      <c r="AA43142" s="7"/>
    </row>
    <row r="43143" spans="27:27">
      <c r="AA43143" s="7"/>
    </row>
    <row r="43144" spans="27:27">
      <c r="AA43144" s="7"/>
    </row>
    <row r="43145" spans="27:27">
      <c r="AA43145" s="7"/>
    </row>
    <row r="43146" spans="27:27">
      <c r="AA43146" s="7"/>
    </row>
    <row r="43147" spans="27:27">
      <c r="AA43147" s="7"/>
    </row>
    <row r="43148" spans="27:27">
      <c r="AA43148" s="7"/>
    </row>
    <row r="43149" spans="27:27">
      <c r="AA43149" s="7"/>
    </row>
    <row r="43150" spans="27:27">
      <c r="AA43150" s="7"/>
    </row>
    <row r="43151" spans="27:27">
      <c r="AA43151" s="7"/>
    </row>
    <row r="43152" spans="27:27">
      <c r="AA43152" s="7"/>
    </row>
    <row r="43153" spans="27:27">
      <c r="AA43153" s="7"/>
    </row>
    <row r="43154" spans="27:27">
      <c r="AA43154" s="7"/>
    </row>
    <row r="43155" spans="27:27">
      <c r="AA43155" s="7"/>
    </row>
    <row r="43156" spans="27:27">
      <c r="AA43156" s="7"/>
    </row>
    <row r="43157" spans="27:27">
      <c r="AA43157" s="7"/>
    </row>
    <row r="43158" spans="27:27">
      <c r="AA43158" s="7"/>
    </row>
    <row r="43159" spans="27:27">
      <c r="AA43159" s="7"/>
    </row>
    <row r="43160" spans="27:27">
      <c r="AA43160" s="7"/>
    </row>
    <row r="43161" spans="27:27">
      <c r="AA43161" s="7"/>
    </row>
    <row r="43162" spans="27:27">
      <c r="AA43162" s="7"/>
    </row>
    <row r="43163" spans="27:27">
      <c r="AA43163" s="7"/>
    </row>
    <row r="43164" spans="27:27">
      <c r="AA43164" s="7"/>
    </row>
    <row r="43165" spans="27:27">
      <c r="AA43165" s="7"/>
    </row>
    <row r="43166" spans="27:27">
      <c r="AA43166" s="7"/>
    </row>
    <row r="43167" spans="27:27">
      <c r="AA43167" s="7"/>
    </row>
    <row r="43168" spans="27:27">
      <c r="AA43168" s="7"/>
    </row>
    <row r="43169" spans="27:27">
      <c r="AA43169" s="7"/>
    </row>
    <row r="43170" spans="27:27">
      <c r="AA43170" s="7"/>
    </row>
    <row r="43171" spans="27:27">
      <c r="AA43171" s="7"/>
    </row>
    <row r="43172" spans="27:27">
      <c r="AA43172" s="7"/>
    </row>
    <row r="43173" spans="27:27">
      <c r="AA43173" s="7"/>
    </row>
    <row r="43174" spans="27:27">
      <c r="AA43174" s="7"/>
    </row>
    <row r="43175" spans="27:27">
      <c r="AA43175" s="7"/>
    </row>
    <row r="43176" spans="27:27">
      <c r="AA43176" s="7"/>
    </row>
    <row r="43177" spans="27:27">
      <c r="AA43177" s="7"/>
    </row>
    <row r="43178" spans="27:27">
      <c r="AA43178" s="7"/>
    </row>
    <row r="43179" spans="27:27">
      <c r="AA43179" s="7"/>
    </row>
    <row r="43180" spans="27:27">
      <c r="AA43180" s="7"/>
    </row>
    <row r="43181" spans="27:27">
      <c r="AA43181" s="7"/>
    </row>
    <row r="43182" spans="27:27">
      <c r="AA43182" s="7"/>
    </row>
    <row r="43183" spans="27:27">
      <c r="AA43183" s="7"/>
    </row>
    <row r="43184" spans="27:27">
      <c r="AA43184" s="7"/>
    </row>
    <row r="43185" spans="27:27">
      <c r="AA43185" s="7"/>
    </row>
    <row r="43186" spans="27:27">
      <c r="AA43186" s="7"/>
    </row>
    <row r="43187" spans="27:27">
      <c r="AA43187" s="7"/>
    </row>
    <row r="43188" spans="27:27">
      <c r="AA43188" s="7"/>
    </row>
    <row r="43189" spans="27:27">
      <c r="AA43189" s="7"/>
    </row>
    <row r="43190" spans="27:27">
      <c r="AA43190" s="7"/>
    </row>
    <row r="43191" spans="27:27">
      <c r="AA43191" s="7"/>
    </row>
    <row r="43192" spans="27:27">
      <c r="AA43192" s="7"/>
    </row>
    <row r="43193" spans="27:27">
      <c r="AA43193" s="7"/>
    </row>
    <row r="43194" spans="27:27">
      <c r="AA43194" s="7"/>
    </row>
    <row r="43195" spans="27:27">
      <c r="AA43195" s="7"/>
    </row>
    <row r="43196" spans="27:27">
      <c r="AA43196" s="7"/>
    </row>
    <row r="43197" spans="27:27">
      <c r="AA43197" s="7"/>
    </row>
    <row r="43198" spans="27:27">
      <c r="AA43198" s="7"/>
    </row>
    <row r="43199" spans="27:27">
      <c r="AA43199" s="7"/>
    </row>
    <row r="43200" spans="27:27">
      <c r="AA43200" s="7"/>
    </row>
    <row r="43201" spans="27:27">
      <c r="AA43201" s="7"/>
    </row>
    <row r="43202" spans="27:27">
      <c r="AA43202" s="7"/>
    </row>
    <row r="43203" spans="27:27">
      <c r="AA43203" s="7"/>
    </row>
    <row r="43204" spans="27:27">
      <c r="AA43204" s="7"/>
    </row>
    <row r="43205" spans="27:27">
      <c r="AA43205" s="7"/>
    </row>
    <row r="43206" spans="27:27">
      <c r="AA43206" s="7"/>
    </row>
    <row r="43207" spans="27:27">
      <c r="AA43207" s="7"/>
    </row>
    <row r="43208" spans="27:27">
      <c r="AA43208" s="7"/>
    </row>
    <row r="43209" spans="27:27">
      <c r="AA43209" s="7"/>
    </row>
    <row r="43210" spans="27:27">
      <c r="AA43210" s="7"/>
    </row>
    <row r="43211" spans="27:27">
      <c r="AA43211" s="7"/>
    </row>
    <row r="43212" spans="27:27">
      <c r="AA43212" s="7"/>
    </row>
    <row r="43213" spans="27:27">
      <c r="AA43213" s="7"/>
    </row>
    <row r="43214" spans="27:27">
      <c r="AA43214" s="7"/>
    </row>
    <row r="43215" spans="27:27">
      <c r="AA43215" s="7"/>
    </row>
    <row r="43216" spans="27:27">
      <c r="AA43216" s="7"/>
    </row>
    <row r="43217" spans="27:27">
      <c r="AA43217" s="7"/>
    </row>
    <row r="43218" spans="27:27">
      <c r="AA43218" s="7"/>
    </row>
    <row r="43219" spans="27:27">
      <c r="AA43219" s="7"/>
    </row>
    <row r="43220" spans="27:27">
      <c r="AA43220" s="7"/>
    </row>
    <row r="43221" spans="27:27">
      <c r="AA43221" s="7"/>
    </row>
    <row r="43222" spans="27:27">
      <c r="AA43222" s="7"/>
    </row>
    <row r="43223" spans="27:27">
      <c r="AA43223" s="7"/>
    </row>
    <row r="43224" spans="27:27">
      <c r="AA43224" s="7"/>
    </row>
    <row r="43225" spans="27:27">
      <c r="AA43225" s="7"/>
    </row>
    <row r="43226" spans="27:27">
      <c r="AA43226" s="7"/>
    </row>
    <row r="43227" spans="27:27">
      <c r="AA43227" s="7"/>
    </row>
    <row r="43228" spans="27:27">
      <c r="AA43228" s="7"/>
    </row>
    <row r="43229" spans="27:27">
      <c r="AA43229" s="7"/>
    </row>
    <row r="43230" spans="27:27">
      <c r="AA43230" s="7"/>
    </row>
    <row r="43231" spans="27:27">
      <c r="AA43231" s="7"/>
    </row>
    <row r="43232" spans="27:27">
      <c r="AA43232" s="7"/>
    </row>
    <row r="43233" spans="27:27">
      <c r="AA43233" s="7"/>
    </row>
    <row r="43234" spans="27:27">
      <c r="AA43234" s="7"/>
    </row>
    <row r="43235" spans="27:27">
      <c r="AA43235" s="7"/>
    </row>
    <row r="43236" spans="27:27">
      <c r="AA43236" s="7"/>
    </row>
    <row r="43237" spans="27:27">
      <c r="AA43237" s="7"/>
    </row>
    <row r="43238" spans="27:27">
      <c r="AA43238" s="7"/>
    </row>
    <row r="43239" spans="27:27">
      <c r="AA43239" s="7"/>
    </row>
    <row r="43240" spans="27:27">
      <c r="AA43240" s="7"/>
    </row>
    <row r="43241" spans="27:27">
      <c r="AA43241" s="7"/>
    </row>
    <row r="43242" spans="27:27">
      <c r="AA43242" s="7"/>
    </row>
    <row r="43243" spans="27:27">
      <c r="AA43243" s="7"/>
    </row>
    <row r="43244" spans="27:27">
      <c r="AA43244" s="7"/>
    </row>
    <row r="43245" spans="27:27">
      <c r="AA43245" s="7"/>
    </row>
    <row r="43246" spans="27:27">
      <c r="AA43246" s="7"/>
    </row>
    <row r="43247" spans="27:27">
      <c r="AA43247" s="7"/>
    </row>
    <row r="43248" spans="27:27">
      <c r="AA43248" s="7"/>
    </row>
    <row r="43249" spans="27:27">
      <c r="AA43249" s="7"/>
    </row>
    <row r="43250" spans="27:27">
      <c r="AA43250" s="7"/>
    </row>
    <row r="43251" spans="27:27">
      <c r="AA43251" s="7"/>
    </row>
    <row r="43252" spans="27:27">
      <c r="AA43252" s="7"/>
    </row>
    <row r="43253" spans="27:27">
      <c r="AA43253" s="7"/>
    </row>
    <row r="43254" spans="27:27">
      <c r="AA43254" s="7"/>
    </row>
    <row r="43255" spans="27:27">
      <c r="AA43255" s="7"/>
    </row>
    <row r="43256" spans="27:27">
      <c r="AA43256" s="7"/>
    </row>
    <row r="43257" spans="27:27">
      <c r="AA43257" s="7"/>
    </row>
    <row r="43258" spans="27:27">
      <c r="AA43258" s="7"/>
    </row>
    <row r="43259" spans="27:27">
      <c r="AA43259" s="7"/>
    </row>
    <row r="43260" spans="27:27">
      <c r="AA43260" s="7"/>
    </row>
    <row r="43261" spans="27:27">
      <c r="AA43261" s="7"/>
    </row>
    <row r="43262" spans="27:27">
      <c r="AA43262" s="7"/>
    </row>
    <row r="43263" spans="27:27">
      <c r="AA43263" s="7"/>
    </row>
    <row r="43264" spans="27:27">
      <c r="AA43264" s="7"/>
    </row>
    <row r="43265" spans="27:27">
      <c r="AA43265" s="7"/>
    </row>
    <row r="43266" spans="27:27">
      <c r="AA43266" s="7"/>
    </row>
    <row r="43267" spans="27:27">
      <c r="AA43267" s="7"/>
    </row>
    <row r="43268" spans="27:27">
      <c r="AA43268" s="7"/>
    </row>
    <row r="43269" spans="27:27">
      <c r="AA43269" s="7"/>
    </row>
    <row r="43270" spans="27:27">
      <c r="AA43270" s="7"/>
    </row>
    <row r="43271" spans="27:27">
      <c r="AA43271" s="7"/>
    </row>
    <row r="43272" spans="27:27">
      <c r="AA43272" s="7"/>
    </row>
    <row r="43273" spans="27:27">
      <c r="AA43273" s="7"/>
    </row>
    <row r="43274" spans="27:27">
      <c r="AA43274" s="7"/>
    </row>
    <row r="43275" spans="27:27">
      <c r="AA43275" s="7"/>
    </row>
    <row r="43276" spans="27:27">
      <c r="AA43276" s="7"/>
    </row>
    <row r="43277" spans="27:27">
      <c r="AA43277" s="7"/>
    </row>
    <row r="43278" spans="27:27">
      <c r="AA43278" s="7"/>
    </row>
    <row r="43279" spans="27:27">
      <c r="AA43279" s="7"/>
    </row>
    <row r="43280" spans="27:27">
      <c r="AA43280" s="7"/>
    </row>
    <row r="43281" spans="27:27">
      <c r="AA43281" s="7"/>
    </row>
    <row r="43282" spans="27:27">
      <c r="AA43282" s="7"/>
    </row>
    <row r="43283" spans="27:27">
      <c r="AA43283" s="7"/>
    </row>
    <row r="43284" spans="27:27">
      <c r="AA43284" s="7"/>
    </row>
    <row r="43285" spans="27:27">
      <c r="AA43285" s="7"/>
    </row>
    <row r="43286" spans="27:27">
      <c r="AA43286" s="7"/>
    </row>
    <row r="43287" spans="27:27">
      <c r="AA43287" s="7"/>
    </row>
    <row r="43288" spans="27:27">
      <c r="AA43288" s="7"/>
    </row>
    <row r="43289" spans="27:27">
      <c r="AA43289" s="7"/>
    </row>
    <row r="43290" spans="27:27">
      <c r="AA43290" s="7"/>
    </row>
    <row r="43291" spans="27:27">
      <c r="AA43291" s="7"/>
    </row>
    <row r="43292" spans="27:27">
      <c r="AA43292" s="7"/>
    </row>
    <row r="43293" spans="27:27">
      <c r="AA43293" s="7"/>
    </row>
    <row r="43294" spans="27:27">
      <c r="AA43294" s="7"/>
    </row>
    <row r="43295" spans="27:27">
      <c r="AA43295" s="7"/>
    </row>
    <row r="43296" spans="27:27">
      <c r="AA43296" s="7"/>
    </row>
    <row r="43297" spans="27:27">
      <c r="AA43297" s="7"/>
    </row>
    <row r="43298" spans="27:27">
      <c r="AA43298" s="7"/>
    </row>
    <row r="43299" spans="27:27">
      <c r="AA43299" s="7"/>
    </row>
    <row r="43300" spans="27:27">
      <c r="AA43300" s="7"/>
    </row>
    <row r="43301" spans="27:27">
      <c r="AA43301" s="7"/>
    </row>
    <row r="43302" spans="27:27">
      <c r="AA43302" s="7"/>
    </row>
    <row r="43303" spans="27:27">
      <c r="AA43303" s="7"/>
    </row>
    <row r="43304" spans="27:27">
      <c r="AA43304" s="7"/>
    </row>
    <row r="43305" spans="27:27">
      <c r="AA43305" s="7"/>
    </row>
    <row r="43306" spans="27:27">
      <c r="AA43306" s="7"/>
    </row>
    <row r="43307" spans="27:27">
      <c r="AA43307" s="7"/>
    </row>
    <row r="43308" spans="27:27">
      <c r="AA43308" s="7"/>
    </row>
    <row r="43309" spans="27:27">
      <c r="AA43309" s="7"/>
    </row>
    <row r="43310" spans="27:27">
      <c r="AA43310" s="7"/>
    </row>
    <row r="43311" spans="27:27">
      <c r="AA43311" s="7"/>
    </row>
    <row r="43312" spans="27:27">
      <c r="AA43312" s="7"/>
    </row>
    <row r="43313" spans="27:27">
      <c r="AA43313" s="7"/>
    </row>
    <row r="43314" spans="27:27">
      <c r="AA43314" s="7"/>
    </row>
    <row r="43315" spans="27:27">
      <c r="AA43315" s="7"/>
    </row>
    <row r="43316" spans="27:27">
      <c r="AA43316" s="7"/>
    </row>
    <row r="43317" spans="27:27">
      <c r="AA43317" s="7"/>
    </row>
    <row r="43318" spans="27:27">
      <c r="AA43318" s="7"/>
    </row>
    <row r="43319" spans="27:27">
      <c r="AA43319" s="7"/>
    </row>
    <row r="43320" spans="27:27">
      <c r="AA43320" s="7"/>
    </row>
    <row r="43321" spans="27:27">
      <c r="AA43321" s="7"/>
    </row>
    <row r="43322" spans="27:27">
      <c r="AA43322" s="7"/>
    </row>
    <row r="43323" spans="27:27">
      <c r="AA43323" s="7"/>
    </row>
    <row r="43324" spans="27:27">
      <c r="AA43324" s="7"/>
    </row>
    <row r="43325" spans="27:27">
      <c r="AA43325" s="7"/>
    </row>
    <row r="43326" spans="27:27">
      <c r="AA43326" s="7"/>
    </row>
    <row r="43327" spans="27:27">
      <c r="AA43327" s="7"/>
    </row>
    <row r="43328" spans="27:27">
      <c r="AA43328" s="7"/>
    </row>
    <row r="43329" spans="27:27">
      <c r="AA43329" s="7"/>
    </row>
    <row r="43330" spans="27:27">
      <c r="AA43330" s="7"/>
    </row>
    <row r="43331" spans="27:27">
      <c r="AA43331" s="7"/>
    </row>
    <row r="43332" spans="27:27">
      <c r="AA43332" s="7"/>
    </row>
    <row r="43333" spans="27:27">
      <c r="AA43333" s="7"/>
    </row>
    <row r="43334" spans="27:27">
      <c r="AA43334" s="7"/>
    </row>
    <row r="43335" spans="27:27">
      <c r="AA43335" s="7"/>
    </row>
    <row r="43336" spans="27:27">
      <c r="AA43336" s="7"/>
    </row>
    <row r="43337" spans="27:27">
      <c r="AA43337" s="7"/>
    </row>
    <row r="43338" spans="27:27">
      <c r="AA43338" s="7"/>
    </row>
    <row r="43339" spans="27:27">
      <c r="AA43339" s="7"/>
    </row>
    <row r="43340" spans="27:27">
      <c r="AA43340" s="7"/>
    </row>
    <row r="43341" spans="27:27">
      <c r="AA43341" s="7"/>
    </row>
    <row r="43342" spans="27:27">
      <c r="AA43342" s="7"/>
    </row>
    <row r="43343" spans="27:27">
      <c r="AA43343" s="7"/>
    </row>
    <row r="43344" spans="27:27">
      <c r="AA43344" s="7"/>
    </row>
    <row r="43345" spans="27:27">
      <c r="AA43345" s="7"/>
    </row>
    <row r="43346" spans="27:27">
      <c r="AA43346" s="7"/>
    </row>
    <row r="43347" spans="27:27">
      <c r="AA43347" s="7"/>
    </row>
    <row r="43348" spans="27:27">
      <c r="AA43348" s="7"/>
    </row>
    <row r="43349" spans="27:27">
      <c r="AA43349" s="7"/>
    </row>
    <row r="43350" spans="27:27">
      <c r="AA43350" s="7"/>
    </row>
    <row r="43351" spans="27:27">
      <c r="AA43351" s="7"/>
    </row>
    <row r="43352" spans="27:27">
      <c r="AA43352" s="7"/>
    </row>
    <row r="43353" spans="27:27">
      <c r="AA43353" s="7"/>
    </row>
    <row r="43354" spans="27:27">
      <c r="AA43354" s="7"/>
    </row>
    <row r="43355" spans="27:27">
      <c r="AA43355" s="7"/>
    </row>
    <row r="43356" spans="27:27">
      <c r="AA43356" s="7"/>
    </row>
    <row r="43357" spans="27:27">
      <c r="AA43357" s="7"/>
    </row>
    <row r="43358" spans="27:27">
      <c r="AA43358" s="7"/>
    </row>
    <row r="43359" spans="27:27">
      <c r="AA43359" s="7"/>
    </row>
    <row r="43360" spans="27:27">
      <c r="AA43360" s="7"/>
    </row>
    <row r="43361" spans="27:27">
      <c r="AA43361" s="7"/>
    </row>
    <row r="43362" spans="27:27">
      <c r="AA43362" s="7"/>
    </row>
    <row r="43363" spans="27:27">
      <c r="AA43363" s="7"/>
    </row>
    <row r="43364" spans="27:27">
      <c r="AA43364" s="7"/>
    </row>
    <row r="43365" spans="27:27">
      <c r="AA43365" s="7"/>
    </row>
    <row r="43366" spans="27:27">
      <c r="AA43366" s="7"/>
    </row>
    <row r="43367" spans="27:27">
      <c r="AA43367" s="7"/>
    </row>
    <row r="43368" spans="27:27">
      <c r="AA43368" s="7"/>
    </row>
    <row r="43369" spans="27:27">
      <c r="AA43369" s="7"/>
    </row>
    <row r="43370" spans="27:27">
      <c r="AA43370" s="7"/>
    </row>
    <row r="43371" spans="27:27">
      <c r="AA43371" s="7"/>
    </row>
    <row r="43372" spans="27:27">
      <c r="AA43372" s="7"/>
    </row>
    <row r="43373" spans="27:27">
      <c r="AA43373" s="7"/>
    </row>
    <row r="43374" spans="27:27">
      <c r="AA43374" s="7"/>
    </row>
    <row r="43375" spans="27:27">
      <c r="AA43375" s="7"/>
    </row>
    <row r="43376" spans="27:27">
      <c r="AA43376" s="7"/>
    </row>
    <row r="43377" spans="27:27">
      <c r="AA43377" s="7"/>
    </row>
    <row r="43378" spans="27:27">
      <c r="AA43378" s="7"/>
    </row>
    <row r="43379" spans="27:27">
      <c r="AA43379" s="7"/>
    </row>
    <row r="43380" spans="27:27">
      <c r="AA43380" s="7"/>
    </row>
    <row r="43381" spans="27:27">
      <c r="AA43381" s="7"/>
    </row>
    <row r="43382" spans="27:27">
      <c r="AA43382" s="7"/>
    </row>
    <row r="43383" spans="27:27">
      <c r="AA43383" s="7"/>
    </row>
    <row r="43384" spans="27:27">
      <c r="AA43384" s="7"/>
    </row>
    <row r="43385" spans="27:27">
      <c r="AA43385" s="7"/>
    </row>
    <row r="43386" spans="27:27">
      <c r="AA43386" s="7"/>
    </row>
    <row r="43387" spans="27:27">
      <c r="AA43387" s="7"/>
    </row>
    <row r="43388" spans="27:27">
      <c r="AA43388" s="7"/>
    </row>
    <row r="43389" spans="27:27">
      <c r="AA43389" s="7"/>
    </row>
    <row r="43390" spans="27:27">
      <c r="AA43390" s="7"/>
    </row>
    <row r="43391" spans="27:27">
      <c r="AA43391" s="7"/>
    </row>
    <row r="43392" spans="27:27">
      <c r="AA43392" s="7"/>
    </row>
    <row r="43393" spans="27:27">
      <c r="AA43393" s="7"/>
    </row>
    <row r="43394" spans="27:27">
      <c r="AA43394" s="7"/>
    </row>
    <row r="43395" spans="27:27">
      <c r="AA43395" s="7"/>
    </row>
    <row r="43396" spans="27:27">
      <c r="AA43396" s="7"/>
    </row>
    <row r="43397" spans="27:27">
      <c r="AA43397" s="7"/>
    </row>
    <row r="43398" spans="27:27">
      <c r="AA43398" s="7"/>
    </row>
    <row r="43399" spans="27:27">
      <c r="AA43399" s="7"/>
    </row>
    <row r="43400" spans="27:27">
      <c r="AA43400" s="7"/>
    </row>
    <row r="43401" spans="27:27">
      <c r="AA43401" s="7"/>
    </row>
    <row r="43402" spans="27:27">
      <c r="AA43402" s="7"/>
    </row>
    <row r="43403" spans="27:27">
      <c r="AA43403" s="7"/>
    </row>
    <row r="43404" spans="27:27">
      <c r="AA43404" s="7"/>
    </row>
    <row r="43405" spans="27:27">
      <c r="AA43405" s="7"/>
    </row>
    <row r="43406" spans="27:27">
      <c r="AA43406" s="7"/>
    </row>
    <row r="43407" spans="27:27">
      <c r="AA43407" s="7"/>
    </row>
    <row r="43408" spans="27:27">
      <c r="AA43408" s="7"/>
    </row>
    <row r="43409" spans="27:27">
      <c r="AA43409" s="7"/>
    </row>
    <row r="43410" spans="27:27">
      <c r="AA43410" s="7"/>
    </row>
    <row r="43411" spans="27:27">
      <c r="AA43411" s="7"/>
    </row>
    <row r="43412" spans="27:27">
      <c r="AA43412" s="7"/>
    </row>
    <row r="43413" spans="27:27">
      <c r="AA43413" s="7"/>
    </row>
    <row r="43414" spans="27:27">
      <c r="AA43414" s="7"/>
    </row>
    <row r="43415" spans="27:27">
      <c r="AA43415" s="7"/>
    </row>
    <row r="43416" spans="27:27">
      <c r="AA43416" s="7"/>
    </row>
    <row r="43417" spans="27:27">
      <c r="AA43417" s="7"/>
    </row>
    <row r="43418" spans="27:27">
      <c r="AA43418" s="7"/>
    </row>
    <row r="43419" spans="27:27">
      <c r="AA43419" s="7"/>
    </row>
    <row r="43420" spans="27:27">
      <c r="AA43420" s="7"/>
    </row>
    <row r="43421" spans="27:27">
      <c r="AA43421" s="7"/>
    </row>
    <row r="43422" spans="27:27">
      <c r="AA43422" s="7"/>
    </row>
    <row r="43423" spans="27:27">
      <c r="AA43423" s="7"/>
    </row>
    <row r="43424" spans="27:27">
      <c r="AA43424" s="7"/>
    </row>
    <row r="43425" spans="27:27">
      <c r="AA43425" s="7"/>
    </row>
    <row r="43426" spans="27:27">
      <c r="AA43426" s="7"/>
    </row>
    <row r="43427" spans="27:27">
      <c r="AA43427" s="7"/>
    </row>
    <row r="43428" spans="27:27">
      <c r="AA43428" s="7"/>
    </row>
    <row r="43429" spans="27:27">
      <c r="AA43429" s="7"/>
    </row>
    <row r="43430" spans="27:27">
      <c r="AA43430" s="7"/>
    </row>
    <row r="43431" spans="27:27">
      <c r="AA43431" s="7"/>
    </row>
    <row r="43432" spans="27:27">
      <c r="AA43432" s="7"/>
    </row>
    <row r="43433" spans="27:27">
      <c r="AA43433" s="7"/>
    </row>
    <row r="43434" spans="27:27">
      <c r="AA43434" s="7"/>
    </row>
    <row r="43435" spans="27:27">
      <c r="AA43435" s="7"/>
    </row>
    <row r="43436" spans="27:27">
      <c r="AA43436" s="7"/>
    </row>
    <row r="43437" spans="27:27">
      <c r="AA43437" s="7"/>
    </row>
    <row r="43438" spans="27:27">
      <c r="AA43438" s="7"/>
    </row>
    <row r="43439" spans="27:27">
      <c r="AA43439" s="7"/>
    </row>
    <row r="43440" spans="27:27">
      <c r="AA43440" s="7"/>
    </row>
    <row r="43441" spans="27:27">
      <c r="AA43441" s="7"/>
    </row>
    <row r="43442" spans="27:27">
      <c r="AA43442" s="7"/>
    </row>
    <row r="43443" spans="27:27">
      <c r="AA43443" s="7"/>
    </row>
    <row r="43444" spans="27:27">
      <c r="AA43444" s="7"/>
    </row>
    <row r="43445" spans="27:27">
      <c r="AA43445" s="7"/>
    </row>
    <row r="43446" spans="27:27">
      <c r="AA43446" s="7"/>
    </row>
    <row r="43447" spans="27:27">
      <c r="AA43447" s="7"/>
    </row>
    <row r="43448" spans="27:27">
      <c r="AA43448" s="7"/>
    </row>
    <row r="43449" spans="27:27">
      <c r="AA43449" s="7"/>
    </row>
    <row r="43450" spans="27:27">
      <c r="AA43450" s="7"/>
    </row>
    <row r="43451" spans="27:27">
      <c r="AA43451" s="7"/>
    </row>
    <row r="43452" spans="27:27">
      <c r="AA43452" s="7"/>
    </row>
    <row r="43453" spans="27:27">
      <c r="AA43453" s="7"/>
    </row>
    <row r="43454" spans="27:27">
      <c r="AA43454" s="7"/>
    </row>
    <row r="43455" spans="27:27">
      <c r="AA43455" s="7"/>
    </row>
    <row r="43456" spans="27:27">
      <c r="AA43456" s="7"/>
    </row>
    <row r="43457" spans="27:27">
      <c r="AA43457" s="7"/>
    </row>
    <row r="43458" spans="27:27">
      <c r="AA43458" s="7"/>
    </row>
    <row r="43459" spans="27:27">
      <c r="AA43459" s="7"/>
    </row>
    <row r="43460" spans="27:27">
      <c r="AA43460" s="7"/>
    </row>
    <row r="43461" spans="27:27">
      <c r="AA43461" s="7"/>
    </row>
    <row r="43462" spans="27:27">
      <c r="AA43462" s="7"/>
    </row>
    <row r="43463" spans="27:27">
      <c r="AA43463" s="7"/>
    </row>
    <row r="43464" spans="27:27">
      <c r="AA43464" s="7"/>
    </row>
    <row r="43465" spans="27:27">
      <c r="AA43465" s="7"/>
    </row>
    <row r="43466" spans="27:27">
      <c r="AA43466" s="7"/>
    </row>
    <row r="43467" spans="27:27">
      <c r="AA43467" s="7"/>
    </row>
    <row r="43468" spans="27:27">
      <c r="AA43468" s="7"/>
    </row>
    <row r="43469" spans="27:27">
      <c r="AA43469" s="7"/>
    </row>
    <row r="43470" spans="27:27">
      <c r="AA43470" s="7"/>
    </row>
    <row r="43471" spans="27:27">
      <c r="AA43471" s="7"/>
    </row>
    <row r="43472" spans="27:27">
      <c r="AA43472" s="7"/>
    </row>
    <row r="43473" spans="27:27">
      <c r="AA43473" s="7"/>
    </row>
    <row r="43474" spans="27:27">
      <c r="AA43474" s="7"/>
    </row>
    <row r="43475" spans="27:27">
      <c r="AA43475" s="7"/>
    </row>
    <row r="43476" spans="27:27">
      <c r="AA43476" s="7"/>
    </row>
    <row r="43477" spans="27:27">
      <c r="AA43477" s="7"/>
    </row>
    <row r="43478" spans="27:27">
      <c r="AA43478" s="7"/>
    </row>
    <row r="43479" spans="27:27">
      <c r="AA43479" s="7"/>
    </row>
    <row r="43480" spans="27:27">
      <c r="AA43480" s="7"/>
    </row>
    <row r="43481" spans="27:27">
      <c r="AA43481" s="7"/>
    </row>
    <row r="43482" spans="27:27">
      <c r="AA43482" s="7"/>
    </row>
    <row r="43483" spans="27:27">
      <c r="AA43483" s="7"/>
    </row>
    <row r="43484" spans="27:27">
      <c r="AA43484" s="7"/>
    </row>
    <row r="43485" spans="27:27">
      <c r="AA43485" s="7"/>
    </row>
    <row r="43486" spans="27:27">
      <c r="AA43486" s="7"/>
    </row>
    <row r="43487" spans="27:27">
      <c r="AA43487" s="7"/>
    </row>
    <row r="43488" spans="27:27">
      <c r="AA43488" s="7"/>
    </row>
    <row r="43489" spans="27:27">
      <c r="AA43489" s="7"/>
    </row>
    <row r="43490" spans="27:27">
      <c r="AA43490" s="7"/>
    </row>
    <row r="43491" spans="27:27">
      <c r="AA43491" s="7"/>
    </row>
    <row r="43492" spans="27:27">
      <c r="AA43492" s="7"/>
    </row>
    <row r="43493" spans="27:27">
      <c r="AA43493" s="7"/>
    </row>
    <row r="43494" spans="27:27">
      <c r="AA43494" s="7"/>
    </row>
    <row r="43495" spans="27:27">
      <c r="AA43495" s="7"/>
    </row>
    <row r="43496" spans="27:27">
      <c r="AA43496" s="7"/>
    </row>
    <row r="43497" spans="27:27">
      <c r="AA43497" s="7"/>
    </row>
    <row r="43498" spans="27:27">
      <c r="AA43498" s="7"/>
    </row>
    <row r="43499" spans="27:27">
      <c r="AA43499" s="7"/>
    </row>
    <row r="43500" spans="27:27">
      <c r="AA43500" s="7"/>
    </row>
    <row r="43501" spans="27:27">
      <c r="AA43501" s="7"/>
    </row>
    <row r="43502" spans="27:27">
      <c r="AA43502" s="7"/>
    </row>
    <row r="43503" spans="27:27">
      <c r="AA43503" s="7"/>
    </row>
    <row r="43504" spans="27:27">
      <c r="AA43504" s="7"/>
    </row>
    <row r="43505" spans="27:27">
      <c r="AA43505" s="7"/>
    </row>
    <row r="43506" spans="27:27">
      <c r="AA43506" s="7"/>
    </row>
    <row r="43507" spans="27:27">
      <c r="AA43507" s="7"/>
    </row>
    <row r="43508" spans="27:27">
      <c r="AA43508" s="7"/>
    </row>
    <row r="43509" spans="27:27">
      <c r="AA43509" s="7"/>
    </row>
    <row r="43510" spans="27:27">
      <c r="AA43510" s="7"/>
    </row>
    <row r="43511" spans="27:27">
      <c r="AA43511" s="7"/>
    </row>
    <row r="43512" spans="27:27">
      <c r="AA43512" s="7"/>
    </row>
    <row r="43513" spans="27:27">
      <c r="AA43513" s="7"/>
    </row>
    <row r="43514" spans="27:27">
      <c r="AA43514" s="7"/>
    </row>
    <row r="43515" spans="27:27">
      <c r="AA43515" s="7"/>
    </row>
    <row r="43516" spans="27:27">
      <c r="AA43516" s="7"/>
    </row>
    <row r="43517" spans="27:27">
      <c r="AA43517" s="7"/>
    </row>
    <row r="43518" spans="27:27">
      <c r="AA43518" s="7"/>
    </row>
    <row r="43519" spans="27:27">
      <c r="AA43519" s="7"/>
    </row>
    <row r="43520" spans="27:27">
      <c r="AA43520" s="7"/>
    </row>
    <row r="43521" spans="27:27">
      <c r="AA43521" s="7"/>
    </row>
    <row r="43522" spans="27:27">
      <c r="AA43522" s="7"/>
    </row>
    <row r="43523" spans="27:27">
      <c r="AA43523" s="7"/>
    </row>
    <row r="43524" spans="27:27">
      <c r="AA43524" s="7"/>
    </row>
    <row r="43525" spans="27:27">
      <c r="AA43525" s="7"/>
    </row>
    <row r="43526" spans="27:27">
      <c r="AA43526" s="7"/>
    </row>
    <row r="43527" spans="27:27">
      <c r="AA43527" s="7"/>
    </row>
    <row r="43528" spans="27:27">
      <c r="AA43528" s="7"/>
    </row>
    <row r="43529" spans="27:27">
      <c r="AA43529" s="7"/>
    </row>
    <row r="43530" spans="27:27">
      <c r="AA43530" s="7"/>
    </row>
    <row r="43531" spans="27:27">
      <c r="AA43531" s="7"/>
    </row>
    <row r="43532" spans="27:27">
      <c r="AA43532" s="7"/>
    </row>
    <row r="43533" spans="27:27">
      <c r="AA43533" s="7"/>
    </row>
    <row r="43534" spans="27:27">
      <c r="AA43534" s="7"/>
    </row>
    <row r="43535" spans="27:27">
      <c r="AA43535" s="7"/>
    </row>
    <row r="43536" spans="27:27">
      <c r="AA43536" s="7"/>
    </row>
    <row r="43537" spans="27:27">
      <c r="AA43537" s="7"/>
    </row>
    <row r="43538" spans="27:27">
      <c r="AA43538" s="7"/>
    </row>
    <row r="43539" spans="27:27">
      <c r="AA43539" s="7"/>
    </row>
    <row r="43540" spans="27:27">
      <c r="AA43540" s="7"/>
    </row>
    <row r="43541" spans="27:27">
      <c r="AA43541" s="7"/>
    </row>
    <row r="43542" spans="27:27">
      <c r="AA43542" s="7"/>
    </row>
    <row r="43543" spans="27:27">
      <c r="AA43543" s="7"/>
    </row>
    <row r="43544" spans="27:27">
      <c r="AA43544" s="7"/>
    </row>
    <row r="43545" spans="27:27">
      <c r="AA43545" s="7"/>
    </row>
    <row r="43546" spans="27:27">
      <c r="AA43546" s="7"/>
    </row>
    <row r="43547" spans="27:27">
      <c r="AA43547" s="7"/>
    </row>
    <row r="43548" spans="27:27">
      <c r="AA43548" s="7"/>
    </row>
    <row r="43549" spans="27:27">
      <c r="AA43549" s="7"/>
    </row>
    <row r="43550" spans="27:27">
      <c r="AA43550" s="7"/>
    </row>
    <row r="43551" spans="27:27">
      <c r="AA43551" s="7"/>
    </row>
    <row r="43552" spans="27:27">
      <c r="AA43552" s="7"/>
    </row>
    <row r="43553" spans="27:27">
      <c r="AA43553" s="7"/>
    </row>
    <row r="43554" spans="27:27">
      <c r="AA43554" s="7"/>
    </row>
    <row r="43555" spans="27:27">
      <c r="AA43555" s="7"/>
    </row>
    <row r="43556" spans="27:27">
      <c r="AA43556" s="7"/>
    </row>
    <row r="43557" spans="27:27">
      <c r="AA43557" s="7"/>
    </row>
    <row r="43558" spans="27:27">
      <c r="AA43558" s="7"/>
    </row>
    <row r="43559" spans="27:27">
      <c r="AA43559" s="7"/>
    </row>
    <row r="43560" spans="27:27">
      <c r="AA43560" s="7"/>
    </row>
    <row r="43561" spans="27:27">
      <c r="AA43561" s="7"/>
    </row>
    <row r="43562" spans="27:27">
      <c r="AA43562" s="7"/>
    </row>
    <row r="43563" spans="27:27">
      <c r="AA43563" s="7"/>
    </row>
    <row r="43564" spans="27:27">
      <c r="AA43564" s="7"/>
    </row>
    <row r="43565" spans="27:27">
      <c r="AA43565" s="7"/>
    </row>
    <row r="43566" spans="27:27">
      <c r="AA43566" s="7"/>
    </row>
    <row r="43567" spans="27:27">
      <c r="AA43567" s="7"/>
    </row>
    <row r="43568" spans="27:27">
      <c r="AA43568" s="7"/>
    </row>
    <row r="43569" spans="27:27">
      <c r="AA43569" s="7"/>
    </row>
    <row r="43570" spans="27:27">
      <c r="AA43570" s="7"/>
    </row>
    <row r="43571" spans="27:27">
      <c r="AA43571" s="7"/>
    </row>
    <row r="43572" spans="27:27">
      <c r="AA43572" s="7"/>
    </row>
    <row r="43573" spans="27:27">
      <c r="AA43573" s="7"/>
    </row>
    <row r="43574" spans="27:27">
      <c r="AA43574" s="7"/>
    </row>
    <row r="43575" spans="27:27">
      <c r="AA43575" s="7"/>
    </row>
    <row r="43576" spans="27:27">
      <c r="AA43576" s="7"/>
    </row>
    <row r="43577" spans="27:27">
      <c r="AA43577" s="7"/>
    </row>
    <row r="43578" spans="27:27">
      <c r="AA43578" s="7"/>
    </row>
    <row r="43579" spans="27:27">
      <c r="AA43579" s="7"/>
    </row>
    <row r="43580" spans="27:27">
      <c r="AA43580" s="7"/>
    </row>
    <row r="43581" spans="27:27">
      <c r="AA43581" s="7"/>
    </row>
    <row r="43582" spans="27:27">
      <c r="AA43582" s="7"/>
    </row>
    <row r="43583" spans="27:27">
      <c r="AA43583" s="7"/>
    </row>
    <row r="43584" spans="27:27">
      <c r="AA43584" s="7"/>
    </row>
    <row r="43585" spans="27:27">
      <c r="AA43585" s="7"/>
    </row>
    <row r="43586" spans="27:27">
      <c r="AA43586" s="7"/>
    </row>
    <row r="43587" spans="27:27">
      <c r="AA43587" s="7"/>
    </row>
    <row r="43588" spans="27:27">
      <c r="AA43588" s="7"/>
    </row>
    <row r="43589" spans="27:27">
      <c r="AA43589" s="7"/>
    </row>
    <row r="43590" spans="27:27">
      <c r="AA43590" s="7"/>
    </row>
    <row r="43591" spans="27:27">
      <c r="AA43591" s="7"/>
    </row>
    <row r="43592" spans="27:27">
      <c r="AA43592" s="7"/>
    </row>
    <row r="43593" spans="27:27">
      <c r="AA43593" s="7"/>
    </row>
    <row r="43594" spans="27:27">
      <c r="AA43594" s="7"/>
    </row>
    <row r="43595" spans="27:27">
      <c r="AA43595" s="7"/>
    </row>
    <row r="43596" spans="27:27">
      <c r="AA43596" s="7"/>
    </row>
    <row r="43597" spans="27:27">
      <c r="AA43597" s="7"/>
    </row>
    <row r="43598" spans="27:27">
      <c r="AA43598" s="7"/>
    </row>
    <row r="43599" spans="27:27">
      <c r="AA43599" s="7"/>
    </row>
    <row r="43600" spans="27:27">
      <c r="AA43600" s="7"/>
    </row>
    <row r="43601" spans="27:27">
      <c r="AA43601" s="7"/>
    </row>
    <row r="43602" spans="27:27">
      <c r="AA43602" s="7"/>
    </row>
    <row r="43603" spans="27:27">
      <c r="AA43603" s="7"/>
    </row>
    <row r="43604" spans="27:27">
      <c r="AA43604" s="7"/>
    </row>
    <row r="43605" spans="27:27">
      <c r="AA43605" s="7"/>
    </row>
    <row r="43606" spans="27:27">
      <c r="AA43606" s="7"/>
    </row>
    <row r="43607" spans="27:27">
      <c r="AA43607" s="7"/>
    </row>
    <row r="43608" spans="27:27">
      <c r="AA43608" s="7"/>
    </row>
    <row r="43609" spans="27:27">
      <c r="AA43609" s="7"/>
    </row>
    <row r="43610" spans="27:27">
      <c r="AA43610" s="7"/>
    </row>
    <row r="43611" spans="27:27">
      <c r="AA43611" s="7"/>
    </row>
    <row r="43612" spans="27:27">
      <c r="AA43612" s="7"/>
    </row>
    <row r="43613" spans="27:27">
      <c r="AA43613" s="7"/>
    </row>
    <row r="43614" spans="27:27">
      <c r="AA43614" s="7"/>
    </row>
    <row r="43615" spans="27:27">
      <c r="AA43615" s="7"/>
    </row>
    <row r="43616" spans="27:27">
      <c r="AA43616" s="7"/>
    </row>
    <row r="43617" spans="27:27">
      <c r="AA43617" s="7"/>
    </row>
    <row r="43618" spans="27:27">
      <c r="AA43618" s="7"/>
    </row>
    <row r="43619" spans="27:27">
      <c r="AA43619" s="7"/>
    </row>
    <row r="43620" spans="27:27">
      <c r="AA43620" s="7"/>
    </row>
    <row r="43621" spans="27:27">
      <c r="AA43621" s="7"/>
    </row>
    <row r="43622" spans="27:27">
      <c r="AA43622" s="7"/>
    </row>
    <row r="43623" spans="27:27">
      <c r="AA43623" s="7"/>
    </row>
    <row r="43624" spans="27:27">
      <c r="AA43624" s="7"/>
    </row>
    <row r="43625" spans="27:27">
      <c r="AA43625" s="7"/>
    </row>
    <row r="43626" spans="27:27">
      <c r="AA43626" s="7"/>
    </row>
    <row r="43627" spans="27:27">
      <c r="AA43627" s="7"/>
    </row>
    <row r="43628" spans="27:27">
      <c r="AA43628" s="7"/>
    </row>
    <row r="43629" spans="27:27">
      <c r="AA43629" s="7"/>
    </row>
    <row r="43630" spans="27:27">
      <c r="AA43630" s="7"/>
    </row>
    <row r="43631" spans="27:27">
      <c r="AA43631" s="7"/>
    </row>
    <row r="43632" spans="27:27">
      <c r="AA43632" s="7"/>
    </row>
    <row r="43633" spans="27:27">
      <c r="AA43633" s="7"/>
    </row>
    <row r="43634" spans="27:27">
      <c r="AA43634" s="7"/>
    </row>
    <row r="43635" spans="27:27">
      <c r="AA43635" s="7"/>
    </row>
    <row r="43636" spans="27:27">
      <c r="AA43636" s="7"/>
    </row>
    <row r="43637" spans="27:27">
      <c r="AA43637" s="7"/>
    </row>
    <row r="43638" spans="27:27">
      <c r="AA43638" s="7"/>
    </row>
    <row r="43639" spans="27:27">
      <c r="AA43639" s="7"/>
    </row>
    <row r="43640" spans="27:27">
      <c r="AA43640" s="7"/>
    </row>
    <row r="43641" spans="27:27">
      <c r="AA43641" s="7"/>
    </row>
    <row r="43642" spans="27:27">
      <c r="AA43642" s="7"/>
    </row>
    <row r="43643" spans="27:27">
      <c r="AA43643" s="7"/>
    </row>
    <row r="43644" spans="27:27">
      <c r="AA43644" s="7"/>
    </row>
    <row r="43645" spans="27:27">
      <c r="AA43645" s="7"/>
    </row>
    <row r="43646" spans="27:27">
      <c r="AA43646" s="7"/>
    </row>
    <row r="43647" spans="27:27">
      <c r="AA43647" s="7"/>
    </row>
    <row r="43648" spans="27:27">
      <c r="AA43648" s="7"/>
    </row>
    <row r="43649" spans="27:27">
      <c r="AA43649" s="7"/>
    </row>
    <row r="43650" spans="27:27">
      <c r="AA43650" s="7"/>
    </row>
    <row r="43651" spans="27:27">
      <c r="AA43651" s="7"/>
    </row>
    <row r="43652" spans="27:27">
      <c r="AA43652" s="7"/>
    </row>
    <row r="43653" spans="27:27">
      <c r="AA43653" s="7"/>
    </row>
    <row r="43654" spans="27:27">
      <c r="AA43654" s="7"/>
    </row>
    <row r="43655" spans="27:27">
      <c r="AA43655" s="7"/>
    </row>
    <row r="43656" spans="27:27">
      <c r="AA43656" s="7"/>
    </row>
    <row r="43657" spans="27:27">
      <c r="AA43657" s="7"/>
    </row>
    <row r="43658" spans="27:27">
      <c r="AA43658" s="7"/>
    </row>
    <row r="43659" spans="27:27">
      <c r="AA43659" s="7"/>
    </row>
    <row r="43660" spans="27:27">
      <c r="AA43660" s="7"/>
    </row>
    <row r="43661" spans="27:27">
      <c r="AA43661" s="7"/>
    </row>
    <row r="43662" spans="27:27">
      <c r="AA43662" s="7"/>
    </row>
    <row r="43663" spans="27:27">
      <c r="AA43663" s="7"/>
    </row>
    <row r="43664" spans="27:27">
      <c r="AA43664" s="7"/>
    </row>
    <row r="43665" spans="27:27">
      <c r="AA43665" s="7"/>
    </row>
    <row r="43666" spans="27:27">
      <c r="AA43666" s="7"/>
    </row>
    <row r="43667" spans="27:27">
      <c r="AA43667" s="7"/>
    </row>
    <row r="43668" spans="27:27">
      <c r="AA43668" s="7"/>
    </row>
    <row r="43669" spans="27:27">
      <c r="AA43669" s="7"/>
    </row>
    <row r="43670" spans="27:27">
      <c r="AA43670" s="7"/>
    </row>
    <row r="43671" spans="27:27">
      <c r="AA43671" s="7"/>
    </row>
    <row r="43672" spans="27:27">
      <c r="AA43672" s="7"/>
    </row>
    <row r="43673" spans="27:27">
      <c r="AA43673" s="7"/>
    </row>
    <row r="43674" spans="27:27">
      <c r="AA43674" s="7"/>
    </row>
    <row r="43675" spans="27:27">
      <c r="AA43675" s="7"/>
    </row>
    <row r="43676" spans="27:27">
      <c r="AA43676" s="7"/>
    </row>
    <row r="43677" spans="27:27">
      <c r="AA43677" s="7"/>
    </row>
    <row r="43678" spans="27:27">
      <c r="AA43678" s="7"/>
    </row>
    <row r="43679" spans="27:27">
      <c r="AA43679" s="7"/>
    </row>
    <row r="43680" spans="27:27">
      <c r="AA43680" s="7"/>
    </row>
    <row r="43681" spans="27:27">
      <c r="AA43681" s="7"/>
    </row>
    <row r="43682" spans="27:27">
      <c r="AA43682" s="7"/>
    </row>
    <row r="43683" spans="27:27">
      <c r="AA43683" s="7"/>
    </row>
    <row r="43684" spans="27:27">
      <c r="AA43684" s="7"/>
    </row>
    <row r="43685" spans="27:27">
      <c r="AA43685" s="7"/>
    </row>
    <row r="43686" spans="27:27">
      <c r="AA43686" s="7"/>
    </row>
    <row r="43687" spans="27:27">
      <c r="AA43687" s="7"/>
    </row>
    <row r="43688" spans="27:27">
      <c r="AA43688" s="7"/>
    </row>
    <row r="43689" spans="27:27">
      <c r="AA43689" s="7"/>
    </row>
    <row r="43690" spans="27:27">
      <c r="AA43690" s="7"/>
    </row>
    <row r="43691" spans="27:27">
      <c r="AA43691" s="7"/>
    </row>
    <row r="43692" spans="27:27">
      <c r="AA43692" s="7"/>
    </row>
    <row r="43693" spans="27:27">
      <c r="AA43693" s="7"/>
    </row>
    <row r="43694" spans="27:27">
      <c r="AA43694" s="7"/>
    </row>
    <row r="43695" spans="27:27">
      <c r="AA43695" s="7"/>
    </row>
    <row r="43696" spans="27:27">
      <c r="AA43696" s="7"/>
    </row>
    <row r="43697" spans="27:27">
      <c r="AA43697" s="7"/>
    </row>
    <row r="43698" spans="27:27">
      <c r="AA43698" s="7"/>
    </row>
    <row r="43699" spans="27:27">
      <c r="AA43699" s="7"/>
    </row>
    <row r="43700" spans="27:27">
      <c r="AA43700" s="7"/>
    </row>
    <row r="43701" spans="27:27">
      <c r="AA43701" s="7"/>
    </row>
    <row r="43702" spans="27:27">
      <c r="AA43702" s="7"/>
    </row>
    <row r="43703" spans="27:27">
      <c r="AA43703" s="7"/>
    </row>
    <row r="43704" spans="27:27">
      <c r="AA43704" s="7"/>
    </row>
    <row r="43705" spans="27:27">
      <c r="AA43705" s="7"/>
    </row>
    <row r="43706" spans="27:27">
      <c r="AA43706" s="7"/>
    </row>
    <row r="43707" spans="27:27">
      <c r="AA43707" s="7"/>
    </row>
    <row r="43708" spans="27:27">
      <c r="AA43708" s="7"/>
    </row>
    <row r="43709" spans="27:27">
      <c r="AA43709" s="7"/>
    </row>
    <row r="43710" spans="27:27">
      <c r="AA43710" s="7"/>
    </row>
    <row r="43711" spans="27:27">
      <c r="AA43711" s="7"/>
    </row>
    <row r="43712" spans="27:27">
      <c r="AA43712" s="7"/>
    </row>
    <row r="43713" spans="27:27">
      <c r="AA43713" s="7"/>
    </row>
    <row r="43714" spans="27:27">
      <c r="AA43714" s="7"/>
    </row>
    <row r="43715" spans="27:27">
      <c r="AA43715" s="7"/>
    </row>
    <row r="43716" spans="27:27">
      <c r="AA43716" s="7"/>
    </row>
    <row r="43717" spans="27:27">
      <c r="AA43717" s="7"/>
    </row>
    <row r="43718" spans="27:27">
      <c r="AA43718" s="7"/>
    </row>
    <row r="43719" spans="27:27">
      <c r="AA43719" s="7"/>
    </row>
    <row r="43720" spans="27:27">
      <c r="AA43720" s="7"/>
    </row>
    <row r="43721" spans="27:27">
      <c r="AA43721" s="7"/>
    </row>
    <row r="43722" spans="27:27">
      <c r="AA43722" s="7"/>
    </row>
    <row r="43723" spans="27:27">
      <c r="AA43723" s="7"/>
    </row>
    <row r="43724" spans="27:27">
      <c r="AA43724" s="7"/>
    </row>
    <row r="43725" spans="27:27">
      <c r="AA43725" s="7"/>
    </row>
    <row r="43726" spans="27:27">
      <c r="AA43726" s="7"/>
    </row>
    <row r="43727" spans="27:27">
      <c r="AA43727" s="7"/>
    </row>
    <row r="43728" spans="27:27">
      <c r="AA43728" s="7"/>
    </row>
    <row r="43729" spans="27:27">
      <c r="AA43729" s="7"/>
    </row>
    <row r="43730" spans="27:27">
      <c r="AA43730" s="7"/>
    </row>
    <row r="43731" spans="27:27">
      <c r="AA43731" s="7"/>
    </row>
    <row r="43732" spans="27:27">
      <c r="AA43732" s="7"/>
    </row>
    <row r="43733" spans="27:27">
      <c r="AA43733" s="7"/>
    </row>
    <row r="43734" spans="27:27">
      <c r="AA43734" s="7"/>
    </row>
    <row r="43735" spans="27:27">
      <c r="AA43735" s="7"/>
    </row>
    <row r="43736" spans="27:27">
      <c r="AA43736" s="7"/>
    </row>
    <row r="43737" spans="27:27">
      <c r="AA43737" s="7"/>
    </row>
    <row r="43738" spans="27:27">
      <c r="AA43738" s="7"/>
    </row>
    <row r="43739" spans="27:27">
      <c r="AA43739" s="7"/>
    </row>
    <row r="43740" spans="27:27">
      <c r="AA43740" s="7"/>
    </row>
    <row r="43741" spans="27:27">
      <c r="AA43741" s="7"/>
    </row>
    <row r="43742" spans="27:27">
      <c r="AA43742" s="7"/>
    </row>
    <row r="43743" spans="27:27">
      <c r="AA43743" s="7"/>
    </row>
    <row r="43744" spans="27:27">
      <c r="AA43744" s="7"/>
    </row>
    <row r="43745" spans="27:27">
      <c r="AA43745" s="7"/>
    </row>
    <row r="43746" spans="27:27">
      <c r="AA43746" s="7"/>
    </row>
    <row r="43747" spans="27:27">
      <c r="AA43747" s="7"/>
    </row>
    <row r="43748" spans="27:27">
      <c r="AA43748" s="7"/>
    </row>
    <row r="43749" spans="27:27">
      <c r="AA43749" s="7"/>
    </row>
    <row r="43750" spans="27:27">
      <c r="AA43750" s="7"/>
    </row>
    <row r="43751" spans="27:27">
      <c r="AA43751" s="7"/>
    </row>
    <row r="43752" spans="27:27">
      <c r="AA43752" s="7"/>
    </row>
    <row r="43753" spans="27:27">
      <c r="AA43753" s="7"/>
    </row>
    <row r="43754" spans="27:27">
      <c r="AA43754" s="7"/>
    </row>
    <row r="43755" spans="27:27">
      <c r="AA43755" s="7"/>
    </row>
    <row r="43756" spans="27:27">
      <c r="AA43756" s="7"/>
    </row>
    <row r="43757" spans="27:27">
      <c r="AA43757" s="7"/>
    </row>
    <row r="43758" spans="27:27">
      <c r="AA43758" s="7"/>
    </row>
    <row r="43759" spans="27:27">
      <c r="AA43759" s="7"/>
    </row>
    <row r="43760" spans="27:27">
      <c r="AA43760" s="7"/>
    </row>
    <row r="43761" spans="27:27">
      <c r="AA43761" s="7"/>
    </row>
    <row r="43762" spans="27:27">
      <c r="AA43762" s="7"/>
    </row>
    <row r="43763" spans="27:27">
      <c r="AA43763" s="7"/>
    </row>
    <row r="43764" spans="27:27">
      <c r="AA43764" s="7"/>
    </row>
    <row r="43765" spans="27:27">
      <c r="AA43765" s="7"/>
    </row>
    <row r="43766" spans="27:27">
      <c r="AA43766" s="7"/>
    </row>
    <row r="43767" spans="27:27">
      <c r="AA43767" s="7"/>
    </row>
    <row r="43768" spans="27:27">
      <c r="AA43768" s="7"/>
    </row>
    <row r="43769" spans="27:27">
      <c r="AA43769" s="7"/>
    </row>
    <row r="43770" spans="27:27">
      <c r="AA43770" s="7"/>
    </row>
    <row r="43771" spans="27:27">
      <c r="AA43771" s="7"/>
    </row>
    <row r="43772" spans="27:27">
      <c r="AA43772" s="7"/>
    </row>
    <row r="43773" spans="27:27">
      <c r="AA43773" s="7"/>
    </row>
    <row r="43774" spans="27:27">
      <c r="AA43774" s="7"/>
    </row>
    <row r="43775" spans="27:27">
      <c r="AA43775" s="7"/>
    </row>
    <row r="43776" spans="27:27">
      <c r="AA43776" s="7"/>
    </row>
    <row r="43777" spans="27:27">
      <c r="AA43777" s="7"/>
    </row>
    <row r="43778" spans="27:27">
      <c r="AA43778" s="7"/>
    </row>
    <row r="43779" spans="27:27">
      <c r="AA43779" s="7"/>
    </row>
    <row r="43780" spans="27:27">
      <c r="AA43780" s="7"/>
    </row>
    <row r="43781" spans="27:27">
      <c r="AA43781" s="7"/>
    </row>
    <row r="43782" spans="27:27">
      <c r="AA43782" s="7"/>
    </row>
    <row r="43783" spans="27:27">
      <c r="AA43783" s="7"/>
    </row>
    <row r="43784" spans="27:27">
      <c r="AA43784" s="7"/>
    </row>
    <row r="43785" spans="27:27">
      <c r="AA43785" s="7"/>
    </row>
    <row r="43786" spans="27:27">
      <c r="AA43786" s="7"/>
    </row>
    <row r="43787" spans="27:27">
      <c r="AA43787" s="7"/>
    </row>
    <row r="43788" spans="27:27">
      <c r="AA43788" s="7"/>
    </row>
    <row r="43789" spans="27:27">
      <c r="AA43789" s="7"/>
    </row>
    <row r="43790" spans="27:27">
      <c r="AA43790" s="7"/>
    </row>
    <row r="43791" spans="27:27">
      <c r="AA43791" s="7"/>
    </row>
    <row r="43792" spans="27:27">
      <c r="AA43792" s="7"/>
    </row>
    <row r="43793" spans="27:27">
      <c r="AA43793" s="7"/>
    </row>
    <row r="43794" spans="27:27">
      <c r="AA43794" s="7"/>
    </row>
    <row r="43795" spans="27:27">
      <c r="AA43795" s="7"/>
    </row>
    <row r="43796" spans="27:27">
      <c r="AA43796" s="7"/>
    </row>
    <row r="43797" spans="27:27">
      <c r="AA43797" s="7"/>
    </row>
    <row r="43798" spans="27:27">
      <c r="AA43798" s="7"/>
    </row>
    <row r="43799" spans="27:27">
      <c r="AA43799" s="7"/>
    </row>
    <row r="43800" spans="27:27">
      <c r="AA43800" s="7"/>
    </row>
    <row r="43801" spans="27:27">
      <c r="AA43801" s="7"/>
    </row>
    <row r="43802" spans="27:27">
      <c r="AA43802" s="7"/>
    </row>
    <row r="43803" spans="27:27">
      <c r="AA43803" s="7"/>
    </row>
    <row r="43804" spans="27:27">
      <c r="AA43804" s="7"/>
    </row>
    <row r="43805" spans="27:27">
      <c r="AA43805" s="7"/>
    </row>
    <row r="43806" spans="27:27">
      <c r="AA43806" s="7"/>
    </row>
    <row r="43807" spans="27:27">
      <c r="AA43807" s="7"/>
    </row>
    <row r="43808" spans="27:27">
      <c r="AA43808" s="7"/>
    </row>
    <row r="43809" spans="27:27">
      <c r="AA43809" s="7"/>
    </row>
    <row r="43810" spans="27:27">
      <c r="AA43810" s="7"/>
    </row>
    <row r="43811" spans="27:27">
      <c r="AA43811" s="7"/>
    </row>
    <row r="43812" spans="27:27">
      <c r="AA43812" s="7"/>
    </row>
    <row r="43813" spans="27:27">
      <c r="AA43813" s="7"/>
    </row>
    <row r="43814" spans="27:27">
      <c r="AA43814" s="7"/>
    </row>
    <row r="43815" spans="27:27">
      <c r="AA43815" s="7"/>
    </row>
    <row r="43816" spans="27:27">
      <c r="AA43816" s="7"/>
    </row>
    <row r="43817" spans="27:27">
      <c r="AA43817" s="7"/>
    </row>
    <row r="43818" spans="27:27">
      <c r="AA43818" s="7"/>
    </row>
    <row r="43819" spans="27:27">
      <c r="AA43819" s="7"/>
    </row>
    <row r="43820" spans="27:27">
      <c r="AA43820" s="7"/>
    </row>
    <row r="43821" spans="27:27">
      <c r="AA43821" s="7"/>
    </row>
    <row r="43822" spans="27:27">
      <c r="AA43822" s="7"/>
    </row>
    <row r="43823" spans="27:27">
      <c r="AA43823" s="7"/>
    </row>
    <row r="43824" spans="27:27">
      <c r="AA43824" s="7"/>
    </row>
    <row r="43825" spans="27:27">
      <c r="AA43825" s="7"/>
    </row>
    <row r="43826" spans="27:27">
      <c r="AA43826" s="7"/>
    </row>
    <row r="43827" spans="27:27">
      <c r="AA43827" s="7"/>
    </row>
    <row r="43828" spans="27:27">
      <c r="AA43828" s="7"/>
    </row>
    <row r="43829" spans="27:27">
      <c r="AA43829" s="7"/>
    </row>
    <row r="43830" spans="27:27">
      <c r="AA43830" s="7"/>
    </row>
    <row r="43831" spans="27:27">
      <c r="AA43831" s="7"/>
    </row>
    <row r="43832" spans="27:27">
      <c r="AA43832" s="7"/>
    </row>
    <row r="43833" spans="27:27">
      <c r="AA43833" s="7"/>
    </row>
    <row r="43834" spans="27:27">
      <c r="AA43834" s="7"/>
    </row>
    <row r="43835" spans="27:27">
      <c r="AA43835" s="7"/>
    </row>
    <row r="43836" spans="27:27">
      <c r="AA43836" s="7"/>
    </row>
    <row r="43837" spans="27:27">
      <c r="AA43837" s="7"/>
    </row>
    <row r="43838" spans="27:27">
      <c r="AA43838" s="7"/>
    </row>
    <row r="43839" spans="27:27">
      <c r="AA43839" s="7"/>
    </row>
    <row r="43840" spans="27:27">
      <c r="AA43840" s="7"/>
    </row>
    <row r="43841" spans="27:27">
      <c r="AA43841" s="7"/>
    </row>
    <row r="43842" spans="27:27">
      <c r="AA43842" s="7"/>
    </row>
    <row r="43843" spans="27:27">
      <c r="AA43843" s="7"/>
    </row>
    <row r="43844" spans="27:27">
      <c r="AA43844" s="7"/>
    </row>
    <row r="43845" spans="27:27">
      <c r="AA43845" s="7"/>
    </row>
    <row r="43846" spans="27:27">
      <c r="AA43846" s="7"/>
    </row>
    <row r="43847" spans="27:27">
      <c r="AA43847" s="7"/>
    </row>
    <row r="43848" spans="27:27">
      <c r="AA43848" s="7"/>
    </row>
    <row r="43849" spans="27:27">
      <c r="AA43849" s="7"/>
    </row>
    <row r="43850" spans="27:27">
      <c r="AA43850" s="7"/>
    </row>
    <row r="43851" spans="27:27">
      <c r="AA43851" s="7"/>
    </row>
    <row r="43852" spans="27:27">
      <c r="AA43852" s="7"/>
    </row>
    <row r="43853" spans="27:27">
      <c r="AA43853" s="7"/>
    </row>
    <row r="43854" spans="27:27">
      <c r="AA43854" s="7"/>
    </row>
    <row r="43855" spans="27:27">
      <c r="AA43855" s="7"/>
    </row>
    <row r="43856" spans="27:27">
      <c r="AA43856" s="7"/>
    </row>
    <row r="43857" spans="27:27">
      <c r="AA43857" s="7"/>
    </row>
    <row r="43858" spans="27:27">
      <c r="AA43858" s="7"/>
    </row>
    <row r="43859" spans="27:27">
      <c r="AA43859" s="7"/>
    </row>
    <row r="43860" spans="27:27">
      <c r="AA43860" s="7"/>
    </row>
    <row r="43861" spans="27:27">
      <c r="AA43861" s="7"/>
    </row>
    <row r="43862" spans="27:27">
      <c r="AA43862" s="7"/>
    </row>
    <row r="43863" spans="27:27">
      <c r="AA43863" s="7"/>
    </row>
    <row r="43864" spans="27:27">
      <c r="AA43864" s="7"/>
    </row>
    <row r="43865" spans="27:27">
      <c r="AA43865" s="7"/>
    </row>
    <row r="43866" spans="27:27">
      <c r="AA43866" s="7"/>
    </row>
    <row r="43867" spans="27:27">
      <c r="AA43867" s="7"/>
    </row>
    <row r="43868" spans="27:27">
      <c r="AA43868" s="7"/>
    </row>
    <row r="43869" spans="27:27">
      <c r="AA43869" s="7"/>
    </row>
    <row r="43870" spans="27:27">
      <c r="AA43870" s="7"/>
    </row>
    <row r="43871" spans="27:27">
      <c r="AA43871" s="7"/>
    </row>
    <row r="43872" spans="27:27">
      <c r="AA43872" s="7"/>
    </row>
    <row r="43873" spans="27:27">
      <c r="AA43873" s="7"/>
    </row>
    <row r="43874" spans="27:27">
      <c r="AA43874" s="7"/>
    </row>
    <row r="43875" spans="27:27">
      <c r="AA43875" s="7"/>
    </row>
    <row r="43876" spans="27:27">
      <c r="AA43876" s="7"/>
    </row>
    <row r="43877" spans="27:27">
      <c r="AA43877" s="7"/>
    </row>
    <row r="43878" spans="27:27">
      <c r="AA43878" s="7"/>
    </row>
    <row r="43879" spans="27:27">
      <c r="AA43879" s="7"/>
    </row>
    <row r="43880" spans="27:27">
      <c r="AA43880" s="7"/>
    </row>
    <row r="43881" spans="27:27">
      <c r="AA43881" s="7"/>
    </row>
    <row r="43882" spans="27:27">
      <c r="AA43882" s="7"/>
    </row>
    <row r="43883" spans="27:27">
      <c r="AA43883" s="7"/>
    </row>
    <row r="43884" spans="27:27">
      <c r="AA43884" s="7"/>
    </row>
    <row r="43885" spans="27:27">
      <c r="AA43885" s="7"/>
    </row>
    <row r="43886" spans="27:27">
      <c r="AA43886" s="7"/>
    </row>
    <row r="43887" spans="27:27">
      <c r="AA43887" s="7"/>
    </row>
    <row r="43888" spans="27:27">
      <c r="AA43888" s="7"/>
    </row>
    <row r="43889" spans="27:27">
      <c r="AA43889" s="7"/>
    </row>
    <row r="43890" spans="27:27">
      <c r="AA43890" s="7"/>
    </row>
    <row r="43891" spans="27:27">
      <c r="AA43891" s="7"/>
    </row>
    <row r="43892" spans="27:27">
      <c r="AA43892" s="7"/>
    </row>
    <row r="43893" spans="27:27">
      <c r="AA43893" s="7"/>
    </row>
    <row r="43894" spans="27:27">
      <c r="AA43894" s="7"/>
    </row>
    <row r="43895" spans="27:27">
      <c r="AA43895" s="7"/>
    </row>
    <row r="43896" spans="27:27">
      <c r="AA43896" s="7"/>
    </row>
    <row r="43897" spans="27:27">
      <c r="AA43897" s="7"/>
    </row>
    <row r="43898" spans="27:27">
      <c r="AA43898" s="7"/>
    </row>
    <row r="43899" spans="27:27">
      <c r="AA43899" s="7"/>
    </row>
    <row r="43900" spans="27:27">
      <c r="AA43900" s="7"/>
    </row>
    <row r="43901" spans="27:27">
      <c r="AA43901" s="7"/>
    </row>
    <row r="43902" spans="27:27">
      <c r="AA43902" s="7"/>
    </row>
    <row r="43903" spans="27:27">
      <c r="AA43903" s="7"/>
    </row>
    <row r="43904" spans="27:27">
      <c r="AA43904" s="7"/>
    </row>
    <row r="43905" spans="27:27">
      <c r="AA43905" s="7"/>
    </row>
    <row r="43906" spans="27:27">
      <c r="AA43906" s="7"/>
    </row>
    <row r="43907" spans="27:27">
      <c r="AA43907" s="7"/>
    </row>
    <row r="43908" spans="27:27">
      <c r="AA43908" s="7"/>
    </row>
    <row r="43909" spans="27:27">
      <c r="AA43909" s="7"/>
    </row>
    <row r="43910" spans="27:27">
      <c r="AA43910" s="7"/>
    </row>
    <row r="43911" spans="27:27">
      <c r="AA43911" s="7"/>
    </row>
    <row r="43912" spans="27:27">
      <c r="AA43912" s="7"/>
    </row>
    <row r="43913" spans="27:27">
      <c r="AA43913" s="7"/>
    </row>
    <row r="43914" spans="27:27">
      <c r="AA43914" s="7"/>
    </row>
    <row r="43915" spans="27:27">
      <c r="AA43915" s="7"/>
    </row>
    <row r="43916" spans="27:27">
      <c r="AA43916" s="7"/>
    </row>
    <row r="43917" spans="27:27">
      <c r="AA43917" s="7"/>
    </row>
    <row r="43918" spans="27:27">
      <c r="AA43918" s="7"/>
    </row>
    <row r="43919" spans="27:27">
      <c r="AA43919" s="7"/>
    </row>
    <row r="43920" spans="27:27">
      <c r="AA43920" s="7"/>
    </row>
    <row r="43921" spans="27:27">
      <c r="AA43921" s="7"/>
    </row>
    <row r="43922" spans="27:27">
      <c r="AA43922" s="7"/>
    </row>
    <row r="43923" spans="27:27">
      <c r="AA43923" s="7"/>
    </row>
    <row r="43924" spans="27:27">
      <c r="AA43924" s="7"/>
    </row>
    <row r="43925" spans="27:27">
      <c r="AA43925" s="7"/>
    </row>
    <row r="43926" spans="27:27">
      <c r="AA43926" s="7"/>
    </row>
    <row r="43927" spans="27:27">
      <c r="AA43927" s="7"/>
    </row>
    <row r="43928" spans="27:27">
      <c r="AA43928" s="7"/>
    </row>
    <row r="43929" spans="27:27">
      <c r="AA43929" s="7"/>
    </row>
    <row r="43930" spans="27:27">
      <c r="AA43930" s="7"/>
    </row>
    <row r="43931" spans="27:27">
      <c r="AA43931" s="7"/>
    </row>
    <row r="43932" spans="27:27">
      <c r="AA43932" s="7"/>
    </row>
    <row r="43933" spans="27:27">
      <c r="AA43933" s="7"/>
    </row>
    <row r="43934" spans="27:27">
      <c r="AA43934" s="7"/>
    </row>
    <row r="43935" spans="27:27">
      <c r="AA43935" s="7"/>
    </row>
    <row r="43936" spans="27:27">
      <c r="AA43936" s="7"/>
    </row>
    <row r="43937" spans="27:27">
      <c r="AA43937" s="7"/>
    </row>
    <row r="43938" spans="27:27">
      <c r="AA43938" s="7"/>
    </row>
    <row r="43939" spans="27:27">
      <c r="AA43939" s="7"/>
    </row>
    <row r="43940" spans="27:27">
      <c r="AA43940" s="7"/>
    </row>
    <row r="43941" spans="27:27">
      <c r="AA43941" s="7"/>
    </row>
    <row r="43942" spans="27:27">
      <c r="AA43942" s="7"/>
    </row>
    <row r="43943" spans="27:27">
      <c r="AA43943" s="7"/>
    </row>
    <row r="43944" spans="27:27">
      <c r="AA43944" s="7"/>
    </row>
    <row r="43945" spans="27:27">
      <c r="AA43945" s="7"/>
    </row>
    <row r="43946" spans="27:27">
      <c r="AA43946" s="7"/>
    </row>
    <row r="43947" spans="27:27">
      <c r="AA43947" s="7"/>
    </row>
    <row r="43948" spans="27:27">
      <c r="AA43948" s="7"/>
    </row>
    <row r="43949" spans="27:27">
      <c r="AA43949" s="7"/>
    </row>
    <row r="43950" spans="27:27">
      <c r="AA43950" s="7"/>
    </row>
    <row r="43951" spans="27:27">
      <c r="AA43951" s="7"/>
    </row>
    <row r="43952" spans="27:27">
      <c r="AA43952" s="7"/>
    </row>
    <row r="43953" spans="27:27">
      <c r="AA43953" s="7"/>
    </row>
    <row r="43954" spans="27:27">
      <c r="AA43954" s="7"/>
    </row>
    <row r="43955" spans="27:27">
      <c r="AA43955" s="7"/>
    </row>
    <row r="43956" spans="27:27">
      <c r="AA43956" s="7"/>
    </row>
    <row r="43957" spans="27:27">
      <c r="AA43957" s="7"/>
    </row>
    <row r="43958" spans="27:27">
      <c r="AA43958" s="7"/>
    </row>
    <row r="43959" spans="27:27">
      <c r="AA43959" s="7"/>
    </row>
    <row r="43960" spans="27:27">
      <c r="AA43960" s="7"/>
    </row>
    <row r="43961" spans="27:27">
      <c r="AA43961" s="7"/>
    </row>
    <row r="43962" spans="27:27">
      <c r="AA43962" s="7"/>
    </row>
    <row r="43963" spans="27:27">
      <c r="AA43963" s="7"/>
    </row>
    <row r="43964" spans="27:27">
      <c r="AA43964" s="7"/>
    </row>
    <row r="43965" spans="27:27">
      <c r="AA43965" s="7"/>
    </row>
    <row r="43966" spans="27:27">
      <c r="AA43966" s="7"/>
    </row>
    <row r="43967" spans="27:27">
      <c r="AA43967" s="7"/>
    </row>
    <row r="43968" spans="27:27">
      <c r="AA43968" s="7"/>
    </row>
    <row r="43969" spans="27:27">
      <c r="AA43969" s="7"/>
    </row>
    <row r="43970" spans="27:27">
      <c r="AA43970" s="7"/>
    </row>
    <row r="43971" spans="27:27">
      <c r="AA43971" s="7"/>
    </row>
    <row r="43972" spans="27:27">
      <c r="AA43972" s="7"/>
    </row>
    <row r="43973" spans="27:27">
      <c r="AA43973" s="7"/>
    </row>
    <row r="43974" spans="27:27">
      <c r="AA43974" s="7"/>
    </row>
    <row r="43975" spans="27:27">
      <c r="AA43975" s="7"/>
    </row>
    <row r="43976" spans="27:27">
      <c r="AA43976" s="7"/>
    </row>
    <row r="43977" spans="27:27">
      <c r="AA43977" s="7"/>
    </row>
    <row r="43978" spans="27:27">
      <c r="AA43978" s="7"/>
    </row>
    <row r="43979" spans="27:27">
      <c r="AA43979" s="7"/>
    </row>
    <row r="43980" spans="27:27">
      <c r="AA43980" s="7"/>
    </row>
    <row r="43981" spans="27:27">
      <c r="AA43981" s="7"/>
    </row>
    <row r="43982" spans="27:27">
      <c r="AA43982" s="7"/>
    </row>
    <row r="43983" spans="27:27">
      <c r="AA43983" s="7"/>
    </row>
    <row r="43984" spans="27:27">
      <c r="AA43984" s="7"/>
    </row>
    <row r="43985" spans="27:27">
      <c r="AA43985" s="7"/>
    </row>
    <row r="43986" spans="27:27">
      <c r="AA43986" s="7"/>
    </row>
    <row r="43987" spans="27:27">
      <c r="AA43987" s="7"/>
    </row>
    <row r="43988" spans="27:27">
      <c r="AA43988" s="7"/>
    </row>
    <row r="43989" spans="27:27">
      <c r="AA43989" s="7"/>
    </row>
    <row r="43990" spans="27:27">
      <c r="AA43990" s="7"/>
    </row>
    <row r="43991" spans="27:27">
      <c r="AA43991" s="7"/>
    </row>
    <row r="43992" spans="27:27">
      <c r="AA43992" s="7"/>
    </row>
    <row r="43993" spans="27:27">
      <c r="AA43993" s="7"/>
    </row>
    <row r="43994" spans="27:27">
      <c r="AA43994" s="7"/>
    </row>
    <row r="43995" spans="27:27">
      <c r="AA43995" s="7"/>
    </row>
    <row r="43996" spans="27:27">
      <c r="AA43996" s="7"/>
    </row>
    <row r="43997" spans="27:27">
      <c r="AA43997" s="7"/>
    </row>
    <row r="43998" spans="27:27">
      <c r="AA43998" s="7"/>
    </row>
    <row r="43999" spans="27:27">
      <c r="AA43999" s="7"/>
    </row>
    <row r="44000" spans="27:27">
      <c r="AA44000" s="7"/>
    </row>
    <row r="44001" spans="27:27">
      <c r="AA44001" s="7"/>
    </row>
    <row r="44002" spans="27:27">
      <c r="AA44002" s="7"/>
    </row>
    <row r="44003" spans="27:27">
      <c r="AA44003" s="7"/>
    </row>
    <row r="44004" spans="27:27">
      <c r="AA44004" s="7"/>
    </row>
    <row r="44005" spans="27:27">
      <c r="AA44005" s="7"/>
    </row>
    <row r="44006" spans="27:27">
      <c r="AA44006" s="7"/>
    </row>
    <row r="44007" spans="27:27">
      <c r="AA44007" s="7"/>
    </row>
    <row r="44008" spans="27:27">
      <c r="AA44008" s="7"/>
    </row>
    <row r="44009" spans="27:27">
      <c r="AA44009" s="7"/>
    </row>
    <row r="44010" spans="27:27">
      <c r="AA44010" s="7"/>
    </row>
    <row r="44011" spans="27:27">
      <c r="AA44011" s="7"/>
    </row>
    <row r="44012" spans="27:27">
      <c r="AA44012" s="7"/>
    </row>
    <row r="44013" spans="27:27">
      <c r="AA44013" s="7"/>
    </row>
    <row r="44014" spans="27:27">
      <c r="AA44014" s="7"/>
    </row>
    <row r="44015" spans="27:27">
      <c r="AA44015" s="7"/>
    </row>
    <row r="44016" spans="27:27">
      <c r="AA44016" s="7"/>
    </row>
    <row r="44017" spans="27:27">
      <c r="AA44017" s="7"/>
    </row>
    <row r="44018" spans="27:27">
      <c r="AA44018" s="7"/>
    </row>
    <row r="44019" spans="27:27">
      <c r="AA44019" s="7"/>
    </row>
    <row r="44020" spans="27:27">
      <c r="AA44020" s="7"/>
    </row>
    <row r="44021" spans="27:27">
      <c r="AA44021" s="7"/>
    </row>
    <row r="44022" spans="27:27">
      <c r="AA44022" s="7"/>
    </row>
    <row r="44023" spans="27:27">
      <c r="AA44023" s="7"/>
    </row>
    <row r="44024" spans="27:27">
      <c r="AA44024" s="7"/>
    </row>
    <row r="44025" spans="27:27">
      <c r="AA44025" s="7"/>
    </row>
    <row r="44026" spans="27:27">
      <c r="AA44026" s="7"/>
    </row>
    <row r="44027" spans="27:27">
      <c r="AA44027" s="7"/>
    </row>
    <row r="44028" spans="27:27">
      <c r="AA44028" s="7"/>
    </row>
    <row r="44029" spans="27:27">
      <c r="AA44029" s="7"/>
    </row>
    <row r="44030" spans="27:27">
      <c r="AA44030" s="7"/>
    </row>
    <row r="44031" spans="27:27">
      <c r="AA44031" s="7"/>
    </row>
    <row r="44032" spans="27:27">
      <c r="AA44032" s="7"/>
    </row>
    <row r="44033" spans="27:27">
      <c r="AA44033" s="7"/>
    </row>
    <row r="44034" spans="27:27">
      <c r="AA44034" s="7"/>
    </row>
    <row r="44035" spans="27:27">
      <c r="AA44035" s="7"/>
    </row>
    <row r="44036" spans="27:27">
      <c r="AA44036" s="7"/>
    </row>
    <row r="44037" spans="27:27">
      <c r="AA44037" s="7"/>
    </row>
    <row r="44038" spans="27:27">
      <c r="AA44038" s="7"/>
    </row>
    <row r="44039" spans="27:27">
      <c r="AA44039" s="7"/>
    </row>
    <row r="44040" spans="27:27">
      <c r="AA44040" s="7"/>
    </row>
    <row r="44041" spans="27:27">
      <c r="AA44041" s="7"/>
    </row>
    <row r="44042" spans="27:27">
      <c r="AA44042" s="7"/>
    </row>
    <row r="44043" spans="27:27">
      <c r="AA44043" s="7"/>
    </row>
    <row r="44044" spans="27:27">
      <c r="AA44044" s="7"/>
    </row>
    <row r="44045" spans="27:27">
      <c r="AA44045" s="7"/>
    </row>
    <row r="44046" spans="27:27">
      <c r="AA44046" s="7"/>
    </row>
    <row r="44047" spans="27:27">
      <c r="AA44047" s="7"/>
    </row>
    <row r="44048" spans="27:27">
      <c r="AA44048" s="7"/>
    </row>
    <row r="44049" spans="27:27">
      <c r="AA44049" s="7"/>
    </row>
    <row r="44050" spans="27:27">
      <c r="AA44050" s="7"/>
    </row>
    <row r="44051" spans="27:27">
      <c r="AA44051" s="7"/>
    </row>
    <row r="44052" spans="27:27">
      <c r="AA44052" s="7"/>
    </row>
    <row r="44053" spans="27:27">
      <c r="AA44053" s="7"/>
    </row>
    <row r="44054" spans="27:27">
      <c r="AA44054" s="7"/>
    </row>
    <row r="44055" spans="27:27">
      <c r="AA44055" s="7"/>
    </row>
    <row r="44056" spans="27:27">
      <c r="AA44056" s="7"/>
    </row>
    <row r="44057" spans="27:27">
      <c r="AA44057" s="7"/>
    </row>
    <row r="44058" spans="27:27">
      <c r="AA44058" s="7"/>
    </row>
    <row r="44059" spans="27:27">
      <c r="AA44059" s="7"/>
    </row>
    <row r="44060" spans="27:27">
      <c r="AA44060" s="7"/>
    </row>
    <row r="44061" spans="27:27">
      <c r="AA44061" s="7"/>
    </row>
    <row r="44062" spans="27:27">
      <c r="AA44062" s="7"/>
    </row>
    <row r="44063" spans="27:27">
      <c r="AA44063" s="7"/>
    </row>
    <row r="44064" spans="27:27">
      <c r="AA44064" s="7"/>
    </row>
    <row r="44065" spans="27:27">
      <c r="AA44065" s="7"/>
    </row>
    <row r="44066" spans="27:27">
      <c r="AA44066" s="7"/>
    </row>
    <row r="44067" spans="27:27">
      <c r="AA44067" s="7"/>
    </row>
    <row r="44068" spans="27:27">
      <c r="AA44068" s="7"/>
    </row>
    <row r="44069" spans="27:27">
      <c r="AA44069" s="7"/>
    </row>
    <row r="44070" spans="27:27">
      <c r="AA44070" s="7"/>
    </row>
    <row r="44071" spans="27:27">
      <c r="AA44071" s="7"/>
    </row>
    <row r="44072" spans="27:27">
      <c r="AA44072" s="7"/>
    </row>
    <row r="44073" spans="27:27">
      <c r="AA44073" s="7"/>
    </row>
    <row r="44074" spans="27:27">
      <c r="AA44074" s="7"/>
    </row>
    <row r="44075" spans="27:27">
      <c r="AA44075" s="7"/>
    </row>
    <row r="44076" spans="27:27">
      <c r="AA44076" s="7"/>
    </row>
    <row r="44077" spans="27:27">
      <c r="AA44077" s="7"/>
    </row>
    <row r="44078" spans="27:27">
      <c r="AA44078" s="7"/>
    </row>
    <row r="44079" spans="27:27">
      <c r="AA44079" s="7"/>
    </row>
    <row r="44080" spans="27:27">
      <c r="AA44080" s="7"/>
    </row>
    <row r="44081" spans="27:27">
      <c r="AA44081" s="7"/>
    </row>
    <row r="44082" spans="27:27">
      <c r="AA44082" s="7"/>
    </row>
    <row r="44083" spans="27:27">
      <c r="AA44083" s="7"/>
    </row>
    <row r="44084" spans="27:27">
      <c r="AA44084" s="7"/>
    </row>
    <row r="44085" spans="27:27">
      <c r="AA44085" s="7"/>
    </row>
    <row r="44086" spans="27:27">
      <c r="AA44086" s="7"/>
    </row>
    <row r="44087" spans="27:27">
      <c r="AA44087" s="7"/>
    </row>
    <row r="44088" spans="27:27">
      <c r="AA44088" s="7"/>
    </row>
    <row r="44089" spans="27:27">
      <c r="AA44089" s="7"/>
    </row>
    <row r="44090" spans="27:27">
      <c r="AA44090" s="7"/>
    </row>
    <row r="44091" spans="27:27">
      <c r="AA44091" s="7"/>
    </row>
    <row r="44092" spans="27:27">
      <c r="AA44092" s="7"/>
    </row>
    <row r="44093" spans="27:27">
      <c r="AA44093" s="7"/>
    </row>
    <row r="44094" spans="27:27">
      <c r="AA44094" s="7"/>
    </row>
    <row r="44095" spans="27:27">
      <c r="AA44095" s="7"/>
    </row>
    <row r="44096" spans="27:27">
      <c r="AA44096" s="7"/>
    </row>
    <row r="44097" spans="27:27">
      <c r="AA44097" s="7"/>
    </row>
    <row r="44098" spans="27:27">
      <c r="AA44098" s="7"/>
    </row>
    <row r="44099" spans="27:27">
      <c r="AA44099" s="7"/>
    </row>
    <row r="44100" spans="27:27">
      <c r="AA44100" s="7"/>
    </row>
    <row r="44101" spans="27:27">
      <c r="AA44101" s="7"/>
    </row>
    <row r="44102" spans="27:27">
      <c r="AA44102" s="7"/>
    </row>
    <row r="44103" spans="27:27">
      <c r="AA44103" s="7"/>
    </row>
    <row r="44104" spans="27:27">
      <c r="AA44104" s="7"/>
    </row>
    <row r="44105" spans="27:27">
      <c r="AA44105" s="7"/>
    </row>
    <row r="44106" spans="27:27">
      <c r="AA44106" s="7"/>
    </row>
    <row r="44107" spans="27:27">
      <c r="AA44107" s="7"/>
    </row>
    <row r="44108" spans="27:27">
      <c r="AA44108" s="7"/>
    </row>
    <row r="44109" spans="27:27">
      <c r="AA44109" s="7"/>
    </row>
    <row r="44110" spans="27:27">
      <c r="AA44110" s="7"/>
    </row>
    <row r="44111" spans="27:27">
      <c r="AA44111" s="7"/>
    </row>
    <row r="44112" spans="27:27">
      <c r="AA44112" s="7"/>
    </row>
    <row r="44113" spans="27:27">
      <c r="AA44113" s="7"/>
    </row>
    <row r="44114" spans="27:27">
      <c r="AA44114" s="7"/>
    </row>
    <row r="44115" spans="27:27">
      <c r="AA44115" s="7"/>
    </row>
    <row r="44116" spans="27:27">
      <c r="AA44116" s="7"/>
    </row>
    <row r="44117" spans="27:27">
      <c r="AA44117" s="7"/>
    </row>
    <row r="44118" spans="27:27">
      <c r="AA44118" s="7"/>
    </row>
    <row r="44119" spans="27:27">
      <c r="AA44119" s="7"/>
    </row>
    <row r="44120" spans="27:27">
      <c r="AA44120" s="7"/>
    </row>
    <row r="44121" spans="27:27">
      <c r="AA44121" s="7"/>
    </row>
    <row r="44122" spans="27:27">
      <c r="AA44122" s="7"/>
    </row>
    <row r="44123" spans="27:27">
      <c r="AA44123" s="7"/>
    </row>
    <row r="44124" spans="27:27">
      <c r="AA44124" s="7"/>
    </row>
    <row r="44125" spans="27:27">
      <c r="AA44125" s="7"/>
    </row>
    <row r="44126" spans="27:27">
      <c r="AA44126" s="7"/>
    </row>
    <row r="44127" spans="27:27">
      <c r="AA44127" s="7"/>
    </row>
    <row r="44128" spans="27:27">
      <c r="AA44128" s="7"/>
    </row>
    <row r="44129" spans="27:27">
      <c r="AA44129" s="7"/>
    </row>
    <row r="44130" spans="27:27">
      <c r="AA44130" s="7"/>
    </row>
    <row r="44131" spans="27:27">
      <c r="AA44131" s="7"/>
    </row>
    <row r="44132" spans="27:27">
      <c r="AA44132" s="7"/>
    </row>
    <row r="44133" spans="27:27">
      <c r="AA44133" s="7"/>
    </row>
    <row r="44134" spans="27:27">
      <c r="AA44134" s="7"/>
    </row>
    <row r="44135" spans="27:27">
      <c r="AA44135" s="7"/>
    </row>
    <row r="44136" spans="27:27">
      <c r="AA44136" s="7"/>
    </row>
    <row r="44137" spans="27:27">
      <c r="AA44137" s="7"/>
    </row>
    <row r="44138" spans="27:27">
      <c r="AA44138" s="7"/>
    </row>
    <row r="44139" spans="27:27">
      <c r="AA44139" s="7"/>
    </row>
    <row r="44140" spans="27:27">
      <c r="AA44140" s="7"/>
    </row>
    <row r="44141" spans="27:27">
      <c r="AA44141" s="7"/>
    </row>
    <row r="44142" spans="27:27">
      <c r="AA44142" s="7"/>
    </row>
    <row r="44143" spans="27:27">
      <c r="AA44143" s="7"/>
    </row>
    <row r="44144" spans="27:27">
      <c r="AA44144" s="7"/>
    </row>
    <row r="44145" spans="27:27">
      <c r="AA44145" s="7"/>
    </row>
    <row r="44146" spans="27:27">
      <c r="AA44146" s="7"/>
    </row>
    <row r="44147" spans="27:27">
      <c r="AA44147" s="7"/>
    </row>
    <row r="44148" spans="27:27">
      <c r="AA44148" s="7"/>
    </row>
    <row r="44149" spans="27:27">
      <c r="AA44149" s="7"/>
    </row>
    <row r="44150" spans="27:27">
      <c r="AA44150" s="7"/>
    </row>
    <row r="44151" spans="27:27">
      <c r="AA44151" s="7"/>
    </row>
    <row r="44152" spans="27:27">
      <c r="AA44152" s="7"/>
    </row>
    <row r="44153" spans="27:27">
      <c r="AA44153" s="7"/>
    </row>
    <row r="44154" spans="27:27">
      <c r="AA44154" s="7"/>
    </row>
    <row r="44155" spans="27:27">
      <c r="AA44155" s="7"/>
    </row>
    <row r="44156" spans="27:27">
      <c r="AA44156" s="7"/>
    </row>
    <row r="44157" spans="27:27">
      <c r="AA44157" s="7"/>
    </row>
    <row r="44158" spans="27:27">
      <c r="AA44158" s="7"/>
    </row>
    <row r="44159" spans="27:27">
      <c r="AA44159" s="7"/>
    </row>
    <row r="44160" spans="27:27">
      <c r="AA44160" s="7"/>
    </row>
    <row r="44161" spans="27:27">
      <c r="AA44161" s="7"/>
    </row>
    <row r="44162" spans="27:27">
      <c r="AA44162" s="7"/>
    </row>
    <row r="44163" spans="27:27">
      <c r="AA44163" s="7"/>
    </row>
    <row r="44164" spans="27:27">
      <c r="AA44164" s="7"/>
    </row>
    <row r="44165" spans="27:27">
      <c r="AA44165" s="7"/>
    </row>
    <row r="44166" spans="27:27">
      <c r="AA44166" s="7"/>
    </row>
    <row r="44167" spans="27:27">
      <c r="AA44167" s="7"/>
    </row>
    <row r="44168" spans="27:27">
      <c r="AA44168" s="7"/>
    </row>
    <row r="44169" spans="27:27">
      <c r="AA44169" s="7"/>
    </row>
    <row r="44170" spans="27:27">
      <c r="AA44170" s="7"/>
    </row>
    <row r="44171" spans="27:27">
      <c r="AA44171" s="7"/>
    </row>
    <row r="44172" spans="27:27">
      <c r="AA44172" s="7"/>
    </row>
    <row r="44173" spans="27:27">
      <c r="AA44173" s="7"/>
    </row>
    <row r="44174" spans="27:27">
      <c r="AA44174" s="7"/>
    </row>
    <row r="44175" spans="27:27">
      <c r="AA44175" s="7"/>
    </row>
    <row r="44176" spans="27:27">
      <c r="AA44176" s="7"/>
    </row>
    <row r="44177" spans="27:27">
      <c r="AA44177" s="7"/>
    </row>
    <row r="44178" spans="27:27">
      <c r="AA44178" s="7"/>
    </row>
    <row r="44179" spans="27:27">
      <c r="AA44179" s="7"/>
    </row>
    <row r="44180" spans="27:27">
      <c r="AA44180" s="7"/>
    </row>
    <row r="44181" spans="27:27">
      <c r="AA44181" s="7"/>
    </row>
    <row r="44182" spans="27:27">
      <c r="AA44182" s="7"/>
    </row>
    <row r="44183" spans="27:27">
      <c r="AA44183" s="7"/>
    </row>
    <row r="44184" spans="27:27">
      <c r="AA44184" s="7"/>
    </row>
    <row r="44185" spans="27:27">
      <c r="AA44185" s="7"/>
    </row>
    <row r="44186" spans="27:27">
      <c r="AA44186" s="7"/>
    </row>
    <row r="44187" spans="27:27">
      <c r="AA44187" s="7"/>
    </row>
    <row r="44188" spans="27:27">
      <c r="AA44188" s="7"/>
    </row>
    <row r="44189" spans="27:27">
      <c r="AA44189" s="7"/>
    </row>
    <row r="44190" spans="27:27">
      <c r="AA44190" s="7"/>
    </row>
    <row r="44191" spans="27:27">
      <c r="AA44191" s="7"/>
    </row>
    <row r="44192" spans="27:27">
      <c r="AA44192" s="7"/>
    </row>
    <row r="44193" spans="27:27">
      <c r="AA44193" s="7"/>
    </row>
    <row r="44194" spans="27:27">
      <c r="AA44194" s="7"/>
    </row>
    <row r="44195" spans="27:27">
      <c r="AA44195" s="7"/>
    </row>
    <row r="44196" spans="27:27">
      <c r="AA44196" s="7"/>
    </row>
    <row r="44197" spans="27:27">
      <c r="AA44197" s="7"/>
    </row>
    <row r="44198" spans="27:27">
      <c r="AA44198" s="7"/>
    </row>
    <row r="44199" spans="27:27">
      <c r="AA44199" s="7"/>
    </row>
    <row r="44200" spans="27:27">
      <c r="AA44200" s="7"/>
    </row>
    <row r="44201" spans="27:27">
      <c r="AA44201" s="7"/>
    </row>
    <row r="44202" spans="27:27">
      <c r="AA44202" s="7"/>
    </row>
    <row r="44203" spans="27:27">
      <c r="AA44203" s="7"/>
    </row>
    <row r="44204" spans="27:27">
      <c r="AA44204" s="7"/>
    </row>
    <row r="44205" spans="27:27">
      <c r="AA44205" s="7"/>
    </row>
    <row r="44206" spans="27:27">
      <c r="AA44206" s="7"/>
    </row>
    <row r="44207" spans="27:27">
      <c r="AA44207" s="7"/>
    </row>
    <row r="44208" spans="27:27">
      <c r="AA44208" s="7"/>
    </row>
    <row r="44209" spans="27:27">
      <c r="AA44209" s="7"/>
    </row>
    <row r="44210" spans="27:27">
      <c r="AA44210" s="7"/>
    </row>
    <row r="44211" spans="27:27">
      <c r="AA44211" s="7"/>
    </row>
    <row r="44212" spans="27:27">
      <c r="AA44212" s="7"/>
    </row>
    <row r="44213" spans="27:27">
      <c r="AA44213" s="7"/>
    </row>
    <row r="44214" spans="27:27">
      <c r="AA44214" s="7"/>
    </row>
    <row r="44215" spans="27:27">
      <c r="AA44215" s="7"/>
    </row>
    <row r="44216" spans="27:27">
      <c r="AA44216" s="7"/>
    </row>
    <row r="44217" spans="27:27">
      <c r="AA44217" s="7"/>
    </row>
    <row r="44218" spans="27:27">
      <c r="AA44218" s="7"/>
    </row>
    <row r="44219" spans="27:27">
      <c r="AA44219" s="7"/>
    </row>
    <row r="44220" spans="27:27">
      <c r="AA44220" s="7"/>
    </row>
    <row r="44221" spans="27:27">
      <c r="AA44221" s="7"/>
    </row>
    <row r="44222" spans="27:27">
      <c r="AA44222" s="7"/>
    </row>
    <row r="44223" spans="27:27">
      <c r="AA44223" s="7"/>
    </row>
    <row r="44224" spans="27:27">
      <c r="AA44224" s="7"/>
    </row>
    <row r="44225" spans="27:27">
      <c r="AA44225" s="7"/>
    </row>
    <row r="44226" spans="27:27">
      <c r="AA44226" s="7"/>
    </row>
    <row r="44227" spans="27:27">
      <c r="AA44227" s="7"/>
    </row>
    <row r="44228" spans="27:27">
      <c r="AA44228" s="7"/>
    </row>
    <row r="44229" spans="27:27">
      <c r="AA44229" s="7"/>
    </row>
    <row r="44230" spans="27:27">
      <c r="AA44230" s="7"/>
    </row>
    <row r="44231" spans="27:27">
      <c r="AA44231" s="7"/>
    </row>
    <row r="44232" spans="27:27">
      <c r="AA44232" s="7"/>
    </row>
    <row r="44233" spans="27:27">
      <c r="AA44233" s="7"/>
    </row>
    <row r="44234" spans="27:27">
      <c r="AA44234" s="7"/>
    </row>
    <row r="44235" spans="27:27">
      <c r="AA44235" s="7"/>
    </row>
    <row r="44236" spans="27:27">
      <c r="AA44236" s="7"/>
    </row>
    <row r="44237" spans="27:27">
      <c r="AA44237" s="7"/>
    </row>
    <row r="44238" spans="27:27">
      <c r="AA44238" s="7"/>
    </row>
    <row r="44239" spans="27:27">
      <c r="AA44239" s="7"/>
    </row>
    <row r="44240" spans="27:27">
      <c r="AA44240" s="7"/>
    </row>
    <row r="44241" spans="27:27">
      <c r="AA44241" s="7"/>
    </row>
    <row r="44242" spans="27:27">
      <c r="AA44242" s="7"/>
    </row>
    <row r="44243" spans="27:27">
      <c r="AA44243" s="7"/>
    </row>
    <row r="44244" spans="27:27">
      <c r="AA44244" s="7"/>
    </row>
    <row r="44245" spans="27:27">
      <c r="AA44245" s="7"/>
    </row>
    <row r="44246" spans="27:27">
      <c r="AA44246" s="7"/>
    </row>
    <row r="44247" spans="27:27">
      <c r="AA44247" s="7"/>
    </row>
    <row r="44248" spans="27:27">
      <c r="AA44248" s="7"/>
    </row>
    <row r="44249" spans="27:27">
      <c r="AA44249" s="7"/>
    </row>
    <row r="44250" spans="27:27">
      <c r="AA44250" s="7"/>
    </row>
    <row r="44251" spans="27:27">
      <c r="AA44251" s="7"/>
    </row>
    <row r="44252" spans="27:27">
      <c r="AA44252" s="7"/>
    </row>
    <row r="44253" spans="27:27">
      <c r="AA44253" s="7"/>
    </row>
    <row r="44254" spans="27:27">
      <c r="AA44254" s="7"/>
    </row>
    <row r="44255" spans="27:27">
      <c r="AA44255" s="7"/>
    </row>
    <row r="44256" spans="27:27">
      <c r="AA44256" s="7"/>
    </row>
    <row r="44257" spans="27:27">
      <c r="AA44257" s="7"/>
    </row>
    <row r="44258" spans="27:27">
      <c r="AA44258" s="7"/>
    </row>
    <row r="44259" spans="27:27">
      <c r="AA44259" s="7"/>
    </row>
    <row r="44260" spans="27:27">
      <c r="AA44260" s="7"/>
    </row>
    <row r="44261" spans="27:27">
      <c r="AA44261" s="7"/>
    </row>
    <row r="44262" spans="27:27">
      <c r="AA44262" s="7"/>
    </row>
    <row r="44263" spans="27:27">
      <c r="AA44263" s="7"/>
    </row>
    <row r="44264" spans="27:27">
      <c r="AA44264" s="7"/>
    </row>
    <row r="44265" spans="27:27">
      <c r="AA44265" s="7"/>
    </row>
    <row r="44266" spans="27:27">
      <c r="AA44266" s="7"/>
    </row>
    <row r="44267" spans="27:27">
      <c r="AA44267" s="7"/>
    </row>
    <row r="44268" spans="27:27">
      <c r="AA44268" s="7"/>
    </row>
    <row r="44269" spans="27:27">
      <c r="AA44269" s="7"/>
    </row>
    <row r="44270" spans="27:27">
      <c r="AA44270" s="7"/>
    </row>
    <row r="44271" spans="27:27">
      <c r="AA44271" s="7"/>
    </row>
    <row r="44272" spans="27:27">
      <c r="AA44272" s="7"/>
    </row>
    <row r="44273" spans="27:27">
      <c r="AA44273" s="7"/>
    </row>
    <row r="44274" spans="27:27">
      <c r="AA44274" s="7"/>
    </row>
    <row r="44275" spans="27:27">
      <c r="AA44275" s="7"/>
    </row>
    <row r="44276" spans="27:27">
      <c r="AA44276" s="7"/>
    </row>
    <row r="44277" spans="27:27">
      <c r="AA44277" s="7"/>
    </row>
    <row r="44278" spans="27:27">
      <c r="AA44278" s="7"/>
    </row>
    <row r="44279" spans="27:27">
      <c r="AA44279" s="7"/>
    </row>
    <row r="44280" spans="27:27">
      <c r="AA44280" s="7"/>
    </row>
    <row r="44281" spans="27:27">
      <c r="AA44281" s="7"/>
    </row>
    <row r="44282" spans="27:27">
      <c r="AA44282" s="7"/>
    </row>
    <row r="44283" spans="27:27">
      <c r="AA44283" s="7"/>
    </row>
    <row r="44284" spans="27:27">
      <c r="AA44284" s="7"/>
    </row>
    <row r="44285" spans="27:27">
      <c r="AA44285" s="7"/>
    </row>
    <row r="44286" spans="27:27">
      <c r="AA44286" s="7"/>
    </row>
    <row r="44287" spans="27:27">
      <c r="AA44287" s="7"/>
    </row>
    <row r="44288" spans="27:27">
      <c r="AA44288" s="7"/>
    </row>
    <row r="44289" spans="27:27">
      <c r="AA44289" s="7"/>
    </row>
    <row r="44290" spans="27:27">
      <c r="AA44290" s="7"/>
    </row>
    <row r="44291" spans="27:27">
      <c r="AA44291" s="7"/>
    </row>
    <row r="44292" spans="27:27">
      <c r="AA44292" s="7"/>
    </row>
    <row r="44293" spans="27:27">
      <c r="AA44293" s="7"/>
    </row>
    <row r="44294" spans="27:27">
      <c r="AA44294" s="7"/>
    </row>
    <row r="44295" spans="27:27">
      <c r="AA44295" s="7"/>
    </row>
    <row r="44296" spans="27:27">
      <c r="AA44296" s="7"/>
    </row>
    <row r="44297" spans="27:27">
      <c r="AA44297" s="7"/>
    </row>
    <row r="44298" spans="27:27">
      <c r="AA44298" s="7"/>
    </row>
    <row r="44299" spans="27:27">
      <c r="AA44299" s="7"/>
    </row>
    <row r="44300" spans="27:27">
      <c r="AA44300" s="7"/>
    </row>
    <row r="44301" spans="27:27">
      <c r="AA44301" s="7"/>
    </row>
    <row r="44302" spans="27:27">
      <c r="AA44302" s="7"/>
    </row>
    <row r="44303" spans="27:27">
      <c r="AA44303" s="7"/>
    </row>
    <row r="44304" spans="27:27">
      <c r="AA44304" s="7"/>
    </row>
    <row r="44305" spans="27:27">
      <c r="AA44305" s="7"/>
    </row>
    <row r="44306" spans="27:27">
      <c r="AA44306" s="7"/>
    </row>
    <row r="44307" spans="27:27">
      <c r="AA44307" s="7"/>
    </row>
    <row r="44308" spans="27:27">
      <c r="AA44308" s="7"/>
    </row>
    <row r="44309" spans="27:27">
      <c r="AA44309" s="7"/>
    </row>
    <row r="44310" spans="27:27">
      <c r="AA44310" s="7"/>
    </row>
    <row r="44311" spans="27:27">
      <c r="AA44311" s="7"/>
    </row>
    <row r="44312" spans="27:27">
      <c r="AA44312" s="7"/>
    </row>
    <row r="44313" spans="27:27">
      <c r="AA44313" s="7"/>
    </row>
    <row r="44314" spans="27:27">
      <c r="AA44314" s="7"/>
    </row>
    <row r="44315" spans="27:27">
      <c r="AA44315" s="7"/>
    </row>
    <row r="44316" spans="27:27">
      <c r="AA44316" s="7"/>
    </row>
    <row r="44317" spans="27:27">
      <c r="AA44317" s="7"/>
    </row>
    <row r="44318" spans="27:27">
      <c r="AA44318" s="7"/>
    </row>
    <row r="44319" spans="27:27">
      <c r="AA44319" s="7"/>
    </row>
    <row r="44320" spans="27:27">
      <c r="AA44320" s="7"/>
    </row>
    <row r="44321" spans="27:27">
      <c r="AA44321" s="7"/>
    </row>
    <row r="44322" spans="27:27">
      <c r="AA44322" s="7"/>
    </row>
    <row r="44323" spans="27:27">
      <c r="AA44323" s="7"/>
    </row>
    <row r="44324" spans="27:27">
      <c r="AA44324" s="7"/>
    </row>
    <row r="44325" spans="27:27">
      <c r="AA44325" s="7"/>
    </row>
    <row r="44326" spans="27:27">
      <c r="AA44326" s="7"/>
    </row>
    <row r="44327" spans="27:27">
      <c r="AA44327" s="7"/>
    </row>
    <row r="44328" spans="27:27">
      <c r="AA44328" s="7"/>
    </row>
    <row r="44329" spans="27:27">
      <c r="AA44329" s="7"/>
    </row>
    <row r="44330" spans="27:27">
      <c r="AA44330" s="7"/>
    </row>
    <row r="44331" spans="27:27">
      <c r="AA44331" s="7"/>
    </row>
    <row r="44332" spans="27:27">
      <c r="AA44332" s="7"/>
    </row>
    <row r="44333" spans="27:27">
      <c r="AA44333" s="7"/>
    </row>
    <row r="44334" spans="27:27">
      <c r="AA44334" s="7"/>
    </row>
    <row r="44335" spans="27:27">
      <c r="AA44335" s="7"/>
    </row>
    <row r="44336" spans="27:27">
      <c r="AA44336" s="7"/>
    </row>
    <row r="44337" spans="27:27">
      <c r="AA44337" s="7"/>
    </row>
    <row r="44338" spans="27:27">
      <c r="AA44338" s="7"/>
    </row>
    <row r="44339" spans="27:27">
      <c r="AA44339" s="7"/>
    </row>
    <row r="44340" spans="27:27">
      <c r="AA44340" s="7"/>
    </row>
    <row r="44341" spans="27:27">
      <c r="AA44341" s="7"/>
    </row>
    <row r="44342" spans="27:27">
      <c r="AA44342" s="7"/>
    </row>
    <row r="44343" spans="27:27">
      <c r="AA44343" s="7"/>
    </row>
    <row r="44344" spans="27:27">
      <c r="AA44344" s="7"/>
    </row>
    <row r="44345" spans="27:27">
      <c r="AA44345" s="7"/>
    </row>
    <row r="44346" spans="27:27">
      <c r="AA44346" s="7"/>
    </row>
    <row r="44347" spans="27:27">
      <c r="AA44347" s="7"/>
    </row>
    <row r="44348" spans="27:27">
      <c r="AA44348" s="7"/>
    </row>
    <row r="44349" spans="27:27">
      <c r="AA44349" s="7"/>
    </row>
    <row r="44350" spans="27:27">
      <c r="AA44350" s="7"/>
    </row>
    <row r="44351" spans="27:27">
      <c r="AA44351" s="7"/>
    </row>
    <row r="44352" spans="27:27">
      <c r="AA44352" s="7"/>
    </row>
    <row r="44353" spans="27:27">
      <c r="AA44353" s="7"/>
    </row>
    <row r="44354" spans="27:27">
      <c r="AA44354" s="7"/>
    </row>
    <row r="44355" spans="27:27">
      <c r="AA44355" s="7"/>
    </row>
    <row r="44356" spans="27:27">
      <c r="AA44356" s="7"/>
    </row>
    <row r="44357" spans="27:27">
      <c r="AA44357" s="7"/>
    </row>
    <row r="44358" spans="27:27">
      <c r="AA44358" s="7"/>
    </row>
    <row r="44359" spans="27:27">
      <c r="AA44359" s="7"/>
    </row>
    <row r="44360" spans="27:27">
      <c r="AA44360" s="7"/>
    </row>
    <row r="44361" spans="27:27">
      <c r="AA44361" s="7"/>
    </row>
    <row r="44362" spans="27:27">
      <c r="AA44362" s="7"/>
    </row>
    <row r="44363" spans="27:27">
      <c r="AA44363" s="7"/>
    </row>
    <row r="44364" spans="27:27">
      <c r="AA44364" s="7"/>
    </row>
    <row r="44365" spans="27:27">
      <c r="AA44365" s="7"/>
    </row>
    <row r="44366" spans="27:27">
      <c r="AA44366" s="7"/>
    </row>
    <row r="44367" spans="27:27">
      <c r="AA44367" s="7"/>
    </row>
    <row r="44368" spans="27:27">
      <c r="AA44368" s="7"/>
    </row>
    <row r="44369" spans="27:27">
      <c r="AA44369" s="7"/>
    </row>
    <row r="44370" spans="27:27">
      <c r="AA44370" s="7"/>
    </row>
    <row r="44371" spans="27:27">
      <c r="AA44371" s="7"/>
    </row>
    <row r="44372" spans="27:27">
      <c r="AA44372" s="7"/>
    </row>
    <row r="44373" spans="27:27">
      <c r="AA44373" s="7"/>
    </row>
    <row r="44374" spans="27:27">
      <c r="AA44374" s="7"/>
    </row>
    <row r="44375" spans="27:27">
      <c r="AA44375" s="7"/>
    </row>
    <row r="44376" spans="27:27">
      <c r="AA44376" s="7"/>
    </row>
    <row r="44377" spans="27:27">
      <c r="AA44377" s="7"/>
    </row>
    <row r="44378" spans="27:27">
      <c r="AA44378" s="7"/>
    </row>
    <row r="44379" spans="27:27">
      <c r="AA44379" s="7"/>
    </row>
    <row r="44380" spans="27:27">
      <c r="AA44380" s="7"/>
    </row>
    <row r="44381" spans="27:27">
      <c r="AA44381" s="7"/>
    </row>
    <row r="44382" spans="27:27">
      <c r="AA44382" s="7"/>
    </row>
    <row r="44383" spans="27:27">
      <c r="AA44383" s="7"/>
    </row>
    <row r="44384" spans="27:27">
      <c r="AA44384" s="7"/>
    </row>
    <row r="44385" spans="27:27">
      <c r="AA44385" s="7"/>
    </row>
    <row r="44386" spans="27:27">
      <c r="AA44386" s="7"/>
    </row>
    <row r="44387" spans="27:27">
      <c r="AA44387" s="7"/>
    </row>
    <row r="44388" spans="27:27">
      <c r="AA44388" s="7"/>
    </row>
    <row r="44389" spans="27:27">
      <c r="AA44389" s="7"/>
    </row>
    <row r="44390" spans="27:27">
      <c r="AA44390" s="7"/>
    </row>
    <row r="44391" spans="27:27">
      <c r="AA44391" s="7"/>
    </row>
    <row r="44392" spans="27:27">
      <c r="AA44392" s="7"/>
    </row>
    <row r="44393" spans="27:27">
      <c r="AA44393" s="7"/>
    </row>
    <row r="44394" spans="27:27">
      <c r="AA44394" s="7"/>
    </row>
    <row r="44395" spans="27:27">
      <c r="AA44395" s="7"/>
    </row>
    <row r="44396" spans="27:27">
      <c r="AA44396" s="7"/>
    </row>
    <row r="44397" spans="27:27">
      <c r="AA44397" s="7"/>
    </row>
    <row r="44398" spans="27:27">
      <c r="AA44398" s="7"/>
    </row>
    <row r="44399" spans="27:27">
      <c r="AA44399" s="7"/>
    </row>
    <row r="44400" spans="27:27">
      <c r="AA44400" s="7"/>
    </row>
    <row r="44401" spans="27:27">
      <c r="AA44401" s="7"/>
    </row>
    <row r="44402" spans="27:27">
      <c r="AA44402" s="7"/>
    </row>
    <row r="44403" spans="27:27">
      <c r="AA44403" s="7"/>
    </row>
    <row r="44404" spans="27:27">
      <c r="AA44404" s="7"/>
    </row>
    <row r="44405" spans="27:27">
      <c r="AA44405" s="7"/>
    </row>
    <row r="44406" spans="27:27">
      <c r="AA44406" s="7"/>
    </row>
    <row r="44407" spans="27:27">
      <c r="AA44407" s="7"/>
    </row>
    <row r="44408" spans="27:27">
      <c r="AA44408" s="7"/>
    </row>
    <row r="44409" spans="27:27">
      <c r="AA44409" s="7"/>
    </row>
    <row r="44410" spans="27:27">
      <c r="AA44410" s="7"/>
    </row>
    <row r="44411" spans="27:27">
      <c r="AA44411" s="7"/>
    </row>
    <row r="44412" spans="27:27">
      <c r="AA44412" s="7"/>
    </row>
    <row r="44413" spans="27:27">
      <c r="AA44413" s="7"/>
    </row>
    <row r="44414" spans="27:27">
      <c r="AA44414" s="7"/>
    </row>
    <row r="44415" spans="27:27">
      <c r="AA44415" s="7"/>
    </row>
    <row r="44416" spans="27:27">
      <c r="AA44416" s="7"/>
    </row>
    <row r="44417" spans="27:27">
      <c r="AA44417" s="7"/>
    </row>
    <row r="44418" spans="27:27">
      <c r="AA44418" s="7"/>
    </row>
    <row r="44419" spans="27:27">
      <c r="AA44419" s="7"/>
    </row>
    <row r="44420" spans="27:27">
      <c r="AA44420" s="7"/>
    </row>
    <row r="44421" spans="27:27">
      <c r="AA44421" s="7"/>
    </row>
    <row r="44422" spans="27:27">
      <c r="AA44422" s="7"/>
    </row>
    <row r="44423" spans="27:27">
      <c r="AA44423" s="7"/>
    </row>
    <row r="44424" spans="27:27">
      <c r="AA44424" s="7"/>
    </row>
    <row r="44425" spans="27:27">
      <c r="AA44425" s="7"/>
    </row>
    <row r="44426" spans="27:27">
      <c r="AA44426" s="7"/>
    </row>
    <row r="44427" spans="27:27">
      <c r="AA44427" s="7"/>
    </row>
    <row r="44428" spans="27:27">
      <c r="AA44428" s="7"/>
    </row>
    <row r="44429" spans="27:27">
      <c r="AA44429" s="7"/>
    </row>
    <row r="44430" spans="27:27">
      <c r="AA44430" s="7"/>
    </row>
    <row r="44431" spans="27:27">
      <c r="AA44431" s="7"/>
    </row>
    <row r="44432" spans="27:27">
      <c r="AA44432" s="7"/>
    </row>
    <row r="44433" spans="27:27">
      <c r="AA44433" s="7"/>
    </row>
    <row r="44434" spans="27:27">
      <c r="AA44434" s="7"/>
    </row>
    <row r="44435" spans="27:27">
      <c r="AA44435" s="7"/>
    </row>
    <row r="44436" spans="27:27">
      <c r="AA44436" s="7"/>
    </row>
    <row r="44437" spans="27:27">
      <c r="AA44437" s="7"/>
    </row>
    <row r="44438" spans="27:27">
      <c r="AA44438" s="7"/>
    </row>
    <row r="44439" spans="27:27">
      <c r="AA44439" s="7"/>
    </row>
    <row r="44440" spans="27:27">
      <c r="AA44440" s="7"/>
    </row>
    <row r="44441" spans="27:27">
      <c r="AA44441" s="7"/>
    </row>
    <row r="44442" spans="27:27">
      <c r="AA44442" s="7"/>
    </row>
    <row r="44443" spans="27:27">
      <c r="AA44443" s="7"/>
    </row>
    <row r="44444" spans="27:27">
      <c r="AA44444" s="7"/>
    </row>
    <row r="44445" spans="27:27">
      <c r="AA44445" s="7"/>
    </row>
    <row r="44446" spans="27:27">
      <c r="AA44446" s="7"/>
    </row>
    <row r="44447" spans="27:27">
      <c r="AA44447" s="7"/>
    </row>
    <row r="44448" spans="27:27">
      <c r="AA44448" s="7"/>
    </row>
    <row r="44449" spans="27:27">
      <c r="AA44449" s="7"/>
    </row>
    <row r="44450" spans="27:27">
      <c r="AA44450" s="7"/>
    </row>
    <row r="44451" spans="27:27">
      <c r="AA44451" s="7"/>
    </row>
    <row r="44452" spans="27:27">
      <c r="AA44452" s="7"/>
    </row>
    <row r="44453" spans="27:27">
      <c r="AA44453" s="7"/>
    </row>
    <row r="44454" spans="27:27">
      <c r="AA44454" s="7"/>
    </row>
    <row r="44455" spans="27:27">
      <c r="AA44455" s="7"/>
    </row>
    <row r="44456" spans="27:27">
      <c r="AA44456" s="7"/>
    </row>
    <row r="44457" spans="27:27">
      <c r="AA44457" s="7"/>
    </row>
    <row r="44458" spans="27:27">
      <c r="AA44458" s="7"/>
    </row>
    <row r="44459" spans="27:27">
      <c r="AA44459" s="7"/>
    </row>
    <row r="44460" spans="27:27">
      <c r="AA44460" s="7"/>
    </row>
    <row r="44461" spans="27:27">
      <c r="AA44461" s="7"/>
    </row>
    <row r="44462" spans="27:27">
      <c r="AA44462" s="7"/>
    </row>
    <row r="44463" spans="27:27">
      <c r="AA44463" s="7"/>
    </row>
    <row r="44464" spans="27:27">
      <c r="AA44464" s="7"/>
    </row>
    <row r="44465" spans="27:27">
      <c r="AA44465" s="7"/>
    </row>
    <row r="44466" spans="27:27">
      <c r="AA44466" s="7"/>
    </row>
    <row r="44467" spans="27:27">
      <c r="AA44467" s="7"/>
    </row>
    <row r="44468" spans="27:27">
      <c r="AA44468" s="7"/>
    </row>
    <row r="44469" spans="27:27">
      <c r="AA44469" s="7"/>
    </row>
    <row r="44470" spans="27:27">
      <c r="AA44470" s="7"/>
    </row>
    <row r="44471" spans="27:27">
      <c r="AA44471" s="7"/>
    </row>
    <row r="44472" spans="27:27">
      <c r="AA44472" s="7"/>
    </row>
    <row r="44473" spans="27:27">
      <c r="AA44473" s="7"/>
    </row>
    <row r="44474" spans="27:27">
      <c r="AA44474" s="7"/>
    </row>
    <row r="44475" spans="27:27">
      <c r="AA44475" s="7"/>
    </row>
    <row r="44476" spans="27:27">
      <c r="AA44476" s="7"/>
    </row>
    <row r="44477" spans="27:27">
      <c r="AA44477" s="7"/>
    </row>
    <row r="44478" spans="27:27">
      <c r="AA44478" s="7"/>
    </row>
    <row r="44479" spans="27:27">
      <c r="AA44479" s="7"/>
    </row>
    <row r="44480" spans="27:27">
      <c r="AA44480" s="7"/>
    </row>
    <row r="44481" spans="27:27">
      <c r="AA44481" s="7"/>
    </row>
    <row r="44482" spans="27:27">
      <c r="AA44482" s="7"/>
    </row>
    <row r="44483" spans="27:27">
      <c r="AA44483" s="7"/>
    </row>
    <row r="44484" spans="27:27">
      <c r="AA44484" s="7"/>
    </row>
    <row r="44485" spans="27:27">
      <c r="AA44485" s="7"/>
    </row>
    <row r="44486" spans="27:27">
      <c r="AA44486" s="7"/>
    </row>
    <row r="44487" spans="27:27">
      <c r="AA44487" s="7"/>
    </row>
    <row r="44488" spans="27:27">
      <c r="AA44488" s="7"/>
    </row>
    <row r="44489" spans="27:27">
      <c r="AA44489" s="7"/>
    </row>
    <row r="44490" spans="27:27">
      <c r="AA44490" s="7"/>
    </row>
    <row r="44491" spans="27:27">
      <c r="AA44491" s="7"/>
    </row>
    <row r="44492" spans="27:27">
      <c r="AA44492" s="7"/>
    </row>
    <row r="44493" spans="27:27">
      <c r="AA44493" s="7"/>
    </row>
    <row r="44494" spans="27:27">
      <c r="AA44494" s="7"/>
    </row>
    <row r="44495" spans="27:27">
      <c r="AA44495" s="7"/>
    </row>
    <row r="44496" spans="27:27">
      <c r="AA44496" s="7"/>
    </row>
    <row r="44497" spans="27:27">
      <c r="AA44497" s="7"/>
    </row>
    <row r="44498" spans="27:27">
      <c r="AA44498" s="7"/>
    </row>
    <row r="44499" spans="27:27">
      <c r="AA44499" s="7"/>
    </row>
    <row r="44500" spans="27:27">
      <c r="AA44500" s="7"/>
    </row>
    <row r="44501" spans="27:27">
      <c r="AA44501" s="7"/>
    </row>
    <row r="44502" spans="27:27">
      <c r="AA44502" s="7"/>
    </row>
    <row r="44503" spans="27:27">
      <c r="AA44503" s="7"/>
    </row>
    <row r="44504" spans="27:27">
      <c r="AA44504" s="7"/>
    </row>
    <row r="44505" spans="27:27">
      <c r="AA44505" s="7"/>
    </row>
    <row r="44506" spans="27:27">
      <c r="AA44506" s="7"/>
    </row>
    <row r="44507" spans="27:27">
      <c r="AA44507" s="7"/>
    </row>
    <row r="44508" spans="27:27">
      <c r="AA44508" s="7"/>
    </row>
    <row r="44509" spans="27:27">
      <c r="AA44509" s="7"/>
    </row>
    <row r="44510" spans="27:27">
      <c r="AA44510" s="7"/>
    </row>
    <row r="44511" spans="27:27">
      <c r="AA44511" s="7"/>
    </row>
    <row r="44512" spans="27:27">
      <c r="AA44512" s="7"/>
    </row>
    <row r="44513" spans="27:27">
      <c r="AA44513" s="7"/>
    </row>
    <row r="44514" spans="27:27">
      <c r="AA44514" s="7"/>
    </row>
    <row r="44515" spans="27:27">
      <c r="AA44515" s="7"/>
    </row>
    <row r="44516" spans="27:27">
      <c r="AA44516" s="7"/>
    </row>
    <row r="44517" spans="27:27">
      <c r="AA44517" s="7"/>
    </row>
    <row r="44518" spans="27:27">
      <c r="AA44518" s="7"/>
    </row>
    <row r="44519" spans="27:27">
      <c r="AA44519" s="7"/>
    </row>
    <row r="44520" spans="27:27">
      <c r="AA44520" s="7"/>
    </row>
    <row r="44521" spans="27:27">
      <c r="AA44521" s="7"/>
    </row>
    <row r="44522" spans="27:27">
      <c r="AA44522" s="7"/>
    </row>
    <row r="44523" spans="27:27">
      <c r="AA44523" s="7"/>
    </row>
    <row r="44524" spans="27:27">
      <c r="AA44524" s="7"/>
    </row>
    <row r="44525" spans="27:27">
      <c r="AA44525" s="7"/>
    </row>
    <row r="44526" spans="27:27">
      <c r="AA44526" s="7"/>
    </row>
    <row r="44527" spans="27:27">
      <c r="AA44527" s="7"/>
    </row>
    <row r="44528" spans="27:27">
      <c r="AA44528" s="7"/>
    </row>
    <row r="44529" spans="27:27">
      <c r="AA44529" s="7"/>
    </row>
    <row r="44530" spans="27:27">
      <c r="AA44530" s="7"/>
    </row>
    <row r="44531" spans="27:27">
      <c r="AA44531" s="7"/>
    </row>
    <row r="44532" spans="27:27">
      <c r="AA44532" s="7"/>
    </row>
    <row r="44533" spans="27:27">
      <c r="AA44533" s="7"/>
    </row>
    <row r="44534" spans="27:27">
      <c r="AA44534" s="7"/>
    </row>
    <row r="44535" spans="27:27">
      <c r="AA44535" s="7"/>
    </row>
    <row r="44536" spans="27:27">
      <c r="AA44536" s="7"/>
    </row>
    <row r="44537" spans="27:27">
      <c r="AA44537" s="7"/>
    </row>
    <row r="44538" spans="27:27">
      <c r="AA44538" s="7"/>
    </row>
    <row r="44539" spans="27:27">
      <c r="AA44539" s="7"/>
    </row>
    <row r="44540" spans="27:27">
      <c r="AA44540" s="7"/>
    </row>
    <row r="44541" spans="27:27">
      <c r="AA44541" s="7"/>
    </row>
    <row r="44542" spans="27:27">
      <c r="AA44542" s="7"/>
    </row>
    <row r="44543" spans="27:27">
      <c r="AA44543" s="7"/>
    </row>
    <row r="44544" spans="27:27">
      <c r="AA44544" s="7"/>
    </row>
    <row r="44545" spans="27:27">
      <c r="AA44545" s="7"/>
    </row>
    <row r="44546" spans="27:27">
      <c r="AA44546" s="7"/>
    </row>
    <row r="44547" spans="27:27">
      <c r="AA44547" s="7"/>
    </row>
    <row r="44548" spans="27:27">
      <c r="AA44548" s="7"/>
    </row>
    <row r="44549" spans="27:27">
      <c r="AA44549" s="7"/>
    </row>
    <row r="44550" spans="27:27">
      <c r="AA44550" s="7"/>
    </row>
    <row r="44551" spans="27:27">
      <c r="AA44551" s="7"/>
    </row>
    <row r="44552" spans="27:27">
      <c r="AA44552" s="7"/>
    </row>
    <row r="44553" spans="27:27">
      <c r="AA44553" s="7"/>
    </row>
    <row r="44554" spans="27:27">
      <c r="AA44554" s="7"/>
    </row>
    <row r="44555" spans="27:27">
      <c r="AA44555" s="7"/>
    </row>
    <row r="44556" spans="27:27">
      <c r="AA44556" s="7"/>
    </row>
    <row r="44557" spans="27:27">
      <c r="AA44557" s="7"/>
    </row>
    <row r="44558" spans="27:27">
      <c r="AA44558" s="7"/>
    </row>
    <row r="44559" spans="27:27">
      <c r="AA44559" s="7"/>
    </row>
    <row r="44560" spans="27:27">
      <c r="AA44560" s="7"/>
    </row>
    <row r="44561" spans="27:27">
      <c r="AA44561" s="7"/>
    </row>
    <row r="44562" spans="27:27">
      <c r="AA44562" s="7"/>
    </row>
    <row r="44563" spans="27:27">
      <c r="AA44563" s="7"/>
    </row>
    <row r="44564" spans="27:27">
      <c r="AA44564" s="7"/>
    </row>
    <row r="44565" spans="27:27">
      <c r="AA44565" s="7"/>
    </row>
    <row r="44566" spans="27:27">
      <c r="AA44566" s="7"/>
    </row>
    <row r="44567" spans="27:27">
      <c r="AA44567" s="7"/>
    </row>
    <row r="44568" spans="27:27">
      <c r="AA44568" s="7"/>
    </row>
    <row r="44569" spans="27:27">
      <c r="AA44569" s="7"/>
    </row>
    <row r="44570" spans="27:27">
      <c r="AA44570" s="7"/>
    </row>
    <row r="44571" spans="27:27">
      <c r="AA44571" s="7"/>
    </row>
    <row r="44572" spans="27:27">
      <c r="AA44572" s="7"/>
    </row>
    <row r="44573" spans="27:27">
      <c r="AA44573" s="7"/>
    </row>
    <row r="44574" spans="27:27">
      <c r="AA44574" s="7"/>
    </row>
    <row r="44575" spans="27:27">
      <c r="AA44575" s="7"/>
    </row>
    <row r="44576" spans="27:27">
      <c r="AA44576" s="7"/>
    </row>
    <row r="44577" spans="27:27">
      <c r="AA44577" s="7"/>
    </row>
    <row r="44578" spans="27:27">
      <c r="AA44578" s="7"/>
    </row>
    <row r="44579" spans="27:27">
      <c r="AA44579" s="7"/>
    </row>
    <row r="44580" spans="27:27">
      <c r="AA44580" s="7"/>
    </row>
    <row r="44581" spans="27:27">
      <c r="AA44581" s="7"/>
    </row>
    <row r="44582" spans="27:27">
      <c r="AA44582" s="7"/>
    </row>
    <row r="44583" spans="27:27">
      <c r="AA44583" s="7"/>
    </row>
    <row r="44584" spans="27:27">
      <c r="AA44584" s="7"/>
    </row>
    <row r="44585" spans="27:27">
      <c r="AA44585" s="7"/>
    </row>
    <row r="44586" spans="27:27">
      <c r="AA44586" s="7"/>
    </row>
    <row r="44587" spans="27:27">
      <c r="AA44587" s="7"/>
    </row>
    <row r="44588" spans="27:27">
      <c r="AA44588" s="7"/>
    </row>
    <row r="44589" spans="27:27">
      <c r="AA44589" s="7"/>
    </row>
    <row r="44590" spans="27:27">
      <c r="AA44590" s="7"/>
    </row>
    <row r="44591" spans="27:27">
      <c r="AA44591" s="7"/>
    </row>
    <row r="44592" spans="27:27">
      <c r="AA44592" s="7"/>
    </row>
    <row r="44593" spans="27:27">
      <c r="AA44593" s="7"/>
    </row>
    <row r="44594" spans="27:27">
      <c r="AA44594" s="7"/>
    </row>
    <row r="44595" spans="27:27">
      <c r="AA44595" s="7"/>
    </row>
    <row r="44596" spans="27:27">
      <c r="AA44596" s="7"/>
    </row>
    <row r="44597" spans="27:27">
      <c r="AA44597" s="7"/>
    </row>
    <row r="44598" spans="27:27">
      <c r="AA44598" s="7"/>
    </row>
    <row r="44599" spans="27:27">
      <c r="AA44599" s="7"/>
    </row>
    <row r="44600" spans="27:27">
      <c r="AA44600" s="7"/>
    </row>
    <row r="44601" spans="27:27">
      <c r="AA44601" s="7"/>
    </row>
    <row r="44602" spans="27:27">
      <c r="AA44602" s="7"/>
    </row>
    <row r="44603" spans="27:27">
      <c r="AA44603" s="7"/>
    </row>
    <row r="44604" spans="27:27">
      <c r="AA44604" s="7"/>
    </row>
    <row r="44605" spans="27:27">
      <c r="AA44605" s="7"/>
    </row>
    <row r="44606" spans="27:27">
      <c r="AA44606" s="7"/>
    </row>
    <row r="44607" spans="27:27">
      <c r="AA44607" s="7"/>
    </row>
    <row r="44608" spans="27:27">
      <c r="AA44608" s="7"/>
    </row>
    <row r="44609" spans="27:27">
      <c r="AA44609" s="7"/>
    </row>
    <row r="44610" spans="27:27">
      <c r="AA44610" s="7"/>
    </row>
    <row r="44611" spans="27:27">
      <c r="AA44611" s="7"/>
    </row>
    <row r="44612" spans="27:27">
      <c r="AA44612" s="7"/>
    </row>
    <row r="44613" spans="27:27">
      <c r="AA44613" s="7"/>
    </row>
    <row r="44614" spans="27:27">
      <c r="AA44614" s="7"/>
    </row>
    <row r="44615" spans="27:27">
      <c r="AA44615" s="7"/>
    </row>
    <row r="44616" spans="27:27">
      <c r="AA44616" s="7"/>
    </row>
    <row r="44617" spans="27:27">
      <c r="AA44617" s="7"/>
    </row>
    <row r="44618" spans="27:27">
      <c r="AA44618" s="7"/>
    </row>
    <row r="44619" spans="27:27">
      <c r="AA44619" s="7"/>
    </row>
    <row r="44620" spans="27:27">
      <c r="AA44620" s="7"/>
    </row>
    <row r="44621" spans="27:27">
      <c r="AA44621" s="7"/>
    </row>
    <row r="44622" spans="27:27">
      <c r="AA44622" s="7"/>
    </row>
    <row r="44623" spans="27:27">
      <c r="AA44623" s="7"/>
    </row>
    <row r="44624" spans="27:27">
      <c r="AA44624" s="7"/>
    </row>
    <row r="44625" spans="27:27">
      <c r="AA44625" s="7"/>
    </row>
    <row r="44626" spans="27:27">
      <c r="AA44626" s="7"/>
    </row>
    <row r="44627" spans="27:27">
      <c r="AA44627" s="7"/>
    </row>
    <row r="44628" spans="27:27">
      <c r="AA44628" s="7"/>
    </row>
    <row r="44629" spans="27:27">
      <c r="AA44629" s="7"/>
    </row>
    <row r="44630" spans="27:27">
      <c r="AA44630" s="7"/>
    </row>
    <row r="44631" spans="27:27">
      <c r="AA44631" s="7"/>
    </row>
    <row r="44632" spans="27:27">
      <c r="AA44632" s="7"/>
    </row>
    <row r="44633" spans="27:27">
      <c r="AA44633" s="7"/>
    </row>
    <row r="44634" spans="27:27">
      <c r="AA44634" s="7"/>
    </row>
    <row r="44635" spans="27:27">
      <c r="AA44635" s="7"/>
    </row>
    <row r="44636" spans="27:27">
      <c r="AA44636" s="7"/>
    </row>
    <row r="44637" spans="27:27">
      <c r="AA44637" s="7"/>
    </row>
    <row r="44638" spans="27:27">
      <c r="AA44638" s="7"/>
    </row>
    <row r="44639" spans="27:27">
      <c r="AA44639" s="7"/>
    </row>
    <row r="44640" spans="27:27">
      <c r="AA44640" s="7"/>
    </row>
    <row r="44641" spans="27:27">
      <c r="AA44641" s="7"/>
    </row>
    <row r="44642" spans="27:27">
      <c r="AA44642" s="7"/>
    </row>
    <row r="44643" spans="27:27">
      <c r="AA44643" s="7"/>
    </row>
    <row r="44644" spans="27:27">
      <c r="AA44644" s="7"/>
    </row>
    <row r="44645" spans="27:27">
      <c r="AA44645" s="7"/>
    </row>
    <row r="44646" spans="27:27">
      <c r="AA44646" s="7"/>
    </row>
    <row r="44647" spans="27:27">
      <c r="AA44647" s="7"/>
    </row>
    <row r="44648" spans="27:27">
      <c r="AA44648" s="7"/>
    </row>
    <row r="44649" spans="27:27">
      <c r="AA44649" s="7"/>
    </row>
    <row r="44650" spans="27:27">
      <c r="AA44650" s="7"/>
    </row>
    <row r="44651" spans="27:27">
      <c r="AA44651" s="7"/>
    </row>
    <row r="44652" spans="27:27">
      <c r="AA44652" s="7"/>
    </row>
    <row r="44653" spans="27:27">
      <c r="AA44653" s="7"/>
    </row>
    <row r="44654" spans="27:27">
      <c r="AA44654" s="7"/>
    </row>
    <row r="44655" spans="27:27">
      <c r="AA44655" s="7"/>
    </row>
    <row r="44656" spans="27:27">
      <c r="AA44656" s="7"/>
    </row>
    <row r="44657" spans="27:27">
      <c r="AA44657" s="7"/>
    </row>
    <row r="44658" spans="27:27">
      <c r="AA44658" s="7"/>
    </row>
    <row r="44659" spans="27:27">
      <c r="AA44659" s="7"/>
    </row>
    <row r="44660" spans="27:27">
      <c r="AA44660" s="7"/>
    </row>
    <row r="44661" spans="27:27">
      <c r="AA44661" s="7"/>
    </row>
    <row r="44662" spans="27:27">
      <c r="AA44662" s="7"/>
    </row>
    <row r="44663" spans="27:27">
      <c r="AA44663" s="7"/>
    </row>
    <row r="44664" spans="27:27">
      <c r="AA44664" s="7"/>
    </row>
    <row r="44665" spans="27:27">
      <c r="AA44665" s="7"/>
    </row>
    <row r="44666" spans="27:27">
      <c r="AA44666" s="7"/>
    </row>
    <row r="44667" spans="27:27">
      <c r="AA44667" s="7"/>
    </row>
    <row r="44668" spans="27:27">
      <c r="AA44668" s="7"/>
    </row>
    <row r="44669" spans="27:27">
      <c r="AA44669" s="7"/>
    </row>
    <row r="44670" spans="27:27">
      <c r="AA44670" s="7"/>
    </row>
    <row r="44671" spans="27:27">
      <c r="AA44671" s="7"/>
    </row>
    <row r="44672" spans="27:27">
      <c r="AA44672" s="7"/>
    </row>
    <row r="44673" spans="27:27">
      <c r="AA44673" s="7"/>
    </row>
    <row r="44674" spans="27:27">
      <c r="AA44674" s="7"/>
    </row>
    <row r="44675" spans="27:27">
      <c r="AA44675" s="7"/>
    </row>
    <row r="44676" spans="27:27">
      <c r="AA44676" s="7"/>
    </row>
    <row r="44677" spans="27:27">
      <c r="AA44677" s="7"/>
    </row>
    <row r="44678" spans="27:27">
      <c r="AA44678" s="7"/>
    </row>
    <row r="44679" spans="27:27">
      <c r="AA44679" s="7"/>
    </row>
    <row r="44680" spans="27:27">
      <c r="AA44680" s="7"/>
    </row>
    <row r="44681" spans="27:27">
      <c r="AA44681" s="7"/>
    </row>
    <row r="44682" spans="27:27">
      <c r="AA44682" s="7"/>
    </row>
    <row r="44683" spans="27:27">
      <c r="AA44683" s="7"/>
    </row>
    <row r="44684" spans="27:27">
      <c r="AA44684" s="7"/>
    </row>
    <row r="44685" spans="27:27">
      <c r="AA44685" s="7"/>
    </row>
    <row r="44686" spans="27:27">
      <c r="AA44686" s="7"/>
    </row>
    <row r="44687" spans="27:27">
      <c r="AA44687" s="7"/>
    </row>
    <row r="44688" spans="27:27">
      <c r="AA44688" s="7"/>
    </row>
    <row r="44689" spans="27:27">
      <c r="AA44689" s="7"/>
    </row>
    <row r="44690" spans="27:27">
      <c r="AA44690" s="7"/>
    </row>
    <row r="44691" spans="27:27">
      <c r="AA44691" s="7"/>
    </row>
    <row r="44692" spans="27:27">
      <c r="AA44692" s="7"/>
    </row>
    <row r="44693" spans="27:27">
      <c r="AA44693" s="7"/>
    </row>
    <row r="44694" spans="27:27">
      <c r="AA44694" s="7"/>
    </row>
    <row r="44695" spans="27:27">
      <c r="AA44695" s="7"/>
    </row>
    <row r="44696" spans="27:27">
      <c r="AA44696" s="7"/>
    </row>
    <row r="44697" spans="27:27">
      <c r="AA44697" s="7"/>
    </row>
    <row r="44698" spans="27:27">
      <c r="AA44698" s="7"/>
    </row>
    <row r="44699" spans="27:27">
      <c r="AA44699" s="7"/>
    </row>
    <row r="44700" spans="27:27">
      <c r="AA44700" s="7"/>
    </row>
    <row r="44701" spans="27:27">
      <c r="AA44701" s="7"/>
    </row>
    <row r="44702" spans="27:27">
      <c r="AA44702" s="7"/>
    </row>
    <row r="44703" spans="27:27">
      <c r="AA44703" s="7"/>
    </row>
    <row r="44704" spans="27:27">
      <c r="AA44704" s="7"/>
    </row>
    <row r="44705" spans="27:27">
      <c r="AA44705" s="7"/>
    </row>
    <row r="44706" spans="27:27">
      <c r="AA44706" s="7"/>
    </row>
    <row r="44707" spans="27:27">
      <c r="AA44707" s="7"/>
    </row>
    <row r="44708" spans="27:27">
      <c r="AA44708" s="7"/>
    </row>
    <row r="44709" spans="27:27">
      <c r="AA44709" s="7"/>
    </row>
    <row r="44710" spans="27:27">
      <c r="AA44710" s="7"/>
    </row>
    <row r="44711" spans="27:27">
      <c r="AA44711" s="7"/>
    </row>
    <row r="44712" spans="27:27">
      <c r="AA44712" s="7"/>
    </row>
    <row r="44713" spans="27:27">
      <c r="AA44713" s="7"/>
    </row>
    <row r="44714" spans="27:27">
      <c r="AA44714" s="7"/>
    </row>
    <row r="44715" spans="27:27">
      <c r="AA44715" s="7"/>
    </row>
    <row r="44716" spans="27:27">
      <c r="AA44716" s="7"/>
    </row>
    <row r="44717" spans="27:27">
      <c r="AA44717" s="7"/>
    </row>
    <row r="44718" spans="27:27">
      <c r="AA44718" s="7"/>
    </row>
    <row r="44719" spans="27:27">
      <c r="AA44719" s="7"/>
    </row>
    <row r="44720" spans="27:27">
      <c r="AA44720" s="7"/>
    </row>
    <row r="44721" spans="27:27">
      <c r="AA44721" s="7"/>
    </row>
    <row r="44722" spans="27:27">
      <c r="AA44722" s="7"/>
    </row>
    <row r="44723" spans="27:27">
      <c r="AA44723" s="7"/>
    </row>
    <row r="44724" spans="27:27">
      <c r="AA44724" s="7"/>
    </row>
    <row r="44725" spans="27:27">
      <c r="AA44725" s="7"/>
    </row>
    <row r="44726" spans="27:27">
      <c r="AA44726" s="7"/>
    </row>
    <row r="44727" spans="27:27">
      <c r="AA44727" s="7"/>
    </row>
    <row r="44728" spans="27:27">
      <c r="AA44728" s="7"/>
    </row>
    <row r="44729" spans="27:27">
      <c r="AA44729" s="7"/>
    </row>
    <row r="44730" spans="27:27">
      <c r="AA44730" s="7"/>
    </row>
    <row r="44731" spans="27:27">
      <c r="AA44731" s="7"/>
    </row>
    <row r="44732" spans="27:27">
      <c r="AA44732" s="7"/>
    </row>
    <row r="44733" spans="27:27">
      <c r="AA44733" s="7"/>
    </row>
    <row r="44734" spans="27:27">
      <c r="AA44734" s="7"/>
    </row>
    <row r="44735" spans="27:27">
      <c r="AA44735" s="7"/>
    </row>
    <row r="44736" spans="27:27">
      <c r="AA44736" s="7"/>
    </row>
    <row r="44737" spans="27:27">
      <c r="AA44737" s="7"/>
    </row>
    <row r="44738" spans="27:27">
      <c r="AA44738" s="7"/>
    </row>
    <row r="44739" spans="27:27">
      <c r="AA44739" s="7"/>
    </row>
    <row r="44740" spans="27:27">
      <c r="AA44740" s="7"/>
    </row>
    <row r="44741" spans="27:27">
      <c r="AA44741" s="7"/>
    </row>
    <row r="44742" spans="27:27">
      <c r="AA44742" s="7"/>
    </row>
    <row r="44743" spans="27:27">
      <c r="AA44743" s="7"/>
    </row>
    <row r="44744" spans="27:27">
      <c r="AA44744" s="7"/>
    </row>
    <row r="44745" spans="27:27">
      <c r="AA44745" s="7"/>
    </row>
    <row r="44746" spans="27:27">
      <c r="AA44746" s="7"/>
    </row>
    <row r="44747" spans="27:27">
      <c r="AA44747" s="7"/>
    </row>
    <row r="44748" spans="27:27">
      <c r="AA44748" s="7"/>
    </row>
    <row r="44749" spans="27:27">
      <c r="AA44749" s="7"/>
    </row>
    <row r="44750" spans="27:27">
      <c r="AA44750" s="7"/>
    </row>
    <row r="44751" spans="27:27">
      <c r="AA44751" s="7"/>
    </row>
    <row r="44752" spans="27:27">
      <c r="AA44752" s="7"/>
    </row>
    <row r="44753" spans="27:27">
      <c r="AA44753" s="7"/>
    </row>
    <row r="44754" spans="27:27">
      <c r="AA44754" s="7"/>
    </row>
    <row r="44755" spans="27:27">
      <c r="AA44755" s="7"/>
    </row>
    <row r="44756" spans="27:27">
      <c r="AA44756" s="7"/>
    </row>
    <row r="44757" spans="27:27">
      <c r="AA44757" s="7"/>
    </row>
    <row r="44758" spans="27:27">
      <c r="AA44758" s="7"/>
    </row>
    <row r="44759" spans="27:27">
      <c r="AA44759" s="7"/>
    </row>
    <row r="44760" spans="27:27">
      <c r="AA44760" s="7"/>
    </row>
    <row r="44761" spans="27:27">
      <c r="AA44761" s="7"/>
    </row>
    <row r="44762" spans="27:27">
      <c r="AA44762" s="7"/>
    </row>
    <row r="44763" spans="27:27">
      <c r="AA44763" s="7"/>
    </row>
    <row r="44764" spans="27:27">
      <c r="AA44764" s="7"/>
    </row>
    <row r="44765" spans="27:27">
      <c r="AA44765" s="7"/>
    </row>
    <row r="44766" spans="27:27">
      <c r="AA44766" s="7"/>
    </row>
    <row r="44767" spans="27:27">
      <c r="AA44767" s="7"/>
    </row>
    <row r="44768" spans="27:27">
      <c r="AA44768" s="7"/>
    </row>
    <row r="44769" spans="27:27">
      <c r="AA44769" s="7"/>
    </row>
    <row r="44770" spans="27:27">
      <c r="AA44770" s="7"/>
    </row>
    <row r="44771" spans="27:27">
      <c r="AA44771" s="7"/>
    </row>
    <row r="44772" spans="27:27">
      <c r="AA44772" s="7"/>
    </row>
    <row r="44773" spans="27:27">
      <c r="AA44773" s="7"/>
    </row>
    <row r="44774" spans="27:27">
      <c r="AA44774" s="7"/>
    </row>
    <row r="44775" spans="27:27">
      <c r="AA44775" s="7"/>
    </row>
    <row r="44776" spans="27:27">
      <c r="AA44776" s="7"/>
    </row>
    <row r="44777" spans="27:27">
      <c r="AA44777" s="7"/>
    </row>
    <row r="44778" spans="27:27">
      <c r="AA44778" s="7"/>
    </row>
    <row r="44779" spans="27:27">
      <c r="AA44779" s="7"/>
    </row>
    <row r="44780" spans="27:27">
      <c r="AA44780" s="7"/>
    </row>
    <row r="44781" spans="27:27">
      <c r="AA44781" s="7"/>
    </row>
    <row r="44782" spans="27:27">
      <c r="AA44782" s="7"/>
    </row>
    <row r="44783" spans="27:27">
      <c r="AA44783" s="7"/>
    </row>
    <row r="44784" spans="27:27">
      <c r="AA44784" s="7"/>
    </row>
    <row r="44785" spans="27:27">
      <c r="AA44785" s="7"/>
    </row>
    <row r="44786" spans="27:27">
      <c r="AA44786" s="7"/>
    </row>
    <row r="44787" spans="27:27">
      <c r="AA44787" s="7"/>
    </row>
    <row r="44788" spans="27:27">
      <c r="AA44788" s="7"/>
    </row>
    <row r="44789" spans="27:27">
      <c r="AA44789" s="7"/>
    </row>
    <row r="44790" spans="27:27">
      <c r="AA44790" s="7"/>
    </row>
    <row r="44791" spans="27:27">
      <c r="AA44791" s="7"/>
    </row>
    <row r="44792" spans="27:27">
      <c r="AA44792" s="7"/>
    </row>
    <row r="44793" spans="27:27">
      <c r="AA44793" s="7"/>
    </row>
    <row r="44794" spans="27:27">
      <c r="AA44794" s="7"/>
    </row>
    <row r="44795" spans="27:27">
      <c r="AA44795" s="7"/>
    </row>
    <row r="44796" spans="27:27">
      <c r="AA44796" s="7"/>
    </row>
    <row r="44797" spans="27:27">
      <c r="AA44797" s="7"/>
    </row>
    <row r="44798" spans="27:27">
      <c r="AA44798" s="7"/>
    </row>
    <row r="44799" spans="27:27">
      <c r="AA44799" s="7"/>
    </row>
    <row r="44800" spans="27:27">
      <c r="AA44800" s="7"/>
    </row>
    <row r="44801" spans="27:27">
      <c r="AA44801" s="7"/>
    </row>
    <row r="44802" spans="27:27">
      <c r="AA44802" s="7"/>
    </row>
    <row r="44803" spans="27:27">
      <c r="AA44803" s="7"/>
    </row>
    <row r="44804" spans="27:27">
      <c r="AA44804" s="7"/>
    </row>
    <row r="44805" spans="27:27">
      <c r="AA44805" s="7"/>
    </row>
    <row r="44806" spans="27:27">
      <c r="AA44806" s="7"/>
    </row>
    <row r="44807" spans="27:27">
      <c r="AA44807" s="7"/>
    </row>
    <row r="44808" spans="27:27">
      <c r="AA44808" s="7"/>
    </row>
    <row r="44809" spans="27:27">
      <c r="AA44809" s="7"/>
    </row>
    <row r="44810" spans="27:27">
      <c r="AA44810" s="7"/>
    </row>
    <row r="44811" spans="27:27">
      <c r="AA44811" s="7"/>
    </row>
    <row r="44812" spans="27:27">
      <c r="AA44812" s="7"/>
    </row>
    <row r="44813" spans="27:27">
      <c r="AA44813" s="7"/>
    </row>
    <row r="44814" spans="27:27">
      <c r="AA44814" s="7"/>
    </row>
    <row r="44815" spans="27:27">
      <c r="AA44815" s="7"/>
    </row>
    <row r="44816" spans="27:27">
      <c r="AA44816" s="7"/>
    </row>
    <row r="44817" spans="27:27">
      <c r="AA44817" s="7"/>
    </row>
    <row r="44818" spans="27:27">
      <c r="AA44818" s="7"/>
    </row>
    <row r="44819" spans="27:27">
      <c r="AA44819" s="7"/>
    </row>
    <row r="44820" spans="27:27">
      <c r="AA44820" s="7"/>
    </row>
    <row r="44821" spans="27:27">
      <c r="AA44821" s="7"/>
    </row>
    <row r="44822" spans="27:27">
      <c r="AA44822" s="7"/>
    </row>
    <row r="44823" spans="27:27">
      <c r="AA44823" s="7"/>
    </row>
    <row r="44824" spans="27:27">
      <c r="AA44824" s="7"/>
    </row>
    <row r="44825" spans="27:27">
      <c r="AA44825" s="7"/>
    </row>
    <row r="44826" spans="27:27">
      <c r="AA44826" s="7"/>
    </row>
    <row r="44827" spans="27:27">
      <c r="AA44827" s="7"/>
    </row>
    <row r="44828" spans="27:27">
      <c r="AA44828" s="7"/>
    </row>
    <row r="44829" spans="27:27">
      <c r="AA44829" s="7"/>
    </row>
    <row r="44830" spans="27:27">
      <c r="AA44830" s="7"/>
    </row>
    <row r="44831" spans="27:27">
      <c r="AA44831" s="7"/>
    </row>
    <row r="44832" spans="27:27">
      <c r="AA44832" s="7"/>
    </row>
    <row r="44833" spans="27:27">
      <c r="AA44833" s="7"/>
    </row>
    <row r="44834" spans="27:27">
      <c r="AA44834" s="7"/>
    </row>
    <row r="44835" spans="27:27">
      <c r="AA44835" s="7"/>
    </row>
    <row r="44836" spans="27:27">
      <c r="AA44836" s="7"/>
    </row>
    <row r="44837" spans="27:27">
      <c r="AA44837" s="7"/>
    </row>
    <row r="44838" spans="27:27">
      <c r="AA44838" s="7"/>
    </row>
    <row r="44839" spans="27:27">
      <c r="AA44839" s="7"/>
    </row>
    <row r="44840" spans="27:27">
      <c r="AA44840" s="7"/>
    </row>
    <row r="44841" spans="27:27">
      <c r="AA44841" s="7"/>
    </row>
    <row r="44842" spans="27:27">
      <c r="AA44842" s="7"/>
    </row>
    <row r="44843" spans="27:27">
      <c r="AA44843" s="7"/>
    </row>
    <row r="44844" spans="27:27">
      <c r="AA44844" s="7"/>
    </row>
    <row r="44845" spans="27:27">
      <c r="AA44845" s="7"/>
    </row>
    <row r="44846" spans="27:27">
      <c r="AA44846" s="7"/>
    </row>
    <row r="44847" spans="27:27">
      <c r="AA44847" s="7"/>
    </row>
    <row r="44848" spans="27:27">
      <c r="AA44848" s="7"/>
    </row>
    <row r="44849" spans="27:27">
      <c r="AA44849" s="7"/>
    </row>
    <row r="44850" spans="27:27">
      <c r="AA44850" s="7"/>
    </row>
    <row r="44851" spans="27:27">
      <c r="AA44851" s="7"/>
    </row>
    <row r="44852" spans="27:27">
      <c r="AA44852" s="7"/>
    </row>
    <row r="44853" spans="27:27">
      <c r="AA44853" s="7"/>
    </row>
    <row r="44854" spans="27:27">
      <c r="AA44854" s="7"/>
    </row>
    <row r="44855" spans="27:27">
      <c r="AA44855" s="7"/>
    </row>
    <row r="44856" spans="27:27">
      <c r="AA44856" s="7"/>
    </row>
    <row r="44857" spans="27:27">
      <c r="AA44857" s="7"/>
    </row>
    <row r="44858" spans="27:27">
      <c r="AA44858" s="7"/>
    </row>
    <row r="44859" spans="27:27">
      <c r="AA44859" s="7"/>
    </row>
    <row r="44860" spans="27:27">
      <c r="AA44860" s="7"/>
    </row>
    <row r="44861" spans="27:27">
      <c r="AA44861" s="7"/>
    </row>
    <row r="44862" spans="27:27">
      <c r="AA44862" s="7"/>
    </row>
    <row r="44863" spans="27:27">
      <c r="AA44863" s="7"/>
    </row>
    <row r="44864" spans="27:27">
      <c r="AA44864" s="7"/>
    </row>
    <row r="44865" spans="27:27">
      <c r="AA44865" s="7"/>
    </row>
    <row r="44866" spans="27:27">
      <c r="AA44866" s="7"/>
    </row>
    <row r="44867" spans="27:27">
      <c r="AA44867" s="7"/>
    </row>
    <row r="44868" spans="27:27">
      <c r="AA44868" s="7"/>
    </row>
    <row r="44869" spans="27:27">
      <c r="AA44869" s="7"/>
    </row>
    <row r="44870" spans="27:27">
      <c r="AA44870" s="7"/>
    </row>
    <row r="44871" spans="27:27">
      <c r="AA44871" s="7"/>
    </row>
    <row r="44872" spans="27:27">
      <c r="AA44872" s="7"/>
    </row>
    <row r="44873" spans="27:27">
      <c r="AA44873" s="7"/>
    </row>
    <row r="44874" spans="27:27">
      <c r="AA44874" s="7"/>
    </row>
    <row r="44875" spans="27:27">
      <c r="AA44875" s="7"/>
    </row>
    <row r="44876" spans="27:27">
      <c r="AA44876" s="7"/>
    </row>
    <row r="44877" spans="27:27">
      <c r="AA44877" s="7"/>
    </row>
    <row r="44878" spans="27:27">
      <c r="AA44878" s="7"/>
    </row>
    <row r="44879" spans="27:27">
      <c r="AA44879" s="7"/>
    </row>
    <row r="44880" spans="27:27">
      <c r="AA44880" s="7"/>
    </row>
    <row r="44881" spans="27:27">
      <c r="AA44881" s="7"/>
    </row>
    <row r="44882" spans="27:27">
      <c r="AA44882" s="7"/>
    </row>
    <row r="44883" spans="27:27">
      <c r="AA44883" s="7"/>
    </row>
    <row r="44884" spans="27:27">
      <c r="AA44884" s="7"/>
    </row>
    <row r="44885" spans="27:27">
      <c r="AA44885" s="7"/>
    </row>
    <row r="44886" spans="27:27">
      <c r="AA44886" s="7"/>
    </row>
    <row r="44887" spans="27:27">
      <c r="AA44887" s="7"/>
    </row>
    <row r="44888" spans="27:27">
      <c r="AA44888" s="7"/>
    </row>
    <row r="44889" spans="27:27">
      <c r="AA44889" s="7"/>
    </row>
    <row r="44890" spans="27:27">
      <c r="AA44890" s="7"/>
    </row>
    <row r="44891" spans="27:27">
      <c r="AA44891" s="7"/>
    </row>
    <row r="44892" spans="27:27">
      <c r="AA44892" s="7"/>
    </row>
    <row r="44893" spans="27:27">
      <c r="AA44893" s="7"/>
    </row>
    <row r="44894" spans="27:27">
      <c r="AA44894" s="7"/>
    </row>
    <row r="44895" spans="27:27">
      <c r="AA44895" s="7"/>
    </row>
    <row r="44896" spans="27:27">
      <c r="AA44896" s="7"/>
    </row>
    <row r="44897" spans="27:27">
      <c r="AA44897" s="7"/>
    </row>
    <row r="44898" spans="27:27">
      <c r="AA44898" s="7"/>
    </row>
    <row r="44899" spans="27:27">
      <c r="AA44899" s="7"/>
    </row>
    <row r="44900" spans="27:27">
      <c r="AA44900" s="7"/>
    </row>
    <row r="44901" spans="27:27">
      <c r="AA44901" s="7"/>
    </row>
    <row r="44902" spans="27:27">
      <c r="AA44902" s="7"/>
    </row>
    <row r="44903" spans="27:27">
      <c r="AA44903" s="7"/>
    </row>
    <row r="44904" spans="27:27">
      <c r="AA44904" s="7"/>
    </row>
    <row r="44905" spans="27:27">
      <c r="AA44905" s="7"/>
    </row>
    <row r="44906" spans="27:27">
      <c r="AA44906" s="7"/>
    </row>
    <row r="44907" spans="27:27">
      <c r="AA44907" s="7"/>
    </row>
    <row r="44908" spans="27:27">
      <c r="AA44908" s="7"/>
    </row>
    <row r="44909" spans="27:27">
      <c r="AA44909" s="7"/>
    </row>
    <row r="44910" spans="27:27">
      <c r="AA44910" s="7"/>
    </row>
    <row r="44911" spans="27:27">
      <c r="AA44911" s="7"/>
    </row>
    <row r="44912" spans="27:27">
      <c r="AA44912" s="7"/>
    </row>
    <row r="44913" spans="27:27">
      <c r="AA44913" s="7"/>
    </row>
    <row r="44914" spans="27:27">
      <c r="AA44914" s="7"/>
    </row>
    <row r="44915" spans="27:27">
      <c r="AA44915" s="7"/>
    </row>
    <row r="44916" spans="27:27">
      <c r="AA44916" s="7"/>
    </row>
    <row r="44917" spans="27:27">
      <c r="AA44917" s="7"/>
    </row>
    <row r="44918" spans="27:27">
      <c r="AA44918" s="7"/>
    </row>
    <row r="44919" spans="27:27">
      <c r="AA44919" s="7"/>
    </row>
    <row r="44920" spans="27:27">
      <c r="AA44920" s="7"/>
    </row>
    <row r="44921" spans="27:27">
      <c r="AA44921" s="7"/>
    </row>
    <row r="44922" spans="27:27">
      <c r="AA44922" s="7"/>
    </row>
    <row r="44923" spans="27:27">
      <c r="AA44923" s="7"/>
    </row>
    <row r="44924" spans="27:27">
      <c r="AA44924" s="7"/>
    </row>
    <row r="44925" spans="27:27">
      <c r="AA44925" s="7"/>
    </row>
    <row r="44926" spans="27:27">
      <c r="AA44926" s="7"/>
    </row>
    <row r="44927" spans="27:27">
      <c r="AA44927" s="7"/>
    </row>
    <row r="44928" spans="27:27">
      <c r="AA44928" s="7"/>
    </row>
    <row r="44929" spans="27:27">
      <c r="AA44929" s="7"/>
    </row>
    <row r="44930" spans="27:27">
      <c r="AA44930" s="7"/>
    </row>
    <row r="44931" spans="27:27">
      <c r="AA44931" s="7"/>
    </row>
    <row r="44932" spans="27:27">
      <c r="AA44932" s="7"/>
    </row>
    <row r="44933" spans="27:27">
      <c r="AA44933" s="7"/>
    </row>
    <row r="44934" spans="27:27">
      <c r="AA44934" s="7"/>
    </row>
    <row r="44935" spans="27:27">
      <c r="AA44935" s="7"/>
    </row>
    <row r="44936" spans="27:27">
      <c r="AA44936" s="7"/>
    </row>
    <row r="44937" spans="27:27">
      <c r="AA44937" s="7"/>
    </row>
    <row r="44938" spans="27:27">
      <c r="AA44938" s="7"/>
    </row>
    <row r="44939" spans="27:27">
      <c r="AA44939" s="7"/>
    </row>
    <row r="44940" spans="27:27">
      <c r="AA44940" s="7"/>
    </row>
    <row r="44941" spans="27:27">
      <c r="AA44941" s="7"/>
    </row>
    <row r="44942" spans="27:27">
      <c r="AA44942" s="7"/>
    </row>
    <row r="44943" spans="27:27">
      <c r="AA44943" s="7"/>
    </row>
    <row r="44944" spans="27:27">
      <c r="AA44944" s="7"/>
    </row>
    <row r="44945" spans="27:27">
      <c r="AA44945" s="7"/>
    </row>
    <row r="44946" spans="27:27">
      <c r="AA44946" s="7"/>
    </row>
    <row r="44947" spans="27:27">
      <c r="AA44947" s="7"/>
    </row>
    <row r="44948" spans="27:27">
      <c r="AA44948" s="7"/>
    </row>
    <row r="44949" spans="27:27">
      <c r="AA44949" s="7"/>
    </row>
    <row r="44950" spans="27:27">
      <c r="AA44950" s="7"/>
    </row>
    <row r="44951" spans="27:27">
      <c r="AA44951" s="7"/>
    </row>
    <row r="44952" spans="27:27">
      <c r="AA44952" s="7"/>
    </row>
    <row r="44953" spans="27:27">
      <c r="AA44953" s="7"/>
    </row>
    <row r="44954" spans="27:27">
      <c r="AA44954" s="7"/>
    </row>
    <row r="44955" spans="27:27">
      <c r="AA44955" s="7"/>
    </row>
    <row r="44956" spans="27:27">
      <c r="AA44956" s="7"/>
    </row>
    <row r="44957" spans="27:27">
      <c r="AA44957" s="7"/>
    </row>
    <row r="44958" spans="27:27">
      <c r="AA44958" s="7"/>
    </row>
    <row r="44959" spans="27:27">
      <c r="AA44959" s="7"/>
    </row>
    <row r="44960" spans="27:27">
      <c r="AA44960" s="7"/>
    </row>
    <row r="44961" spans="27:27">
      <c r="AA44961" s="7"/>
    </row>
    <row r="44962" spans="27:27">
      <c r="AA44962" s="7"/>
    </row>
    <row r="44963" spans="27:27">
      <c r="AA44963" s="7"/>
    </row>
    <row r="44964" spans="27:27">
      <c r="AA44964" s="7"/>
    </row>
    <row r="44965" spans="27:27">
      <c r="AA44965" s="7"/>
    </row>
    <row r="44966" spans="27:27">
      <c r="AA44966" s="7"/>
    </row>
    <row r="44967" spans="27:27">
      <c r="AA44967" s="7"/>
    </row>
    <row r="44968" spans="27:27">
      <c r="AA44968" s="7"/>
    </row>
    <row r="44969" spans="27:27">
      <c r="AA44969" s="7"/>
    </row>
    <row r="44970" spans="27:27">
      <c r="AA44970" s="7"/>
    </row>
    <row r="44971" spans="27:27">
      <c r="AA44971" s="7"/>
    </row>
    <row r="44972" spans="27:27">
      <c r="AA44972" s="7"/>
    </row>
    <row r="44973" spans="27:27">
      <c r="AA44973" s="7"/>
    </row>
    <row r="44974" spans="27:27">
      <c r="AA44974" s="7"/>
    </row>
    <row r="44975" spans="27:27">
      <c r="AA44975" s="7"/>
    </row>
    <row r="44976" spans="27:27">
      <c r="AA44976" s="7"/>
    </row>
    <row r="44977" spans="27:27">
      <c r="AA44977" s="7"/>
    </row>
    <row r="44978" spans="27:27">
      <c r="AA44978" s="7"/>
    </row>
    <row r="44979" spans="27:27">
      <c r="AA44979" s="7"/>
    </row>
    <row r="44980" spans="27:27">
      <c r="AA44980" s="7"/>
    </row>
    <row r="44981" spans="27:27">
      <c r="AA44981" s="7"/>
    </row>
    <row r="44982" spans="27:27">
      <c r="AA44982" s="7"/>
    </row>
    <row r="44983" spans="27:27">
      <c r="AA44983" s="7"/>
    </row>
    <row r="44984" spans="27:27">
      <c r="AA44984" s="7"/>
    </row>
    <row r="44985" spans="27:27">
      <c r="AA44985" s="7"/>
    </row>
    <row r="44986" spans="27:27">
      <c r="AA44986" s="7"/>
    </row>
    <row r="44987" spans="27:27">
      <c r="AA44987" s="7"/>
    </row>
    <row r="44988" spans="27:27">
      <c r="AA44988" s="7"/>
    </row>
    <row r="44989" spans="27:27">
      <c r="AA44989" s="7"/>
    </row>
    <row r="44990" spans="27:27">
      <c r="AA44990" s="7"/>
    </row>
    <row r="44991" spans="27:27">
      <c r="AA44991" s="7"/>
    </row>
    <row r="44992" spans="27:27">
      <c r="AA44992" s="7"/>
    </row>
    <row r="44993" spans="27:27">
      <c r="AA44993" s="7"/>
    </row>
    <row r="44994" spans="27:27">
      <c r="AA44994" s="7"/>
    </row>
    <row r="44995" spans="27:27">
      <c r="AA44995" s="7"/>
    </row>
    <row r="44996" spans="27:27">
      <c r="AA44996" s="7"/>
    </row>
    <row r="44997" spans="27:27">
      <c r="AA44997" s="7"/>
    </row>
    <row r="44998" spans="27:27">
      <c r="AA44998" s="7"/>
    </row>
    <row r="44999" spans="27:27">
      <c r="AA44999" s="7"/>
    </row>
    <row r="45000" spans="27:27">
      <c r="AA45000" s="7"/>
    </row>
    <row r="45001" spans="27:27">
      <c r="AA45001" s="7"/>
    </row>
    <row r="45002" spans="27:27">
      <c r="AA45002" s="7"/>
    </row>
    <row r="45003" spans="27:27">
      <c r="AA45003" s="7"/>
    </row>
    <row r="45004" spans="27:27">
      <c r="AA45004" s="7"/>
    </row>
    <row r="45005" spans="27:27">
      <c r="AA45005" s="7"/>
    </row>
    <row r="45006" spans="27:27">
      <c r="AA45006" s="7"/>
    </row>
    <row r="45007" spans="27:27">
      <c r="AA45007" s="7"/>
    </row>
    <row r="45008" spans="27:27">
      <c r="AA45008" s="7"/>
    </row>
    <row r="45009" spans="27:27">
      <c r="AA45009" s="7"/>
    </row>
    <row r="45010" spans="27:27">
      <c r="AA45010" s="7"/>
    </row>
    <row r="45011" spans="27:27">
      <c r="AA45011" s="7"/>
    </row>
    <row r="45012" spans="27:27">
      <c r="AA45012" s="7"/>
    </row>
    <row r="45013" spans="27:27">
      <c r="AA45013" s="7"/>
    </row>
    <row r="45014" spans="27:27">
      <c r="AA45014" s="7"/>
    </row>
    <row r="45015" spans="27:27">
      <c r="AA45015" s="7"/>
    </row>
    <row r="45016" spans="27:27">
      <c r="AA45016" s="7"/>
    </row>
    <row r="45017" spans="27:27">
      <c r="AA45017" s="7"/>
    </row>
    <row r="45018" spans="27:27">
      <c r="AA45018" s="7"/>
    </row>
    <row r="45019" spans="27:27">
      <c r="AA45019" s="7"/>
    </row>
    <row r="45020" spans="27:27">
      <c r="AA45020" s="7"/>
    </row>
    <row r="45021" spans="27:27">
      <c r="AA45021" s="7"/>
    </row>
    <row r="45022" spans="27:27">
      <c r="AA45022" s="7"/>
    </row>
    <row r="45023" spans="27:27">
      <c r="AA45023" s="7"/>
    </row>
    <row r="45024" spans="27:27">
      <c r="AA45024" s="7"/>
    </row>
    <row r="45025" spans="27:27">
      <c r="AA45025" s="7"/>
    </row>
    <row r="45026" spans="27:27">
      <c r="AA45026" s="7"/>
    </row>
    <row r="45027" spans="27:27">
      <c r="AA45027" s="7"/>
    </row>
    <row r="45028" spans="27:27">
      <c r="AA45028" s="7"/>
    </row>
    <row r="45029" spans="27:27">
      <c r="AA45029" s="7"/>
    </row>
    <row r="45030" spans="27:27">
      <c r="AA45030" s="7"/>
    </row>
    <row r="45031" spans="27:27">
      <c r="AA45031" s="7"/>
    </row>
    <row r="45032" spans="27:27">
      <c r="AA45032" s="7"/>
    </row>
    <row r="45033" spans="27:27">
      <c r="AA45033" s="7"/>
    </row>
    <row r="45034" spans="27:27">
      <c r="AA45034" s="7"/>
    </row>
    <row r="45035" spans="27:27">
      <c r="AA45035" s="7"/>
    </row>
    <row r="45036" spans="27:27">
      <c r="AA45036" s="7"/>
    </row>
    <row r="45037" spans="27:27">
      <c r="AA45037" s="7"/>
    </row>
    <row r="45038" spans="27:27">
      <c r="AA45038" s="7"/>
    </row>
    <row r="45039" spans="27:27">
      <c r="AA45039" s="7"/>
    </row>
    <row r="45040" spans="27:27">
      <c r="AA45040" s="7"/>
    </row>
    <row r="45041" spans="27:27">
      <c r="AA45041" s="7"/>
    </row>
    <row r="45042" spans="27:27">
      <c r="AA45042" s="7"/>
    </row>
    <row r="45043" spans="27:27">
      <c r="AA45043" s="7"/>
    </row>
    <row r="45044" spans="27:27">
      <c r="AA45044" s="7"/>
    </row>
    <row r="45045" spans="27:27">
      <c r="AA45045" s="7"/>
    </row>
    <row r="45046" spans="27:27">
      <c r="AA45046" s="7"/>
    </row>
    <row r="45047" spans="27:27">
      <c r="AA45047" s="7"/>
    </row>
    <row r="45048" spans="27:27">
      <c r="AA45048" s="7"/>
    </row>
    <row r="45049" spans="27:27">
      <c r="AA45049" s="7"/>
    </row>
    <row r="45050" spans="27:27">
      <c r="AA45050" s="7"/>
    </row>
    <row r="45051" spans="27:27">
      <c r="AA45051" s="7"/>
    </row>
    <row r="45052" spans="27:27">
      <c r="AA45052" s="7"/>
    </row>
    <row r="45053" spans="27:27">
      <c r="AA45053" s="7"/>
    </row>
    <row r="45054" spans="27:27">
      <c r="AA45054" s="7"/>
    </row>
    <row r="45055" spans="27:27">
      <c r="AA45055" s="7"/>
    </row>
    <row r="45056" spans="27:27">
      <c r="AA45056" s="7"/>
    </row>
    <row r="45057" spans="27:27">
      <c r="AA45057" s="7"/>
    </row>
    <row r="45058" spans="27:27">
      <c r="AA45058" s="7"/>
    </row>
    <row r="45059" spans="27:27">
      <c r="AA45059" s="7"/>
    </row>
    <row r="45060" spans="27:27">
      <c r="AA45060" s="7"/>
    </row>
    <row r="45061" spans="27:27">
      <c r="AA45061" s="7"/>
    </row>
    <row r="45062" spans="27:27">
      <c r="AA45062" s="7"/>
    </row>
    <row r="45063" spans="27:27">
      <c r="AA45063" s="7"/>
    </row>
    <row r="45064" spans="27:27">
      <c r="AA45064" s="7"/>
    </row>
    <row r="45065" spans="27:27">
      <c r="AA45065" s="7"/>
    </row>
    <row r="45066" spans="27:27">
      <c r="AA45066" s="7"/>
    </row>
    <row r="45067" spans="27:27">
      <c r="AA45067" s="7"/>
    </row>
    <row r="45068" spans="27:27">
      <c r="AA45068" s="7"/>
    </row>
    <row r="45069" spans="27:27">
      <c r="AA45069" s="7"/>
    </row>
    <row r="45070" spans="27:27">
      <c r="AA45070" s="7"/>
    </row>
    <row r="45071" spans="27:27">
      <c r="AA45071" s="7"/>
    </row>
    <row r="45072" spans="27:27">
      <c r="AA45072" s="7"/>
    </row>
    <row r="45073" spans="27:27">
      <c r="AA45073" s="7"/>
    </row>
    <row r="45074" spans="27:27">
      <c r="AA45074" s="7"/>
    </row>
    <row r="45075" spans="27:27">
      <c r="AA45075" s="7"/>
    </row>
    <row r="45076" spans="27:27">
      <c r="AA45076" s="7"/>
    </row>
    <row r="45077" spans="27:27">
      <c r="AA45077" s="7"/>
    </row>
    <row r="45078" spans="27:27">
      <c r="AA45078" s="7"/>
    </row>
    <row r="45079" spans="27:27">
      <c r="AA45079" s="7"/>
    </row>
    <row r="45080" spans="27:27">
      <c r="AA45080" s="7"/>
    </row>
    <row r="45081" spans="27:27">
      <c r="AA45081" s="7"/>
    </row>
    <row r="45082" spans="27:27">
      <c r="AA45082" s="7"/>
    </row>
    <row r="45083" spans="27:27">
      <c r="AA45083" s="7"/>
    </row>
    <row r="45084" spans="27:27">
      <c r="AA45084" s="7"/>
    </row>
    <row r="45085" spans="27:27">
      <c r="AA45085" s="7"/>
    </row>
    <row r="45086" spans="27:27">
      <c r="AA45086" s="7"/>
    </row>
    <row r="45087" spans="27:27">
      <c r="AA45087" s="7"/>
    </row>
    <row r="45088" spans="27:27">
      <c r="AA45088" s="7"/>
    </row>
    <row r="45089" spans="27:27">
      <c r="AA45089" s="7"/>
    </row>
    <row r="45090" spans="27:27">
      <c r="AA45090" s="7"/>
    </row>
    <row r="45091" spans="27:27">
      <c r="AA45091" s="7"/>
    </row>
    <row r="45092" spans="27:27">
      <c r="AA45092" s="7"/>
    </row>
    <row r="45093" spans="27:27">
      <c r="AA45093" s="7"/>
    </row>
    <row r="45094" spans="27:27">
      <c r="AA45094" s="7"/>
    </row>
    <row r="45095" spans="27:27">
      <c r="AA45095" s="7"/>
    </row>
    <row r="45096" spans="27:27">
      <c r="AA45096" s="7"/>
    </row>
    <row r="45097" spans="27:27">
      <c r="AA45097" s="7"/>
    </row>
    <row r="45098" spans="27:27">
      <c r="AA45098" s="7"/>
    </row>
    <row r="45099" spans="27:27">
      <c r="AA45099" s="7"/>
    </row>
    <row r="45100" spans="27:27">
      <c r="AA45100" s="7"/>
    </row>
    <row r="45101" spans="27:27">
      <c r="AA45101" s="7"/>
    </row>
    <row r="45102" spans="27:27">
      <c r="AA45102" s="7"/>
    </row>
    <row r="45103" spans="27:27">
      <c r="AA45103" s="7"/>
    </row>
    <row r="45104" spans="27:27">
      <c r="AA45104" s="7"/>
    </row>
    <row r="45105" spans="27:27">
      <c r="AA45105" s="7"/>
    </row>
    <row r="45106" spans="27:27">
      <c r="AA45106" s="7"/>
    </row>
    <row r="45107" spans="27:27">
      <c r="AA45107" s="7"/>
    </row>
    <row r="45108" spans="27:27">
      <c r="AA45108" s="7"/>
    </row>
    <row r="45109" spans="27:27">
      <c r="AA45109" s="7"/>
    </row>
    <row r="45110" spans="27:27">
      <c r="AA45110" s="7"/>
    </row>
    <row r="45111" spans="27:27">
      <c r="AA45111" s="7"/>
    </row>
    <row r="45112" spans="27:27">
      <c r="AA45112" s="7"/>
    </row>
    <row r="45113" spans="27:27">
      <c r="AA45113" s="7"/>
    </row>
    <row r="45114" spans="27:27">
      <c r="AA45114" s="7"/>
    </row>
    <row r="45115" spans="27:27">
      <c r="AA45115" s="7"/>
    </row>
    <row r="45116" spans="27:27">
      <c r="AA45116" s="7"/>
    </row>
    <row r="45117" spans="27:27">
      <c r="AA45117" s="7"/>
    </row>
    <row r="45118" spans="27:27">
      <c r="AA45118" s="7"/>
    </row>
    <row r="45119" spans="27:27">
      <c r="AA45119" s="7"/>
    </row>
    <row r="45120" spans="27:27">
      <c r="AA45120" s="7"/>
    </row>
    <row r="45121" spans="27:27">
      <c r="AA45121" s="7"/>
    </row>
    <row r="45122" spans="27:27">
      <c r="AA45122" s="7"/>
    </row>
    <row r="45123" spans="27:27">
      <c r="AA45123" s="7"/>
    </row>
    <row r="45124" spans="27:27">
      <c r="AA45124" s="7"/>
    </row>
    <row r="45125" spans="27:27">
      <c r="AA45125" s="7"/>
    </row>
    <row r="45126" spans="27:27">
      <c r="AA45126" s="7"/>
    </row>
    <row r="45127" spans="27:27">
      <c r="AA45127" s="7"/>
    </row>
    <row r="45128" spans="27:27">
      <c r="AA45128" s="7"/>
    </row>
    <row r="45129" spans="27:27">
      <c r="AA45129" s="7"/>
    </row>
    <row r="45130" spans="27:27">
      <c r="AA45130" s="7"/>
    </row>
    <row r="45131" spans="27:27">
      <c r="AA45131" s="7"/>
    </row>
    <row r="45132" spans="27:27">
      <c r="AA45132" s="7"/>
    </row>
    <row r="45133" spans="27:27">
      <c r="AA45133" s="7"/>
    </row>
    <row r="45134" spans="27:27">
      <c r="AA45134" s="7"/>
    </row>
    <row r="45135" spans="27:27">
      <c r="AA45135" s="7"/>
    </row>
    <row r="45136" spans="27:27">
      <c r="AA45136" s="7"/>
    </row>
    <row r="45137" spans="27:27">
      <c r="AA45137" s="7"/>
    </row>
    <row r="45138" spans="27:27">
      <c r="AA45138" s="7"/>
    </row>
    <row r="45139" spans="27:27">
      <c r="AA45139" s="7"/>
    </row>
    <row r="45140" spans="27:27">
      <c r="AA45140" s="7"/>
    </row>
    <row r="45141" spans="27:27">
      <c r="AA45141" s="7"/>
    </row>
    <row r="45142" spans="27:27">
      <c r="AA45142" s="7"/>
    </row>
    <row r="45143" spans="27:27">
      <c r="AA45143" s="7"/>
    </row>
    <row r="45144" spans="27:27">
      <c r="AA45144" s="7"/>
    </row>
    <row r="45145" spans="27:27">
      <c r="AA45145" s="7"/>
    </row>
    <row r="45146" spans="27:27">
      <c r="AA45146" s="7"/>
    </row>
    <row r="45147" spans="27:27">
      <c r="AA45147" s="7"/>
    </row>
    <row r="45148" spans="27:27">
      <c r="AA45148" s="7"/>
    </row>
    <row r="45149" spans="27:27">
      <c r="AA45149" s="7"/>
    </row>
    <row r="45150" spans="27:27">
      <c r="AA45150" s="7"/>
    </row>
    <row r="45151" spans="27:27">
      <c r="AA45151" s="7"/>
    </row>
    <row r="45152" spans="27:27">
      <c r="AA45152" s="7"/>
    </row>
    <row r="45153" spans="27:27">
      <c r="AA45153" s="7"/>
    </row>
    <row r="45154" spans="27:27">
      <c r="AA45154" s="7"/>
    </row>
    <row r="45155" spans="27:27">
      <c r="AA45155" s="7"/>
    </row>
    <row r="45156" spans="27:27">
      <c r="AA45156" s="7"/>
    </row>
    <row r="45157" spans="27:27">
      <c r="AA45157" s="7"/>
    </row>
    <row r="45158" spans="27:27">
      <c r="AA45158" s="7"/>
    </row>
    <row r="45159" spans="27:27">
      <c r="AA45159" s="7"/>
    </row>
    <row r="45160" spans="27:27">
      <c r="AA45160" s="7"/>
    </row>
    <row r="45161" spans="27:27">
      <c r="AA45161" s="7"/>
    </row>
    <row r="45162" spans="27:27">
      <c r="AA45162" s="7"/>
    </row>
    <row r="45163" spans="27:27">
      <c r="AA45163" s="7"/>
    </row>
    <row r="45164" spans="27:27">
      <c r="AA45164" s="7"/>
    </row>
    <row r="45165" spans="27:27">
      <c r="AA45165" s="7"/>
    </row>
    <row r="45166" spans="27:27">
      <c r="AA45166" s="7"/>
    </row>
    <row r="45167" spans="27:27">
      <c r="AA45167" s="7"/>
    </row>
    <row r="45168" spans="27:27">
      <c r="AA45168" s="7"/>
    </row>
    <row r="45169" spans="27:27">
      <c r="AA45169" s="7"/>
    </row>
    <row r="45170" spans="27:27">
      <c r="AA45170" s="7"/>
    </row>
    <row r="45171" spans="27:27">
      <c r="AA45171" s="7"/>
    </row>
    <row r="45172" spans="27:27">
      <c r="AA45172" s="7"/>
    </row>
    <row r="45173" spans="27:27">
      <c r="AA45173" s="7"/>
    </row>
    <row r="45174" spans="27:27">
      <c r="AA45174" s="7"/>
    </row>
    <row r="45175" spans="27:27">
      <c r="AA45175" s="7"/>
    </row>
    <row r="45176" spans="27:27">
      <c r="AA45176" s="7"/>
    </row>
    <row r="45177" spans="27:27">
      <c r="AA45177" s="7"/>
    </row>
    <row r="45178" spans="27:27">
      <c r="AA45178" s="7"/>
    </row>
    <row r="45179" spans="27:27">
      <c r="AA45179" s="7"/>
    </row>
    <row r="45180" spans="27:27">
      <c r="AA45180" s="7"/>
    </row>
    <row r="45181" spans="27:27">
      <c r="AA45181" s="7"/>
    </row>
    <row r="45182" spans="27:27">
      <c r="AA45182" s="7"/>
    </row>
    <row r="45183" spans="27:27">
      <c r="AA45183" s="7"/>
    </row>
    <row r="45184" spans="27:27">
      <c r="AA45184" s="7"/>
    </row>
    <row r="45185" spans="27:27">
      <c r="AA45185" s="7"/>
    </row>
    <row r="45186" spans="27:27">
      <c r="AA45186" s="7"/>
    </row>
    <row r="45187" spans="27:27">
      <c r="AA45187" s="7"/>
    </row>
    <row r="45188" spans="27:27">
      <c r="AA45188" s="7"/>
    </row>
    <row r="45189" spans="27:27">
      <c r="AA45189" s="7"/>
    </row>
    <row r="45190" spans="27:27">
      <c r="AA45190" s="7"/>
    </row>
    <row r="45191" spans="27:27">
      <c r="AA45191" s="7"/>
    </row>
    <row r="45192" spans="27:27">
      <c r="AA45192" s="7"/>
    </row>
    <row r="45193" spans="27:27">
      <c r="AA45193" s="7"/>
    </row>
    <row r="45194" spans="27:27">
      <c r="AA45194" s="7"/>
    </row>
    <row r="45195" spans="27:27">
      <c r="AA45195" s="7"/>
    </row>
    <row r="45196" spans="27:27">
      <c r="AA45196" s="7"/>
    </row>
    <row r="45197" spans="27:27">
      <c r="AA45197" s="7"/>
    </row>
    <row r="45198" spans="27:27">
      <c r="AA45198" s="7"/>
    </row>
    <row r="45199" spans="27:27">
      <c r="AA45199" s="7"/>
    </row>
    <row r="45200" spans="27:27">
      <c r="AA45200" s="7"/>
    </row>
    <row r="45201" spans="27:27">
      <c r="AA45201" s="7"/>
    </row>
    <row r="45202" spans="27:27">
      <c r="AA45202" s="7"/>
    </row>
    <row r="45203" spans="27:27">
      <c r="AA45203" s="7"/>
    </row>
    <row r="45204" spans="27:27">
      <c r="AA45204" s="7"/>
    </row>
    <row r="45205" spans="27:27">
      <c r="AA45205" s="7"/>
    </row>
    <row r="45206" spans="27:27">
      <c r="AA45206" s="7"/>
    </row>
    <row r="45207" spans="27:27">
      <c r="AA45207" s="7"/>
    </row>
    <row r="45208" spans="27:27">
      <c r="AA45208" s="7"/>
    </row>
    <row r="45209" spans="27:27">
      <c r="AA45209" s="7"/>
    </row>
    <row r="45210" spans="27:27">
      <c r="AA45210" s="7"/>
    </row>
    <row r="45211" spans="27:27">
      <c r="AA45211" s="7"/>
    </row>
    <row r="45212" spans="27:27">
      <c r="AA45212" s="7"/>
    </row>
    <row r="45213" spans="27:27">
      <c r="AA45213" s="7"/>
    </row>
    <row r="45214" spans="27:27">
      <c r="AA45214" s="7"/>
    </row>
    <row r="45215" spans="27:27">
      <c r="AA45215" s="7"/>
    </row>
    <row r="45216" spans="27:27">
      <c r="AA45216" s="7"/>
    </row>
    <row r="45217" spans="27:27">
      <c r="AA45217" s="7"/>
    </row>
    <row r="45218" spans="27:27">
      <c r="AA45218" s="7"/>
    </row>
    <row r="45219" spans="27:27">
      <c r="AA45219" s="7"/>
    </row>
    <row r="45220" spans="27:27">
      <c r="AA45220" s="7"/>
    </row>
    <row r="45221" spans="27:27">
      <c r="AA45221" s="7"/>
    </row>
    <row r="45222" spans="27:27">
      <c r="AA45222" s="7"/>
    </row>
    <row r="45223" spans="27:27">
      <c r="AA45223" s="7"/>
    </row>
    <row r="45224" spans="27:27">
      <c r="AA45224" s="7"/>
    </row>
    <row r="45225" spans="27:27">
      <c r="AA45225" s="7"/>
    </row>
    <row r="45226" spans="27:27">
      <c r="AA45226" s="7"/>
    </row>
    <row r="45227" spans="27:27">
      <c r="AA45227" s="7"/>
    </row>
    <row r="45228" spans="27:27">
      <c r="AA45228" s="7"/>
    </row>
    <row r="45229" spans="27:27">
      <c r="AA45229" s="7"/>
    </row>
    <row r="45230" spans="27:27">
      <c r="AA45230" s="7"/>
    </row>
    <row r="45231" spans="27:27">
      <c r="AA45231" s="7"/>
    </row>
    <row r="45232" spans="27:27">
      <c r="AA45232" s="7"/>
    </row>
    <row r="45233" spans="27:27">
      <c r="AA45233" s="7"/>
    </row>
    <row r="45234" spans="27:27">
      <c r="AA45234" s="7"/>
    </row>
    <row r="45235" spans="27:27">
      <c r="AA45235" s="7"/>
    </row>
    <row r="45236" spans="27:27">
      <c r="AA45236" s="7"/>
    </row>
    <row r="45237" spans="27:27">
      <c r="AA45237" s="7"/>
    </row>
    <row r="45238" spans="27:27">
      <c r="AA45238" s="7"/>
    </row>
    <row r="45239" spans="27:27">
      <c r="AA45239" s="7"/>
    </row>
    <row r="45240" spans="27:27">
      <c r="AA45240" s="7"/>
    </row>
    <row r="45241" spans="27:27">
      <c r="AA45241" s="7"/>
    </row>
    <row r="45242" spans="27:27">
      <c r="AA45242" s="7"/>
    </row>
    <row r="45243" spans="27:27">
      <c r="AA45243" s="7"/>
    </row>
    <row r="45244" spans="27:27">
      <c r="AA45244" s="7"/>
    </row>
    <row r="45245" spans="27:27">
      <c r="AA45245" s="7"/>
    </row>
    <row r="45246" spans="27:27">
      <c r="AA45246" s="7"/>
    </row>
    <row r="45247" spans="27:27">
      <c r="AA45247" s="7"/>
    </row>
    <row r="45248" spans="27:27">
      <c r="AA45248" s="7"/>
    </row>
    <row r="45249" spans="27:27">
      <c r="AA45249" s="7"/>
    </row>
    <row r="45250" spans="27:27">
      <c r="AA45250" s="7"/>
    </row>
    <row r="45251" spans="27:27">
      <c r="AA45251" s="7"/>
    </row>
    <row r="45252" spans="27:27">
      <c r="AA45252" s="7"/>
    </row>
    <row r="45253" spans="27:27">
      <c r="AA45253" s="7"/>
    </row>
    <row r="45254" spans="27:27">
      <c r="AA45254" s="7"/>
    </row>
    <row r="45255" spans="27:27">
      <c r="AA45255" s="7"/>
    </row>
    <row r="45256" spans="27:27">
      <c r="AA45256" s="7"/>
    </row>
    <row r="45257" spans="27:27">
      <c r="AA45257" s="7"/>
    </row>
    <row r="45258" spans="27:27">
      <c r="AA45258" s="7"/>
    </row>
    <row r="45259" spans="27:27">
      <c r="AA45259" s="7"/>
    </row>
    <row r="45260" spans="27:27">
      <c r="AA45260" s="7"/>
    </row>
    <row r="45261" spans="27:27">
      <c r="AA45261" s="7"/>
    </row>
    <row r="45262" spans="27:27">
      <c r="AA45262" s="7"/>
    </row>
    <row r="45263" spans="27:27">
      <c r="AA45263" s="7"/>
    </row>
    <row r="45264" spans="27:27">
      <c r="AA45264" s="7"/>
    </row>
    <row r="45265" spans="27:27">
      <c r="AA45265" s="7"/>
    </row>
    <row r="45266" spans="27:27">
      <c r="AA45266" s="7"/>
    </row>
    <row r="45267" spans="27:27">
      <c r="AA45267" s="7"/>
    </row>
    <row r="45268" spans="27:27">
      <c r="AA45268" s="7"/>
    </row>
    <row r="45269" spans="27:27">
      <c r="AA45269" s="7"/>
    </row>
    <row r="45270" spans="27:27">
      <c r="AA45270" s="7"/>
    </row>
    <row r="45271" spans="27:27">
      <c r="AA45271" s="7"/>
    </row>
    <row r="45272" spans="27:27">
      <c r="AA45272" s="7"/>
    </row>
    <row r="45273" spans="27:27">
      <c r="AA45273" s="7"/>
    </row>
    <row r="45274" spans="27:27">
      <c r="AA45274" s="7"/>
    </row>
    <row r="45275" spans="27:27">
      <c r="AA45275" s="7"/>
    </row>
    <row r="45276" spans="27:27">
      <c r="AA45276" s="7"/>
    </row>
    <row r="45277" spans="27:27">
      <c r="AA45277" s="7"/>
    </row>
    <row r="45278" spans="27:27">
      <c r="AA45278" s="7"/>
    </row>
    <row r="45279" spans="27:27">
      <c r="AA45279" s="7"/>
    </row>
    <row r="45280" spans="27:27">
      <c r="AA45280" s="7"/>
    </row>
    <row r="45281" spans="27:27">
      <c r="AA45281" s="7"/>
    </row>
    <row r="45282" spans="27:27">
      <c r="AA45282" s="7"/>
    </row>
    <row r="45283" spans="27:27">
      <c r="AA45283" s="7"/>
    </row>
    <row r="45284" spans="27:27">
      <c r="AA45284" s="7"/>
    </row>
    <row r="45285" spans="27:27">
      <c r="AA45285" s="7"/>
    </row>
    <row r="45286" spans="27:27">
      <c r="AA45286" s="7"/>
    </row>
    <row r="45287" spans="27:27">
      <c r="AA45287" s="7"/>
    </row>
    <row r="45288" spans="27:27">
      <c r="AA45288" s="7"/>
    </row>
    <row r="45289" spans="27:27">
      <c r="AA45289" s="7"/>
    </row>
    <row r="45290" spans="27:27">
      <c r="AA45290" s="7"/>
    </row>
    <row r="45291" spans="27:27">
      <c r="AA45291" s="7"/>
    </row>
    <row r="45292" spans="27:27">
      <c r="AA45292" s="7"/>
    </row>
    <row r="45293" spans="27:27">
      <c r="AA45293" s="7"/>
    </row>
    <row r="45294" spans="27:27">
      <c r="AA45294" s="7"/>
    </row>
    <row r="45295" spans="27:27">
      <c r="AA45295" s="7"/>
    </row>
    <row r="45296" spans="27:27">
      <c r="AA45296" s="7"/>
    </row>
    <row r="45297" spans="27:27">
      <c r="AA45297" s="7"/>
    </row>
    <row r="45298" spans="27:27">
      <c r="AA45298" s="7"/>
    </row>
    <row r="45299" spans="27:27">
      <c r="AA45299" s="7"/>
    </row>
    <row r="45300" spans="27:27">
      <c r="AA45300" s="7"/>
    </row>
    <row r="45301" spans="27:27">
      <c r="AA45301" s="7"/>
    </row>
    <row r="45302" spans="27:27">
      <c r="AA45302" s="7"/>
    </row>
    <row r="45303" spans="27:27">
      <c r="AA45303" s="7"/>
    </row>
    <row r="45304" spans="27:27">
      <c r="AA45304" s="7"/>
    </row>
    <row r="45305" spans="27:27">
      <c r="AA45305" s="7"/>
    </row>
    <row r="45306" spans="27:27">
      <c r="AA45306" s="7"/>
    </row>
    <row r="45307" spans="27:27">
      <c r="AA45307" s="7"/>
    </row>
    <row r="45308" spans="27:27">
      <c r="AA45308" s="7"/>
    </row>
    <row r="45309" spans="27:27">
      <c r="AA45309" s="7"/>
    </row>
    <row r="45310" spans="27:27">
      <c r="AA45310" s="7"/>
    </row>
    <row r="45311" spans="27:27">
      <c r="AA45311" s="7"/>
    </row>
    <row r="45312" spans="27:27">
      <c r="AA45312" s="7"/>
    </row>
    <row r="45313" spans="27:27">
      <c r="AA45313" s="7"/>
    </row>
    <row r="45314" spans="27:27">
      <c r="AA45314" s="7"/>
    </row>
    <row r="45315" spans="27:27">
      <c r="AA45315" s="7"/>
    </row>
    <row r="45316" spans="27:27">
      <c r="AA45316" s="7"/>
    </row>
    <row r="45317" spans="27:27">
      <c r="AA45317" s="7"/>
    </row>
    <row r="45318" spans="27:27">
      <c r="AA45318" s="7"/>
    </row>
    <row r="45319" spans="27:27">
      <c r="AA45319" s="7"/>
    </row>
    <row r="45320" spans="27:27">
      <c r="AA45320" s="7"/>
    </row>
    <row r="45321" spans="27:27">
      <c r="AA45321" s="7"/>
    </row>
    <row r="45322" spans="27:27">
      <c r="AA45322" s="7"/>
    </row>
    <row r="45323" spans="27:27">
      <c r="AA45323" s="7"/>
    </row>
    <row r="45324" spans="27:27">
      <c r="AA45324" s="7"/>
    </row>
    <row r="45325" spans="27:27">
      <c r="AA45325" s="7"/>
    </row>
    <row r="45326" spans="27:27">
      <c r="AA45326" s="7"/>
    </row>
    <row r="45327" spans="27:27">
      <c r="AA45327" s="7"/>
    </row>
    <row r="45328" spans="27:27">
      <c r="AA45328" s="7"/>
    </row>
    <row r="45329" spans="27:27">
      <c r="AA45329" s="7"/>
    </row>
    <row r="45330" spans="27:27">
      <c r="AA45330" s="7"/>
    </row>
    <row r="45331" spans="27:27">
      <c r="AA45331" s="7"/>
    </row>
    <row r="45332" spans="27:27">
      <c r="AA45332" s="7"/>
    </row>
    <row r="45333" spans="27:27">
      <c r="AA45333" s="7"/>
    </row>
    <row r="45334" spans="27:27">
      <c r="AA45334" s="7"/>
    </row>
    <row r="45335" spans="27:27">
      <c r="AA45335" s="7"/>
    </row>
    <row r="45336" spans="27:27">
      <c r="AA45336" s="7"/>
    </row>
    <row r="45337" spans="27:27">
      <c r="AA45337" s="7"/>
    </row>
    <row r="45338" spans="27:27">
      <c r="AA45338" s="7"/>
    </row>
    <row r="45339" spans="27:27">
      <c r="AA45339" s="7"/>
    </row>
    <row r="45340" spans="27:27">
      <c r="AA45340" s="7"/>
    </row>
    <row r="45341" spans="27:27">
      <c r="AA45341" s="7"/>
    </row>
    <row r="45342" spans="27:27">
      <c r="AA45342" s="7"/>
    </row>
    <row r="45343" spans="27:27">
      <c r="AA45343" s="7"/>
    </row>
    <row r="45344" spans="27:27">
      <c r="AA45344" s="7"/>
    </row>
    <row r="45345" spans="27:27">
      <c r="AA45345" s="7"/>
    </row>
    <row r="45346" spans="27:27">
      <c r="AA45346" s="7"/>
    </row>
    <row r="45347" spans="27:27">
      <c r="AA45347" s="7"/>
    </row>
    <row r="45348" spans="27:27">
      <c r="AA45348" s="7"/>
    </row>
    <row r="45349" spans="27:27">
      <c r="AA45349" s="7"/>
    </row>
    <row r="45350" spans="27:27">
      <c r="AA45350" s="7"/>
    </row>
    <row r="45351" spans="27:27">
      <c r="AA45351" s="7"/>
    </row>
    <row r="45352" spans="27:27">
      <c r="AA45352" s="7"/>
    </row>
    <row r="45353" spans="27:27">
      <c r="AA45353" s="7"/>
    </row>
    <row r="45354" spans="27:27">
      <c r="AA45354" s="7"/>
    </row>
    <row r="45355" spans="27:27">
      <c r="AA45355" s="7"/>
    </row>
    <row r="45356" spans="27:27">
      <c r="AA45356" s="7"/>
    </row>
    <row r="45357" spans="27:27">
      <c r="AA45357" s="7"/>
    </row>
    <row r="45358" spans="27:27">
      <c r="AA45358" s="7"/>
    </row>
    <row r="45359" spans="27:27">
      <c r="AA45359" s="7"/>
    </row>
    <row r="45360" spans="27:27">
      <c r="AA45360" s="7"/>
    </row>
    <row r="45361" spans="27:27">
      <c r="AA45361" s="7"/>
    </row>
    <row r="45362" spans="27:27">
      <c r="AA45362" s="7"/>
    </row>
    <row r="45363" spans="27:27">
      <c r="AA45363" s="7"/>
    </row>
    <row r="45364" spans="27:27">
      <c r="AA45364" s="7"/>
    </row>
    <row r="45365" spans="27:27">
      <c r="AA45365" s="7"/>
    </row>
    <row r="45366" spans="27:27">
      <c r="AA45366" s="7"/>
    </row>
    <row r="45367" spans="27:27">
      <c r="AA45367" s="7"/>
    </row>
    <row r="45368" spans="27:27">
      <c r="AA45368" s="7"/>
    </row>
    <row r="45369" spans="27:27">
      <c r="AA45369" s="7"/>
    </row>
    <row r="45370" spans="27:27">
      <c r="AA45370" s="7"/>
    </row>
    <row r="45371" spans="27:27">
      <c r="AA45371" s="7"/>
    </row>
    <row r="45372" spans="27:27">
      <c r="AA45372" s="7"/>
    </row>
    <row r="45373" spans="27:27">
      <c r="AA45373" s="7"/>
    </row>
    <row r="45374" spans="27:27">
      <c r="AA45374" s="7"/>
    </row>
    <row r="45375" spans="27:27">
      <c r="AA45375" s="7"/>
    </row>
    <row r="45376" spans="27:27">
      <c r="AA45376" s="7"/>
    </row>
    <row r="45377" spans="27:27">
      <c r="AA45377" s="7"/>
    </row>
    <row r="45378" spans="27:27">
      <c r="AA45378" s="7"/>
    </row>
    <row r="45379" spans="27:27">
      <c r="AA45379" s="7"/>
    </row>
    <row r="45380" spans="27:27">
      <c r="AA45380" s="7"/>
    </row>
    <row r="45381" spans="27:27">
      <c r="AA45381" s="7"/>
    </row>
    <row r="45382" spans="27:27">
      <c r="AA45382" s="7"/>
    </row>
    <row r="45383" spans="27:27">
      <c r="AA45383" s="7"/>
    </row>
    <row r="45384" spans="27:27">
      <c r="AA45384" s="7"/>
    </row>
    <row r="45385" spans="27:27">
      <c r="AA45385" s="7"/>
    </row>
    <row r="45386" spans="27:27">
      <c r="AA45386" s="7"/>
    </row>
    <row r="45387" spans="27:27">
      <c r="AA45387" s="7"/>
    </row>
    <row r="45388" spans="27:27">
      <c r="AA45388" s="7"/>
    </row>
    <row r="45389" spans="27:27">
      <c r="AA45389" s="7"/>
    </row>
    <row r="45390" spans="27:27">
      <c r="AA45390" s="7"/>
    </row>
    <row r="45391" spans="27:27">
      <c r="AA45391" s="7"/>
    </row>
    <row r="45392" spans="27:27">
      <c r="AA45392" s="7"/>
    </row>
    <row r="45393" spans="27:27">
      <c r="AA45393" s="7"/>
    </row>
    <row r="45394" spans="27:27">
      <c r="AA45394" s="7"/>
    </row>
    <row r="45395" spans="27:27">
      <c r="AA45395" s="7"/>
    </row>
    <row r="45396" spans="27:27">
      <c r="AA45396" s="7"/>
    </row>
    <row r="45397" spans="27:27">
      <c r="AA45397" s="7"/>
    </row>
    <row r="45398" spans="27:27">
      <c r="AA45398" s="7"/>
    </row>
    <row r="45399" spans="27:27">
      <c r="AA45399" s="7"/>
    </row>
    <row r="45400" spans="27:27">
      <c r="AA45400" s="7"/>
    </row>
    <row r="45401" spans="27:27">
      <c r="AA45401" s="7"/>
    </row>
    <row r="45402" spans="27:27">
      <c r="AA45402" s="7"/>
    </row>
    <row r="45403" spans="27:27">
      <c r="AA45403" s="7"/>
    </row>
    <row r="45404" spans="27:27">
      <c r="AA45404" s="7"/>
    </row>
    <row r="45405" spans="27:27">
      <c r="AA45405" s="7"/>
    </row>
    <row r="45406" spans="27:27">
      <c r="AA45406" s="7"/>
    </row>
    <row r="45407" spans="27:27">
      <c r="AA45407" s="7"/>
    </row>
    <row r="45408" spans="27:27">
      <c r="AA45408" s="7"/>
    </row>
    <row r="45409" spans="27:27">
      <c r="AA45409" s="7"/>
    </row>
    <row r="45410" spans="27:27">
      <c r="AA45410" s="7"/>
    </row>
    <row r="45411" spans="27:27">
      <c r="AA45411" s="7"/>
    </row>
    <row r="45412" spans="27:27">
      <c r="AA45412" s="7"/>
    </row>
    <row r="45413" spans="27:27">
      <c r="AA45413" s="7"/>
    </row>
    <row r="45414" spans="27:27">
      <c r="AA45414" s="7"/>
    </row>
    <row r="45415" spans="27:27">
      <c r="AA45415" s="7"/>
    </row>
    <row r="45416" spans="27:27">
      <c r="AA45416" s="7"/>
    </row>
    <row r="45417" spans="27:27">
      <c r="AA45417" s="7"/>
    </row>
    <row r="45418" spans="27:27">
      <c r="AA45418" s="7"/>
    </row>
    <row r="45419" spans="27:27">
      <c r="AA45419" s="7"/>
    </row>
    <row r="45420" spans="27:27">
      <c r="AA45420" s="7"/>
    </row>
    <row r="45421" spans="27:27">
      <c r="AA45421" s="7"/>
    </row>
    <row r="45422" spans="27:27">
      <c r="AA45422" s="7"/>
    </row>
    <row r="45423" spans="27:27">
      <c r="AA45423" s="7"/>
    </row>
    <row r="45424" spans="27:27">
      <c r="AA45424" s="7"/>
    </row>
    <row r="45425" spans="27:27">
      <c r="AA45425" s="7"/>
    </row>
    <row r="45426" spans="27:27">
      <c r="AA45426" s="7"/>
    </row>
    <row r="45427" spans="27:27">
      <c r="AA45427" s="7"/>
    </row>
    <row r="45428" spans="27:27">
      <c r="AA45428" s="7"/>
    </row>
    <row r="45429" spans="27:27">
      <c r="AA45429" s="7"/>
    </row>
    <row r="45430" spans="27:27">
      <c r="AA45430" s="7"/>
    </row>
    <row r="45431" spans="27:27">
      <c r="AA45431" s="7"/>
    </row>
    <row r="45432" spans="27:27">
      <c r="AA45432" s="7"/>
    </row>
    <row r="45433" spans="27:27">
      <c r="AA45433" s="7"/>
    </row>
    <row r="45434" spans="27:27">
      <c r="AA45434" s="7"/>
    </row>
    <row r="45435" spans="27:27">
      <c r="AA45435" s="7"/>
    </row>
    <row r="45436" spans="27:27">
      <c r="AA45436" s="7"/>
    </row>
    <row r="45437" spans="27:27">
      <c r="AA45437" s="7"/>
    </row>
    <row r="45438" spans="27:27">
      <c r="AA45438" s="7"/>
    </row>
    <row r="45439" spans="27:27">
      <c r="AA45439" s="7"/>
    </row>
    <row r="45440" spans="27:27">
      <c r="AA45440" s="7"/>
    </row>
    <row r="45441" spans="27:27">
      <c r="AA45441" s="7"/>
    </row>
    <row r="45442" spans="27:27">
      <c r="AA45442" s="7"/>
    </row>
    <row r="45443" spans="27:27">
      <c r="AA45443" s="7"/>
    </row>
    <row r="45444" spans="27:27">
      <c r="AA45444" s="7"/>
    </row>
    <row r="45445" spans="27:27">
      <c r="AA45445" s="7"/>
    </row>
    <row r="45446" spans="27:27">
      <c r="AA45446" s="7"/>
    </row>
    <row r="45447" spans="27:27">
      <c r="AA45447" s="7"/>
    </row>
    <row r="45448" spans="27:27">
      <c r="AA45448" s="7"/>
    </row>
    <row r="45449" spans="27:27">
      <c r="AA45449" s="7"/>
    </row>
    <row r="45450" spans="27:27">
      <c r="AA45450" s="7"/>
    </row>
    <row r="45451" spans="27:27">
      <c r="AA45451" s="7"/>
    </row>
    <row r="45452" spans="27:27">
      <c r="AA45452" s="7"/>
    </row>
    <row r="45453" spans="27:27">
      <c r="AA45453" s="7"/>
    </row>
    <row r="45454" spans="27:27">
      <c r="AA45454" s="7"/>
    </row>
    <row r="45455" spans="27:27">
      <c r="AA45455" s="7"/>
    </row>
    <row r="45456" spans="27:27">
      <c r="AA45456" s="7"/>
    </row>
    <row r="45457" spans="27:27">
      <c r="AA45457" s="7"/>
    </row>
    <row r="45458" spans="27:27">
      <c r="AA45458" s="7"/>
    </row>
    <row r="45459" spans="27:27">
      <c r="AA45459" s="7"/>
    </row>
    <row r="45460" spans="27:27">
      <c r="AA45460" s="7"/>
    </row>
    <row r="45461" spans="27:27">
      <c r="AA45461" s="7"/>
    </row>
    <row r="45462" spans="27:27">
      <c r="AA45462" s="7"/>
    </row>
    <row r="45463" spans="27:27">
      <c r="AA45463" s="7"/>
    </row>
    <row r="45464" spans="27:27">
      <c r="AA45464" s="7"/>
    </row>
    <row r="45465" spans="27:27">
      <c r="AA45465" s="7"/>
    </row>
    <row r="45466" spans="27:27">
      <c r="AA45466" s="7"/>
    </row>
    <row r="45467" spans="27:27">
      <c r="AA45467" s="7"/>
    </row>
    <row r="45468" spans="27:27">
      <c r="AA45468" s="7"/>
    </row>
    <row r="45469" spans="27:27">
      <c r="AA45469" s="7"/>
    </row>
    <row r="45470" spans="27:27">
      <c r="AA45470" s="7"/>
    </row>
    <row r="45471" spans="27:27">
      <c r="AA45471" s="7"/>
    </row>
    <row r="45472" spans="27:27">
      <c r="AA45472" s="7"/>
    </row>
    <row r="45473" spans="27:27">
      <c r="AA45473" s="7"/>
    </row>
    <row r="45474" spans="27:27">
      <c r="AA45474" s="7"/>
    </row>
    <row r="45475" spans="27:27">
      <c r="AA45475" s="7"/>
    </row>
    <row r="45476" spans="27:27">
      <c r="AA45476" s="7"/>
    </row>
    <row r="45477" spans="27:27">
      <c r="AA45477" s="7"/>
    </row>
    <row r="45478" spans="27:27">
      <c r="AA45478" s="7"/>
    </row>
    <row r="45479" spans="27:27">
      <c r="AA45479" s="7"/>
    </row>
    <row r="45480" spans="27:27">
      <c r="AA45480" s="7"/>
    </row>
    <row r="45481" spans="27:27">
      <c r="AA45481" s="7"/>
    </row>
    <row r="45482" spans="27:27">
      <c r="AA45482" s="7"/>
    </row>
    <row r="45483" spans="27:27">
      <c r="AA45483" s="7"/>
    </row>
    <row r="45484" spans="27:27">
      <c r="AA45484" s="7"/>
    </row>
    <row r="45485" spans="27:27">
      <c r="AA45485" s="7"/>
    </row>
    <row r="45486" spans="27:27">
      <c r="AA45486" s="7"/>
    </row>
    <row r="45487" spans="27:27">
      <c r="AA45487" s="7"/>
    </row>
    <row r="45488" spans="27:27">
      <c r="AA45488" s="7"/>
    </row>
    <row r="45489" spans="27:27">
      <c r="AA45489" s="7"/>
    </row>
    <row r="45490" spans="27:27">
      <c r="AA45490" s="7"/>
    </row>
    <row r="45491" spans="27:27">
      <c r="AA45491" s="7"/>
    </row>
    <row r="45492" spans="27:27">
      <c r="AA45492" s="7"/>
    </row>
    <row r="45493" spans="27:27">
      <c r="AA45493" s="7"/>
    </row>
    <row r="45494" spans="27:27">
      <c r="AA45494" s="7"/>
    </row>
    <row r="45495" spans="27:27">
      <c r="AA45495" s="7"/>
    </row>
    <row r="45496" spans="27:27">
      <c r="AA45496" s="7"/>
    </row>
    <row r="45497" spans="27:27">
      <c r="AA45497" s="7"/>
    </row>
    <row r="45498" spans="27:27">
      <c r="AA45498" s="7"/>
    </row>
    <row r="45499" spans="27:27">
      <c r="AA45499" s="7"/>
    </row>
    <row r="45500" spans="27:27">
      <c r="AA45500" s="7"/>
    </row>
    <row r="45501" spans="27:27">
      <c r="AA45501" s="7"/>
    </row>
    <row r="45502" spans="27:27">
      <c r="AA45502" s="7"/>
    </row>
    <row r="45503" spans="27:27">
      <c r="AA45503" s="7"/>
    </row>
    <row r="45504" spans="27:27">
      <c r="AA45504" s="7"/>
    </row>
    <row r="45505" spans="27:27">
      <c r="AA45505" s="7"/>
    </row>
    <row r="45506" spans="27:27">
      <c r="AA45506" s="7"/>
    </row>
    <row r="45507" spans="27:27">
      <c r="AA45507" s="7"/>
    </row>
    <row r="45508" spans="27:27">
      <c r="AA45508" s="7"/>
    </row>
    <row r="45509" spans="27:27">
      <c r="AA45509" s="7"/>
    </row>
    <row r="45510" spans="27:27">
      <c r="AA45510" s="7"/>
    </row>
    <row r="45511" spans="27:27">
      <c r="AA45511" s="7"/>
    </row>
    <row r="45512" spans="27:27">
      <c r="AA45512" s="7"/>
    </row>
    <row r="45513" spans="27:27">
      <c r="AA45513" s="7"/>
    </row>
    <row r="45514" spans="27:27">
      <c r="AA45514" s="7"/>
    </row>
    <row r="45515" spans="27:27">
      <c r="AA45515" s="7"/>
    </row>
    <row r="45516" spans="27:27">
      <c r="AA45516" s="7"/>
    </row>
    <row r="45517" spans="27:27">
      <c r="AA45517" s="7"/>
    </row>
    <row r="45518" spans="27:27">
      <c r="AA45518" s="7"/>
    </row>
    <row r="45519" spans="27:27">
      <c r="AA45519" s="7"/>
    </row>
    <row r="45520" spans="27:27">
      <c r="AA45520" s="7"/>
    </row>
    <row r="45521" spans="27:27">
      <c r="AA45521" s="7"/>
    </row>
    <row r="45522" spans="27:27">
      <c r="AA45522" s="7"/>
    </row>
    <row r="45523" spans="27:27">
      <c r="AA45523" s="7"/>
    </row>
    <row r="45524" spans="27:27">
      <c r="AA45524" s="7"/>
    </row>
    <row r="45525" spans="27:27">
      <c r="AA45525" s="7"/>
    </row>
    <row r="45526" spans="27:27">
      <c r="AA45526" s="7"/>
    </row>
    <row r="45527" spans="27:27">
      <c r="AA45527" s="7"/>
    </row>
    <row r="45528" spans="27:27">
      <c r="AA45528" s="7"/>
    </row>
    <row r="45529" spans="27:27">
      <c r="AA45529" s="7"/>
    </row>
    <row r="45530" spans="27:27">
      <c r="AA45530" s="7"/>
    </row>
    <row r="45531" spans="27:27">
      <c r="AA45531" s="7"/>
    </row>
    <row r="45532" spans="27:27">
      <c r="AA45532" s="7"/>
    </row>
    <row r="45533" spans="27:27">
      <c r="AA45533" s="7"/>
    </row>
    <row r="45534" spans="27:27">
      <c r="AA45534" s="7"/>
    </row>
    <row r="45535" spans="27:27">
      <c r="AA45535" s="7"/>
    </row>
    <row r="45536" spans="27:27">
      <c r="AA45536" s="7"/>
    </row>
    <row r="45537" spans="27:27">
      <c r="AA45537" s="7"/>
    </row>
    <row r="45538" spans="27:27">
      <c r="AA45538" s="7"/>
    </row>
    <row r="45539" spans="27:27">
      <c r="AA45539" s="7"/>
    </row>
    <row r="45540" spans="27:27">
      <c r="AA45540" s="7"/>
    </row>
    <row r="45541" spans="27:27">
      <c r="AA45541" s="7"/>
    </row>
    <row r="45542" spans="27:27">
      <c r="AA45542" s="7"/>
    </row>
    <row r="45543" spans="27:27">
      <c r="AA45543" s="7"/>
    </row>
    <row r="45544" spans="27:27">
      <c r="AA45544" s="7"/>
    </row>
    <row r="45545" spans="27:27">
      <c r="AA45545" s="7"/>
    </row>
    <row r="45546" spans="27:27">
      <c r="AA45546" s="7"/>
    </row>
    <row r="45547" spans="27:27">
      <c r="AA45547" s="7"/>
    </row>
    <row r="45548" spans="27:27">
      <c r="AA45548" s="7"/>
    </row>
    <row r="45549" spans="27:27">
      <c r="AA45549" s="7"/>
    </row>
    <row r="45550" spans="27:27">
      <c r="AA45550" s="7"/>
    </row>
    <row r="45551" spans="27:27">
      <c r="AA45551" s="7"/>
    </row>
    <row r="45552" spans="27:27">
      <c r="AA45552" s="7"/>
    </row>
    <row r="45553" spans="27:27">
      <c r="AA45553" s="7"/>
    </row>
    <row r="45554" spans="27:27">
      <c r="AA45554" s="7"/>
    </row>
    <row r="45555" spans="27:27">
      <c r="AA45555" s="7"/>
    </row>
    <row r="45556" spans="27:27">
      <c r="AA45556" s="7"/>
    </row>
    <row r="45557" spans="27:27">
      <c r="AA45557" s="7"/>
    </row>
    <row r="45558" spans="27:27">
      <c r="AA45558" s="7"/>
    </row>
    <row r="45559" spans="27:27">
      <c r="AA45559" s="7"/>
    </row>
    <row r="45560" spans="27:27">
      <c r="AA45560" s="7"/>
    </row>
    <row r="45561" spans="27:27">
      <c r="AA45561" s="7"/>
    </row>
    <row r="45562" spans="27:27">
      <c r="AA45562" s="7"/>
    </row>
    <row r="45563" spans="27:27">
      <c r="AA45563" s="7"/>
    </row>
    <row r="45564" spans="27:27">
      <c r="AA45564" s="7"/>
    </row>
    <row r="45565" spans="27:27">
      <c r="AA45565" s="7"/>
    </row>
    <row r="45566" spans="27:27">
      <c r="AA45566" s="7"/>
    </row>
    <row r="45567" spans="27:27">
      <c r="AA45567" s="7"/>
    </row>
    <row r="45568" spans="27:27">
      <c r="AA45568" s="7"/>
    </row>
    <row r="45569" spans="27:27">
      <c r="AA45569" s="7"/>
    </row>
    <row r="45570" spans="27:27">
      <c r="AA45570" s="7"/>
    </row>
    <row r="45571" spans="27:27">
      <c r="AA45571" s="7"/>
    </row>
    <row r="45572" spans="27:27">
      <c r="AA45572" s="7"/>
    </row>
    <row r="45573" spans="27:27">
      <c r="AA45573" s="7"/>
    </row>
    <row r="45574" spans="27:27">
      <c r="AA45574" s="7"/>
    </row>
    <row r="45575" spans="27:27">
      <c r="AA45575" s="7"/>
    </row>
    <row r="45576" spans="27:27">
      <c r="AA45576" s="7"/>
    </row>
    <row r="45577" spans="27:27">
      <c r="AA45577" s="7"/>
    </row>
    <row r="45578" spans="27:27">
      <c r="AA45578" s="7"/>
    </row>
    <row r="45579" spans="27:27">
      <c r="AA45579" s="7"/>
    </row>
    <row r="45580" spans="27:27">
      <c r="AA45580" s="7"/>
    </row>
    <row r="45581" spans="27:27">
      <c r="AA45581" s="7"/>
    </row>
    <row r="45582" spans="27:27">
      <c r="AA45582" s="7"/>
    </row>
    <row r="45583" spans="27:27">
      <c r="AA45583" s="7"/>
    </row>
    <row r="45584" spans="27:27">
      <c r="AA45584" s="7"/>
    </row>
    <row r="45585" spans="27:27">
      <c r="AA45585" s="7"/>
    </row>
    <row r="45586" spans="27:27">
      <c r="AA45586" s="7"/>
    </row>
    <row r="45587" spans="27:27">
      <c r="AA45587" s="7"/>
    </row>
    <row r="45588" spans="27:27">
      <c r="AA45588" s="7"/>
    </row>
    <row r="45589" spans="27:27">
      <c r="AA45589" s="7"/>
    </row>
    <row r="45590" spans="27:27">
      <c r="AA45590" s="7"/>
    </row>
    <row r="45591" spans="27:27">
      <c r="AA45591" s="7"/>
    </row>
    <row r="45592" spans="27:27">
      <c r="AA45592" s="7"/>
    </row>
    <row r="45593" spans="27:27">
      <c r="AA45593" s="7"/>
    </row>
    <row r="45594" spans="27:27">
      <c r="AA45594" s="7"/>
    </row>
    <row r="45595" spans="27:27">
      <c r="AA45595" s="7"/>
    </row>
    <row r="45596" spans="27:27">
      <c r="AA45596" s="7"/>
    </row>
    <row r="45597" spans="27:27">
      <c r="AA45597" s="7"/>
    </row>
    <row r="45598" spans="27:27">
      <c r="AA45598" s="7"/>
    </row>
    <row r="45599" spans="27:27">
      <c r="AA45599" s="7"/>
    </row>
    <row r="45600" spans="27:27">
      <c r="AA45600" s="7"/>
    </row>
    <row r="45601" spans="27:27">
      <c r="AA45601" s="7"/>
    </row>
    <row r="45602" spans="27:27">
      <c r="AA45602" s="7"/>
    </row>
    <row r="45603" spans="27:27">
      <c r="AA45603" s="7"/>
    </row>
    <row r="45604" spans="27:27">
      <c r="AA45604" s="7"/>
    </row>
    <row r="45605" spans="27:27">
      <c r="AA45605" s="7"/>
    </row>
    <row r="45606" spans="27:27">
      <c r="AA45606" s="7"/>
    </row>
    <row r="45607" spans="27:27">
      <c r="AA45607" s="7"/>
    </row>
    <row r="45608" spans="27:27">
      <c r="AA45608" s="7"/>
    </row>
    <row r="45609" spans="27:27">
      <c r="AA45609" s="7"/>
    </row>
    <row r="45610" spans="27:27">
      <c r="AA45610" s="7"/>
    </row>
    <row r="45611" spans="27:27">
      <c r="AA45611" s="7"/>
    </row>
    <row r="45612" spans="27:27">
      <c r="AA45612" s="7"/>
    </row>
    <row r="45613" spans="27:27">
      <c r="AA45613" s="7"/>
    </row>
    <row r="45614" spans="27:27">
      <c r="AA45614" s="7"/>
    </row>
    <row r="45615" spans="27:27">
      <c r="AA45615" s="7"/>
    </row>
    <row r="45616" spans="27:27">
      <c r="AA45616" s="7"/>
    </row>
    <row r="45617" spans="27:27">
      <c r="AA45617" s="7"/>
    </row>
    <row r="45618" spans="27:27">
      <c r="AA45618" s="7"/>
    </row>
    <row r="45619" spans="27:27">
      <c r="AA45619" s="7"/>
    </row>
    <row r="45620" spans="27:27">
      <c r="AA45620" s="7"/>
    </row>
    <row r="45621" spans="27:27">
      <c r="AA45621" s="7"/>
    </row>
    <row r="45622" spans="27:27">
      <c r="AA45622" s="7"/>
    </row>
    <row r="45623" spans="27:27">
      <c r="AA45623" s="7"/>
    </row>
    <row r="45624" spans="27:27">
      <c r="AA45624" s="7"/>
    </row>
    <row r="45625" spans="27:27">
      <c r="AA45625" s="7"/>
    </row>
    <row r="45626" spans="27:27">
      <c r="AA45626" s="7"/>
    </row>
    <row r="45627" spans="27:27">
      <c r="AA45627" s="7"/>
    </row>
    <row r="45628" spans="27:27">
      <c r="AA45628" s="7"/>
    </row>
    <row r="45629" spans="27:27">
      <c r="AA45629" s="7"/>
    </row>
    <row r="45630" spans="27:27">
      <c r="AA45630" s="7"/>
    </row>
    <row r="45631" spans="27:27">
      <c r="AA45631" s="7"/>
    </row>
    <row r="45632" spans="27:27">
      <c r="AA45632" s="7"/>
    </row>
    <row r="45633" spans="27:27">
      <c r="AA45633" s="7"/>
    </row>
    <row r="45634" spans="27:27">
      <c r="AA45634" s="7"/>
    </row>
    <row r="45635" spans="27:27">
      <c r="AA45635" s="7"/>
    </row>
    <row r="45636" spans="27:27">
      <c r="AA45636" s="7"/>
    </row>
    <row r="45637" spans="27:27">
      <c r="AA45637" s="7"/>
    </row>
    <row r="45638" spans="27:27">
      <c r="AA45638" s="7"/>
    </row>
    <row r="45639" spans="27:27">
      <c r="AA45639" s="7"/>
    </row>
    <row r="45640" spans="27:27">
      <c r="AA45640" s="7"/>
    </row>
    <row r="45641" spans="27:27">
      <c r="AA45641" s="7"/>
    </row>
    <row r="45642" spans="27:27">
      <c r="AA45642" s="7"/>
    </row>
    <row r="45643" spans="27:27">
      <c r="AA45643" s="7"/>
    </row>
    <row r="45644" spans="27:27">
      <c r="AA45644" s="7"/>
    </row>
    <row r="45645" spans="27:27">
      <c r="AA45645" s="7"/>
    </row>
    <row r="45646" spans="27:27">
      <c r="AA45646" s="7"/>
    </row>
    <row r="45647" spans="27:27">
      <c r="AA45647" s="7"/>
    </row>
    <row r="45648" spans="27:27">
      <c r="AA45648" s="7"/>
    </row>
    <row r="45649" spans="27:27">
      <c r="AA45649" s="7"/>
    </row>
    <row r="45650" spans="27:27">
      <c r="AA45650" s="7"/>
    </row>
    <row r="45651" spans="27:27">
      <c r="AA45651" s="7"/>
    </row>
    <row r="45652" spans="27:27">
      <c r="AA45652" s="7"/>
    </row>
    <row r="45653" spans="27:27">
      <c r="AA45653" s="7"/>
    </row>
    <row r="45654" spans="27:27">
      <c r="AA45654" s="7"/>
    </row>
    <row r="45655" spans="27:27">
      <c r="AA45655" s="7"/>
    </row>
    <row r="45656" spans="27:27">
      <c r="AA45656" s="7"/>
    </row>
    <row r="45657" spans="27:27">
      <c r="AA45657" s="7"/>
    </row>
    <row r="45658" spans="27:27">
      <c r="AA45658" s="7"/>
    </row>
    <row r="45659" spans="27:27">
      <c r="AA45659" s="7"/>
    </row>
    <row r="45660" spans="27:27">
      <c r="AA45660" s="7"/>
    </row>
    <row r="45661" spans="27:27">
      <c r="AA45661" s="7"/>
    </row>
    <row r="45662" spans="27:27">
      <c r="AA45662" s="7"/>
    </row>
    <row r="45663" spans="27:27">
      <c r="AA45663" s="7"/>
    </row>
    <row r="45664" spans="27:27">
      <c r="AA45664" s="7"/>
    </row>
    <row r="45665" spans="27:27">
      <c r="AA45665" s="7"/>
    </row>
    <row r="45666" spans="27:27">
      <c r="AA45666" s="7"/>
    </row>
    <row r="45667" spans="27:27">
      <c r="AA45667" s="7"/>
    </row>
    <row r="45668" spans="27:27">
      <c r="AA45668" s="7"/>
    </row>
    <row r="45669" spans="27:27">
      <c r="AA45669" s="7"/>
    </row>
    <row r="45670" spans="27:27">
      <c r="AA45670" s="7"/>
    </row>
    <row r="45671" spans="27:27">
      <c r="AA45671" s="7"/>
    </row>
    <row r="45672" spans="27:27">
      <c r="AA45672" s="7"/>
    </row>
    <row r="45673" spans="27:27">
      <c r="AA45673" s="7"/>
    </row>
    <row r="45674" spans="27:27">
      <c r="AA45674" s="7"/>
    </row>
    <row r="45675" spans="27:27">
      <c r="AA45675" s="7"/>
    </row>
    <row r="45676" spans="27:27">
      <c r="AA45676" s="7"/>
    </row>
    <row r="45677" spans="27:27">
      <c r="AA45677" s="7"/>
    </row>
    <row r="45678" spans="27:27">
      <c r="AA45678" s="7"/>
    </row>
    <row r="45679" spans="27:27">
      <c r="AA45679" s="7"/>
    </row>
    <row r="45680" spans="27:27">
      <c r="AA45680" s="7"/>
    </row>
    <row r="45681" spans="27:27">
      <c r="AA45681" s="7"/>
    </row>
    <row r="45682" spans="27:27">
      <c r="AA45682" s="7"/>
    </row>
    <row r="45683" spans="27:27">
      <c r="AA45683" s="7"/>
    </row>
    <row r="45684" spans="27:27">
      <c r="AA45684" s="7"/>
    </row>
    <row r="45685" spans="27:27">
      <c r="AA45685" s="7"/>
    </row>
    <row r="45686" spans="27:27">
      <c r="AA45686" s="7"/>
    </row>
    <row r="45687" spans="27:27">
      <c r="AA45687" s="7"/>
    </row>
    <row r="45688" spans="27:27">
      <c r="AA45688" s="7"/>
    </row>
    <row r="45689" spans="27:27">
      <c r="AA45689" s="7"/>
    </row>
    <row r="45690" spans="27:27">
      <c r="AA45690" s="7"/>
    </row>
    <row r="45691" spans="27:27">
      <c r="AA45691" s="7"/>
    </row>
    <row r="45692" spans="27:27">
      <c r="AA45692" s="7"/>
    </row>
    <row r="45693" spans="27:27">
      <c r="AA45693" s="7"/>
    </row>
    <row r="45694" spans="27:27">
      <c r="AA45694" s="7"/>
    </row>
    <row r="45695" spans="27:27">
      <c r="AA45695" s="7"/>
    </row>
    <row r="45696" spans="27:27">
      <c r="AA45696" s="7"/>
    </row>
    <row r="45697" spans="27:27">
      <c r="AA45697" s="7"/>
    </row>
    <row r="45698" spans="27:27">
      <c r="AA45698" s="7"/>
    </row>
    <row r="45699" spans="27:27">
      <c r="AA45699" s="7"/>
    </row>
    <row r="45700" spans="27:27">
      <c r="AA45700" s="7"/>
    </row>
    <row r="45701" spans="27:27">
      <c r="AA45701" s="7"/>
    </row>
    <row r="45702" spans="27:27">
      <c r="AA45702" s="7"/>
    </row>
    <row r="45703" spans="27:27">
      <c r="AA45703" s="7"/>
    </row>
    <row r="45704" spans="27:27">
      <c r="AA45704" s="7"/>
    </row>
    <row r="45705" spans="27:27">
      <c r="AA45705" s="7"/>
    </row>
    <row r="45706" spans="27:27">
      <c r="AA45706" s="7"/>
    </row>
    <row r="45707" spans="27:27">
      <c r="AA45707" s="7"/>
    </row>
    <row r="45708" spans="27:27">
      <c r="AA45708" s="7"/>
    </row>
    <row r="45709" spans="27:27">
      <c r="AA45709" s="7"/>
    </row>
    <row r="45710" spans="27:27">
      <c r="AA45710" s="7"/>
    </row>
    <row r="45711" spans="27:27">
      <c r="AA45711" s="7"/>
    </row>
    <row r="45712" spans="27:27">
      <c r="AA45712" s="7"/>
    </row>
    <row r="45713" spans="27:27">
      <c r="AA45713" s="7"/>
    </row>
    <row r="45714" spans="27:27">
      <c r="AA45714" s="7"/>
    </row>
    <row r="45715" spans="27:27">
      <c r="AA45715" s="7"/>
    </row>
    <row r="45716" spans="27:27">
      <c r="AA45716" s="7"/>
    </row>
    <row r="45717" spans="27:27">
      <c r="AA45717" s="7"/>
    </row>
    <row r="45718" spans="27:27">
      <c r="AA45718" s="7"/>
    </row>
    <row r="45719" spans="27:27">
      <c r="AA45719" s="7"/>
    </row>
    <row r="45720" spans="27:27">
      <c r="AA45720" s="7"/>
    </row>
    <row r="45721" spans="27:27">
      <c r="AA45721" s="7"/>
    </row>
    <row r="45722" spans="27:27">
      <c r="AA45722" s="7"/>
    </row>
    <row r="45723" spans="27:27">
      <c r="AA45723" s="7"/>
    </row>
    <row r="45724" spans="27:27">
      <c r="AA45724" s="7"/>
    </row>
    <row r="45725" spans="27:27">
      <c r="AA45725" s="7"/>
    </row>
    <row r="45726" spans="27:27">
      <c r="AA45726" s="7"/>
    </row>
    <row r="45727" spans="27:27">
      <c r="AA45727" s="7"/>
    </row>
    <row r="45728" spans="27:27">
      <c r="AA45728" s="7"/>
    </row>
    <row r="45729" spans="27:27">
      <c r="AA45729" s="7"/>
    </row>
    <row r="45730" spans="27:27">
      <c r="AA45730" s="7"/>
    </row>
    <row r="45731" spans="27:27">
      <c r="AA45731" s="7"/>
    </row>
    <row r="45732" spans="27:27">
      <c r="AA45732" s="7"/>
    </row>
    <row r="45733" spans="27:27">
      <c r="AA45733" s="7"/>
    </row>
    <row r="45734" spans="27:27">
      <c r="AA45734" s="7"/>
    </row>
    <row r="45735" spans="27:27">
      <c r="AA45735" s="7"/>
    </row>
    <row r="45736" spans="27:27">
      <c r="AA45736" s="7"/>
    </row>
    <row r="45737" spans="27:27">
      <c r="AA45737" s="7"/>
    </row>
    <row r="45738" spans="27:27">
      <c r="AA45738" s="7"/>
    </row>
    <row r="45739" spans="27:27">
      <c r="AA45739" s="7"/>
    </row>
    <row r="45740" spans="27:27">
      <c r="AA45740" s="7"/>
    </row>
    <row r="45741" spans="27:27">
      <c r="AA45741" s="7"/>
    </row>
    <row r="45742" spans="27:27">
      <c r="AA45742" s="7"/>
    </row>
    <row r="45743" spans="27:27">
      <c r="AA45743" s="7"/>
    </row>
    <row r="45744" spans="27:27">
      <c r="AA45744" s="7"/>
    </row>
    <row r="45745" spans="27:27">
      <c r="AA45745" s="7"/>
    </row>
    <row r="45746" spans="27:27">
      <c r="AA45746" s="7"/>
    </row>
    <row r="45747" spans="27:27">
      <c r="AA45747" s="7"/>
    </row>
    <row r="45748" spans="27:27">
      <c r="AA45748" s="7"/>
    </row>
    <row r="45749" spans="27:27">
      <c r="AA45749" s="7"/>
    </row>
    <row r="45750" spans="27:27">
      <c r="AA45750" s="7"/>
    </row>
    <row r="45751" spans="27:27">
      <c r="AA45751" s="7"/>
    </row>
    <row r="45752" spans="27:27">
      <c r="AA45752" s="7"/>
    </row>
    <row r="45753" spans="27:27">
      <c r="AA45753" s="7"/>
    </row>
    <row r="45754" spans="27:27">
      <c r="AA45754" s="7"/>
    </row>
    <row r="45755" spans="27:27">
      <c r="AA45755" s="7"/>
    </row>
    <row r="45756" spans="27:27">
      <c r="AA45756" s="7"/>
    </row>
    <row r="45757" spans="27:27">
      <c r="AA45757" s="7"/>
    </row>
    <row r="45758" spans="27:27">
      <c r="AA45758" s="7"/>
    </row>
    <row r="45759" spans="27:27">
      <c r="AA45759" s="7"/>
    </row>
    <row r="45760" spans="27:27">
      <c r="AA45760" s="7"/>
    </row>
    <row r="45761" spans="27:27">
      <c r="AA45761" s="7"/>
    </row>
    <row r="45762" spans="27:27">
      <c r="AA45762" s="7"/>
    </row>
    <row r="45763" spans="27:27">
      <c r="AA45763" s="7"/>
    </row>
    <row r="45764" spans="27:27">
      <c r="AA45764" s="7"/>
    </row>
    <row r="45765" spans="27:27">
      <c r="AA45765" s="7"/>
    </row>
    <row r="45766" spans="27:27">
      <c r="AA45766" s="7"/>
    </row>
    <row r="45767" spans="27:27">
      <c r="AA45767" s="7"/>
    </row>
    <row r="45768" spans="27:27">
      <c r="AA45768" s="7"/>
    </row>
    <row r="45769" spans="27:27">
      <c r="AA45769" s="7"/>
    </row>
    <row r="45770" spans="27:27">
      <c r="AA45770" s="7"/>
    </row>
    <row r="45771" spans="27:27">
      <c r="AA45771" s="7"/>
    </row>
    <row r="45772" spans="27:27">
      <c r="AA45772" s="7"/>
    </row>
    <row r="45773" spans="27:27">
      <c r="AA45773" s="7"/>
    </row>
    <row r="45774" spans="27:27">
      <c r="AA45774" s="7"/>
    </row>
    <row r="45775" spans="27:27">
      <c r="AA45775" s="7"/>
    </row>
    <row r="45776" spans="27:27">
      <c r="AA45776" s="7"/>
    </row>
    <row r="45777" spans="27:27">
      <c r="AA45777" s="7"/>
    </row>
    <row r="45778" spans="27:27">
      <c r="AA45778" s="7"/>
    </row>
    <row r="45779" spans="27:27">
      <c r="AA45779" s="7"/>
    </row>
    <row r="45780" spans="27:27">
      <c r="AA45780" s="7"/>
    </row>
    <row r="45781" spans="27:27">
      <c r="AA45781" s="7"/>
    </row>
    <row r="45782" spans="27:27">
      <c r="AA45782" s="7"/>
    </row>
    <row r="45783" spans="27:27">
      <c r="AA45783" s="7"/>
    </row>
    <row r="45784" spans="27:27">
      <c r="AA45784" s="7"/>
    </row>
    <row r="45785" spans="27:27">
      <c r="AA45785" s="7"/>
    </row>
    <row r="45786" spans="27:27">
      <c r="AA45786" s="7"/>
    </row>
    <row r="45787" spans="27:27">
      <c r="AA45787" s="7"/>
    </row>
    <row r="45788" spans="27:27">
      <c r="AA45788" s="7"/>
    </row>
    <row r="45789" spans="27:27">
      <c r="AA45789" s="7"/>
    </row>
    <row r="45790" spans="27:27">
      <c r="AA45790" s="7"/>
    </row>
    <row r="45791" spans="27:27">
      <c r="AA45791" s="7"/>
    </row>
    <row r="45792" spans="27:27">
      <c r="AA45792" s="7"/>
    </row>
    <row r="45793" spans="27:27">
      <c r="AA45793" s="7"/>
    </row>
    <row r="45794" spans="27:27">
      <c r="AA45794" s="7"/>
    </row>
    <row r="45795" spans="27:27">
      <c r="AA45795" s="7"/>
    </row>
    <row r="45796" spans="27:27">
      <c r="AA45796" s="7"/>
    </row>
    <row r="45797" spans="27:27">
      <c r="AA45797" s="7"/>
    </row>
    <row r="45798" spans="27:27">
      <c r="AA45798" s="7"/>
    </row>
    <row r="45799" spans="27:27">
      <c r="AA45799" s="7"/>
    </row>
    <row r="45800" spans="27:27">
      <c r="AA45800" s="7"/>
    </row>
    <row r="45801" spans="27:27">
      <c r="AA45801" s="7"/>
    </row>
    <row r="45802" spans="27:27">
      <c r="AA45802" s="7"/>
    </row>
    <row r="45803" spans="27:27">
      <c r="AA45803" s="7"/>
    </row>
    <row r="45804" spans="27:27">
      <c r="AA45804" s="7"/>
    </row>
    <row r="45805" spans="27:27">
      <c r="AA45805" s="7"/>
    </row>
    <row r="45806" spans="27:27">
      <c r="AA45806" s="7"/>
    </row>
    <row r="45807" spans="27:27">
      <c r="AA45807" s="7"/>
    </row>
    <row r="45808" spans="27:27">
      <c r="AA45808" s="7"/>
    </row>
    <row r="45809" spans="27:27">
      <c r="AA45809" s="7"/>
    </row>
    <row r="45810" spans="27:27">
      <c r="AA45810" s="7"/>
    </row>
    <row r="45811" spans="27:27">
      <c r="AA45811" s="7"/>
    </row>
    <row r="45812" spans="27:27">
      <c r="AA45812" s="7"/>
    </row>
    <row r="45813" spans="27:27">
      <c r="AA45813" s="7"/>
    </row>
    <row r="45814" spans="27:27">
      <c r="AA45814" s="7"/>
    </row>
    <row r="45815" spans="27:27">
      <c r="AA45815" s="7"/>
    </row>
    <row r="45816" spans="27:27">
      <c r="AA45816" s="7"/>
    </row>
    <row r="45817" spans="27:27">
      <c r="AA45817" s="7"/>
    </row>
    <row r="45818" spans="27:27">
      <c r="AA45818" s="7"/>
    </row>
    <row r="45819" spans="27:27">
      <c r="AA45819" s="7"/>
    </row>
    <row r="45820" spans="27:27">
      <c r="AA45820" s="7"/>
    </row>
    <row r="45821" spans="27:27">
      <c r="AA45821" s="7"/>
    </row>
    <row r="45822" spans="27:27">
      <c r="AA45822" s="7"/>
    </row>
    <row r="45823" spans="27:27">
      <c r="AA45823" s="7"/>
    </row>
    <row r="45824" spans="27:27">
      <c r="AA45824" s="7"/>
    </row>
    <row r="45825" spans="27:27">
      <c r="AA45825" s="7"/>
    </row>
    <row r="45826" spans="27:27">
      <c r="AA45826" s="7"/>
    </row>
    <row r="45827" spans="27:27">
      <c r="AA45827" s="7"/>
    </row>
    <row r="45828" spans="27:27">
      <c r="AA45828" s="7"/>
    </row>
    <row r="45829" spans="27:27">
      <c r="AA45829" s="7"/>
    </row>
    <row r="45830" spans="27:27">
      <c r="AA45830" s="7"/>
    </row>
    <row r="45831" spans="27:27">
      <c r="AA45831" s="7"/>
    </row>
    <row r="45832" spans="27:27">
      <c r="AA45832" s="7"/>
    </row>
    <row r="45833" spans="27:27">
      <c r="AA45833" s="7"/>
    </row>
    <row r="45834" spans="27:27">
      <c r="AA45834" s="7"/>
    </row>
    <row r="45835" spans="27:27">
      <c r="AA45835" s="7"/>
    </row>
    <row r="45836" spans="27:27">
      <c r="AA45836" s="7"/>
    </row>
    <row r="45837" spans="27:27">
      <c r="AA45837" s="7"/>
    </row>
    <row r="45838" spans="27:27">
      <c r="AA45838" s="7"/>
    </row>
    <row r="45839" spans="27:27">
      <c r="AA45839" s="7"/>
    </row>
    <row r="45840" spans="27:27">
      <c r="AA45840" s="7"/>
    </row>
    <row r="45841" spans="27:27">
      <c r="AA45841" s="7"/>
    </row>
    <row r="45842" spans="27:27">
      <c r="AA45842" s="7"/>
    </row>
    <row r="45843" spans="27:27">
      <c r="AA45843" s="7"/>
    </row>
    <row r="45844" spans="27:27">
      <c r="AA45844" s="7"/>
    </row>
    <row r="45845" spans="27:27">
      <c r="AA45845" s="7"/>
    </row>
    <row r="45846" spans="27:27">
      <c r="AA45846" s="7"/>
    </row>
    <row r="45847" spans="27:27">
      <c r="AA45847" s="7"/>
    </row>
    <row r="45848" spans="27:27">
      <c r="AA45848" s="7"/>
    </row>
    <row r="45849" spans="27:27">
      <c r="AA45849" s="7"/>
    </row>
    <row r="45850" spans="27:27">
      <c r="AA45850" s="7"/>
    </row>
    <row r="45851" spans="27:27">
      <c r="AA45851" s="7"/>
    </row>
    <row r="45852" spans="27:27">
      <c r="AA45852" s="7"/>
    </row>
    <row r="45853" spans="27:27">
      <c r="AA45853" s="7"/>
    </row>
    <row r="45854" spans="27:27">
      <c r="AA45854" s="7"/>
    </row>
    <row r="45855" spans="27:27">
      <c r="AA45855" s="7"/>
    </row>
    <row r="45856" spans="27:27">
      <c r="AA45856" s="7"/>
    </row>
    <row r="45857" spans="27:27">
      <c r="AA45857" s="7"/>
    </row>
    <row r="45858" spans="27:27">
      <c r="AA45858" s="7"/>
    </row>
    <row r="45859" spans="27:27">
      <c r="AA45859" s="7"/>
    </row>
    <row r="45860" spans="27:27">
      <c r="AA45860" s="7"/>
    </row>
    <row r="45861" spans="27:27">
      <c r="AA45861" s="7"/>
    </row>
    <row r="45862" spans="27:27">
      <c r="AA45862" s="7"/>
    </row>
    <row r="45863" spans="27:27">
      <c r="AA45863" s="7"/>
    </row>
    <row r="45864" spans="27:27">
      <c r="AA45864" s="7"/>
    </row>
    <row r="45865" spans="27:27">
      <c r="AA45865" s="7"/>
    </row>
    <row r="45866" spans="27:27">
      <c r="AA45866" s="7"/>
    </row>
    <row r="45867" spans="27:27">
      <c r="AA45867" s="7"/>
    </row>
    <row r="45868" spans="27:27">
      <c r="AA45868" s="7"/>
    </row>
    <row r="45869" spans="27:27">
      <c r="AA45869" s="7"/>
    </row>
    <row r="45870" spans="27:27">
      <c r="AA45870" s="7"/>
    </row>
    <row r="45871" spans="27:27">
      <c r="AA45871" s="7"/>
    </row>
    <row r="45872" spans="27:27">
      <c r="AA45872" s="7"/>
    </row>
    <row r="45873" spans="27:27">
      <c r="AA45873" s="7"/>
    </row>
    <row r="45874" spans="27:27">
      <c r="AA45874" s="7"/>
    </row>
    <row r="45875" spans="27:27">
      <c r="AA45875" s="7"/>
    </row>
    <row r="45876" spans="27:27">
      <c r="AA45876" s="7"/>
    </row>
    <row r="45877" spans="27:27">
      <c r="AA45877" s="7"/>
    </row>
    <row r="45878" spans="27:27">
      <c r="AA45878" s="7"/>
    </row>
    <row r="45879" spans="27:27">
      <c r="AA45879" s="7"/>
    </row>
    <row r="45880" spans="27:27">
      <c r="AA45880" s="7"/>
    </row>
    <row r="45881" spans="27:27">
      <c r="AA45881" s="7"/>
    </row>
    <row r="45882" spans="27:27">
      <c r="AA45882" s="7"/>
    </row>
    <row r="45883" spans="27:27">
      <c r="AA45883" s="7"/>
    </row>
    <row r="45884" spans="27:27">
      <c r="AA45884" s="7"/>
    </row>
    <row r="45885" spans="27:27">
      <c r="AA45885" s="7"/>
    </row>
    <row r="45886" spans="27:27">
      <c r="AA45886" s="7"/>
    </row>
    <row r="45887" spans="27:27">
      <c r="AA45887" s="7"/>
    </row>
    <row r="45888" spans="27:27">
      <c r="AA45888" s="7"/>
    </row>
    <row r="45889" spans="27:27">
      <c r="AA45889" s="7"/>
    </row>
    <row r="45890" spans="27:27">
      <c r="AA45890" s="7"/>
    </row>
    <row r="45891" spans="27:27">
      <c r="AA45891" s="7"/>
    </row>
    <row r="45892" spans="27:27">
      <c r="AA45892" s="7"/>
    </row>
    <row r="45893" spans="27:27">
      <c r="AA45893" s="7"/>
    </row>
    <row r="45894" spans="27:27">
      <c r="AA45894" s="7"/>
    </row>
    <row r="45895" spans="27:27">
      <c r="AA45895" s="7"/>
    </row>
    <row r="45896" spans="27:27">
      <c r="AA45896" s="7"/>
    </row>
    <row r="45897" spans="27:27">
      <c r="AA45897" s="7"/>
    </row>
    <row r="45898" spans="27:27">
      <c r="AA45898" s="7"/>
    </row>
    <row r="45899" spans="27:27">
      <c r="AA45899" s="7"/>
    </row>
    <row r="45900" spans="27:27">
      <c r="AA45900" s="7"/>
    </row>
    <row r="45901" spans="27:27">
      <c r="AA45901" s="7"/>
    </row>
    <row r="45902" spans="27:27">
      <c r="AA45902" s="7"/>
    </row>
    <row r="45903" spans="27:27">
      <c r="AA45903" s="7"/>
    </row>
    <row r="45904" spans="27:27">
      <c r="AA45904" s="7"/>
    </row>
    <row r="45905" spans="27:27">
      <c r="AA45905" s="7"/>
    </row>
    <row r="45906" spans="27:27">
      <c r="AA45906" s="7"/>
    </row>
    <row r="45907" spans="27:27">
      <c r="AA45907" s="7"/>
    </row>
    <row r="45908" spans="27:27">
      <c r="AA45908" s="7"/>
    </row>
    <row r="45909" spans="27:27">
      <c r="AA45909" s="7"/>
    </row>
    <row r="45910" spans="27:27">
      <c r="AA45910" s="7"/>
    </row>
    <row r="45911" spans="27:27">
      <c r="AA45911" s="7"/>
    </row>
    <row r="45912" spans="27:27">
      <c r="AA45912" s="7"/>
    </row>
    <row r="45913" spans="27:27">
      <c r="AA45913" s="7"/>
    </row>
    <row r="45914" spans="27:27">
      <c r="AA45914" s="7"/>
    </row>
    <row r="45915" spans="27:27">
      <c r="AA45915" s="7"/>
    </row>
    <row r="45916" spans="27:27">
      <c r="AA45916" s="7"/>
    </row>
    <row r="45917" spans="27:27">
      <c r="AA45917" s="7"/>
    </row>
    <row r="45918" spans="27:27">
      <c r="AA45918" s="7"/>
    </row>
    <row r="45919" spans="27:27">
      <c r="AA45919" s="7"/>
    </row>
    <row r="45920" spans="27:27">
      <c r="AA45920" s="7"/>
    </row>
    <row r="45921" spans="27:27">
      <c r="AA45921" s="7"/>
    </row>
    <row r="45922" spans="27:27">
      <c r="AA45922" s="7"/>
    </row>
    <row r="45923" spans="27:27">
      <c r="AA45923" s="7"/>
    </row>
    <row r="45924" spans="27:27">
      <c r="AA45924" s="7"/>
    </row>
    <row r="45925" spans="27:27">
      <c r="AA45925" s="7"/>
    </row>
    <row r="45926" spans="27:27">
      <c r="AA45926" s="7"/>
    </row>
    <row r="45927" spans="27:27">
      <c r="AA45927" s="7"/>
    </row>
    <row r="45928" spans="27:27">
      <c r="AA45928" s="7"/>
    </row>
    <row r="45929" spans="27:27">
      <c r="AA45929" s="7"/>
    </row>
    <row r="45930" spans="27:27">
      <c r="AA45930" s="7"/>
    </row>
    <row r="45931" spans="27:27">
      <c r="AA45931" s="7"/>
    </row>
    <row r="45932" spans="27:27">
      <c r="AA45932" s="7"/>
    </row>
    <row r="45933" spans="27:27">
      <c r="AA45933" s="7"/>
    </row>
    <row r="45934" spans="27:27">
      <c r="AA45934" s="7"/>
    </row>
    <row r="45935" spans="27:27">
      <c r="AA45935" s="7"/>
    </row>
    <row r="45936" spans="27:27">
      <c r="AA45936" s="7"/>
    </row>
    <row r="45937" spans="27:27">
      <c r="AA45937" s="7"/>
    </row>
    <row r="45938" spans="27:27">
      <c r="AA45938" s="7"/>
    </row>
    <row r="45939" spans="27:27">
      <c r="AA45939" s="7"/>
    </row>
    <row r="45940" spans="27:27">
      <c r="AA45940" s="7"/>
    </row>
    <row r="45941" spans="27:27">
      <c r="AA45941" s="7"/>
    </row>
    <row r="45942" spans="27:27">
      <c r="AA45942" s="7"/>
    </row>
    <row r="45943" spans="27:27">
      <c r="AA45943" s="7"/>
    </row>
    <row r="45944" spans="27:27">
      <c r="AA45944" s="7"/>
    </row>
    <row r="45945" spans="27:27">
      <c r="AA45945" s="7"/>
    </row>
    <row r="45946" spans="27:27">
      <c r="AA45946" s="7"/>
    </row>
    <row r="45947" spans="27:27">
      <c r="AA45947" s="7"/>
    </row>
    <row r="45948" spans="27:27">
      <c r="AA45948" s="7"/>
    </row>
    <row r="45949" spans="27:27">
      <c r="AA45949" s="7"/>
    </row>
    <row r="45950" spans="27:27">
      <c r="AA45950" s="7"/>
    </row>
    <row r="45951" spans="27:27">
      <c r="AA45951" s="7"/>
    </row>
    <row r="45952" spans="27:27">
      <c r="AA45952" s="7"/>
    </row>
    <row r="45953" spans="27:27">
      <c r="AA45953" s="7"/>
    </row>
    <row r="45954" spans="27:27">
      <c r="AA45954" s="7"/>
    </row>
    <row r="45955" spans="27:27">
      <c r="AA45955" s="7"/>
    </row>
    <row r="45956" spans="27:27">
      <c r="AA45956" s="7"/>
    </row>
    <row r="45957" spans="27:27">
      <c r="AA45957" s="7"/>
    </row>
    <row r="45958" spans="27:27">
      <c r="AA45958" s="7"/>
    </row>
    <row r="45959" spans="27:27">
      <c r="AA45959" s="7"/>
    </row>
    <row r="45960" spans="27:27">
      <c r="AA45960" s="7"/>
    </row>
    <row r="45961" spans="27:27">
      <c r="AA45961" s="7"/>
    </row>
    <row r="45962" spans="27:27">
      <c r="AA45962" s="7"/>
    </row>
    <row r="45963" spans="27:27">
      <c r="AA45963" s="7"/>
    </row>
    <row r="45964" spans="27:27">
      <c r="AA45964" s="7"/>
    </row>
    <row r="45965" spans="27:27">
      <c r="AA45965" s="7"/>
    </row>
    <row r="45966" spans="27:27">
      <c r="AA45966" s="7"/>
    </row>
    <row r="45967" spans="27:27">
      <c r="AA45967" s="7"/>
    </row>
    <row r="45968" spans="27:27">
      <c r="AA45968" s="7"/>
    </row>
    <row r="45969" spans="27:27">
      <c r="AA45969" s="7"/>
    </row>
    <row r="45970" spans="27:27">
      <c r="AA45970" s="7"/>
    </row>
    <row r="45971" spans="27:27">
      <c r="AA45971" s="7"/>
    </row>
    <row r="45972" spans="27:27">
      <c r="AA45972" s="7"/>
    </row>
    <row r="45973" spans="27:27">
      <c r="AA45973" s="7"/>
    </row>
    <row r="45974" spans="27:27">
      <c r="AA45974" s="7"/>
    </row>
    <row r="45975" spans="27:27">
      <c r="AA45975" s="7"/>
    </row>
    <row r="45976" spans="27:27">
      <c r="AA45976" s="7"/>
    </row>
    <row r="45977" spans="27:27">
      <c r="AA45977" s="7"/>
    </row>
    <row r="45978" spans="27:27">
      <c r="AA45978" s="7"/>
    </row>
    <row r="45979" spans="27:27">
      <c r="AA45979" s="7"/>
    </row>
    <row r="45980" spans="27:27">
      <c r="AA45980" s="7"/>
    </row>
    <row r="45981" spans="27:27">
      <c r="AA45981" s="7"/>
    </row>
    <row r="45982" spans="27:27">
      <c r="AA45982" s="7"/>
    </row>
    <row r="45983" spans="27:27">
      <c r="AA45983" s="7"/>
    </row>
    <row r="45984" spans="27:27">
      <c r="AA45984" s="7"/>
    </row>
    <row r="45985" spans="27:27">
      <c r="AA45985" s="7"/>
    </row>
    <row r="45986" spans="27:27">
      <c r="AA45986" s="7"/>
    </row>
    <row r="45987" spans="27:27">
      <c r="AA45987" s="7"/>
    </row>
    <row r="45988" spans="27:27">
      <c r="AA45988" s="7"/>
    </row>
    <row r="45989" spans="27:27">
      <c r="AA45989" s="7"/>
    </row>
    <row r="45990" spans="27:27">
      <c r="AA45990" s="7"/>
    </row>
    <row r="45991" spans="27:27">
      <c r="AA45991" s="7"/>
    </row>
    <row r="45992" spans="27:27">
      <c r="AA45992" s="7"/>
    </row>
    <row r="45993" spans="27:27">
      <c r="AA45993" s="7"/>
    </row>
    <row r="45994" spans="27:27">
      <c r="AA45994" s="7"/>
    </row>
    <row r="45995" spans="27:27">
      <c r="AA45995" s="7"/>
    </row>
    <row r="45996" spans="27:27">
      <c r="AA45996" s="7"/>
    </row>
    <row r="45997" spans="27:27">
      <c r="AA45997" s="7"/>
    </row>
    <row r="45998" spans="27:27">
      <c r="AA45998" s="7"/>
    </row>
    <row r="45999" spans="27:27">
      <c r="AA45999" s="7"/>
    </row>
    <row r="46000" spans="27:27">
      <c r="AA46000" s="7"/>
    </row>
    <row r="46001" spans="27:27">
      <c r="AA46001" s="7"/>
    </row>
    <row r="46002" spans="27:27">
      <c r="AA46002" s="7"/>
    </row>
    <row r="46003" spans="27:27">
      <c r="AA46003" s="7"/>
    </row>
    <row r="46004" spans="27:27">
      <c r="AA46004" s="7"/>
    </row>
    <row r="46005" spans="27:27">
      <c r="AA46005" s="7"/>
    </row>
    <row r="46006" spans="27:27">
      <c r="AA46006" s="7"/>
    </row>
    <row r="46007" spans="27:27">
      <c r="AA46007" s="7"/>
    </row>
    <row r="46008" spans="27:27">
      <c r="AA46008" s="7"/>
    </row>
    <row r="46009" spans="27:27">
      <c r="AA46009" s="7"/>
    </row>
    <row r="46010" spans="27:27">
      <c r="AA46010" s="7"/>
    </row>
    <row r="46011" spans="27:27">
      <c r="AA46011" s="7"/>
    </row>
    <row r="46012" spans="27:27">
      <c r="AA46012" s="7"/>
    </row>
    <row r="46013" spans="27:27">
      <c r="AA46013" s="7"/>
    </row>
    <row r="46014" spans="27:27">
      <c r="AA46014" s="7"/>
    </row>
    <row r="46015" spans="27:27">
      <c r="AA46015" s="7"/>
    </row>
    <row r="46016" spans="27:27">
      <c r="AA46016" s="7"/>
    </row>
    <row r="46017" spans="27:27">
      <c r="AA46017" s="7"/>
    </row>
    <row r="46018" spans="27:27">
      <c r="AA46018" s="7"/>
    </row>
    <row r="46019" spans="27:27">
      <c r="AA46019" s="7"/>
    </row>
    <row r="46020" spans="27:27">
      <c r="AA46020" s="7"/>
    </row>
    <row r="46021" spans="27:27">
      <c r="AA46021" s="7"/>
    </row>
    <row r="46022" spans="27:27">
      <c r="AA46022" s="7"/>
    </row>
    <row r="46023" spans="27:27">
      <c r="AA46023" s="7"/>
    </row>
    <row r="46024" spans="27:27">
      <c r="AA46024" s="7"/>
    </row>
    <row r="46025" spans="27:27">
      <c r="AA46025" s="7"/>
    </row>
    <row r="46026" spans="27:27">
      <c r="AA46026" s="7"/>
    </row>
    <row r="46027" spans="27:27">
      <c r="AA46027" s="7"/>
    </row>
    <row r="46028" spans="27:27">
      <c r="AA46028" s="7"/>
    </row>
    <row r="46029" spans="27:27">
      <c r="AA46029" s="7"/>
    </row>
    <row r="46030" spans="27:27">
      <c r="AA46030" s="7"/>
    </row>
    <row r="46031" spans="27:27">
      <c r="AA46031" s="7"/>
    </row>
    <row r="46032" spans="27:27">
      <c r="AA46032" s="7"/>
    </row>
    <row r="46033" spans="27:27">
      <c r="AA46033" s="7"/>
    </row>
    <row r="46034" spans="27:27">
      <c r="AA46034" s="7"/>
    </row>
    <row r="46035" spans="27:27">
      <c r="AA46035" s="7"/>
    </row>
    <row r="46036" spans="27:27">
      <c r="AA46036" s="7"/>
    </row>
    <row r="46037" spans="27:27">
      <c r="AA46037" s="7"/>
    </row>
    <row r="46038" spans="27:27">
      <c r="AA46038" s="7"/>
    </row>
    <row r="46039" spans="27:27">
      <c r="AA46039" s="7"/>
    </row>
    <row r="46040" spans="27:27">
      <c r="AA46040" s="7"/>
    </row>
    <row r="46041" spans="27:27">
      <c r="AA46041" s="7"/>
    </row>
    <row r="46042" spans="27:27">
      <c r="AA46042" s="7"/>
    </row>
    <row r="46043" spans="27:27">
      <c r="AA46043" s="7"/>
    </row>
    <row r="46044" spans="27:27">
      <c r="AA46044" s="7"/>
    </row>
    <row r="46045" spans="27:27">
      <c r="AA46045" s="7"/>
    </row>
    <row r="46046" spans="27:27">
      <c r="AA46046" s="7"/>
    </row>
    <row r="46047" spans="27:27">
      <c r="AA46047" s="7"/>
    </row>
    <row r="46048" spans="27:27">
      <c r="AA46048" s="7"/>
    </row>
    <row r="46049" spans="27:27">
      <c r="AA46049" s="7"/>
    </row>
    <row r="46050" spans="27:27">
      <c r="AA46050" s="7"/>
    </row>
    <row r="46051" spans="27:27">
      <c r="AA46051" s="7"/>
    </row>
    <row r="46052" spans="27:27">
      <c r="AA46052" s="7"/>
    </row>
    <row r="46053" spans="27:27">
      <c r="AA46053" s="7"/>
    </row>
    <row r="46054" spans="27:27">
      <c r="AA46054" s="7"/>
    </row>
    <row r="46055" spans="27:27">
      <c r="AA46055" s="7"/>
    </row>
    <row r="46056" spans="27:27">
      <c r="AA46056" s="7"/>
    </row>
    <row r="46057" spans="27:27">
      <c r="AA46057" s="7"/>
    </row>
    <row r="46058" spans="27:27">
      <c r="AA46058" s="7"/>
    </row>
    <row r="46059" spans="27:27">
      <c r="AA46059" s="7"/>
    </row>
    <row r="46060" spans="27:27">
      <c r="AA46060" s="7"/>
    </row>
    <row r="46061" spans="27:27">
      <c r="AA46061" s="7"/>
    </row>
    <row r="46062" spans="27:27">
      <c r="AA46062" s="7"/>
    </row>
    <row r="46063" spans="27:27">
      <c r="AA46063" s="7"/>
    </row>
    <row r="46064" spans="27:27">
      <c r="AA46064" s="7"/>
    </row>
    <row r="46065" spans="27:27">
      <c r="AA46065" s="7"/>
    </row>
    <row r="46066" spans="27:27">
      <c r="AA46066" s="7"/>
    </row>
    <row r="46067" spans="27:27">
      <c r="AA46067" s="7"/>
    </row>
    <row r="46068" spans="27:27">
      <c r="AA46068" s="7"/>
    </row>
    <row r="46069" spans="27:27">
      <c r="AA46069" s="7"/>
    </row>
    <row r="46070" spans="27:27">
      <c r="AA46070" s="7"/>
    </row>
    <row r="46071" spans="27:27">
      <c r="AA46071" s="7"/>
    </row>
    <row r="46072" spans="27:27">
      <c r="AA46072" s="7"/>
    </row>
    <row r="46073" spans="27:27">
      <c r="AA46073" s="7"/>
    </row>
    <row r="46074" spans="27:27">
      <c r="AA46074" s="7"/>
    </row>
    <row r="46075" spans="27:27">
      <c r="AA46075" s="7"/>
    </row>
    <row r="46076" spans="27:27">
      <c r="AA46076" s="7"/>
    </row>
    <row r="46077" spans="27:27">
      <c r="AA46077" s="7"/>
    </row>
    <row r="46078" spans="27:27">
      <c r="AA46078" s="7"/>
    </row>
    <row r="46079" spans="27:27">
      <c r="AA46079" s="7"/>
    </row>
    <row r="46080" spans="27:27">
      <c r="AA46080" s="7"/>
    </row>
    <row r="46081" spans="27:27">
      <c r="AA46081" s="7"/>
    </row>
    <row r="46082" spans="27:27">
      <c r="AA46082" s="7"/>
    </row>
    <row r="46083" spans="27:27">
      <c r="AA46083" s="7"/>
    </row>
    <row r="46084" spans="27:27">
      <c r="AA46084" s="7"/>
    </row>
    <row r="46085" spans="27:27">
      <c r="AA46085" s="7"/>
    </row>
    <row r="46086" spans="27:27">
      <c r="AA46086" s="7"/>
    </row>
    <row r="46087" spans="27:27">
      <c r="AA46087" s="7"/>
    </row>
    <row r="46088" spans="27:27">
      <c r="AA46088" s="7"/>
    </row>
    <row r="46089" spans="27:27">
      <c r="AA46089" s="7"/>
    </row>
    <row r="46090" spans="27:27">
      <c r="AA46090" s="7"/>
    </row>
    <row r="46091" spans="27:27">
      <c r="AA46091" s="7"/>
    </row>
    <row r="46092" spans="27:27">
      <c r="AA46092" s="7"/>
    </row>
    <row r="46093" spans="27:27">
      <c r="AA46093" s="7"/>
    </row>
    <row r="46094" spans="27:27">
      <c r="AA46094" s="7"/>
    </row>
    <row r="46095" spans="27:27">
      <c r="AA46095" s="7"/>
    </row>
    <row r="46096" spans="27:27">
      <c r="AA46096" s="7"/>
    </row>
    <row r="46097" spans="27:27">
      <c r="AA46097" s="7"/>
    </row>
    <row r="46098" spans="27:27">
      <c r="AA46098" s="7"/>
    </row>
    <row r="46099" spans="27:27">
      <c r="AA46099" s="7"/>
    </row>
    <row r="46100" spans="27:27">
      <c r="AA46100" s="7"/>
    </row>
    <row r="46101" spans="27:27">
      <c r="AA46101" s="7"/>
    </row>
    <row r="46102" spans="27:27">
      <c r="AA46102" s="7"/>
    </row>
    <row r="46103" spans="27:27">
      <c r="AA46103" s="7"/>
    </row>
    <row r="46104" spans="27:27">
      <c r="AA46104" s="7"/>
    </row>
    <row r="46105" spans="27:27">
      <c r="AA46105" s="7"/>
    </row>
    <row r="46106" spans="27:27">
      <c r="AA46106" s="7"/>
    </row>
    <row r="46107" spans="27:27">
      <c r="AA46107" s="7"/>
    </row>
    <row r="46108" spans="27:27">
      <c r="AA46108" s="7"/>
    </row>
    <row r="46109" spans="27:27">
      <c r="AA46109" s="7"/>
    </row>
    <row r="46110" spans="27:27">
      <c r="AA46110" s="7"/>
    </row>
    <row r="46111" spans="27:27">
      <c r="AA46111" s="7"/>
    </row>
    <row r="46112" spans="27:27">
      <c r="AA46112" s="7"/>
    </row>
    <row r="46113" spans="27:27">
      <c r="AA46113" s="7"/>
    </row>
    <row r="46114" spans="27:27">
      <c r="AA46114" s="7"/>
    </row>
    <row r="46115" spans="27:27">
      <c r="AA46115" s="7"/>
    </row>
    <row r="46116" spans="27:27">
      <c r="AA46116" s="7"/>
    </row>
    <row r="46117" spans="27:27">
      <c r="AA46117" s="7"/>
    </row>
    <row r="46118" spans="27:27">
      <c r="AA46118" s="7"/>
    </row>
    <row r="46119" spans="27:27">
      <c r="AA46119" s="7"/>
    </row>
    <row r="46120" spans="27:27">
      <c r="AA46120" s="7"/>
    </row>
    <row r="46121" spans="27:27">
      <c r="AA46121" s="7"/>
    </row>
    <row r="46122" spans="27:27">
      <c r="AA46122" s="7"/>
    </row>
    <row r="46123" spans="27:27">
      <c r="AA46123" s="7"/>
    </row>
    <row r="46124" spans="27:27">
      <c r="AA46124" s="7"/>
    </row>
    <row r="46125" spans="27:27">
      <c r="AA46125" s="7"/>
    </row>
    <row r="46126" spans="27:27">
      <c r="AA46126" s="7"/>
    </row>
    <row r="46127" spans="27:27">
      <c r="AA46127" s="7"/>
    </row>
    <row r="46128" spans="27:27">
      <c r="AA46128" s="7"/>
    </row>
    <row r="46129" spans="27:27">
      <c r="AA46129" s="7"/>
    </row>
    <row r="46130" spans="27:27">
      <c r="AA46130" s="7"/>
    </row>
    <row r="46131" spans="27:27">
      <c r="AA46131" s="7"/>
    </row>
    <row r="46132" spans="27:27">
      <c r="AA46132" s="7"/>
    </row>
    <row r="46133" spans="27:27">
      <c r="AA46133" s="7"/>
    </row>
    <row r="46134" spans="27:27">
      <c r="AA46134" s="7"/>
    </row>
    <row r="46135" spans="27:27">
      <c r="AA46135" s="7"/>
    </row>
    <row r="46136" spans="27:27">
      <c r="AA46136" s="7"/>
    </row>
    <row r="46137" spans="27:27">
      <c r="AA46137" s="7"/>
    </row>
    <row r="46138" spans="27:27">
      <c r="AA46138" s="7"/>
    </row>
    <row r="46139" spans="27:27">
      <c r="AA46139" s="7"/>
    </row>
    <row r="46140" spans="27:27">
      <c r="AA46140" s="7"/>
    </row>
    <row r="46141" spans="27:27">
      <c r="AA46141" s="7"/>
    </row>
    <row r="46142" spans="27:27">
      <c r="AA46142" s="7"/>
    </row>
    <row r="46143" spans="27:27">
      <c r="AA46143" s="7"/>
    </row>
    <row r="46144" spans="27:27">
      <c r="AA46144" s="7"/>
    </row>
    <row r="46145" spans="27:27">
      <c r="AA46145" s="7"/>
    </row>
    <row r="46146" spans="27:27">
      <c r="AA46146" s="7"/>
    </row>
    <row r="46147" spans="27:27">
      <c r="AA46147" s="7"/>
    </row>
    <row r="46148" spans="27:27">
      <c r="AA46148" s="7"/>
    </row>
    <row r="46149" spans="27:27">
      <c r="AA46149" s="7"/>
    </row>
    <row r="46150" spans="27:27">
      <c r="AA46150" s="7"/>
    </row>
    <row r="46151" spans="27:27">
      <c r="AA46151" s="7"/>
    </row>
    <row r="46152" spans="27:27">
      <c r="AA46152" s="7"/>
    </row>
    <row r="46153" spans="27:27">
      <c r="AA46153" s="7"/>
    </row>
    <row r="46154" spans="27:27">
      <c r="AA46154" s="7"/>
    </row>
    <row r="46155" spans="27:27">
      <c r="AA46155" s="7"/>
    </row>
    <row r="46156" spans="27:27">
      <c r="AA46156" s="7"/>
    </row>
    <row r="46157" spans="27:27">
      <c r="AA46157" s="7"/>
    </row>
    <row r="46158" spans="27:27">
      <c r="AA46158" s="7"/>
    </row>
    <row r="46159" spans="27:27">
      <c r="AA46159" s="7"/>
    </row>
    <row r="46160" spans="27:27">
      <c r="AA46160" s="7"/>
    </row>
    <row r="46161" spans="27:27">
      <c r="AA46161" s="7"/>
    </row>
    <row r="46162" spans="27:27">
      <c r="AA46162" s="7"/>
    </row>
    <row r="46163" spans="27:27">
      <c r="AA46163" s="7"/>
    </row>
    <row r="46164" spans="27:27">
      <c r="AA46164" s="7"/>
    </row>
    <row r="46165" spans="27:27">
      <c r="AA46165" s="7"/>
    </row>
    <row r="46166" spans="27:27">
      <c r="AA46166" s="7"/>
    </row>
    <row r="46167" spans="27:27">
      <c r="AA46167" s="7"/>
    </row>
    <row r="46168" spans="27:27">
      <c r="AA46168" s="7"/>
    </row>
    <row r="46169" spans="27:27">
      <c r="AA46169" s="7"/>
    </row>
    <row r="46170" spans="27:27">
      <c r="AA46170" s="7"/>
    </row>
    <row r="46171" spans="27:27">
      <c r="AA46171" s="7"/>
    </row>
    <row r="46172" spans="27:27">
      <c r="AA46172" s="7"/>
    </row>
    <row r="46173" spans="27:27">
      <c r="AA46173" s="7"/>
    </row>
    <row r="46174" spans="27:27">
      <c r="AA46174" s="7"/>
    </row>
    <row r="46175" spans="27:27">
      <c r="AA46175" s="7"/>
    </row>
    <row r="46176" spans="27:27">
      <c r="AA46176" s="7"/>
    </row>
    <row r="46177" spans="27:27">
      <c r="AA46177" s="7"/>
    </row>
    <row r="46178" spans="27:27">
      <c r="AA46178" s="7"/>
    </row>
    <row r="46179" spans="27:27">
      <c r="AA46179" s="7"/>
    </row>
    <row r="46180" spans="27:27">
      <c r="AA46180" s="7"/>
    </row>
    <row r="46181" spans="27:27">
      <c r="AA46181" s="7"/>
    </row>
    <row r="46182" spans="27:27">
      <c r="AA46182" s="7"/>
    </row>
    <row r="46183" spans="27:27">
      <c r="AA46183" s="7"/>
    </row>
    <row r="46184" spans="27:27">
      <c r="AA46184" s="7"/>
    </row>
    <row r="46185" spans="27:27">
      <c r="AA46185" s="7"/>
    </row>
    <row r="46186" spans="27:27">
      <c r="AA46186" s="7"/>
    </row>
    <row r="46187" spans="27:27">
      <c r="AA46187" s="7"/>
    </row>
    <row r="46188" spans="27:27">
      <c r="AA46188" s="7"/>
    </row>
    <row r="46189" spans="27:27">
      <c r="AA46189" s="7"/>
    </row>
    <row r="46190" spans="27:27">
      <c r="AA46190" s="7"/>
    </row>
    <row r="46191" spans="27:27">
      <c r="AA46191" s="7"/>
    </row>
    <row r="46192" spans="27:27">
      <c r="AA46192" s="7"/>
    </row>
    <row r="46193" spans="27:27">
      <c r="AA46193" s="7"/>
    </row>
    <row r="46194" spans="27:27">
      <c r="AA46194" s="7"/>
    </row>
    <row r="46195" spans="27:27">
      <c r="AA46195" s="7"/>
    </row>
    <row r="46196" spans="27:27">
      <c r="AA46196" s="7"/>
    </row>
    <row r="46197" spans="27:27">
      <c r="AA46197" s="7"/>
    </row>
    <row r="46198" spans="27:27">
      <c r="AA46198" s="7"/>
    </row>
    <row r="46199" spans="27:27">
      <c r="AA46199" s="7"/>
    </row>
    <row r="46200" spans="27:27">
      <c r="AA46200" s="7"/>
    </row>
    <row r="46201" spans="27:27">
      <c r="AA46201" s="7"/>
    </row>
    <row r="46202" spans="27:27">
      <c r="AA46202" s="7"/>
    </row>
    <row r="46203" spans="27:27">
      <c r="AA46203" s="7"/>
    </row>
    <row r="46204" spans="27:27">
      <c r="AA46204" s="7"/>
    </row>
    <row r="46205" spans="27:27">
      <c r="AA46205" s="7"/>
    </row>
    <row r="46206" spans="27:27">
      <c r="AA46206" s="7"/>
    </row>
    <row r="46207" spans="27:27">
      <c r="AA46207" s="7"/>
    </row>
    <row r="46208" spans="27:27">
      <c r="AA46208" s="7"/>
    </row>
    <row r="46209" spans="27:27">
      <c r="AA46209" s="7"/>
    </row>
    <row r="46210" spans="27:27">
      <c r="AA46210" s="7"/>
    </row>
    <row r="46211" spans="27:27">
      <c r="AA46211" s="7"/>
    </row>
    <row r="46212" spans="27:27">
      <c r="AA46212" s="7"/>
    </row>
    <row r="46213" spans="27:27">
      <c r="AA46213" s="7"/>
    </row>
    <row r="46214" spans="27:27">
      <c r="AA46214" s="7"/>
    </row>
    <row r="46215" spans="27:27">
      <c r="AA46215" s="7"/>
    </row>
    <row r="46216" spans="27:27">
      <c r="AA46216" s="7"/>
    </row>
    <row r="46217" spans="27:27">
      <c r="AA46217" s="7"/>
    </row>
    <row r="46218" spans="27:27">
      <c r="AA46218" s="7"/>
    </row>
    <row r="46219" spans="27:27">
      <c r="AA46219" s="7"/>
    </row>
    <row r="46220" spans="27:27">
      <c r="AA46220" s="7"/>
    </row>
    <row r="46221" spans="27:27">
      <c r="AA46221" s="7"/>
    </row>
    <row r="46222" spans="27:27">
      <c r="AA46222" s="7"/>
    </row>
    <row r="46223" spans="27:27">
      <c r="AA46223" s="7"/>
    </row>
    <row r="46224" spans="27:27">
      <c r="AA46224" s="7"/>
    </row>
    <row r="46225" spans="27:27">
      <c r="AA46225" s="7"/>
    </row>
    <row r="46226" spans="27:27">
      <c r="AA46226" s="7"/>
    </row>
    <row r="46227" spans="27:27">
      <c r="AA46227" s="7"/>
    </row>
    <row r="46228" spans="27:27">
      <c r="AA46228" s="7"/>
    </row>
    <row r="46229" spans="27:27">
      <c r="AA46229" s="7"/>
    </row>
    <row r="46230" spans="27:27">
      <c r="AA46230" s="7"/>
    </row>
    <row r="46231" spans="27:27">
      <c r="AA46231" s="7"/>
    </row>
    <row r="46232" spans="27:27">
      <c r="AA46232" s="7"/>
    </row>
    <row r="46233" spans="27:27">
      <c r="AA46233" s="7"/>
    </row>
    <row r="46234" spans="27:27">
      <c r="AA46234" s="7"/>
    </row>
    <row r="46235" spans="27:27">
      <c r="AA46235" s="7"/>
    </row>
    <row r="46236" spans="27:27">
      <c r="AA46236" s="7"/>
    </row>
    <row r="46237" spans="27:27">
      <c r="AA46237" s="7"/>
    </row>
    <row r="46238" spans="27:27">
      <c r="AA46238" s="7"/>
    </row>
    <row r="46239" spans="27:27">
      <c r="AA46239" s="7"/>
    </row>
    <row r="46240" spans="27:27">
      <c r="AA46240" s="7"/>
    </row>
    <row r="46241" spans="27:27">
      <c r="AA46241" s="7"/>
    </row>
    <row r="46242" spans="27:27">
      <c r="AA46242" s="7"/>
    </row>
    <row r="46243" spans="27:27">
      <c r="AA46243" s="7"/>
    </row>
    <row r="46244" spans="27:27">
      <c r="AA46244" s="7"/>
    </row>
    <row r="46245" spans="27:27">
      <c r="AA46245" s="7"/>
    </row>
    <row r="46246" spans="27:27">
      <c r="AA46246" s="7"/>
    </row>
    <row r="46247" spans="27:27">
      <c r="AA46247" s="7"/>
    </row>
    <row r="46248" spans="27:27">
      <c r="AA46248" s="7"/>
    </row>
    <row r="46249" spans="27:27">
      <c r="AA46249" s="7"/>
    </row>
    <row r="46250" spans="27:27">
      <c r="AA46250" s="7"/>
    </row>
    <row r="46251" spans="27:27">
      <c r="AA46251" s="7"/>
    </row>
    <row r="46252" spans="27:27">
      <c r="AA46252" s="7"/>
    </row>
    <row r="46253" spans="27:27">
      <c r="AA46253" s="7"/>
    </row>
    <row r="46254" spans="27:27">
      <c r="AA46254" s="7"/>
    </row>
    <row r="46255" spans="27:27">
      <c r="AA46255" s="7"/>
    </row>
    <row r="46256" spans="27:27">
      <c r="AA46256" s="7"/>
    </row>
    <row r="46257" spans="27:27">
      <c r="AA46257" s="7"/>
    </row>
    <row r="46258" spans="27:27">
      <c r="AA46258" s="7"/>
    </row>
    <row r="46259" spans="27:27">
      <c r="AA46259" s="7"/>
    </row>
    <row r="46260" spans="27:27">
      <c r="AA46260" s="7"/>
    </row>
    <row r="46261" spans="27:27">
      <c r="AA46261" s="7"/>
    </row>
    <row r="46262" spans="27:27">
      <c r="AA46262" s="7"/>
    </row>
    <row r="46263" spans="27:27">
      <c r="AA46263" s="7"/>
    </row>
    <row r="46264" spans="27:27">
      <c r="AA46264" s="7"/>
    </row>
    <row r="46265" spans="27:27">
      <c r="AA46265" s="7"/>
    </row>
    <row r="46266" spans="27:27">
      <c r="AA46266" s="7"/>
    </row>
    <row r="46267" spans="27:27">
      <c r="AA46267" s="7"/>
    </row>
    <row r="46268" spans="27:27">
      <c r="AA46268" s="7"/>
    </row>
    <row r="46269" spans="27:27">
      <c r="AA46269" s="7"/>
    </row>
    <row r="46270" spans="27:27">
      <c r="AA46270" s="7"/>
    </row>
    <row r="46271" spans="27:27">
      <c r="AA46271" s="7"/>
    </row>
    <row r="46272" spans="27:27">
      <c r="AA46272" s="7"/>
    </row>
    <row r="46273" spans="27:27">
      <c r="AA46273" s="7"/>
    </row>
    <row r="46274" spans="27:27">
      <c r="AA46274" s="7"/>
    </row>
    <row r="46275" spans="27:27">
      <c r="AA46275" s="7"/>
    </row>
    <row r="46276" spans="27:27">
      <c r="AA46276" s="7"/>
    </row>
    <row r="46277" spans="27:27">
      <c r="AA46277" s="7"/>
    </row>
    <row r="46278" spans="27:27">
      <c r="AA46278" s="7"/>
    </row>
    <row r="46279" spans="27:27">
      <c r="AA46279" s="7"/>
    </row>
    <row r="46280" spans="27:27">
      <c r="AA46280" s="7"/>
    </row>
    <row r="46281" spans="27:27">
      <c r="AA46281" s="7"/>
    </row>
    <row r="46282" spans="27:27">
      <c r="AA46282" s="7"/>
    </row>
    <row r="46283" spans="27:27">
      <c r="AA46283" s="7"/>
    </row>
    <row r="46284" spans="27:27">
      <c r="AA46284" s="7"/>
    </row>
    <row r="46285" spans="27:27">
      <c r="AA46285" s="7"/>
    </row>
    <row r="46286" spans="27:27">
      <c r="AA46286" s="7"/>
    </row>
    <row r="46287" spans="27:27">
      <c r="AA46287" s="7"/>
    </row>
    <row r="46288" spans="27:27">
      <c r="AA46288" s="7"/>
    </row>
    <row r="46289" spans="27:27">
      <c r="AA46289" s="7"/>
    </row>
    <row r="46290" spans="27:27">
      <c r="AA46290" s="7"/>
    </row>
    <row r="46291" spans="27:27">
      <c r="AA46291" s="7"/>
    </row>
    <row r="46292" spans="27:27">
      <c r="AA46292" s="7"/>
    </row>
    <row r="46293" spans="27:27">
      <c r="AA46293" s="7"/>
    </row>
    <row r="46294" spans="27:27">
      <c r="AA46294" s="7"/>
    </row>
    <row r="46295" spans="27:27">
      <c r="AA46295" s="7"/>
    </row>
    <row r="46296" spans="27:27">
      <c r="AA46296" s="7"/>
    </row>
    <row r="46297" spans="27:27">
      <c r="AA46297" s="7"/>
    </row>
    <row r="46298" spans="27:27">
      <c r="AA46298" s="7"/>
    </row>
    <row r="46299" spans="27:27">
      <c r="AA46299" s="7"/>
    </row>
    <row r="46300" spans="27:27">
      <c r="AA46300" s="7"/>
    </row>
    <row r="46301" spans="27:27">
      <c r="AA46301" s="7"/>
    </row>
    <row r="46302" spans="27:27">
      <c r="AA46302" s="7"/>
    </row>
    <row r="46303" spans="27:27">
      <c r="AA46303" s="7"/>
    </row>
    <row r="46304" spans="27:27">
      <c r="AA46304" s="7"/>
    </row>
    <row r="46305" spans="27:27">
      <c r="AA46305" s="7"/>
    </row>
    <row r="46306" spans="27:27">
      <c r="AA46306" s="7"/>
    </row>
    <row r="46307" spans="27:27">
      <c r="AA46307" s="7"/>
    </row>
    <row r="46308" spans="27:27">
      <c r="AA46308" s="7"/>
    </row>
    <row r="46309" spans="27:27">
      <c r="AA46309" s="7"/>
    </row>
    <row r="46310" spans="27:27">
      <c r="AA46310" s="7"/>
    </row>
    <row r="46311" spans="27:27">
      <c r="AA46311" s="7"/>
    </row>
    <row r="46312" spans="27:27">
      <c r="AA46312" s="7"/>
    </row>
    <row r="46313" spans="27:27">
      <c r="AA46313" s="7"/>
    </row>
    <row r="46314" spans="27:27">
      <c r="AA46314" s="7"/>
    </row>
    <row r="46315" spans="27:27">
      <c r="AA46315" s="7"/>
    </row>
    <row r="46316" spans="27:27">
      <c r="AA46316" s="7"/>
    </row>
    <row r="46317" spans="27:27">
      <c r="AA46317" s="7"/>
    </row>
    <row r="46318" spans="27:27">
      <c r="AA46318" s="7"/>
    </row>
    <row r="46319" spans="27:27">
      <c r="AA46319" s="7"/>
    </row>
    <row r="46320" spans="27:27">
      <c r="AA46320" s="7"/>
    </row>
    <row r="46321" spans="27:27">
      <c r="AA46321" s="7"/>
    </row>
    <row r="46322" spans="27:27">
      <c r="AA46322" s="7"/>
    </row>
    <row r="46323" spans="27:27">
      <c r="AA46323" s="7"/>
    </row>
    <row r="46324" spans="27:27">
      <c r="AA46324" s="7"/>
    </row>
    <row r="46325" spans="27:27">
      <c r="AA46325" s="7"/>
    </row>
    <row r="46326" spans="27:27">
      <c r="AA46326" s="7"/>
    </row>
    <row r="46327" spans="27:27">
      <c r="AA46327" s="7"/>
    </row>
    <row r="46328" spans="27:27">
      <c r="AA46328" s="7"/>
    </row>
    <row r="46329" spans="27:27">
      <c r="AA46329" s="7"/>
    </row>
    <row r="46330" spans="27:27">
      <c r="AA46330" s="7"/>
    </row>
    <row r="46331" spans="27:27">
      <c r="AA46331" s="7"/>
    </row>
    <row r="46332" spans="27:27">
      <c r="AA46332" s="7"/>
    </row>
    <row r="46333" spans="27:27">
      <c r="AA46333" s="7"/>
    </row>
    <row r="46334" spans="27:27">
      <c r="AA46334" s="7"/>
    </row>
    <row r="46335" spans="27:27">
      <c r="AA46335" s="7"/>
    </row>
    <row r="46336" spans="27:27">
      <c r="AA46336" s="7"/>
    </row>
    <row r="46337" spans="27:27">
      <c r="AA46337" s="7"/>
    </row>
    <row r="46338" spans="27:27">
      <c r="AA46338" s="7"/>
    </row>
    <row r="46339" spans="27:27">
      <c r="AA46339" s="7"/>
    </row>
    <row r="46340" spans="27:27">
      <c r="AA46340" s="7"/>
    </row>
    <row r="46341" spans="27:27">
      <c r="AA46341" s="7"/>
    </row>
    <row r="46342" spans="27:27">
      <c r="AA46342" s="7"/>
    </row>
    <row r="46343" spans="27:27">
      <c r="AA46343" s="7"/>
    </row>
    <row r="46344" spans="27:27">
      <c r="AA46344" s="7"/>
    </row>
    <row r="46345" spans="27:27">
      <c r="AA46345" s="7"/>
    </row>
    <row r="46346" spans="27:27">
      <c r="AA46346" s="7"/>
    </row>
    <row r="46347" spans="27:27">
      <c r="AA46347" s="7"/>
    </row>
    <row r="46348" spans="27:27">
      <c r="AA46348" s="7"/>
    </row>
    <row r="46349" spans="27:27">
      <c r="AA46349" s="7"/>
    </row>
    <row r="46350" spans="27:27">
      <c r="AA46350" s="7"/>
    </row>
    <row r="46351" spans="27:27">
      <c r="AA46351" s="7"/>
    </row>
    <row r="46352" spans="27:27">
      <c r="AA46352" s="7"/>
    </row>
    <row r="46353" spans="27:27">
      <c r="AA46353" s="7"/>
    </row>
    <row r="46354" spans="27:27">
      <c r="AA46354" s="7"/>
    </row>
    <row r="46355" spans="27:27">
      <c r="AA46355" s="7"/>
    </row>
    <row r="46356" spans="27:27">
      <c r="AA46356" s="7"/>
    </row>
    <row r="46357" spans="27:27">
      <c r="AA46357" s="7"/>
    </row>
    <row r="46358" spans="27:27">
      <c r="AA46358" s="7"/>
    </row>
    <row r="46359" spans="27:27">
      <c r="AA46359" s="7"/>
    </row>
    <row r="46360" spans="27:27">
      <c r="AA46360" s="7"/>
    </row>
    <row r="46361" spans="27:27">
      <c r="AA46361" s="7"/>
    </row>
    <row r="46362" spans="27:27">
      <c r="AA46362" s="7"/>
    </row>
    <row r="46363" spans="27:27">
      <c r="AA46363" s="7"/>
    </row>
    <row r="46364" spans="27:27">
      <c r="AA46364" s="7"/>
    </row>
    <row r="46365" spans="27:27">
      <c r="AA46365" s="7"/>
    </row>
    <row r="46366" spans="27:27">
      <c r="AA46366" s="7"/>
    </row>
    <row r="46367" spans="27:27">
      <c r="AA46367" s="7"/>
    </row>
    <row r="46368" spans="27:27">
      <c r="AA46368" s="7"/>
    </row>
    <row r="46369" spans="27:27">
      <c r="AA46369" s="7"/>
    </row>
    <row r="46370" spans="27:27">
      <c r="AA46370" s="7"/>
    </row>
    <row r="46371" spans="27:27">
      <c r="AA46371" s="7"/>
    </row>
    <row r="46372" spans="27:27">
      <c r="AA46372" s="7"/>
    </row>
    <row r="46373" spans="27:27">
      <c r="AA46373" s="7"/>
    </row>
    <row r="46374" spans="27:27">
      <c r="AA46374" s="7"/>
    </row>
    <row r="46375" spans="27:27">
      <c r="AA46375" s="7"/>
    </row>
    <row r="46376" spans="27:27">
      <c r="AA46376" s="7"/>
    </row>
    <row r="46377" spans="27:27">
      <c r="AA46377" s="7"/>
    </row>
    <row r="46378" spans="27:27">
      <c r="AA46378" s="7"/>
    </row>
    <row r="46379" spans="27:27">
      <c r="AA46379" s="7"/>
    </row>
    <row r="46380" spans="27:27">
      <c r="AA46380" s="7"/>
    </row>
    <row r="46381" spans="27:27">
      <c r="AA46381" s="7"/>
    </row>
    <row r="46382" spans="27:27">
      <c r="AA46382" s="7"/>
    </row>
    <row r="46383" spans="27:27">
      <c r="AA46383" s="7"/>
    </row>
    <row r="46384" spans="27:27">
      <c r="AA46384" s="7"/>
    </row>
    <row r="46385" spans="27:27">
      <c r="AA46385" s="7"/>
    </row>
    <row r="46386" spans="27:27">
      <c r="AA46386" s="7"/>
    </row>
    <row r="46387" spans="27:27">
      <c r="AA46387" s="7"/>
    </row>
    <row r="46388" spans="27:27">
      <c r="AA46388" s="7"/>
    </row>
    <row r="46389" spans="27:27">
      <c r="AA46389" s="7"/>
    </row>
    <row r="46390" spans="27:27">
      <c r="AA46390" s="7"/>
    </row>
    <row r="46391" spans="27:27">
      <c r="AA46391" s="7"/>
    </row>
    <row r="46392" spans="27:27">
      <c r="AA46392" s="7"/>
    </row>
    <row r="46393" spans="27:27">
      <c r="AA46393" s="7"/>
    </row>
    <row r="46394" spans="27:27">
      <c r="AA46394" s="7"/>
    </row>
    <row r="46395" spans="27:27">
      <c r="AA46395" s="7"/>
    </row>
    <row r="46396" spans="27:27">
      <c r="AA46396" s="7"/>
    </row>
    <row r="46397" spans="27:27">
      <c r="AA46397" s="7"/>
    </row>
    <row r="46398" spans="27:27">
      <c r="AA46398" s="7"/>
    </row>
    <row r="46399" spans="27:27">
      <c r="AA46399" s="7"/>
    </row>
    <row r="46400" spans="27:27">
      <c r="AA46400" s="7"/>
    </row>
    <row r="46401" spans="27:27">
      <c r="AA46401" s="7"/>
    </row>
    <row r="46402" spans="27:27">
      <c r="AA46402" s="7"/>
    </row>
    <row r="46403" spans="27:27">
      <c r="AA46403" s="7"/>
    </row>
    <row r="46404" spans="27:27">
      <c r="AA46404" s="7"/>
    </row>
    <row r="46405" spans="27:27">
      <c r="AA46405" s="7"/>
    </row>
    <row r="46406" spans="27:27">
      <c r="AA46406" s="7"/>
    </row>
    <row r="46407" spans="27:27">
      <c r="AA46407" s="7"/>
    </row>
    <row r="46408" spans="27:27">
      <c r="AA46408" s="7"/>
    </row>
    <row r="46409" spans="27:27">
      <c r="AA46409" s="7"/>
    </row>
    <row r="46410" spans="27:27">
      <c r="AA46410" s="7"/>
    </row>
    <row r="46411" spans="27:27">
      <c r="AA46411" s="7"/>
    </row>
    <row r="46412" spans="27:27">
      <c r="AA46412" s="7"/>
    </row>
    <row r="46413" spans="27:27">
      <c r="AA46413" s="7"/>
    </row>
    <row r="46414" spans="27:27">
      <c r="AA46414" s="7"/>
    </row>
    <row r="46415" spans="27:27">
      <c r="AA46415" s="7"/>
    </row>
    <row r="46416" spans="27:27">
      <c r="AA46416" s="7"/>
    </row>
    <row r="46417" spans="27:27">
      <c r="AA46417" s="7"/>
    </row>
    <row r="46418" spans="27:27">
      <c r="AA46418" s="7"/>
    </row>
    <row r="46419" spans="27:27">
      <c r="AA46419" s="7"/>
    </row>
    <row r="46420" spans="27:27">
      <c r="AA46420" s="7"/>
    </row>
    <row r="46421" spans="27:27">
      <c r="AA46421" s="7"/>
    </row>
    <row r="46422" spans="27:27">
      <c r="AA46422" s="7"/>
    </row>
    <row r="46423" spans="27:27">
      <c r="AA46423" s="7"/>
    </row>
    <row r="46424" spans="27:27">
      <c r="AA46424" s="7"/>
    </row>
    <row r="46425" spans="27:27">
      <c r="AA46425" s="7"/>
    </row>
    <row r="46426" spans="27:27">
      <c r="AA46426" s="7"/>
    </row>
    <row r="46427" spans="27:27">
      <c r="AA46427" s="7"/>
    </row>
    <row r="46428" spans="27:27">
      <c r="AA46428" s="7"/>
    </row>
    <row r="46429" spans="27:27">
      <c r="AA46429" s="7"/>
    </row>
    <row r="46430" spans="27:27">
      <c r="AA46430" s="7"/>
    </row>
    <row r="46431" spans="27:27">
      <c r="AA46431" s="7"/>
    </row>
    <row r="46432" spans="27:27">
      <c r="AA46432" s="7"/>
    </row>
    <row r="46433" spans="27:27">
      <c r="AA46433" s="7"/>
    </row>
    <row r="46434" spans="27:27">
      <c r="AA46434" s="7"/>
    </row>
    <row r="46435" spans="27:27">
      <c r="AA46435" s="7"/>
    </row>
    <row r="46436" spans="27:27">
      <c r="AA46436" s="7"/>
    </row>
    <row r="46437" spans="27:27">
      <c r="AA46437" s="7"/>
    </row>
    <row r="46438" spans="27:27">
      <c r="AA46438" s="7"/>
    </row>
    <row r="46439" spans="27:27">
      <c r="AA46439" s="7"/>
    </row>
    <row r="46440" spans="27:27">
      <c r="AA46440" s="7"/>
    </row>
    <row r="46441" spans="27:27">
      <c r="AA46441" s="7"/>
    </row>
    <row r="46442" spans="27:27">
      <c r="AA46442" s="7"/>
    </row>
    <row r="46443" spans="27:27">
      <c r="AA46443" s="7"/>
    </row>
    <row r="46444" spans="27:27">
      <c r="AA46444" s="7"/>
    </row>
    <row r="46445" spans="27:27">
      <c r="AA46445" s="7"/>
    </row>
    <row r="46446" spans="27:27">
      <c r="AA46446" s="7"/>
    </row>
    <row r="46447" spans="27:27">
      <c r="AA46447" s="7"/>
    </row>
    <row r="46448" spans="27:27">
      <c r="AA46448" s="7"/>
    </row>
    <row r="46449" spans="27:27">
      <c r="AA46449" s="7"/>
    </row>
    <row r="46450" spans="27:27">
      <c r="AA46450" s="7"/>
    </row>
    <row r="46451" spans="27:27">
      <c r="AA46451" s="7"/>
    </row>
    <row r="46452" spans="27:27">
      <c r="AA46452" s="7"/>
    </row>
    <row r="46453" spans="27:27">
      <c r="AA46453" s="7"/>
    </row>
    <row r="46454" spans="27:27">
      <c r="AA46454" s="7"/>
    </row>
    <row r="46455" spans="27:27">
      <c r="AA46455" s="7"/>
    </row>
    <row r="46456" spans="27:27">
      <c r="AA46456" s="7"/>
    </row>
    <row r="46457" spans="27:27">
      <c r="AA46457" s="7"/>
    </row>
    <row r="46458" spans="27:27">
      <c r="AA46458" s="7"/>
    </row>
    <row r="46459" spans="27:27">
      <c r="AA46459" s="7"/>
    </row>
    <row r="46460" spans="27:27">
      <c r="AA46460" s="7"/>
    </row>
    <row r="46461" spans="27:27">
      <c r="AA46461" s="7"/>
    </row>
    <row r="46462" spans="27:27">
      <c r="AA46462" s="7"/>
    </row>
    <row r="46463" spans="27:27">
      <c r="AA46463" s="7"/>
    </row>
    <row r="46464" spans="27:27">
      <c r="AA46464" s="7"/>
    </row>
    <row r="46465" spans="27:27">
      <c r="AA46465" s="7"/>
    </row>
    <row r="46466" spans="27:27">
      <c r="AA46466" s="7"/>
    </row>
    <row r="46467" spans="27:27">
      <c r="AA46467" s="7"/>
    </row>
    <row r="46468" spans="27:27">
      <c r="AA46468" s="7"/>
    </row>
    <row r="46469" spans="27:27">
      <c r="AA46469" s="7"/>
    </row>
    <row r="46470" spans="27:27">
      <c r="AA46470" s="7"/>
    </row>
    <row r="46471" spans="27:27">
      <c r="AA46471" s="7"/>
    </row>
    <row r="46472" spans="27:27">
      <c r="AA46472" s="7"/>
    </row>
    <row r="46473" spans="27:27">
      <c r="AA46473" s="7"/>
    </row>
    <row r="46474" spans="27:27">
      <c r="AA46474" s="7"/>
    </row>
    <row r="46475" spans="27:27">
      <c r="AA46475" s="7"/>
    </row>
    <row r="46476" spans="27:27">
      <c r="AA46476" s="7"/>
    </row>
    <row r="46477" spans="27:27">
      <c r="AA46477" s="7"/>
    </row>
    <row r="46478" spans="27:27">
      <c r="AA46478" s="7"/>
    </row>
    <row r="46479" spans="27:27">
      <c r="AA46479" s="7"/>
    </row>
    <row r="46480" spans="27:27">
      <c r="AA46480" s="7"/>
    </row>
    <row r="46481" spans="27:27">
      <c r="AA46481" s="7"/>
    </row>
    <row r="46482" spans="27:27">
      <c r="AA46482" s="7"/>
    </row>
    <row r="46483" spans="27:27">
      <c r="AA46483" s="7"/>
    </row>
    <row r="46484" spans="27:27">
      <c r="AA46484" s="7"/>
    </row>
    <row r="46485" spans="27:27">
      <c r="AA46485" s="7"/>
    </row>
    <row r="46486" spans="27:27">
      <c r="AA46486" s="7"/>
    </row>
    <row r="46487" spans="27:27">
      <c r="AA46487" s="7"/>
    </row>
    <row r="46488" spans="27:27">
      <c r="AA46488" s="7"/>
    </row>
    <row r="46489" spans="27:27">
      <c r="AA46489" s="7"/>
    </row>
    <row r="46490" spans="27:27">
      <c r="AA46490" s="7"/>
    </row>
    <row r="46491" spans="27:27">
      <c r="AA46491" s="7"/>
    </row>
    <row r="46492" spans="27:27">
      <c r="AA46492" s="7"/>
    </row>
    <row r="46493" spans="27:27">
      <c r="AA46493" s="7"/>
    </row>
    <row r="46494" spans="27:27">
      <c r="AA46494" s="7"/>
    </row>
    <row r="46495" spans="27:27">
      <c r="AA46495" s="7"/>
    </row>
    <row r="46496" spans="27:27">
      <c r="AA46496" s="7"/>
    </row>
    <row r="46497" spans="27:27">
      <c r="AA46497" s="7"/>
    </row>
    <row r="46498" spans="27:27">
      <c r="AA46498" s="7"/>
    </row>
    <row r="46499" spans="27:27">
      <c r="AA46499" s="7"/>
    </row>
    <row r="46500" spans="27:27">
      <c r="AA46500" s="7"/>
    </row>
    <row r="46501" spans="27:27">
      <c r="AA46501" s="7"/>
    </row>
    <row r="46502" spans="27:27">
      <c r="AA46502" s="7"/>
    </row>
    <row r="46503" spans="27:27">
      <c r="AA46503" s="7"/>
    </row>
    <row r="46504" spans="27:27">
      <c r="AA46504" s="7"/>
    </row>
    <row r="46505" spans="27:27">
      <c r="AA46505" s="7"/>
    </row>
    <row r="46506" spans="27:27">
      <c r="AA46506" s="7"/>
    </row>
    <row r="46507" spans="27:27">
      <c r="AA46507" s="7"/>
    </row>
    <row r="46508" spans="27:27">
      <c r="AA46508" s="7"/>
    </row>
    <row r="46509" spans="27:27">
      <c r="AA46509" s="7"/>
    </row>
    <row r="46510" spans="27:27">
      <c r="AA46510" s="7"/>
    </row>
    <row r="46511" spans="27:27">
      <c r="AA46511" s="7"/>
    </row>
    <row r="46512" spans="27:27">
      <c r="AA46512" s="7"/>
    </row>
    <row r="46513" spans="27:27">
      <c r="AA46513" s="7"/>
    </row>
    <row r="46514" spans="27:27">
      <c r="AA46514" s="7"/>
    </row>
    <row r="46515" spans="27:27">
      <c r="AA46515" s="7"/>
    </row>
    <row r="46516" spans="27:27">
      <c r="AA46516" s="7"/>
    </row>
    <row r="46517" spans="27:27">
      <c r="AA46517" s="7"/>
    </row>
    <row r="46518" spans="27:27">
      <c r="AA46518" s="7"/>
    </row>
    <row r="46519" spans="27:27">
      <c r="AA46519" s="7"/>
    </row>
    <row r="46520" spans="27:27">
      <c r="AA46520" s="7"/>
    </row>
    <row r="46521" spans="27:27">
      <c r="AA46521" s="7"/>
    </row>
    <row r="46522" spans="27:27">
      <c r="AA46522" s="7"/>
    </row>
    <row r="46523" spans="27:27">
      <c r="AA46523" s="7"/>
    </row>
    <row r="46524" spans="27:27">
      <c r="AA46524" s="7"/>
    </row>
    <row r="46525" spans="27:27">
      <c r="AA46525" s="7"/>
    </row>
    <row r="46526" spans="27:27">
      <c r="AA46526" s="7"/>
    </row>
    <row r="46527" spans="27:27">
      <c r="AA46527" s="7"/>
    </row>
    <row r="46528" spans="27:27">
      <c r="AA46528" s="7"/>
    </row>
    <row r="46529" spans="27:27">
      <c r="AA46529" s="7"/>
    </row>
    <row r="46530" spans="27:27">
      <c r="AA46530" s="7"/>
    </row>
    <row r="46531" spans="27:27">
      <c r="AA46531" s="7"/>
    </row>
    <row r="46532" spans="27:27">
      <c r="AA46532" s="7"/>
    </row>
    <row r="46533" spans="27:27">
      <c r="AA46533" s="7"/>
    </row>
    <row r="46534" spans="27:27">
      <c r="AA46534" s="7"/>
    </row>
    <row r="46535" spans="27:27">
      <c r="AA46535" s="7"/>
    </row>
    <row r="46536" spans="27:27">
      <c r="AA46536" s="7"/>
    </row>
    <row r="46537" spans="27:27">
      <c r="AA46537" s="7"/>
    </row>
    <row r="46538" spans="27:27">
      <c r="AA46538" s="7"/>
    </row>
    <row r="46539" spans="27:27">
      <c r="AA46539" s="7"/>
    </row>
    <row r="46540" spans="27:27">
      <c r="AA46540" s="7"/>
    </row>
    <row r="46541" spans="27:27">
      <c r="AA46541" s="7"/>
    </row>
    <row r="46542" spans="27:27">
      <c r="AA46542" s="7"/>
    </row>
    <row r="46543" spans="27:27">
      <c r="AA46543" s="7"/>
    </row>
    <row r="46544" spans="27:27">
      <c r="AA46544" s="7"/>
    </row>
    <row r="46545" spans="27:27">
      <c r="AA46545" s="7"/>
    </row>
    <row r="46546" spans="27:27">
      <c r="AA46546" s="7"/>
    </row>
    <row r="46547" spans="27:27">
      <c r="AA46547" s="7"/>
    </row>
    <row r="46548" spans="27:27">
      <c r="AA46548" s="7"/>
    </row>
    <row r="46549" spans="27:27">
      <c r="AA46549" s="7"/>
    </row>
    <row r="46550" spans="27:27">
      <c r="AA46550" s="7"/>
    </row>
    <row r="46551" spans="27:27">
      <c r="AA46551" s="7"/>
    </row>
    <row r="46552" spans="27:27">
      <c r="AA46552" s="7"/>
    </row>
    <row r="46553" spans="27:27">
      <c r="AA46553" s="7"/>
    </row>
    <row r="46554" spans="27:27">
      <c r="AA46554" s="7"/>
    </row>
    <row r="46555" spans="27:27">
      <c r="AA46555" s="7"/>
    </row>
    <row r="46556" spans="27:27">
      <c r="AA46556" s="7"/>
    </row>
    <row r="46557" spans="27:27">
      <c r="AA46557" s="7"/>
    </row>
    <row r="46558" spans="27:27">
      <c r="AA46558" s="7"/>
    </row>
    <row r="46559" spans="27:27">
      <c r="AA46559" s="7"/>
    </row>
    <row r="46560" spans="27:27">
      <c r="AA46560" s="7"/>
    </row>
    <row r="46561" spans="27:27">
      <c r="AA46561" s="7"/>
    </row>
    <row r="46562" spans="27:27">
      <c r="AA46562" s="7"/>
    </row>
    <row r="46563" spans="27:27">
      <c r="AA46563" s="7"/>
    </row>
    <row r="46564" spans="27:27">
      <c r="AA46564" s="7"/>
    </row>
    <row r="46565" spans="27:27">
      <c r="AA46565" s="7"/>
    </row>
    <row r="46566" spans="27:27">
      <c r="AA46566" s="7"/>
    </row>
    <row r="46567" spans="27:27">
      <c r="AA46567" s="7"/>
    </row>
    <row r="46568" spans="27:27">
      <c r="AA46568" s="7"/>
    </row>
    <row r="46569" spans="27:27">
      <c r="AA46569" s="7"/>
    </row>
    <row r="46570" spans="27:27">
      <c r="AA46570" s="7"/>
    </row>
    <row r="46571" spans="27:27">
      <c r="AA46571" s="7"/>
    </row>
    <row r="46572" spans="27:27">
      <c r="AA46572" s="7"/>
    </row>
    <row r="46573" spans="27:27">
      <c r="AA46573" s="7"/>
    </row>
    <row r="46574" spans="27:27">
      <c r="AA46574" s="7"/>
    </row>
    <row r="46575" spans="27:27">
      <c r="AA46575" s="7"/>
    </row>
    <row r="46576" spans="27:27">
      <c r="AA46576" s="7"/>
    </row>
    <row r="46577" spans="27:27">
      <c r="AA46577" s="7"/>
    </row>
    <row r="46578" spans="27:27">
      <c r="AA46578" s="7"/>
    </row>
    <row r="46579" spans="27:27">
      <c r="AA46579" s="7"/>
    </row>
    <row r="46580" spans="27:27">
      <c r="AA46580" s="7"/>
    </row>
    <row r="46581" spans="27:27">
      <c r="AA46581" s="7"/>
    </row>
    <row r="46582" spans="27:27">
      <c r="AA46582" s="7"/>
    </row>
    <row r="46583" spans="27:27">
      <c r="AA46583" s="7"/>
    </row>
    <row r="46584" spans="27:27">
      <c r="AA46584" s="7"/>
    </row>
    <row r="46585" spans="27:27">
      <c r="AA46585" s="7"/>
    </row>
    <row r="46586" spans="27:27">
      <c r="AA46586" s="7"/>
    </row>
    <row r="46587" spans="27:27">
      <c r="AA46587" s="7"/>
    </row>
    <row r="46588" spans="27:27">
      <c r="AA46588" s="7"/>
    </row>
    <row r="46589" spans="27:27">
      <c r="AA46589" s="7"/>
    </row>
    <row r="46590" spans="27:27">
      <c r="AA46590" s="7"/>
    </row>
    <row r="46591" spans="27:27">
      <c r="AA46591" s="7"/>
    </row>
    <row r="46592" spans="27:27">
      <c r="AA46592" s="7"/>
    </row>
    <row r="46593" spans="27:27">
      <c r="AA46593" s="7"/>
    </row>
    <row r="46594" spans="27:27">
      <c r="AA46594" s="7"/>
    </row>
    <row r="46595" spans="27:27">
      <c r="AA46595" s="7"/>
    </row>
    <row r="46596" spans="27:27">
      <c r="AA46596" s="7"/>
    </row>
    <row r="46597" spans="27:27">
      <c r="AA46597" s="7"/>
    </row>
    <row r="46598" spans="27:27">
      <c r="AA46598" s="7"/>
    </row>
    <row r="46599" spans="27:27">
      <c r="AA46599" s="7"/>
    </row>
    <row r="46600" spans="27:27">
      <c r="AA46600" s="7"/>
    </row>
    <row r="46601" spans="27:27">
      <c r="AA46601" s="7"/>
    </row>
    <row r="46602" spans="27:27">
      <c r="AA46602" s="7"/>
    </row>
    <row r="46603" spans="27:27">
      <c r="AA46603" s="7"/>
    </row>
    <row r="46604" spans="27:27">
      <c r="AA46604" s="7"/>
    </row>
    <row r="46605" spans="27:27">
      <c r="AA46605" s="7"/>
    </row>
    <row r="46606" spans="27:27">
      <c r="AA46606" s="7"/>
    </row>
    <row r="46607" spans="27:27">
      <c r="AA46607" s="7"/>
    </row>
    <row r="46608" spans="27:27">
      <c r="AA46608" s="7"/>
    </row>
    <row r="46609" spans="27:27">
      <c r="AA46609" s="7"/>
    </row>
    <row r="46610" spans="27:27">
      <c r="AA46610" s="7"/>
    </row>
    <row r="46611" spans="27:27">
      <c r="AA46611" s="7"/>
    </row>
    <row r="46612" spans="27:27">
      <c r="AA46612" s="7"/>
    </row>
    <row r="46613" spans="27:27">
      <c r="AA46613" s="7"/>
    </row>
    <row r="46614" spans="27:27">
      <c r="AA46614" s="7"/>
    </row>
    <row r="46615" spans="27:27">
      <c r="AA46615" s="7"/>
    </row>
    <row r="46616" spans="27:27">
      <c r="AA46616" s="7"/>
    </row>
    <row r="46617" spans="27:27">
      <c r="AA46617" s="7"/>
    </row>
    <row r="46618" spans="27:27">
      <c r="AA46618" s="7"/>
    </row>
    <row r="46619" spans="27:27">
      <c r="AA46619" s="7"/>
    </row>
    <row r="46620" spans="27:27">
      <c r="AA46620" s="7"/>
    </row>
    <row r="46621" spans="27:27">
      <c r="AA46621" s="7"/>
    </row>
    <row r="46622" spans="27:27">
      <c r="AA46622" s="7"/>
    </row>
    <row r="46623" spans="27:27">
      <c r="AA46623" s="7"/>
    </row>
    <row r="46624" spans="27:27">
      <c r="AA46624" s="7"/>
    </row>
    <row r="46625" spans="27:27">
      <c r="AA46625" s="7"/>
    </row>
    <row r="46626" spans="27:27">
      <c r="AA46626" s="7"/>
    </row>
    <row r="46627" spans="27:27">
      <c r="AA46627" s="7"/>
    </row>
    <row r="46628" spans="27:27">
      <c r="AA46628" s="7"/>
    </row>
    <row r="46629" spans="27:27">
      <c r="AA46629" s="7"/>
    </row>
    <row r="46630" spans="27:27">
      <c r="AA46630" s="7"/>
    </row>
    <row r="46631" spans="27:27">
      <c r="AA46631" s="7"/>
    </row>
    <row r="46632" spans="27:27">
      <c r="AA46632" s="7"/>
    </row>
    <row r="46633" spans="27:27">
      <c r="AA46633" s="7"/>
    </row>
    <row r="46634" spans="27:27">
      <c r="AA46634" s="7"/>
    </row>
    <row r="46635" spans="27:27">
      <c r="AA46635" s="7"/>
    </row>
    <row r="46636" spans="27:27">
      <c r="AA46636" s="7"/>
    </row>
    <row r="46637" spans="27:27">
      <c r="AA46637" s="7"/>
    </row>
    <row r="46638" spans="27:27">
      <c r="AA46638" s="7"/>
    </row>
    <row r="46639" spans="27:27">
      <c r="AA46639" s="7"/>
    </row>
    <row r="46640" spans="27:27">
      <c r="AA46640" s="7"/>
    </row>
    <row r="46641" spans="27:27">
      <c r="AA46641" s="7"/>
    </row>
    <row r="46642" spans="27:27">
      <c r="AA46642" s="7"/>
    </row>
    <row r="46643" spans="27:27">
      <c r="AA46643" s="7"/>
    </row>
    <row r="46644" spans="27:27">
      <c r="AA46644" s="7"/>
    </row>
    <row r="46645" spans="27:27">
      <c r="AA46645" s="7"/>
    </row>
    <row r="46646" spans="27:27">
      <c r="AA46646" s="7"/>
    </row>
    <row r="46647" spans="27:27">
      <c r="AA46647" s="7"/>
    </row>
    <row r="46648" spans="27:27">
      <c r="AA46648" s="7"/>
    </row>
    <row r="46649" spans="27:27">
      <c r="AA46649" s="7"/>
    </row>
    <row r="46650" spans="27:27">
      <c r="AA46650" s="7"/>
    </row>
    <row r="46651" spans="27:27">
      <c r="AA46651" s="7"/>
    </row>
    <row r="46652" spans="27:27">
      <c r="AA46652" s="7"/>
    </row>
    <row r="46653" spans="27:27">
      <c r="AA46653" s="7"/>
    </row>
    <row r="46654" spans="27:27">
      <c r="AA46654" s="7"/>
    </row>
    <row r="46655" spans="27:27">
      <c r="AA46655" s="7"/>
    </row>
    <row r="46656" spans="27:27">
      <c r="AA46656" s="7"/>
    </row>
    <row r="46657" spans="27:27">
      <c r="AA46657" s="7"/>
    </row>
    <row r="46658" spans="27:27">
      <c r="AA46658" s="7"/>
    </row>
    <row r="46659" spans="27:27">
      <c r="AA46659" s="7"/>
    </row>
    <row r="46660" spans="27:27">
      <c r="AA46660" s="7"/>
    </row>
    <row r="46661" spans="27:27">
      <c r="AA46661" s="7"/>
    </row>
    <row r="46662" spans="27:27">
      <c r="AA46662" s="7"/>
    </row>
    <row r="46663" spans="27:27">
      <c r="AA46663" s="7"/>
    </row>
    <row r="46664" spans="27:27">
      <c r="AA46664" s="7"/>
    </row>
    <row r="46665" spans="27:27">
      <c r="AA46665" s="7"/>
    </row>
    <row r="46666" spans="27:27">
      <c r="AA46666" s="7"/>
    </row>
    <row r="46667" spans="27:27">
      <c r="AA46667" s="7"/>
    </row>
    <row r="46668" spans="27:27">
      <c r="AA46668" s="7"/>
    </row>
    <row r="46669" spans="27:27">
      <c r="AA46669" s="7"/>
    </row>
    <row r="46670" spans="27:27">
      <c r="AA46670" s="7"/>
    </row>
    <row r="46671" spans="27:27">
      <c r="AA46671" s="7"/>
    </row>
    <row r="46672" spans="27:27">
      <c r="AA46672" s="7"/>
    </row>
    <row r="46673" spans="27:27">
      <c r="AA46673" s="7"/>
    </row>
    <row r="46674" spans="27:27">
      <c r="AA46674" s="7"/>
    </row>
    <row r="46675" spans="27:27">
      <c r="AA46675" s="7"/>
    </row>
    <row r="46676" spans="27:27">
      <c r="AA46676" s="7"/>
    </row>
    <row r="46677" spans="27:27">
      <c r="AA46677" s="7"/>
    </row>
    <row r="46678" spans="27:27">
      <c r="AA46678" s="7"/>
    </row>
    <row r="46679" spans="27:27">
      <c r="AA46679" s="7"/>
    </row>
    <row r="46680" spans="27:27">
      <c r="AA46680" s="7"/>
    </row>
    <row r="46681" spans="27:27">
      <c r="AA46681" s="7"/>
    </row>
    <row r="46682" spans="27:27">
      <c r="AA46682" s="7"/>
    </row>
    <row r="46683" spans="27:27">
      <c r="AA46683" s="7"/>
    </row>
    <row r="46684" spans="27:27">
      <c r="AA46684" s="7"/>
    </row>
    <row r="46685" spans="27:27">
      <c r="AA46685" s="7"/>
    </row>
    <row r="46686" spans="27:27">
      <c r="AA46686" s="7"/>
    </row>
    <row r="46687" spans="27:27">
      <c r="AA46687" s="7"/>
    </row>
    <row r="46688" spans="27:27">
      <c r="AA46688" s="7"/>
    </row>
    <row r="46689" spans="27:27">
      <c r="AA46689" s="7"/>
    </row>
    <row r="46690" spans="27:27">
      <c r="AA46690" s="7"/>
    </row>
    <row r="46691" spans="27:27">
      <c r="AA46691" s="7"/>
    </row>
    <row r="46692" spans="27:27">
      <c r="AA46692" s="7"/>
    </row>
    <row r="46693" spans="27:27">
      <c r="AA46693" s="7"/>
    </row>
    <row r="46694" spans="27:27">
      <c r="AA46694" s="7"/>
    </row>
    <row r="46695" spans="27:27">
      <c r="AA46695" s="7"/>
    </row>
    <row r="46696" spans="27:27">
      <c r="AA46696" s="7"/>
    </row>
    <row r="46697" spans="27:27">
      <c r="AA46697" s="7"/>
    </row>
    <row r="46698" spans="27:27">
      <c r="AA46698" s="7"/>
    </row>
    <row r="46699" spans="27:27">
      <c r="AA46699" s="7"/>
    </row>
    <row r="46700" spans="27:27">
      <c r="AA46700" s="7"/>
    </row>
    <row r="46701" spans="27:27">
      <c r="AA46701" s="7"/>
    </row>
    <row r="46702" spans="27:27">
      <c r="AA46702" s="7"/>
    </row>
    <row r="46703" spans="27:27">
      <c r="AA46703" s="7"/>
    </row>
    <row r="46704" spans="27:27">
      <c r="AA46704" s="7"/>
    </row>
    <row r="46705" spans="27:27">
      <c r="AA46705" s="7"/>
    </row>
    <row r="46706" spans="27:27">
      <c r="AA46706" s="7"/>
    </row>
    <row r="46707" spans="27:27">
      <c r="AA46707" s="7"/>
    </row>
    <row r="46708" spans="27:27">
      <c r="AA46708" s="7"/>
    </row>
    <row r="46709" spans="27:27">
      <c r="AA46709" s="7"/>
    </row>
    <row r="46710" spans="27:27">
      <c r="AA46710" s="7"/>
    </row>
    <row r="46711" spans="27:27">
      <c r="AA46711" s="7"/>
    </row>
    <row r="46712" spans="27:27">
      <c r="AA46712" s="7"/>
    </row>
    <row r="46713" spans="27:27">
      <c r="AA46713" s="7"/>
    </row>
    <row r="46714" spans="27:27">
      <c r="AA46714" s="7"/>
    </row>
    <row r="46715" spans="27:27">
      <c r="AA46715" s="7"/>
    </row>
    <row r="46716" spans="27:27">
      <c r="AA46716" s="7"/>
    </row>
    <row r="46717" spans="27:27">
      <c r="AA46717" s="7"/>
    </row>
    <row r="46718" spans="27:27">
      <c r="AA46718" s="7"/>
    </row>
    <row r="46719" spans="27:27">
      <c r="AA46719" s="7"/>
    </row>
    <row r="46720" spans="27:27">
      <c r="AA46720" s="7"/>
    </row>
    <row r="46721" spans="27:27">
      <c r="AA46721" s="7"/>
    </row>
    <row r="46722" spans="27:27">
      <c r="AA46722" s="7"/>
    </row>
    <row r="46723" spans="27:27">
      <c r="AA46723" s="7"/>
    </row>
    <row r="46724" spans="27:27">
      <c r="AA46724" s="7"/>
    </row>
    <row r="46725" spans="27:27">
      <c r="AA46725" s="7"/>
    </row>
    <row r="46726" spans="27:27">
      <c r="AA46726" s="7"/>
    </row>
    <row r="46727" spans="27:27">
      <c r="AA46727" s="7"/>
    </row>
    <row r="46728" spans="27:27">
      <c r="AA46728" s="7"/>
    </row>
    <row r="46729" spans="27:27">
      <c r="AA46729" s="7"/>
    </row>
    <row r="46730" spans="27:27">
      <c r="AA46730" s="7"/>
    </row>
    <row r="46731" spans="27:27">
      <c r="AA46731" s="7"/>
    </row>
    <row r="46732" spans="27:27">
      <c r="AA46732" s="7"/>
    </row>
    <row r="46733" spans="27:27">
      <c r="AA46733" s="7"/>
    </row>
    <row r="46734" spans="27:27">
      <c r="AA46734" s="7"/>
    </row>
    <row r="46735" spans="27:27">
      <c r="AA46735" s="7"/>
    </row>
    <row r="46736" spans="27:27">
      <c r="AA46736" s="7"/>
    </row>
    <row r="46737" spans="27:27">
      <c r="AA46737" s="7"/>
    </row>
    <row r="46738" spans="27:27">
      <c r="AA46738" s="7"/>
    </row>
    <row r="46739" spans="27:27">
      <c r="AA46739" s="7"/>
    </row>
    <row r="46740" spans="27:27">
      <c r="AA46740" s="7"/>
    </row>
    <row r="46741" spans="27:27">
      <c r="AA46741" s="7"/>
    </row>
    <row r="46742" spans="27:27">
      <c r="AA46742" s="7"/>
    </row>
    <row r="46743" spans="27:27">
      <c r="AA46743" s="7"/>
    </row>
    <row r="46744" spans="27:27">
      <c r="AA46744" s="7"/>
    </row>
    <row r="46745" spans="27:27">
      <c r="AA46745" s="7"/>
    </row>
    <row r="46746" spans="27:27">
      <c r="AA46746" s="7"/>
    </row>
    <row r="46747" spans="27:27">
      <c r="AA46747" s="7"/>
    </row>
    <row r="46748" spans="27:27">
      <c r="AA46748" s="7"/>
    </row>
    <row r="46749" spans="27:27">
      <c r="AA46749" s="7"/>
    </row>
    <row r="46750" spans="27:27">
      <c r="AA46750" s="7"/>
    </row>
    <row r="46751" spans="27:27">
      <c r="AA46751" s="7"/>
    </row>
    <row r="46752" spans="27:27">
      <c r="AA46752" s="7"/>
    </row>
    <row r="46753" spans="27:27">
      <c r="AA46753" s="7"/>
    </row>
    <row r="46754" spans="27:27">
      <c r="AA46754" s="7"/>
    </row>
    <row r="46755" spans="27:27">
      <c r="AA46755" s="7"/>
    </row>
    <row r="46756" spans="27:27">
      <c r="AA46756" s="7"/>
    </row>
    <row r="46757" spans="27:27">
      <c r="AA46757" s="7"/>
    </row>
    <row r="46758" spans="27:27">
      <c r="AA46758" s="7"/>
    </row>
    <row r="46759" spans="27:27">
      <c r="AA46759" s="7"/>
    </row>
    <row r="46760" spans="27:27">
      <c r="AA46760" s="7"/>
    </row>
    <row r="46761" spans="27:27">
      <c r="AA46761" s="7"/>
    </row>
    <row r="46762" spans="27:27">
      <c r="AA46762" s="7"/>
    </row>
    <row r="46763" spans="27:27">
      <c r="AA46763" s="7"/>
    </row>
    <row r="46764" spans="27:27">
      <c r="AA46764" s="7"/>
    </row>
    <row r="46765" spans="27:27">
      <c r="AA46765" s="7"/>
    </row>
    <row r="46766" spans="27:27">
      <c r="AA46766" s="7"/>
    </row>
    <row r="46767" spans="27:27">
      <c r="AA46767" s="7"/>
    </row>
    <row r="46768" spans="27:27">
      <c r="AA46768" s="7"/>
    </row>
    <row r="46769" spans="27:27">
      <c r="AA46769" s="7"/>
    </row>
    <row r="46770" spans="27:27">
      <c r="AA46770" s="7"/>
    </row>
    <row r="46771" spans="27:27">
      <c r="AA46771" s="7"/>
    </row>
    <row r="46772" spans="27:27">
      <c r="AA46772" s="7"/>
    </row>
    <row r="46773" spans="27:27">
      <c r="AA46773" s="7"/>
    </row>
    <row r="46774" spans="27:27">
      <c r="AA46774" s="7"/>
    </row>
    <row r="46775" spans="27:27">
      <c r="AA46775" s="7"/>
    </row>
    <row r="46776" spans="27:27">
      <c r="AA46776" s="7"/>
    </row>
    <row r="46777" spans="27:27">
      <c r="AA46777" s="7"/>
    </row>
    <row r="46778" spans="27:27">
      <c r="AA46778" s="7"/>
    </row>
    <row r="46779" spans="27:27">
      <c r="AA46779" s="7"/>
    </row>
    <row r="46780" spans="27:27">
      <c r="AA46780" s="7"/>
    </row>
    <row r="46781" spans="27:27">
      <c r="AA46781" s="7"/>
    </row>
    <row r="46782" spans="27:27">
      <c r="AA46782" s="7"/>
    </row>
    <row r="46783" spans="27:27">
      <c r="AA46783" s="7"/>
    </row>
    <row r="46784" spans="27:27">
      <c r="AA46784" s="7"/>
    </row>
    <row r="46785" spans="27:27">
      <c r="AA46785" s="7"/>
    </row>
    <row r="46786" spans="27:27">
      <c r="AA46786" s="7"/>
    </row>
    <row r="46787" spans="27:27">
      <c r="AA46787" s="7"/>
    </row>
    <row r="46788" spans="27:27">
      <c r="AA46788" s="7"/>
    </row>
    <row r="46789" spans="27:27">
      <c r="AA46789" s="7"/>
    </row>
    <row r="46790" spans="27:27">
      <c r="AA46790" s="7"/>
    </row>
    <row r="46791" spans="27:27">
      <c r="AA46791" s="7"/>
    </row>
    <row r="46792" spans="27:27">
      <c r="AA46792" s="7"/>
    </row>
    <row r="46793" spans="27:27">
      <c r="AA46793" s="7"/>
    </row>
    <row r="46794" spans="27:27">
      <c r="AA46794" s="7"/>
    </row>
    <row r="46795" spans="27:27">
      <c r="AA46795" s="7"/>
    </row>
    <row r="46796" spans="27:27">
      <c r="AA46796" s="7"/>
    </row>
    <row r="46797" spans="27:27">
      <c r="AA46797" s="7"/>
    </row>
    <row r="46798" spans="27:27">
      <c r="AA46798" s="7"/>
    </row>
    <row r="46799" spans="27:27">
      <c r="AA46799" s="7"/>
    </row>
    <row r="46800" spans="27:27">
      <c r="AA46800" s="7"/>
    </row>
    <row r="46801" spans="27:27">
      <c r="AA46801" s="7"/>
    </row>
    <row r="46802" spans="27:27">
      <c r="AA46802" s="7"/>
    </row>
    <row r="46803" spans="27:27">
      <c r="AA46803" s="7"/>
    </row>
    <row r="46804" spans="27:27">
      <c r="AA46804" s="7"/>
    </row>
    <row r="46805" spans="27:27">
      <c r="AA46805" s="7"/>
    </row>
    <row r="46806" spans="27:27">
      <c r="AA46806" s="7"/>
    </row>
    <row r="46807" spans="27:27">
      <c r="AA46807" s="7"/>
    </row>
    <row r="46808" spans="27:27">
      <c r="AA46808" s="7"/>
    </row>
    <row r="46809" spans="27:27">
      <c r="AA46809" s="7"/>
    </row>
    <row r="46810" spans="27:27">
      <c r="AA46810" s="7"/>
    </row>
    <row r="46811" spans="27:27">
      <c r="AA46811" s="7"/>
    </row>
    <row r="46812" spans="27:27">
      <c r="AA46812" s="7"/>
    </row>
    <row r="46813" spans="27:27">
      <c r="AA46813" s="7"/>
    </row>
    <row r="46814" spans="27:27">
      <c r="AA46814" s="7"/>
    </row>
    <row r="46815" spans="27:27">
      <c r="AA46815" s="7"/>
    </row>
    <row r="46816" spans="27:27">
      <c r="AA46816" s="7"/>
    </row>
    <row r="46817" spans="27:27">
      <c r="AA46817" s="7"/>
    </row>
    <row r="46818" spans="27:27">
      <c r="AA46818" s="7"/>
    </row>
    <row r="46819" spans="27:27">
      <c r="AA46819" s="7"/>
    </row>
    <row r="46820" spans="27:27">
      <c r="AA46820" s="7"/>
    </row>
    <row r="46821" spans="27:27">
      <c r="AA46821" s="7"/>
    </row>
    <row r="46822" spans="27:27">
      <c r="AA46822" s="7"/>
    </row>
    <row r="46823" spans="27:27">
      <c r="AA46823" s="7"/>
    </row>
    <row r="46824" spans="27:27">
      <c r="AA46824" s="7"/>
    </row>
    <row r="46825" spans="27:27">
      <c r="AA46825" s="7"/>
    </row>
    <row r="46826" spans="27:27">
      <c r="AA46826" s="7"/>
    </row>
    <row r="46827" spans="27:27">
      <c r="AA46827" s="7"/>
    </row>
    <row r="46828" spans="27:27">
      <c r="AA46828" s="7"/>
    </row>
    <row r="46829" spans="27:27">
      <c r="AA46829" s="7"/>
    </row>
    <row r="46830" spans="27:27">
      <c r="AA46830" s="7"/>
    </row>
    <row r="46831" spans="27:27">
      <c r="AA46831" s="7"/>
    </row>
    <row r="46832" spans="27:27">
      <c r="AA46832" s="7"/>
    </row>
    <row r="46833" spans="27:27">
      <c r="AA46833" s="7"/>
    </row>
    <row r="46834" spans="27:27">
      <c r="AA46834" s="7"/>
    </row>
    <row r="46835" spans="27:27">
      <c r="AA46835" s="7"/>
    </row>
    <row r="46836" spans="27:27">
      <c r="AA46836" s="7"/>
    </row>
    <row r="46837" spans="27:27">
      <c r="AA46837" s="7"/>
    </row>
    <row r="46838" spans="27:27">
      <c r="AA46838" s="7"/>
    </row>
    <row r="46839" spans="27:27">
      <c r="AA46839" s="7"/>
    </row>
    <row r="46840" spans="27:27">
      <c r="AA46840" s="7"/>
    </row>
    <row r="46841" spans="27:27">
      <c r="AA46841" s="7"/>
    </row>
    <row r="46842" spans="27:27">
      <c r="AA46842" s="7"/>
    </row>
    <row r="46843" spans="27:27">
      <c r="AA46843" s="7"/>
    </row>
    <row r="46844" spans="27:27">
      <c r="AA46844" s="7"/>
    </row>
    <row r="46845" spans="27:27">
      <c r="AA46845" s="7"/>
    </row>
    <row r="46846" spans="27:27">
      <c r="AA46846" s="7"/>
    </row>
    <row r="46847" spans="27:27">
      <c r="AA46847" s="7"/>
    </row>
    <row r="46848" spans="27:27">
      <c r="AA46848" s="7"/>
    </row>
    <row r="46849" spans="27:27">
      <c r="AA46849" s="7"/>
    </row>
    <row r="46850" spans="27:27">
      <c r="AA46850" s="7"/>
    </row>
    <row r="46851" spans="27:27">
      <c r="AA46851" s="7"/>
    </row>
    <row r="46852" spans="27:27">
      <c r="AA46852" s="7"/>
    </row>
    <row r="46853" spans="27:27">
      <c r="AA46853" s="7"/>
    </row>
    <row r="46854" spans="27:27">
      <c r="AA46854" s="7"/>
    </row>
    <row r="46855" spans="27:27">
      <c r="AA46855" s="7"/>
    </row>
    <row r="46856" spans="27:27">
      <c r="AA46856" s="7"/>
    </row>
    <row r="46857" spans="27:27">
      <c r="AA46857" s="7"/>
    </row>
    <row r="46858" spans="27:27">
      <c r="AA46858" s="7"/>
    </row>
    <row r="46859" spans="27:27">
      <c r="AA46859" s="7"/>
    </row>
    <row r="46860" spans="27:27">
      <c r="AA46860" s="7"/>
    </row>
    <row r="46861" spans="27:27">
      <c r="AA46861" s="7"/>
    </row>
    <row r="46862" spans="27:27">
      <c r="AA46862" s="7"/>
    </row>
    <row r="46863" spans="27:27">
      <c r="AA46863" s="7"/>
    </row>
    <row r="46864" spans="27:27">
      <c r="AA46864" s="7"/>
    </row>
    <row r="46865" spans="27:27">
      <c r="AA46865" s="7"/>
    </row>
    <row r="46866" spans="27:27">
      <c r="AA46866" s="7"/>
    </row>
    <row r="46867" spans="27:27">
      <c r="AA46867" s="7"/>
    </row>
    <row r="46868" spans="27:27">
      <c r="AA46868" s="7"/>
    </row>
    <row r="46869" spans="27:27">
      <c r="AA46869" s="7"/>
    </row>
    <row r="46870" spans="27:27">
      <c r="AA46870" s="7"/>
    </row>
    <row r="46871" spans="27:27">
      <c r="AA46871" s="7"/>
    </row>
    <row r="46872" spans="27:27">
      <c r="AA46872" s="7"/>
    </row>
    <row r="46873" spans="27:27">
      <c r="AA46873" s="7"/>
    </row>
    <row r="46874" spans="27:27">
      <c r="AA46874" s="7"/>
    </row>
    <row r="46875" spans="27:27">
      <c r="AA46875" s="7"/>
    </row>
    <row r="46876" spans="27:27">
      <c r="AA46876" s="7"/>
    </row>
    <row r="46877" spans="27:27">
      <c r="AA46877" s="7"/>
    </row>
    <row r="46878" spans="27:27">
      <c r="AA46878" s="7"/>
    </row>
    <row r="46879" spans="27:27">
      <c r="AA46879" s="7"/>
    </row>
    <row r="46880" spans="27:27">
      <c r="AA46880" s="7"/>
    </row>
    <row r="46881" spans="27:27">
      <c r="AA46881" s="7"/>
    </row>
    <row r="46882" spans="27:27">
      <c r="AA46882" s="7"/>
    </row>
    <row r="46883" spans="27:27">
      <c r="AA46883" s="7"/>
    </row>
    <row r="46884" spans="27:27">
      <c r="AA46884" s="7"/>
    </row>
    <row r="46885" spans="27:27">
      <c r="AA46885" s="7"/>
    </row>
    <row r="46886" spans="27:27">
      <c r="AA46886" s="7"/>
    </row>
    <row r="46887" spans="27:27">
      <c r="AA46887" s="7"/>
    </row>
    <row r="46888" spans="27:27">
      <c r="AA46888" s="7"/>
    </row>
    <row r="46889" spans="27:27">
      <c r="AA46889" s="7"/>
    </row>
    <row r="46890" spans="27:27">
      <c r="AA46890" s="7"/>
    </row>
    <row r="46891" spans="27:27">
      <c r="AA46891" s="7"/>
    </row>
    <row r="46892" spans="27:27">
      <c r="AA46892" s="7"/>
    </row>
    <row r="46893" spans="27:27">
      <c r="AA46893" s="7"/>
    </row>
    <row r="46894" spans="27:27">
      <c r="AA46894" s="7"/>
    </row>
    <row r="46895" spans="27:27">
      <c r="AA46895" s="7"/>
    </row>
    <row r="46896" spans="27:27">
      <c r="AA46896" s="7"/>
    </row>
    <row r="46897" spans="27:27">
      <c r="AA46897" s="7"/>
    </row>
    <row r="46898" spans="27:27">
      <c r="AA46898" s="7"/>
    </row>
    <row r="46899" spans="27:27">
      <c r="AA46899" s="7"/>
    </row>
    <row r="46900" spans="27:27">
      <c r="AA46900" s="7"/>
    </row>
    <row r="46901" spans="27:27">
      <c r="AA46901" s="7"/>
    </row>
    <row r="46902" spans="27:27">
      <c r="AA46902" s="7"/>
    </row>
    <row r="46903" spans="27:27">
      <c r="AA46903" s="7"/>
    </row>
    <row r="46904" spans="27:27">
      <c r="AA46904" s="7"/>
    </row>
    <row r="46905" spans="27:27">
      <c r="AA46905" s="7"/>
    </row>
    <row r="46906" spans="27:27">
      <c r="AA46906" s="7"/>
    </row>
    <row r="46907" spans="27:27">
      <c r="AA46907" s="7"/>
    </row>
    <row r="46908" spans="27:27">
      <c r="AA46908" s="7"/>
    </row>
    <row r="46909" spans="27:27">
      <c r="AA46909" s="7"/>
    </row>
    <row r="46910" spans="27:27">
      <c r="AA46910" s="7"/>
    </row>
    <row r="46911" spans="27:27">
      <c r="AA46911" s="7"/>
    </row>
    <row r="46912" spans="27:27">
      <c r="AA46912" s="7"/>
    </row>
    <row r="46913" spans="27:27">
      <c r="AA46913" s="7"/>
    </row>
    <row r="46914" spans="27:27">
      <c r="AA46914" s="7"/>
    </row>
    <row r="46915" spans="27:27">
      <c r="AA46915" s="7"/>
    </row>
    <row r="46916" spans="27:27">
      <c r="AA46916" s="7"/>
    </row>
    <row r="46917" spans="27:27">
      <c r="AA46917" s="7"/>
    </row>
    <row r="46918" spans="27:27">
      <c r="AA46918" s="7"/>
    </row>
    <row r="46919" spans="27:27">
      <c r="AA46919" s="7"/>
    </row>
    <row r="46920" spans="27:27">
      <c r="AA46920" s="7"/>
    </row>
    <row r="46921" spans="27:27">
      <c r="AA46921" s="7"/>
    </row>
    <row r="46922" spans="27:27">
      <c r="AA46922" s="7"/>
    </row>
    <row r="46923" spans="27:27">
      <c r="AA46923" s="7"/>
    </row>
    <row r="46924" spans="27:27">
      <c r="AA46924" s="7"/>
    </row>
    <row r="46925" spans="27:27">
      <c r="AA46925" s="7"/>
    </row>
    <row r="46926" spans="27:27">
      <c r="AA46926" s="7"/>
    </row>
    <row r="46927" spans="27:27">
      <c r="AA46927" s="7"/>
    </row>
    <row r="46928" spans="27:27">
      <c r="AA46928" s="7"/>
    </row>
    <row r="46929" spans="27:27">
      <c r="AA46929" s="7"/>
    </row>
    <row r="46930" spans="27:27">
      <c r="AA46930" s="7"/>
    </row>
    <row r="46931" spans="27:27">
      <c r="AA46931" s="7"/>
    </row>
    <row r="46932" spans="27:27">
      <c r="AA46932" s="7"/>
    </row>
    <row r="46933" spans="27:27">
      <c r="AA46933" s="7"/>
    </row>
    <row r="46934" spans="27:27">
      <c r="AA46934" s="7"/>
    </row>
    <row r="46935" spans="27:27">
      <c r="AA46935" s="7"/>
    </row>
    <row r="46936" spans="27:27">
      <c r="AA46936" s="7"/>
    </row>
    <row r="46937" spans="27:27">
      <c r="AA46937" s="7"/>
    </row>
    <row r="46938" spans="27:27">
      <c r="AA46938" s="7"/>
    </row>
    <row r="46939" spans="27:27">
      <c r="AA46939" s="7"/>
    </row>
    <row r="46940" spans="27:27">
      <c r="AA46940" s="7"/>
    </row>
    <row r="46941" spans="27:27">
      <c r="AA46941" s="7"/>
    </row>
    <row r="46942" spans="27:27">
      <c r="AA46942" s="7"/>
    </row>
    <row r="46943" spans="27:27">
      <c r="AA46943" s="7"/>
    </row>
    <row r="46944" spans="27:27">
      <c r="AA46944" s="7"/>
    </row>
    <row r="46945" spans="27:27">
      <c r="AA46945" s="7"/>
    </row>
    <row r="46946" spans="27:27">
      <c r="AA46946" s="7"/>
    </row>
    <row r="46947" spans="27:27">
      <c r="AA46947" s="7"/>
    </row>
    <row r="46948" spans="27:27">
      <c r="AA46948" s="7"/>
    </row>
    <row r="46949" spans="27:27">
      <c r="AA46949" s="7"/>
    </row>
    <row r="46950" spans="27:27">
      <c r="AA46950" s="7"/>
    </row>
    <row r="46951" spans="27:27">
      <c r="AA46951" s="7"/>
    </row>
    <row r="46952" spans="27:27">
      <c r="AA46952" s="7"/>
    </row>
    <row r="46953" spans="27:27">
      <c r="AA46953" s="7"/>
    </row>
    <row r="46954" spans="27:27">
      <c r="AA46954" s="7"/>
    </row>
    <row r="46955" spans="27:27">
      <c r="AA46955" s="7"/>
    </row>
    <row r="46956" spans="27:27">
      <c r="AA46956" s="7"/>
    </row>
    <row r="46957" spans="27:27">
      <c r="AA46957" s="7"/>
    </row>
    <row r="46958" spans="27:27">
      <c r="AA46958" s="7"/>
    </row>
    <row r="46959" spans="27:27">
      <c r="AA46959" s="7"/>
    </row>
    <row r="46960" spans="27:27">
      <c r="AA46960" s="7"/>
    </row>
    <row r="46961" spans="27:27">
      <c r="AA46961" s="7"/>
    </row>
    <row r="46962" spans="27:27">
      <c r="AA46962" s="7"/>
    </row>
    <row r="46963" spans="27:27">
      <c r="AA46963" s="7"/>
    </row>
    <row r="46964" spans="27:27">
      <c r="AA46964" s="7"/>
    </row>
    <row r="46965" spans="27:27">
      <c r="AA46965" s="7"/>
    </row>
    <row r="46966" spans="27:27">
      <c r="AA46966" s="7"/>
    </row>
    <row r="46967" spans="27:27">
      <c r="AA46967" s="7"/>
    </row>
    <row r="46968" spans="27:27">
      <c r="AA46968" s="7"/>
    </row>
    <row r="46969" spans="27:27">
      <c r="AA46969" s="7"/>
    </row>
    <row r="46970" spans="27:27">
      <c r="AA46970" s="7"/>
    </row>
    <row r="46971" spans="27:27">
      <c r="AA46971" s="7"/>
    </row>
    <row r="46972" spans="27:27">
      <c r="AA46972" s="7"/>
    </row>
    <row r="46973" spans="27:27">
      <c r="AA46973" s="7"/>
    </row>
    <row r="46974" spans="27:27">
      <c r="AA46974" s="7"/>
    </row>
    <row r="46975" spans="27:27">
      <c r="AA46975" s="7"/>
    </row>
    <row r="46976" spans="27:27">
      <c r="AA46976" s="7"/>
    </row>
    <row r="46977" spans="27:27">
      <c r="AA46977" s="7"/>
    </row>
    <row r="46978" spans="27:27">
      <c r="AA46978" s="7"/>
    </row>
    <row r="46979" spans="27:27">
      <c r="AA46979" s="7"/>
    </row>
    <row r="46980" spans="27:27">
      <c r="AA46980" s="7"/>
    </row>
    <row r="46981" spans="27:27">
      <c r="AA46981" s="7"/>
    </row>
    <row r="46982" spans="27:27">
      <c r="AA46982" s="7"/>
    </row>
    <row r="46983" spans="27:27">
      <c r="AA46983" s="7"/>
    </row>
    <row r="46984" spans="27:27">
      <c r="AA46984" s="7"/>
    </row>
    <row r="46985" spans="27:27">
      <c r="AA46985" s="7"/>
    </row>
    <row r="46986" spans="27:27">
      <c r="AA46986" s="7"/>
    </row>
    <row r="46987" spans="27:27">
      <c r="AA46987" s="7"/>
    </row>
    <row r="46988" spans="27:27">
      <c r="AA46988" s="7"/>
    </row>
    <row r="46989" spans="27:27">
      <c r="AA46989" s="7"/>
    </row>
    <row r="46990" spans="27:27">
      <c r="AA46990" s="7"/>
    </row>
    <row r="46991" spans="27:27">
      <c r="AA46991" s="7"/>
    </row>
    <row r="46992" spans="27:27">
      <c r="AA46992" s="7"/>
    </row>
    <row r="46993" spans="27:27">
      <c r="AA46993" s="7"/>
    </row>
    <row r="46994" spans="27:27">
      <c r="AA46994" s="7"/>
    </row>
    <row r="46995" spans="27:27">
      <c r="AA46995" s="7"/>
    </row>
    <row r="46996" spans="27:27">
      <c r="AA46996" s="7"/>
    </row>
    <row r="46997" spans="27:27">
      <c r="AA46997" s="7"/>
    </row>
    <row r="46998" spans="27:27">
      <c r="AA46998" s="7"/>
    </row>
    <row r="46999" spans="27:27">
      <c r="AA46999" s="7"/>
    </row>
    <row r="47000" spans="27:27">
      <c r="AA47000" s="7"/>
    </row>
    <row r="47001" spans="27:27">
      <c r="AA47001" s="7"/>
    </row>
    <row r="47002" spans="27:27">
      <c r="AA47002" s="7"/>
    </row>
    <row r="47003" spans="27:27">
      <c r="AA47003" s="7"/>
    </row>
    <row r="47004" spans="27:27">
      <c r="AA47004" s="7"/>
    </row>
    <row r="47005" spans="27:27">
      <c r="AA47005" s="7"/>
    </row>
    <row r="47006" spans="27:27">
      <c r="AA47006" s="7"/>
    </row>
    <row r="47007" spans="27:27">
      <c r="AA47007" s="7"/>
    </row>
    <row r="47008" spans="27:27">
      <c r="AA47008" s="7"/>
    </row>
    <row r="47009" spans="27:27">
      <c r="AA47009" s="7"/>
    </row>
    <row r="47010" spans="27:27">
      <c r="AA47010" s="7"/>
    </row>
    <row r="47011" spans="27:27">
      <c r="AA47011" s="7"/>
    </row>
    <row r="47012" spans="27:27">
      <c r="AA47012" s="7"/>
    </row>
    <row r="47013" spans="27:27">
      <c r="AA47013" s="7"/>
    </row>
    <row r="47014" spans="27:27">
      <c r="AA47014" s="7"/>
    </row>
    <row r="47015" spans="27:27">
      <c r="AA47015" s="7"/>
    </row>
    <row r="47016" spans="27:27">
      <c r="AA47016" s="7"/>
    </row>
    <row r="47017" spans="27:27">
      <c r="AA47017" s="7"/>
    </row>
    <row r="47018" spans="27:27">
      <c r="AA47018" s="7"/>
    </row>
    <row r="47019" spans="27:27">
      <c r="AA47019" s="7"/>
    </row>
    <row r="47020" spans="27:27">
      <c r="AA47020" s="7"/>
    </row>
    <row r="47021" spans="27:27">
      <c r="AA47021" s="7"/>
    </row>
    <row r="47022" spans="27:27">
      <c r="AA47022" s="7"/>
    </row>
    <row r="47023" spans="27:27">
      <c r="AA47023" s="7"/>
    </row>
    <row r="47024" spans="27:27">
      <c r="AA47024" s="7"/>
    </row>
    <row r="47025" spans="27:27">
      <c r="AA47025" s="7"/>
    </row>
    <row r="47026" spans="27:27">
      <c r="AA47026" s="7"/>
    </row>
    <row r="47027" spans="27:27">
      <c r="AA47027" s="7"/>
    </row>
    <row r="47028" spans="27:27">
      <c r="AA47028" s="7"/>
    </row>
    <row r="47029" spans="27:27">
      <c r="AA47029" s="7"/>
    </row>
    <row r="47030" spans="27:27">
      <c r="AA47030" s="7"/>
    </row>
    <row r="47031" spans="27:27">
      <c r="AA47031" s="7"/>
    </row>
    <row r="47032" spans="27:27">
      <c r="AA47032" s="7"/>
    </row>
    <row r="47033" spans="27:27">
      <c r="AA47033" s="7"/>
    </row>
    <row r="47034" spans="27:27">
      <c r="AA47034" s="7"/>
    </row>
    <row r="47035" spans="27:27">
      <c r="AA47035" s="7"/>
    </row>
    <row r="47036" spans="27:27">
      <c r="AA47036" s="7"/>
    </row>
    <row r="47037" spans="27:27">
      <c r="AA47037" s="7"/>
    </row>
    <row r="47038" spans="27:27">
      <c r="AA47038" s="7"/>
    </row>
    <row r="47039" spans="27:27">
      <c r="AA47039" s="7"/>
    </row>
    <row r="47040" spans="27:27">
      <c r="AA47040" s="7"/>
    </row>
    <row r="47041" spans="27:27">
      <c r="AA47041" s="7"/>
    </row>
    <row r="47042" spans="27:27">
      <c r="AA47042" s="7"/>
    </row>
    <row r="47043" spans="27:27">
      <c r="AA47043" s="7"/>
    </row>
    <row r="47044" spans="27:27">
      <c r="AA47044" s="7"/>
    </row>
    <row r="47045" spans="27:27">
      <c r="AA47045" s="7"/>
    </row>
    <row r="47046" spans="27:27">
      <c r="AA47046" s="7"/>
    </row>
    <row r="47047" spans="27:27">
      <c r="AA47047" s="7"/>
    </row>
    <row r="47048" spans="27:27">
      <c r="AA47048" s="7"/>
    </row>
    <row r="47049" spans="27:27">
      <c r="AA47049" s="7"/>
    </row>
    <row r="47050" spans="27:27">
      <c r="AA47050" s="7"/>
    </row>
    <row r="47051" spans="27:27">
      <c r="AA47051" s="7"/>
    </row>
    <row r="47052" spans="27:27">
      <c r="AA47052" s="7"/>
    </row>
    <row r="47053" spans="27:27">
      <c r="AA47053" s="7"/>
    </row>
    <row r="47054" spans="27:27">
      <c r="AA47054" s="7"/>
    </row>
    <row r="47055" spans="27:27">
      <c r="AA47055" s="7"/>
    </row>
    <row r="47056" spans="27:27">
      <c r="AA47056" s="7"/>
    </row>
    <row r="47057" spans="27:27">
      <c r="AA47057" s="7"/>
    </row>
    <row r="47058" spans="27:27">
      <c r="AA47058" s="7"/>
    </row>
    <row r="47059" spans="27:27">
      <c r="AA47059" s="7"/>
    </row>
    <row r="47060" spans="27:27">
      <c r="AA47060" s="7"/>
    </row>
    <row r="47061" spans="27:27">
      <c r="AA47061" s="7"/>
    </row>
    <row r="47062" spans="27:27">
      <c r="AA47062" s="7"/>
    </row>
    <row r="47063" spans="27:27">
      <c r="AA47063" s="7"/>
    </row>
    <row r="47064" spans="27:27">
      <c r="AA47064" s="7"/>
    </row>
    <row r="47065" spans="27:27">
      <c r="AA47065" s="7"/>
    </row>
    <row r="47066" spans="27:27">
      <c r="AA47066" s="7"/>
    </row>
    <row r="47067" spans="27:27">
      <c r="AA47067" s="7"/>
    </row>
    <row r="47068" spans="27:27">
      <c r="AA47068" s="7"/>
    </row>
    <row r="47069" spans="27:27">
      <c r="AA47069" s="7"/>
    </row>
    <row r="47070" spans="27:27">
      <c r="AA47070" s="7"/>
    </row>
    <row r="47071" spans="27:27">
      <c r="AA47071" s="7"/>
    </row>
    <row r="47072" spans="27:27">
      <c r="AA47072" s="7"/>
    </row>
    <row r="47073" spans="27:27">
      <c r="AA47073" s="7"/>
    </row>
    <row r="47074" spans="27:27">
      <c r="AA47074" s="7"/>
    </row>
    <row r="47075" spans="27:27">
      <c r="AA47075" s="7"/>
    </row>
    <row r="47076" spans="27:27">
      <c r="AA47076" s="7"/>
    </row>
    <row r="47077" spans="27:27">
      <c r="AA47077" s="7"/>
    </row>
    <row r="47078" spans="27:27">
      <c r="AA47078" s="7"/>
    </row>
    <row r="47079" spans="27:27">
      <c r="AA47079" s="7"/>
    </row>
    <row r="47080" spans="27:27">
      <c r="AA47080" s="7"/>
    </row>
    <row r="47081" spans="27:27">
      <c r="AA47081" s="7"/>
    </row>
    <row r="47082" spans="27:27">
      <c r="AA47082" s="7"/>
    </row>
    <row r="47083" spans="27:27">
      <c r="AA47083" s="7"/>
    </row>
    <row r="47084" spans="27:27">
      <c r="AA47084" s="7"/>
    </row>
    <row r="47085" spans="27:27">
      <c r="AA47085" s="7"/>
    </row>
    <row r="47086" spans="27:27">
      <c r="AA47086" s="7"/>
    </row>
    <row r="47087" spans="27:27">
      <c r="AA47087" s="7"/>
    </row>
    <row r="47088" spans="27:27">
      <c r="AA47088" s="7"/>
    </row>
    <row r="47089" spans="27:27">
      <c r="AA47089" s="7"/>
    </row>
    <row r="47090" spans="27:27">
      <c r="AA47090" s="7"/>
    </row>
    <row r="47091" spans="27:27">
      <c r="AA47091" s="7"/>
    </row>
    <row r="47092" spans="27:27">
      <c r="AA47092" s="7"/>
    </row>
    <row r="47093" spans="27:27">
      <c r="AA47093" s="7"/>
    </row>
    <row r="47094" spans="27:27">
      <c r="AA47094" s="7"/>
    </row>
    <row r="47095" spans="27:27">
      <c r="AA47095" s="7"/>
    </row>
    <row r="47096" spans="27:27">
      <c r="AA47096" s="7"/>
    </row>
    <row r="47097" spans="27:27">
      <c r="AA47097" s="7"/>
    </row>
    <row r="47098" spans="27:27">
      <c r="AA47098" s="7"/>
    </row>
    <row r="47099" spans="27:27">
      <c r="AA47099" s="7"/>
    </row>
    <row r="47100" spans="27:27">
      <c r="AA47100" s="7"/>
    </row>
    <row r="47101" spans="27:27">
      <c r="AA47101" s="7"/>
    </row>
    <row r="47102" spans="27:27">
      <c r="AA47102" s="7"/>
    </row>
    <row r="47103" spans="27:27">
      <c r="AA47103" s="7"/>
    </row>
    <row r="47104" spans="27:27">
      <c r="AA47104" s="7"/>
    </row>
    <row r="47105" spans="27:27">
      <c r="AA47105" s="7"/>
    </row>
    <row r="47106" spans="27:27">
      <c r="AA47106" s="7"/>
    </row>
    <row r="47107" spans="27:27">
      <c r="AA47107" s="7"/>
    </row>
    <row r="47108" spans="27:27">
      <c r="AA47108" s="7"/>
    </row>
    <row r="47109" spans="27:27">
      <c r="AA47109" s="7"/>
    </row>
    <row r="47110" spans="27:27">
      <c r="AA47110" s="7"/>
    </row>
    <row r="47111" spans="27:27">
      <c r="AA47111" s="7"/>
    </row>
    <row r="47112" spans="27:27">
      <c r="AA47112" s="7"/>
    </row>
    <row r="47113" spans="27:27">
      <c r="AA47113" s="7"/>
    </row>
    <row r="47114" spans="27:27">
      <c r="AA47114" s="7"/>
    </row>
    <row r="47115" spans="27:27">
      <c r="AA47115" s="7"/>
    </row>
    <row r="47116" spans="27:27">
      <c r="AA47116" s="7"/>
    </row>
    <row r="47117" spans="27:27">
      <c r="AA47117" s="7"/>
    </row>
    <row r="47118" spans="27:27">
      <c r="AA47118" s="7"/>
    </row>
    <row r="47119" spans="27:27">
      <c r="AA47119" s="7"/>
    </row>
    <row r="47120" spans="27:27">
      <c r="AA47120" s="7"/>
    </row>
    <row r="47121" spans="27:27">
      <c r="AA47121" s="7"/>
    </row>
    <row r="47122" spans="27:27">
      <c r="AA47122" s="7"/>
    </row>
    <row r="47123" spans="27:27">
      <c r="AA47123" s="7"/>
    </row>
    <row r="47124" spans="27:27">
      <c r="AA47124" s="7"/>
    </row>
    <row r="47125" spans="27:27">
      <c r="AA47125" s="7"/>
    </row>
    <row r="47126" spans="27:27">
      <c r="AA47126" s="7"/>
    </row>
    <row r="47127" spans="27:27">
      <c r="AA47127" s="7"/>
    </row>
    <row r="47128" spans="27:27">
      <c r="AA47128" s="7"/>
    </row>
    <row r="47129" spans="27:27">
      <c r="AA47129" s="7"/>
    </row>
    <row r="47130" spans="27:27">
      <c r="AA47130" s="7"/>
    </row>
    <row r="47131" spans="27:27">
      <c r="AA47131" s="7"/>
    </row>
    <row r="47132" spans="27:27">
      <c r="AA47132" s="7"/>
    </row>
    <row r="47133" spans="27:27">
      <c r="AA47133" s="7"/>
    </row>
    <row r="47134" spans="27:27">
      <c r="AA47134" s="7"/>
    </row>
    <row r="47135" spans="27:27">
      <c r="AA47135" s="7"/>
    </row>
    <row r="47136" spans="27:27">
      <c r="AA47136" s="7"/>
    </row>
    <row r="47137" spans="27:27">
      <c r="AA47137" s="7"/>
    </row>
    <row r="47138" spans="27:27">
      <c r="AA47138" s="7"/>
    </row>
    <row r="47139" spans="27:27">
      <c r="AA47139" s="7"/>
    </row>
    <row r="47140" spans="27:27">
      <c r="AA47140" s="7"/>
    </row>
    <row r="47141" spans="27:27">
      <c r="AA47141" s="7"/>
    </row>
    <row r="47142" spans="27:27">
      <c r="AA47142" s="7"/>
    </row>
    <row r="47143" spans="27:27">
      <c r="AA47143" s="7"/>
    </row>
    <row r="47144" spans="27:27">
      <c r="AA47144" s="7"/>
    </row>
    <row r="47145" spans="27:27">
      <c r="AA47145" s="7"/>
    </row>
    <row r="47146" spans="27:27">
      <c r="AA47146" s="7"/>
    </row>
    <row r="47147" spans="27:27">
      <c r="AA47147" s="7"/>
    </row>
    <row r="47148" spans="27:27">
      <c r="AA47148" s="7"/>
    </row>
    <row r="47149" spans="27:27">
      <c r="AA47149" s="7"/>
    </row>
    <row r="47150" spans="27:27">
      <c r="AA47150" s="7"/>
    </row>
    <row r="47151" spans="27:27">
      <c r="AA47151" s="7"/>
    </row>
    <row r="47152" spans="27:27">
      <c r="AA47152" s="7"/>
    </row>
    <row r="47153" spans="27:27">
      <c r="AA47153" s="7"/>
    </row>
    <row r="47154" spans="27:27">
      <c r="AA47154" s="7"/>
    </row>
    <row r="47155" spans="27:27">
      <c r="AA47155" s="7"/>
    </row>
    <row r="47156" spans="27:27">
      <c r="AA47156" s="7"/>
    </row>
    <row r="47157" spans="27:27">
      <c r="AA47157" s="7"/>
    </row>
    <row r="47158" spans="27:27">
      <c r="AA47158" s="7"/>
    </row>
    <row r="47159" spans="27:27">
      <c r="AA47159" s="7"/>
    </row>
    <row r="47160" spans="27:27">
      <c r="AA47160" s="7"/>
    </row>
    <row r="47161" spans="27:27">
      <c r="AA47161" s="7"/>
    </row>
    <row r="47162" spans="27:27">
      <c r="AA47162" s="7"/>
    </row>
    <row r="47163" spans="27:27">
      <c r="AA47163" s="7"/>
    </row>
    <row r="47164" spans="27:27">
      <c r="AA47164" s="7"/>
    </row>
    <row r="47165" spans="27:27">
      <c r="AA47165" s="7"/>
    </row>
    <row r="47166" spans="27:27">
      <c r="AA47166" s="7"/>
    </row>
    <row r="47167" spans="27:27">
      <c r="AA47167" s="7"/>
    </row>
    <row r="47168" spans="27:27">
      <c r="AA47168" s="7"/>
    </row>
    <row r="47169" spans="27:27">
      <c r="AA47169" s="7"/>
    </row>
    <row r="47170" spans="27:27">
      <c r="AA47170" s="7"/>
    </row>
    <row r="47171" spans="27:27">
      <c r="AA47171" s="7"/>
    </row>
    <row r="47172" spans="27:27">
      <c r="AA47172" s="7"/>
    </row>
    <row r="47173" spans="27:27">
      <c r="AA47173" s="7"/>
    </row>
    <row r="47174" spans="27:27">
      <c r="AA47174" s="7"/>
    </row>
    <row r="47175" spans="27:27">
      <c r="AA47175" s="7"/>
    </row>
    <row r="47176" spans="27:27">
      <c r="AA47176" s="7"/>
    </row>
    <row r="47177" spans="27:27">
      <c r="AA47177" s="7"/>
    </row>
    <row r="47178" spans="27:27">
      <c r="AA47178" s="7"/>
    </row>
    <row r="47179" spans="27:27">
      <c r="AA47179" s="7"/>
    </row>
    <row r="47180" spans="27:27">
      <c r="AA47180" s="7"/>
    </row>
    <row r="47181" spans="27:27">
      <c r="AA47181" s="7"/>
    </row>
    <row r="47182" spans="27:27">
      <c r="AA47182" s="7"/>
    </row>
    <row r="47183" spans="27:27">
      <c r="AA47183" s="7"/>
    </row>
    <row r="47184" spans="27:27">
      <c r="AA47184" s="7"/>
    </row>
    <row r="47185" spans="27:27">
      <c r="AA47185" s="7"/>
    </row>
    <row r="47186" spans="27:27">
      <c r="AA47186" s="7"/>
    </row>
    <row r="47187" spans="27:27">
      <c r="AA47187" s="7"/>
    </row>
    <row r="47188" spans="27:27">
      <c r="AA47188" s="7"/>
    </row>
    <row r="47189" spans="27:27">
      <c r="AA47189" s="7"/>
    </row>
    <row r="47190" spans="27:27">
      <c r="AA47190" s="7"/>
    </row>
    <row r="47191" spans="27:27">
      <c r="AA47191" s="7"/>
    </row>
    <row r="47192" spans="27:27">
      <c r="AA47192" s="7"/>
    </row>
    <row r="47193" spans="27:27">
      <c r="AA47193" s="7"/>
    </row>
    <row r="47194" spans="27:27">
      <c r="AA47194" s="7"/>
    </row>
    <row r="47195" spans="27:27">
      <c r="AA47195" s="7"/>
    </row>
    <row r="47196" spans="27:27">
      <c r="AA47196" s="7"/>
    </row>
    <row r="47197" spans="27:27">
      <c r="AA47197" s="7"/>
    </row>
    <row r="47198" spans="27:27">
      <c r="AA47198" s="7"/>
    </row>
    <row r="47199" spans="27:27">
      <c r="AA47199" s="7"/>
    </row>
    <row r="47200" spans="27:27">
      <c r="AA47200" s="7"/>
    </row>
    <row r="47201" spans="27:27">
      <c r="AA47201" s="7"/>
    </row>
    <row r="47202" spans="27:27">
      <c r="AA47202" s="7"/>
    </row>
    <row r="47203" spans="27:27">
      <c r="AA47203" s="7"/>
    </row>
    <row r="47204" spans="27:27">
      <c r="AA47204" s="7"/>
    </row>
    <row r="47205" spans="27:27">
      <c r="AA47205" s="7"/>
    </row>
    <row r="47206" spans="27:27">
      <c r="AA47206" s="7"/>
    </row>
    <row r="47207" spans="27:27">
      <c r="AA47207" s="7"/>
    </row>
    <row r="47208" spans="27:27">
      <c r="AA47208" s="7"/>
    </row>
    <row r="47209" spans="27:27">
      <c r="AA47209" s="7"/>
    </row>
    <row r="47210" spans="27:27">
      <c r="AA47210" s="7"/>
    </row>
    <row r="47211" spans="27:27">
      <c r="AA47211" s="7"/>
    </row>
    <row r="47212" spans="27:27">
      <c r="AA47212" s="7"/>
    </row>
    <row r="47213" spans="27:27">
      <c r="AA47213" s="7"/>
    </row>
    <row r="47214" spans="27:27">
      <c r="AA47214" s="7"/>
    </row>
    <row r="47215" spans="27:27">
      <c r="AA47215" s="7"/>
    </row>
    <row r="47216" spans="27:27">
      <c r="AA47216" s="7"/>
    </row>
    <row r="47217" spans="27:27">
      <c r="AA47217" s="7"/>
    </row>
    <row r="47218" spans="27:27">
      <c r="AA47218" s="7"/>
    </row>
    <row r="47219" spans="27:27">
      <c r="AA47219" s="7"/>
    </row>
    <row r="47220" spans="27:27">
      <c r="AA47220" s="7"/>
    </row>
    <row r="47221" spans="27:27">
      <c r="AA47221" s="7"/>
    </row>
    <row r="47222" spans="27:27">
      <c r="AA47222" s="7"/>
    </row>
    <row r="47223" spans="27:27">
      <c r="AA47223" s="7"/>
    </row>
    <row r="47224" spans="27:27">
      <c r="AA47224" s="7"/>
    </row>
    <row r="47225" spans="27:27">
      <c r="AA47225" s="7"/>
    </row>
    <row r="47226" spans="27:27">
      <c r="AA47226" s="7"/>
    </row>
    <row r="47227" spans="27:27">
      <c r="AA47227" s="7"/>
    </row>
    <row r="47228" spans="27:27">
      <c r="AA47228" s="7"/>
    </row>
    <row r="47229" spans="27:27">
      <c r="AA47229" s="7"/>
    </row>
    <row r="47230" spans="27:27">
      <c r="AA47230" s="7"/>
    </row>
    <row r="47231" spans="27:27">
      <c r="AA47231" s="7"/>
    </row>
    <row r="47232" spans="27:27">
      <c r="AA47232" s="7"/>
    </row>
    <row r="47233" spans="27:27">
      <c r="AA47233" s="7"/>
    </row>
    <row r="47234" spans="27:27">
      <c r="AA47234" s="7"/>
    </row>
    <row r="47235" spans="27:27">
      <c r="AA47235" s="7"/>
    </row>
    <row r="47236" spans="27:27">
      <c r="AA47236" s="7"/>
    </row>
    <row r="47237" spans="27:27">
      <c r="AA47237" s="7"/>
    </row>
    <row r="47238" spans="27:27">
      <c r="AA47238" s="7"/>
    </row>
    <row r="47239" spans="27:27">
      <c r="AA47239" s="7"/>
    </row>
    <row r="47240" spans="27:27">
      <c r="AA47240" s="7"/>
    </row>
    <row r="47241" spans="27:27">
      <c r="AA47241" s="7"/>
    </row>
    <row r="47242" spans="27:27">
      <c r="AA47242" s="7"/>
    </row>
    <row r="47243" spans="27:27">
      <c r="AA47243" s="7"/>
    </row>
    <row r="47244" spans="27:27">
      <c r="AA47244" s="7"/>
    </row>
    <row r="47245" spans="27:27">
      <c r="AA47245" s="7"/>
    </row>
    <row r="47246" spans="27:27">
      <c r="AA47246" s="7"/>
    </row>
    <row r="47247" spans="27:27">
      <c r="AA47247" s="7"/>
    </row>
    <row r="47248" spans="27:27">
      <c r="AA47248" s="7"/>
    </row>
    <row r="47249" spans="27:27">
      <c r="AA47249" s="7"/>
    </row>
    <row r="47250" spans="27:27">
      <c r="AA47250" s="7"/>
    </row>
    <row r="47251" spans="27:27">
      <c r="AA47251" s="7"/>
    </row>
    <row r="47252" spans="27:27">
      <c r="AA47252" s="7"/>
    </row>
    <row r="47253" spans="27:27">
      <c r="AA47253" s="7"/>
    </row>
    <row r="47254" spans="27:27">
      <c r="AA47254" s="7"/>
    </row>
    <row r="47255" spans="27:27">
      <c r="AA47255" s="7"/>
    </row>
    <row r="47256" spans="27:27">
      <c r="AA47256" s="7"/>
    </row>
    <row r="47257" spans="27:27">
      <c r="AA47257" s="7"/>
    </row>
    <row r="47258" spans="27:27">
      <c r="AA47258" s="7"/>
    </row>
    <row r="47259" spans="27:27">
      <c r="AA47259" s="7"/>
    </row>
    <row r="47260" spans="27:27">
      <c r="AA47260" s="7"/>
    </row>
    <row r="47261" spans="27:27">
      <c r="AA47261" s="7"/>
    </row>
    <row r="47262" spans="27:27">
      <c r="AA47262" s="7"/>
    </row>
    <row r="47263" spans="27:27">
      <c r="AA47263" s="7"/>
    </row>
    <row r="47264" spans="27:27">
      <c r="AA47264" s="7"/>
    </row>
    <row r="47265" spans="27:27">
      <c r="AA47265" s="7"/>
    </row>
    <row r="47266" spans="27:27">
      <c r="AA47266" s="7"/>
    </row>
    <row r="47267" spans="27:27">
      <c r="AA47267" s="7"/>
    </row>
    <row r="47268" spans="27:27">
      <c r="AA47268" s="7"/>
    </row>
    <row r="47269" spans="27:27">
      <c r="AA47269" s="7"/>
    </row>
    <row r="47270" spans="27:27">
      <c r="AA47270" s="7"/>
    </row>
    <row r="47271" spans="27:27">
      <c r="AA47271" s="7"/>
    </row>
    <row r="47272" spans="27:27">
      <c r="AA47272" s="7"/>
    </row>
    <row r="47273" spans="27:27">
      <c r="AA47273" s="7"/>
    </row>
    <row r="47274" spans="27:27">
      <c r="AA47274" s="7"/>
    </row>
    <row r="47275" spans="27:27">
      <c r="AA47275" s="7"/>
    </row>
    <row r="47276" spans="27:27">
      <c r="AA47276" s="7"/>
    </row>
    <row r="47277" spans="27:27">
      <c r="AA47277" s="7"/>
    </row>
    <row r="47278" spans="27:27">
      <c r="AA47278" s="7"/>
    </row>
    <row r="47279" spans="27:27">
      <c r="AA47279" s="7"/>
    </row>
    <row r="47280" spans="27:27">
      <c r="AA47280" s="7"/>
    </row>
    <row r="47281" spans="27:27">
      <c r="AA47281" s="7"/>
    </row>
    <row r="47282" spans="27:27">
      <c r="AA47282" s="7"/>
    </row>
    <row r="47283" spans="27:27">
      <c r="AA47283" s="7"/>
    </row>
    <row r="47284" spans="27:27">
      <c r="AA47284" s="7"/>
    </row>
    <row r="47285" spans="27:27">
      <c r="AA47285" s="7"/>
    </row>
    <row r="47286" spans="27:27">
      <c r="AA47286" s="7"/>
    </row>
    <row r="47287" spans="27:27">
      <c r="AA47287" s="7"/>
    </row>
    <row r="47288" spans="27:27">
      <c r="AA47288" s="7"/>
    </row>
    <row r="47289" spans="27:27">
      <c r="AA47289" s="7"/>
    </row>
    <row r="47290" spans="27:27">
      <c r="AA47290" s="7"/>
    </row>
    <row r="47291" spans="27:27">
      <c r="AA47291" s="7"/>
    </row>
    <row r="47292" spans="27:27">
      <c r="AA47292" s="7"/>
    </row>
    <row r="47293" spans="27:27">
      <c r="AA47293" s="7"/>
    </row>
    <row r="47294" spans="27:27">
      <c r="AA47294" s="7"/>
    </row>
    <row r="47295" spans="27:27">
      <c r="AA47295" s="7"/>
    </row>
    <row r="47296" spans="27:27">
      <c r="AA47296" s="7"/>
    </row>
    <row r="47297" spans="27:27">
      <c r="AA47297" s="7"/>
    </row>
    <row r="47298" spans="27:27">
      <c r="AA47298" s="7"/>
    </row>
    <row r="47299" spans="27:27">
      <c r="AA47299" s="7"/>
    </row>
    <row r="47300" spans="27:27">
      <c r="AA47300" s="7"/>
    </row>
    <row r="47301" spans="27:27">
      <c r="AA47301" s="7"/>
    </row>
    <row r="47302" spans="27:27">
      <c r="AA47302" s="7"/>
    </row>
    <row r="47303" spans="27:27">
      <c r="AA47303" s="7"/>
    </row>
    <row r="47304" spans="27:27">
      <c r="AA47304" s="7"/>
    </row>
    <row r="47305" spans="27:27">
      <c r="AA47305" s="7"/>
    </row>
    <row r="47306" spans="27:27">
      <c r="AA47306" s="7"/>
    </row>
    <row r="47307" spans="27:27">
      <c r="AA47307" s="7"/>
    </row>
    <row r="47308" spans="27:27">
      <c r="AA47308" s="7"/>
    </row>
    <row r="47309" spans="27:27">
      <c r="AA47309" s="7"/>
    </row>
    <row r="47310" spans="27:27">
      <c r="AA47310" s="7"/>
    </row>
    <row r="47311" spans="27:27">
      <c r="AA47311" s="7"/>
    </row>
    <row r="47312" spans="27:27">
      <c r="AA47312" s="7"/>
    </row>
    <row r="47313" spans="27:27">
      <c r="AA47313" s="7"/>
    </row>
    <row r="47314" spans="27:27">
      <c r="AA47314" s="7"/>
    </row>
    <row r="47315" spans="27:27">
      <c r="AA47315" s="7"/>
    </row>
    <row r="47316" spans="27:27">
      <c r="AA47316" s="7"/>
    </row>
    <row r="47317" spans="27:27">
      <c r="AA47317" s="7"/>
    </row>
    <row r="47318" spans="27:27">
      <c r="AA47318" s="7"/>
    </row>
    <row r="47319" spans="27:27">
      <c r="AA47319" s="7"/>
    </row>
    <row r="47320" spans="27:27">
      <c r="AA47320" s="7"/>
    </row>
    <row r="47321" spans="27:27">
      <c r="AA47321" s="7"/>
    </row>
    <row r="47322" spans="27:27">
      <c r="AA47322" s="7"/>
    </row>
    <row r="47323" spans="27:27">
      <c r="AA47323" s="7"/>
    </row>
    <row r="47324" spans="27:27">
      <c r="AA47324" s="7"/>
    </row>
    <row r="47325" spans="27:27">
      <c r="AA47325" s="7"/>
    </row>
    <row r="47326" spans="27:27">
      <c r="AA47326" s="7"/>
    </row>
    <row r="47327" spans="27:27">
      <c r="AA47327" s="7"/>
    </row>
    <row r="47328" spans="27:27">
      <c r="AA47328" s="7"/>
    </row>
    <row r="47329" spans="27:27">
      <c r="AA47329" s="7"/>
    </row>
    <row r="47330" spans="27:27">
      <c r="AA47330" s="7"/>
    </row>
    <row r="47331" spans="27:27">
      <c r="AA47331" s="7"/>
    </row>
    <row r="47332" spans="27:27">
      <c r="AA47332" s="7"/>
    </row>
    <row r="47333" spans="27:27">
      <c r="AA47333" s="7"/>
    </row>
    <row r="47334" spans="27:27">
      <c r="AA47334" s="7"/>
    </row>
    <row r="47335" spans="27:27">
      <c r="AA47335" s="7"/>
    </row>
    <row r="47336" spans="27:27">
      <c r="AA47336" s="7"/>
    </row>
    <row r="47337" spans="27:27">
      <c r="AA47337" s="7"/>
    </row>
    <row r="47338" spans="27:27">
      <c r="AA47338" s="7"/>
    </row>
    <row r="47339" spans="27:27">
      <c r="AA47339" s="7"/>
    </row>
    <row r="47340" spans="27:27">
      <c r="AA47340" s="7"/>
    </row>
    <row r="47341" spans="27:27">
      <c r="AA47341" s="7"/>
    </row>
    <row r="47342" spans="27:27">
      <c r="AA47342" s="7"/>
    </row>
    <row r="47343" spans="27:27">
      <c r="AA47343" s="7"/>
    </row>
    <row r="47344" spans="27:27">
      <c r="AA47344" s="7"/>
    </row>
    <row r="47345" spans="27:27">
      <c r="AA47345" s="7"/>
    </row>
    <row r="47346" spans="27:27">
      <c r="AA47346" s="7"/>
    </row>
    <row r="47347" spans="27:27">
      <c r="AA47347" s="7"/>
    </row>
    <row r="47348" spans="27:27">
      <c r="AA47348" s="7"/>
    </row>
    <row r="47349" spans="27:27">
      <c r="AA47349" s="7"/>
    </row>
    <row r="47350" spans="27:27">
      <c r="AA47350" s="7"/>
    </row>
    <row r="47351" spans="27:27">
      <c r="AA47351" s="7"/>
    </row>
    <row r="47352" spans="27:27">
      <c r="AA47352" s="7"/>
    </row>
    <row r="47353" spans="27:27">
      <c r="AA47353" s="7"/>
    </row>
    <row r="47354" spans="27:27">
      <c r="AA47354" s="7"/>
    </row>
    <row r="47355" spans="27:27">
      <c r="AA47355" s="7"/>
    </row>
    <row r="47356" spans="27:27">
      <c r="AA47356" s="7"/>
    </row>
    <row r="47357" spans="27:27">
      <c r="AA47357" s="7"/>
    </row>
    <row r="47358" spans="27:27">
      <c r="AA47358" s="7"/>
    </row>
    <row r="47359" spans="27:27">
      <c r="AA47359" s="7"/>
    </row>
    <row r="47360" spans="27:27">
      <c r="AA47360" s="7"/>
    </row>
    <row r="47361" spans="27:27">
      <c r="AA47361" s="7"/>
    </row>
    <row r="47362" spans="27:27">
      <c r="AA47362" s="7"/>
    </row>
    <row r="47363" spans="27:27">
      <c r="AA47363" s="7"/>
    </row>
    <row r="47364" spans="27:27">
      <c r="AA47364" s="7"/>
    </row>
    <row r="47365" spans="27:27">
      <c r="AA47365" s="7"/>
    </row>
    <row r="47366" spans="27:27">
      <c r="AA47366" s="7"/>
    </row>
    <row r="47367" spans="27:27">
      <c r="AA47367" s="7"/>
    </row>
    <row r="47368" spans="27:27">
      <c r="AA47368" s="7"/>
    </row>
    <row r="47369" spans="27:27">
      <c r="AA47369" s="7"/>
    </row>
    <row r="47370" spans="27:27">
      <c r="AA47370" s="7"/>
    </row>
    <row r="47371" spans="27:27">
      <c r="AA47371" s="7"/>
    </row>
    <row r="47372" spans="27:27">
      <c r="AA47372" s="7"/>
    </row>
    <row r="47373" spans="27:27">
      <c r="AA47373" s="7"/>
    </row>
    <row r="47374" spans="27:27">
      <c r="AA47374" s="7"/>
    </row>
    <row r="47375" spans="27:27">
      <c r="AA47375" s="7"/>
    </row>
    <row r="47376" spans="27:27">
      <c r="AA47376" s="7"/>
    </row>
    <row r="47377" spans="27:27">
      <c r="AA47377" s="7"/>
    </row>
    <row r="47378" spans="27:27">
      <c r="AA47378" s="7"/>
    </row>
    <row r="47379" spans="27:27">
      <c r="AA47379" s="7"/>
    </row>
    <row r="47380" spans="27:27">
      <c r="AA47380" s="7"/>
    </row>
    <row r="47381" spans="27:27">
      <c r="AA47381" s="7"/>
    </row>
    <row r="47382" spans="27:27">
      <c r="AA47382" s="7"/>
    </row>
    <row r="47383" spans="27:27">
      <c r="AA47383" s="7"/>
    </row>
    <row r="47384" spans="27:27">
      <c r="AA47384" s="7"/>
    </row>
    <row r="47385" spans="27:27">
      <c r="AA47385" s="7"/>
    </row>
    <row r="47386" spans="27:27">
      <c r="AA47386" s="7"/>
    </row>
    <row r="47387" spans="27:27">
      <c r="AA47387" s="7"/>
    </row>
    <row r="47388" spans="27:27">
      <c r="AA47388" s="7"/>
    </row>
    <row r="47389" spans="27:27">
      <c r="AA47389" s="7"/>
    </row>
    <row r="47390" spans="27:27">
      <c r="AA47390" s="7"/>
    </row>
    <row r="47391" spans="27:27">
      <c r="AA47391" s="7"/>
    </row>
    <row r="47392" spans="27:27">
      <c r="AA47392" s="7"/>
    </row>
    <row r="47393" spans="27:27">
      <c r="AA47393" s="7"/>
    </row>
    <row r="47394" spans="27:27">
      <c r="AA47394" s="7"/>
    </row>
    <row r="47395" spans="27:27">
      <c r="AA47395" s="7"/>
    </row>
    <row r="47396" spans="27:27">
      <c r="AA47396" s="7"/>
    </row>
    <row r="47397" spans="27:27">
      <c r="AA47397" s="7"/>
    </row>
    <row r="47398" spans="27:27">
      <c r="AA47398" s="7"/>
    </row>
    <row r="47399" spans="27:27">
      <c r="AA47399" s="7"/>
    </row>
    <row r="47400" spans="27:27">
      <c r="AA47400" s="7"/>
    </row>
    <row r="47401" spans="27:27">
      <c r="AA47401" s="7"/>
    </row>
    <row r="47402" spans="27:27">
      <c r="AA47402" s="7"/>
    </row>
    <row r="47403" spans="27:27">
      <c r="AA47403" s="7"/>
    </row>
    <row r="47404" spans="27:27">
      <c r="AA47404" s="7"/>
    </row>
    <row r="47405" spans="27:27">
      <c r="AA47405" s="7"/>
    </row>
    <row r="47406" spans="27:27">
      <c r="AA47406" s="7"/>
    </row>
    <row r="47407" spans="27:27">
      <c r="AA47407" s="7"/>
    </row>
    <row r="47408" spans="27:27">
      <c r="AA47408" s="7"/>
    </row>
    <row r="47409" spans="27:27">
      <c r="AA47409" s="7"/>
    </row>
    <row r="47410" spans="27:27">
      <c r="AA47410" s="7"/>
    </row>
    <row r="47411" spans="27:27">
      <c r="AA47411" s="7"/>
    </row>
    <row r="47412" spans="27:27">
      <c r="AA47412" s="7"/>
    </row>
    <row r="47413" spans="27:27">
      <c r="AA47413" s="7"/>
    </row>
    <row r="47414" spans="27:27">
      <c r="AA47414" s="7"/>
    </row>
    <row r="47415" spans="27:27">
      <c r="AA47415" s="7"/>
    </row>
    <row r="47416" spans="27:27">
      <c r="AA47416" s="7"/>
    </row>
    <row r="47417" spans="27:27">
      <c r="AA47417" s="7"/>
    </row>
    <row r="47418" spans="27:27">
      <c r="AA47418" s="7"/>
    </row>
    <row r="47419" spans="27:27">
      <c r="AA47419" s="7"/>
    </row>
    <row r="47420" spans="27:27">
      <c r="AA47420" s="7"/>
    </row>
    <row r="47421" spans="27:27">
      <c r="AA47421" s="7"/>
    </row>
    <row r="47422" spans="27:27">
      <c r="AA47422" s="7"/>
    </row>
    <row r="47423" spans="27:27">
      <c r="AA47423" s="7"/>
    </row>
    <row r="47424" spans="27:27">
      <c r="AA47424" s="7"/>
    </row>
    <row r="47425" spans="27:27">
      <c r="AA47425" s="7"/>
    </row>
    <row r="47426" spans="27:27">
      <c r="AA47426" s="7"/>
    </row>
    <row r="47427" spans="27:27">
      <c r="AA47427" s="7"/>
    </row>
    <row r="47428" spans="27:27">
      <c r="AA47428" s="7"/>
    </row>
    <row r="47429" spans="27:27">
      <c r="AA47429" s="7"/>
    </row>
    <row r="47430" spans="27:27">
      <c r="AA47430" s="7"/>
    </row>
    <row r="47431" spans="27:27">
      <c r="AA47431" s="7"/>
    </row>
    <row r="47432" spans="27:27">
      <c r="AA47432" s="7"/>
    </row>
    <row r="47433" spans="27:27">
      <c r="AA47433" s="7"/>
    </row>
    <row r="47434" spans="27:27">
      <c r="AA47434" s="7"/>
    </row>
    <row r="47435" spans="27:27">
      <c r="AA47435" s="7"/>
    </row>
    <row r="47436" spans="27:27">
      <c r="AA47436" s="7"/>
    </row>
    <row r="47437" spans="27:27">
      <c r="AA47437" s="7"/>
    </row>
    <row r="47438" spans="27:27">
      <c r="AA47438" s="7"/>
    </row>
    <row r="47439" spans="27:27">
      <c r="AA47439" s="7"/>
    </row>
    <row r="47440" spans="27:27">
      <c r="AA47440" s="7"/>
    </row>
    <row r="47441" spans="27:27">
      <c r="AA47441" s="7"/>
    </row>
    <row r="47442" spans="27:27">
      <c r="AA47442" s="7"/>
    </row>
    <row r="47443" spans="27:27">
      <c r="AA47443" s="7"/>
    </row>
    <row r="47444" spans="27:27">
      <c r="AA47444" s="7"/>
    </row>
    <row r="47445" spans="27:27">
      <c r="AA47445" s="7"/>
    </row>
    <row r="47446" spans="27:27">
      <c r="AA47446" s="7"/>
    </row>
    <row r="47447" spans="27:27">
      <c r="AA47447" s="7"/>
    </row>
    <row r="47448" spans="27:27">
      <c r="AA47448" s="7"/>
    </row>
    <row r="47449" spans="27:27">
      <c r="AA47449" s="7"/>
    </row>
    <row r="47450" spans="27:27">
      <c r="AA47450" s="7"/>
    </row>
    <row r="47451" spans="27:27">
      <c r="AA47451" s="7"/>
    </row>
    <row r="47452" spans="27:27">
      <c r="AA47452" s="7"/>
    </row>
    <row r="47453" spans="27:27">
      <c r="AA47453" s="7"/>
    </row>
    <row r="47454" spans="27:27">
      <c r="AA47454" s="7"/>
    </row>
    <row r="47455" spans="27:27">
      <c r="AA47455" s="7"/>
    </row>
    <row r="47456" spans="27:27">
      <c r="AA47456" s="7"/>
    </row>
    <row r="47457" spans="27:27">
      <c r="AA47457" s="7"/>
    </row>
    <row r="47458" spans="27:27">
      <c r="AA47458" s="7"/>
    </row>
    <row r="47459" spans="27:27">
      <c r="AA47459" s="7"/>
    </row>
    <row r="47460" spans="27:27">
      <c r="AA47460" s="7"/>
    </row>
    <row r="47461" spans="27:27">
      <c r="AA47461" s="7"/>
    </row>
    <row r="47462" spans="27:27">
      <c r="AA47462" s="7"/>
    </row>
    <row r="47463" spans="27:27">
      <c r="AA47463" s="7"/>
    </row>
    <row r="47464" spans="27:27">
      <c r="AA47464" s="7"/>
    </row>
    <row r="47465" spans="27:27">
      <c r="AA47465" s="7"/>
    </row>
    <row r="47466" spans="27:27">
      <c r="AA47466" s="7"/>
    </row>
    <row r="47467" spans="27:27">
      <c r="AA47467" s="7"/>
    </row>
    <row r="47468" spans="27:27">
      <c r="AA47468" s="7"/>
    </row>
    <row r="47469" spans="27:27">
      <c r="AA47469" s="7"/>
    </row>
    <row r="47470" spans="27:27">
      <c r="AA47470" s="7"/>
    </row>
    <row r="47471" spans="27:27">
      <c r="AA47471" s="7"/>
    </row>
    <row r="47472" spans="27:27">
      <c r="AA47472" s="7"/>
    </row>
    <row r="47473" spans="27:27">
      <c r="AA47473" s="7"/>
    </row>
    <row r="47474" spans="27:27">
      <c r="AA47474" s="7"/>
    </row>
    <row r="47475" spans="27:27">
      <c r="AA47475" s="7"/>
    </row>
    <row r="47476" spans="27:27">
      <c r="AA47476" s="7"/>
    </row>
    <row r="47477" spans="27:27">
      <c r="AA47477" s="7"/>
    </row>
    <row r="47478" spans="27:27">
      <c r="AA47478" s="7"/>
    </row>
    <row r="47479" spans="27:27">
      <c r="AA47479" s="7"/>
    </row>
    <row r="47480" spans="27:27">
      <c r="AA47480" s="7"/>
    </row>
    <row r="47481" spans="27:27">
      <c r="AA47481" s="7"/>
    </row>
    <row r="47482" spans="27:27">
      <c r="AA47482" s="7"/>
    </row>
    <row r="47483" spans="27:27">
      <c r="AA47483" s="7"/>
    </row>
    <row r="47484" spans="27:27">
      <c r="AA47484" s="7"/>
    </row>
    <row r="47485" spans="27:27">
      <c r="AA47485" s="7"/>
    </row>
    <row r="47486" spans="27:27">
      <c r="AA47486" s="7"/>
    </row>
    <row r="47487" spans="27:27">
      <c r="AA47487" s="7"/>
    </row>
    <row r="47488" spans="27:27">
      <c r="AA47488" s="7"/>
    </row>
    <row r="47489" spans="27:27">
      <c r="AA47489" s="7"/>
    </row>
    <row r="47490" spans="27:27">
      <c r="AA47490" s="7"/>
    </row>
    <row r="47491" spans="27:27">
      <c r="AA47491" s="7"/>
    </row>
    <row r="47492" spans="27:27">
      <c r="AA47492" s="7"/>
    </row>
    <row r="47493" spans="27:27">
      <c r="AA47493" s="7"/>
    </row>
    <row r="47494" spans="27:27">
      <c r="AA47494" s="7"/>
    </row>
    <row r="47495" spans="27:27">
      <c r="AA47495" s="7"/>
    </row>
    <row r="47496" spans="27:27">
      <c r="AA47496" s="7"/>
    </row>
    <row r="47497" spans="27:27">
      <c r="AA47497" s="7"/>
    </row>
    <row r="47498" spans="27:27">
      <c r="AA47498" s="7"/>
    </row>
    <row r="47499" spans="27:27">
      <c r="AA47499" s="7"/>
    </row>
    <row r="47500" spans="27:27">
      <c r="AA47500" s="7"/>
    </row>
    <row r="47501" spans="27:27">
      <c r="AA47501" s="7"/>
    </row>
    <row r="47502" spans="27:27">
      <c r="AA47502" s="7"/>
    </row>
    <row r="47503" spans="27:27">
      <c r="AA47503" s="7"/>
    </row>
    <row r="47504" spans="27:27">
      <c r="AA47504" s="7"/>
    </row>
    <row r="47505" spans="27:27">
      <c r="AA47505" s="7"/>
    </row>
    <row r="47506" spans="27:27">
      <c r="AA47506" s="7"/>
    </row>
    <row r="47507" spans="27:27">
      <c r="AA47507" s="7"/>
    </row>
    <row r="47508" spans="27:27">
      <c r="AA47508" s="7"/>
    </row>
    <row r="47509" spans="27:27">
      <c r="AA47509" s="7"/>
    </row>
    <row r="47510" spans="27:27">
      <c r="AA47510" s="7"/>
    </row>
    <row r="47511" spans="27:27">
      <c r="AA47511" s="7"/>
    </row>
    <row r="47512" spans="27:27">
      <c r="AA47512" s="7"/>
    </row>
    <row r="47513" spans="27:27">
      <c r="AA47513" s="7"/>
    </row>
    <row r="47514" spans="27:27">
      <c r="AA47514" s="7"/>
    </row>
    <row r="47515" spans="27:27">
      <c r="AA47515" s="7"/>
    </row>
    <row r="47516" spans="27:27">
      <c r="AA47516" s="7"/>
    </row>
    <row r="47517" spans="27:27">
      <c r="AA47517" s="7"/>
    </row>
    <row r="47518" spans="27:27">
      <c r="AA47518" s="7"/>
    </row>
    <row r="47519" spans="27:27">
      <c r="AA47519" s="7"/>
    </row>
    <row r="47520" spans="27:27">
      <c r="AA47520" s="7"/>
    </row>
    <row r="47521" spans="27:27">
      <c r="AA47521" s="7"/>
    </row>
    <row r="47522" spans="27:27">
      <c r="AA47522" s="7"/>
    </row>
    <row r="47523" spans="27:27">
      <c r="AA47523" s="7"/>
    </row>
    <row r="47524" spans="27:27">
      <c r="AA47524" s="7"/>
    </row>
    <row r="47525" spans="27:27">
      <c r="AA47525" s="7"/>
    </row>
    <row r="47526" spans="27:27">
      <c r="AA47526" s="7"/>
    </row>
    <row r="47527" spans="27:27">
      <c r="AA47527" s="7"/>
    </row>
    <row r="47528" spans="27:27">
      <c r="AA47528" s="7"/>
    </row>
    <row r="47529" spans="27:27">
      <c r="AA47529" s="7"/>
    </row>
    <row r="47530" spans="27:27">
      <c r="AA47530" s="7"/>
    </row>
    <row r="47531" spans="27:27">
      <c r="AA47531" s="7"/>
    </row>
    <row r="47532" spans="27:27">
      <c r="AA47532" s="7"/>
    </row>
    <row r="47533" spans="27:27">
      <c r="AA47533" s="7"/>
    </row>
    <row r="47534" spans="27:27">
      <c r="AA47534" s="7"/>
    </row>
    <row r="47535" spans="27:27">
      <c r="AA47535" s="7"/>
    </row>
    <row r="47536" spans="27:27">
      <c r="AA47536" s="7"/>
    </row>
    <row r="47537" spans="27:27">
      <c r="AA47537" s="7"/>
    </row>
    <row r="47538" spans="27:27">
      <c r="AA47538" s="7"/>
    </row>
    <row r="47539" spans="27:27">
      <c r="AA47539" s="7"/>
    </row>
    <row r="47540" spans="27:27">
      <c r="AA47540" s="7"/>
    </row>
    <row r="47541" spans="27:27">
      <c r="AA47541" s="7"/>
    </row>
    <row r="47542" spans="27:27">
      <c r="AA47542" s="7"/>
    </row>
    <row r="47543" spans="27:27">
      <c r="AA47543" s="7"/>
    </row>
    <row r="47544" spans="27:27">
      <c r="AA47544" s="7"/>
    </row>
    <row r="47545" spans="27:27">
      <c r="AA47545" s="7"/>
    </row>
    <row r="47546" spans="27:27">
      <c r="AA47546" s="7"/>
    </row>
    <row r="47547" spans="27:27">
      <c r="AA47547" s="7"/>
    </row>
    <row r="47548" spans="27:27">
      <c r="AA47548" s="7"/>
    </row>
    <row r="47549" spans="27:27">
      <c r="AA47549" s="7"/>
    </row>
    <row r="47550" spans="27:27">
      <c r="AA47550" s="7"/>
    </row>
    <row r="47551" spans="27:27">
      <c r="AA47551" s="7"/>
    </row>
    <row r="47552" spans="27:27">
      <c r="AA47552" s="7"/>
    </row>
    <row r="47553" spans="27:27">
      <c r="AA47553" s="7"/>
    </row>
    <row r="47554" spans="27:27">
      <c r="AA47554" s="7"/>
    </row>
    <row r="47555" spans="27:27">
      <c r="AA47555" s="7"/>
    </row>
    <row r="47556" spans="27:27">
      <c r="AA47556" s="7"/>
    </row>
    <row r="47557" spans="27:27">
      <c r="AA47557" s="7"/>
    </row>
    <row r="47558" spans="27:27">
      <c r="AA47558" s="7"/>
    </row>
    <row r="47559" spans="27:27">
      <c r="AA47559" s="7"/>
    </row>
    <row r="47560" spans="27:27">
      <c r="AA47560" s="7"/>
    </row>
    <row r="47561" spans="27:27">
      <c r="AA47561" s="7"/>
    </row>
    <row r="47562" spans="27:27">
      <c r="AA47562" s="7"/>
    </row>
    <row r="47563" spans="27:27">
      <c r="AA47563" s="7"/>
    </row>
    <row r="47564" spans="27:27">
      <c r="AA47564" s="7"/>
    </row>
    <row r="47565" spans="27:27">
      <c r="AA47565" s="7"/>
    </row>
    <row r="47566" spans="27:27">
      <c r="AA47566" s="7"/>
    </row>
    <row r="47567" spans="27:27">
      <c r="AA47567" s="7"/>
    </row>
    <row r="47568" spans="27:27">
      <c r="AA47568" s="7"/>
    </row>
    <row r="47569" spans="27:27">
      <c r="AA47569" s="7"/>
    </row>
    <row r="47570" spans="27:27">
      <c r="AA47570" s="7"/>
    </row>
    <row r="47571" spans="27:27">
      <c r="AA47571" s="7"/>
    </row>
    <row r="47572" spans="27:27">
      <c r="AA47572" s="7"/>
    </row>
    <row r="47573" spans="27:27">
      <c r="AA47573" s="7"/>
    </row>
    <row r="47574" spans="27:27">
      <c r="AA47574" s="7"/>
    </row>
    <row r="47575" spans="27:27">
      <c r="AA47575" s="7"/>
    </row>
    <row r="47576" spans="27:27">
      <c r="AA47576" s="7"/>
    </row>
    <row r="47577" spans="27:27">
      <c r="AA47577" s="7"/>
    </row>
    <row r="47578" spans="27:27">
      <c r="AA47578" s="7"/>
    </row>
    <row r="47579" spans="27:27">
      <c r="AA47579" s="7"/>
    </row>
    <row r="47580" spans="27:27">
      <c r="AA47580" s="7"/>
    </row>
    <row r="47581" spans="27:27">
      <c r="AA47581" s="7"/>
    </row>
    <row r="47582" spans="27:27">
      <c r="AA47582" s="7"/>
    </row>
    <row r="47583" spans="27:27">
      <c r="AA47583" s="7"/>
    </row>
    <row r="47584" spans="27:27">
      <c r="AA47584" s="7"/>
    </row>
    <row r="47585" spans="27:27">
      <c r="AA47585" s="7"/>
    </row>
    <row r="47586" spans="27:27">
      <c r="AA47586" s="7"/>
    </row>
    <row r="47587" spans="27:27">
      <c r="AA47587" s="7"/>
    </row>
    <row r="47588" spans="27:27">
      <c r="AA47588" s="7"/>
    </row>
    <row r="47589" spans="27:27">
      <c r="AA47589" s="7"/>
    </row>
    <row r="47590" spans="27:27">
      <c r="AA47590" s="7"/>
    </row>
    <row r="47591" spans="27:27">
      <c r="AA47591" s="7"/>
    </row>
    <row r="47592" spans="27:27">
      <c r="AA47592" s="7"/>
    </row>
    <row r="47593" spans="27:27">
      <c r="AA47593" s="7"/>
    </row>
    <row r="47594" spans="27:27">
      <c r="AA47594" s="7"/>
    </row>
    <row r="47595" spans="27:27">
      <c r="AA47595" s="7"/>
    </row>
    <row r="47596" spans="27:27">
      <c r="AA47596" s="7"/>
    </row>
    <row r="47597" spans="27:27">
      <c r="AA47597" s="7"/>
    </row>
    <row r="47598" spans="27:27">
      <c r="AA47598" s="7"/>
    </row>
    <row r="47599" spans="27:27">
      <c r="AA47599" s="7"/>
    </row>
    <row r="47600" spans="27:27">
      <c r="AA47600" s="7"/>
    </row>
    <row r="47601" spans="27:27">
      <c r="AA47601" s="7"/>
    </row>
    <row r="47602" spans="27:27">
      <c r="AA47602" s="7"/>
    </row>
    <row r="47603" spans="27:27">
      <c r="AA47603" s="7"/>
    </row>
    <row r="47604" spans="27:27">
      <c r="AA47604" s="7"/>
    </row>
    <row r="47605" spans="27:27">
      <c r="AA47605" s="7"/>
    </row>
    <row r="47606" spans="27:27">
      <c r="AA47606" s="7"/>
    </row>
    <row r="47607" spans="27:27">
      <c r="AA47607" s="7"/>
    </row>
    <row r="47608" spans="27:27">
      <c r="AA47608" s="7"/>
    </row>
    <row r="47609" spans="27:27">
      <c r="AA47609" s="7"/>
    </row>
    <row r="47610" spans="27:27">
      <c r="AA47610" s="7"/>
    </row>
    <row r="47611" spans="27:27">
      <c r="AA47611" s="7"/>
    </row>
    <row r="47612" spans="27:27">
      <c r="AA47612" s="7"/>
    </row>
    <row r="47613" spans="27:27">
      <c r="AA47613" s="7"/>
    </row>
    <row r="47614" spans="27:27">
      <c r="AA47614" s="7"/>
    </row>
    <row r="47615" spans="27:27">
      <c r="AA47615" s="7"/>
    </row>
    <row r="47616" spans="27:27">
      <c r="AA47616" s="7"/>
    </row>
    <row r="47617" spans="27:27">
      <c r="AA47617" s="7"/>
    </row>
    <row r="47618" spans="27:27">
      <c r="AA47618" s="7"/>
    </row>
    <row r="47619" spans="27:27">
      <c r="AA47619" s="7"/>
    </row>
    <row r="47620" spans="27:27">
      <c r="AA47620" s="7"/>
    </row>
    <row r="47621" spans="27:27">
      <c r="AA47621" s="7"/>
    </row>
    <row r="47622" spans="27:27">
      <c r="AA47622" s="7"/>
    </row>
    <row r="47623" spans="27:27">
      <c r="AA47623" s="7"/>
    </row>
    <row r="47624" spans="27:27">
      <c r="AA47624" s="7"/>
    </row>
    <row r="47625" spans="27:27">
      <c r="AA47625" s="7"/>
    </row>
    <row r="47626" spans="27:27">
      <c r="AA47626" s="7"/>
    </row>
    <row r="47627" spans="27:27">
      <c r="AA47627" s="7"/>
    </row>
    <row r="47628" spans="27:27">
      <c r="AA47628" s="7"/>
    </row>
    <row r="47629" spans="27:27">
      <c r="AA47629" s="7"/>
    </row>
    <row r="47630" spans="27:27">
      <c r="AA47630" s="7"/>
    </row>
    <row r="47631" spans="27:27">
      <c r="AA47631" s="7"/>
    </row>
    <row r="47632" spans="27:27">
      <c r="AA47632" s="7"/>
    </row>
    <row r="47633" spans="27:27">
      <c r="AA47633" s="7"/>
    </row>
    <row r="47634" spans="27:27">
      <c r="AA47634" s="7"/>
    </row>
    <row r="47635" spans="27:27">
      <c r="AA47635" s="7"/>
    </row>
    <row r="47636" spans="27:27">
      <c r="AA47636" s="7"/>
    </row>
    <row r="47637" spans="27:27">
      <c r="AA47637" s="7"/>
    </row>
    <row r="47638" spans="27:27">
      <c r="AA47638" s="7"/>
    </row>
    <row r="47639" spans="27:27">
      <c r="AA47639" s="7"/>
    </row>
    <row r="47640" spans="27:27">
      <c r="AA47640" s="7"/>
    </row>
    <row r="47641" spans="27:27">
      <c r="AA47641" s="7"/>
    </row>
    <row r="47642" spans="27:27">
      <c r="AA47642" s="7"/>
    </row>
    <row r="47643" spans="27:27">
      <c r="AA47643" s="7"/>
    </row>
    <row r="47644" spans="27:27">
      <c r="AA47644" s="7"/>
    </row>
    <row r="47645" spans="27:27">
      <c r="AA47645" s="7"/>
    </row>
    <row r="47646" spans="27:27">
      <c r="AA47646" s="7"/>
    </row>
    <row r="47647" spans="27:27">
      <c r="AA47647" s="7"/>
    </row>
    <row r="47648" spans="27:27">
      <c r="AA47648" s="7"/>
    </row>
    <row r="47649" spans="27:27">
      <c r="AA47649" s="7"/>
    </row>
    <row r="47650" spans="27:27">
      <c r="AA47650" s="7"/>
    </row>
    <row r="47651" spans="27:27">
      <c r="AA47651" s="7"/>
    </row>
    <row r="47652" spans="27:27">
      <c r="AA47652" s="7"/>
    </row>
    <row r="47653" spans="27:27">
      <c r="AA47653" s="7"/>
    </row>
    <row r="47654" spans="27:27">
      <c r="AA47654" s="7"/>
    </row>
    <row r="47655" spans="27:27">
      <c r="AA47655" s="7"/>
    </row>
    <row r="47656" spans="27:27">
      <c r="AA47656" s="7"/>
    </row>
    <row r="47657" spans="27:27">
      <c r="AA47657" s="7"/>
    </row>
    <row r="47658" spans="27:27">
      <c r="AA47658" s="7"/>
    </row>
    <row r="47659" spans="27:27">
      <c r="AA47659" s="7"/>
    </row>
    <row r="47660" spans="27:27">
      <c r="AA47660" s="7"/>
    </row>
    <row r="47661" spans="27:27">
      <c r="AA47661" s="7"/>
    </row>
    <row r="47662" spans="27:27">
      <c r="AA47662" s="7"/>
    </row>
    <row r="47663" spans="27:27">
      <c r="AA47663" s="7"/>
    </row>
    <row r="47664" spans="27:27">
      <c r="AA47664" s="7"/>
    </row>
    <row r="47665" spans="27:27">
      <c r="AA47665" s="7"/>
    </row>
    <row r="47666" spans="27:27">
      <c r="AA47666" s="7"/>
    </row>
    <row r="47667" spans="27:27">
      <c r="AA47667" s="7"/>
    </row>
    <row r="47668" spans="27:27">
      <c r="AA47668" s="7"/>
    </row>
    <row r="47669" spans="27:27">
      <c r="AA47669" s="7"/>
    </row>
    <row r="47670" spans="27:27">
      <c r="AA47670" s="7"/>
    </row>
    <row r="47671" spans="27:27">
      <c r="AA47671" s="7"/>
    </row>
    <row r="47672" spans="27:27">
      <c r="AA47672" s="7"/>
    </row>
    <row r="47673" spans="27:27">
      <c r="AA47673" s="7"/>
    </row>
    <row r="47674" spans="27:27">
      <c r="AA47674" s="7"/>
    </row>
    <row r="47675" spans="27:27">
      <c r="AA47675" s="7"/>
    </row>
    <row r="47676" spans="27:27">
      <c r="AA47676" s="7"/>
    </row>
    <row r="47677" spans="27:27">
      <c r="AA47677" s="7"/>
    </row>
    <row r="47678" spans="27:27">
      <c r="AA47678" s="7"/>
    </row>
    <row r="47679" spans="27:27">
      <c r="AA47679" s="7"/>
    </row>
    <row r="47680" spans="27:27">
      <c r="AA47680" s="7"/>
    </row>
    <row r="47681" spans="27:27">
      <c r="AA47681" s="7"/>
    </row>
    <row r="47682" spans="27:27">
      <c r="AA47682" s="7"/>
    </row>
    <row r="47683" spans="27:27">
      <c r="AA47683" s="7"/>
    </row>
    <row r="47684" spans="27:27">
      <c r="AA47684" s="7"/>
    </row>
    <row r="47685" spans="27:27">
      <c r="AA47685" s="7"/>
    </row>
    <row r="47686" spans="27:27">
      <c r="AA47686" s="7"/>
    </row>
    <row r="47687" spans="27:27">
      <c r="AA47687" s="7"/>
    </row>
    <row r="47688" spans="27:27">
      <c r="AA47688" s="7"/>
    </row>
    <row r="47689" spans="27:27">
      <c r="AA47689" s="7"/>
    </row>
    <row r="47690" spans="27:27">
      <c r="AA47690" s="7"/>
    </row>
    <row r="47691" spans="27:27">
      <c r="AA47691" s="7"/>
    </row>
    <row r="47692" spans="27:27">
      <c r="AA47692" s="7"/>
    </row>
    <row r="47693" spans="27:27">
      <c r="AA47693" s="7"/>
    </row>
    <row r="47694" spans="27:27">
      <c r="AA47694" s="7"/>
    </row>
    <row r="47695" spans="27:27">
      <c r="AA47695" s="7"/>
    </row>
    <row r="47696" spans="27:27">
      <c r="AA47696" s="7"/>
    </row>
    <row r="47697" spans="27:27">
      <c r="AA47697" s="7"/>
    </row>
    <row r="47698" spans="27:27">
      <c r="AA47698" s="7"/>
    </row>
    <row r="47699" spans="27:27">
      <c r="AA47699" s="7"/>
    </row>
    <row r="47700" spans="27:27">
      <c r="AA47700" s="7"/>
    </row>
    <row r="47701" spans="27:27">
      <c r="AA47701" s="7"/>
    </row>
    <row r="47702" spans="27:27">
      <c r="AA47702" s="7"/>
    </row>
    <row r="47703" spans="27:27">
      <c r="AA47703" s="7"/>
    </row>
    <row r="47704" spans="27:27">
      <c r="AA47704" s="7"/>
    </row>
    <row r="47705" spans="27:27">
      <c r="AA47705" s="7"/>
    </row>
    <row r="47706" spans="27:27">
      <c r="AA47706" s="7"/>
    </row>
    <row r="47707" spans="27:27">
      <c r="AA47707" s="7"/>
    </row>
    <row r="47708" spans="27:27">
      <c r="AA47708" s="7"/>
    </row>
    <row r="47709" spans="27:27">
      <c r="AA47709" s="7"/>
    </row>
    <row r="47710" spans="27:27">
      <c r="AA47710" s="7"/>
    </row>
    <row r="47711" spans="27:27">
      <c r="AA47711" s="7"/>
    </row>
    <row r="47712" spans="27:27">
      <c r="AA47712" s="7"/>
    </row>
    <row r="47713" spans="27:27">
      <c r="AA47713" s="7"/>
    </row>
    <row r="47714" spans="27:27">
      <c r="AA47714" s="7"/>
    </row>
    <row r="47715" spans="27:27">
      <c r="AA47715" s="7"/>
    </row>
    <row r="47716" spans="27:27">
      <c r="AA47716" s="7"/>
    </row>
    <row r="47717" spans="27:27">
      <c r="AA47717" s="7"/>
    </row>
    <row r="47718" spans="27:27">
      <c r="AA47718" s="7"/>
    </row>
    <row r="47719" spans="27:27">
      <c r="AA47719" s="7"/>
    </row>
    <row r="47720" spans="27:27">
      <c r="AA47720" s="7"/>
    </row>
    <row r="47721" spans="27:27">
      <c r="AA47721" s="7"/>
    </row>
    <row r="47722" spans="27:27">
      <c r="AA47722" s="7"/>
    </row>
    <row r="47723" spans="27:27">
      <c r="AA47723" s="7"/>
    </row>
    <row r="47724" spans="27:27">
      <c r="AA47724" s="7"/>
    </row>
    <row r="47725" spans="27:27">
      <c r="AA47725" s="7"/>
    </row>
    <row r="47726" spans="27:27">
      <c r="AA47726" s="7"/>
    </row>
    <row r="47727" spans="27:27">
      <c r="AA47727" s="7"/>
    </row>
    <row r="47728" spans="27:27">
      <c r="AA47728" s="7"/>
    </row>
    <row r="47729" spans="27:27">
      <c r="AA47729" s="7"/>
    </row>
    <row r="47730" spans="27:27">
      <c r="AA47730" s="7"/>
    </row>
    <row r="47731" spans="27:27">
      <c r="AA47731" s="7"/>
    </row>
    <row r="47732" spans="27:27">
      <c r="AA47732" s="7"/>
    </row>
    <row r="47733" spans="27:27">
      <c r="AA47733" s="7"/>
    </row>
    <row r="47734" spans="27:27">
      <c r="AA47734" s="7"/>
    </row>
    <row r="47735" spans="27:27">
      <c r="AA47735" s="7"/>
    </row>
    <row r="47736" spans="27:27">
      <c r="AA47736" s="7"/>
    </row>
    <row r="47737" spans="27:27">
      <c r="AA47737" s="7"/>
    </row>
    <row r="47738" spans="27:27">
      <c r="AA47738" s="7"/>
    </row>
    <row r="47739" spans="27:27">
      <c r="AA47739" s="7"/>
    </row>
    <row r="47740" spans="27:27">
      <c r="AA47740" s="7"/>
    </row>
    <row r="47741" spans="27:27">
      <c r="AA47741" s="7"/>
    </row>
    <row r="47742" spans="27:27">
      <c r="AA47742" s="7"/>
    </row>
    <row r="47743" spans="27:27">
      <c r="AA47743" s="7"/>
    </row>
    <row r="47744" spans="27:27">
      <c r="AA47744" s="7"/>
    </row>
    <row r="47745" spans="27:27">
      <c r="AA47745" s="7"/>
    </row>
    <row r="47746" spans="27:27">
      <c r="AA47746" s="7"/>
    </row>
    <row r="47747" spans="27:27">
      <c r="AA47747" s="7"/>
    </row>
    <row r="47748" spans="27:27">
      <c r="AA47748" s="7"/>
    </row>
    <row r="47749" spans="27:27">
      <c r="AA47749" s="7"/>
    </row>
    <row r="47750" spans="27:27">
      <c r="AA47750" s="7"/>
    </row>
    <row r="47751" spans="27:27">
      <c r="AA47751" s="7"/>
    </row>
    <row r="47752" spans="27:27">
      <c r="AA47752" s="7"/>
    </row>
    <row r="47753" spans="27:27">
      <c r="AA47753" s="7"/>
    </row>
    <row r="47754" spans="27:27">
      <c r="AA47754" s="7"/>
    </row>
    <row r="47755" spans="27:27">
      <c r="AA47755" s="7"/>
    </row>
    <row r="47756" spans="27:27">
      <c r="AA47756" s="7"/>
    </row>
    <row r="47757" spans="27:27">
      <c r="AA47757" s="7"/>
    </row>
    <row r="47758" spans="27:27">
      <c r="AA47758" s="7"/>
    </row>
    <row r="47759" spans="27:27">
      <c r="AA47759" s="7"/>
    </row>
    <row r="47760" spans="27:27">
      <c r="AA47760" s="7"/>
    </row>
    <row r="47761" spans="27:27">
      <c r="AA47761" s="7"/>
    </row>
    <row r="47762" spans="27:27">
      <c r="AA47762" s="7"/>
    </row>
    <row r="47763" spans="27:27">
      <c r="AA47763" s="7"/>
    </row>
    <row r="47764" spans="27:27">
      <c r="AA47764" s="7"/>
    </row>
    <row r="47765" spans="27:27">
      <c r="AA47765" s="7"/>
    </row>
    <row r="47766" spans="27:27">
      <c r="AA47766" s="7"/>
    </row>
    <row r="47767" spans="27:27">
      <c r="AA47767" s="7"/>
    </row>
    <row r="47768" spans="27:27">
      <c r="AA47768" s="7"/>
    </row>
    <row r="47769" spans="27:27">
      <c r="AA47769" s="7"/>
    </row>
    <row r="47770" spans="27:27">
      <c r="AA47770" s="7"/>
    </row>
    <row r="47771" spans="27:27">
      <c r="AA47771" s="7"/>
    </row>
    <row r="47772" spans="27:27">
      <c r="AA47772" s="7"/>
    </row>
    <row r="47773" spans="27:27">
      <c r="AA47773" s="7"/>
    </row>
    <row r="47774" spans="27:27">
      <c r="AA47774" s="7"/>
    </row>
    <row r="47775" spans="27:27">
      <c r="AA47775" s="7"/>
    </row>
    <row r="47776" spans="27:27">
      <c r="AA47776" s="7"/>
    </row>
    <row r="47777" spans="27:27">
      <c r="AA47777" s="7"/>
    </row>
    <row r="47778" spans="27:27">
      <c r="AA47778" s="7"/>
    </row>
    <row r="47779" spans="27:27">
      <c r="AA47779" s="7"/>
    </row>
    <row r="47780" spans="27:27">
      <c r="AA47780" s="7"/>
    </row>
    <row r="47781" spans="27:27">
      <c r="AA47781" s="7"/>
    </row>
    <row r="47782" spans="27:27">
      <c r="AA47782" s="7"/>
    </row>
    <row r="47783" spans="27:27">
      <c r="AA47783" s="7"/>
    </row>
    <row r="47784" spans="27:27">
      <c r="AA47784" s="7"/>
    </row>
    <row r="47785" spans="27:27">
      <c r="AA47785" s="7"/>
    </row>
    <row r="47786" spans="27:27">
      <c r="AA47786" s="7"/>
    </row>
    <row r="47787" spans="27:27">
      <c r="AA47787" s="7"/>
    </row>
    <row r="47788" spans="27:27">
      <c r="AA47788" s="7"/>
    </row>
    <row r="47789" spans="27:27">
      <c r="AA47789" s="7"/>
    </row>
    <row r="47790" spans="27:27">
      <c r="AA47790" s="7"/>
    </row>
    <row r="47791" spans="27:27">
      <c r="AA47791" s="7"/>
    </row>
    <row r="47792" spans="27:27">
      <c r="AA47792" s="7"/>
    </row>
    <row r="47793" spans="27:27">
      <c r="AA47793" s="7"/>
    </row>
    <row r="47794" spans="27:27">
      <c r="AA47794" s="7"/>
    </row>
    <row r="47795" spans="27:27">
      <c r="AA47795" s="7"/>
    </row>
    <row r="47796" spans="27:27">
      <c r="AA47796" s="7"/>
    </row>
    <row r="47797" spans="27:27">
      <c r="AA47797" s="7"/>
    </row>
    <row r="47798" spans="27:27">
      <c r="AA47798" s="7"/>
    </row>
    <row r="47799" spans="27:27">
      <c r="AA47799" s="7"/>
    </row>
    <row r="47800" spans="27:27">
      <c r="AA47800" s="7"/>
    </row>
    <row r="47801" spans="27:27">
      <c r="AA47801" s="7"/>
    </row>
    <row r="47802" spans="27:27">
      <c r="AA47802" s="7"/>
    </row>
    <row r="47803" spans="27:27">
      <c r="AA47803" s="7"/>
    </row>
    <row r="47804" spans="27:27">
      <c r="AA47804" s="7"/>
    </row>
    <row r="47805" spans="27:27">
      <c r="AA47805" s="7"/>
    </row>
    <row r="47806" spans="27:27">
      <c r="AA47806" s="7"/>
    </row>
    <row r="47807" spans="27:27">
      <c r="AA47807" s="7"/>
    </row>
    <row r="47808" spans="27:27">
      <c r="AA47808" s="7"/>
    </row>
    <row r="47809" spans="27:27">
      <c r="AA47809" s="7"/>
    </row>
    <row r="47810" spans="27:27">
      <c r="AA47810" s="7"/>
    </row>
    <row r="47811" spans="27:27">
      <c r="AA47811" s="7"/>
    </row>
    <row r="47812" spans="27:27">
      <c r="AA47812" s="7"/>
    </row>
    <row r="47813" spans="27:27">
      <c r="AA47813" s="7"/>
    </row>
    <row r="47814" spans="27:27">
      <c r="AA47814" s="7"/>
    </row>
    <row r="47815" spans="27:27">
      <c r="AA47815" s="7"/>
    </row>
    <row r="47816" spans="27:27">
      <c r="AA47816" s="7"/>
    </row>
    <row r="47817" spans="27:27">
      <c r="AA47817" s="7"/>
    </row>
    <row r="47818" spans="27:27">
      <c r="AA47818" s="7"/>
    </row>
    <row r="47819" spans="27:27">
      <c r="AA47819" s="7"/>
    </row>
    <row r="47820" spans="27:27">
      <c r="AA47820" s="7"/>
    </row>
    <row r="47821" spans="27:27">
      <c r="AA47821" s="7"/>
    </row>
    <row r="47822" spans="27:27">
      <c r="AA47822" s="7"/>
    </row>
    <row r="47823" spans="27:27">
      <c r="AA47823" s="7"/>
    </row>
    <row r="47824" spans="27:27">
      <c r="AA47824" s="7"/>
    </row>
    <row r="47825" spans="27:27">
      <c r="AA47825" s="7"/>
    </row>
    <row r="47826" spans="27:27">
      <c r="AA47826" s="7"/>
    </row>
    <row r="47827" spans="27:27">
      <c r="AA47827" s="7"/>
    </row>
    <row r="47828" spans="27:27">
      <c r="AA47828" s="7"/>
    </row>
    <row r="47829" spans="27:27">
      <c r="AA47829" s="7"/>
    </row>
    <row r="47830" spans="27:27">
      <c r="AA47830" s="7"/>
    </row>
    <row r="47831" spans="27:27">
      <c r="AA47831" s="7"/>
    </row>
    <row r="47832" spans="27:27">
      <c r="AA47832" s="7"/>
    </row>
    <row r="47833" spans="27:27">
      <c r="AA47833" s="7"/>
    </row>
    <row r="47834" spans="27:27">
      <c r="AA47834" s="7"/>
    </row>
    <row r="47835" spans="27:27">
      <c r="AA47835" s="7"/>
    </row>
    <row r="47836" spans="27:27">
      <c r="AA47836" s="7"/>
    </row>
    <row r="47837" spans="27:27">
      <c r="AA47837" s="7"/>
    </row>
    <row r="47838" spans="27:27">
      <c r="AA47838" s="7"/>
    </row>
    <row r="47839" spans="27:27">
      <c r="AA47839" s="7"/>
    </row>
    <row r="47840" spans="27:27">
      <c r="AA47840" s="7"/>
    </row>
    <row r="47841" spans="27:27">
      <c r="AA47841" s="7"/>
    </row>
    <row r="47842" spans="27:27">
      <c r="AA47842" s="7"/>
    </row>
    <row r="47843" spans="27:27">
      <c r="AA47843" s="7"/>
    </row>
    <row r="47844" spans="27:27">
      <c r="AA47844" s="7"/>
    </row>
    <row r="47845" spans="27:27">
      <c r="AA47845" s="7"/>
    </row>
    <row r="47846" spans="27:27">
      <c r="AA47846" s="7"/>
    </row>
    <row r="47847" spans="27:27">
      <c r="AA47847" s="7"/>
    </row>
    <row r="47848" spans="27:27">
      <c r="AA47848" s="7"/>
    </row>
    <row r="47849" spans="27:27">
      <c r="AA47849" s="7"/>
    </row>
    <row r="47850" spans="27:27">
      <c r="AA47850" s="7"/>
    </row>
    <row r="47851" spans="27:27">
      <c r="AA47851" s="7"/>
    </row>
    <row r="47852" spans="27:27">
      <c r="AA47852" s="7"/>
    </row>
    <row r="47853" spans="27:27">
      <c r="AA47853" s="7"/>
    </row>
    <row r="47854" spans="27:27">
      <c r="AA47854" s="7"/>
    </row>
    <row r="47855" spans="27:27">
      <c r="AA47855" s="7"/>
    </row>
    <row r="47856" spans="27:27">
      <c r="AA47856" s="7"/>
    </row>
    <row r="47857" spans="27:27">
      <c r="AA47857" s="7"/>
    </row>
    <row r="47858" spans="27:27">
      <c r="AA47858" s="7"/>
    </row>
    <row r="47859" spans="27:27">
      <c r="AA47859" s="7"/>
    </row>
    <row r="47860" spans="27:27">
      <c r="AA47860" s="7"/>
    </row>
    <row r="47861" spans="27:27">
      <c r="AA47861" s="7"/>
    </row>
    <row r="47862" spans="27:27">
      <c r="AA47862" s="7"/>
    </row>
    <row r="47863" spans="27:27">
      <c r="AA47863" s="7"/>
    </row>
    <row r="47864" spans="27:27">
      <c r="AA47864" s="7"/>
    </row>
    <row r="47865" spans="27:27">
      <c r="AA47865" s="7"/>
    </row>
    <row r="47866" spans="27:27">
      <c r="AA47866" s="7"/>
    </row>
    <row r="47867" spans="27:27">
      <c r="AA47867" s="7"/>
    </row>
    <row r="47868" spans="27:27">
      <c r="AA47868" s="7"/>
    </row>
    <row r="47869" spans="27:27">
      <c r="AA47869" s="7"/>
    </row>
    <row r="47870" spans="27:27">
      <c r="AA47870" s="7"/>
    </row>
    <row r="47871" spans="27:27">
      <c r="AA47871" s="7"/>
    </row>
    <row r="47872" spans="27:27">
      <c r="AA47872" s="7"/>
    </row>
    <row r="47873" spans="27:27">
      <c r="AA47873" s="7"/>
    </row>
    <row r="47874" spans="27:27">
      <c r="AA47874" s="7"/>
    </row>
    <row r="47875" spans="27:27">
      <c r="AA47875" s="7"/>
    </row>
    <row r="47876" spans="27:27">
      <c r="AA47876" s="7"/>
    </row>
    <row r="47877" spans="27:27">
      <c r="AA47877" s="7"/>
    </row>
    <row r="47878" spans="27:27">
      <c r="AA47878" s="7"/>
    </row>
    <row r="47879" spans="27:27">
      <c r="AA47879" s="7"/>
    </row>
    <row r="47880" spans="27:27">
      <c r="AA47880" s="7"/>
    </row>
    <row r="47881" spans="27:27">
      <c r="AA47881" s="7"/>
    </row>
    <row r="47882" spans="27:27">
      <c r="AA47882" s="7"/>
    </row>
    <row r="47883" spans="27:27">
      <c r="AA47883" s="7"/>
    </row>
    <row r="47884" spans="27:27">
      <c r="AA47884" s="7"/>
    </row>
    <row r="47885" spans="27:27">
      <c r="AA47885" s="7"/>
    </row>
    <row r="47886" spans="27:27">
      <c r="AA47886" s="7"/>
    </row>
    <row r="47887" spans="27:27">
      <c r="AA47887" s="7"/>
    </row>
    <row r="47888" spans="27:27">
      <c r="AA47888" s="7"/>
    </row>
    <row r="47889" spans="27:27">
      <c r="AA47889" s="7"/>
    </row>
    <row r="47890" spans="27:27">
      <c r="AA47890" s="7"/>
    </row>
    <row r="47891" spans="27:27">
      <c r="AA47891" s="7"/>
    </row>
    <row r="47892" spans="27:27">
      <c r="AA47892" s="7"/>
    </row>
    <row r="47893" spans="27:27">
      <c r="AA47893" s="7"/>
    </row>
    <row r="47894" spans="27:27">
      <c r="AA47894" s="7"/>
    </row>
    <row r="47895" spans="27:27">
      <c r="AA47895" s="7"/>
    </row>
    <row r="47896" spans="27:27">
      <c r="AA47896" s="7"/>
    </row>
    <row r="47897" spans="27:27">
      <c r="AA47897" s="7"/>
    </row>
    <row r="47898" spans="27:27">
      <c r="AA47898" s="7"/>
    </row>
    <row r="47899" spans="27:27">
      <c r="AA47899" s="7"/>
    </row>
    <row r="47900" spans="27:27">
      <c r="AA47900" s="7"/>
    </row>
    <row r="47901" spans="27:27">
      <c r="AA47901" s="7"/>
    </row>
    <row r="47902" spans="27:27">
      <c r="AA47902" s="7"/>
    </row>
    <row r="47903" spans="27:27">
      <c r="AA47903" s="7"/>
    </row>
    <row r="47904" spans="27:27">
      <c r="AA47904" s="7"/>
    </row>
    <row r="47905" spans="27:27">
      <c r="AA47905" s="7"/>
    </row>
    <row r="47906" spans="27:27">
      <c r="AA47906" s="7"/>
    </row>
    <row r="47907" spans="27:27">
      <c r="AA47907" s="7"/>
    </row>
    <row r="47908" spans="27:27">
      <c r="AA47908" s="7"/>
    </row>
    <row r="47909" spans="27:27">
      <c r="AA47909" s="7"/>
    </row>
    <row r="47910" spans="27:27">
      <c r="AA47910" s="7"/>
    </row>
    <row r="47911" spans="27:27">
      <c r="AA47911" s="7"/>
    </row>
    <row r="47912" spans="27:27">
      <c r="AA47912" s="7"/>
    </row>
    <row r="47913" spans="27:27">
      <c r="AA47913" s="7"/>
    </row>
    <row r="47914" spans="27:27">
      <c r="AA47914" s="7"/>
    </row>
    <row r="47915" spans="27:27">
      <c r="AA47915" s="7"/>
    </row>
    <row r="47916" spans="27:27">
      <c r="AA47916" s="7"/>
    </row>
    <row r="47917" spans="27:27">
      <c r="AA47917" s="7"/>
    </row>
    <row r="47918" spans="27:27">
      <c r="AA47918" s="7"/>
    </row>
    <row r="47919" spans="27:27">
      <c r="AA47919" s="7"/>
    </row>
    <row r="47920" spans="27:27">
      <c r="AA47920" s="7"/>
    </row>
    <row r="47921" spans="27:27">
      <c r="AA47921" s="7"/>
    </row>
    <row r="47922" spans="27:27">
      <c r="AA47922" s="7"/>
    </row>
    <row r="47923" spans="27:27">
      <c r="AA47923" s="7"/>
    </row>
    <row r="47924" spans="27:27">
      <c r="AA47924" s="7"/>
    </row>
    <row r="47925" spans="27:27">
      <c r="AA47925" s="7"/>
    </row>
    <row r="47926" spans="27:27">
      <c r="AA47926" s="7"/>
    </row>
    <row r="47927" spans="27:27">
      <c r="AA47927" s="7"/>
    </row>
    <row r="47928" spans="27:27">
      <c r="AA47928" s="7"/>
    </row>
    <row r="47929" spans="27:27">
      <c r="AA47929" s="7"/>
    </row>
    <row r="47930" spans="27:27">
      <c r="AA47930" s="7"/>
    </row>
    <row r="47931" spans="27:27">
      <c r="AA47931" s="7"/>
    </row>
    <row r="47932" spans="27:27">
      <c r="AA47932" s="7"/>
    </row>
    <row r="47933" spans="27:27">
      <c r="AA47933" s="7"/>
    </row>
    <row r="47934" spans="27:27">
      <c r="AA47934" s="7"/>
    </row>
    <row r="47935" spans="27:27">
      <c r="AA47935" s="7"/>
    </row>
    <row r="47936" spans="27:27">
      <c r="AA47936" s="7"/>
    </row>
    <row r="47937" spans="27:27">
      <c r="AA47937" s="7"/>
    </row>
    <row r="47938" spans="27:27">
      <c r="AA47938" s="7"/>
    </row>
    <row r="47939" spans="27:27">
      <c r="AA47939" s="7"/>
    </row>
    <row r="47940" spans="27:27">
      <c r="AA47940" s="7"/>
    </row>
    <row r="47941" spans="27:27">
      <c r="AA47941" s="7"/>
    </row>
    <row r="47942" spans="27:27">
      <c r="AA47942" s="7"/>
    </row>
    <row r="47943" spans="27:27">
      <c r="AA47943" s="7"/>
    </row>
    <row r="47944" spans="27:27">
      <c r="AA47944" s="7"/>
    </row>
    <row r="47945" spans="27:27">
      <c r="AA47945" s="7"/>
    </row>
    <row r="47946" spans="27:27">
      <c r="AA47946" s="7"/>
    </row>
    <row r="47947" spans="27:27">
      <c r="AA47947" s="7"/>
    </row>
    <row r="47948" spans="27:27">
      <c r="AA47948" s="7"/>
    </row>
    <row r="47949" spans="27:27">
      <c r="AA47949" s="7"/>
    </row>
    <row r="47950" spans="27:27">
      <c r="AA47950" s="7"/>
    </row>
    <row r="47951" spans="27:27">
      <c r="AA47951" s="7"/>
    </row>
    <row r="47952" spans="27:27">
      <c r="AA47952" s="7"/>
    </row>
    <row r="47953" spans="27:27">
      <c r="AA47953" s="7"/>
    </row>
    <row r="47954" spans="27:27">
      <c r="AA47954" s="7"/>
    </row>
    <row r="47955" spans="27:27">
      <c r="AA47955" s="7"/>
    </row>
    <row r="47956" spans="27:27">
      <c r="AA47956" s="7"/>
    </row>
    <row r="47957" spans="27:27">
      <c r="AA47957" s="7"/>
    </row>
    <row r="47958" spans="27:27">
      <c r="AA47958" s="7"/>
    </row>
    <row r="47959" spans="27:27">
      <c r="AA47959" s="7"/>
    </row>
    <row r="47960" spans="27:27">
      <c r="AA47960" s="7"/>
    </row>
    <row r="47961" spans="27:27">
      <c r="AA47961" s="7"/>
    </row>
    <row r="47962" spans="27:27">
      <c r="AA47962" s="7"/>
    </row>
    <row r="47963" spans="27:27">
      <c r="AA47963" s="7"/>
    </row>
    <row r="47964" spans="27:27">
      <c r="AA47964" s="7"/>
    </row>
    <row r="47965" spans="27:27">
      <c r="AA47965" s="7"/>
    </row>
    <row r="47966" spans="27:27">
      <c r="AA47966" s="7"/>
    </row>
    <row r="47967" spans="27:27">
      <c r="AA47967" s="7"/>
    </row>
    <row r="47968" spans="27:27">
      <c r="AA47968" s="7"/>
    </row>
    <row r="47969" spans="27:27">
      <c r="AA47969" s="7"/>
    </row>
    <row r="47970" spans="27:27">
      <c r="AA47970" s="7"/>
    </row>
    <row r="47971" spans="27:27">
      <c r="AA47971" s="7"/>
    </row>
    <row r="47972" spans="27:27">
      <c r="AA47972" s="7"/>
    </row>
    <row r="47973" spans="27:27">
      <c r="AA47973" s="7"/>
    </row>
    <row r="47974" spans="27:27">
      <c r="AA47974" s="7"/>
    </row>
    <row r="47975" spans="27:27">
      <c r="AA47975" s="7"/>
    </row>
    <row r="47976" spans="27:27">
      <c r="AA47976" s="7"/>
    </row>
    <row r="47977" spans="27:27">
      <c r="AA47977" s="7"/>
    </row>
    <row r="47978" spans="27:27">
      <c r="AA47978" s="7"/>
    </row>
    <row r="47979" spans="27:27">
      <c r="AA47979" s="7"/>
    </row>
    <row r="47980" spans="27:27">
      <c r="AA47980" s="7"/>
    </row>
    <row r="47981" spans="27:27">
      <c r="AA47981" s="7"/>
    </row>
    <row r="47982" spans="27:27">
      <c r="AA47982" s="7"/>
    </row>
    <row r="47983" spans="27:27">
      <c r="AA47983" s="7"/>
    </row>
    <row r="47984" spans="27:27">
      <c r="AA47984" s="7"/>
    </row>
    <row r="47985" spans="27:27">
      <c r="AA47985" s="7"/>
    </row>
    <row r="47986" spans="27:27">
      <c r="AA47986" s="7"/>
    </row>
    <row r="47987" spans="27:27">
      <c r="AA47987" s="7"/>
    </row>
    <row r="47988" spans="27:27">
      <c r="AA47988" s="7"/>
    </row>
    <row r="47989" spans="27:27">
      <c r="AA47989" s="7"/>
    </row>
    <row r="47990" spans="27:27">
      <c r="AA47990" s="7"/>
    </row>
    <row r="47991" spans="27:27">
      <c r="AA47991" s="7"/>
    </row>
    <row r="47992" spans="27:27">
      <c r="AA47992" s="7"/>
    </row>
    <row r="47993" spans="27:27">
      <c r="AA47993" s="7"/>
    </row>
    <row r="47994" spans="27:27">
      <c r="AA47994" s="7"/>
    </row>
    <row r="47995" spans="27:27">
      <c r="AA47995" s="7"/>
    </row>
    <row r="47996" spans="27:27">
      <c r="AA47996" s="7"/>
    </row>
    <row r="47997" spans="27:27">
      <c r="AA47997" s="7"/>
    </row>
    <row r="47998" spans="27:27">
      <c r="AA47998" s="7"/>
    </row>
    <row r="47999" spans="27:27">
      <c r="AA47999" s="7"/>
    </row>
    <row r="48000" spans="27:27">
      <c r="AA48000" s="7"/>
    </row>
    <row r="48001" spans="27:27">
      <c r="AA48001" s="7"/>
    </row>
    <row r="48002" spans="27:27">
      <c r="AA48002" s="7"/>
    </row>
    <row r="48003" spans="27:27">
      <c r="AA48003" s="7"/>
    </row>
    <row r="48004" spans="27:27">
      <c r="AA48004" s="7"/>
    </row>
    <row r="48005" spans="27:27">
      <c r="AA48005" s="7"/>
    </row>
    <row r="48006" spans="27:27">
      <c r="AA48006" s="7"/>
    </row>
    <row r="48007" spans="27:27">
      <c r="AA48007" s="7"/>
    </row>
    <row r="48008" spans="27:27">
      <c r="AA48008" s="7"/>
    </row>
    <row r="48009" spans="27:27">
      <c r="AA48009" s="7"/>
    </row>
    <row r="48010" spans="27:27">
      <c r="AA48010" s="7"/>
    </row>
    <row r="48011" spans="27:27">
      <c r="AA48011" s="7"/>
    </row>
    <row r="48012" spans="27:27">
      <c r="AA48012" s="7"/>
    </row>
    <row r="48013" spans="27:27">
      <c r="AA48013" s="7"/>
    </row>
    <row r="48014" spans="27:27">
      <c r="AA48014" s="7"/>
    </row>
    <row r="48015" spans="27:27">
      <c r="AA48015" s="7"/>
    </row>
    <row r="48016" spans="27:27">
      <c r="AA48016" s="7"/>
    </row>
    <row r="48017" spans="27:27">
      <c r="AA48017" s="7"/>
    </row>
    <row r="48018" spans="27:27">
      <c r="AA48018" s="7"/>
    </row>
    <row r="48019" spans="27:27">
      <c r="AA48019" s="7"/>
    </row>
    <row r="48020" spans="27:27">
      <c r="AA48020" s="7"/>
    </row>
    <row r="48021" spans="27:27">
      <c r="AA48021" s="7"/>
    </row>
    <row r="48022" spans="27:27">
      <c r="AA48022" s="7"/>
    </row>
    <row r="48023" spans="27:27">
      <c r="AA48023" s="7"/>
    </row>
    <row r="48024" spans="27:27">
      <c r="AA48024" s="7"/>
    </row>
    <row r="48025" spans="27:27">
      <c r="AA48025" s="7"/>
    </row>
    <row r="48026" spans="27:27">
      <c r="AA48026" s="7"/>
    </row>
    <row r="48027" spans="27:27">
      <c r="AA48027" s="7"/>
    </row>
    <row r="48028" spans="27:27">
      <c r="AA48028" s="7"/>
    </row>
    <row r="48029" spans="27:27">
      <c r="AA48029" s="7"/>
    </row>
    <row r="48030" spans="27:27">
      <c r="AA48030" s="7"/>
    </row>
    <row r="48031" spans="27:27">
      <c r="AA48031" s="7"/>
    </row>
    <row r="48032" spans="27:27">
      <c r="AA48032" s="7"/>
    </row>
    <row r="48033" spans="27:27">
      <c r="AA48033" s="7"/>
    </row>
    <row r="48034" spans="27:27">
      <c r="AA48034" s="7"/>
    </row>
    <row r="48035" spans="27:27">
      <c r="AA48035" s="7"/>
    </row>
    <row r="48036" spans="27:27">
      <c r="AA48036" s="7"/>
    </row>
    <row r="48037" spans="27:27">
      <c r="AA48037" s="7"/>
    </row>
    <row r="48038" spans="27:27">
      <c r="AA48038" s="7"/>
    </row>
    <row r="48039" spans="27:27">
      <c r="AA48039" s="7"/>
    </row>
    <row r="48040" spans="27:27">
      <c r="AA48040" s="7"/>
    </row>
    <row r="48041" spans="27:27">
      <c r="AA48041" s="7"/>
    </row>
    <row r="48042" spans="27:27">
      <c r="AA48042" s="7"/>
    </row>
    <row r="48043" spans="27:27">
      <c r="AA48043" s="7"/>
    </row>
    <row r="48044" spans="27:27">
      <c r="AA48044" s="7"/>
    </row>
    <row r="48045" spans="27:27">
      <c r="AA48045" s="7"/>
    </row>
    <row r="48046" spans="27:27">
      <c r="AA48046" s="7"/>
    </row>
    <row r="48047" spans="27:27">
      <c r="AA48047" s="7"/>
    </row>
    <row r="48048" spans="27:27">
      <c r="AA48048" s="7"/>
    </row>
    <row r="48049" spans="27:27">
      <c r="AA48049" s="7"/>
    </row>
    <row r="48050" spans="27:27">
      <c r="AA48050" s="7"/>
    </row>
    <row r="48051" spans="27:27">
      <c r="AA48051" s="7"/>
    </row>
    <row r="48052" spans="27:27">
      <c r="AA48052" s="7"/>
    </row>
    <row r="48053" spans="27:27">
      <c r="AA48053" s="7"/>
    </row>
    <row r="48054" spans="27:27">
      <c r="AA48054" s="7"/>
    </row>
    <row r="48055" spans="27:27">
      <c r="AA48055" s="7"/>
    </row>
    <row r="48056" spans="27:27">
      <c r="AA48056" s="7"/>
    </row>
    <row r="48057" spans="27:27">
      <c r="AA48057" s="7"/>
    </row>
    <row r="48058" spans="27:27">
      <c r="AA48058" s="7"/>
    </row>
    <row r="48059" spans="27:27">
      <c r="AA48059" s="7"/>
    </row>
    <row r="48060" spans="27:27">
      <c r="AA48060" s="7"/>
    </row>
    <row r="48061" spans="27:27">
      <c r="AA48061" s="7"/>
    </row>
    <row r="48062" spans="27:27">
      <c r="AA48062" s="7"/>
    </row>
    <row r="48063" spans="27:27">
      <c r="AA48063" s="7"/>
    </row>
    <row r="48064" spans="27:27">
      <c r="AA48064" s="7"/>
    </row>
    <row r="48065" spans="27:27">
      <c r="AA48065" s="7"/>
    </row>
    <row r="48066" spans="27:27">
      <c r="AA48066" s="7"/>
    </row>
    <row r="48067" spans="27:27">
      <c r="AA48067" s="7"/>
    </row>
    <row r="48068" spans="27:27">
      <c r="AA48068" s="7"/>
    </row>
    <row r="48069" spans="27:27">
      <c r="AA48069" s="7"/>
    </row>
    <row r="48070" spans="27:27">
      <c r="AA48070" s="7"/>
    </row>
    <row r="48071" spans="27:27">
      <c r="AA48071" s="7"/>
    </row>
    <row r="48072" spans="27:27">
      <c r="AA48072" s="7"/>
    </row>
    <row r="48073" spans="27:27">
      <c r="AA48073" s="7"/>
    </row>
    <row r="48074" spans="27:27">
      <c r="AA48074" s="7"/>
    </row>
    <row r="48075" spans="27:27">
      <c r="AA48075" s="7"/>
    </row>
    <row r="48076" spans="27:27">
      <c r="AA48076" s="7"/>
    </row>
    <row r="48077" spans="27:27">
      <c r="AA48077" s="7"/>
    </row>
    <row r="48078" spans="27:27">
      <c r="AA48078" s="7"/>
    </row>
    <row r="48079" spans="27:27">
      <c r="AA48079" s="7"/>
    </row>
    <row r="48080" spans="27:27">
      <c r="AA48080" s="7"/>
    </row>
    <row r="48081" spans="27:27">
      <c r="AA48081" s="7"/>
    </row>
    <row r="48082" spans="27:27">
      <c r="AA48082" s="7"/>
    </row>
    <row r="48083" spans="27:27">
      <c r="AA48083" s="7"/>
    </row>
    <row r="48084" spans="27:27">
      <c r="AA48084" s="7"/>
    </row>
    <row r="48085" spans="27:27">
      <c r="AA48085" s="7"/>
    </row>
    <row r="48086" spans="27:27">
      <c r="AA48086" s="7"/>
    </row>
    <row r="48087" spans="27:27">
      <c r="AA48087" s="7"/>
    </row>
    <row r="48088" spans="27:27">
      <c r="AA48088" s="7"/>
    </row>
    <row r="48089" spans="27:27">
      <c r="AA48089" s="7"/>
    </row>
    <row r="48090" spans="27:27">
      <c r="AA48090" s="7"/>
    </row>
    <row r="48091" spans="27:27">
      <c r="AA48091" s="7"/>
    </row>
    <row r="48092" spans="27:27">
      <c r="AA48092" s="7"/>
    </row>
    <row r="48093" spans="27:27">
      <c r="AA48093" s="7"/>
    </row>
    <row r="48094" spans="27:27">
      <c r="AA48094" s="7"/>
    </row>
    <row r="48095" spans="27:27">
      <c r="AA48095" s="7"/>
    </row>
    <row r="48096" spans="27:27">
      <c r="AA48096" s="7"/>
    </row>
    <row r="48097" spans="27:27">
      <c r="AA48097" s="7"/>
    </row>
    <row r="48098" spans="27:27">
      <c r="AA48098" s="7"/>
    </row>
    <row r="48099" spans="27:27">
      <c r="AA48099" s="7"/>
    </row>
    <row r="48100" spans="27:27">
      <c r="AA48100" s="7"/>
    </row>
    <row r="48101" spans="27:27">
      <c r="AA48101" s="7"/>
    </row>
    <row r="48102" spans="27:27">
      <c r="AA48102" s="7"/>
    </row>
    <row r="48103" spans="27:27">
      <c r="AA48103" s="7"/>
    </row>
    <row r="48104" spans="27:27">
      <c r="AA48104" s="7"/>
    </row>
    <row r="48105" spans="27:27">
      <c r="AA48105" s="7"/>
    </row>
    <row r="48106" spans="27:27">
      <c r="AA48106" s="7"/>
    </row>
    <row r="48107" spans="27:27">
      <c r="AA48107" s="7"/>
    </row>
    <row r="48108" spans="27:27">
      <c r="AA48108" s="7"/>
    </row>
    <row r="48109" spans="27:27">
      <c r="AA48109" s="7"/>
    </row>
    <row r="48110" spans="27:27">
      <c r="AA48110" s="7"/>
    </row>
    <row r="48111" spans="27:27">
      <c r="AA48111" s="7"/>
    </row>
    <row r="48112" spans="27:27">
      <c r="AA48112" s="7"/>
    </row>
    <row r="48113" spans="27:27">
      <c r="AA48113" s="7"/>
    </row>
    <row r="48114" spans="27:27">
      <c r="AA48114" s="7"/>
    </row>
    <row r="48115" spans="27:27">
      <c r="AA48115" s="7"/>
    </row>
    <row r="48116" spans="27:27">
      <c r="AA48116" s="7"/>
    </row>
    <row r="48117" spans="27:27">
      <c r="AA48117" s="7"/>
    </row>
    <row r="48118" spans="27:27">
      <c r="AA48118" s="7"/>
    </row>
    <row r="48119" spans="27:27">
      <c r="AA48119" s="7"/>
    </row>
    <row r="48120" spans="27:27">
      <c r="AA48120" s="7"/>
    </row>
    <row r="48121" spans="27:27">
      <c r="AA48121" s="7"/>
    </row>
    <row r="48122" spans="27:27">
      <c r="AA48122" s="7"/>
    </row>
    <row r="48123" spans="27:27">
      <c r="AA48123" s="7"/>
    </row>
    <row r="48124" spans="27:27">
      <c r="AA48124" s="7"/>
    </row>
    <row r="48125" spans="27:27">
      <c r="AA48125" s="7"/>
    </row>
    <row r="48126" spans="27:27">
      <c r="AA48126" s="7"/>
    </row>
    <row r="48127" spans="27:27">
      <c r="AA48127" s="7"/>
    </row>
    <row r="48128" spans="27:27">
      <c r="AA48128" s="7"/>
    </row>
    <row r="48129" spans="27:27">
      <c r="AA48129" s="7"/>
    </row>
    <row r="48130" spans="27:27">
      <c r="AA48130" s="7"/>
    </row>
    <row r="48131" spans="27:27">
      <c r="AA48131" s="7"/>
    </row>
    <row r="48132" spans="27:27">
      <c r="AA48132" s="7"/>
    </row>
    <row r="48133" spans="27:27">
      <c r="AA48133" s="7"/>
    </row>
    <row r="48134" spans="27:27">
      <c r="AA48134" s="7"/>
    </row>
    <row r="48135" spans="27:27">
      <c r="AA48135" s="7"/>
    </row>
    <row r="48136" spans="27:27">
      <c r="AA48136" s="7"/>
    </row>
    <row r="48137" spans="27:27">
      <c r="AA48137" s="7"/>
    </row>
    <row r="48138" spans="27:27">
      <c r="AA48138" s="7"/>
    </row>
    <row r="48139" spans="27:27">
      <c r="AA48139" s="7"/>
    </row>
    <row r="48140" spans="27:27">
      <c r="AA48140" s="7"/>
    </row>
    <row r="48141" spans="27:27">
      <c r="AA48141" s="7"/>
    </row>
    <row r="48142" spans="27:27">
      <c r="AA48142" s="7"/>
    </row>
    <row r="48143" spans="27:27">
      <c r="AA48143" s="7"/>
    </row>
    <row r="48144" spans="27:27">
      <c r="AA48144" s="7"/>
    </row>
    <row r="48145" spans="27:27">
      <c r="AA48145" s="7"/>
    </row>
    <row r="48146" spans="27:27">
      <c r="AA48146" s="7"/>
    </row>
    <row r="48147" spans="27:27">
      <c r="AA48147" s="7"/>
    </row>
    <row r="48148" spans="27:27">
      <c r="AA48148" s="7"/>
    </row>
    <row r="48149" spans="27:27">
      <c r="AA48149" s="7"/>
    </row>
    <row r="48150" spans="27:27">
      <c r="AA48150" s="7"/>
    </row>
    <row r="48151" spans="27:27">
      <c r="AA48151" s="7"/>
    </row>
    <row r="48152" spans="27:27">
      <c r="AA48152" s="7"/>
    </row>
    <row r="48153" spans="27:27">
      <c r="AA48153" s="7"/>
    </row>
    <row r="48154" spans="27:27">
      <c r="AA48154" s="7"/>
    </row>
    <row r="48155" spans="27:27">
      <c r="AA48155" s="7"/>
    </row>
    <row r="48156" spans="27:27">
      <c r="AA48156" s="7"/>
    </row>
    <row r="48157" spans="27:27">
      <c r="AA48157" s="7"/>
    </row>
    <row r="48158" spans="27:27">
      <c r="AA48158" s="7"/>
    </row>
    <row r="48159" spans="27:27">
      <c r="AA48159" s="7"/>
    </row>
    <row r="48160" spans="27:27">
      <c r="AA48160" s="7"/>
    </row>
    <row r="48161" spans="27:27">
      <c r="AA48161" s="7"/>
    </row>
    <row r="48162" spans="27:27">
      <c r="AA48162" s="7"/>
    </row>
    <row r="48163" spans="27:27">
      <c r="AA48163" s="7"/>
    </row>
    <row r="48164" spans="27:27">
      <c r="AA48164" s="7"/>
    </row>
    <row r="48165" spans="27:27">
      <c r="AA48165" s="7"/>
    </row>
    <row r="48166" spans="27:27">
      <c r="AA48166" s="7"/>
    </row>
    <row r="48167" spans="27:27">
      <c r="AA48167" s="7"/>
    </row>
    <row r="48168" spans="27:27">
      <c r="AA48168" s="7"/>
    </row>
    <row r="48169" spans="27:27">
      <c r="AA48169" s="7"/>
    </row>
    <row r="48170" spans="27:27">
      <c r="AA48170" s="7"/>
    </row>
    <row r="48171" spans="27:27">
      <c r="AA48171" s="7"/>
    </row>
    <row r="48172" spans="27:27">
      <c r="AA48172" s="7"/>
    </row>
    <row r="48173" spans="27:27">
      <c r="AA48173" s="7"/>
    </row>
    <row r="48174" spans="27:27">
      <c r="AA48174" s="7"/>
    </row>
    <row r="48175" spans="27:27">
      <c r="AA48175" s="7"/>
    </row>
    <row r="48176" spans="27:27">
      <c r="AA48176" s="7"/>
    </row>
    <row r="48177" spans="27:27">
      <c r="AA48177" s="7"/>
    </row>
    <row r="48178" spans="27:27">
      <c r="AA48178" s="7"/>
    </row>
    <row r="48179" spans="27:27">
      <c r="AA48179" s="7"/>
    </row>
    <row r="48180" spans="27:27">
      <c r="AA48180" s="7"/>
    </row>
    <row r="48181" spans="27:27">
      <c r="AA48181" s="7"/>
    </row>
    <row r="48182" spans="27:27">
      <c r="AA48182" s="7"/>
    </row>
    <row r="48183" spans="27:27">
      <c r="AA48183" s="7"/>
    </row>
    <row r="48184" spans="27:27">
      <c r="AA48184" s="7"/>
    </row>
    <row r="48185" spans="27:27">
      <c r="AA48185" s="7"/>
    </row>
    <row r="48186" spans="27:27">
      <c r="AA48186" s="7"/>
    </row>
    <row r="48187" spans="27:27">
      <c r="AA48187" s="7"/>
    </row>
    <row r="48188" spans="27:27">
      <c r="AA48188" s="7"/>
    </row>
    <row r="48189" spans="27:27">
      <c r="AA48189" s="7"/>
    </row>
    <row r="48190" spans="27:27">
      <c r="AA48190" s="7"/>
    </row>
    <row r="48191" spans="27:27">
      <c r="AA48191" s="7"/>
    </row>
    <row r="48192" spans="27:27">
      <c r="AA48192" s="7"/>
    </row>
    <row r="48193" spans="27:27">
      <c r="AA48193" s="7"/>
    </row>
    <row r="48194" spans="27:27">
      <c r="AA48194" s="7"/>
    </row>
    <row r="48195" spans="27:27">
      <c r="AA48195" s="7"/>
    </row>
    <row r="48196" spans="27:27">
      <c r="AA48196" s="7"/>
    </row>
    <row r="48197" spans="27:27">
      <c r="AA48197" s="7"/>
    </row>
    <row r="48198" spans="27:27">
      <c r="AA48198" s="7"/>
    </row>
    <row r="48199" spans="27:27">
      <c r="AA48199" s="7"/>
    </row>
    <row r="48200" spans="27:27">
      <c r="AA48200" s="7"/>
    </row>
    <row r="48201" spans="27:27">
      <c r="AA48201" s="7"/>
    </row>
    <row r="48202" spans="27:27">
      <c r="AA48202" s="7"/>
    </row>
    <row r="48203" spans="27:27">
      <c r="AA48203" s="7"/>
    </row>
    <row r="48204" spans="27:27">
      <c r="AA48204" s="7"/>
    </row>
    <row r="48205" spans="27:27">
      <c r="AA48205" s="7"/>
    </row>
    <row r="48206" spans="27:27">
      <c r="AA48206" s="7"/>
    </row>
    <row r="48207" spans="27:27">
      <c r="AA48207" s="7"/>
    </row>
    <row r="48208" spans="27:27">
      <c r="AA48208" s="7"/>
    </row>
    <row r="48209" spans="27:27">
      <c r="AA48209" s="7"/>
    </row>
    <row r="48210" spans="27:27">
      <c r="AA48210" s="7"/>
    </row>
    <row r="48211" spans="27:27">
      <c r="AA48211" s="7"/>
    </row>
    <row r="48212" spans="27:27">
      <c r="AA48212" s="7"/>
    </row>
    <row r="48213" spans="27:27">
      <c r="AA48213" s="7"/>
    </row>
    <row r="48214" spans="27:27">
      <c r="AA48214" s="7"/>
    </row>
    <row r="48215" spans="27:27">
      <c r="AA48215" s="7"/>
    </row>
    <row r="48216" spans="27:27">
      <c r="AA48216" s="7"/>
    </row>
    <row r="48217" spans="27:27">
      <c r="AA48217" s="7"/>
    </row>
    <row r="48218" spans="27:27">
      <c r="AA48218" s="7"/>
    </row>
    <row r="48219" spans="27:27">
      <c r="AA48219" s="7"/>
    </row>
    <row r="48220" spans="27:27">
      <c r="AA48220" s="7"/>
    </row>
    <row r="48221" spans="27:27">
      <c r="AA48221" s="7"/>
    </row>
    <row r="48222" spans="27:27">
      <c r="AA48222" s="7"/>
    </row>
    <row r="48223" spans="27:27">
      <c r="AA48223" s="7"/>
    </row>
    <row r="48224" spans="27:27">
      <c r="AA48224" s="7"/>
    </row>
    <row r="48225" spans="27:27">
      <c r="AA48225" s="7"/>
    </row>
    <row r="48226" spans="27:27">
      <c r="AA48226" s="7"/>
    </row>
    <row r="48227" spans="27:27">
      <c r="AA48227" s="7"/>
    </row>
    <row r="48228" spans="27:27">
      <c r="AA48228" s="7"/>
    </row>
    <row r="48229" spans="27:27">
      <c r="AA48229" s="7"/>
    </row>
    <row r="48230" spans="27:27">
      <c r="AA48230" s="7"/>
    </row>
    <row r="48231" spans="27:27">
      <c r="AA48231" s="7"/>
    </row>
    <row r="48232" spans="27:27">
      <c r="AA48232" s="7"/>
    </row>
    <row r="48233" spans="27:27">
      <c r="AA48233" s="7"/>
    </row>
    <row r="48234" spans="27:27">
      <c r="AA48234" s="7"/>
    </row>
    <row r="48235" spans="27:27">
      <c r="AA48235" s="7"/>
    </row>
    <row r="48236" spans="27:27">
      <c r="AA48236" s="7"/>
    </row>
    <row r="48237" spans="27:27">
      <c r="AA48237" s="7"/>
    </row>
    <row r="48238" spans="27:27">
      <c r="AA48238" s="7"/>
    </row>
    <row r="48239" spans="27:27">
      <c r="AA48239" s="7"/>
    </row>
    <row r="48240" spans="27:27">
      <c r="AA48240" s="7"/>
    </row>
    <row r="48241" spans="27:27">
      <c r="AA48241" s="7"/>
    </row>
    <row r="48242" spans="27:27">
      <c r="AA48242" s="7"/>
    </row>
    <row r="48243" spans="27:27">
      <c r="AA48243" s="7"/>
    </row>
    <row r="48244" spans="27:27">
      <c r="AA48244" s="7"/>
    </row>
    <row r="48245" spans="27:27">
      <c r="AA48245" s="7"/>
    </row>
    <row r="48246" spans="27:27">
      <c r="AA48246" s="7"/>
    </row>
    <row r="48247" spans="27:27">
      <c r="AA48247" s="7"/>
    </row>
    <row r="48248" spans="27:27">
      <c r="AA48248" s="7"/>
    </row>
    <row r="48249" spans="27:27">
      <c r="AA48249" s="7"/>
    </row>
    <row r="48250" spans="27:27">
      <c r="AA48250" s="7"/>
    </row>
    <row r="48251" spans="27:27">
      <c r="AA48251" s="7"/>
    </row>
    <row r="48252" spans="27:27">
      <c r="AA48252" s="7"/>
    </row>
    <row r="48253" spans="27:27">
      <c r="AA48253" s="7"/>
    </row>
    <row r="48254" spans="27:27">
      <c r="AA48254" s="7"/>
    </row>
    <row r="48255" spans="27:27">
      <c r="AA48255" s="7"/>
    </row>
    <row r="48256" spans="27:27">
      <c r="AA48256" s="7"/>
    </row>
    <row r="48257" spans="27:27">
      <c r="AA48257" s="7"/>
    </row>
    <row r="48258" spans="27:27">
      <c r="AA48258" s="7"/>
    </row>
    <row r="48259" spans="27:27">
      <c r="AA48259" s="7"/>
    </row>
    <row r="48260" spans="27:27">
      <c r="AA48260" s="7"/>
    </row>
    <row r="48261" spans="27:27">
      <c r="AA48261" s="7"/>
    </row>
    <row r="48262" spans="27:27">
      <c r="AA48262" s="7"/>
    </row>
    <row r="48263" spans="27:27">
      <c r="AA48263" s="7"/>
    </row>
    <row r="48264" spans="27:27">
      <c r="AA48264" s="7"/>
    </row>
    <row r="48265" spans="27:27">
      <c r="AA48265" s="7"/>
    </row>
    <row r="48266" spans="27:27">
      <c r="AA48266" s="7"/>
    </row>
    <row r="48267" spans="27:27">
      <c r="AA48267" s="7"/>
    </row>
    <row r="48268" spans="27:27">
      <c r="AA48268" s="7"/>
    </row>
    <row r="48269" spans="27:27">
      <c r="AA48269" s="7"/>
    </row>
    <row r="48270" spans="27:27">
      <c r="AA48270" s="7"/>
    </row>
    <row r="48271" spans="27:27">
      <c r="AA48271" s="7"/>
    </row>
    <row r="48272" spans="27:27">
      <c r="AA48272" s="7"/>
    </row>
    <row r="48273" spans="27:27">
      <c r="AA48273" s="7"/>
    </row>
    <row r="48274" spans="27:27">
      <c r="AA48274" s="7"/>
    </row>
    <row r="48275" spans="27:27">
      <c r="AA48275" s="7"/>
    </row>
    <row r="48276" spans="27:27">
      <c r="AA48276" s="7"/>
    </row>
    <row r="48277" spans="27:27">
      <c r="AA48277" s="7"/>
    </row>
    <row r="48278" spans="27:27">
      <c r="AA48278" s="7"/>
    </row>
    <row r="48279" spans="27:27">
      <c r="AA48279" s="7"/>
    </row>
    <row r="48280" spans="27:27">
      <c r="AA48280" s="7"/>
    </row>
    <row r="48281" spans="27:27">
      <c r="AA48281" s="7"/>
    </row>
    <row r="48282" spans="27:27">
      <c r="AA48282" s="7"/>
    </row>
    <row r="48283" spans="27:27">
      <c r="AA48283" s="7"/>
    </row>
    <row r="48284" spans="27:27">
      <c r="AA48284" s="7"/>
    </row>
    <row r="48285" spans="27:27">
      <c r="AA48285" s="7"/>
    </row>
    <row r="48286" spans="27:27">
      <c r="AA48286" s="7"/>
    </row>
    <row r="48287" spans="27:27">
      <c r="AA48287" s="7"/>
    </row>
    <row r="48288" spans="27:27">
      <c r="AA48288" s="7"/>
    </row>
    <row r="48289" spans="27:27">
      <c r="AA48289" s="7"/>
    </row>
    <row r="48290" spans="27:27">
      <c r="AA48290" s="7"/>
    </row>
    <row r="48291" spans="27:27">
      <c r="AA48291" s="7"/>
    </row>
    <row r="48292" spans="27:27">
      <c r="AA48292" s="7"/>
    </row>
    <row r="48293" spans="27:27">
      <c r="AA48293" s="7"/>
    </row>
    <row r="48294" spans="27:27">
      <c r="AA48294" s="7"/>
    </row>
    <row r="48295" spans="27:27">
      <c r="AA48295" s="7"/>
    </row>
    <row r="48296" spans="27:27">
      <c r="AA48296" s="7"/>
    </row>
    <row r="48297" spans="27:27">
      <c r="AA48297" s="7"/>
    </row>
    <row r="48298" spans="27:27">
      <c r="AA48298" s="7"/>
    </row>
    <row r="48299" spans="27:27">
      <c r="AA48299" s="7"/>
    </row>
    <row r="48300" spans="27:27">
      <c r="AA48300" s="7"/>
    </row>
    <row r="48301" spans="27:27">
      <c r="AA48301" s="7"/>
    </row>
    <row r="48302" spans="27:27">
      <c r="AA48302" s="7"/>
    </row>
    <row r="48303" spans="27:27">
      <c r="AA48303" s="7"/>
    </row>
    <row r="48304" spans="27:27">
      <c r="AA48304" s="7"/>
    </row>
    <row r="48305" spans="27:27">
      <c r="AA48305" s="7"/>
    </row>
    <row r="48306" spans="27:27">
      <c r="AA48306" s="7"/>
    </row>
    <row r="48307" spans="27:27">
      <c r="AA48307" s="7"/>
    </row>
    <row r="48308" spans="27:27">
      <c r="AA48308" s="7"/>
    </row>
    <row r="48309" spans="27:27">
      <c r="AA48309" s="7"/>
    </row>
    <row r="48310" spans="27:27">
      <c r="AA48310" s="7"/>
    </row>
    <row r="48311" spans="27:27">
      <c r="AA48311" s="7"/>
    </row>
    <row r="48312" spans="27:27">
      <c r="AA48312" s="7"/>
    </row>
    <row r="48313" spans="27:27">
      <c r="AA48313" s="7"/>
    </row>
    <row r="48314" spans="27:27">
      <c r="AA48314" s="7"/>
    </row>
    <row r="48315" spans="27:27">
      <c r="AA48315" s="7"/>
    </row>
    <row r="48316" spans="27:27">
      <c r="AA48316" s="7"/>
    </row>
    <row r="48317" spans="27:27">
      <c r="AA48317" s="7"/>
    </row>
    <row r="48318" spans="27:27">
      <c r="AA48318" s="7"/>
    </row>
    <row r="48319" spans="27:27">
      <c r="AA48319" s="7"/>
    </row>
    <row r="48320" spans="27:27">
      <c r="AA48320" s="7"/>
    </row>
    <row r="48321" spans="27:27">
      <c r="AA48321" s="7"/>
    </row>
    <row r="48322" spans="27:27">
      <c r="AA48322" s="7"/>
    </row>
    <row r="48323" spans="27:27">
      <c r="AA48323" s="7"/>
    </row>
    <row r="48324" spans="27:27">
      <c r="AA48324" s="7"/>
    </row>
    <row r="48325" spans="27:27">
      <c r="AA48325" s="7"/>
    </row>
    <row r="48326" spans="27:27">
      <c r="AA48326" s="7"/>
    </row>
    <row r="48327" spans="27:27">
      <c r="AA48327" s="7"/>
    </row>
    <row r="48328" spans="27:27">
      <c r="AA48328" s="7"/>
    </row>
    <row r="48329" spans="27:27">
      <c r="AA48329" s="7"/>
    </row>
    <row r="48330" spans="27:27">
      <c r="AA48330" s="7"/>
    </row>
    <row r="48331" spans="27:27">
      <c r="AA48331" s="7"/>
    </row>
    <row r="48332" spans="27:27">
      <c r="AA48332" s="7"/>
    </row>
    <row r="48333" spans="27:27">
      <c r="AA48333" s="7"/>
    </row>
    <row r="48334" spans="27:27">
      <c r="AA48334" s="7"/>
    </row>
    <row r="48335" spans="27:27">
      <c r="AA48335" s="7"/>
    </row>
    <row r="48336" spans="27:27">
      <c r="AA48336" s="7"/>
    </row>
    <row r="48337" spans="27:27">
      <c r="AA48337" s="7"/>
    </row>
    <row r="48338" spans="27:27">
      <c r="AA48338" s="7"/>
    </row>
    <row r="48339" spans="27:27">
      <c r="AA48339" s="7"/>
    </row>
    <row r="48340" spans="27:27">
      <c r="AA48340" s="7"/>
    </row>
    <row r="48341" spans="27:27">
      <c r="AA48341" s="7"/>
    </row>
    <row r="48342" spans="27:27">
      <c r="AA48342" s="7"/>
    </row>
    <row r="48343" spans="27:27">
      <c r="AA48343" s="7"/>
    </row>
    <row r="48344" spans="27:27">
      <c r="AA48344" s="7"/>
    </row>
    <row r="48345" spans="27:27">
      <c r="AA48345" s="7"/>
    </row>
    <row r="48346" spans="27:27">
      <c r="AA48346" s="7"/>
    </row>
    <row r="48347" spans="27:27">
      <c r="AA48347" s="7"/>
    </row>
    <row r="48348" spans="27:27">
      <c r="AA48348" s="7"/>
    </row>
    <row r="48349" spans="27:27">
      <c r="AA48349" s="7"/>
    </row>
    <row r="48350" spans="27:27">
      <c r="AA48350" s="7"/>
    </row>
    <row r="48351" spans="27:27">
      <c r="AA48351" s="7"/>
    </row>
    <row r="48352" spans="27:27">
      <c r="AA48352" s="7"/>
    </row>
    <row r="48353" spans="27:27">
      <c r="AA48353" s="7"/>
    </row>
    <row r="48354" spans="27:27">
      <c r="AA48354" s="7"/>
    </row>
    <row r="48355" spans="27:27">
      <c r="AA48355" s="7"/>
    </row>
    <row r="48356" spans="27:27">
      <c r="AA48356" s="7"/>
    </row>
    <row r="48357" spans="27:27">
      <c r="AA48357" s="7"/>
    </row>
    <row r="48358" spans="27:27">
      <c r="AA48358" s="7"/>
    </row>
    <row r="48359" spans="27:27">
      <c r="AA48359" s="7"/>
    </row>
    <row r="48360" spans="27:27">
      <c r="AA48360" s="7"/>
    </row>
    <row r="48361" spans="27:27">
      <c r="AA48361" s="7"/>
    </row>
    <row r="48362" spans="27:27">
      <c r="AA48362" s="7"/>
    </row>
    <row r="48363" spans="27:27">
      <c r="AA48363" s="7"/>
    </row>
    <row r="48364" spans="27:27">
      <c r="AA48364" s="7"/>
    </row>
    <row r="48365" spans="27:27">
      <c r="AA48365" s="7"/>
    </row>
    <row r="48366" spans="27:27">
      <c r="AA48366" s="7"/>
    </row>
    <row r="48367" spans="27:27">
      <c r="AA48367" s="7"/>
    </row>
    <row r="48368" spans="27:27">
      <c r="AA48368" s="7"/>
    </row>
    <row r="48369" spans="27:27">
      <c r="AA48369" s="7"/>
    </row>
    <row r="48370" spans="27:27">
      <c r="AA48370" s="7"/>
    </row>
    <row r="48371" spans="27:27">
      <c r="AA48371" s="7"/>
    </row>
    <row r="48372" spans="27:27">
      <c r="AA48372" s="7"/>
    </row>
    <row r="48373" spans="27:27">
      <c r="AA48373" s="7"/>
    </row>
    <row r="48374" spans="27:27">
      <c r="AA48374" s="7"/>
    </row>
    <row r="48375" spans="27:27">
      <c r="AA48375" s="7"/>
    </row>
    <row r="48376" spans="27:27">
      <c r="AA48376" s="7"/>
    </row>
    <row r="48377" spans="27:27">
      <c r="AA48377" s="7"/>
    </row>
    <row r="48378" spans="27:27">
      <c r="AA48378" s="7"/>
    </row>
    <row r="48379" spans="27:27">
      <c r="AA48379" s="7"/>
    </row>
    <row r="48380" spans="27:27">
      <c r="AA48380" s="7"/>
    </row>
    <row r="48381" spans="27:27">
      <c r="AA48381" s="7"/>
    </row>
    <row r="48382" spans="27:27">
      <c r="AA48382" s="7"/>
    </row>
    <row r="48383" spans="27:27">
      <c r="AA48383" s="7"/>
    </row>
    <row r="48384" spans="27:27">
      <c r="AA48384" s="7"/>
    </row>
    <row r="48385" spans="27:27">
      <c r="AA48385" s="7"/>
    </row>
    <row r="48386" spans="27:27">
      <c r="AA48386" s="7"/>
    </row>
    <row r="48387" spans="27:27">
      <c r="AA48387" s="7"/>
    </row>
    <row r="48388" spans="27:27">
      <c r="AA48388" s="7"/>
    </row>
    <row r="48389" spans="27:27">
      <c r="AA48389" s="7"/>
    </row>
    <row r="48390" spans="27:27">
      <c r="AA48390" s="7"/>
    </row>
    <row r="48391" spans="27:27">
      <c r="AA48391" s="7"/>
    </row>
    <row r="48392" spans="27:27">
      <c r="AA48392" s="7"/>
    </row>
    <row r="48393" spans="27:27">
      <c r="AA48393" s="7"/>
    </row>
    <row r="48394" spans="27:27">
      <c r="AA48394" s="7"/>
    </row>
    <row r="48395" spans="27:27">
      <c r="AA48395" s="7"/>
    </row>
    <row r="48396" spans="27:27">
      <c r="AA48396" s="7"/>
    </row>
    <row r="48397" spans="27:27">
      <c r="AA48397" s="7"/>
    </row>
    <row r="48398" spans="27:27">
      <c r="AA48398" s="7"/>
    </row>
    <row r="48399" spans="27:27">
      <c r="AA48399" s="7"/>
    </row>
    <row r="48400" spans="27:27">
      <c r="AA48400" s="7"/>
    </row>
    <row r="48401" spans="27:27">
      <c r="AA48401" s="7"/>
    </row>
    <row r="48402" spans="27:27">
      <c r="AA48402" s="7"/>
    </row>
    <row r="48403" spans="27:27">
      <c r="AA48403" s="7"/>
    </row>
    <row r="48404" spans="27:27">
      <c r="AA48404" s="7"/>
    </row>
    <row r="48405" spans="27:27">
      <c r="AA48405" s="7"/>
    </row>
    <row r="48406" spans="27:27">
      <c r="AA48406" s="7"/>
    </row>
    <row r="48407" spans="27:27">
      <c r="AA48407" s="7"/>
    </row>
    <row r="48408" spans="27:27">
      <c r="AA48408" s="7"/>
    </row>
    <row r="48409" spans="27:27">
      <c r="AA48409" s="7"/>
    </row>
    <row r="48410" spans="27:27">
      <c r="AA48410" s="7"/>
    </row>
    <row r="48411" spans="27:27">
      <c r="AA48411" s="7"/>
    </row>
    <row r="48412" spans="27:27">
      <c r="AA48412" s="7"/>
    </row>
    <row r="48413" spans="27:27">
      <c r="AA48413" s="7"/>
    </row>
    <row r="48414" spans="27:27">
      <c r="AA48414" s="7"/>
    </row>
    <row r="48415" spans="27:27">
      <c r="AA48415" s="7"/>
    </row>
    <row r="48416" spans="27:27">
      <c r="AA48416" s="7"/>
    </row>
    <row r="48417" spans="27:27">
      <c r="AA48417" s="7"/>
    </row>
    <row r="48418" spans="27:27">
      <c r="AA48418" s="7"/>
    </row>
    <row r="48419" spans="27:27">
      <c r="AA48419" s="7"/>
    </row>
    <row r="48420" spans="27:27">
      <c r="AA48420" s="7"/>
    </row>
    <row r="48421" spans="27:27">
      <c r="AA48421" s="7"/>
    </row>
    <row r="48422" spans="27:27">
      <c r="AA48422" s="7"/>
    </row>
    <row r="48423" spans="27:27">
      <c r="AA48423" s="7"/>
    </row>
    <row r="48424" spans="27:27">
      <c r="AA48424" s="7"/>
    </row>
    <row r="48425" spans="27:27">
      <c r="AA48425" s="7"/>
    </row>
    <row r="48426" spans="27:27">
      <c r="AA48426" s="7"/>
    </row>
    <row r="48427" spans="27:27">
      <c r="AA48427" s="7"/>
    </row>
    <row r="48428" spans="27:27">
      <c r="AA48428" s="7"/>
    </row>
    <row r="48429" spans="27:27">
      <c r="AA48429" s="7"/>
    </row>
    <row r="48430" spans="27:27">
      <c r="AA48430" s="7"/>
    </row>
    <row r="48431" spans="27:27">
      <c r="AA48431" s="7"/>
    </row>
    <row r="48432" spans="27:27">
      <c r="AA48432" s="7"/>
    </row>
    <row r="48433" spans="27:27">
      <c r="AA48433" s="7"/>
    </row>
    <row r="48434" spans="27:27">
      <c r="AA48434" s="7"/>
    </row>
    <row r="48435" spans="27:27">
      <c r="AA48435" s="7"/>
    </row>
    <row r="48436" spans="27:27">
      <c r="AA48436" s="7"/>
    </row>
    <row r="48437" spans="27:27">
      <c r="AA48437" s="7"/>
    </row>
    <row r="48438" spans="27:27">
      <c r="AA48438" s="7"/>
    </row>
    <row r="48439" spans="27:27">
      <c r="AA48439" s="7"/>
    </row>
    <row r="48440" spans="27:27">
      <c r="AA48440" s="7"/>
    </row>
    <row r="48441" spans="27:27">
      <c r="AA48441" s="7"/>
    </row>
    <row r="48442" spans="27:27">
      <c r="AA48442" s="7"/>
    </row>
    <row r="48443" spans="27:27">
      <c r="AA48443" s="7"/>
    </row>
    <row r="48444" spans="27:27">
      <c r="AA48444" s="7"/>
    </row>
    <row r="48445" spans="27:27">
      <c r="AA48445" s="7"/>
    </row>
    <row r="48446" spans="27:27">
      <c r="AA48446" s="7"/>
    </row>
    <row r="48447" spans="27:27">
      <c r="AA48447" s="7"/>
    </row>
    <row r="48448" spans="27:27">
      <c r="AA48448" s="7"/>
    </row>
    <row r="48449" spans="27:27">
      <c r="AA48449" s="7"/>
    </row>
    <row r="48450" spans="27:27">
      <c r="AA48450" s="7"/>
    </row>
    <row r="48451" spans="27:27">
      <c r="AA48451" s="7"/>
    </row>
    <row r="48452" spans="27:27">
      <c r="AA48452" s="7"/>
    </row>
    <row r="48453" spans="27:27">
      <c r="AA48453" s="7"/>
    </row>
    <row r="48454" spans="27:27">
      <c r="AA48454" s="7"/>
    </row>
    <row r="48455" spans="27:27">
      <c r="AA48455" s="7"/>
    </row>
    <row r="48456" spans="27:27">
      <c r="AA48456" s="7"/>
    </row>
    <row r="48457" spans="27:27">
      <c r="AA48457" s="7"/>
    </row>
    <row r="48458" spans="27:27">
      <c r="AA48458" s="7"/>
    </row>
    <row r="48459" spans="27:27">
      <c r="AA48459" s="7"/>
    </row>
    <row r="48460" spans="27:27">
      <c r="AA48460" s="7"/>
    </row>
    <row r="48461" spans="27:27">
      <c r="AA48461" s="7"/>
    </row>
    <row r="48462" spans="27:27">
      <c r="AA48462" s="7"/>
    </row>
    <row r="48463" spans="27:27">
      <c r="AA48463" s="7"/>
    </row>
    <row r="48464" spans="27:27">
      <c r="AA48464" s="7"/>
    </row>
    <row r="48465" spans="27:27">
      <c r="AA48465" s="7"/>
    </row>
    <row r="48466" spans="27:27">
      <c r="AA48466" s="7"/>
    </row>
    <row r="48467" spans="27:27">
      <c r="AA48467" s="7"/>
    </row>
    <row r="48468" spans="27:27">
      <c r="AA48468" s="7"/>
    </row>
    <row r="48469" spans="27:27">
      <c r="AA48469" s="7"/>
    </row>
    <row r="48470" spans="27:27">
      <c r="AA48470" s="7"/>
    </row>
    <row r="48471" spans="27:27">
      <c r="AA48471" s="7"/>
    </row>
    <row r="48472" spans="27:27">
      <c r="AA48472" s="7"/>
    </row>
    <row r="48473" spans="27:27">
      <c r="AA48473" s="7"/>
    </row>
    <row r="48474" spans="27:27">
      <c r="AA48474" s="7"/>
    </row>
    <row r="48475" spans="27:27">
      <c r="AA48475" s="7"/>
    </row>
    <row r="48476" spans="27:27">
      <c r="AA48476" s="7"/>
    </row>
    <row r="48477" spans="27:27">
      <c r="AA48477" s="7"/>
    </row>
    <row r="48478" spans="27:27">
      <c r="AA48478" s="7"/>
    </row>
    <row r="48479" spans="27:27">
      <c r="AA48479" s="7"/>
    </row>
    <row r="48480" spans="27:27">
      <c r="AA48480" s="7"/>
    </row>
    <row r="48481" spans="27:27">
      <c r="AA48481" s="7"/>
    </row>
    <row r="48482" spans="27:27">
      <c r="AA48482" s="7"/>
    </row>
    <row r="48483" spans="27:27">
      <c r="AA48483" s="7"/>
    </row>
    <row r="48484" spans="27:27">
      <c r="AA48484" s="7"/>
    </row>
    <row r="48485" spans="27:27">
      <c r="AA48485" s="7"/>
    </row>
    <row r="48486" spans="27:27">
      <c r="AA48486" s="7"/>
    </row>
    <row r="48487" spans="27:27">
      <c r="AA48487" s="7"/>
    </row>
    <row r="48488" spans="27:27">
      <c r="AA48488" s="7"/>
    </row>
    <row r="48489" spans="27:27">
      <c r="AA48489" s="7"/>
    </row>
    <row r="48490" spans="27:27">
      <c r="AA48490" s="7"/>
    </row>
    <row r="48491" spans="27:27">
      <c r="AA48491" s="7"/>
    </row>
    <row r="48492" spans="27:27">
      <c r="AA48492" s="7"/>
    </row>
    <row r="48493" spans="27:27">
      <c r="AA48493" s="7"/>
    </row>
    <row r="48494" spans="27:27">
      <c r="AA48494" s="7"/>
    </row>
    <row r="48495" spans="27:27">
      <c r="AA48495" s="7"/>
    </row>
    <row r="48496" spans="27:27">
      <c r="AA48496" s="7"/>
    </row>
    <row r="48497" spans="27:27">
      <c r="AA48497" s="7"/>
    </row>
    <row r="48498" spans="27:27">
      <c r="AA48498" s="7"/>
    </row>
    <row r="48499" spans="27:27">
      <c r="AA48499" s="7"/>
    </row>
    <row r="48500" spans="27:27">
      <c r="AA48500" s="7"/>
    </row>
    <row r="48501" spans="27:27">
      <c r="AA48501" s="7"/>
    </row>
    <row r="48502" spans="27:27">
      <c r="AA48502" s="7"/>
    </row>
    <row r="48503" spans="27:27">
      <c r="AA48503" s="7"/>
    </row>
    <row r="48504" spans="27:27">
      <c r="AA48504" s="7"/>
    </row>
    <row r="48505" spans="27:27">
      <c r="AA48505" s="7"/>
    </row>
    <row r="48506" spans="27:27">
      <c r="AA48506" s="7"/>
    </row>
    <row r="48507" spans="27:27">
      <c r="AA48507" s="7"/>
    </row>
    <row r="48508" spans="27:27">
      <c r="AA48508" s="7"/>
    </row>
    <row r="48509" spans="27:27">
      <c r="AA48509" s="7"/>
    </row>
    <row r="48510" spans="27:27">
      <c r="AA48510" s="7"/>
    </row>
    <row r="48511" spans="27:27">
      <c r="AA48511" s="7"/>
    </row>
    <row r="48512" spans="27:27">
      <c r="AA48512" s="7"/>
    </row>
    <row r="48513" spans="27:27">
      <c r="AA48513" s="7"/>
    </row>
    <row r="48514" spans="27:27">
      <c r="AA48514" s="7"/>
    </row>
    <row r="48515" spans="27:27">
      <c r="AA48515" s="7"/>
    </row>
    <row r="48516" spans="27:27">
      <c r="AA48516" s="7"/>
    </row>
    <row r="48517" spans="27:27">
      <c r="AA48517" s="7"/>
    </row>
    <row r="48518" spans="27:27">
      <c r="AA48518" s="7"/>
    </row>
    <row r="48519" spans="27:27">
      <c r="AA48519" s="7"/>
    </row>
    <row r="48520" spans="27:27">
      <c r="AA48520" s="7"/>
    </row>
    <row r="48521" spans="27:27">
      <c r="AA48521" s="7"/>
    </row>
    <row r="48522" spans="27:27">
      <c r="AA48522" s="7"/>
    </row>
    <row r="48523" spans="27:27">
      <c r="AA48523" s="7"/>
    </row>
    <row r="48524" spans="27:27">
      <c r="AA48524" s="7"/>
    </row>
    <row r="48525" spans="27:27">
      <c r="AA48525" s="7"/>
    </row>
    <row r="48526" spans="27:27">
      <c r="AA48526" s="7"/>
    </row>
    <row r="48527" spans="27:27">
      <c r="AA48527" s="7"/>
    </row>
    <row r="48528" spans="27:27">
      <c r="AA48528" s="7"/>
    </row>
    <row r="48529" spans="27:27">
      <c r="AA48529" s="7"/>
    </row>
    <row r="48530" spans="27:27">
      <c r="AA48530" s="7"/>
    </row>
    <row r="48531" spans="27:27">
      <c r="AA48531" s="7"/>
    </row>
    <row r="48532" spans="27:27">
      <c r="AA48532" s="7"/>
    </row>
    <row r="48533" spans="27:27">
      <c r="AA48533" s="7"/>
    </row>
    <row r="48534" spans="27:27">
      <c r="AA48534" s="7"/>
    </row>
    <row r="48535" spans="27:27">
      <c r="AA48535" s="7"/>
    </row>
    <row r="48536" spans="27:27">
      <c r="AA48536" s="7"/>
    </row>
    <row r="48537" spans="27:27">
      <c r="AA48537" s="7"/>
    </row>
    <row r="48538" spans="27:27">
      <c r="AA48538" s="7"/>
    </row>
    <row r="48539" spans="27:27">
      <c r="AA48539" s="7"/>
    </row>
    <row r="48540" spans="27:27">
      <c r="AA48540" s="7"/>
    </row>
    <row r="48541" spans="27:27">
      <c r="AA48541" s="7"/>
    </row>
    <row r="48542" spans="27:27">
      <c r="AA48542" s="7"/>
    </row>
    <row r="48543" spans="27:27">
      <c r="AA48543" s="7"/>
    </row>
    <row r="48544" spans="27:27">
      <c r="AA48544" s="7"/>
    </row>
    <row r="48545" spans="27:27">
      <c r="AA48545" s="7"/>
    </row>
    <row r="48546" spans="27:27">
      <c r="AA48546" s="7"/>
    </row>
    <row r="48547" spans="27:27">
      <c r="AA48547" s="7"/>
    </row>
    <row r="48548" spans="27:27">
      <c r="AA48548" s="7"/>
    </row>
    <row r="48549" spans="27:27">
      <c r="AA48549" s="7"/>
    </row>
    <row r="48550" spans="27:27">
      <c r="AA48550" s="7"/>
    </row>
    <row r="48551" spans="27:27">
      <c r="AA48551" s="7"/>
    </row>
    <row r="48552" spans="27:27">
      <c r="AA48552" s="7"/>
    </row>
    <row r="48553" spans="27:27">
      <c r="AA48553" s="7"/>
    </row>
    <row r="48554" spans="27:27">
      <c r="AA48554" s="7"/>
    </row>
    <row r="48555" spans="27:27">
      <c r="AA48555" s="7"/>
    </row>
    <row r="48556" spans="27:27">
      <c r="AA48556" s="7"/>
    </row>
    <row r="48557" spans="27:27">
      <c r="AA48557" s="7"/>
    </row>
    <row r="48558" spans="27:27">
      <c r="AA48558" s="7"/>
    </row>
    <row r="48559" spans="27:27">
      <c r="AA48559" s="7"/>
    </row>
    <row r="48560" spans="27:27">
      <c r="AA48560" s="7"/>
    </row>
    <row r="48561" spans="27:27">
      <c r="AA48561" s="7"/>
    </row>
    <row r="48562" spans="27:27">
      <c r="AA48562" s="7"/>
    </row>
    <row r="48563" spans="27:27">
      <c r="AA48563" s="7"/>
    </row>
    <row r="48564" spans="27:27">
      <c r="AA48564" s="7"/>
    </row>
    <row r="48565" spans="27:27">
      <c r="AA48565" s="7"/>
    </row>
    <row r="48566" spans="27:27">
      <c r="AA48566" s="7"/>
    </row>
    <row r="48567" spans="27:27">
      <c r="AA48567" s="7"/>
    </row>
    <row r="48568" spans="27:27">
      <c r="AA48568" s="7"/>
    </row>
    <row r="48569" spans="27:27">
      <c r="AA48569" s="7"/>
    </row>
    <row r="48570" spans="27:27">
      <c r="AA48570" s="7"/>
    </row>
    <row r="48571" spans="27:27">
      <c r="AA48571" s="7"/>
    </row>
    <row r="48572" spans="27:27">
      <c r="AA48572" s="7"/>
    </row>
    <row r="48573" spans="27:27">
      <c r="AA48573" s="7"/>
    </row>
    <row r="48574" spans="27:27">
      <c r="AA48574" s="7"/>
    </row>
    <row r="48575" spans="27:27">
      <c r="AA48575" s="7"/>
    </row>
    <row r="48576" spans="27:27">
      <c r="AA48576" s="7"/>
    </row>
    <row r="48577" spans="27:27">
      <c r="AA48577" s="7"/>
    </row>
    <row r="48578" spans="27:27">
      <c r="AA48578" s="7"/>
    </row>
    <row r="48579" spans="27:27">
      <c r="AA48579" s="7"/>
    </row>
    <row r="48580" spans="27:27">
      <c r="AA48580" s="7"/>
    </row>
    <row r="48581" spans="27:27">
      <c r="AA48581" s="7"/>
    </row>
    <row r="48582" spans="27:27">
      <c r="AA48582" s="7"/>
    </row>
    <row r="48583" spans="27:27">
      <c r="AA48583" s="7"/>
    </row>
    <row r="48584" spans="27:27">
      <c r="AA48584" s="7"/>
    </row>
    <row r="48585" spans="27:27">
      <c r="AA48585" s="7"/>
    </row>
    <row r="48586" spans="27:27">
      <c r="AA48586" s="7"/>
    </row>
    <row r="48587" spans="27:27">
      <c r="AA48587" s="7"/>
    </row>
    <row r="48588" spans="27:27">
      <c r="AA48588" s="7"/>
    </row>
    <row r="48589" spans="27:27">
      <c r="AA48589" s="7"/>
    </row>
    <row r="48590" spans="27:27">
      <c r="AA48590" s="7"/>
    </row>
    <row r="48591" spans="27:27">
      <c r="AA48591" s="7"/>
    </row>
    <row r="48592" spans="27:27">
      <c r="AA48592" s="7"/>
    </row>
    <row r="48593" spans="27:27">
      <c r="AA48593" s="7"/>
    </row>
    <row r="48594" spans="27:27">
      <c r="AA48594" s="7"/>
    </row>
    <row r="48595" spans="27:27">
      <c r="AA48595" s="7"/>
    </row>
    <row r="48596" spans="27:27">
      <c r="AA48596" s="7"/>
    </row>
    <row r="48597" spans="27:27">
      <c r="AA48597" s="7"/>
    </row>
    <row r="48598" spans="27:27">
      <c r="AA48598" s="7"/>
    </row>
    <row r="48599" spans="27:27">
      <c r="AA48599" s="7"/>
    </row>
    <row r="48600" spans="27:27">
      <c r="AA48600" s="7"/>
    </row>
    <row r="48601" spans="27:27">
      <c r="AA48601" s="7"/>
    </row>
    <row r="48602" spans="27:27">
      <c r="AA48602" s="7"/>
    </row>
    <row r="48603" spans="27:27">
      <c r="AA48603" s="7"/>
    </row>
    <row r="48604" spans="27:27">
      <c r="AA48604" s="7"/>
    </row>
    <row r="48605" spans="27:27">
      <c r="AA48605" s="7"/>
    </row>
    <row r="48606" spans="27:27">
      <c r="AA48606" s="7"/>
    </row>
    <row r="48607" spans="27:27">
      <c r="AA48607" s="7"/>
    </row>
    <row r="48608" spans="27:27">
      <c r="AA48608" s="7"/>
    </row>
    <row r="48609" spans="27:27">
      <c r="AA48609" s="7"/>
    </row>
    <row r="48610" spans="27:27">
      <c r="AA48610" s="7"/>
    </row>
    <row r="48611" spans="27:27">
      <c r="AA48611" s="7"/>
    </row>
    <row r="48612" spans="27:27">
      <c r="AA48612" s="7"/>
    </row>
    <row r="48613" spans="27:27">
      <c r="AA48613" s="7"/>
    </row>
    <row r="48614" spans="27:27">
      <c r="AA48614" s="7"/>
    </row>
    <row r="48615" spans="27:27">
      <c r="AA48615" s="7"/>
    </row>
    <row r="48616" spans="27:27">
      <c r="AA48616" s="7"/>
    </row>
    <row r="48617" spans="27:27">
      <c r="AA48617" s="7"/>
    </row>
    <row r="48618" spans="27:27">
      <c r="AA48618" s="7"/>
    </row>
    <row r="48619" spans="27:27">
      <c r="AA48619" s="7"/>
    </row>
    <row r="48620" spans="27:27">
      <c r="AA48620" s="7"/>
    </row>
    <row r="48621" spans="27:27">
      <c r="AA48621" s="7"/>
    </row>
    <row r="48622" spans="27:27">
      <c r="AA48622" s="7"/>
    </row>
    <row r="48623" spans="27:27">
      <c r="AA48623" s="7"/>
    </row>
    <row r="48624" spans="27:27">
      <c r="AA48624" s="7"/>
    </row>
    <row r="48625" spans="27:27">
      <c r="AA48625" s="7"/>
    </row>
    <row r="48626" spans="27:27">
      <c r="AA48626" s="7"/>
    </row>
    <row r="48627" spans="27:27">
      <c r="AA48627" s="7"/>
    </row>
    <row r="48628" spans="27:27">
      <c r="AA48628" s="7"/>
    </row>
    <row r="48629" spans="27:27">
      <c r="AA48629" s="7"/>
    </row>
    <row r="48630" spans="27:27">
      <c r="AA48630" s="7"/>
    </row>
    <row r="48631" spans="27:27">
      <c r="AA48631" s="7"/>
    </row>
    <row r="48632" spans="27:27">
      <c r="AA48632" s="7"/>
    </row>
    <row r="48633" spans="27:27">
      <c r="AA48633" s="7"/>
    </row>
    <row r="48634" spans="27:27">
      <c r="AA48634" s="7"/>
    </row>
    <row r="48635" spans="27:27">
      <c r="AA48635" s="7"/>
    </row>
    <row r="48636" spans="27:27">
      <c r="AA48636" s="7"/>
    </row>
    <row r="48637" spans="27:27">
      <c r="AA48637" s="7"/>
    </row>
    <row r="48638" spans="27:27">
      <c r="AA48638" s="7"/>
    </row>
    <row r="48639" spans="27:27">
      <c r="AA48639" s="7"/>
    </row>
    <row r="48640" spans="27:27">
      <c r="AA48640" s="7"/>
    </row>
    <row r="48641" spans="27:27">
      <c r="AA48641" s="7"/>
    </row>
    <row r="48642" spans="27:27">
      <c r="AA48642" s="7"/>
    </row>
    <row r="48643" spans="27:27">
      <c r="AA48643" s="7"/>
    </row>
    <row r="48644" spans="27:27">
      <c r="AA48644" s="7"/>
    </row>
    <row r="48645" spans="27:27">
      <c r="AA48645" s="7"/>
    </row>
    <row r="48646" spans="27:27">
      <c r="AA48646" s="7"/>
    </row>
    <row r="48647" spans="27:27">
      <c r="AA48647" s="7"/>
    </row>
    <row r="48648" spans="27:27">
      <c r="AA48648" s="7"/>
    </row>
    <row r="48649" spans="27:27">
      <c r="AA48649" s="7"/>
    </row>
    <row r="48650" spans="27:27">
      <c r="AA48650" s="7"/>
    </row>
    <row r="48651" spans="27:27">
      <c r="AA48651" s="7"/>
    </row>
    <row r="48652" spans="27:27">
      <c r="AA48652" s="7"/>
    </row>
    <row r="48653" spans="27:27">
      <c r="AA48653" s="7"/>
    </row>
    <row r="48654" spans="27:27">
      <c r="AA48654" s="7"/>
    </row>
    <row r="48655" spans="27:27">
      <c r="AA48655" s="7"/>
    </row>
    <row r="48656" spans="27:27">
      <c r="AA48656" s="7"/>
    </row>
    <row r="48657" spans="27:27">
      <c r="AA48657" s="7"/>
    </row>
    <row r="48658" spans="27:27">
      <c r="AA48658" s="7"/>
    </row>
    <row r="48659" spans="27:27">
      <c r="AA48659" s="7"/>
    </row>
    <row r="48660" spans="27:27">
      <c r="AA48660" s="7"/>
    </row>
    <row r="48661" spans="27:27">
      <c r="AA48661" s="7"/>
    </row>
    <row r="48662" spans="27:27">
      <c r="AA48662" s="7"/>
    </row>
    <row r="48663" spans="27:27">
      <c r="AA48663" s="7"/>
    </row>
    <row r="48664" spans="27:27">
      <c r="AA48664" s="7"/>
    </row>
    <row r="48665" spans="27:27">
      <c r="AA48665" s="7"/>
    </row>
    <row r="48666" spans="27:27">
      <c r="AA48666" s="7"/>
    </row>
    <row r="48667" spans="27:27">
      <c r="AA48667" s="7"/>
    </row>
    <row r="48668" spans="27:27">
      <c r="AA48668" s="7"/>
    </row>
    <row r="48669" spans="27:27">
      <c r="AA48669" s="7"/>
    </row>
    <row r="48670" spans="27:27">
      <c r="AA48670" s="7"/>
    </row>
    <row r="48671" spans="27:27">
      <c r="AA48671" s="7"/>
    </row>
    <row r="48672" spans="27:27">
      <c r="AA48672" s="7"/>
    </row>
    <row r="48673" spans="27:27">
      <c r="AA48673" s="7"/>
    </row>
    <row r="48674" spans="27:27">
      <c r="AA48674" s="7"/>
    </row>
    <row r="48675" spans="27:27">
      <c r="AA48675" s="7"/>
    </row>
    <row r="48676" spans="27:27">
      <c r="AA48676" s="7"/>
    </row>
    <row r="48677" spans="27:27">
      <c r="AA48677" s="7"/>
    </row>
    <row r="48678" spans="27:27">
      <c r="AA48678" s="7"/>
    </row>
    <row r="48679" spans="27:27">
      <c r="AA48679" s="7"/>
    </row>
    <row r="48680" spans="27:27">
      <c r="AA48680" s="7"/>
    </row>
    <row r="48681" spans="27:27">
      <c r="AA48681" s="7"/>
    </row>
    <row r="48682" spans="27:27">
      <c r="AA48682" s="7"/>
    </row>
    <row r="48683" spans="27:27">
      <c r="AA48683" s="7"/>
    </row>
    <row r="48684" spans="27:27">
      <c r="AA48684" s="7"/>
    </row>
    <row r="48685" spans="27:27">
      <c r="AA48685" s="7"/>
    </row>
    <row r="48686" spans="27:27">
      <c r="AA48686" s="7"/>
    </row>
    <row r="48687" spans="27:27">
      <c r="AA48687" s="7"/>
    </row>
    <row r="48688" spans="27:27">
      <c r="AA48688" s="7"/>
    </row>
    <row r="48689" spans="27:27">
      <c r="AA48689" s="7"/>
    </row>
    <row r="48690" spans="27:27">
      <c r="AA48690" s="7"/>
    </row>
    <row r="48691" spans="27:27">
      <c r="AA48691" s="7"/>
    </row>
    <row r="48692" spans="27:27">
      <c r="AA48692" s="7"/>
    </row>
    <row r="48693" spans="27:27">
      <c r="AA48693" s="7"/>
    </row>
    <row r="48694" spans="27:27">
      <c r="AA48694" s="7"/>
    </row>
    <row r="48695" spans="27:27">
      <c r="AA48695" s="7"/>
    </row>
    <row r="48696" spans="27:27">
      <c r="AA48696" s="7"/>
    </row>
    <row r="48697" spans="27:27">
      <c r="AA48697" s="7"/>
    </row>
    <row r="48698" spans="27:27">
      <c r="AA48698" s="7"/>
    </row>
    <row r="48699" spans="27:27">
      <c r="AA48699" s="7"/>
    </row>
    <row r="48700" spans="27:27">
      <c r="AA48700" s="7"/>
    </row>
    <row r="48701" spans="27:27">
      <c r="AA48701" s="7"/>
    </row>
    <row r="48702" spans="27:27">
      <c r="AA48702" s="7"/>
    </row>
    <row r="48703" spans="27:27">
      <c r="AA48703" s="7"/>
    </row>
    <row r="48704" spans="27:27">
      <c r="AA48704" s="7"/>
    </row>
    <row r="48705" spans="27:27">
      <c r="AA48705" s="7"/>
    </row>
    <row r="48706" spans="27:27">
      <c r="AA48706" s="7"/>
    </row>
    <row r="48707" spans="27:27">
      <c r="AA48707" s="7"/>
    </row>
    <row r="48708" spans="27:27">
      <c r="AA48708" s="7"/>
    </row>
    <row r="48709" spans="27:27">
      <c r="AA48709" s="7"/>
    </row>
    <row r="48710" spans="27:27">
      <c r="AA48710" s="7"/>
    </row>
    <row r="48711" spans="27:27">
      <c r="AA48711" s="7"/>
    </row>
    <row r="48712" spans="27:27">
      <c r="AA48712" s="7"/>
    </row>
    <row r="48713" spans="27:27">
      <c r="AA48713" s="7"/>
    </row>
    <row r="48714" spans="27:27">
      <c r="AA48714" s="7"/>
    </row>
    <row r="48715" spans="27:27">
      <c r="AA48715" s="7"/>
    </row>
    <row r="48716" spans="27:27">
      <c r="AA48716" s="7"/>
    </row>
    <row r="48717" spans="27:27">
      <c r="AA48717" s="7"/>
    </row>
    <row r="48718" spans="27:27">
      <c r="AA48718" s="7"/>
    </row>
    <row r="48719" spans="27:27">
      <c r="AA48719" s="7"/>
    </row>
    <row r="48720" spans="27:27">
      <c r="AA48720" s="7"/>
    </row>
    <row r="48721" spans="27:27">
      <c r="AA48721" s="7"/>
    </row>
    <row r="48722" spans="27:27">
      <c r="AA48722" s="7"/>
    </row>
    <row r="48723" spans="27:27">
      <c r="AA48723" s="7"/>
    </row>
    <row r="48724" spans="27:27">
      <c r="AA48724" s="7"/>
    </row>
    <row r="48725" spans="27:27">
      <c r="AA48725" s="7"/>
    </row>
    <row r="48726" spans="27:27">
      <c r="AA48726" s="7"/>
    </row>
    <row r="48727" spans="27:27">
      <c r="AA48727" s="7"/>
    </row>
    <row r="48728" spans="27:27">
      <c r="AA48728" s="7"/>
    </row>
    <row r="48729" spans="27:27">
      <c r="AA48729" s="7"/>
    </row>
    <row r="48730" spans="27:27">
      <c r="AA48730" s="7"/>
    </row>
    <row r="48731" spans="27:27">
      <c r="AA48731" s="7"/>
    </row>
    <row r="48732" spans="27:27">
      <c r="AA48732" s="7"/>
    </row>
    <row r="48733" spans="27:27">
      <c r="AA48733" s="7"/>
    </row>
    <row r="48734" spans="27:27">
      <c r="AA48734" s="7"/>
    </row>
    <row r="48735" spans="27:27">
      <c r="AA48735" s="7"/>
    </row>
    <row r="48736" spans="27:27">
      <c r="AA48736" s="7"/>
    </row>
    <row r="48737" spans="27:27">
      <c r="AA48737" s="7"/>
    </row>
    <row r="48738" spans="27:27">
      <c r="AA48738" s="7"/>
    </row>
    <row r="48739" spans="27:27">
      <c r="AA48739" s="7"/>
    </row>
    <row r="48740" spans="27:27">
      <c r="AA48740" s="7"/>
    </row>
    <row r="48741" spans="27:27">
      <c r="AA48741" s="7"/>
    </row>
    <row r="48742" spans="27:27">
      <c r="AA48742" s="7"/>
    </row>
    <row r="48743" spans="27:27">
      <c r="AA48743" s="7"/>
    </row>
    <row r="48744" spans="27:27">
      <c r="AA48744" s="7"/>
    </row>
    <row r="48745" spans="27:27">
      <c r="AA48745" s="7"/>
    </row>
    <row r="48746" spans="27:27">
      <c r="AA48746" s="7"/>
    </row>
    <row r="48747" spans="27:27">
      <c r="AA48747" s="7"/>
    </row>
    <row r="48748" spans="27:27">
      <c r="AA48748" s="7"/>
    </row>
    <row r="48749" spans="27:27">
      <c r="AA48749" s="7"/>
    </row>
    <row r="48750" spans="27:27">
      <c r="AA48750" s="7"/>
    </row>
    <row r="48751" spans="27:27">
      <c r="AA48751" s="7"/>
    </row>
    <row r="48752" spans="27:27">
      <c r="AA48752" s="7"/>
    </row>
    <row r="48753" spans="27:27">
      <c r="AA48753" s="7"/>
    </row>
    <row r="48754" spans="27:27">
      <c r="AA48754" s="7"/>
    </row>
    <row r="48755" spans="27:27">
      <c r="AA48755" s="7"/>
    </row>
    <row r="48756" spans="27:27">
      <c r="AA48756" s="7"/>
    </row>
    <row r="48757" spans="27:27">
      <c r="AA48757" s="7"/>
    </row>
    <row r="48758" spans="27:27">
      <c r="AA48758" s="7"/>
    </row>
    <row r="48759" spans="27:27">
      <c r="AA48759" s="7"/>
    </row>
    <row r="48760" spans="27:27">
      <c r="AA48760" s="7"/>
    </row>
    <row r="48761" spans="27:27">
      <c r="AA48761" s="7"/>
    </row>
    <row r="48762" spans="27:27">
      <c r="AA48762" s="7"/>
    </row>
    <row r="48763" spans="27:27">
      <c r="AA48763" s="7"/>
    </row>
    <row r="48764" spans="27:27">
      <c r="AA48764" s="7"/>
    </row>
    <row r="48765" spans="27:27">
      <c r="AA48765" s="7"/>
    </row>
    <row r="48766" spans="27:27">
      <c r="AA48766" s="7"/>
    </row>
    <row r="48767" spans="27:27">
      <c r="AA48767" s="7"/>
    </row>
    <row r="48768" spans="27:27">
      <c r="AA48768" s="7"/>
    </row>
    <row r="48769" spans="27:27">
      <c r="AA48769" s="7"/>
    </row>
    <row r="48770" spans="27:27">
      <c r="AA48770" s="7"/>
    </row>
    <row r="48771" spans="27:27">
      <c r="AA48771" s="7"/>
    </row>
    <row r="48772" spans="27:27">
      <c r="AA48772" s="7"/>
    </row>
    <row r="48773" spans="27:27">
      <c r="AA48773" s="7"/>
    </row>
    <row r="48774" spans="27:27">
      <c r="AA48774" s="7"/>
    </row>
    <row r="48775" spans="27:27">
      <c r="AA48775" s="7"/>
    </row>
    <row r="48776" spans="27:27">
      <c r="AA48776" s="7"/>
    </row>
    <row r="48777" spans="27:27">
      <c r="AA48777" s="7"/>
    </row>
    <row r="48778" spans="27:27">
      <c r="AA48778" s="7"/>
    </row>
    <row r="48779" spans="27:27">
      <c r="AA48779" s="7"/>
    </row>
    <row r="48780" spans="27:27">
      <c r="AA48780" s="7"/>
    </row>
    <row r="48781" spans="27:27">
      <c r="AA48781" s="7"/>
    </row>
    <row r="48782" spans="27:27">
      <c r="AA48782" s="7"/>
    </row>
    <row r="48783" spans="27:27">
      <c r="AA48783" s="7"/>
    </row>
    <row r="48784" spans="27:27">
      <c r="AA48784" s="7"/>
    </row>
    <row r="48785" spans="27:27">
      <c r="AA48785" s="7"/>
    </row>
    <row r="48786" spans="27:27">
      <c r="AA48786" s="7"/>
    </row>
    <row r="48787" spans="27:27">
      <c r="AA48787" s="7"/>
    </row>
    <row r="48788" spans="27:27">
      <c r="AA48788" s="7"/>
    </row>
    <row r="48789" spans="27:27">
      <c r="AA48789" s="7"/>
    </row>
    <row r="48790" spans="27:27">
      <c r="AA48790" s="7"/>
    </row>
    <row r="48791" spans="27:27">
      <c r="AA48791" s="7"/>
    </row>
    <row r="48792" spans="27:27">
      <c r="AA48792" s="7"/>
    </row>
    <row r="48793" spans="27:27">
      <c r="AA48793" s="7"/>
    </row>
    <row r="48794" spans="27:27">
      <c r="AA48794" s="7"/>
    </row>
    <row r="48795" spans="27:27">
      <c r="AA48795" s="7"/>
    </row>
    <row r="48796" spans="27:27">
      <c r="AA48796" s="7"/>
    </row>
    <row r="48797" spans="27:27">
      <c r="AA48797" s="7"/>
    </row>
    <row r="48798" spans="27:27">
      <c r="AA48798" s="7"/>
    </row>
    <row r="48799" spans="27:27">
      <c r="AA48799" s="7"/>
    </row>
    <row r="48800" spans="27:27">
      <c r="AA48800" s="7"/>
    </row>
    <row r="48801" spans="27:27">
      <c r="AA48801" s="7"/>
    </row>
    <row r="48802" spans="27:27">
      <c r="AA48802" s="7"/>
    </row>
    <row r="48803" spans="27:27">
      <c r="AA48803" s="7"/>
    </row>
    <row r="48804" spans="27:27">
      <c r="AA48804" s="7"/>
    </row>
    <row r="48805" spans="27:27">
      <c r="AA48805" s="7"/>
    </row>
    <row r="48806" spans="27:27">
      <c r="AA48806" s="7"/>
    </row>
    <row r="48807" spans="27:27">
      <c r="AA48807" s="7"/>
    </row>
    <row r="48808" spans="27:27">
      <c r="AA48808" s="7"/>
    </row>
    <row r="48809" spans="27:27">
      <c r="AA48809" s="7"/>
    </row>
    <row r="48810" spans="27:27">
      <c r="AA48810" s="7"/>
    </row>
    <row r="48811" spans="27:27">
      <c r="AA48811" s="7"/>
    </row>
    <row r="48812" spans="27:27">
      <c r="AA48812" s="7"/>
    </row>
    <row r="48813" spans="27:27">
      <c r="AA48813" s="7"/>
    </row>
    <row r="48814" spans="27:27">
      <c r="AA48814" s="7"/>
    </row>
    <row r="48815" spans="27:27">
      <c r="AA48815" s="7"/>
    </row>
    <row r="48816" spans="27:27">
      <c r="AA48816" s="7"/>
    </row>
    <row r="48817" spans="27:27">
      <c r="AA48817" s="7"/>
    </row>
    <row r="48818" spans="27:27">
      <c r="AA48818" s="7"/>
    </row>
    <row r="48819" spans="27:27">
      <c r="AA48819" s="7"/>
    </row>
    <row r="48820" spans="27:27">
      <c r="AA48820" s="7"/>
    </row>
    <row r="48821" spans="27:27">
      <c r="AA48821" s="7"/>
    </row>
    <row r="48822" spans="27:27">
      <c r="AA48822" s="7"/>
    </row>
    <row r="48823" spans="27:27">
      <c r="AA48823" s="7"/>
    </row>
    <row r="48824" spans="27:27">
      <c r="AA48824" s="7"/>
    </row>
    <row r="48825" spans="27:27">
      <c r="AA48825" s="7"/>
    </row>
    <row r="48826" spans="27:27">
      <c r="AA48826" s="7"/>
    </row>
    <row r="48827" spans="27:27">
      <c r="AA48827" s="7"/>
    </row>
    <row r="48828" spans="27:27">
      <c r="AA48828" s="7"/>
    </row>
    <row r="48829" spans="27:27">
      <c r="AA48829" s="7"/>
    </row>
    <row r="48830" spans="27:27">
      <c r="AA48830" s="7"/>
    </row>
    <row r="48831" spans="27:27">
      <c r="AA48831" s="7"/>
    </row>
    <row r="48832" spans="27:27">
      <c r="AA48832" s="7"/>
    </row>
    <row r="48833" spans="27:27">
      <c r="AA48833" s="7"/>
    </row>
    <row r="48834" spans="27:27">
      <c r="AA48834" s="7"/>
    </row>
    <row r="48835" spans="27:27">
      <c r="AA48835" s="7"/>
    </row>
    <row r="48836" spans="27:27">
      <c r="AA48836" s="7"/>
    </row>
    <row r="48837" spans="27:27">
      <c r="AA48837" s="7"/>
    </row>
    <row r="48838" spans="27:27">
      <c r="AA48838" s="7"/>
    </row>
    <row r="48839" spans="27:27">
      <c r="AA48839" s="7"/>
    </row>
    <row r="48840" spans="27:27">
      <c r="AA48840" s="7"/>
    </row>
    <row r="48841" spans="27:27">
      <c r="AA48841" s="7"/>
    </row>
    <row r="48842" spans="27:27">
      <c r="AA48842" s="7"/>
    </row>
    <row r="48843" spans="27:27">
      <c r="AA48843" s="7"/>
    </row>
    <row r="48844" spans="27:27">
      <c r="AA48844" s="7"/>
    </row>
    <row r="48845" spans="27:27">
      <c r="AA48845" s="7"/>
    </row>
    <row r="48846" spans="27:27">
      <c r="AA48846" s="7"/>
    </row>
    <row r="48847" spans="27:27">
      <c r="AA48847" s="7"/>
    </row>
    <row r="48848" spans="27:27">
      <c r="AA48848" s="7"/>
    </row>
    <row r="48849" spans="27:27">
      <c r="AA48849" s="7"/>
    </row>
    <row r="48850" spans="27:27">
      <c r="AA48850" s="7"/>
    </row>
    <row r="48851" spans="27:27">
      <c r="AA48851" s="7"/>
    </row>
    <row r="48852" spans="27:27">
      <c r="AA48852" s="7"/>
    </row>
    <row r="48853" spans="27:27">
      <c r="AA48853" s="7"/>
    </row>
    <row r="48854" spans="27:27">
      <c r="AA48854" s="7"/>
    </row>
    <row r="48855" spans="27:27">
      <c r="AA48855" s="7"/>
    </row>
    <row r="48856" spans="27:27">
      <c r="AA48856" s="7"/>
    </row>
    <row r="48857" spans="27:27">
      <c r="AA48857" s="7"/>
    </row>
    <row r="48858" spans="27:27">
      <c r="AA48858" s="7"/>
    </row>
    <row r="48859" spans="27:27">
      <c r="AA48859" s="7"/>
    </row>
    <row r="48860" spans="27:27">
      <c r="AA48860" s="7"/>
    </row>
    <row r="48861" spans="27:27">
      <c r="AA48861" s="7"/>
    </row>
    <row r="48862" spans="27:27">
      <c r="AA48862" s="7"/>
    </row>
    <row r="48863" spans="27:27">
      <c r="AA48863" s="7"/>
    </row>
    <row r="48864" spans="27:27">
      <c r="AA48864" s="7"/>
    </row>
    <row r="48865" spans="27:27">
      <c r="AA48865" s="7"/>
    </row>
    <row r="48866" spans="27:27">
      <c r="AA48866" s="7"/>
    </row>
    <row r="48867" spans="27:27">
      <c r="AA48867" s="7"/>
    </row>
    <row r="48868" spans="27:27">
      <c r="AA48868" s="7"/>
    </row>
    <row r="48869" spans="27:27">
      <c r="AA48869" s="7"/>
    </row>
    <row r="48870" spans="27:27">
      <c r="AA48870" s="7"/>
    </row>
    <row r="48871" spans="27:27">
      <c r="AA48871" s="7"/>
    </row>
    <row r="48872" spans="27:27">
      <c r="AA48872" s="7"/>
    </row>
    <row r="48873" spans="27:27">
      <c r="AA48873" s="7"/>
    </row>
    <row r="48874" spans="27:27">
      <c r="AA48874" s="7"/>
    </row>
    <row r="48875" spans="27:27">
      <c r="AA48875" s="7"/>
    </row>
    <row r="48876" spans="27:27">
      <c r="AA48876" s="7"/>
    </row>
    <row r="48877" spans="27:27">
      <c r="AA48877" s="7"/>
    </row>
    <row r="48878" spans="27:27">
      <c r="AA48878" s="7"/>
    </row>
    <row r="48879" spans="27:27">
      <c r="AA48879" s="7"/>
    </row>
    <row r="48880" spans="27:27">
      <c r="AA48880" s="7"/>
    </row>
    <row r="48881" spans="27:27">
      <c r="AA48881" s="7"/>
    </row>
    <row r="48882" spans="27:27">
      <c r="AA48882" s="7"/>
    </row>
    <row r="48883" spans="27:27">
      <c r="AA48883" s="7"/>
    </row>
    <row r="48884" spans="27:27">
      <c r="AA48884" s="7"/>
    </row>
    <row r="48885" spans="27:27">
      <c r="AA48885" s="7"/>
    </row>
    <row r="48886" spans="27:27">
      <c r="AA48886" s="7"/>
    </row>
    <row r="48887" spans="27:27">
      <c r="AA48887" s="7"/>
    </row>
    <row r="48888" spans="27:27">
      <c r="AA48888" s="7"/>
    </row>
    <row r="48889" spans="27:27">
      <c r="AA48889" s="7"/>
    </row>
    <row r="48890" spans="27:27">
      <c r="AA48890" s="7"/>
    </row>
    <row r="48891" spans="27:27">
      <c r="AA48891" s="7"/>
    </row>
    <row r="48892" spans="27:27">
      <c r="AA48892" s="7"/>
    </row>
    <row r="48893" spans="27:27">
      <c r="AA48893" s="7"/>
    </row>
    <row r="48894" spans="27:27">
      <c r="AA48894" s="7"/>
    </row>
    <row r="48895" spans="27:27">
      <c r="AA48895" s="7"/>
    </row>
    <row r="48896" spans="27:27">
      <c r="AA48896" s="7"/>
    </row>
    <row r="48897" spans="27:27">
      <c r="AA48897" s="7"/>
    </row>
    <row r="48898" spans="27:27">
      <c r="AA48898" s="7"/>
    </row>
    <row r="48899" spans="27:27">
      <c r="AA48899" s="7"/>
    </row>
    <row r="48900" spans="27:27">
      <c r="AA48900" s="7"/>
    </row>
    <row r="48901" spans="27:27">
      <c r="AA48901" s="7"/>
    </row>
    <row r="48902" spans="27:27">
      <c r="AA48902" s="7"/>
    </row>
    <row r="48903" spans="27:27">
      <c r="AA48903" s="7"/>
    </row>
    <row r="48904" spans="27:27">
      <c r="AA48904" s="7"/>
    </row>
    <row r="48905" spans="27:27">
      <c r="AA48905" s="7"/>
    </row>
    <row r="48906" spans="27:27">
      <c r="AA48906" s="7"/>
    </row>
    <row r="48907" spans="27:27">
      <c r="AA48907" s="7"/>
    </row>
    <row r="48908" spans="27:27">
      <c r="AA48908" s="7"/>
    </row>
    <row r="48909" spans="27:27">
      <c r="AA48909" s="7"/>
    </row>
    <row r="48910" spans="27:27">
      <c r="AA48910" s="7"/>
    </row>
    <row r="48911" spans="27:27">
      <c r="AA48911" s="7"/>
    </row>
    <row r="48912" spans="27:27">
      <c r="AA48912" s="7"/>
    </row>
    <row r="48913" spans="27:27">
      <c r="AA48913" s="7"/>
    </row>
    <row r="48914" spans="27:27">
      <c r="AA48914" s="7"/>
    </row>
    <row r="48915" spans="27:27">
      <c r="AA48915" s="7"/>
    </row>
    <row r="48916" spans="27:27">
      <c r="AA48916" s="7"/>
    </row>
    <row r="48917" spans="27:27">
      <c r="AA48917" s="7"/>
    </row>
    <row r="48918" spans="27:27">
      <c r="AA48918" s="7"/>
    </row>
    <row r="48919" spans="27:27">
      <c r="AA48919" s="7"/>
    </row>
    <row r="48920" spans="27:27">
      <c r="AA48920" s="7"/>
    </row>
    <row r="48921" spans="27:27">
      <c r="AA48921" s="7"/>
    </row>
    <row r="48922" spans="27:27">
      <c r="AA48922" s="7"/>
    </row>
    <row r="48923" spans="27:27">
      <c r="AA48923" s="7"/>
    </row>
    <row r="48924" spans="27:27">
      <c r="AA48924" s="7"/>
    </row>
    <row r="48925" spans="27:27">
      <c r="AA48925" s="7"/>
    </row>
    <row r="48926" spans="27:27">
      <c r="AA48926" s="7"/>
    </row>
    <row r="48927" spans="27:27">
      <c r="AA48927" s="7"/>
    </row>
    <row r="48928" spans="27:27">
      <c r="AA48928" s="7"/>
    </row>
    <row r="48929" spans="27:27">
      <c r="AA48929" s="7"/>
    </row>
    <row r="48930" spans="27:27">
      <c r="AA48930" s="7"/>
    </row>
    <row r="48931" spans="27:27">
      <c r="AA48931" s="7"/>
    </row>
    <row r="48932" spans="27:27">
      <c r="AA48932" s="7"/>
    </row>
    <row r="48933" spans="27:27">
      <c r="AA48933" s="7"/>
    </row>
    <row r="48934" spans="27:27">
      <c r="AA48934" s="7"/>
    </row>
    <row r="48935" spans="27:27">
      <c r="AA48935" s="7"/>
    </row>
    <row r="48936" spans="27:27">
      <c r="AA48936" s="7"/>
    </row>
    <row r="48937" spans="27:27">
      <c r="AA48937" s="7"/>
    </row>
    <row r="48938" spans="27:27">
      <c r="AA48938" s="7"/>
    </row>
    <row r="48939" spans="27:27">
      <c r="AA48939" s="7"/>
    </row>
    <row r="48940" spans="27:27">
      <c r="AA48940" s="7"/>
    </row>
    <row r="48941" spans="27:27">
      <c r="AA48941" s="7"/>
    </row>
    <row r="48942" spans="27:27">
      <c r="AA48942" s="7"/>
    </row>
    <row r="48943" spans="27:27">
      <c r="AA48943" s="7"/>
    </row>
    <row r="48944" spans="27:27">
      <c r="AA48944" s="7"/>
    </row>
    <row r="48945" spans="27:27">
      <c r="AA48945" s="7"/>
    </row>
    <row r="48946" spans="27:27">
      <c r="AA48946" s="7"/>
    </row>
    <row r="48947" spans="27:27">
      <c r="AA48947" s="7"/>
    </row>
    <row r="48948" spans="27:27">
      <c r="AA48948" s="7"/>
    </row>
    <row r="48949" spans="27:27">
      <c r="AA48949" s="7"/>
    </row>
    <row r="48950" spans="27:27">
      <c r="AA48950" s="7"/>
    </row>
    <row r="48951" spans="27:27">
      <c r="AA48951" s="7"/>
    </row>
    <row r="48952" spans="27:27">
      <c r="AA48952" s="7"/>
    </row>
    <row r="48953" spans="27:27">
      <c r="AA48953" s="7"/>
    </row>
    <row r="48954" spans="27:27">
      <c r="AA48954" s="7"/>
    </row>
    <row r="48955" spans="27:27">
      <c r="AA48955" s="7"/>
    </row>
    <row r="48956" spans="27:27">
      <c r="AA48956" s="7"/>
    </row>
    <row r="48957" spans="27:27">
      <c r="AA48957" s="7"/>
    </row>
    <row r="48958" spans="27:27">
      <c r="AA48958" s="7"/>
    </row>
    <row r="48959" spans="27:27">
      <c r="AA48959" s="7"/>
    </row>
    <row r="48960" spans="27:27">
      <c r="AA48960" s="7"/>
    </row>
    <row r="48961" spans="27:27">
      <c r="AA48961" s="7"/>
    </row>
    <row r="48962" spans="27:27">
      <c r="AA48962" s="7"/>
    </row>
    <row r="48963" spans="27:27">
      <c r="AA48963" s="7"/>
    </row>
    <row r="48964" spans="27:27">
      <c r="AA48964" s="7"/>
    </row>
    <row r="48965" spans="27:27">
      <c r="AA48965" s="7"/>
    </row>
    <row r="48966" spans="27:27">
      <c r="AA48966" s="7"/>
    </row>
    <row r="48967" spans="27:27">
      <c r="AA48967" s="7"/>
    </row>
    <row r="48968" spans="27:27">
      <c r="AA48968" s="7"/>
    </row>
    <row r="48969" spans="27:27">
      <c r="AA48969" s="7"/>
    </row>
    <row r="48970" spans="27:27">
      <c r="AA48970" s="7"/>
    </row>
    <row r="48971" spans="27:27">
      <c r="AA48971" s="7"/>
    </row>
    <row r="48972" spans="27:27">
      <c r="AA48972" s="7"/>
    </row>
    <row r="48973" spans="27:27">
      <c r="AA48973" s="7"/>
    </row>
    <row r="48974" spans="27:27">
      <c r="AA48974" s="7"/>
    </row>
    <row r="48975" spans="27:27">
      <c r="AA48975" s="7"/>
    </row>
    <row r="48976" spans="27:27">
      <c r="AA48976" s="7"/>
    </row>
    <row r="48977" spans="27:27">
      <c r="AA48977" s="7"/>
    </row>
    <row r="48978" spans="27:27">
      <c r="AA48978" s="7"/>
    </row>
    <row r="48979" spans="27:27">
      <c r="AA48979" s="7"/>
    </row>
    <row r="48980" spans="27:27">
      <c r="AA48980" s="7"/>
    </row>
    <row r="48981" spans="27:27">
      <c r="AA48981" s="7"/>
    </row>
    <row r="48982" spans="27:27">
      <c r="AA48982" s="7"/>
    </row>
    <row r="48983" spans="27:27">
      <c r="AA48983" s="7"/>
    </row>
    <row r="48984" spans="27:27">
      <c r="AA48984" s="7"/>
    </row>
    <row r="48985" spans="27:27">
      <c r="AA48985" s="7"/>
    </row>
    <row r="48986" spans="27:27">
      <c r="AA48986" s="7"/>
    </row>
    <row r="48987" spans="27:27">
      <c r="AA48987" s="7"/>
    </row>
    <row r="48988" spans="27:27">
      <c r="AA48988" s="7"/>
    </row>
    <row r="48989" spans="27:27">
      <c r="AA48989" s="7"/>
    </row>
    <row r="48990" spans="27:27">
      <c r="AA48990" s="7"/>
    </row>
    <row r="48991" spans="27:27">
      <c r="AA48991" s="7"/>
    </row>
    <row r="48992" spans="27:27">
      <c r="AA48992" s="7"/>
    </row>
    <row r="48993" spans="27:27">
      <c r="AA48993" s="7"/>
    </row>
    <row r="48994" spans="27:27">
      <c r="AA48994" s="7"/>
    </row>
    <row r="48995" spans="27:27">
      <c r="AA48995" s="7"/>
    </row>
    <row r="48996" spans="27:27">
      <c r="AA48996" s="7"/>
    </row>
    <row r="48997" spans="27:27">
      <c r="AA48997" s="7"/>
    </row>
    <row r="48998" spans="27:27">
      <c r="AA48998" s="7"/>
    </row>
    <row r="48999" spans="27:27">
      <c r="AA48999" s="7"/>
    </row>
    <row r="49000" spans="27:27">
      <c r="AA49000" s="7"/>
    </row>
    <row r="49001" spans="27:27">
      <c r="AA49001" s="7"/>
    </row>
    <row r="49002" spans="27:27">
      <c r="AA49002" s="7"/>
    </row>
    <row r="49003" spans="27:27">
      <c r="AA49003" s="7"/>
    </row>
    <row r="49004" spans="27:27">
      <c r="AA49004" s="7"/>
    </row>
    <row r="49005" spans="27:27">
      <c r="AA49005" s="7"/>
    </row>
    <row r="49006" spans="27:27">
      <c r="AA49006" s="7"/>
    </row>
    <row r="49007" spans="27:27">
      <c r="AA49007" s="7"/>
    </row>
    <row r="49008" spans="27:27">
      <c r="AA49008" s="7"/>
    </row>
    <row r="49009" spans="27:27">
      <c r="AA49009" s="7"/>
    </row>
    <row r="49010" spans="27:27">
      <c r="AA49010" s="7"/>
    </row>
    <row r="49011" spans="27:27">
      <c r="AA49011" s="7"/>
    </row>
    <row r="49012" spans="27:27">
      <c r="AA49012" s="7"/>
    </row>
    <row r="49013" spans="27:27">
      <c r="AA49013" s="7"/>
    </row>
    <row r="49014" spans="27:27">
      <c r="AA49014" s="7"/>
    </row>
    <row r="49015" spans="27:27">
      <c r="AA49015" s="7"/>
    </row>
    <row r="49016" spans="27:27">
      <c r="AA49016" s="7"/>
    </row>
    <row r="49017" spans="27:27">
      <c r="AA49017" s="7"/>
    </row>
    <row r="49018" spans="27:27">
      <c r="AA49018" s="7"/>
    </row>
    <row r="49019" spans="27:27">
      <c r="AA49019" s="7"/>
    </row>
    <row r="49020" spans="27:27">
      <c r="AA49020" s="7"/>
    </row>
    <row r="49021" spans="27:27">
      <c r="AA49021" s="7"/>
    </row>
    <row r="49022" spans="27:27">
      <c r="AA49022" s="7"/>
    </row>
    <row r="49023" spans="27:27">
      <c r="AA49023" s="7"/>
    </row>
    <row r="49024" spans="27:27">
      <c r="AA49024" s="7"/>
    </row>
    <row r="49025" spans="27:27">
      <c r="AA49025" s="7"/>
    </row>
    <row r="49026" spans="27:27">
      <c r="AA49026" s="7"/>
    </row>
    <row r="49027" spans="27:27">
      <c r="AA49027" s="7"/>
    </row>
    <row r="49028" spans="27:27">
      <c r="AA49028" s="7"/>
    </row>
    <row r="49029" spans="27:27">
      <c r="AA49029" s="7"/>
    </row>
    <row r="49030" spans="27:27">
      <c r="AA49030" s="7"/>
    </row>
    <row r="49031" spans="27:27">
      <c r="AA49031" s="7"/>
    </row>
    <row r="49032" spans="27:27">
      <c r="AA49032" s="7"/>
    </row>
    <row r="49033" spans="27:27">
      <c r="AA49033" s="7"/>
    </row>
    <row r="49034" spans="27:27">
      <c r="AA49034" s="7"/>
    </row>
    <row r="49035" spans="27:27">
      <c r="AA49035" s="7"/>
    </row>
    <row r="49036" spans="27:27">
      <c r="AA49036" s="7"/>
    </row>
    <row r="49037" spans="27:27">
      <c r="AA49037" s="7"/>
    </row>
    <row r="49038" spans="27:27">
      <c r="AA49038" s="7"/>
    </row>
    <row r="49039" spans="27:27">
      <c r="AA49039" s="7"/>
    </row>
    <row r="49040" spans="27:27">
      <c r="AA49040" s="7"/>
    </row>
    <row r="49041" spans="27:27">
      <c r="AA49041" s="7"/>
    </row>
    <row r="49042" spans="27:27">
      <c r="AA49042" s="7"/>
    </row>
    <row r="49043" spans="27:27">
      <c r="AA49043" s="7"/>
    </row>
    <row r="49044" spans="27:27">
      <c r="AA49044" s="7"/>
    </row>
    <row r="49045" spans="27:27">
      <c r="AA49045" s="7"/>
    </row>
    <row r="49046" spans="27:27">
      <c r="AA49046" s="7"/>
    </row>
    <row r="49047" spans="27:27">
      <c r="AA49047" s="7"/>
    </row>
    <row r="49048" spans="27:27">
      <c r="AA49048" s="7"/>
    </row>
    <row r="49049" spans="27:27">
      <c r="AA49049" s="7"/>
    </row>
    <row r="49050" spans="27:27">
      <c r="AA49050" s="7"/>
    </row>
    <row r="49051" spans="27:27">
      <c r="AA49051" s="7"/>
    </row>
    <row r="49052" spans="27:27">
      <c r="AA49052" s="7"/>
    </row>
    <row r="49053" spans="27:27">
      <c r="AA49053" s="7"/>
    </row>
    <row r="49054" spans="27:27">
      <c r="AA49054" s="7"/>
    </row>
    <row r="49055" spans="27:27">
      <c r="AA49055" s="7"/>
    </row>
    <row r="49056" spans="27:27">
      <c r="AA49056" s="7"/>
    </row>
    <row r="49057" spans="27:27">
      <c r="AA49057" s="7"/>
    </row>
    <row r="49058" spans="27:27">
      <c r="AA49058" s="7"/>
    </row>
    <row r="49059" spans="27:27">
      <c r="AA49059" s="7"/>
    </row>
    <row r="49060" spans="27:27">
      <c r="AA49060" s="7"/>
    </row>
    <row r="49061" spans="27:27">
      <c r="AA49061" s="7"/>
    </row>
    <row r="49062" spans="27:27">
      <c r="AA49062" s="7"/>
    </row>
    <row r="49063" spans="27:27">
      <c r="AA49063" s="7"/>
    </row>
    <row r="49064" spans="27:27">
      <c r="AA49064" s="7"/>
    </row>
    <row r="49065" spans="27:27">
      <c r="AA49065" s="7"/>
    </row>
    <row r="49066" spans="27:27">
      <c r="AA49066" s="7"/>
    </row>
    <row r="49067" spans="27:27">
      <c r="AA49067" s="7"/>
    </row>
    <row r="49068" spans="27:27">
      <c r="AA49068" s="7"/>
    </row>
    <row r="49069" spans="27:27">
      <c r="AA49069" s="7"/>
    </row>
    <row r="49070" spans="27:27">
      <c r="AA49070" s="7"/>
    </row>
    <row r="49071" spans="27:27">
      <c r="AA49071" s="7"/>
    </row>
    <row r="49072" spans="27:27">
      <c r="AA49072" s="7"/>
    </row>
    <row r="49073" spans="27:27">
      <c r="AA49073" s="7"/>
    </row>
    <row r="49074" spans="27:27">
      <c r="AA49074" s="7"/>
    </row>
    <row r="49075" spans="27:27">
      <c r="AA49075" s="7"/>
    </row>
    <row r="49076" spans="27:27">
      <c r="AA49076" s="7"/>
    </row>
    <row r="49077" spans="27:27">
      <c r="AA49077" s="7"/>
    </row>
    <row r="49078" spans="27:27">
      <c r="AA49078" s="7"/>
    </row>
    <row r="49079" spans="27:27">
      <c r="AA49079" s="7"/>
    </row>
    <row r="49080" spans="27:27">
      <c r="AA49080" s="7"/>
    </row>
    <row r="49081" spans="27:27">
      <c r="AA49081" s="7"/>
    </row>
    <row r="49082" spans="27:27">
      <c r="AA49082" s="7"/>
    </row>
    <row r="49083" spans="27:27">
      <c r="AA49083" s="7"/>
    </row>
    <row r="49084" spans="27:27">
      <c r="AA49084" s="7"/>
    </row>
    <row r="49085" spans="27:27">
      <c r="AA49085" s="7"/>
    </row>
    <row r="49086" spans="27:27">
      <c r="AA49086" s="7"/>
    </row>
    <row r="49087" spans="27:27">
      <c r="AA49087" s="7"/>
    </row>
    <row r="49088" spans="27:27">
      <c r="AA49088" s="7"/>
    </row>
    <row r="49089" spans="27:27">
      <c r="AA49089" s="7"/>
    </row>
    <row r="49090" spans="27:27">
      <c r="AA49090" s="7"/>
    </row>
    <row r="49091" spans="27:27">
      <c r="AA49091" s="7"/>
    </row>
    <row r="49092" spans="27:27">
      <c r="AA49092" s="7"/>
    </row>
    <row r="49093" spans="27:27">
      <c r="AA49093" s="7"/>
    </row>
    <row r="49094" spans="27:27">
      <c r="AA49094" s="7"/>
    </row>
    <row r="49095" spans="27:27">
      <c r="AA49095" s="7"/>
    </row>
    <row r="49096" spans="27:27">
      <c r="AA49096" s="7"/>
    </row>
    <row r="49097" spans="27:27">
      <c r="AA49097" s="7"/>
    </row>
    <row r="49098" spans="27:27">
      <c r="AA49098" s="7"/>
    </row>
    <row r="49099" spans="27:27">
      <c r="AA49099" s="7"/>
    </row>
    <row r="49100" spans="27:27">
      <c r="AA49100" s="7"/>
    </row>
    <row r="49101" spans="27:27">
      <c r="AA49101" s="7"/>
    </row>
    <row r="49102" spans="27:27">
      <c r="AA49102" s="7"/>
    </row>
    <row r="49103" spans="27:27">
      <c r="AA49103" s="7"/>
    </row>
    <row r="49104" spans="27:27">
      <c r="AA49104" s="7"/>
    </row>
    <row r="49105" spans="27:27">
      <c r="AA49105" s="7"/>
    </row>
    <row r="49106" spans="27:27">
      <c r="AA49106" s="7"/>
    </row>
    <row r="49107" spans="27:27">
      <c r="AA49107" s="7"/>
    </row>
    <row r="49108" spans="27:27">
      <c r="AA49108" s="7"/>
    </row>
    <row r="49109" spans="27:27">
      <c r="AA49109" s="7"/>
    </row>
    <row r="49110" spans="27:27">
      <c r="AA49110" s="7"/>
    </row>
    <row r="49111" spans="27:27">
      <c r="AA49111" s="7"/>
    </row>
    <row r="49112" spans="27:27">
      <c r="AA49112" s="7"/>
    </row>
    <row r="49113" spans="27:27">
      <c r="AA49113" s="7"/>
    </row>
    <row r="49114" spans="27:27">
      <c r="AA49114" s="7"/>
    </row>
    <row r="49115" spans="27:27">
      <c r="AA49115" s="7"/>
    </row>
    <row r="49116" spans="27:27">
      <c r="AA49116" s="7"/>
    </row>
    <row r="49117" spans="27:27">
      <c r="AA49117" s="7"/>
    </row>
    <row r="49118" spans="27:27">
      <c r="AA49118" s="7"/>
    </row>
    <row r="49119" spans="27:27">
      <c r="AA49119" s="7"/>
    </row>
    <row r="49120" spans="27:27">
      <c r="AA49120" s="7"/>
    </row>
    <row r="49121" spans="27:27">
      <c r="AA49121" s="7"/>
    </row>
    <row r="49122" spans="27:27">
      <c r="AA49122" s="7"/>
    </row>
    <row r="49123" spans="27:27">
      <c r="AA49123" s="7"/>
    </row>
    <row r="49124" spans="27:27">
      <c r="AA49124" s="7"/>
    </row>
    <row r="49125" spans="27:27">
      <c r="AA49125" s="7"/>
    </row>
    <row r="49126" spans="27:27">
      <c r="AA49126" s="7"/>
    </row>
    <row r="49127" spans="27:27">
      <c r="AA49127" s="7"/>
    </row>
    <row r="49128" spans="27:27">
      <c r="AA49128" s="7"/>
    </row>
    <row r="49129" spans="27:27">
      <c r="AA49129" s="7"/>
    </row>
    <row r="49130" spans="27:27">
      <c r="AA49130" s="7"/>
    </row>
    <row r="49131" spans="27:27">
      <c r="AA49131" s="7"/>
    </row>
    <row r="49132" spans="27:27">
      <c r="AA49132" s="7"/>
    </row>
    <row r="49133" spans="27:27">
      <c r="AA49133" s="7"/>
    </row>
    <row r="49134" spans="27:27">
      <c r="AA49134" s="7"/>
    </row>
    <row r="49135" spans="27:27">
      <c r="AA49135" s="7"/>
    </row>
    <row r="49136" spans="27:27">
      <c r="AA49136" s="7"/>
    </row>
    <row r="49137" spans="27:27">
      <c r="AA49137" s="7"/>
    </row>
    <row r="49138" spans="27:27">
      <c r="AA49138" s="7"/>
    </row>
    <row r="49139" spans="27:27">
      <c r="AA49139" s="7"/>
    </row>
    <row r="49140" spans="27:27">
      <c r="AA49140" s="7"/>
    </row>
    <row r="49141" spans="27:27">
      <c r="AA49141" s="7"/>
    </row>
    <row r="49142" spans="27:27">
      <c r="AA49142" s="7"/>
    </row>
    <row r="49143" spans="27:27">
      <c r="AA49143" s="7"/>
    </row>
    <row r="49144" spans="27:27">
      <c r="AA49144" s="7"/>
    </row>
    <row r="49145" spans="27:27">
      <c r="AA49145" s="7"/>
    </row>
    <row r="49146" spans="27:27">
      <c r="AA49146" s="7"/>
    </row>
    <row r="49147" spans="27:27">
      <c r="AA49147" s="7"/>
    </row>
    <row r="49148" spans="27:27">
      <c r="AA49148" s="7"/>
    </row>
    <row r="49149" spans="27:27">
      <c r="AA49149" s="7"/>
    </row>
    <row r="49150" spans="27:27">
      <c r="AA49150" s="7"/>
    </row>
    <row r="49151" spans="27:27">
      <c r="AA49151" s="7"/>
    </row>
    <row r="49152" spans="27:27">
      <c r="AA49152" s="7"/>
    </row>
    <row r="49153" spans="27:27">
      <c r="AA49153" s="7"/>
    </row>
    <row r="49154" spans="27:27">
      <c r="AA49154" s="7"/>
    </row>
    <row r="49155" spans="27:27">
      <c r="AA49155" s="7"/>
    </row>
    <row r="49156" spans="27:27">
      <c r="AA49156" s="7"/>
    </row>
    <row r="49157" spans="27:27">
      <c r="AA49157" s="7"/>
    </row>
    <row r="49158" spans="27:27">
      <c r="AA49158" s="7"/>
    </row>
    <row r="49159" spans="27:27">
      <c r="AA49159" s="7"/>
    </row>
    <row r="49160" spans="27:27">
      <c r="AA49160" s="7"/>
    </row>
    <row r="49161" spans="27:27">
      <c r="AA49161" s="7"/>
    </row>
    <row r="49162" spans="27:27">
      <c r="AA49162" s="7"/>
    </row>
    <row r="49163" spans="27:27">
      <c r="AA49163" s="7"/>
    </row>
    <row r="49164" spans="27:27">
      <c r="AA49164" s="7"/>
    </row>
    <row r="49165" spans="27:27">
      <c r="AA49165" s="7"/>
    </row>
    <row r="49166" spans="27:27">
      <c r="AA49166" s="7"/>
    </row>
    <row r="49167" spans="27:27">
      <c r="AA49167" s="7"/>
    </row>
    <row r="49168" spans="27:27">
      <c r="AA49168" s="7"/>
    </row>
    <row r="49169" spans="27:27">
      <c r="AA49169" s="7"/>
    </row>
    <row r="49170" spans="27:27">
      <c r="AA49170" s="7"/>
    </row>
    <row r="49171" spans="27:27">
      <c r="AA49171" s="7"/>
    </row>
    <row r="49172" spans="27:27">
      <c r="AA49172" s="7"/>
    </row>
    <row r="49173" spans="27:27">
      <c r="AA49173" s="7"/>
    </row>
    <row r="49174" spans="27:27">
      <c r="AA49174" s="7"/>
    </row>
    <row r="49175" spans="27:27">
      <c r="AA49175" s="7"/>
    </row>
    <row r="49176" spans="27:27">
      <c r="AA49176" s="7"/>
    </row>
    <row r="49177" spans="27:27">
      <c r="AA49177" s="7"/>
    </row>
    <row r="49178" spans="27:27">
      <c r="AA49178" s="7"/>
    </row>
    <row r="49179" spans="27:27">
      <c r="AA49179" s="7"/>
    </row>
    <row r="49180" spans="27:27">
      <c r="AA49180" s="7"/>
    </row>
    <row r="49181" spans="27:27">
      <c r="AA49181" s="7"/>
    </row>
    <row r="49182" spans="27:27">
      <c r="AA49182" s="7"/>
    </row>
    <row r="49183" spans="27:27">
      <c r="AA49183" s="7"/>
    </row>
    <row r="49184" spans="27:27">
      <c r="AA49184" s="7"/>
    </row>
    <row r="49185" spans="27:27">
      <c r="AA49185" s="7"/>
    </row>
    <row r="49186" spans="27:27">
      <c r="AA49186" s="7"/>
    </row>
    <row r="49187" spans="27:27">
      <c r="AA49187" s="7"/>
    </row>
    <row r="49188" spans="27:27">
      <c r="AA49188" s="7"/>
    </row>
    <row r="49189" spans="27:27">
      <c r="AA49189" s="7"/>
    </row>
    <row r="49190" spans="27:27">
      <c r="AA49190" s="7"/>
    </row>
    <row r="49191" spans="27:27">
      <c r="AA49191" s="7"/>
    </row>
    <row r="49192" spans="27:27">
      <c r="AA49192" s="7"/>
    </row>
    <row r="49193" spans="27:27">
      <c r="AA49193" s="7"/>
    </row>
    <row r="49194" spans="27:27">
      <c r="AA49194" s="7"/>
    </row>
    <row r="49195" spans="27:27">
      <c r="AA49195" s="7"/>
    </row>
    <row r="49196" spans="27:27">
      <c r="AA49196" s="7"/>
    </row>
    <row r="49197" spans="27:27">
      <c r="AA49197" s="7"/>
    </row>
    <row r="49198" spans="27:27">
      <c r="AA49198" s="7"/>
    </row>
    <row r="49199" spans="27:27">
      <c r="AA49199" s="7"/>
    </row>
    <row r="49200" spans="27:27">
      <c r="AA49200" s="7"/>
    </row>
    <row r="49201" spans="27:27">
      <c r="AA49201" s="7"/>
    </row>
    <row r="49202" spans="27:27">
      <c r="AA49202" s="7"/>
    </row>
    <row r="49203" spans="27:27">
      <c r="AA49203" s="7"/>
    </row>
    <row r="49204" spans="27:27">
      <c r="AA49204" s="7"/>
    </row>
    <row r="49205" spans="27:27">
      <c r="AA49205" s="7"/>
    </row>
    <row r="49206" spans="27:27">
      <c r="AA49206" s="7"/>
    </row>
    <row r="49207" spans="27:27">
      <c r="AA49207" s="7"/>
    </row>
    <row r="49208" spans="27:27">
      <c r="AA49208" s="7"/>
    </row>
    <row r="49209" spans="27:27">
      <c r="AA49209" s="7"/>
    </row>
    <row r="49210" spans="27:27">
      <c r="AA49210" s="7"/>
    </row>
    <row r="49211" spans="27:27">
      <c r="AA49211" s="7"/>
    </row>
    <row r="49212" spans="27:27">
      <c r="AA49212" s="7"/>
    </row>
    <row r="49213" spans="27:27">
      <c r="AA49213" s="7"/>
    </row>
    <row r="49214" spans="27:27">
      <c r="AA49214" s="7"/>
    </row>
    <row r="49215" spans="27:27">
      <c r="AA49215" s="7"/>
    </row>
    <row r="49216" spans="27:27">
      <c r="AA49216" s="7"/>
    </row>
    <row r="49217" spans="27:27">
      <c r="AA49217" s="7"/>
    </row>
    <row r="49218" spans="27:27">
      <c r="AA49218" s="7"/>
    </row>
    <row r="49219" spans="27:27">
      <c r="AA49219" s="7"/>
    </row>
    <row r="49220" spans="27:27">
      <c r="AA49220" s="7"/>
    </row>
    <row r="49221" spans="27:27">
      <c r="AA49221" s="7"/>
    </row>
    <row r="49222" spans="27:27">
      <c r="AA49222" s="7"/>
    </row>
    <row r="49223" spans="27:27">
      <c r="AA49223" s="7"/>
    </row>
    <row r="49224" spans="27:27">
      <c r="AA49224" s="7"/>
    </row>
    <row r="49225" spans="27:27">
      <c r="AA49225" s="7"/>
    </row>
    <row r="49226" spans="27:27">
      <c r="AA49226" s="7"/>
    </row>
    <row r="49227" spans="27:27">
      <c r="AA49227" s="7"/>
    </row>
    <row r="49228" spans="27:27">
      <c r="AA49228" s="7"/>
    </row>
    <row r="49229" spans="27:27">
      <c r="AA49229" s="7"/>
    </row>
    <row r="49230" spans="27:27">
      <c r="AA49230" s="7"/>
    </row>
    <row r="49231" spans="27:27">
      <c r="AA49231" s="7"/>
    </row>
    <row r="49232" spans="27:27">
      <c r="AA49232" s="7"/>
    </row>
    <row r="49233" spans="27:27">
      <c r="AA49233" s="7"/>
    </row>
    <row r="49234" spans="27:27">
      <c r="AA49234" s="7"/>
    </row>
    <row r="49235" spans="27:27">
      <c r="AA49235" s="7"/>
    </row>
    <row r="49236" spans="27:27">
      <c r="AA49236" s="7"/>
    </row>
    <row r="49237" spans="27:27">
      <c r="AA49237" s="7"/>
    </row>
    <row r="49238" spans="27:27">
      <c r="AA49238" s="7"/>
    </row>
    <row r="49239" spans="27:27">
      <c r="AA49239" s="7"/>
    </row>
    <row r="49240" spans="27:27">
      <c r="AA49240" s="7"/>
    </row>
    <row r="49241" spans="27:27">
      <c r="AA49241" s="7"/>
    </row>
    <row r="49242" spans="27:27">
      <c r="AA49242" s="7"/>
    </row>
    <row r="49243" spans="27:27">
      <c r="AA49243" s="7"/>
    </row>
    <row r="49244" spans="27:27">
      <c r="AA49244" s="7"/>
    </row>
    <row r="49245" spans="27:27">
      <c r="AA49245" s="7"/>
    </row>
    <row r="49246" spans="27:27">
      <c r="AA49246" s="7"/>
    </row>
    <row r="49247" spans="27:27">
      <c r="AA49247" s="7"/>
    </row>
    <row r="49248" spans="27:27">
      <c r="AA49248" s="7"/>
    </row>
    <row r="49249" spans="27:27">
      <c r="AA49249" s="7"/>
    </row>
    <row r="49250" spans="27:27">
      <c r="AA49250" s="7"/>
    </row>
    <row r="49251" spans="27:27">
      <c r="AA49251" s="7"/>
    </row>
    <row r="49252" spans="27:27">
      <c r="AA49252" s="7"/>
    </row>
    <row r="49253" spans="27:27">
      <c r="AA49253" s="7"/>
    </row>
    <row r="49254" spans="27:27">
      <c r="AA49254" s="7"/>
    </row>
    <row r="49255" spans="27:27">
      <c r="AA49255" s="7"/>
    </row>
    <row r="49256" spans="27:27">
      <c r="AA49256" s="7"/>
    </row>
    <row r="49257" spans="27:27">
      <c r="AA49257" s="7"/>
    </row>
    <row r="49258" spans="27:27">
      <c r="AA49258" s="7"/>
    </row>
    <row r="49259" spans="27:27">
      <c r="AA49259" s="7"/>
    </row>
    <row r="49260" spans="27:27">
      <c r="AA49260" s="7"/>
    </row>
    <row r="49261" spans="27:27">
      <c r="AA49261" s="7"/>
    </row>
    <row r="49262" spans="27:27">
      <c r="AA49262" s="7"/>
    </row>
    <row r="49263" spans="27:27">
      <c r="AA49263" s="7"/>
    </row>
    <row r="49264" spans="27:27">
      <c r="AA49264" s="7"/>
    </row>
    <row r="49265" spans="27:27">
      <c r="AA49265" s="7"/>
    </row>
    <row r="49266" spans="27:27">
      <c r="AA49266" s="7"/>
    </row>
    <row r="49267" spans="27:27">
      <c r="AA49267" s="7"/>
    </row>
    <row r="49268" spans="27:27">
      <c r="AA49268" s="7"/>
    </row>
    <row r="49269" spans="27:27">
      <c r="AA49269" s="7"/>
    </row>
    <row r="49270" spans="27:27">
      <c r="AA49270" s="7"/>
    </row>
    <row r="49271" spans="27:27">
      <c r="AA49271" s="7"/>
    </row>
    <row r="49272" spans="27:27">
      <c r="AA49272" s="7"/>
    </row>
    <row r="49273" spans="27:27">
      <c r="AA49273" s="7"/>
    </row>
    <row r="49274" spans="27:27">
      <c r="AA49274" s="7"/>
    </row>
    <row r="49275" spans="27:27">
      <c r="AA49275" s="7"/>
    </row>
    <row r="49276" spans="27:27">
      <c r="AA49276" s="7"/>
    </row>
    <row r="49277" spans="27:27">
      <c r="AA49277" s="7"/>
    </row>
    <row r="49278" spans="27:27">
      <c r="AA49278" s="7"/>
    </row>
    <row r="49279" spans="27:27">
      <c r="AA49279" s="7"/>
    </row>
    <row r="49280" spans="27:27">
      <c r="AA49280" s="7"/>
    </row>
    <row r="49281" spans="27:27">
      <c r="AA49281" s="7"/>
    </row>
    <row r="49282" spans="27:27">
      <c r="AA49282" s="7"/>
    </row>
    <row r="49283" spans="27:27">
      <c r="AA49283" s="7"/>
    </row>
    <row r="49284" spans="27:27">
      <c r="AA49284" s="7"/>
    </row>
    <row r="49285" spans="27:27">
      <c r="AA49285" s="7"/>
    </row>
    <row r="49286" spans="27:27">
      <c r="AA49286" s="7"/>
    </row>
    <row r="49287" spans="27:27">
      <c r="AA49287" s="7"/>
    </row>
    <row r="49288" spans="27:27">
      <c r="AA49288" s="7"/>
    </row>
    <row r="49289" spans="27:27">
      <c r="AA49289" s="7"/>
    </row>
    <row r="49290" spans="27:27">
      <c r="AA49290" s="7"/>
    </row>
    <row r="49291" spans="27:27">
      <c r="AA49291" s="7"/>
    </row>
    <row r="49292" spans="27:27">
      <c r="AA49292" s="7"/>
    </row>
    <row r="49293" spans="27:27">
      <c r="AA49293" s="7"/>
    </row>
    <row r="49294" spans="27:27">
      <c r="AA49294" s="7"/>
    </row>
    <row r="49295" spans="27:27">
      <c r="AA49295" s="7"/>
    </row>
    <row r="49296" spans="27:27">
      <c r="AA49296" s="7"/>
    </row>
    <row r="49297" spans="27:27">
      <c r="AA49297" s="7"/>
    </row>
    <row r="49298" spans="27:27">
      <c r="AA49298" s="7"/>
    </row>
    <row r="49299" spans="27:27">
      <c r="AA49299" s="7"/>
    </row>
    <row r="49300" spans="27:27">
      <c r="AA49300" s="7"/>
    </row>
    <row r="49301" spans="27:27">
      <c r="AA49301" s="7"/>
    </row>
    <row r="49302" spans="27:27">
      <c r="AA49302" s="7"/>
    </row>
    <row r="49303" spans="27:27">
      <c r="AA49303" s="7"/>
    </row>
    <row r="49304" spans="27:27">
      <c r="AA49304" s="7"/>
    </row>
    <row r="49305" spans="27:27">
      <c r="AA49305" s="7"/>
    </row>
    <row r="49306" spans="27:27">
      <c r="AA49306" s="7"/>
    </row>
    <row r="49307" spans="27:27">
      <c r="AA49307" s="7"/>
    </row>
    <row r="49308" spans="27:27">
      <c r="AA49308" s="7"/>
    </row>
    <row r="49309" spans="27:27">
      <c r="AA49309" s="7"/>
    </row>
    <row r="49310" spans="27:27">
      <c r="AA49310" s="7"/>
    </row>
    <row r="49311" spans="27:27">
      <c r="AA49311" s="7"/>
    </row>
    <row r="49312" spans="27:27">
      <c r="AA49312" s="7"/>
    </row>
    <row r="49313" spans="27:27">
      <c r="AA49313" s="7"/>
    </row>
    <row r="49314" spans="27:27">
      <c r="AA49314" s="7"/>
    </row>
    <row r="49315" spans="27:27">
      <c r="AA49315" s="7"/>
    </row>
    <row r="49316" spans="27:27">
      <c r="AA49316" s="7"/>
    </row>
    <row r="49317" spans="27:27">
      <c r="AA49317" s="7"/>
    </row>
    <row r="49318" spans="27:27">
      <c r="AA49318" s="7"/>
    </row>
    <row r="49319" spans="27:27">
      <c r="AA49319" s="7"/>
    </row>
    <row r="49320" spans="27:27">
      <c r="AA49320" s="7"/>
    </row>
    <row r="49321" spans="27:27">
      <c r="AA49321" s="7"/>
    </row>
    <row r="49322" spans="27:27">
      <c r="AA49322" s="7"/>
    </row>
    <row r="49323" spans="27:27">
      <c r="AA49323" s="7"/>
    </row>
    <row r="49324" spans="27:27">
      <c r="AA49324" s="7"/>
    </row>
    <row r="49325" spans="27:27">
      <c r="AA49325" s="7"/>
    </row>
    <row r="49326" spans="27:27">
      <c r="AA49326" s="7"/>
    </row>
    <row r="49327" spans="27:27">
      <c r="AA49327" s="7"/>
    </row>
    <row r="49328" spans="27:27">
      <c r="AA49328" s="7"/>
    </row>
    <row r="49329" spans="27:27">
      <c r="AA49329" s="7"/>
    </row>
    <row r="49330" spans="27:27">
      <c r="AA49330" s="7"/>
    </row>
    <row r="49331" spans="27:27">
      <c r="AA49331" s="7"/>
    </row>
    <row r="49332" spans="27:27">
      <c r="AA49332" s="7"/>
    </row>
    <row r="49333" spans="27:27">
      <c r="AA49333" s="7"/>
    </row>
    <row r="49334" spans="27:27">
      <c r="AA49334" s="7"/>
    </row>
    <row r="49335" spans="27:27">
      <c r="AA49335" s="7"/>
    </row>
    <row r="49336" spans="27:27">
      <c r="AA49336" s="7"/>
    </row>
    <row r="49337" spans="27:27">
      <c r="AA49337" s="7"/>
    </row>
    <row r="49338" spans="27:27">
      <c r="AA49338" s="7"/>
    </row>
    <row r="49339" spans="27:27">
      <c r="AA49339" s="7"/>
    </row>
    <row r="49340" spans="27:27">
      <c r="AA49340" s="7"/>
    </row>
    <row r="49341" spans="27:27">
      <c r="AA49341" s="7"/>
    </row>
    <row r="49342" spans="27:27">
      <c r="AA49342" s="7"/>
    </row>
    <row r="49343" spans="27:27">
      <c r="AA49343" s="7"/>
    </row>
    <row r="49344" spans="27:27">
      <c r="AA49344" s="7"/>
    </row>
    <row r="49345" spans="27:27">
      <c r="AA49345" s="7"/>
    </row>
    <row r="49346" spans="27:27">
      <c r="AA49346" s="7"/>
    </row>
    <row r="49347" spans="27:27">
      <c r="AA49347" s="7"/>
    </row>
    <row r="49348" spans="27:27">
      <c r="AA49348" s="7"/>
    </row>
    <row r="49349" spans="27:27">
      <c r="AA49349" s="7"/>
    </row>
    <row r="49350" spans="27:27">
      <c r="AA49350" s="7"/>
    </row>
    <row r="49351" spans="27:27">
      <c r="AA49351" s="7"/>
    </row>
    <row r="49352" spans="27:27">
      <c r="AA49352" s="7"/>
    </row>
    <row r="49353" spans="27:27">
      <c r="AA49353" s="7"/>
    </row>
    <row r="49354" spans="27:27">
      <c r="AA49354" s="7"/>
    </row>
    <row r="49355" spans="27:27">
      <c r="AA49355" s="7"/>
    </row>
    <row r="49356" spans="27:27">
      <c r="AA49356" s="7"/>
    </row>
    <row r="49357" spans="27:27">
      <c r="AA49357" s="7"/>
    </row>
    <row r="49358" spans="27:27">
      <c r="AA49358" s="7"/>
    </row>
    <row r="49359" spans="27:27">
      <c r="AA49359" s="7"/>
    </row>
    <row r="49360" spans="27:27">
      <c r="AA49360" s="7"/>
    </row>
    <row r="49361" spans="27:27">
      <c r="AA49361" s="7"/>
    </row>
    <row r="49362" spans="27:27">
      <c r="AA49362" s="7"/>
    </row>
    <row r="49363" spans="27:27">
      <c r="AA49363" s="7"/>
    </row>
    <row r="49364" spans="27:27">
      <c r="AA49364" s="7"/>
    </row>
    <row r="49365" spans="27:27">
      <c r="AA49365" s="7"/>
    </row>
    <row r="49366" spans="27:27">
      <c r="AA49366" s="7"/>
    </row>
    <row r="49367" spans="27:27">
      <c r="AA49367" s="7"/>
    </row>
    <row r="49368" spans="27:27">
      <c r="AA49368" s="7"/>
    </row>
    <row r="49369" spans="27:27">
      <c r="AA49369" s="7"/>
    </row>
    <row r="49370" spans="27:27">
      <c r="AA49370" s="7"/>
    </row>
    <row r="49371" spans="27:27">
      <c r="AA49371" s="7"/>
    </row>
    <row r="49372" spans="27:27">
      <c r="AA49372" s="7"/>
    </row>
    <row r="49373" spans="27:27">
      <c r="AA49373" s="7"/>
    </row>
    <row r="49374" spans="27:27">
      <c r="AA49374" s="7"/>
    </row>
    <row r="49375" spans="27:27">
      <c r="AA49375" s="7"/>
    </row>
    <row r="49376" spans="27:27">
      <c r="AA49376" s="7"/>
    </row>
    <row r="49377" spans="27:27">
      <c r="AA49377" s="7"/>
    </row>
    <row r="49378" spans="27:27">
      <c r="AA49378" s="7"/>
    </row>
    <row r="49379" spans="27:27">
      <c r="AA49379" s="7"/>
    </row>
    <row r="49380" spans="27:27">
      <c r="AA49380" s="7"/>
    </row>
    <row r="49381" spans="27:27">
      <c r="AA49381" s="7"/>
    </row>
    <row r="49382" spans="27:27">
      <c r="AA49382" s="7"/>
    </row>
    <row r="49383" spans="27:27">
      <c r="AA49383" s="7"/>
    </row>
    <row r="49384" spans="27:27">
      <c r="AA49384" s="7"/>
    </row>
    <row r="49385" spans="27:27">
      <c r="AA49385" s="7"/>
    </row>
    <row r="49386" spans="27:27">
      <c r="AA49386" s="7"/>
    </row>
    <row r="49387" spans="27:27">
      <c r="AA49387" s="7"/>
    </row>
    <row r="49388" spans="27:27">
      <c r="AA49388" s="7"/>
    </row>
    <row r="49389" spans="27:27">
      <c r="AA49389" s="7"/>
    </row>
    <row r="49390" spans="27:27">
      <c r="AA49390" s="7"/>
    </row>
    <row r="49391" spans="27:27">
      <c r="AA49391" s="7"/>
    </row>
    <row r="49392" spans="27:27">
      <c r="AA49392" s="7"/>
    </row>
    <row r="49393" spans="27:27">
      <c r="AA49393" s="7"/>
    </row>
    <row r="49394" spans="27:27">
      <c r="AA49394" s="7"/>
    </row>
    <row r="49395" spans="27:27">
      <c r="AA49395" s="7"/>
    </row>
    <row r="49396" spans="27:27">
      <c r="AA49396" s="7"/>
    </row>
    <row r="49397" spans="27:27">
      <c r="AA49397" s="7"/>
    </row>
    <row r="49398" spans="27:27">
      <c r="AA49398" s="7"/>
    </row>
    <row r="49399" spans="27:27">
      <c r="AA49399" s="7"/>
    </row>
    <row r="49400" spans="27:27">
      <c r="AA49400" s="7"/>
    </row>
    <row r="49401" spans="27:27">
      <c r="AA49401" s="7"/>
    </row>
    <row r="49402" spans="27:27">
      <c r="AA49402" s="7"/>
    </row>
    <row r="49403" spans="27:27">
      <c r="AA49403" s="7"/>
    </row>
    <row r="49404" spans="27:27">
      <c r="AA49404" s="7"/>
    </row>
    <row r="49405" spans="27:27">
      <c r="AA49405" s="7"/>
    </row>
    <row r="49406" spans="27:27">
      <c r="AA49406" s="7"/>
    </row>
    <row r="49407" spans="27:27">
      <c r="AA49407" s="7"/>
    </row>
    <row r="49408" spans="27:27">
      <c r="AA49408" s="7"/>
    </row>
    <row r="49409" spans="27:27">
      <c r="AA49409" s="7"/>
    </row>
    <row r="49410" spans="27:27">
      <c r="AA49410" s="7"/>
    </row>
    <row r="49411" spans="27:27">
      <c r="AA49411" s="7"/>
    </row>
    <row r="49412" spans="27:27">
      <c r="AA49412" s="7"/>
    </row>
    <row r="49413" spans="27:27">
      <c r="AA49413" s="7"/>
    </row>
    <row r="49414" spans="27:27">
      <c r="AA49414" s="7"/>
    </row>
    <row r="49415" spans="27:27">
      <c r="AA49415" s="7"/>
    </row>
    <row r="49416" spans="27:27">
      <c r="AA49416" s="7"/>
    </row>
    <row r="49417" spans="27:27">
      <c r="AA49417" s="7"/>
    </row>
    <row r="49418" spans="27:27">
      <c r="AA49418" s="7"/>
    </row>
    <row r="49419" spans="27:27">
      <c r="AA49419" s="7"/>
    </row>
    <row r="49420" spans="27:27">
      <c r="AA49420" s="7"/>
    </row>
    <row r="49421" spans="27:27">
      <c r="AA49421" s="7"/>
    </row>
    <row r="49422" spans="27:27">
      <c r="AA49422" s="7"/>
    </row>
    <row r="49423" spans="27:27">
      <c r="AA49423" s="7"/>
    </row>
    <row r="49424" spans="27:27">
      <c r="AA49424" s="7"/>
    </row>
    <row r="49425" spans="27:27">
      <c r="AA49425" s="7"/>
    </row>
    <row r="49426" spans="27:27">
      <c r="AA49426" s="7"/>
    </row>
    <row r="49427" spans="27:27">
      <c r="AA49427" s="7"/>
    </row>
    <row r="49428" spans="27:27">
      <c r="AA49428" s="7"/>
    </row>
    <row r="49429" spans="27:27">
      <c r="AA49429" s="7"/>
    </row>
    <row r="49430" spans="27:27">
      <c r="AA49430" s="7"/>
    </row>
    <row r="49431" spans="27:27">
      <c r="AA49431" s="7"/>
    </row>
    <row r="49432" spans="27:27">
      <c r="AA49432" s="7"/>
    </row>
    <row r="49433" spans="27:27">
      <c r="AA49433" s="7"/>
    </row>
    <row r="49434" spans="27:27">
      <c r="AA49434" s="7"/>
    </row>
    <row r="49435" spans="27:27">
      <c r="AA49435" s="7"/>
    </row>
    <row r="49436" spans="27:27">
      <c r="AA49436" s="7"/>
    </row>
    <row r="49437" spans="27:27">
      <c r="AA49437" s="7"/>
    </row>
    <row r="49438" spans="27:27">
      <c r="AA49438" s="7"/>
    </row>
    <row r="49439" spans="27:27">
      <c r="AA49439" s="7"/>
    </row>
    <row r="49440" spans="27:27">
      <c r="AA49440" s="7"/>
    </row>
    <row r="49441" spans="27:27">
      <c r="AA49441" s="7"/>
    </row>
    <row r="49442" spans="27:27">
      <c r="AA49442" s="7"/>
    </row>
    <row r="49443" spans="27:27">
      <c r="AA49443" s="7"/>
    </row>
    <row r="49444" spans="27:27">
      <c r="AA49444" s="7"/>
    </row>
    <row r="49445" spans="27:27">
      <c r="AA49445" s="7"/>
    </row>
    <row r="49446" spans="27:27">
      <c r="AA49446" s="7"/>
    </row>
    <row r="49447" spans="27:27">
      <c r="AA49447" s="7"/>
    </row>
    <row r="49448" spans="27:27">
      <c r="AA49448" s="7"/>
    </row>
    <row r="49449" spans="27:27">
      <c r="AA49449" s="7"/>
    </row>
    <row r="49450" spans="27:27">
      <c r="AA49450" s="7"/>
    </row>
    <row r="49451" spans="27:27">
      <c r="AA49451" s="7"/>
    </row>
    <row r="49452" spans="27:27">
      <c r="AA49452" s="7"/>
    </row>
    <row r="49453" spans="27:27">
      <c r="AA49453" s="7"/>
    </row>
    <row r="49454" spans="27:27">
      <c r="AA49454" s="7"/>
    </row>
    <row r="49455" spans="27:27">
      <c r="AA49455" s="7"/>
    </row>
    <row r="49456" spans="27:27">
      <c r="AA49456" s="7"/>
    </row>
    <row r="49457" spans="27:27">
      <c r="AA49457" s="7"/>
    </row>
    <row r="49458" spans="27:27">
      <c r="AA49458" s="7"/>
    </row>
    <row r="49459" spans="27:27">
      <c r="AA49459" s="7"/>
    </row>
    <row r="49460" spans="27:27">
      <c r="AA49460" s="7"/>
    </row>
    <row r="49461" spans="27:27">
      <c r="AA49461" s="7"/>
    </row>
    <row r="49462" spans="27:27">
      <c r="AA49462" s="7"/>
    </row>
    <row r="49463" spans="27:27">
      <c r="AA49463" s="7"/>
    </row>
    <row r="49464" spans="27:27">
      <c r="AA49464" s="7"/>
    </row>
    <row r="49465" spans="27:27">
      <c r="AA49465" s="7"/>
    </row>
    <row r="49466" spans="27:27">
      <c r="AA49466" s="7"/>
    </row>
    <row r="49467" spans="27:27">
      <c r="AA49467" s="7"/>
    </row>
    <row r="49468" spans="27:27">
      <c r="AA49468" s="7"/>
    </row>
    <row r="49469" spans="27:27">
      <c r="AA49469" s="7"/>
    </row>
    <row r="49470" spans="27:27">
      <c r="AA49470" s="7"/>
    </row>
    <row r="49471" spans="27:27">
      <c r="AA49471" s="7"/>
    </row>
    <row r="49472" spans="27:27">
      <c r="AA49472" s="7"/>
    </row>
    <row r="49473" spans="27:27">
      <c r="AA49473" s="7"/>
    </row>
    <row r="49474" spans="27:27">
      <c r="AA49474" s="7"/>
    </row>
    <row r="49475" spans="27:27">
      <c r="AA49475" s="7"/>
    </row>
    <row r="49476" spans="27:27">
      <c r="AA49476" s="7"/>
    </row>
    <row r="49477" spans="27:27">
      <c r="AA49477" s="7"/>
    </row>
    <row r="49478" spans="27:27">
      <c r="AA49478" s="7"/>
    </row>
    <row r="49479" spans="27:27">
      <c r="AA49479" s="7"/>
    </row>
    <row r="49480" spans="27:27">
      <c r="AA49480" s="7"/>
    </row>
    <row r="49481" spans="27:27">
      <c r="AA49481" s="7"/>
    </row>
    <row r="49482" spans="27:27">
      <c r="AA49482" s="7"/>
    </row>
    <row r="49483" spans="27:27">
      <c r="AA49483" s="7"/>
    </row>
    <row r="49484" spans="27:27">
      <c r="AA49484" s="7"/>
    </row>
    <row r="49485" spans="27:27">
      <c r="AA49485" s="7"/>
    </row>
    <row r="49486" spans="27:27">
      <c r="AA49486" s="7"/>
    </row>
    <row r="49487" spans="27:27">
      <c r="AA49487" s="7"/>
    </row>
    <row r="49488" spans="27:27">
      <c r="AA49488" s="7"/>
    </row>
    <row r="49489" spans="27:27">
      <c r="AA49489" s="7"/>
    </row>
    <row r="49490" spans="27:27">
      <c r="AA49490" s="7"/>
    </row>
    <row r="49491" spans="27:27">
      <c r="AA49491" s="7"/>
    </row>
    <row r="49492" spans="27:27">
      <c r="AA49492" s="7"/>
    </row>
    <row r="49493" spans="27:27">
      <c r="AA49493" s="7"/>
    </row>
    <row r="49494" spans="27:27">
      <c r="AA49494" s="7"/>
    </row>
    <row r="49495" spans="27:27">
      <c r="AA49495" s="7"/>
    </row>
    <row r="49496" spans="27:27">
      <c r="AA49496" s="7"/>
    </row>
    <row r="49497" spans="27:27">
      <c r="AA49497" s="7"/>
    </row>
    <row r="49498" spans="27:27">
      <c r="AA49498" s="7"/>
    </row>
    <row r="49499" spans="27:27">
      <c r="AA49499" s="7"/>
    </row>
    <row r="49500" spans="27:27">
      <c r="AA49500" s="7"/>
    </row>
    <row r="49501" spans="27:27">
      <c r="AA49501" s="7"/>
    </row>
    <row r="49502" spans="27:27">
      <c r="AA49502" s="7"/>
    </row>
    <row r="49503" spans="27:27">
      <c r="AA49503" s="7"/>
    </row>
    <row r="49504" spans="27:27">
      <c r="AA49504" s="7"/>
    </row>
    <row r="49505" spans="27:27">
      <c r="AA49505" s="7"/>
    </row>
    <row r="49506" spans="27:27">
      <c r="AA49506" s="7"/>
    </row>
    <row r="49507" spans="27:27">
      <c r="AA49507" s="7"/>
    </row>
    <row r="49508" spans="27:27">
      <c r="AA49508" s="7"/>
    </row>
    <row r="49509" spans="27:27">
      <c r="AA49509" s="7"/>
    </row>
    <row r="49510" spans="27:27">
      <c r="AA49510" s="7"/>
    </row>
    <row r="49511" spans="27:27">
      <c r="AA49511" s="7"/>
    </row>
    <row r="49512" spans="27:27">
      <c r="AA49512" s="7"/>
    </row>
    <row r="49513" spans="27:27">
      <c r="AA49513" s="7"/>
    </row>
    <row r="49514" spans="27:27">
      <c r="AA49514" s="7"/>
    </row>
    <row r="49515" spans="27:27">
      <c r="AA49515" s="7"/>
    </row>
    <row r="49516" spans="27:27">
      <c r="AA49516" s="7"/>
    </row>
    <row r="49517" spans="27:27">
      <c r="AA49517" s="7"/>
    </row>
    <row r="49518" spans="27:27">
      <c r="AA49518" s="7"/>
    </row>
    <row r="49519" spans="27:27">
      <c r="AA49519" s="7"/>
    </row>
    <row r="49520" spans="27:27">
      <c r="AA49520" s="7"/>
    </row>
    <row r="49521" spans="27:27">
      <c r="AA49521" s="7"/>
    </row>
    <row r="49522" spans="27:27">
      <c r="AA49522" s="7"/>
    </row>
    <row r="49523" spans="27:27">
      <c r="AA49523" s="7"/>
    </row>
    <row r="49524" spans="27:27">
      <c r="AA49524" s="7"/>
    </row>
    <row r="49525" spans="27:27">
      <c r="AA49525" s="7"/>
    </row>
    <row r="49526" spans="27:27">
      <c r="AA49526" s="7"/>
    </row>
    <row r="49527" spans="27:27">
      <c r="AA49527" s="7"/>
    </row>
    <row r="49528" spans="27:27">
      <c r="AA49528" s="7"/>
    </row>
    <row r="49529" spans="27:27">
      <c r="AA49529" s="7"/>
    </row>
    <row r="49530" spans="27:27">
      <c r="AA49530" s="7"/>
    </row>
    <row r="49531" spans="27:27">
      <c r="AA49531" s="7"/>
    </row>
    <row r="49532" spans="27:27">
      <c r="AA49532" s="7"/>
    </row>
    <row r="49533" spans="27:27">
      <c r="AA49533" s="7"/>
    </row>
    <row r="49534" spans="27:27">
      <c r="AA49534" s="7"/>
    </row>
    <row r="49535" spans="27:27">
      <c r="AA49535" s="7"/>
    </row>
    <row r="49536" spans="27:27">
      <c r="AA49536" s="7"/>
    </row>
    <row r="49537" spans="27:27">
      <c r="AA49537" s="7"/>
    </row>
    <row r="49538" spans="27:27">
      <c r="AA49538" s="7"/>
    </row>
    <row r="49539" spans="27:27">
      <c r="AA49539" s="7"/>
    </row>
    <row r="49540" spans="27:27">
      <c r="AA49540" s="7"/>
    </row>
    <row r="49541" spans="27:27">
      <c r="AA49541" s="7"/>
    </row>
    <row r="49542" spans="27:27">
      <c r="AA49542" s="7"/>
    </row>
    <row r="49543" spans="27:27">
      <c r="AA49543" s="7"/>
    </row>
    <row r="49544" spans="27:27">
      <c r="AA49544" s="7"/>
    </row>
    <row r="49545" spans="27:27">
      <c r="AA49545" s="7"/>
    </row>
    <row r="49546" spans="27:27">
      <c r="AA49546" s="7"/>
    </row>
    <row r="49547" spans="27:27">
      <c r="AA49547" s="7"/>
    </row>
    <row r="49548" spans="27:27">
      <c r="AA49548" s="7"/>
    </row>
    <row r="49549" spans="27:27">
      <c r="AA49549" s="7"/>
    </row>
    <row r="49550" spans="27:27">
      <c r="AA49550" s="7"/>
    </row>
    <row r="49551" spans="27:27">
      <c r="AA49551" s="7"/>
    </row>
    <row r="49552" spans="27:27">
      <c r="AA49552" s="7"/>
    </row>
    <row r="49553" spans="27:27">
      <c r="AA49553" s="7"/>
    </row>
    <row r="49554" spans="27:27">
      <c r="AA49554" s="7"/>
    </row>
    <row r="49555" spans="27:27">
      <c r="AA49555" s="7"/>
    </row>
    <row r="49556" spans="27:27">
      <c r="AA49556" s="7"/>
    </row>
    <row r="49557" spans="27:27">
      <c r="AA49557" s="7"/>
    </row>
    <row r="49558" spans="27:27">
      <c r="AA49558" s="7"/>
    </row>
    <row r="49559" spans="27:27">
      <c r="AA49559" s="7"/>
    </row>
    <row r="49560" spans="27:27">
      <c r="AA49560" s="7"/>
    </row>
    <row r="49561" spans="27:27">
      <c r="AA49561" s="7"/>
    </row>
    <row r="49562" spans="27:27">
      <c r="AA49562" s="7"/>
    </row>
    <row r="49563" spans="27:27">
      <c r="AA49563" s="7"/>
    </row>
    <row r="49564" spans="27:27">
      <c r="AA49564" s="7"/>
    </row>
    <row r="49565" spans="27:27">
      <c r="AA49565" s="7"/>
    </row>
    <row r="49566" spans="27:27">
      <c r="AA49566" s="7"/>
    </row>
    <row r="49567" spans="27:27">
      <c r="AA49567" s="7"/>
    </row>
    <row r="49568" spans="27:27">
      <c r="AA49568" s="7"/>
    </row>
    <row r="49569" spans="27:27">
      <c r="AA49569" s="7"/>
    </row>
    <row r="49570" spans="27:27">
      <c r="AA49570" s="7"/>
    </row>
    <row r="49571" spans="27:27">
      <c r="AA49571" s="7"/>
    </row>
    <row r="49572" spans="27:27">
      <c r="AA49572" s="7"/>
    </row>
    <row r="49573" spans="27:27">
      <c r="AA49573" s="7"/>
    </row>
    <row r="49574" spans="27:27">
      <c r="AA49574" s="7"/>
    </row>
    <row r="49575" spans="27:27">
      <c r="AA49575" s="7"/>
    </row>
    <row r="49576" spans="27:27">
      <c r="AA49576" s="7"/>
    </row>
    <row r="49577" spans="27:27">
      <c r="AA49577" s="7"/>
    </row>
    <row r="49578" spans="27:27">
      <c r="AA49578" s="7"/>
    </row>
    <row r="49579" spans="27:27">
      <c r="AA49579" s="7"/>
    </row>
    <row r="49580" spans="27:27">
      <c r="AA49580" s="7"/>
    </row>
    <row r="49581" spans="27:27">
      <c r="AA49581" s="7"/>
    </row>
    <row r="49582" spans="27:27">
      <c r="AA49582" s="7"/>
    </row>
    <row r="49583" spans="27:27">
      <c r="AA49583" s="7"/>
    </row>
    <row r="49584" spans="27:27">
      <c r="AA49584" s="7"/>
    </row>
    <row r="49585" spans="27:27">
      <c r="AA49585" s="7"/>
    </row>
    <row r="49586" spans="27:27">
      <c r="AA49586" s="7"/>
    </row>
    <row r="49587" spans="27:27">
      <c r="AA49587" s="7"/>
    </row>
    <row r="49588" spans="27:27">
      <c r="AA49588" s="7"/>
    </row>
    <row r="49589" spans="27:27">
      <c r="AA49589" s="7"/>
    </row>
    <row r="49590" spans="27:27">
      <c r="AA49590" s="7"/>
    </row>
    <row r="49591" spans="27:27">
      <c r="AA49591" s="7"/>
    </row>
    <row r="49592" spans="27:27">
      <c r="AA49592" s="7"/>
    </row>
    <row r="49593" spans="27:27">
      <c r="AA49593" s="7"/>
    </row>
    <row r="49594" spans="27:27">
      <c r="AA49594" s="7"/>
    </row>
    <row r="49595" spans="27:27">
      <c r="AA49595" s="7"/>
    </row>
    <row r="49596" spans="27:27">
      <c r="AA49596" s="7"/>
    </row>
    <row r="49597" spans="27:27">
      <c r="AA49597" s="7"/>
    </row>
    <row r="49598" spans="27:27">
      <c r="AA49598" s="7"/>
    </row>
    <row r="49599" spans="27:27">
      <c r="AA49599" s="7"/>
    </row>
    <row r="49600" spans="27:27">
      <c r="AA49600" s="7"/>
    </row>
    <row r="49601" spans="27:27">
      <c r="AA49601" s="7"/>
    </row>
    <row r="49602" spans="27:27">
      <c r="AA49602" s="7"/>
    </row>
    <row r="49603" spans="27:27">
      <c r="AA49603" s="7"/>
    </row>
    <row r="49604" spans="27:27">
      <c r="AA49604" s="7"/>
    </row>
    <row r="49605" spans="27:27">
      <c r="AA49605" s="7"/>
    </row>
    <row r="49606" spans="27:27">
      <c r="AA49606" s="7"/>
    </row>
    <row r="49607" spans="27:27">
      <c r="AA49607" s="7"/>
    </row>
    <row r="49608" spans="27:27">
      <c r="AA49608" s="7"/>
    </row>
    <row r="49609" spans="27:27">
      <c r="AA49609" s="7"/>
    </row>
    <row r="49610" spans="27:27">
      <c r="AA49610" s="7"/>
    </row>
    <row r="49611" spans="27:27">
      <c r="AA49611" s="7"/>
    </row>
    <row r="49612" spans="27:27">
      <c r="AA49612" s="7"/>
    </row>
    <row r="49613" spans="27:27">
      <c r="AA49613" s="7"/>
    </row>
    <row r="49614" spans="27:27">
      <c r="AA49614" s="7"/>
    </row>
    <row r="49615" spans="27:27">
      <c r="AA49615" s="7"/>
    </row>
    <row r="49616" spans="27:27">
      <c r="AA49616" s="7"/>
    </row>
    <row r="49617" spans="27:27">
      <c r="AA49617" s="7"/>
    </row>
    <row r="49618" spans="27:27">
      <c r="AA49618" s="7"/>
    </row>
    <row r="49619" spans="27:27">
      <c r="AA49619" s="7"/>
    </row>
    <row r="49620" spans="27:27">
      <c r="AA49620" s="7"/>
    </row>
    <row r="49621" spans="27:27">
      <c r="AA49621" s="7"/>
    </row>
    <row r="49622" spans="27:27">
      <c r="AA49622" s="7"/>
    </row>
    <row r="49623" spans="27:27">
      <c r="AA49623" s="7"/>
    </row>
    <row r="49624" spans="27:27">
      <c r="AA49624" s="7"/>
    </row>
    <row r="49625" spans="27:27">
      <c r="AA49625" s="7"/>
    </row>
    <row r="49626" spans="27:27">
      <c r="AA49626" s="7"/>
    </row>
    <row r="49627" spans="27:27">
      <c r="AA49627" s="7"/>
    </row>
    <row r="49628" spans="27:27">
      <c r="AA49628" s="7"/>
    </row>
    <row r="49629" spans="27:27">
      <c r="AA49629" s="7"/>
    </row>
    <row r="49630" spans="27:27">
      <c r="AA49630" s="7"/>
    </row>
    <row r="49631" spans="27:27">
      <c r="AA49631" s="7"/>
    </row>
    <row r="49632" spans="27:27">
      <c r="AA49632" s="7"/>
    </row>
    <row r="49633" spans="27:27">
      <c r="AA49633" s="7"/>
    </row>
    <row r="49634" spans="27:27">
      <c r="AA49634" s="7"/>
    </row>
    <row r="49635" spans="27:27">
      <c r="AA49635" s="7"/>
    </row>
    <row r="49636" spans="27:27">
      <c r="AA49636" s="7"/>
    </row>
    <row r="49637" spans="27:27">
      <c r="AA49637" s="7"/>
    </row>
    <row r="49638" spans="27:27">
      <c r="AA49638" s="7"/>
    </row>
    <row r="49639" spans="27:27">
      <c r="AA49639" s="7"/>
    </row>
    <row r="49640" spans="27:27">
      <c r="AA49640" s="7"/>
    </row>
    <row r="49641" spans="27:27">
      <c r="AA49641" s="7"/>
    </row>
    <row r="49642" spans="27:27">
      <c r="AA49642" s="7"/>
    </row>
    <row r="49643" spans="27:27">
      <c r="AA49643" s="7"/>
    </row>
    <row r="49644" spans="27:27">
      <c r="AA49644" s="7"/>
    </row>
    <row r="49645" spans="27:27">
      <c r="AA49645" s="7"/>
    </row>
    <row r="49646" spans="27:27">
      <c r="AA49646" s="7"/>
    </row>
    <row r="49647" spans="27:27">
      <c r="AA49647" s="7"/>
    </row>
    <row r="49648" spans="27:27">
      <c r="AA49648" s="7"/>
    </row>
    <row r="49649" spans="27:27">
      <c r="AA49649" s="7"/>
    </row>
    <row r="49650" spans="27:27">
      <c r="AA49650" s="7"/>
    </row>
    <row r="49651" spans="27:27">
      <c r="AA49651" s="7"/>
    </row>
    <row r="49652" spans="27:27">
      <c r="AA49652" s="7"/>
    </row>
    <row r="49653" spans="27:27">
      <c r="AA49653" s="7"/>
    </row>
    <row r="49654" spans="27:27">
      <c r="AA49654" s="7"/>
    </row>
    <row r="49655" spans="27:27">
      <c r="AA49655" s="7"/>
    </row>
    <row r="49656" spans="27:27">
      <c r="AA49656" s="7"/>
    </row>
    <row r="49657" spans="27:27">
      <c r="AA49657" s="7"/>
    </row>
    <row r="49658" spans="27:27">
      <c r="AA49658" s="7"/>
    </row>
    <row r="49659" spans="27:27">
      <c r="AA49659" s="7"/>
    </row>
    <row r="49660" spans="27:27">
      <c r="AA49660" s="7"/>
    </row>
    <row r="49661" spans="27:27">
      <c r="AA49661" s="7"/>
    </row>
    <row r="49662" spans="27:27">
      <c r="AA49662" s="7"/>
    </row>
    <row r="49663" spans="27:27">
      <c r="AA49663" s="7"/>
    </row>
    <row r="49664" spans="27:27">
      <c r="AA49664" s="7"/>
    </row>
    <row r="49665" spans="27:27">
      <c r="AA49665" s="7"/>
    </row>
    <row r="49666" spans="27:27">
      <c r="AA49666" s="7"/>
    </row>
    <row r="49667" spans="27:27">
      <c r="AA49667" s="7"/>
    </row>
    <row r="49668" spans="27:27">
      <c r="AA49668" s="7"/>
    </row>
    <row r="49669" spans="27:27">
      <c r="AA49669" s="7"/>
    </row>
    <row r="49670" spans="27:27">
      <c r="AA49670" s="7"/>
    </row>
    <row r="49671" spans="27:27">
      <c r="AA49671" s="7"/>
    </row>
    <row r="49672" spans="27:27">
      <c r="AA49672" s="7"/>
    </row>
    <row r="49673" spans="27:27">
      <c r="AA49673" s="7"/>
    </row>
    <row r="49674" spans="27:27">
      <c r="AA49674" s="7"/>
    </row>
    <row r="49675" spans="27:27">
      <c r="AA49675" s="7"/>
    </row>
    <row r="49676" spans="27:27">
      <c r="AA49676" s="7"/>
    </row>
    <row r="49677" spans="27:27">
      <c r="AA49677" s="7"/>
    </row>
    <row r="49678" spans="27:27">
      <c r="AA49678" s="7"/>
    </row>
    <row r="49679" spans="27:27">
      <c r="AA49679" s="7"/>
    </row>
    <row r="49680" spans="27:27">
      <c r="AA49680" s="7"/>
    </row>
    <row r="49681" spans="27:27">
      <c r="AA49681" s="7"/>
    </row>
    <row r="49682" spans="27:27">
      <c r="AA49682" s="7"/>
    </row>
    <row r="49683" spans="27:27">
      <c r="AA49683" s="7"/>
    </row>
    <row r="49684" spans="27:27">
      <c r="AA49684" s="7"/>
    </row>
    <row r="49685" spans="27:27">
      <c r="AA49685" s="7"/>
    </row>
    <row r="49686" spans="27:27">
      <c r="AA49686" s="7"/>
    </row>
    <row r="49687" spans="27:27">
      <c r="AA49687" s="7"/>
    </row>
    <row r="49688" spans="27:27">
      <c r="AA49688" s="7"/>
    </row>
    <row r="49689" spans="27:27">
      <c r="AA49689" s="7"/>
    </row>
    <row r="49690" spans="27:27">
      <c r="AA49690" s="7"/>
    </row>
    <row r="49691" spans="27:27">
      <c r="AA49691" s="7"/>
    </row>
    <row r="49692" spans="27:27">
      <c r="AA49692" s="7"/>
    </row>
    <row r="49693" spans="27:27">
      <c r="AA49693" s="7"/>
    </row>
    <row r="49694" spans="27:27">
      <c r="AA49694" s="7"/>
    </row>
    <row r="49695" spans="27:27">
      <c r="AA49695" s="7"/>
    </row>
    <row r="49696" spans="27:27">
      <c r="AA49696" s="7"/>
    </row>
    <row r="49697" spans="27:27">
      <c r="AA49697" s="7"/>
    </row>
    <row r="49698" spans="27:27">
      <c r="AA49698" s="7"/>
    </row>
    <row r="49699" spans="27:27">
      <c r="AA49699" s="7"/>
    </row>
    <row r="49700" spans="27:27">
      <c r="AA49700" s="7"/>
    </row>
    <row r="49701" spans="27:27">
      <c r="AA49701" s="7"/>
    </row>
    <row r="49702" spans="27:27">
      <c r="AA49702" s="7"/>
    </row>
    <row r="49703" spans="27:27">
      <c r="AA49703" s="7"/>
    </row>
    <row r="49704" spans="27:27">
      <c r="AA49704" s="7"/>
    </row>
    <row r="49705" spans="27:27">
      <c r="AA49705" s="7"/>
    </row>
    <row r="49706" spans="27:27">
      <c r="AA49706" s="7"/>
    </row>
    <row r="49707" spans="27:27">
      <c r="AA49707" s="7"/>
    </row>
    <row r="49708" spans="27:27">
      <c r="AA49708" s="7"/>
    </row>
    <row r="49709" spans="27:27">
      <c r="AA49709" s="7"/>
    </row>
    <row r="49710" spans="27:27">
      <c r="AA49710" s="7"/>
    </row>
    <row r="49711" spans="27:27">
      <c r="AA49711" s="7"/>
    </row>
    <row r="49712" spans="27:27">
      <c r="AA49712" s="7"/>
    </row>
    <row r="49713" spans="27:27">
      <c r="AA49713" s="7"/>
    </row>
    <row r="49714" spans="27:27">
      <c r="AA49714" s="7"/>
    </row>
    <row r="49715" spans="27:27">
      <c r="AA49715" s="7"/>
    </row>
    <row r="49716" spans="27:27">
      <c r="AA49716" s="7"/>
    </row>
    <row r="49717" spans="27:27">
      <c r="AA49717" s="7"/>
    </row>
    <row r="49718" spans="27:27">
      <c r="AA49718" s="7"/>
    </row>
    <row r="49719" spans="27:27">
      <c r="AA49719" s="7"/>
    </row>
    <row r="49720" spans="27:27">
      <c r="AA49720" s="7"/>
    </row>
    <row r="49721" spans="27:27">
      <c r="AA49721" s="7"/>
    </row>
    <row r="49722" spans="27:27">
      <c r="AA49722" s="7"/>
    </row>
    <row r="49723" spans="27:27">
      <c r="AA49723" s="7"/>
    </row>
    <row r="49724" spans="27:27">
      <c r="AA49724" s="7"/>
    </row>
    <row r="49725" spans="27:27">
      <c r="AA49725" s="7"/>
    </row>
    <row r="49726" spans="27:27">
      <c r="AA49726" s="7"/>
    </row>
    <row r="49727" spans="27:27">
      <c r="AA49727" s="7"/>
    </row>
    <row r="49728" spans="27:27">
      <c r="AA49728" s="7"/>
    </row>
    <row r="49729" spans="27:27">
      <c r="AA49729" s="7"/>
    </row>
    <row r="49730" spans="27:27">
      <c r="AA49730" s="7"/>
    </row>
    <row r="49731" spans="27:27">
      <c r="AA49731" s="7"/>
    </row>
    <row r="49732" spans="27:27">
      <c r="AA49732" s="7"/>
    </row>
    <row r="49733" spans="27:27">
      <c r="AA49733" s="7"/>
    </row>
    <row r="49734" spans="27:27">
      <c r="AA49734" s="7"/>
    </row>
    <row r="49735" spans="27:27">
      <c r="AA49735" s="7"/>
    </row>
    <row r="49736" spans="27:27">
      <c r="AA49736" s="7"/>
    </row>
    <row r="49737" spans="27:27">
      <c r="AA49737" s="7"/>
    </row>
    <row r="49738" spans="27:27">
      <c r="AA49738" s="7"/>
    </row>
    <row r="49739" spans="27:27">
      <c r="AA49739" s="7"/>
    </row>
    <row r="49740" spans="27:27">
      <c r="AA49740" s="7"/>
    </row>
    <row r="49741" spans="27:27">
      <c r="AA49741" s="7"/>
    </row>
    <row r="49742" spans="27:27">
      <c r="AA49742" s="7"/>
    </row>
    <row r="49743" spans="27:27">
      <c r="AA49743" s="7"/>
    </row>
    <row r="49744" spans="27:27">
      <c r="AA49744" s="7"/>
    </row>
    <row r="49745" spans="27:27">
      <c r="AA49745" s="7"/>
    </row>
    <row r="49746" spans="27:27">
      <c r="AA49746" s="7"/>
    </row>
    <row r="49747" spans="27:27">
      <c r="AA49747" s="7"/>
    </row>
    <row r="49748" spans="27:27">
      <c r="AA49748" s="7"/>
    </row>
    <row r="49749" spans="27:27">
      <c r="AA49749" s="7"/>
    </row>
    <row r="49750" spans="27:27">
      <c r="AA49750" s="7"/>
    </row>
    <row r="49751" spans="27:27">
      <c r="AA49751" s="7"/>
    </row>
    <row r="49752" spans="27:27">
      <c r="AA49752" s="7"/>
    </row>
    <row r="49753" spans="27:27">
      <c r="AA49753" s="7"/>
    </row>
    <row r="49754" spans="27:27">
      <c r="AA49754" s="7"/>
    </row>
    <row r="49755" spans="27:27">
      <c r="AA49755" s="7"/>
    </row>
    <row r="49756" spans="27:27">
      <c r="AA49756" s="7"/>
    </row>
    <row r="49757" spans="27:27">
      <c r="AA49757" s="7"/>
    </row>
    <row r="49758" spans="27:27">
      <c r="AA49758" s="7"/>
    </row>
    <row r="49759" spans="27:27">
      <c r="AA49759" s="7"/>
    </row>
    <row r="49760" spans="27:27">
      <c r="AA49760" s="7"/>
    </row>
    <row r="49761" spans="27:27">
      <c r="AA49761" s="7"/>
    </row>
    <row r="49762" spans="27:27">
      <c r="AA49762" s="7"/>
    </row>
    <row r="49763" spans="27:27">
      <c r="AA49763" s="7"/>
    </row>
    <row r="49764" spans="27:27">
      <c r="AA49764" s="7"/>
    </row>
    <row r="49765" spans="27:27">
      <c r="AA49765" s="7"/>
    </row>
    <row r="49766" spans="27:27">
      <c r="AA49766" s="7"/>
    </row>
    <row r="49767" spans="27:27">
      <c r="AA49767" s="7"/>
    </row>
    <row r="49768" spans="27:27">
      <c r="AA49768" s="7"/>
    </row>
    <row r="49769" spans="27:27">
      <c r="AA49769" s="7"/>
    </row>
    <row r="49770" spans="27:27">
      <c r="AA49770" s="7"/>
    </row>
    <row r="49771" spans="27:27">
      <c r="AA49771" s="7"/>
    </row>
    <row r="49772" spans="27:27">
      <c r="AA49772" s="7"/>
    </row>
    <row r="49773" spans="27:27">
      <c r="AA49773" s="7"/>
    </row>
    <row r="49774" spans="27:27">
      <c r="AA49774" s="7"/>
    </row>
    <row r="49775" spans="27:27">
      <c r="AA49775" s="7"/>
    </row>
    <row r="49776" spans="27:27">
      <c r="AA49776" s="7"/>
    </row>
    <row r="49777" spans="27:27">
      <c r="AA49777" s="7"/>
    </row>
    <row r="49778" spans="27:27">
      <c r="AA49778" s="7"/>
    </row>
    <row r="49779" spans="27:27">
      <c r="AA49779" s="7"/>
    </row>
    <row r="49780" spans="27:27">
      <c r="AA49780" s="7"/>
    </row>
    <row r="49781" spans="27:27">
      <c r="AA49781" s="7"/>
    </row>
    <row r="49782" spans="27:27">
      <c r="AA49782" s="7"/>
    </row>
    <row r="49783" spans="27:27">
      <c r="AA49783" s="7"/>
    </row>
    <row r="49784" spans="27:27">
      <c r="AA49784" s="7"/>
    </row>
    <row r="49785" spans="27:27">
      <c r="AA49785" s="7"/>
    </row>
    <row r="49786" spans="27:27">
      <c r="AA49786" s="7"/>
    </row>
    <row r="49787" spans="27:27">
      <c r="AA49787" s="7"/>
    </row>
    <row r="49788" spans="27:27">
      <c r="AA49788" s="7"/>
    </row>
    <row r="49789" spans="27:27">
      <c r="AA49789" s="7"/>
    </row>
    <row r="49790" spans="27:27">
      <c r="AA49790" s="7"/>
    </row>
    <row r="49791" spans="27:27">
      <c r="AA49791" s="7"/>
    </row>
    <row r="49792" spans="27:27">
      <c r="AA49792" s="7"/>
    </row>
    <row r="49793" spans="27:27">
      <c r="AA49793" s="7"/>
    </row>
    <row r="49794" spans="27:27">
      <c r="AA49794" s="7"/>
    </row>
    <row r="49795" spans="27:27">
      <c r="AA49795" s="7"/>
    </row>
    <row r="49796" spans="27:27">
      <c r="AA49796" s="7"/>
    </row>
    <row r="49797" spans="27:27">
      <c r="AA49797" s="7"/>
    </row>
    <row r="49798" spans="27:27">
      <c r="AA49798" s="7"/>
    </row>
    <row r="49799" spans="27:27">
      <c r="AA49799" s="7"/>
    </row>
    <row r="49800" spans="27:27">
      <c r="AA49800" s="7"/>
    </row>
    <row r="49801" spans="27:27">
      <c r="AA49801" s="7"/>
    </row>
    <row r="49802" spans="27:27">
      <c r="AA49802" s="7"/>
    </row>
    <row r="49803" spans="27:27">
      <c r="AA49803" s="7"/>
    </row>
    <row r="49804" spans="27:27">
      <c r="AA49804" s="7"/>
    </row>
    <row r="49805" spans="27:27">
      <c r="AA49805" s="7"/>
    </row>
    <row r="49806" spans="27:27">
      <c r="AA49806" s="7"/>
    </row>
    <row r="49807" spans="27:27">
      <c r="AA49807" s="7"/>
    </row>
    <row r="49808" spans="27:27">
      <c r="AA49808" s="7"/>
    </row>
    <row r="49809" spans="27:27">
      <c r="AA49809" s="7"/>
    </row>
    <row r="49810" spans="27:27">
      <c r="AA49810" s="7"/>
    </row>
    <row r="49811" spans="27:27">
      <c r="AA49811" s="7"/>
    </row>
    <row r="49812" spans="27:27">
      <c r="AA49812" s="7"/>
    </row>
    <row r="49813" spans="27:27">
      <c r="AA49813" s="7"/>
    </row>
    <row r="49814" spans="27:27">
      <c r="AA49814" s="7"/>
    </row>
    <row r="49815" spans="27:27">
      <c r="AA49815" s="7"/>
    </row>
    <row r="49816" spans="27:27">
      <c r="AA49816" s="7"/>
    </row>
    <row r="49817" spans="27:27">
      <c r="AA49817" s="7"/>
    </row>
    <row r="49818" spans="27:27">
      <c r="AA49818" s="7"/>
    </row>
    <row r="49819" spans="27:27">
      <c r="AA49819" s="7"/>
    </row>
    <row r="49820" spans="27:27">
      <c r="AA49820" s="7"/>
    </row>
    <row r="49821" spans="27:27">
      <c r="AA49821" s="7"/>
    </row>
    <row r="49822" spans="27:27">
      <c r="AA49822" s="7"/>
    </row>
    <row r="49823" spans="27:27">
      <c r="AA49823" s="7"/>
    </row>
    <row r="49824" spans="27:27">
      <c r="AA49824" s="7"/>
    </row>
    <row r="49825" spans="27:27">
      <c r="AA49825" s="7"/>
    </row>
    <row r="49826" spans="27:27">
      <c r="AA49826" s="7"/>
    </row>
    <row r="49827" spans="27:27">
      <c r="AA49827" s="7"/>
    </row>
    <row r="49828" spans="27:27">
      <c r="AA49828" s="7"/>
    </row>
    <row r="49829" spans="27:27">
      <c r="AA49829" s="7"/>
    </row>
    <row r="49830" spans="27:27">
      <c r="AA49830" s="7"/>
    </row>
    <row r="49831" spans="27:27">
      <c r="AA49831" s="7"/>
    </row>
    <row r="49832" spans="27:27">
      <c r="AA49832" s="7"/>
    </row>
    <row r="49833" spans="27:27">
      <c r="AA49833" s="7"/>
    </row>
    <row r="49834" spans="27:27">
      <c r="AA49834" s="7"/>
    </row>
    <row r="49835" spans="27:27">
      <c r="AA49835" s="7"/>
    </row>
    <row r="49836" spans="27:27">
      <c r="AA49836" s="7"/>
    </row>
    <row r="49837" spans="27:27">
      <c r="AA49837" s="7"/>
    </row>
    <row r="49838" spans="27:27">
      <c r="AA49838" s="7"/>
    </row>
    <row r="49839" spans="27:27">
      <c r="AA49839" s="7"/>
    </row>
    <row r="49840" spans="27:27">
      <c r="AA49840" s="7"/>
    </row>
    <row r="49841" spans="27:27">
      <c r="AA49841" s="7"/>
    </row>
    <row r="49842" spans="27:27">
      <c r="AA49842" s="7"/>
    </row>
    <row r="49843" spans="27:27">
      <c r="AA49843" s="7"/>
    </row>
    <row r="49844" spans="27:27">
      <c r="AA49844" s="7"/>
    </row>
    <row r="49845" spans="27:27">
      <c r="AA49845" s="7"/>
    </row>
    <row r="49846" spans="27:27">
      <c r="AA49846" s="7"/>
    </row>
    <row r="49847" spans="27:27">
      <c r="AA49847" s="7"/>
    </row>
    <row r="49848" spans="27:27">
      <c r="AA49848" s="7"/>
    </row>
    <row r="49849" spans="27:27">
      <c r="AA49849" s="7"/>
    </row>
    <row r="49850" spans="27:27">
      <c r="AA49850" s="7"/>
    </row>
    <row r="49851" spans="27:27">
      <c r="AA49851" s="7"/>
    </row>
    <row r="49852" spans="27:27">
      <c r="AA49852" s="7"/>
    </row>
    <row r="49853" spans="27:27">
      <c r="AA49853" s="7"/>
    </row>
    <row r="49854" spans="27:27">
      <c r="AA49854" s="7"/>
    </row>
    <row r="49855" spans="27:27">
      <c r="AA49855" s="7"/>
    </row>
    <row r="49856" spans="27:27">
      <c r="AA49856" s="7"/>
    </row>
    <row r="49857" spans="27:27">
      <c r="AA49857" s="7"/>
    </row>
    <row r="49858" spans="27:27">
      <c r="AA49858" s="7"/>
    </row>
    <row r="49859" spans="27:27">
      <c r="AA49859" s="7"/>
    </row>
    <row r="49860" spans="27:27">
      <c r="AA49860" s="7"/>
    </row>
    <row r="49861" spans="27:27">
      <c r="AA49861" s="7"/>
    </row>
    <row r="49862" spans="27:27">
      <c r="AA49862" s="7"/>
    </row>
    <row r="49863" spans="27:27">
      <c r="AA49863" s="7"/>
    </row>
    <row r="49864" spans="27:27">
      <c r="AA49864" s="7"/>
    </row>
    <row r="49865" spans="27:27">
      <c r="AA49865" s="7"/>
    </row>
    <row r="49866" spans="27:27">
      <c r="AA49866" s="7"/>
    </row>
    <row r="49867" spans="27:27">
      <c r="AA49867" s="7"/>
    </row>
    <row r="49868" spans="27:27">
      <c r="AA49868" s="7"/>
    </row>
    <row r="49869" spans="27:27">
      <c r="AA49869" s="7"/>
    </row>
    <row r="49870" spans="27:27">
      <c r="AA49870" s="7"/>
    </row>
    <row r="49871" spans="27:27">
      <c r="AA49871" s="7"/>
    </row>
    <row r="49872" spans="27:27">
      <c r="AA49872" s="7"/>
    </row>
    <row r="49873" spans="27:27">
      <c r="AA49873" s="7"/>
    </row>
    <row r="49874" spans="27:27">
      <c r="AA49874" s="7"/>
    </row>
    <row r="49875" spans="27:27">
      <c r="AA49875" s="7"/>
    </row>
    <row r="49876" spans="27:27">
      <c r="AA49876" s="7"/>
    </row>
    <row r="49877" spans="27:27">
      <c r="AA49877" s="7"/>
    </row>
    <row r="49878" spans="27:27">
      <c r="AA49878" s="7"/>
    </row>
    <row r="49879" spans="27:27">
      <c r="AA49879" s="7"/>
    </row>
    <row r="49880" spans="27:27">
      <c r="AA49880" s="7"/>
    </row>
    <row r="49881" spans="27:27">
      <c r="AA49881" s="7"/>
    </row>
    <row r="49882" spans="27:27">
      <c r="AA49882" s="7"/>
    </row>
    <row r="49883" spans="27:27">
      <c r="AA49883" s="7"/>
    </row>
    <row r="49884" spans="27:27">
      <c r="AA49884" s="7"/>
    </row>
    <row r="49885" spans="27:27">
      <c r="AA49885" s="7"/>
    </row>
    <row r="49886" spans="27:27">
      <c r="AA49886" s="7"/>
    </row>
    <row r="49887" spans="27:27">
      <c r="AA49887" s="7"/>
    </row>
    <row r="49888" spans="27:27">
      <c r="AA49888" s="7"/>
    </row>
    <row r="49889" spans="27:27">
      <c r="AA49889" s="7"/>
    </row>
    <row r="49890" spans="27:27">
      <c r="AA49890" s="7"/>
    </row>
    <row r="49891" spans="27:27">
      <c r="AA49891" s="7"/>
    </row>
    <row r="49892" spans="27:27">
      <c r="AA49892" s="7"/>
    </row>
    <row r="49893" spans="27:27">
      <c r="AA49893" s="7"/>
    </row>
    <row r="49894" spans="27:27">
      <c r="AA49894" s="7"/>
    </row>
    <row r="49895" spans="27:27">
      <c r="AA49895" s="7"/>
    </row>
    <row r="49896" spans="27:27">
      <c r="AA49896" s="7"/>
    </row>
    <row r="49897" spans="27:27">
      <c r="AA49897" s="7"/>
    </row>
    <row r="49898" spans="27:27">
      <c r="AA49898" s="7"/>
    </row>
    <row r="49899" spans="27:27">
      <c r="AA49899" s="7"/>
    </row>
    <row r="49900" spans="27:27">
      <c r="AA49900" s="7"/>
    </row>
    <row r="49901" spans="27:27">
      <c r="AA49901" s="7"/>
    </row>
    <row r="49902" spans="27:27">
      <c r="AA49902" s="7"/>
    </row>
    <row r="49903" spans="27:27">
      <c r="AA49903" s="7"/>
    </row>
    <row r="49904" spans="27:27">
      <c r="AA49904" s="7"/>
    </row>
    <row r="49905" spans="27:27">
      <c r="AA49905" s="7"/>
    </row>
    <row r="49906" spans="27:27">
      <c r="AA49906" s="7"/>
    </row>
    <row r="49907" spans="27:27">
      <c r="AA49907" s="7"/>
    </row>
    <row r="49908" spans="27:27">
      <c r="AA49908" s="7"/>
    </row>
    <row r="49909" spans="27:27">
      <c r="AA49909" s="7"/>
    </row>
    <row r="49910" spans="27:27">
      <c r="AA49910" s="7"/>
    </row>
    <row r="49911" spans="27:27">
      <c r="AA49911" s="7"/>
    </row>
    <row r="49912" spans="27:27">
      <c r="AA49912" s="7"/>
    </row>
    <row r="49913" spans="27:27">
      <c r="AA49913" s="7"/>
    </row>
    <row r="49914" spans="27:27">
      <c r="AA49914" s="7"/>
    </row>
    <row r="49915" spans="27:27">
      <c r="AA49915" s="7"/>
    </row>
    <row r="49916" spans="27:27">
      <c r="AA49916" s="7"/>
    </row>
    <row r="49917" spans="27:27">
      <c r="AA49917" s="7"/>
    </row>
    <row r="49918" spans="27:27">
      <c r="AA49918" s="7"/>
    </row>
    <row r="49919" spans="27:27">
      <c r="AA49919" s="7"/>
    </row>
    <row r="49920" spans="27:27">
      <c r="AA49920" s="7"/>
    </row>
    <row r="49921" spans="27:27">
      <c r="AA49921" s="7"/>
    </row>
    <row r="49922" spans="27:27">
      <c r="AA49922" s="7"/>
    </row>
    <row r="49923" spans="27:27">
      <c r="AA49923" s="7"/>
    </row>
    <row r="49924" spans="27:27">
      <c r="AA49924" s="7"/>
    </row>
    <row r="49925" spans="27:27">
      <c r="AA49925" s="7"/>
    </row>
    <row r="49926" spans="27:27">
      <c r="AA49926" s="7"/>
    </row>
    <row r="49927" spans="27:27">
      <c r="AA49927" s="7"/>
    </row>
    <row r="49928" spans="27:27">
      <c r="AA49928" s="7"/>
    </row>
    <row r="49929" spans="27:27">
      <c r="AA49929" s="7"/>
    </row>
    <row r="49930" spans="27:27">
      <c r="AA49930" s="7"/>
    </row>
    <row r="49931" spans="27:27">
      <c r="AA49931" s="7"/>
    </row>
    <row r="49932" spans="27:27">
      <c r="AA49932" s="7"/>
    </row>
    <row r="49933" spans="27:27">
      <c r="AA49933" s="7"/>
    </row>
    <row r="49934" spans="27:27">
      <c r="AA49934" s="7"/>
    </row>
    <row r="49935" spans="27:27">
      <c r="AA49935" s="7"/>
    </row>
    <row r="49936" spans="27:27">
      <c r="AA49936" s="7"/>
    </row>
    <row r="49937" spans="27:27">
      <c r="AA49937" s="7"/>
    </row>
    <row r="49938" spans="27:27">
      <c r="AA49938" s="7"/>
    </row>
    <row r="49939" spans="27:27">
      <c r="AA49939" s="7"/>
    </row>
    <row r="49940" spans="27:27">
      <c r="AA49940" s="7"/>
    </row>
    <row r="49941" spans="27:27">
      <c r="AA49941" s="7"/>
    </row>
    <row r="49942" spans="27:27">
      <c r="AA49942" s="7"/>
    </row>
    <row r="49943" spans="27:27">
      <c r="AA49943" s="7"/>
    </row>
    <row r="49944" spans="27:27">
      <c r="AA49944" s="7"/>
    </row>
    <row r="49945" spans="27:27">
      <c r="AA49945" s="7"/>
    </row>
    <row r="49946" spans="27:27">
      <c r="AA49946" s="7"/>
    </row>
    <row r="49947" spans="27:27">
      <c r="AA49947" s="7"/>
    </row>
    <row r="49948" spans="27:27">
      <c r="AA49948" s="7"/>
    </row>
    <row r="49949" spans="27:27">
      <c r="AA49949" s="7"/>
    </row>
    <row r="49950" spans="27:27">
      <c r="AA49950" s="7"/>
    </row>
    <row r="49951" spans="27:27">
      <c r="AA49951" s="7"/>
    </row>
    <row r="49952" spans="27:27">
      <c r="AA49952" s="7"/>
    </row>
    <row r="49953" spans="27:27">
      <c r="AA49953" s="7"/>
    </row>
    <row r="49954" spans="27:27">
      <c r="AA49954" s="7"/>
    </row>
    <row r="49955" spans="27:27">
      <c r="AA49955" s="7"/>
    </row>
    <row r="49956" spans="27:27">
      <c r="AA49956" s="7"/>
    </row>
    <row r="49957" spans="27:27">
      <c r="AA49957" s="7"/>
    </row>
    <row r="49958" spans="27:27">
      <c r="AA49958" s="7"/>
    </row>
    <row r="49959" spans="27:27">
      <c r="AA49959" s="7"/>
    </row>
    <row r="49960" spans="27:27">
      <c r="AA49960" s="7"/>
    </row>
    <row r="49961" spans="27:27">
      <c r="AA49961" s="7"/>
    </row>
    <row r="49962" spans="27:27">
      <c r="AA49962" s="7"/>
    </row>
    <row r="49963" spans="27:27">
      <c r="AA49963" s="7"/>
    </row>
    <row r="49964" spans="27:27">
      <c r="AA49964" s="7"/>
    </row>
    <row r="49965" spans="27:27">
      <c r="AA49965" s="7"/>
    </row>
    <row r="49966" spans="27:27">
      <c r="AA49966" s="7"/>
    </row>
    <row r="49967" spans="27:27">
      <c r="AA49967" s="7"/>
    </row>
    <row r="49968" spans="27:27">
      <c r="AA49968" s="7"/>
    </row>
    <row r="49969" spans="27:27">
      <c r="AA49969" s="7"/>
    </row>
    <row r="49970" spans="27:27">
      <c r="AA49970" s="7"/>
    </row>
    <row r="49971" spans="27:27">
      <c r="AA49971" s="7"/>
    </row>
    <row r="49972" spans="27:27">
      <c r="AA49972" s="7"/>
    </row>
    <row r="49973" spans="27:27">
      <c r="AA49973" s="7"/>
    </row>
    <row r="49974" spans="27:27">
      <c r="AA49974" s="7"/>
    </row>
    <row r="49975" spans="27:27">
      <c r="AA49975" s="7"/>
    </row>
    <row r="49976" spans="27:27">
      <c r="AA49976" s="7"/>
    </row>
    <row r="49977" spans="27:27">
      <c r="AA49977" s="7"/>
    </row>
    <row r="49978" spans="27:27">
      <c r="AA49978" s="7"/>
    </row>
    <row r="49979" spans="27:27">
      <c r="AA49979" s="7"/>
    </row>
    <row r="49980" spans="27:27">
      <c r="AA49980" s="7"/>
    </row>
    <row r="49981" spans="27:27">
      <c r="AA49981" s="7"/>
    </row>
    <row r="49982" spans="27:27">
      <c r="AA49982" s="7"/>
    </row>
    <row r="49983" spans="27:27">
      <c r="AA49983" s="7"/>
    </row>
    <row r="49984" spans="27:27">
      <c r="AA49984" s="7"/>
    </row>
    <row r="49985" spans="27:27">
      <c r="AA49985" s="7"/>
    </row>
    <row r="49986" spans="27:27">
      <c r="AA49986" s="7"/>
    </row>
    <row r="49987" spans="27:27">
      <c r="AA49987" s="7"/>
    </row>
    <row r="49988" spans="27:27">
      <c r="AA49988" s="7"/>
    </row>
    <row r="49989" spans="27:27">
      <c r="AA49989" s="7"/>
    </row>
    <row r="49990" spans="27:27">
      <c r="AA49990" s="7"/>
    </row>
    <row r="49991" spans="27:27">
      <c r="AA49991" s="7"/>
    </row>
    <row r="49992" spans="27:27">
      <c r="AA49992" s="7"/>
    </row>
    <row r="49993" spans="27:27">
      <c r="AA49993" s="7"/>
    </row>
    <row r="49994" spans="27:27">
      <c r="AA49994" s="7"/>
    </row>
    <row r="49995" spans="27:27">
      <c r="AA49995" s="7"/>
    </row>
    <row r="49996" spans="27:27">
      <c r="AA49996" s="7"/>
    </row>
    <row r="49997" spans="27:27">
      <c r="AA49997" s="7"/>
    </row>
    <row r="49998" spans="27:27">
      <c r="AA49998" s="7"/>
    </row>
    <row r="49999" spans="27:27">
      <c r="AA49999" s="7"/>
    </row>
    <row r="50000" spans="27:27">
      <c r="AA50000" s="7"/>
    </row>
    <row r="50001" spans="27:27">
      <c r="AA50001" s="7"/>
    </row>
    <row r="50002" spans="27:27">
      <c r="AA50002" s="7"/>
    </row>
    <row r="50003" spans="27:27">
      <c r="AA50003" s="7"/>
    </row>
    <row r="50004" spans="27:27">
      <c r="AA50004" s="7"/>
    </row>
    <row r="50005" spans="27:27">
      <c r="AA50005" s="7"/>
    </row>
    <row r="50006" spans="27:27">
      <c r="AA50006" s="7"/>
    </row>
    <row r="50007" spans="27:27">
      <c r="AA50007" s="7"/>
    </row>
    <row r="50008" spans="27:27">
      <c r="AA50008" s="7"/>
    </row>
    <row r="50009" spans="27:27">
      <c r="AA50009" s="7"/>
    </row>
    <row r="50010" spans="27:27">
      <c r="AA50010" s="7"/>
    </row>
    <row r="50011" spans="27:27">
      <c r="AA50011" s="7"/>
    </row>
    <row r="50012" spans="27:27">
      <c r="AA50012" s="7"/>
    </row>
    <row r="50013" spans="27:27">
      <c r="AA50013" s="7"/>
    </row>
    <row r="50014" spans="27:27">
      <c r="AA50014" s="7"/>
    </row>
    <row r="50015" spans="27:27">
      <c r="AA50015" s="7"/>
    </row>
    <row r="50016" spans="27:27">
      <c r="AA50016" s="7"/>
    </row>
    <row r="50017" spans="27:27">
      <c r="AA50017" s="7"/>
    </row>
    <row r="50018" spans="27:27">
      <c r="AA50018" s="7"/>
    </row>
    <row r="50019" spans="27:27">
      <c r="AA50019" s="7"/>
    </row>
    <row r="50020" spans="27:27">
      <c r="AA50020" s="7"/>
    </row>
    <row r="50021" spans="27:27">
      <c r="AA50021" s="7"/>
    </row>
    <row r="50022" spans="27:27">
      <c r="AA50022" s="7"/>
    </row>
    <row r="50023" spans="27:27">
      <c r="AA50023" s="7"/>
    </row>
    <row r="50024" spans="27:27">
      <c r="AA50024" s="7"/>
    </row>
    <row r="50025" spans="27:27">
      <c r="AA50025" s="7"/>
    </row>
    <row r="50026" spans="27:27">
      <c r="AA50026" s="7"/>
    </row>
    <row r="50027" spans="27:27">
      <c r="AA50027" s="7"/>
    </row>
    <row r="50028" spans="27:27">
      <c r="AA50028" s="7"/>
    </row>
    <row r="50029" spans="27:27">
      <c r="AA50029" s="7"/>
    </row>
    <row r="50030" spans="27:27">
      <c r="AA50030" s="7"/>
    </row>
    <row r="50031" spans="27:27">
      <c r="AA50031" s="7"/>
    </row>
    <row r="50032" spans="27:27">
      <c r="AA50032" s="7"/>
    </row>
    <row r="50033" spans="27:27">
      <c r="AA50033" s="7"/>
    </row>
    <row r="50034" spans="27:27">
      <c r="AA50034" s="7"/>
    </row>
    <row r="50035" spans="27:27">
      <c r="AA50035" s="7"/>
    </row>
    <row r="50036" spans="27:27">
      <c r="AA50036" s="7"/>
    </row>
    <row r="50037" spans="27:27">
      <c r="AA50037" s="7"/>
    </row>
    <row r="50038" spans="27:27">
      <c r="AA50038" s="7"/>
    </row>
    <row r="50039" spans="27:27">
      <c r="AA50039" s="7"/>
    </row>
    <row r="50040" spans="27:27">
      <c r="AA50040" s="7"/>
    </row>
    <row r="50041" spans="27:27">
      <c r="AA50041" s="7"/>
    </row>
    <row r="50042" spans="27:27">
      <c r="AA50042" s="7"/>
    </row>
    <row r="50043" spans="27:27">
      <c r="AA50043" s="7"/>
    </row>
    <row r="50044" spans="27:27">
      <c r="AA50044" s="7"/>
    </row>
    <row r="50045" spans="27:27">
      <c r="AA50045" s="7"/>
    </row>
    <row r="50046" spans="27:27">
      <c r="AA50046" s="7"/>
    </row>
    <row r="50047" spans="27:27">
      <c r="AA50047" s="7"/>
    </row>
    <row r="50048" spans="27:27">
      <c r="AA50048" s="7"/>
    </row>
    <row r="50049" spans="27:27">
      <c r="AA50049" s="7"/>
    </row>
    <row r="50050" spans="27:27">
      <c r="AA50050" s="7"/>
    </row>
    <row r="50051" spans="27:27">
      <c r="AA50051" s="7"/>
    </row>
    <row r="50052" spans="27:27">
      <c r="AA50052" s="7"/>
    </row>
    <row r="50053" spans="27:27">
      <c r="AA50053" s="7"/>
    </row>
    <row r="50054" spans="27:27">
      <c r="AA50054" s="7"/>
    </row>
    <row r="50055" spans="27:27">
      <c r="AA50055" s="7"/>
    </row>
    <row r="50056" spans="27:27">
      <c r="AA50056" s="7"/>
    </row>
    <row r="50057" spans="27:27">
      <c r="AA50057" s="7"/>
    </row>
    <row r="50058" spans="27:27">
      <c r="AA50058" s="7"/>
    </row>
    <row r="50059" spans="27:27">
      <c r="AA50059" s="7"/>
    </row>
    <row r="50060" spans="27:27">
      <c r="AA50060" s="7"/>
    </row>
    <row r="50061" spans="27:27">
      <c r="AA50061" s="7"/>
    </row>
    <row r="50062" spans="27:27">
      <c r="AA50062" s="7"/>
    </row>
    <row r="50063" spans="27:27">
      <c r="AA50063" s="7"/>
    </row>
    <row r="50064" spans="27:27">
      <c r="AA50064" s="7"/>
    </row>
    <row r="50065" spans="27:27">
      <c r="AA50065" s="7"/>
    </row>
    <row r="50066" spans="27:27">
      <c r="AA50066" s="7"/>
    </row>
    <row r="50067" spans="27:27">
      <c r="AA50067" s="7"/>
    </row>
    <row r="50068" spans="27:27">
      <c r="AA50068" s="7"/>
    </row>
    <row r="50069" spans="27:27">
      <c r="AA50069" s="7"/>
    </row>
    <row r="50070" spans="27:27">
      <c r="AA50070" s="7"/>
    </row>
    <row r="50071" spans="27:27">
      <c r="AA50071" s="7"/>
    </row>
    <row r="50072" spans="27:27">
      <c r="AA50072" s="7"/>
    </row>
    <row r="50073" spans="27:27">
      <c r="AA50073" s="7"/>
    </row>
    <row r="50074" spans="27:27">
      <c r="AA50074" s="7"/>
    </row>
    <row r="50075" spans="27:27">
      <c r="AA50075" s="7"/>
    </row>
    <row r="50076" spans="27:27">
      <c r="AA50076" s="7"/>
    </row>
    <row r="50077" spans="27:27">
      <c r="AA50077" s="7"/>
    </row>
    <row r="50078" spans="27:27">
      <c r="AA50078" s="7"/>
    </row>
    <row r="50079" spans="27:27">
      <c r="AA50079" s="7"/>
    </row>
    <row r="50080" spans="27:27">
      <c r="AA50080" s="7"/>
    </row>
    <row r="50081" spans="27:27">
      <c r="AA50081" s="7"/>
    </row>
    <row r="50082" spans="27:27">
      <c r="AA50082" s="7"/>
    </row>
    <row r="50083" spans="27:27">
      <c r="AA50083" s="7"/>
    </row>
    <row r="50084" spans="27:27">
      <c r="AA50084" s="7"/>
    </row>
    <row r="50085" spans="27:27">
      <c r="AA50085" s="7"/>
    </row>
    <row r="50086" spans="27:27">
      <c r="AA50086" s="7"/>
    </row>
    <row r="50087" spans="27:27">
      <c r="AA50087" s="7"/>
    </row>
    <row r="50088" spans="27:27">
      <c r="AA50088" s="7"/>
    </row>
    <row r="50089" spans="27:27">
      <c r="AA50089" s="7"/>
    </row>
    <row r="50090" spans="27:27">
      <c r="AA50090" s="7"/>
    </row>
    <row r="50091" spans="27:27">
      <c r="AA50091" s="7"/>
    </row>
    <row r="50092" spans="27:27">
      <c r="AA50092" s="7"/>
    </row>
    <row r="50093" spans="27:27">
      <c r="AA50093" s="7"/>
    </row>
    <row r="50094" spans="27:27">
      <c r="AA50094" s="7"/>
    </row>
    <row r="50095" spans="27:27">
      <c r="AA50095" s="7"/>
    </row>
    <row r="50096" spans="27:27">
      <c r="AA50096" s="7"/>
    </row>
    <row r="50097" spans="27:27">
      <c r="AA50097" s="7"/>
    </row>
    <row r="50098" spans="27:27">
      <c r="AA50098" s="7"/>
    </row>
    <row r="50099" spans="27:27">
      <c r="AA50099" s="7"/>
    </row>
    <row r="50100" spans="27:27">
      <c r="AA50100" s="7"/>
    </row>
    <row r="50101" spans="27:27">
      <c r="AA50101" s="7"/>
    </row>
    <row r="50102" spans="27:27">
      <c r="AA50102" s="7"/>
    </row>
    <row r="50103" spans="27:27">
      <c r="AA50103" s="7"/>
    </row>
    <row r="50104" spans="27:27">
      <c r="AA50104" s="7"/>
    </row>
    <row r="50105" spans="27:27">
      <c r="AA50105" s="7"/>
    </row>
    <row r="50106" spans="27:27">
      <c r="AA50106" s="7"/>
    </row>
    <row r="50107" spans="27:27">
      <c r="AA50107" s="7"/>
    </row>
    <row r="50108" spans="27:27">
      <c r="AA50108" s="7"/>
    </row>
    <row r="50109" spans="27:27">
      <c r="AA50109" s="7"/>
    </row>
    <row r="50110" spans="27:27">
      <c r="AA50110" s="7"/>
    </row>
    <row r="50111" spans="27:27">
      <c r="AA50111" s="7"/>
    </row>
    <row r="50112" spans="27:27">
      <c r="AA50112" s="7"/>
    </row>
    <row r="50113" spans="27:27">
      <c r="AA50113" s="7"/>
    </row>
    <row r="50114" spans="27:27">
      <c r="AA50114" s="7"/>
    </row>
    <row r="50115" spans="27:27">
      <c r="AA50115" s="7"/>
    </row>
    <row r="50116" spans="27:27">
      <c r="AA50116" s="7"/>
    </row>
    <row r="50117" spans="27:27">
      <c r="AA50117" s="7"/>
    </row>
    <row r="50118" spans="27:27">
      <c r="AA50118" s="7"/>
    </row>
    <row r="50119" spans="27:27">
      <c r="AA50119" s="7"/>
    </row>
    <row r="50120" spans="27:27">
      <c r="AA50120" s="7"/>
    </row>
    <row r="50121" spans="27:27">
      <c r="AA50121" s="7"/>
    </row>
    <row r="50122" spans="27:27">
      <c r="AA50122" s="7"/>
    </row>
    <row r="50123" spans="27:27">
      <c r="AA50123" s="7"/>
    </row>
    <row r="50124" spans="27:27">
      <c r="AA50124" s="7"/>
    </row>
    <row r="50125" spans="27:27">
      <c r="AA50125" s="7"/>
    </row>
    <row r="50126" spans="27:27">
      <c r="AA50126" s="7"/>
    </row>
    <row r="50127" spans="27:27">
      <c r="AA50127" s="7"/>
    </row>
    <row r="50128" spans="27:27">
      <c r="AA50128" s="7"/>
    </row>
    <row r="50129" spans="27:27">
      <c r="AA50129" s="7"/>
    </row>
    <row r="50130" spans="27:27">
      <c r="AA50130" s="7"/>
    </row>
    <row r="50131" spans="27:27">
      <c r="AA50131" s="7"/>
    </row>
    <row r="50132" spans="27:27">
      <c r="AA50132" s="7"/>
    </row>
    <row r="50133" spans="27:27">
      <c r="AA50133" s="7"/>
    </row>
    <row r="50134" spans="27:27">
      <c r="AA50134" s="7"/>
    </row>
    <row r="50135" spans="27:27">
      <c r="AA50135" s="7"/>
    </row>
    <row r="50136" spans="27:27">
      <c r="AA50136" s="7"/>
    </row>
    <row r="50137" spans="27:27">
      <c r="AA50137" s="7"/>
    </row>
    <row r="50138" spans="27:27">
      <c r="AA50138" s="7"/>
    </row>
    <row r="50139" spans="27:27">
      <c r="AA50139" s="7"/>
    </row>
    <row r="50140" spans="27:27">
      <c r="AA50140" s="7"/>
    </row>
    <row r="50141" spans="27:27">
      <c r="AA50141" s="7"/>
    </row>
    <row r="50142" spans="27:27">
      <c r="AA50142" s="7"/>
    </row>
    <row r="50143" spans="27:27">
      <c r="AA50143" s="7"/>
    </row>
    <row r="50144" spans="27:27">
      <c r="AA50144" s="7"/>
    </row>
    <row r="50145" spans="27:27">
      <c r="AA50145" s="7"/>
    </row>
    <row r="50146" spans="27:27">
      <c r="AA50146" s="7"/>
    </row>
    <row r="50147" spans="27:27">
      <c r="AA50147" s="7"/>
    </row>
    <row r="50148" spans="27:27">
      <c r="AA50148" s="7"/>
    </row>
    <row r="50149" spans="27:27">
      <c r="AA50149" s="7"/>
    </row>
    <row r="50150" spans="27:27">
      <c r="AA50150" s="7"/>
    </row>
    <row r="50151" spans="27:27">
      <c r="AA50151" s="7"/>
    </row>
    <row r="50152" spans="27:27">
      <c r="AA50152" s="7"/>
    </row>
    <row r="50153" spans="27:27">
      <c r="AA50153" s="7"/>
    </row>
    <row r="50154" spans="27:27">
      <c r="AA50154" s="7"/>
    </row>
    <row r="50155" spans="27:27">
      <c r="AA50155" s="7"/>
    </row>
    <row r="50156" spans="27:27">
      <c r="AA50156" s="7"/>
    </row>
    <row r="50157" spans="27:27">
      <c r="AA50157" s="7"/>
    </row>
    <row r="50158" spans="27:27">
      <c r="AA50158" s="7"/>
    </row>
    <row r="50159" spans="27:27">
      <c r="AA50159" s="7"/>
    </row>
    <row r="50160" spans="27:27">
      <c r="AA50160" s="7"/>
    </row>
    <row r="50161" spans="27:27">
      <c r="AA50161" s="7"/>
    </row>
    <row r="50162" spans="27:27">
      <c r="AA50162" s="7"/>
    </row>
    <row r="50163" spans="27:27">
      <c r="AA50163" s="7"/>
    </row>
    <row r="50164" spans="27:27">
      <c r="AA50164" s="7"/>
    </row>
    <row r="50165" spans="27:27">
      <c r="AA50165" s="7"/>
    </row>
    <row r="50166" spans="27:27">
      <c r="AA50166" s="7"/>
    </row>
    <row r="50167" spans="27:27">
      <c r="AA50167" s="7"/>
    </row>
    <row r="50168" spans="27:27">
      <c r="AA50168" s="7"/>
    </row>
    <row r="50169" spans="27:27">
      <c r="AA50169" s="7"/>
    </row>
    <row r="50170" spans="27:27">
      <c r="AA50170" s="7"/>
    </row>
    <row r="50171" spans="27:27">
      <c r="AA50171" s="7"/>
    </row>
    <row r="50172" spans="27:27">
      <c r="AA50172" s="7"/>
    </row>
    <row r="50173" spans="27:27">
      <c r="AA50173" s="7"/>
    </row>
    <row r="50174" spans="27:27">
      <c r="AA50174" s="7"/>
    </row>
    <row r="50175" spans="27:27">
      <c r="AA50175" s="7"/>
    </row>
    <row r="50176" spans="27:27">
      <c r="AA50176" s="7"/>
    </row>
    <row r="50177" spans="27:27">
      <c r="AA50177" s="7"/>
    </row>
    <row r="50178" spans="27:27">
      <c r="AA50178" s="7"/>
    </row>
    <row r="50179" spans="27:27">
      <c r="AA50179" s="7"/>
    </row>
    <row r="50180" spans="27:27">
      <c r="AA50180" s="7"/>
    </row>
    <row r="50181" spans="27:27">
      <c r="AA50181" s="7"/>
    </row>
    <row r="50182" spans="27:27">
      <c r="AA50182" s="7"/>
    </row>
    <row r="50183" spans="27:27">
      <c r="AA50183" s="7"/>
    </row>
    <row r="50184" spans="27:27">
      <c r="AA50184" s="7"/>
    </row>
    <row r="50185" spans="27:27">
      <c r="AA50185" s="7"/>
    </row>
    <row r="50186" spans="27:27">
      <c r="AA50186" s="7"/>
    </row>
    <row r="50187" spans="27:27">
      <c r="AA50187" s="7"/>
    </row>
    <row r="50188" spans="27:27">
      <c r="AA50188" s="7"/>
    </row>
    <row r="50189" spans="27:27">
      <c r="AA50189" s="7"/>
    </row>
    <row r="50190" spans="27:27">
      <c r="AA50190" s="7"/>
    </row>
    <row r="50191" spans="27:27">
      <c r="AA50191" s="7"/>
    </row>
    <row r="50192" spans="27:27">
      <c r="AA50192" s="7"/>
    </row>
    <row r="50193" spans="27:27">
      <c r="AA50193" s="7"/>
    </row>
    <row r="50194" spans="27:27">
      <c r="AA50194" s="7"/>
    </row>
    <row r="50195" spans="27:27">
      <c r="AA50195" s="7"/>
    </row>
    <row r="50196" spans="27:27">
      <c r="AA50196" s="7"/>
    </row>
    <row r="50197" spans="27:27">
      <c r="AA50197" s="7"/>
    </row>
    <row r="50198" spans="27:27">
      <c r="AA50198" s="7"/>
    </row>
    <row r="50199" spans="27:27">
      <c r="AA50199" s="7"/>
    </row>
    <row r="50200" spans="27:27">
      <c r="AA50200" s="7"/>
    </row>
    <row r="50201" spans="27:27">
      <c r="AA50201" s="7"/>
    </row>
    <row r="50202" spans="27:27">
      <c r="AA50202" s="7"/>
    </row>
    <row r="50203" spans="27:27">
      <c r="AA50203" s="7"/>
    </row>
    <row r="50204" spans="27:27">
      <c r="AA50204" s="7"/>
    </row>
    <row r="50205" spans="27:27">
      <c r="AA50205" s="7"/>
    </row>
    <row r="50206" spans="27:27">
      <c r="AA50206" s="7"/>
    </row>
    <row r="50207" spans="27:27">
      <c r="AA50207" s="7"/>
    </row>
    <row r="50208" spans="27:27">
      <c r="AA50208" s="7"/>
    </row>
    <row r="50209" spans="27:27">
      <c r="AA50209" s="7"/>
    </row>
    <row r="50210" spans="27:27">
      <c r="AA50210" s="7"/>
    </row>
    <row r="50211" spans="27:27">
      <c r="AA50211" s="7"/>
    </row>
    <row r="50212" spans="27:27">
      <c r="AA50212" s="7"/>
    </row>
    <row r="50213" spans="27:27">
      <c r="AA50213" s="7"/>
    </row>
    <row r="50214" spans="27:27">
      <c r="AA50214" s="7"/>
    </row>
    <row r="50215" spans="27:27">
      <c r="AA50215" s="7"/>
    </row>
    <row r="50216" spans="27:27">
      <c r="AA50216" s="7"/>
    </row>
    <row r="50217" spans="27:27">
      <c r="AA50217" s="7"/>
    </row>
    <row r="50218" spans="27:27">
      <c r="AA50218" s="7"/>
    </row>
    <row r="50219" spans="27:27">
      <c r="AA50219" s="7"/>
    </row>
    <row r="50220" spans="27:27">
      <c r="AA50220" s="7"/>
    </row>
    <row r="50221" spans="27:27">
      <c r="AA50221" s="7"/>
    </row>
    <row r="50222" spans="27:27">
      <c r="AA50222" s="7"/>
    </row>
    <row r="50223" spans="27:27">
      <c r="AA50223" s="7"/>
    </row>
    <row r="50224" spans="27:27">
      <c r="AA50224" s="7"/>
    </row>
    <row r="50225" spans="27:27">
      <c r="AA50225" s="7"/>
    </row>
    <row r="50226" spans="27:27">
      <c r="AA50226" s="7"/>
    </row>
    <row r="50227" spans="27:27">
      <c r="AA50227" s="7"/>
    </row>
    <row r="50228" spans="27:27">
      <c r="AA50228" s="7"/>
    </row>
    <row r="50229" spans="27:27">
      <c r="AA50229" s="7"/>
    </row>
    <row r="50230" spans="27:27">
      <c r="AA50230" s="7"/>
    </row>
    <row r="50231" spans="27:27">
      <c r="AA50231" s="7"/>
    </row>
    <row r="50232" spans="27:27">
      <c r="AA50232" s="7"/>
    </row>
    <row r="50233" spans="27:27">
      <c r="AA50233" s="7"/>
    </row>
    <row r="50234" spans="27:27">
      <c r="AA50234" s="7"/>
    </row>
    <row r="50235" spans="27:27">
      <c r="AA50235" s="7"/>
    </row>
    <row r="50236" spans="27:27">
      <c r="AA50236" s="7"/>
    </row>
    <row r="50237" spans="27:27">
      <c r="AA50237" s="7"/>
    </row>
    <row r="50238" spans="27:27">
      <c r="AA50238" s="7"/>
    </row>
    <row r="50239" spans="27:27">
      <c r="AA50239" s="7"/>
    </row>
    <row r="50240" spans="27:27">
      <c r="AA50240" s="7"/>
    </row>
    <row r="50241" spans="27:27">
      <c r="AA50241" s="7"/>
    </row>
    <row r="50242" spans="27:27">
      <c r="AA50242" s="7"/>
    </row>
    <row r="50243" spans="27:27">
      <c r="AA50243" s="7"/>
    </row>
    <row r="50244" spans="27:27">
      <c r="AA50244" s="7"/>
    </row>
    <row r="50245" spans="27:27">
      <c r="AA50245" s="7"/>
    </row>
    <row r="50246" spans="27:27">
      <c r="AA50246" s="7"/>
    </row>
    <row r="50247" spans="27:27">
      <c r="AA50247" s="7"/>
    </row>
    <row r="50248" spans="27:27">
      <c r="AA50248" s="7"/>
    </row>
    <row r="50249" spans="27:27">
      <c r="AA50249" s="7"/>
    </row>
    <row r="50250" spans="27:27">
      <c r="AA50250" s="7"/>
    </row>
    <row r="50251" spans="27:27">
      <c r="AA50251" s="7"/>
    </row>
    <row r="50252" spans="27:27">
      <c r="AA50252" s="7"/>
    </row>
    <row r="50253" spans="27:27">
      <c r="AA50253" s="7"/>
    </row>
    <row r="50254" spans="27:27">
      <c r="AA50254" s="7"/>
    </row>
    <row r="50255" spans="27:27">
      <c r="AA50255" s="7"/>
    </row>
    <row r="50256" spans="27:27">
      <c r="AA50256" s="7"/>
    </row>
    <row r="50257" spans="27:27">
      <c r="AA50257" s="7"/>
    </row>
    <row r="50258" spans="27:27">
      <c r="AA50258" s="7"/>
    </row>
    <row r="50259" spans="27:27">
      <c r="AA50259" s="7"/>
    </row>
    <row r="50260" spans="27:27">
      <c r="AA50260" s="7"/>
    </row>
    <row r="50261" spans="27:27">
      <c r="AA50261" s="7"/>
    </row>
    <row r="50262" spans="27:27">
      <c r="AA50262" s="7"/>
    </row>
    <row r="50263" spans="27:27">
      <c r="AA50263" s="7"/>
    </row>
    <row r="50264" spans="27:27">
      <c r="AA50264" s="7"/>
    </row>
    <row r="50265" spans="27:27">
      <c r="AA50265" s="7"/>
    </row>
    <row r="50266" spans="27:27">
      <c r="AA50266" s="7"/>
    </row>
    <row r="50267" spans="27:27">
      <c r="AA50267" s="7"/>
    </row>
    <row r="50268" spans="27:27">
      <c r="AA50268" s="7"/>
    </row>
    <row r="50269" spans="27:27">
      <c r="AA50269" s="7"/>
    </row>
    <row r="50270" spans="27:27">
      <c r="AA50270" s="7"/>
    </row>
    <row r="50271" spans="27:27">
      <c r="AA50271" s="7"/>
    </row>
    <row r="50272" spans="27:27">
      <c r="AA50272" s="7"/>
    </row>
    <row r="50273" spans="27:27">
      <c r="AA50273" s="7"/>
    </row>
    <row r="50274" spans="27:27">
      <c r="AA50274" s="7"/>
    </row>
    <row r="50275" spans="27:27">
      <c r="AA50275" s="7"/>
    </row>
    <row r="50276" spans="27:27">
      <c r="AA50276" s="7"/>
    </row>
    <row r="50277" spans="27:27">
      <c r="AA50277" s="7"/>
    </row>
    <row r="50278" spans="27:27">
      <c r="AA50278" s="7"/>
    </row>
    <row r="50279" spans="27:27">
      <c r="AA50279" s="7"/>
    </row>
    <row r="50280" spans="27:27">
      <c r="AA50280" s="7"/>
    </row>
    <row r="50281" spans="27:27">
      <c r="AA50281" s="7"/>
    </row>
    <row r="50282" spans="27:27">
      <c r="AA50282" s="7"/>
    </row>
    <row r="50283" spans="27:27">
      <c r="AA50283" s="7"/>
    </row>
    <row r="50284" spans="27:27">
      <c r="AA50284" s="7"/>
    </row>
    <row r="50285" spans="27:27">
      <c r="AA50285" s="7"/>
    </row>
    <row r="50286" spans="27:27">
      <c r="AA50286" s="7"/>
    </row>
    <row r="50287" spans="27:27">
      <c r="AA50287" s="7"/>
    </row>
    <row r="50288" spans="27:27">
      <c r="AA50288" s="7"/>
    </row>
    <row r="50289" spans="27:27">
      <c r="AA50289" s="7"/>
    </row>
    <row r="50290" spans="27:27">
      <c r="AA50290" s="7"/>
    </row>
    <row r="50291" spans="27:27">
      <c r="AA50291" s="7"/>
    </row>
    <row r="50292" spans="27:27">
      <c r="AA50292" s="7"/>
    </row>
    <row r="50293" spans="27:27">
      <c r="AA50293" s="7"/>
    </row>
    <row r="50294" spans="27:27">
      <c r="AA50294" s="7"/>
    </row>
    <row r="50295" spans="27:27">
      <c r="AA50295" s="7"/>
    </row>
    <row r="50296" spans="27:27">
      <c r="AA50296" s="7"/>
    </row>
    <row r="50297" spans="27:27">
      <c r="AA50297" s="7"/>
    </row>
    <row r="50298" spans="27:27">
      <c r="AA50298" s="7"/>
    </row>
    <row r="50299" spans="27:27">
      <c r="AA50299" s="7"/>
    </row>
    <row r="50300" spans="27:27">
      <c r="AA50300" s="7"/>
    </row>
    <row r="50301" spans="27:27">
      <c r="AA50301" s="7"/>
    </row>
    <row r="50302" spans="27:27">
      <c r="AA50302" s="7"/>
    </row>
    <row r="50303" spans="27:27">
      <c r="AA50303" s="7"/>
    </row>
    <row r="50304" spans="27:27">
      <c r="AA50304" s="7"/>
    </row>
    <row r="50305" spans="27:27">
      <c r="AA50305" s="7"/>
    </row>
    <row r="50306" spans="27:27">
      <c r="AA50306" s="7"/>
    </row>
    <row r="50307" spans="27:27">
      <c r="AA50307" s="7"/>
    </row>
    <row r="50308" spans="27:27">
      <c r="AA50308" s="7"/>
    </row>
    <row r="50309" spans="27:27">
      <c r="AA50309" s="7"/>
    </row>
    <row r="50310" spans="27:27">
      <c r="AA50310" s="7"/>
    </row>
    <row r="50311" spans="27:27">
      <c r="AA50311" s="7"/>
    </row>
    <row r="50312" spans="27:27">
      <c r="AA50312" s="7"/>
    </row>
    <row r="50313" spans="27:27">
      <c r="AA50313" s="7"/>
    </row>
    <row r="50314" spans="27:27">
      <c r="AA50314" s="7"/>
    </row>
    <row r="50315" spans="27:27">
      <c r="AA50315" s="7"/>
    </row>
    <row r="50316" spans="27:27">
      <c r="AA50316" s="7"/>
    </row>
    <row r="50317" spans="27:27">
      <c r="AA50317" s="7"/>
    </row>
    <row r="50318" spans="27:27">
      <c r="AA50318" s="7"/>
    </row>
    <row r="50319" spans="27:27">
      <c r="AA50319" s="7"/>
    </row>
    <row r="50320" spans="27:27">
      <c r="AA50320" s="7"/>
    </row>
    <row r="50321" spans="27:27">
      <c r="AA50321" s="7"/>
    </row>
    <row r="50322" spans="27:27">
      <c r="AA50322" s="7"/>
    </row>
    <row r="50323" spans="27:27">
      <c r="AA50323" s="7"/>
    </row>
    <row r="50324" spans="27:27">
      <c r="AA50324" s="7"/>
    </row>
    <row r="50325" spans="27:27">
      <c r="AA50325" s="7"/>
    </row>
    <row r="50326" spans="27:27">
      <c r="AA50326" s="7"/>
    </row>
    <row r="50327" spans="27:27">
      <c r="AA50327" s="7"/>
    </row>
    <row r="50328" spans="27:27">
      <c r="AA50328" s="7"/>
    </row>
    <row r="50329" spans="27:27">
      <c r="AA50329" s="7"/>
    </row>
    <row r="50330" spans="27:27">
      <c r="AA50330" s="7"/>
    </row>
    <row r="50331" spans="27:27">
      <c r="AA50331" s="7"/>
    </row>
    <row r="50332" spans="27:27">
      <c r="AA50332" s="7"/>
    </row>
    <row r="50333" spans="27:27">
      <c r="AA50333" s="7"/>
    </row>
    <row r="50334" spans="27:27">
      <c r="AA50334" s="7"/>
    </row>
    <row r="50335" spans="27:27">
      <c r="AA50335" s="7"/>
    </row>
    <row r="50336" spans="27:27">
      <c r="AA50336" s="7"/>
    </row>
    <row r="50337" spans="27:27">
      <c r="AA50337" s="7"/>
    </row>
    <row r="50338" spans="27:27">
      <c r="AA50338" s="7"/>
    </row>
    <row r="50339" spans="27:27">
      <c r="AA50339" s="7"/>
    </row>
    <row r="50340" spans="27:27">
      <c r="AA50340" s="7"/>
    </row>
    <row r="50341" spans="27:27">
      <c r="AA50341" s="7"/>
    </row>
    <row r="50342" spans="27:27">
      <c r="AA50342" s="7"/>
    </row>
    <row r="50343" spans="27:27">
      <c r="AA50343" s="7"/>
    </row>
    <row r="50344" spans="27:27">
      <c r="AA50344" s="7"/>
    </row>
    <row r="50345" spans="27:27">
      <c r="AA50345" s="7"/>
    </row>
    <row r="50346" spans="27:27">
      <c r="AA50346" s="7"/>
    </row>
    <row r="50347" spans="27:27">
      <c r="AA50347" s="7"/>
    </row>
    <row r="50348" spans="27:27">
      <c r="AA50348" s="7"/>
    </row>
    <row r="50349" spans="27:27">
      <c r="AA50349" s="7"/>
    </row>
    <row r="50350" spans="27:27">
      <c r="AA50350" s="7"/>
    </row>
    <row r="50351" spans="27:27">
      <c r="AA50351" s="7"/>
    </row>
    <row r="50352" spans="27:27">
      <c r="AA50352" s="7"/>
    </row>
    <row r="50353" spans="27:27">
      <c r="AA50353" s="7"/>
    </row>
    <row r="50354" spans="27:27">
      <c r="AA50354" s="7"/>
    </row>
    <row r="50355" spans="27:27">
      <c r="AA50355" s="7"/>
    </row>
    <row r="50356" spans="27:27">
      <c r="AA50356" s="7"/>
    </row>
    <row r="50357" spans="27:27">
      <c r="AA50357" s="7"/>
    </row>
    <row r="50358" spans="27:27">
      <c r="AA50358" s="7"/>
    </row>
    <row r="50359" spans="27:27">
      <c r="AA50359" s="7"/>
    </row>
    <row r="50360" spans="27:27">
      <c r="AA50360" s="7"/>
    </row>
    <row r="50361" spans="27:27">
      <c r="AA50361" s="7"/>
    </row>
    <row r="50362" spans="27:27">
      <c r="AA50362" s="7"/>
    </row>
    <row r="50363" spans="27:27">
      <c r="AA50363" s="7"/>
    </row>
    <row r="50364" spans="27:27">
      <c r="AA50364" s="7"/>
    </row>
    <row r="50365" spans="27:27">
      <c r="AA50365" s="7"/>
    </row>
    <row r="50366" spans="27:27">
      <c r="AA50366" s="7"/>
    </row>
    <row r="50367" spans="27:27">
      <c r="AA50367" s="7"/>
    </row>
    <row r="50368" spans="27:27">
      <c r="AA50368" s="7"/>
    </row>
    <row r="50369" spans="27:27">
      <c r="AA50369" s="7"/>
    </row>
    <row r="50370" spans="27:27">
      <c r="AA50370" s="7"/>
    </row>
    <row r="50371" spans="27:27">
      <c r="AA50371" s="7"/>
    </row>
    <row r="50372" spans="27:27">
      <c r="AA50372" s="7"/>
    </row>
    <row r="50373" spans="27:27">
      <c r="AA50373" s="7"/>
    </row>
    <row r="50374" spans="27:27">
      <c r="AA50374" s="7"/>
    </row>
    <row r="50375" spans="27:27">
      <c r="AA50375" s="7"/>
    </row>
    <row r="50376" spans="27:27">
      <c r="AA50376" s="7"/>
    </row>
    <row r="50377" spans="27:27">
      <c r="AA50377" s="7"/>
    </row>
    <row r="50378" spans="27:27">
      <c r="AA50378" s="7"/>
    </row>
    <row r="50379" spans="27:27">
      <c r="AA50379" s="7"/>
    </row>
    <row r="50380" spans="27:27">
      <c r="AA50380" s="7"/>
    </row>
    <row r="50381" spans="27:27">
      <c r="AA50381" s="7"/>
    </row>
    <row r="50382" spans="27:27">
      <c r="AA50382" s="7"/>
    </row>
    <row r="50383" spans="27:27">
      <c r="AA50383" s="7"/>
    </row>
    <row r="50384" spans="27:27">
      <c r="AA50384" s="7"/>
    </row>
    <row r="50385" spans="27:27">
      <c r="AA50385" s="7"/>
    </row>
    <row r="50386" spans="27:27">
      <c r="AA50386" s="7"/>
    </row>
    <row r="50387" spans="27:27">
      <c r="AA50387" s="7"/>
    </row>
    <row r="50388" spans="27:27">
      <c r="AA50388" s="7"/>
    </row>
    <row r="50389" spans="27:27">
      <c r="AA50389" s="7"/>
    </row>
    <row r="50390" spans="27:27">
      <c r="AA50390" s="7"/>
    </row>
    <row r="50391" spans="27:27">
      <c r="AA50391" s="7"/>
    </row>
    <row r="50392" spans="27:27">
      <c r="AA50392" s="7"/>
    </row>
    <row r="50393" spans="27:27">
      <c r="AA50393" s="7"/>
    </row>
    <row r="50394" spans="27:27">
      <c r="AA50394" s="7"/>
    </row>
    <row r="50395" spans="27:27">
      <c r="AA50395" s="7"/>
    </row>
    <row r="50396" spans="27:27">
      <c r="AA50396" s="7"/>
    </row>
    <row r="50397" spans="27:27">
      <c r="AA50397" s="7"/>
    </row>
    <row r="50398" spans="27:27">
      <c r="AA50398" s="7"/>
    </row>
    <row r="50399" spans="27:27">
      <c r="AA50399" s="7"/>
    </row>
    <row r="50400" spans="27:27">
      <c r="AA50400" s="7"/>
    </row>
    <row r="50401" spans="27:27">
      <c r="AA50401" s="7"/>
    </row>
    <row r="50402" spans="27:27">
      <c r="AA50402" s="7"/>
    </row>
    <row r="50403" spans="27:27">
      <c r="AA50403" s="7"/>
    </row>
    <row r="50404" spans="27:27">
      <c r="AA50404" s="7"/>
    </row>
    <row r="50405" spans="27:27">
      <c r="AA50405" s="7"/>
    </row>
    <row r="50406" spans="27:27">
      <c r="AA50406" s="7"/>
    </row>
    <row r="50407" spans="27:27">
      <c r="AA50407" s="7"/>
    </row>
    <row r="50408" spans="27:27">
      <c r="AA50408" s="7"/>
    </row>
    <row r="50409" spans="27:27">
      <c r="AA50409" s="7"/>
    </row>
    <row r="50410" spans="27:27">
      <c r="AA50410" s="7"/>
    </row>
    <row r="50411" spans="27:27">
      <c r="AA50411" s="7"/>
    </row>
    <row r="50412" spans="27:27">
      <c r="AA50412" s="7"/>
    </row>
    <row r="50413" spans="27:27">
      <c r="AA50413" s="7"/>
    </row>
    <row r="50414" spans="27:27">
      <c r="AA50414" s="7"/>
    </row>
    <row r="50415" spans="27:27">
      <c r="AA50415" s="7"/>
    </row>
    <row r="50416" spans="27:27">
      <c r="AA50416" s="7"/>
    </row>
    <row r="50417" spans="27:27">
      <c r="AA50417" s="7"/>
    </row>
    <row r="50418" spans="27:27">
      <c r="AA50418" s="7"/>
    </row>
    <row r="50419" spans="27:27">
      <c r="AA50419" s="7"/>
    </row>
    <row r="50420" spans="27:27">
      <c r="AA50420" s="7"/>
    </row>
    <row r="50421" spans="27:27">
      <c r="AA50421" s="7"/>
    </row>
    <row r="50422" spans="27:27">
      <c r="AA50422" s="7"/>
    </row>
    <row r="50423" spans="27:27">
      <c r="AA50423" s="7"/>
    </row>
    <row r="50424" spans="27:27">
      <c r="AA50424" s="7"/>
    </row>
    <row r="50425" spans="27:27">
      <c r="AA50425" s="7"/>
    </row>
    <row r="50426" spans="27:27">
      <c r="AA50426" s="7"/>
    </row>
    <row r="50427" spans="27:27">
      <c r="AA50427" s="7"/>
    </row>
    <row r="50428" spans="27:27">
      <c r="AA50428" s="7"/>
    </row>
    <row r="50429" spans="27:27">
      <c r="AA50429" s="7"/>
    </row>
    <row r="50430" spans="27:27">
      <c r="AA50430" s="7"/>
    </row>
    <row r="50431" spans="27:27">
      <c r="AA50431" s="7"/>
    </row>
    <row r="50432" spans="27:27">
      <c r="AA50432" s="7"/>
    </row>
    <row r="50433" spans="27:27">
      <c r="AA50433" s="7"/>
    </row>
    <row r="50434" spans="27:27">
      <c r="AA50434" s="7"/>
    </row>
    <row r="50435" spans="27:27">
      <c r="AA50435" s="7"/>
    </row>
    <row r="50436" spans="27:27">
      <c r="AA50436" s="7"/>
    </row>
    <row r="50437" spans="27:27">
      <c r="AA50437" s="7"/>
    </row>
    <row r="50438" spans="27:27">
      <c r="AA50438" s="7"/>
    </row>
    <row r="50439" spans="27:27">
      <c r="AA50439" s="7"/>
    </row>
    <row r="50440" spans="27:27">
      <c r="AA50440" s="7"/>
    </row>
    <row r="50441" spans="27:27">
      <c r="AA50441" s="7"/>
    </row>
    <row r="50442" spans="27:27">
      <c r="AA50442" s="7"/>
    </row>
    <row r="50443" spans="27:27">
      <c r="AA50443" s="7"/>
    </row>
    <row r="50444" spans="27:27">
      <c r="AA50444" s="7"/>
    </row>
    <row r="50445" spans="27:27">
      <c r="AA50445" s="7"/>
    </row>
    <row r="50446" spans="27:27">
      <c r="AA50446" s="7"/>
    </row>
    <row r="50447" spans="27:27">
      <c r="AA50447" s="7"/>
    </row>
    <row r="50448" spans="27:27">
      <c r="AA50448" s="7"/>
    </row>
    <row r="50449" spans="27:27">
      <c r="AA50449" s="7"/>
    </row>
    <row r="50450" spans="27:27">
      <c r="AA50450" s="7"/>
    </row>
    <row r="50451" spans="27:27">
      <c r="AA50451" s="7"/>
    </row>
    <row r="50452" spans="27:27">
      <c r="AA50452" s="7"/>
    </row>
    <row r="50453" spans="27:27">
      <c r="AA50453" s="7"/>
    </row>
    <row r="50454" spans="27:27">
      <c r="AA50454" s="7"/>
    </row>
    <row r="50455" spans="27:27">
      <c r="AA50455" s="7"/>
    </row>
    <row r="50456" spans="27:27">
      <c r="AA50456" s="7"/>
    </row>
    <row r="50457" spans="27:27">
      <c r="AA50457" s="7"/>
    </row>
    <row r="50458" spans="27:27">
      <c r="AA50458" s="7"/>
    </row>
    <row r="50459" spans="27:27">
      <c r="AA50459" s="7"/>
    </row>
    <row r="50460" spans="27:27">
      <c r="AA50460" s="7"/>
    </row>
    <row r="50461" spans="27:27">
      <c r="AA50461" s="7"/>
    </row>
    <row r="50462" spans="27:27">
      <c r="AA50462" s="7"/>
    </row>
    <row r="50463" spans="27:27">
      <c r="AA50463" s="7"/>
    </row>
    <row r="50464" spans="27:27">
      <c r="AA50464" s="7"/>
    </row>
    <row r="50465" spans="27:27">
      <c r="AA50465" s="7"/>
    </row>
    <row r="50466" spans="27:27">
      <c r="AA50466" s="7"/>
    </row>
    <row r="50467" spans="27:27">
      <c r="AA50467" s="7"/>
    </row>
    <row r="50468" spans="27:27">
      <c r="AA50468" s="7"/>
    </row>
    <row r="50469" spans="27:27">
      <c r="AA50469" s="7"/>
    </row>
    <row r="50470" spans="27:27">
      <c r="AA50470" s="7"/>
    </row>
    <row r="50471" spans="27:27">
      <c r="AA50471" s="7"/>
    </row>
    <row r="50472" spans="27:27">
      <c r="AA50472" s="7"/>
    </row>
    <row r="50473" spans="27:27">
      <c r="AA50473" s="7"/>
    </row>
    <row r="50474" spans="27:27">
      <c r="AA50474" s="7"/>
    </row>
    <row r="50475" spans="27:27">
      <c r="AA50475" s="7"/>
    </row>
    <row r="50476" spans="27:27">
      <c r="AA50476" s="7"/>
    </row>
    <row r="50477" spans="27:27">
      <c r="AA50477" s="7"/>
    </row>
    <row r="50478" spans="27:27">
      <c r="AA50478" s="7"/>
    </row>
    <row r="50479" spans="27:27">
      <c r="AA50479" s="7"/>
    </row>
    <row r="50480" spans="27:27">
      <c r="AA50480" s="7"/>
    </row>
    <row r="50481" spans="27:27">
      <c r="AA50481" s="7"/>
    </row>
    <row r="50482" spans="27:27">
      <c r="AA50482" s="7"/>
    </row>
    <row r="50483" spans="27:27">
      <c r="AA50483" s="7"/>
    </row>
    <row r="50484" spans="27:27">
      <c r="AA50484" s="7"/>
    </row>
    <row r="50485" spans="27:27">
      <c r="AA50485" s="7"/>
    </row>
    <row r="50486" spans="27:27">
      <c r="AA50486" s="7"/>
    </row>
    <row r="50487" spans="27:27">
      <c r="AA50487" s="7"/>
    </row>
    <row r="50488" spans="27:27">
      <c r="AA50488" s="7"/>
    </row>
    <row r="50489" spans="27:27">
      <c r="AA50489" s="7"/>
    </row>
    <row r="50490" spans="27:27">
      <c r="AA50490" s="7"/>
    </row>
    <row r="50491" spans="27:27">
      <c r="AA50491" s="7"/>
    </row>
    <row r="50492" spans="27:27">
      <c r="AA50492" s="7"/>
    </row>
    <row r="50493" spans="27:27">
      <c r="AA50493" s="7"/>
    </row>
    <row r="50494" spans="27:27">
      <c r="AA50494" s="7"/>
    </row>
    <row r="50495" spans="27:27">
      <c r="AA50495" s="7"/>
    </row>
    <row r="50496" spans="27:27">
      <c r="AA50496" s="7"/>
    </row>
    <row r="50497" spans="27:27">
      <c r="AA50497" s="7"/>
    </row>
    <row r="50498" spans="27:27">
      <c r="AA50498" s="7"/>
    </row>
    <row r="50499" spans="27:27">
      <c r="AA50499" s="7"/>
    </row>
    <row r="50500" spans="27:27">
      <c r="AA50500" s="7"/>
    </row>
    <row r="50501" spans="27:27">
      <c r="AA50501" s="7"/>
    </row>
    <row r="50502" spans="27:27">
      <c r="AA50502" s="7"/>
    </row>
    <row r="50503" spans="27:27">
      <c r="AA50503" s="7"/>
    </row>
    <row r="50504" spans="27:27">
      <c r="AA50504" s="7"/>
    </row>
    <row r="50505" spans="27:27">
      <c r="AA50505" s="7"/>
    </row>
    <row r="50506" spans="27:27">
      <c r="AA50506" s="7"/>
    </row>
    <row r="50507" spans="27:27">
      <c r="AA50507" s="7"/>
    </row>
    <row r="50508" spans="27:27">
      <c r="AA50508" s="7"/>
    </row>
    <row r="50509" spans="27:27">
      <c r="AA50509" s="7"/>
    </row>
    <row r="50510" spans="27:27">
      <c r="AA50510" s="7"/>
    </row>
    <row r="50511" spans="27:27">
      <c r="AA50511" s="7"/>
    </row>
    <row r="50512" spans="27:27">
      <c r="AA50512" s="7"/>
    </row>
    <row r="50513" spans="27:27">
      <c r="AA50513" s="7"/>
    </row>
    <row r="50514" spans="27:27">
      <c r="AA50514" s="7"/>
    </row>
    <row r="50515" spans="27:27">
      <c r="AA50515" s="7"/>
    </row>
    <row r="50516" spans="27:27">
      <c r="AA50516" s="7"/>
    </row>
    <row r="50517" spans="27:27">
      <c r="AA50517" s="7"/>
    </row>
    <row r="50518" spans="27:27">
      <c r="AA50518" s="7"/>
    </row>
    <row r="50519" spans="27:27">
      <c r="AA50519" s="7"/>
    </row>
    <row r="50520" spans="27:27">
      <c r="AA50520" s="7"/>
    </row>
    <row r="50521" spans="27:27">
      <c r="AA50521" s="7"/>
    </row>
    <row r="50522" spans="27:27">
      <c r="AA50522" s="7"/>
    </row>
    <row r="50523" spans="27:27">
      <c r="AA50523" s="7"/>
    </row>
    <row r="50524" spans="27:27">
      <c r="AA50524" s="7"/>
    </row>
    <row r="50525" spans="27:27">
      <c r="AA50525" s="7"/>
    </row>
    <row r="50526" spans="27:27">
      <c r="AA50526" s="7"/>
    </row>
    <row r="50527" spans="27:27">
      <c r="AA50527" s="7"/>
    </row>
    <row r="50528" spans="27:27">
      <c r="AA50528" s="7"/>
    </row>
    <row r="50529" spans="27:27">
      <c r="AA50529" s="7"/>
    </row>
    <row r="50530" spans="27:27">
      <c r="AA50530" s="7"/>
    </row>
    <row r="50531" spans="27:27">
      <c r="AA50531" s="7"/>
    </row>
    <row r="50532" spans="27:27">
      <c r="AA50532" s="7"/>
    </row>
    <row r="50533" spans="27:27">
      <c r="AA50533" s="7"/>
    </row>
    <row r="50534" spans="27:27">
      <c r="AA50534" s="7"/>
    </row>
    <row r="50535" spans="27:27">
      <c r="AA50535" s="7"/>
    </row>
    <row r="50536" spans="27:27">
      <c r="AA50536" s="7"/>
    </row>
    <row r="50537" spans="27:27">
      <c r="AA50537" s="7"/>
    </row>
    <row r="50538" spans="27:27">
      <c r="AA50538" s="7"/>
    </row>
    <row r="50539" spans="27:27">
      <c r="AA50539" s="7"/>
    </row>
    <row r="50540" spans="27:27">
      <c r="AA50540" s="7"/>
    </row>
    <row r="50541" spans="27:27">
      <c r="AA50541" s="7"/>
    </row>
    <row r="50542" spans="27:27">
      <c r="AA50542" s="7"/>
    </row>
    <row r="50543" spans="27:27">
      <c r="AA50543" s="7"/>
    </row>
    <row r="50544" spans="27:27">
      <c r="AA50544" s="7"/>
    </row>
    <row r="50545" spans="27:27">
      <c r="AA50545" s="7"/>
    </row>
    <row r="50546" spans="27:27">
      <c r="AA50546" s="7"/>
    </row>
    <row r="50547" spans="27:27">
      <c r="AA50547" s="7"/>
    </row>
    <row r="50548" spans="27:27">
      <c r="AA50548" s="7"/>
    </row>
    <row r="50549" spans="27:27">
      <c r="AA50549" s="7"/>
    </row>
    <row r="50550" spans="27:27">
      <c r="AA50550" s="7"/>
    </row>
    <row r="50551" spans="27:27">
      <c r="AA50551" s="7"/>
    </row>
    <row r="50552" spans="27:27">
      <c r="AA50552" s="7"/>
    </row>
    <row r="50553" spans="27:27">
      <c r="AA50553" s="7"/>
    </row>
    <row r="50554" spans="27:27">
      <c r="AA50554" s="7"/>
    </row>
    <row r="50555" spans="27:27">
      <c r="AA50555" s="7"/>
    </row>
    <row r="50556" spans="27:27">
      <c r="AA50556" s="7"/>
    </row>
    <row r="50557" spans="27:27">
      <c r="AA50557" s="7"/>
    </row>
    <row r="50558" spans="27:27">
      <c r="AA50558" s="7"/>
    </row>
    <row r="50559" spans="27:27">
      <c r="AA50559" s="7"/>
    </row>
    <row r="50560" spans="27:27">
      <c r="AA50560" s="7"/>
    </row>
    <row r="50561" spans="27:27">
      <c r="AA50561" s="7"/>
    </row>
    <row r="50562" spans="27:27">
      <c r="AA50562" s="7"/>
    </row>
    <row r="50563" spans="27:27">
      <c r="AA50563" s="7"/>
    </row>
    <row r="50564" spans="27:27">
      <c r="AA50564" s="7"/>
    </row>
    <row r="50565" spans="27:27">
      <c r="AA50565" s="7"/>
    </row>
    <row r="50566" spans="27:27">
      <c r="AA50566" s="7"/>
    </row>
    <row r="50567" spans="27:27">
      <c r="AA50567" s="7"/>
    </row>
    <row r="50568" spans="27:27">
      <c r="AA50568" s="7"/>
    </row>
    <row r="50569" spans="27:27">
      <c r="AA50569" s="7"/>
    </row>
    <row r="50570" spans="27:27">
      <c r="AA50570" s="7"/>
    </row>
    <row r="50571" spans="27:27">
      <c r="AA50571" s="7"/>
    </row>
    <row r="50572" spans="27:27">
      <c r="AA50572" s="7"/>
    </row>
    <row r="50573" spans="27:27">
      <c r="AA50573" s="7"/>
    </row>
    <row r="50574" spans="27:27">
      <c r="AA50574" s="7"/>
    </row>
    <row r="50575" spans="27:27">
      <c r="AA50575" s="7"/>
    </row>
    <row r="50576" spans="27:27">
      <c r="AA50576" s="7"/>
    </row>
    <row r="50577" spans="27:27">
      <c r="AA50577" s="7"/>
    </row>
    <row r="50578" spans="27:27">
      <c r="AA50578" s="7"/>
    </row>
    <row r="50579" spans="27:27">
      <c r="AA50579" s="7"/>
    </row>
    <row r="50580" spans="27:27">
      <c r="AA50580" s="7"/>
    </row>
    <row r="50581" spans="27:27">
      <c r="AA50581" s="7"/>
    </row>
    <row r="50582" spans="27:27">
      <c r="AA50582" s="7"/>
    </row>
    <row r="50583" spans="27:27">
      <c r="AA50583" s="7"/>
    </row>
    <row r="50584" spans="27:27">
      <c r="AA50584" s="7"/>
    </row>
    <row r="50585" spans="27:27">
      <c r="AA50585" s="7"/>
    </row>
    <row r="50586" spans="27:27">
      <c r="AA50586" s="7"/>
    </row>
    <row r="50587" spans="27:27">
      <c r="AA50587" s="7"/>
    </row>
    <row r="50588" spans="27:27">
      <c r="AA50588" s="7"/>
    </row>
    <row r="50589" spans="27:27">
      <c r="AA50589" s="7"/>
    </row>
    <row r="50590" spans="27:27">
      <c r="AA50590" s="7"/>
    </row>
    <row r="50591" spans="27:27">
      <c r="AA50591" s="7"/>
    </row>
    <row r="50592" spans="27:27">
      <c r="AA50592" s="7"/>
    </row>
    <row r="50593" spans="27:27">
      <c r="AA50593" s="7"/>
    </row>
    <row r="50594" spans="27:27">
      <c r="AA50594" s="7"/>
    </row>
    <row r="50595" spans="27:27">
      <c r="AA50595" s="7"/>
    </row>
    <row r="50596" spans="27:27">
      <c r="AA50596" s="7"/>
    </row>
    <row r="50597" spans="27:27">
      <c r="AA50597" s="7"/>
    </row>
    <row r="50598" spans="27:27">
      <c r="AA50598" s="7"/>
    </row>
    <row r="50599" spans="27:27">
      <c r="AA50599" s="7"/>
    </row>
    <row r="50600" spans="27:27">
      <c r="AA50600" s="7"/>
    </row>
    <row r="50601" spans="27:27">
      <c r="AA50601" s="7"/>
    </row>
    <row r="50602" spans="27:27">
      <c r="AA50602" s="7"/>
    </row>
    <row r="50603" spans="27:27">
      <c r="AA50603" s="7"/>
    </row>
    <row r="50604" spans="27:27">
      <c r="AA50604" s="7"/>
    </row>
    <row r="50605" spans="27:27">
      <c r="AA50605" s="7"/>
    </row>
    <row r="50606" spans="27:27">
      <c r="AA50606" s="7"/>
    </row>
    <row r="50607" spans="27:27">
      <c r="AA50607" s="7"/>
    </row>
    <row r="50608" spans="27:27">
      <c r="AA50608" s="7"/>
    </row>
    <row r="50609" spans="27:27">
      <c r="AA50609" s="7"/>
    </row>
    <row r="50610" spans="27:27">
      <c r="AA50610" s="7"/>
    </row>
    <row r="50611" spans="27:27">
      <c r="AA50611" s="7"/>
    </row>
    <row r="50612" spans="27:27">
      <c r="AA50612" s="7"/>
    </row>
    <row r="50613" spans="27:27">
      <c r="AA50613" s="7"/>
    </row>
    <row r="50614" spans="27:27">
      <c r="AA50614" s="7"/>
    </row>
    <row r="50615" spans="27:27">
      <c r="AA50615" s="7"/>
    </row>
    <row r="50616" spans="27:27">
      <c r="AA50616" s="7"/>
    </row>
    <row r="50617" spans="27:27">
      <c r="AA50617" s="7"/>
    </row>
    <row r="50618" spans="27:27">
      <c r="AA50618" s="7"/>
    </row>
    <row r="50619" spans="27:27">
      <c r="AA50619" s="7"/>
    </row>
    <row r="50620" spans="27:27">
      <c r="AA50620" s="7"/>
    </row>
    <row r="50621" spans="27:27">
      <c r="AA50621" s="7"/>
    </row>
    <row r="50622" spans="27:27">
      <c r="AA50622" s="7"/>
    </row>
    <row r="50623" spans="27:27">
      <c r="AA50623" s="7"/>
    </row>
    <row r="50624" spans="27:27">
      <c r="AA50624" s="7"/>
    </row>
    <row r="50625" spans="27:27">
      <c r="AA50625" s="7"/>
    </row>
    <row r="50626" spans="27:27">
      <c r="AA50626" s="7"/>
    </row>
    <row r="50627" spans="27:27">
      <c r="AA50627" s="7"/>
    </row>
    <row r="50628" spans="27:27">
      <c r="AA50628" s="7"/>
    </row>
    <row r="50629" spans="27:27">
      <c r="AA50629" s="7"/>
    </row>
    <row r="50630" spans="27:27">
      <c r="AA50630" s="7"/>
    </row>
    <row r="50631" spans="27:27">
      <c r="AA50631" s="7"/>
    </row>
    <row r="50632" spans="27:27">
      <c r="AA50632" s="7"/>
    </row>
    <row r="50633" spans="27:27">
      <c r="AA50633" s="7"/>
    </row>
    <row r="50634" spans="27:27">
      <c r="AA50634" s="7"/>
    </row>
    <row r="50635" spans="27:27">
      <c r="AA50635" s="7"/>
    </row>
    <row r="50636" spans="27:27">
      <c r="AA50636" s="7"/>
    </row>
    <row r="50637" spans="27:27">
      <c r="AA50637" s="7"/>
    </row>
    <row r="50638" spans="27:27">
      <c r="AA50638" s="7"/>
    </row>
    <row r="50639" spans="27:27">
      <c r="AA50639" s="7"/>
    </row>
    <row r="50640" spans="27:27">
      <c r="AA50640" s="7"/>
    </row>
    <row r="50641" spans="27:27">
      <c r="AA50641" s="7"/>
    </row>
    <row r="50642" spans="27:27">
      <c r="AA50642" s="7"/>
    </row>
    <row r="50643" spans="27:27">
      <c r="AA50643" s="7"/>
    </row>
    <row r="50644" spans="27:27">
      <c r="AA50644" s="7"/>
    </row>
    <row r="50645" spans="27:27">
      <c r="AA50645" s="7"/>
    </row>
    <row r="50646" spans="27:27">
      <c r="AA50646" s="7"/>
    </row>
    <row r="50647" spans="27:27">
      <c r="AA50647" s="7"/>
    </row>
    <row r="50648" spans="27:27">
      <c r="AA50648" s="7"/>
    </row>
    <row r="50649" spans="27:27">
      <c r="AA50649" s="7"/>
    </row>
    <row r="50650" spans="27:27">
      <c r="AA50650" s="7"/>
    </row>
    <row r="50651" spans="27:27">
      <c r="AA50651" s="7"/>
    </row>
    <row r="50652" spans="27:27">
      <c r="AA50652" s="7"/>
    </row>
    <row r="50653" spans="27:27">
      <c r="AA50653" s="7"/>
    </row>
    <row r="50654" spans="27:27">
      <c r="AA50654" s="7"/>
    </row>
    <row r="50655" spans="27:27">
      <c r="AA50655" s="7"/>
    </row>
    <row r="50656" spans="27:27">
      <c r="AA50656" s="7"/>
    </row>
    <row r="50657" spans="27:27">
      <c r="AA50657" s="7"/>
    </row>
    <row r="50658" spans="27:27">
      <c r="AA50658" s="7"/>
    </row>
    <row r="50659" spans="27:27">
      <c r="AA50659" s="7"/>
    </row>
    <row r="50660" spans="27:27">
      <c r="AA50660" s="7"/>
    </row>
    <row r="50661" spans="27:27">
      <c r="AA50661" s="7"/>
    </row>
    <row r="50662" spans="27:27">
      <c r="AA50662" s="7"/>
    </row>
    <row r="50663" spans="27:27">
      <c r="AA50663" s="7"/>
    </row>
    <row r="50664" spans="27:27">
      <c r="AA50664" s="7"/>
    </row>
    <row r="50665" spans="27:27">
      <c r="AA50665" s="7"/>
    </row>
    <row r="50666" spans="27:27">
      <c r="AA50666" s="7"/>
    </row>
    <row r="50667" spans="27:27">
      <c r="AA50667" s="7"/>
    </row>
    <row r="50668" spans="27:27">
      <c r="AA50668" s="7"/>
    </row>
    <row r="50669" spans="27:27">
      <c r="AA50669" s="7"/>
    </row>
    <row r="50670" spans="27:27">
      <c r="AA50670" s="7"/>
    </row>
    <row r="50671" spans="27:27">
      <c r="AA50671" s="7"/>
    </row>
    <row r="50672" spans="27:27">
      <c r="AA50672" s="7"/>
    </row>
    <row r="50673" spans="27:27">
      <c r="AA50673" s="7"/>
    </row>
    <row r="50674" spans="27:27">
      <c r="AA50674" s="7"/>
    </row>
    <row r="50675" spans="27:27">
      <c r="AA50675" s="7"/>
    </row>
    <row r="50676" spans="27:27">
      <c r="AA50676" s="7"/>
    </row>
    <row r="50677" spans="27:27">
      <c r="AA50677" s="7"/>
    </row>
    <row r="50678" spans="27:27">
      <c r="AA50678" s="7"/>
    </row>
    <row r="50679" spans="27:27">
      <c r="AA50679" s="7"/>
    </row>
    <row r="50680" spans="27:27">
      <c r="AA50680" s="7"/>
    </row>
    <row r="50681" spans="27:27">
      <c r="AA50681" s="7"/>
    </row>
    <row r="50682" spans="27:27">
      <c r="AA50682" s="7"/>
    </row>
    <row r="50683" spans="27:27">
      <c r="AA50683" s="7"/>
    </row>
    <row r="50684" spans="27:27">
      <c r="AA50684" s="7"/>
    </row>
    <row r="50685" spans="27:27">
      <c r="AA50685" s="7"/>
    </row>
    <row r="50686" spans="27:27">
      <c r="AA50686" s="7"/>
    </row>
    <row r="50687" spans="27:27">
      <c r="AA50687" s="7"/>
    </row>
    <row r="50688" spans="27:27">
      <c r="AA50688" s="7"/>
    </row>
    <row r="50689" spans="27:27">
      <c r="AA50689" s="7"/>
    </row>
    <row r="50690" spans="27:27">
      <c r="AA50690" s="7"/>
    </row>
    <row r="50691" spans="27:27">
      <c r="AA50691" s="7"/>
    </row>
    <row r="50692" spans="27:27">
      <c r="AA50692" s="7"/>
    </row>
    <row r="50693" spans="27:27">
      <c r="AA50693" s="7"/>
    </row>
    <row r="50694" spans="27:27">
      <c r="AA50694" s="7"/>
    </row>
    <row r="50695" spans="27:27">
      <c r="AA50695" s="7"/>
    </row>
    <row r="50696" spans="27:27">
      <c r="AA50696" s="7"/>
    </row>
    <row r="50697" spans="27:27">
      <c r="AA50697" s="7"/>
    </row>
    <row r="50698" spans="27:27">
      <c r="AA50698" s="7"/>
    </row>
    <row r="50699" spans="27:27">
      <c r="AA50699" s="7"/>
    </row>
    <row r="50700" spans="27:27">
      <c r="AA50700" s="7"/>
    </row>
    <row r="50701" spans="27:27">
      <c r="AA50701" s="7"/>
    </row>
    <row r="50702" spans="27:27">
      <c r="AA50702" s="7"/>
    </row>
    <row r="50703" spans="27:27">
      <c r="AA50703" s="7"/>
    </row>
    <row r="50704" spans="27:27">
      <c r="AA50704" s="7"/>
    </row>
    <row r="50705" spans="27:27">
      <c r="AA50705" s="7"/>
    </row>
    <row r="50706" spans="27:27">
      <c r="AA50706" s="7"/>
    </row>
    <row r="50707" spans="27:27">
      <c r="AA50707" s="7"/>
    </row>
    <row r="50708" spans="27:27">
      <c r="AA50708" s="7"/>
    </row>
    <row r="50709" spans="27:27">
      <c r="AA50709" s="7"/>
    </row>
    <row r="50710" spans="27:27">
      <c r="AA50710" s="7"/>
    </row>
    <row r="50711" spans="27:27">
      <c r="AA50711" s="7"/>
    </row>
    <row r="50712" spans="27:27">
      <c r="AA50712" s="7"/>
    </row>
    <row r="50713" spans="27:27">
      <c r="AA50713" s="7"/>
    </row>
    <row r="50714" spans="27:27">
      <c r="AA50714" s="7"/>
    </row>
    <row r="50715" spans="27:27">
      <c r="AA50715" s="7"/>
    </row>
    <row r="50716" spans="27:27">
      <c r="AA50716" s="7"/>
    </row>
    <row r="50717" spans="27:27">
      <c r="AA50717" s="7"/>
    </row>
    <row r="50718" spans="27:27">
      <c r="AA50718" s="7"/>
    </row>
    <row r="50719" spans="27:27">
      <c r="AA50719" s="7"/>
    </row>
    <row r="50720" spans="27:27">
      <c r="AA50720" s="7"/>
    </row>
    <row r="50721" spans="27:27">
      <c r="AA50721" s="7"/>
    </row>
    <row r="50722" spans="27:27">
      <c r="AA50722" s="7"/>
    </row>
    <row r="50723" spans="27:27">
      <c r="AA50723" s="7"/>
    </row>
    <row r="50724" spans="27:27">
      <c r="AA50724" s="7"/>
    </row>
    <row r="50725" spans="27:27">
      <c r="AA50725" s="7"/>
    </row>
    <row r="50726" spans="27:27">
      <c r="AA50726" s="7"/>
    </row>
    <row r="50727" spans="27:27">
      <c r="AA50727" s="7"/>
    </row>
    <row r="50728" spans="27:27">
      <c r="AA50728" s="7"/>
    </row>
    <row r="50729" spans="27:27">
      <c r="AA50729" s="7"/>
    </row>
    <row r="50730" spans="27:27">
      <c r="AA50730" s="7"/>
    </row>
    <row r="50731" spans="27:27">
      <c r="AA50731" s="7"/>
    </row>
    <row r="50732" spans="27:27">
      <c r="AA50732" s="7"/>
    </row>
    <row r="50733" spans="27:27">
      <c r="AA50733" s="7"/>
    </row>
    <row r="50734" spans="27:27">
      <c r="AA50734" s="7"/>
    </row>
    <row r="50735" spans="27:27">
      <c r="AA50735" s="7"/>
    </row>
    <row r="50736" spans="27:27">
      <c r="AA50736" s="7"/>
    </row>
    <row r="50737" spans="27:27">
      <c r="AA50737" s="7"/>
    </row>
    <row r="50738" spans="27:27">
      <c r="AA50738" s="7"/>
    </row>
    <row r="50739" spans="27:27">
      <c r="AA50739" s="7"/>
    </row>
    <row r="50740" spans="27:27">
      <c r="AA50740" s="7"/>
    </row>
    <row r="50741" spans="27:27">
      <c r="AA50741" s="7"/>
    </row>
    <row r="50742" spans="27:27">
      <c r="AA50742" s="7"/>
    </row>
    <row r="50743" spans="27:27">
      <c r="AA50743" s="7"/>
    </row>
    <row r="50744" spans="27:27">
      <c r="AA50744" s="7"/>
    </row>
    <row r="50745" spans="27:27">
      <c r="AA50745" s="7"/>
    </row>
    <row r="50746" spans="27:27">
      <c r="AA50746" s="7"/>
    </row>
    <row r="50747" spans="27:27">
      <c r="AA50747" s="7"/>
    </row>
    <row r="50748" spans="27:27">
      <c r="AA50748" s="7"/>
    </row>
    <row r="50749" spans="27:27">
      <c r="AA50749" s="7"/>
    </row>
    <row r="50750" spans="27:27">
      <c r="AA50750" s="7"/>
    </row>
    <row r="50751" spans="27:27">
      <c r="AA50751" s="7"/>
    </row>
    <row r="50752" spans="27:27">
      <c r="AA50752" s="7"/>
    </row>
    <row r="50753" spans="27:27">
      <c r="AA50753" s="7"/>
    </row>
    <row r="50754" spans="27:27">
      <c r="AA50754" s="7"/>
    </row>
    <row r="50755" spans="27:27">
      <c r="AA50755" s="7"/>
    </row>
    <row r="50756" spans="27:27">
      <c r="AA50756" s="7"/>
    </row>
    <row r="50757" spans="27:27">
      <c r="AA50757" s="7"/>
    </row>
    <row r="50758" spans="27:27">
      <c r="AA50758" s="7"/>
    </row>
    <row r="50759" spans="27:27">
      <c r="AA50759" s="7"/>
    </row>
    <row r="50760" spans="27:27">
      <c r="AA50760" s="7"/>
    </row>
    <row r="50761" spans="27:27">
      <c r="AA50761" s="7"/>
    </row>
    <row r="50762" spans="27:27">
      <c r="AA50762" s="7"/>
    </row>
    <row r="50763" spans="27:27">
      <c r="AA50763" s="7"/>
    </row>
    <row r="50764" spans="27:27">
      <c r="AA50764" s="7"/>
    </row>
    <row r="50765" spans="27:27">
      <c r="AA50765" s="7"/>
    </row>
    <row r="50766" spans="27:27">
      <c r="AA50766" s="7"/>
    </row>
    <row r="50767" spans="27:27">
      <c r="AA50767" s="7"/>
    </row>
    <row r="50768" spans="27:27">
      <c r="AA50768" s="7"/>
    </row>
    <row r="50769" spans="27:27">
      <c r="AA50769" s="7"/>
    </row>
    <row r="50770" spans="27:27">
      <c r="AA50770" s="7"/>
    </row>
    <row r="50771" spans="27:27">
      <c r="AA50771" s="7"/>
    </row>
    <row r="50772" spans="27:27">
      <c r="AA50772" s="7"/>
    </row>
    <row r="50773" spans="27:27">
      <c r="AA50773" s="7"/>
    </row>
    <row r="50774" spans="27:27">
      <c r="AA50774" s="7"/>
    </row>
    <row r="50775" spans="27:27">
      <c r="AA50775" s="7"/>
    </row>
    <row r="50776" spans="27:27">
      <c r="AA50776" s="7"/>
    </row>
    <row r="50777" spans="27:27">
      <c r="AA50777" s="7"/>
    </row>
    <row r="50778" spans="27:27">
      <c r="AA50778" s="7"/>
    </row>
    <row r="50779" spans="27:27">
      <c r="AA50779" s="7"/>
    </row>
    <row r="50780" spans="27:27">
      <c r="AA50780" s="7"/>
    </row>
    <row r="50781" spans="27:27">
      <c r="AA50781" s="7"/>
    </row>
    <row r="50782" spans="27:27">
      <c r="AA50782" s="7"/>
    </row>
    <row r="50783" spans="27:27">
      <c r="AA50783" s="7"/>
    </row>
    <row r="50784" spans="27:27">
      <c r="AA50784" s="7"/>
    </row>
    <row r="50785" spans="27:27">
      <c r="AA50785" s="7"/>
    </row>
    <row r="50786" spans="27:27">
      <c r="AA50786" s="7"/>
    </row>
    <row r="50787" spans="27:27">
      <c r="AA50787" s="7"/>
    </row>
    <row r="50788" spans="27:27">
      <c r="AA50788" s="7"/>
    </row>
    <row r="50789" spans="27:27">
      <c r="AA50789" s="7"/>
    </row>
    <row r="50790" spans="27:27">
      <c r="AA50790" s="7"/>
    </row>
    <row r="50791" spans="27:27">
      <c r="AA50791" s="7"/>
    </row>
    <row r="50792" spans="27:27">
      <c r="AA50792" s="7"/>
    </row>
    <row r="50793" spans="27:27">
      <c r="AA50793" s="7"/>
    </row>
    <row r="50794" spans="27:27">
      <c r="AA50794" s="7"/>
    </row>
    <row r="50795" spans="27:27">
      <c r="AA50795" s="7"/>
    </row>
    <row r="50796" spans="27:27">
      <c r="AA50796" s="7"/>
    </row>
    <row r="50797" spans="27:27">
      <c r="AA50797" s="7"/>
    </row>
    <row r="50798" spans="27:27">
      <c r="AA50798" s="7"/>
    </row>
    <row r="50799" spans="27:27">
      <c r="AA50799" s="7"/>
    </row>
    <row r="50800" spans="27:27">
      <c r="AA50800" s="7"/>
    </row>
    <row r="50801" spans="27:27">
      <c r="AA50801" s="7"/>
    </row>
    <row r="50802" spans="27:27">
      <c r="AA50802" s="7"/>
    </row>
    <row r="50803" spans="27:27">
      <c r="AA50803" s="7"/>
    </row>
    <row r="50804" spans="27:27">
      <c r="AA50804" s="7"/>
    </row>
    <row r="50805" spans="27:27">
      <c r="AA50805" s="7"/>
    </row>
    <row r="50806" spans="27:27">
      <c r="AA50806" s="7"/>
    </row>
    <row r="50807" spans="27:27">
      <c r="AA50807" s="7"/>
    </row>
    <row r="50808" spans="27:27">
      <c r="AA50808" s="7"/>
    </row>
    <row r="50809" spans="27:27">
      <c r="AA50809" s="7"/>
    </row>
    <row r="50810" spans="27:27">
      <c r="AA50810" s="7"/>
    </row>
    <row r="50811" spans="27:27">
      <c r="AA50811" s="7"/>
    </row>
    <row r="50812" spans="27:27">
      <c r="AA50812" s="7"/>
    </row>
    <row r="50813" spans="27:27">
      <c r="AA50813" s="7"/>
    </row>
    <row r="50814" spans="27:27">
      <c r="AA50814" s="7"/>
    </row>
    <row r="50815" spans="27:27">
      <c r="AA50815" s="7"/>
    </row>
    <row r="50816" spans="27:27">
      <c r="AA50816" s="7"/>
    </row>
    <row r="50817" spans="27:27">
      <c r="AA50817" s="7"/>
    </row>
    <row r="50818" spans="27:27">
      <c r="AA50818" s="7"/>
    </row>
    <row r="50819" spans="27:27">
      <c r="AA50819" s="7"/>
    </row>
    <row r="50820" spans="27:27">
      <c r="AA50820" s="7"/>
    </row>
    <row r="50821" spans="27:27">
      <c r="AA50821" s="7"/>
    </row>
    <row r="50822" spans="27:27">
      <c r="AA50822" s="7"/>
    </row>
    <row r="50823" spans="27:27">
      <c r="AA50823" s="7"/>
    </row>
    <row r="50824" spans="27:27">
      <c r="AA50824" s="7"/>
    </row>
    <row r="50825" spans="27:27">
      <c r="AA50825" s="7"/>
    </row>
    <row r="50826" spans="27:27">
      <c r="AA50826" s="7"/>
    </row>
    <row r="50827" spans="27:27">
      <c r="AA50827" s="7"/>
    </row>
    <row r="50828" spans="27:27">
      <c r="AA50828" s="7"/>
    </row>
    <row r="50829" spans="27:27">
      <c r="AA50829" s="7"/>
    </row>
    <row r="50830" spans="27:27">
      <c r="AA50830" s="7"/>
    </row>
    <row r="50831" spans="27:27">
      <c r="AA50831" s="7"/>
    </row>
    <row r="50832" spans="27:27">
      <c r="AA50832" s="7"/>
    </row>
    <row r="50833" spans="27:27">
      <c r="AA50833" s="7"/>
    </row>
    <row r="50834" spans="27:27">
      <c r="AA50834" s="7"/>
    </row>
    <row r="50835" spans="27:27">
      <c r="AA50835" s="7"/>
    </row>
    <row r="50836" spans="27:27">
      <c r="AA50836" s="7"/>
    </row>
    <row r="50837" spans="27:27">
      <c r="AA50837" s="7"/>
    </row>
    <row r="50838" spans="27:27">
      <c r="AA50838" s="7"/>
    </row>
    <row r="50839" spans="27:27">
      <c r="AA50839" s="7"/>
    </row>
    <row r="50840" spans="27:27">
      <c r="AA50840" s="7"/>
    </row>
    <row r="50841" spans="27:27">
      <c r="AA50841" s="7"/>
    </row>
    <row r="50842" spans="27:27">
      <c r="AA50842" s="7"/>
    </row>
    <row r="50843" spans="27:27">
      <c r="AA50843" s="7"/>
    </row>
    <row r="50844" spans="27:27">
      <c r="AA50844" s="7"/>
    </row>
    <row r="50845" spans="27:27">
      <c r="AA50845" s="7"/>
    </row>
    <row r="50846" spans="27:27">
      <c r="AA50846" s="7"/>
    </row>
    <row r="50847" spans="27:27">
      <c r="AA50847" s="7"/>
    </row>
    <row r="50848" spans="27:27">
      <c r="AA50848" s="7"/>
    </row>
    <row r="50849" spans="27:27">
      <c r="AA50849" s="7"/>
    </row>
    <row r="50850" spans="27:27">
      <c r="AA50850" s="7"/>
    </row>
    <row r="50851" spans="27:27">
      <c r="AA50851" s="7"/>
    </row>
    <row r="50852" spans="27:27">
      <c r="AA50852" s="7"/>
    </row>
    <row r="50853" spans="27:27">
      <c r="AA50853" s="7"/>
    </row>
    <row r="50854" spans="27:27">
      <c r="AA50854" s="7"/>
    </row>
    <row r="50855" spans="27:27">
      <c r="AA50855" s="7"/>
    </row>
    <row r="50856" spans="27:27">
      <c r="AA50856" s="7"/>
    </row>
    <row r="50857" spans="27:27">
      <c r="AA50857" s="7"/>
    </row>
    <row r="50858" spans="27:27">
      <c r="AA50858" s="7"/>
    </row>
    <row r="50859" spans="27:27">
      <c r="AA50859" s="7"/>
    </row>
    <row r="50860" spans="27:27">
      <c r="AA50860" s="7"/>
    </row>
    <row r="50861" spans="27:27">
      <c r="AA50861" s="7"/>
    </row>
    <row r="50862" spans="27:27">
      <c r="AA50862" s="7"/>
    </row>
    <row r="50863" spans="27:27">
      <c r="AA50863" s="7"/>
    </row>
    <row r="50864" spans="27:27">
      <c r="AA50864" s="7"/>
    </row>
    <row r="50865" spans="27:27">
      <c r="AA50865" s="7"/>
    </row>
    <row r="50866" spans="27:27">
      <c r="AA50866" s="7"/>
    </row>
    <row r="50867" spans="27:27">
      <c r="AA50867" s="7"/>
    </row>
    <row r="50868" spans="27:27">
      <c r="AA50868" s="7"/>
    </row>
    <row r="50869" spans="27:27">
      <c r="AA50869" s="7"/>
    </row>
    <row r="50870" spans="27:27">
      <c r="AA50870" s="7"/>
    </row>
    <row r="50871" spans="27:27">
      <c r="AA50871" s="7"/>
    </row>
    <row r="50872" spans="27:27">
      <c r="AA50872" s="7"/>
    </row>
    <row r="50873" spans="27:27">
      <c r="AA50873" s="7"/>
    </row>
    <row r="50874" spans="27:27">
      <c r="AA50874" s="7"/>
    </row>
    <row r="50875" spans="27:27">
      <c r="AA50875" s="7"/>
    </row>
    <row r="50876" spans="27:27">
      <c r="AA50876" s="7"/>
    </row>
    <row r="50877" spans="27:27">
      <c r="AA50877" s="7"/>
    </row>
    <row r="50878" spans="27:27">
      <c r="AA50878" s="7"/>
    </row>
    <row r="50879" spans="27:27">
      <c r="AA50879" s="7"/>
    </row>
    <row r="50880" spans="27:27">
      <c r="AA50880" s="7"/>
    </row>
    <row r="50881" spans="27:27">
      <c r="AA50881" s="7"/>
    </row>
    <row r="50882" spans="27:27">
      <c r="AA50882" s="7"/>
    </row>
    <row r="50883" spans="27:27">
      <c r="AA50883" s="7"/>
    </row>
    <row r="50884" spans="27:27">
      <c r="AA50884" s="7"/>
    </row>
    <row r="50885" spans="27:27">
      <c r="AA50885" s="7"/>
    </row>
    <row r="50886" spans="27:27">
      <c r="AA50886" s="7"/>
    </row>
    <row r="50887" spans="27:27">
      <c r="AA50887" s="7"/>
    </row>
    <row r="50888" spans="27:27">
      <c r="AA50888" s="7"/>
    </row>
    <row r="50889" spans="27:27">
      <c r="AA50889" s="7"/>
    </row>
    <row r="50890" spans="27:27">
      <c r="AA50890" s="7"/>
    </row>
    <row r="50891" spans="27:27">
      <c r="AA50891" s="7"/>
    </row>
    <row r="50892" spans="27:27">
      <c r="AA50892" s="7"/>
    </row>
    <row r="50893" spans="27:27">
      <c r="AA50893" s="7"/>
    </row>
    <row r="50894" spans="27:27">
      <c r="AA50894" s="7"/>
    </row>
    <row r="50895" spans="27:27">
      <c r="AA50895" s="7"/>
    </row>
    <row r="50896" spans="27:27">
      <c r="AA50896" s="7"/>
    </row>
    <row r="50897" spans="27:27">
      <c r="AA50897" s="7"/>
    </row>
    <row r="50898" spans="27:27">
      <c r="AA50898" s="7"/>
    </row>
    <row r="50899" spans="27:27">
      <c r="AA50899" s="7"/>
    </row>
    <row r="50900" spans="27:27">
      <c r="AA50900" s="7"/>
    </row>
    <row r="50901" spans="27:27">
      <c r="AA50901" s="7"/>
    </row>
    <row r="50902" spans="27:27">
      <c r="AA50902" s="7"/>
    </row>
    <row r="50903" spans="27:27">
      <c r="AA50903" s="7"/>
    </row>
    <row r="50904" spans="27:27">
      <c r="AA50904" s="7"/>
    </row>
    <row r="50905" spans="27:27">
      <c r="AA50905" s="7"/>
    </row>
    <row r="50906" spans="27:27">
      <c r="AA50906" s="7"/>
    </row>
    <row r="50907" spans="27:27">
      <c r="AA50907" s="7"/>
    </row>
    <row r="50908" spans="27:27">
      <c r="AA50908" s="7"/>
    </row>
    <row r="50909" spans="27:27">
      <c r="AA50909" s="7"/>
    </row>
    <row r="50910" spans="27:27">
      <c r="AA50910" s="7"/>
    </row>
    <row r="50911" spans="27:27">
      <c r="AA50911" s="7"/>
    </row>
    <row r="50912" spans="27:27">
      <c r="AA50912" s="7"/>
    </row>
    <row r="50913" spans="27:27">
      <c r="AA50913" s="7"/>
    </row>
    <row r="50914" spans="27:27">
      <c r="AA50914" s="7"/>
    </row>
    <row r="50915" spans="27:27">
      <c r="AA50915" s="7"/>
    </row>
    <row r="50916" spans="27:27">
      <c r="AA50916" s="7"/>
    </row>
    <row r="50917" spans="27:27">
      <c r="AA50917" s="7"/>
    </row>
    <row r="50918" spans="27:27">
      <c r="AA50918" s="7"/>
    </row>
    <row r="50919" spans="27:27">
      <c r="AA50919" s="7"/>
    </row>
    <row r="50920" spans="27:27">
      <c r="AA50920" s="7"/>
    </row>
    <row r="50921" spans="27:27">
      <c r="AA50921" s="7"/>
    </row>
    <row r="50922" spans="27:27">
      <c r="AA50922" s="7"/>
    </row>
    <row r="50923" spans="27:27">
      <c r="AA50923" s="7"/>
    </row>
    <row r="50924" spans="27:27">
      <c r="AA50924" s="7"/>
    </row>
    <row r="50925" spans="27:27">
      <c r="AA50925" s="7"/>
    </row>
    <row r="50926" spans="27:27">
      <c r="AA50926" s="7"/>
    </row>
    <row r="50927" spans="27:27">
      <c r="AA50927" s="7"/>
    </row>
    <row r="50928" spans="27:27">
      <c r="AA50928" s="7"/>
    </row>
    <row r="50929" spans="27:27">
      <c r="AA50929" s="7"/>
    </row>
    <row r="50930" spans="27:27">
      <c r="AA50930" s="7"/>
    </row>
    <row r="50931" spans="27:27">
      <c r="AA50931" s="7"/>
    </row>
    <row r="50932" spans="27:27">
      <c r="AA50932" s="7"/>
    </row>
    <row r="50933" spans="27:27">
      <c r="AA50933" s="7"/>
    </row>
    <row r="50934" spans="27:27">
      <c r="AA50934" s="7"/>
    </row>
    <row r="50935" spans="27:27">
      <c r="AA50935" s="7"/>
    </row>
    <row r="50936" spans="27:27">
      <c r="AA50936" s="7"/>
    </row>
    <row r="50937" spans="27:27">
      <c r="AA50937" s="7"/>
    </row>
    <row r="50938" spans="27:27">
      <c r="AA50938" s="7"/>
    </row>
    <row r="50939" spans="27:27">
      <c r="AA50939" s="7"/>
    </row>
    <row r="50940" spans="27:27">
      <c r="AA50940" s="7"/>
    </row>
    <row r="50941" spans="27:27">
      <c r="AA50941" s="7"/>
    </row>
    <row r="50942" spans="27:27">
      <c r="AA50942" s="7"/>
    </row>
    <row r="50943" spans="27:27">
      <c r="AA50943" s="7"/>
    </row>
    <row r="50944" spans="27:27">
      <c r="AA50944" s="7"/>
    </row>
    <row r="50945" spans="27:27">
      <c r="AA50945" s="7"/>
    </row>
    <row r="50946" spans="27:27">
      <c r="AA50946" s="7"/>
    </row>
    <row r="50947" spans="27:27">
      <c r="AA50947" s="7"/>
    </row>
    <row r="50948" spans="27:27">
      <c r="AA50948" s="7"/>
    </row>
    <row r="50949" spans="27:27">
      <c r="AA50949" s="7"/>
    </row>
    <row r="50950" spans="27:27">
      <c r="AA50950" s="7"/>
    </row>
    <row r="50951" spans="27:27">
      <c r="AA50951" s="7"/>
    </row>
    <row r="50952" spans="27:27">
      <c r="AA50952" s="7"/>
    </row>
    <row r="50953" spans="27:27">
      <c r="AA50953" s="7"/>
    </row>
    <row r="50954" spans="27:27">
      <c r="AA50954" s="7"/>
    </row>
    <row r="50955" spans="27:27">
      <c r="AA50955" s="7"/>
    </row>
    <row r="50956" spans="27:27">
      <c r="AA50956" s="7"/>
    </row>
    <row r="50957" spans="27:27">
      <c r="AA50957" s="7"/>
    </row>
    <row r="50958" spans="27:27">
      <c r="AA50958" s="7"/>
    </row>
    <row r="50959" spans="27:27">
      <c r="AA50959" s="7"/>
    </row>
    <row r="50960" spans="27:27">
      <c r="AA50960" s="7"/>
    </row>
    <row r="50961" spans="27:27">
      <c r="AA50961" s="7"/>
    </row>
    <row r="50962" spans="27:27">
      <c r="AA50962" s="7"/>
    </row>
    <row r="50963" spans="27:27">
      <c r="AA50963" s="7"/>
    </row>
    <row r="50964" spans="27:27">
      <c r="AA50964" s="7"/>
    </row>
    <row r="50965" spans="27:27">
      <c r="AA50965" s="7"/>
    </row>
    <row r="50966" spans="27:27">
      <c r="AA50966" s="7"/>
    </row>
    <row r="50967" spans="27:27">
      <c r="AA50967" s="7"/>
    </row>
    <row r="50968" spans="27:27">
      <c r="AA50968" s="7"/>
    </row>
    <row r="50969" spans="27:27">
      <c r="AA50969" s="7"/>
    </row>
    <row r="50970" spans="27:27">
      <c r="AA50970" s="7"/>
    </row>
    <row r="50971" spans="27:27">
      <c r="AA50971" s="7"/>
    </row>
    <row r="50972" spans="27:27">
      <c r="AA50972" s="7"/>
    </row>
    <row r="50973" spans="27:27">
      <c r="AA50973" s="7"/>
    </row>
    <row r="50974" spans="27:27">
      <c r="AA50974" s="7"/>
    </row>
    <row r="50975" spans="27:27">
      <c r="AA50975" s="7"/>
    </row>
    <row r="50976" spans="27:27">
      <c r="AA50976" s="7"/>
    </row>
    <row r="50977" spans="27:27">
      <c r="AA50977" s="7"/>
    </row>
    <row r="50978" spans="27:27">
      <c r="AA50978" s="7"/>
    </row>
    <row r="50979" spans="27:27">
      <c r="AA50979" s="7"/>
    </row>
    <row r="50980" spans="27:27">
      <c r="AA50980" s="7"/>
    </row>
    <row r="50981" spans="27:27">
      <c r="AA50981" s="7"/>
    </row>
    <row r="50982" spans="27:27">
      <c r="AA50982" s="7"/>
    </row>
    <row r="50983" spans="27:27">
      <c r="AA50983" s="7"/>
    </row>
    <row r="50984" spans="27:27">
      <c r="AA50984" s="7"/>
    </row>
    <row r="50985" spans="27:27">
      <c r="AA50985" s="7"/>
    </row>
    <row r="50986" spans="27:27">
      <c r="AA50986" s="7"/>
    </row>
    <row r="50987" spans="27:27">
      <c r="AA50987" s="7"/>
    </row>
    <row r="50988" spans="27:27">
      <c r="AA50988" s="7"/>
    </row>
    <row r="50989" spans="27:27">
      <c r="AA50989" s="7"/>
    </row>
    <row r="50990" spans="27:27">
      <c r="AA50990" s="7"/>
    </row>
    <row r="50991" spans="27:27">
      <c r="AA50991" s="7"/>
    </row>
    <row r="50992" spans="27:27">
      <c r="AA50992" s="7"/>
    </row>
    <row r="50993" spans="27:27">
      <c r="AA50993" s="7"/>
    </row>
    <row r="50994" spans="27:27">
      <c r="AA50994" s="7"/>
    </row>
    <row r="50995" spans="27:27">
      <c r="AA50995" s="7"/>
    </row>
    <row r="50996" spans="27:27">
      <c r="AA50996" s="7"/>
    </row>
    <row r="50997" spans="27:27">
      <c r="AA50997" s="7"/>
    </row>
    <row r="50998" spans="27:27">
      <c r="AA50998" s="7"/>
    </row>
    <row r="50999" spans="27:27">
      <c r="AA50999" s="7"/>
    </row>
    <row r="51000" spans="27:27">
      <c r="AA51000" s="7"/>
    </row>
    <row r="51001" spans="27:27">
      <c r="AA51001" s="7"/>
    </row>
    <row r="51002" spans="27:27">
      <c r="AA51002" s="7"/>
    </row>
    <row r="51003" spans="27:27">
      <c r="AA51003" s="7"/>
    </row>
    <row r="51004" spans="27:27">
      <c r="AA51004" s="7"/>
    </row>
    <row r="51005" spans="27:27">
      <c r="AA51005" s="7"/>
    </row>
    <row r="51006" spans="27:27">
      <c r="AA51006" s="7"/>
    </row>
    <row r="51007" spans="27:27">
      <c r="AA51007" s="7"/>
    </row>
    <row r="51008" spans="27:27">
      <c r="AA51008" s="7"/>
    </row>
    <row r="51009" spans="27:27">
      <c r="AA51009" s="7"/>
    </row>
    <row r="51010" spans="27:27">
      <c r="AA51010" s="7"/>
    </row>
    <row r="51011" spans="27:27">
      <c r="AA51011" s="7"/>
    </row>
    <row r="51012" spans="27:27">
      <c r="AA51012" s="7"/>
    </row>
    <row r="51013" spans="27:27">
      <c r="AA51013" s="7"/>
    </row>
    <row r="51014" spans="27:27">
      <c r="AA51014" s="7"/>
    </row>
    <row r="51015" spans="27:27">
      <c r="AA51015" s="7"/>
    </row>
    <row r="51016" spans="27:27">
      <c r="AA51016" s="7"/>
    </row>
    <row r="51017" spans="27:27">
      <c r="AA51017" s="7"/>
    </row>
    <row r="51018" spans="27:27">
      <c r="AA51018" s="7"/>
    </row>
    <row r="51019" spans="27:27">
      <c r="AA51019" s="7"/>
    </row>
    <row r="51020" spans="27:27">
      <c r="AA51020" s="7"/>
    </row>
    <row r="51021" spans="27:27">
      <c r="AA51021" s="7"/>
    </row>
    <row r="51022" spans="27:27">
      <c r="AA51022" s="7"/>
    </row>
    <row r="51023" spans="27:27">
      <c r="AA51023" s="7"/>
    </row>
    <row r="51024" spans="27:27">
      <c r="AA51024" s="7"/>
    </row>
    <row r="51025" spans="27:27">
      <c r="AA51025" s="7"/>
    </row>
    <row r="51026" spans="27:27">
      <c r="AA51026" s="7"/>
    </row>
    <row r="51027" spans="27:27">
      <c r="AA51027" s="7"/>
    </row>
    <row r="51028" spans="27:27">
      <c r="AA51028" s="7"/>
    </row>
    <row r="51029" spans="27:27">
      <c r="AA51029" s="7"/>
    </row>
    <row r="51030" spans="27:27">
      <c r="AA51030" s="7"/>
    </row>
    <row r="51031" spans="27:27">
      <c r="AA51031" s="7"/>
    </row>
    <row r="51032" spans="27:27">
      <c r="AA51032" s="7"/>
    </row>
    <row r="51033" spans="27:27">
      <c r="AA51033" s="7"/>
    </row>
    <row r="51034" spans="27:27">
      <c r="AA51034" s="7"/>
    </row>
    <row r="51035" spans="27:27">
      <c r="AA51035" s="7"/>
    </row>
    <row r="51036" spans="27:27">
      <c r="AA51036" s="7"/>
    </row>
    <row r="51037" spans="27:27">
      <c r="AA51037" s="7"/>
    </row>
    <row r="51038" spans="27:27">
      <c r="AA51038" s="7"/>
    </row>
    <row r="51039" spans="27:27">
      <c r="AA51039" s="7"/>
    </row>
    <row r="51040" spans="27:27">
      <c r="AA51040" s="7"/>
    </row>
    <row r="51041" spans="27:27">
      <c r="AA51041" s="7"/>
    </row>
    <row r="51042" spans="27:27">
      <c r="AA51042" s="7"/>
    </row>
    <row r="51043" spans="27:27">
      <c r="AA51043" s="7"/>
    </row>
    <row r="51044" spans="27:27">
      <c r="AA51044" s="7"/>
    </row>
    <row r="51045" spans="27:27">
      <c r="AA51045" s="7"/>
    </row>
    <row r="51046" spans="27:27">
      <c r="AA51046" s="7"/>
    </row>
    <row r="51047" spans="27:27">
      <c r="AA51047" s="7"/>
    </row>
    <row r="51048" spans="27:27">
      <c r="AA51048" s="7"/>
    </row>
    <row r="51049" spans="27:27">
      <c r="AA51049" s="7"/>
    </row>
    <row r="51050" spans="27:27">
      <c r="AA51050" s="7"/>
    </row>
    <row r="51051" spans="27:27">
      <c r="AA51051" s="7"/>
    </row>
    <row r="51052" spans="27:27">
      <c r="AA51052" s="7"/>
    </row>
    <row r="51053" spans="27:27">
      <c r="AA51053" s="7"/>
    </row>
    <row r="51054" spans="27:27">
      <c r="AA51054" s="7"/>
    </row>
    <row r="51055" spans="27:27">
      <c r="AA51055" s="7"/>
    </row>
    <row r="51056" spans="27:27">
      <c r="AA51056" s="7"/>
    </row>
    <row r="51057" spans="27:27">
      <c r="AA51057" s="7"/>
    </row>
    <row r="51058" spans="27:27">
      <c r="AA51058" s="7"/>
    </row>
    <row r="51059" spans="27:27">
      <c r="AA51059" s="7"/>
    </row>
    <row r="51060" spans="27:27">
      <c r="AA51060" s="7"/>
    </row>
    <row r="51061" spans="27:27">
      <c r="AA51061" s="7"/>
    </row>
    <row r="51062" spans="27:27">
      <c r="AA51062" s="7"/>
    </row>
    <row r="51063" spans="27:27">
      <c r="AA51063" s="7"/>
    </row>
    <row r="51064" spans="27:27">
      <c r="AA51064" s="7"/>
    </row>
    <row r="51065" spans="27:27">
      <c r="AA51065" s="7"/>
    </row>
    <row r="51066" spans="27:27">
      <c r="AA51066" s="7"/>
    </row>
    <row r="51067" spans="27:27">
      <c r="AA51067" s="7"/>
    </row>
    <row r="51068" spans="27:27">
      <c r="AA51068" s="7"/>
    </row>
    <row r="51069" spans="27:27">
      <c r="AA51069" s="7"/>
    </row>
    <row r="51070" spans="27:27">
      <c r="AA51070" s="7"/>
    </row>
    <row r="51071" spans="27:27">
      <c r="AA51071" s="7"/>
    </row>
    <row r="51072" spans="27:27">
      <c r="AA51072" s="7"/>
    </row>
    <row r="51073" spans="27:27">
      <c r="AA51073" s="7"/>
    </row>
    <row r="51074" spans="27:27">
      <c r="AA51074" s="7"/>
    </row>
    <row r="51075" spans="27:27">
      <c r="AA51075" s="7"/>
    </row>
    <row r="51076" spans="27:27">
      <c r="AA51076" s="7"/>
    </row>
    <row r="51077" spans="27:27">
      <c r="AA51077" s="7"/>
    </row>
    <row r="51078" spans="27:27">
      <c r="AA51078" s="7"/>
    </row>
    <row r="51079" spans="27:27">
      <c r="AA51079" s="7"/>
    </row>
    <row r="51080" spans="27:27">
      <c r="AA51080" s="7"/>
    </row>
    <row r="51081" spans="27:27">
      <c r="AA51081" s="7"/>
    </row>
    <row r="51082" spans="27:27">
      <c r="AA51082" s="7"/>
    </row>
    <row r="51083" spans="27:27">
      <c r="AA51083" s="7"/>
    </row>
    <row r="51084" spans="27:27">
      <c r="AA51084" s="7"/>
    </row>
    <row r="51085" spans="27:27">
      <c r="AA51085" s="7"/>
    </row>
    <row r="51086" spans="27:27">
      <c r="AA51086" s="7"/>
    </row>
    <row r="51087" spans="27:27">
      <c r="AA51087" s="7"/>
    </row>
    <row r="51088" spans="27:27">
      <c r="AA51088" s="7"/>
    </row>
    <row r="51089" spans="27:27">
      <c r="AA51089" s="7"/>
    </row>
    <row r="51090" spans="27:27">
      <c r="AA51090" s="7"/>
    </row>
    <row r="51091" spans="27:27">
      <c r="AA51091" s="7"/>
    </row>
    <row r="51092" spans="27:27">
      <c r="AA51092" s="7"/>
    </row>
    <row r="51093" spans="27:27">
      <c r="AA51093" s="7"/>
    </row>
    <row r="51094" spans="27:27">
      <c r="AA51094" s="7"/>
    </row>
    <row r="51095" spans="27:27">
      <c r="AA51095" s="7"/>
    </row>
    <row r="51096" spans="27:27">
      <c r="AA51096" s="7"/>
    </row>
    <row r="51097" spans="27:27">
      <c r="AA51097" s="7"/>
    </row>
    <row r="51098" spans="27:27">
      <c r="AA51098" s="7"/>
    </row>
    <row r="51099" spans="27:27">
      <c r="AA51099" s="7"/>
    </row>
    <row r="51100" spans="27:27">
      <c r="AA51100" s="7"/>
    </row>
    <row r="51101" spans="27:27">
      <c r="AA51101" s="7"/>
    </row>
    <row r="51102" spans="27:27">
      <c r="AA51102" s="7"/>
    </row>
    <row r="51103" spans="27:27">
      <c r="AA51103" s="7"/>
    </row>
    <row r="51104" spans="27:27">
      <c r="AA51104" s="7"/>
    </row>
    <row r="51105" spans="27:27">
      <c r="AA51105" s="7"/>
    </row>
    <row r="51106" spans="27:27">
      <c r="AA51106" s="7"/>
    </row>
    <row r="51107" spans="27:27">
      <c r="AA51107" s="7"/>
    </row>
    <row r="51108" spans="27:27">
      <c r="AA51108" s="7"/>
    </row>
    <row r="51109" spans="27:27">
      <c r="AA51109" s="7"/>
    </row>
    <row r="51110" spans="27:27">
      <c r="AA51110" s="7"/>
    </row>
    <row r="51111" spans="27:27">
      <c r="AA51111" s="7"/>
    </row>
    <row r="51112" spans="27:27">
      <c r="AA51112" s="7"/>
    </row>
    <row r="51113" spans="27:27">
      <c r="AA51113" s="7"/>
    </row>
    <row r="51114" spans="27:27">
      <c r="AA51114" s="7"/>
    </row>
    <row r="51115" spans="27:27">
      <c r="AA51115" s="7"/>
    </row>
    <row r="51116" spans="27:27">
      <c r="AA51116" s="7"/>
    </row>
    <row r="51117" spans="27:27">
      <c r="AA51117" s="7"/>
    </row>
    <row r="51118" spans="27:27">
      <c r="AA51118" s="7"/>
    </row>
    <row r="51119" spans="27:27">
      <c r="AA51119" s="7"/>
    </row>
    <row r="51120" spans="27:27">
      <c r="AA51120" s="7"/>
    </row>
    <row r="51121" spans="27:27">
      <c r="AA51121" s="7"/>
    </row>
    <row r="51122" spans="27:27">
      <c r="AA51122" s="7"/>
    </row>
    <row r="51123" spans="27:27">
      <c r="AA51123" s="7"/>
    </row>
    <row r="51124" spans="27:27">
      <c r="AA51124" s="7"/>
    </row>
    <row r="51125" spans="27:27">
      <c r="AA51125" s="7"/>
    </row>
    <row r="51126" spans="27:27">
      <c r="AA51126" s="7"/>
    </row>
    <row r="51127" spans="27:27">
      <c r="AA51127" s="7"/>
    </row>
    <row r="51128" spans="27:27">
      <c r="AA51128" s="7"/>
    </row>
    <row r="51129" spans="27:27">
      <c r="AA51129" s="7"/>
    </row>
    <row r="51130" spans="27:27">
      <c r="AA51130" s="7"/>
    </row>
    <row r="51131" spans="27:27">
      <c r="AA51131" s="7"/>
    </row>
    <row r="51132" spans="27:27">
      <c r="AA51132" s="7"/>
    </row>
    <row r="51133" spans="27:27">
      <c r="AA51133" s="7"/>
    </row>
    <row r="51134" spans="27:27">
      <c r="AA51134" s="7"/>
    </row>
    <row r="51135" spans="27:27">
      <c r="AA51135" s="7"/>
    </row>
    <row r="51136" spans="27:27">
      <c r="AA51136" s="7"/>
    </row>
    <row r="51137" spans="27:27">
      <c r="AA51137" s="7"/>
    </row>
    <row r="51138" spans="27:27">
      <c r="AA51138" s="7"/>
    </row>
    <row r="51139" spans="27:27">
      <c r="AA51139" s="7"/>
    </row>
    <row r="51140" spans="27:27">
      <c r="AA51140" s="7"/>
    </row>
    <row r="51141" spans="27:27">
      <c r="AA51141" s="7"/>
    </row>
    <row r="51142" spans="27:27">
      <c r="AA51142" s="7"/>
    </row>
    <row r="51143" spans="27:27">
      <c r="AA51143" s="7"/>
    </row>
    <row r="51144" spans="27:27">
      <c r="AA51144" s="7"/>
    </row>
    <row r="51145" spans="27:27">
      <c r="AA51145" s="7"/>
    </row>
    <row r="51146" spans="27:27">
      <c r="AA51146" s="7"/>
    </row>
    <row r="51147" spans="27:27">
      <c r="AA51147" s="7"/>
    </row>
    <row r="51148" spans="27:27">
      <c r="AA51148" s="7"/>
    </row>
    <row r="51149" spans="27:27">
      <c r="AA51149" s="7"/>
    </row>
    <row r="51150" spans="27:27">
      <c r="AA51150" s="7"/>
    </row>
    <row r="51151" spans="27:27">
      <c r="AA51151" s="7"/>
    </row>
    <row r="51152" spans="27:27">
      <c r="AA51152" s="7"/>
    </row>
    <row r="51153" spans="27:27">
      <c r="AA51153" s="7"/>
    </row>
    <row r="51154" spans="27:27">
      <c r="AA51154" s="7"/>
    </row>
    <row r="51155" spans="27:27">
      <c r="AA51155" s="7"/>
    </row>
    <row r="51156" spans="27:27">
      <c r="AA51156" s="7"/>
    </row>
    <row r="51157" spans="27:27">
      <c r="AA51157" s="7"/>
    </row>
    <row r="51158" spans="27:27">
      <c r="AA51158" s="7"/>
    </row>
    <row r="51159" spans="27:27">
      <c r="AA51159" s="7"/>
    </row>
    <row r="51160" spans="27:27">
      <c r="AA51160" s="7"/>
    </row>
    <row r="51161" spans="27:27">
      <c r="AA51161" s="7"/>
    </row>
    <row r="51162" spans="27:27">
      <c r="AA51162" s="7"/>
    </row>
    <row r="51163" spans="27:27">
      <c r="AA51163" s="7"/>
    </row>
    <row r="51164" spans="27:27">
      <c r="AA51164" s="7"/>
    </row>
    <row r="51165" spans="27:27">
      <c r="AA51165" s="7"/>
    </row>
    <row r="51166" spans="27:27">
      <c r="AA51166" s="7"/>
    </row>
    <row r="51167" spans="27:27">
      <c r="AA51167" s="7"/>
    </row>
    <row r="51168" spans="27:27">
      <c r="AA51168" s="7"/>
    </row>
    <row r="51169" spans="27:27">
      <c r="AA51169" s="7"/>
    </row>
    <row r="51170" spans="27:27">
      <c r="AA51170" s="7"/>
    </row>
    <row r="51171" spans="27:27">
      <c r="AA51171" s="7"/>
    </row>
    <row r="51172" spans="27:27">
      <c r="AA51172" s="7"/>
    </row>
    <row r="51173" spans="27:27">
      <c r="AA51173" s="7"/>
    </row>
    <row r="51174" spans="27:27">
      <c r="AA51174" s="7"/>
    </row>
    <row r="51175" spans="27:27">
      <c r="AA51175" s="7"/>
    </row>
    <row r="51176" spans="27:27">
      <c r="AA51176" s="7"/>
    </row>
    <row r="51177" spans="27:27">
      <c r="AA51177" s="7"/>
    </row>
    <row r="51178" spans="27:27">
      <c r="AA51178" s="7"/>
    </row>
    <row r="51179" spans="27:27">
      <c r="AA51179" s="7"/>
    </row>
    <row r="51180" spans="27:27">
      <c r="AA51180" s="7"/>
    </row>
    <row r="51181" spans="27:27">
      <c r="AA51181" s="7"/>
    </row>
    <row r="51182" spans="27:27">
      <c r="AA51182" s="7"/>
    </row>
    <row r="51183" spans="27:27">
      <c r="AA51183" s="7"/>
    </row>
    <row r="51184" spans="27:27">
      <c r="AA51184" s="7"/>
    </row>
    <row r="51185" spans="27:27">
      <c r="AA51185" s="7"/>
    </row>
    <row r="51186" spans="27:27">
      <c r="AA51186" s="7"/>
    </row>
    <row r="51187" spans="27:27">
      <c r="AA51187" s="7"/>
    </row>
    <row r="51188" spans="27:27">
      <c r="AA51188" s="7"/>
    </row>
    <row r="51189" spans="27:27">
      <c r="AA51189" s="7"/>
    </row>
    <row r="51190" spans="27:27">
      <c r="AA51190" s="7"/>
    </row>
    <row r="51191" spans="27:27">
      <c r="AA51191" s="7"/>
    </row>
    <row r="51192" spans="27:27">
      <c r="AA51192" s="7"/>
    </row>
    <row r="51193" spans="27:27">
      <c r="AA51193" s="7"/>
    </row>
    <row r="51194" spans="27:27">
      <c r="AA51194" s="7"/>
    </row>
    <row r="51195" spans="27:27">
      <c r="AA51195" s="7"/>
    </row>
    <row r="51196" spans="27:27">
      <c r="AA51196" s="7"/>
    </row>
    <row r="51197" spans="27:27">
      <c r="AA51197" s="7"/>
    </row>
    <row r="51198" spans="27:27">
      <c r="AA51198" s="7"/>
    </row>
    <row r="51199" spans="27:27">
      <c r="AA51199" s="7"/>
    </row>
    <row r="51200" spans="27:27">
      <c r="AA51200" s="7"/>
    </row>
    <row r="51201" spans="27:27">
      <c r="AA51201" s="7"/>
    </row>
    <row r="51202" spans="27:27">
      <c r="AA51202" s="7"/>
    </row>
    <row r="51203" spans="27:27">
      <c r="AA51203" s="7"/>
    </row>
    <row r="51204" spans="27:27">
      <c r="AA51204" s="7"/>
    </row>
    <row r="51205" spans="27:27">
      <c r="AA51205" s="7"/>
    </row>
    <row r="51206" spans="27:27">
      <c r="AA51206" s="7"/>
    </row>
    <row r="51207" spans="27:27">
      <c r="AA51207" s="7"/>
    </row>
    <row r="51208" spans="27:27">
      <c r="AA51208" s="7"/>
    </row>
    <row r="51209" spans="27:27">
      <c r="AA51209" s="7"/>
    </row>
    <row r="51210" spans="27:27">
      <c r="AA51210" s="7"/>
    </row>
    <row r="51211" spans="27:27">
      <c r="AA51211" s="7"/>
    </row>
    <row r="51212" spans="27:27">
      <c r="AA51212" s="7"/>
    </row>
    <row r="51213" spans="27:27">
      <c r="AA51213" s="7"/>
    </row>
    <row r="51214" spans="27:27">
      <c r="AA51214" s="7"/>
    </row>
    <row r="51215" spans="27:27">
      <c r="AA51215" s="7"/>
    </row>
    <row r="51216" spans="27:27">
      <c r="AA51216" s="7"/>
    </row>
    <row r="51217" spans="27:27">
      <c r="AA51217" s="7"/>
    </row>
    <row r="51218" spans="27:27">
      <c r="AA51218" s="7"/>
    </row>
    <row r="51219" spans="27:27">
      <c r="AA51219" s="7"/>
    </row>
    <row r="51220" spans="27:27">
      <c r="AA51220" s="7"/>
    </row>
    <row r="51221" spans="27:27">
      <c r="AA51221" s="7"/>
    </row>
    <row r="51222" spans="27:27">
      <c r="AA51222" s="7"/>
    </row>
    <row r="51223" spans="27:27">
      <c r="AA51223" s="7"/>
    </row>
    <row r="51224" spans="27:27">
      <c r="AA51224" s="7"/>
    </row>
    <row r="51225" spans="27:27">
      <c r="AA51225" s="7"/>
    </row>
    <row r="51226" spans="27:27">
      <c r="AA51226" s="7"/>
    </row>
    <row r="51227" spans="27:27">
      <c r="AA51227" s="7"/>
    </row>
    <row r="51228" spans="27:27">
      <c r="AA51228" s="7"/>
    </row>
    <row r="51229" spans="27:27">
      <c r="AA51229" s="7"/>
    </row>
    <row r="51230" spans="27:27">
      <c r="AA51230" s="7"/>
    </row>
    <row r="51231" spans="27:27">
      <c r="AA51231" s="7"/>
    </row>
    <row r="51232" spans="27:27">
      <c r="AA51232" s="7"/>
    </row>
    <row r="51233" spans="27:27">
      <c r="AA51233" s="7"/>
    </row>
    <row r="51234" spans="27:27">
      <c r="AA51234" s="7"/>
    </row>
    <row r="51235" spans="27:27">
      <c r="AA51235" s="7"/>
    </row>
    <row r="51236" spans="27:27">
      <c r="AA51236" s="7"/>
    </row>
    <row r="51237" spans="27:27">
      <c r="AA51237" s="7"/>
    </row>
    <row r="51238" spans="27:27">
      <c r="AA51238" s="7"/>
    </row>
    <row r="51239" spans="27:27">
      <c r="AA51239" s="7"/>
    </row>
    <row r="51240" spans="27:27">
      <c r="AA51240" s="7"/>
    </row>
    <row r="51241" spans="27:27">
      <c r="AA51241" s="7"/>
    </row>
    <row r="51242" spans="27:27">
      <c r="AA51242" s="7"/>
    </row>
    <row r="51243" spans="27:27">
      <c r="AA51243" s="7"/>
    </row>
    <row r="51244" spans="27:27">
      <c r="AA51244" s="7"/>
    </row>
    <row r="51245" spans="27:27">
      <c r="AA51245" s="7"/>
    </row>
    <row r="51246" spans="27:27">
      <c r="AA51246" s="7"/>
    </row>
    <row r="51247" spans="27:27">
      <c r="AA51247" s="7"/>
    </row>
    <row r="51248" spans="27:27">
      <c r="AA51248" s="7"/>
    </row>
    <row r="51249" spans="27:27">
      <c r="AA51249" s="7"/>
    </row>
    <row r="51250" spans="27:27">
      <c r="AA51250" s="7"/>
    </row>
    <row r="51251" spans="27:27">
      <c r="AA51251" s="7"/>
    </row>
    <row r="51252" spans="27:27">
      <c r="AA51252" s="7"/>
    </row>
    <row r="51253" spans="27:27">
      <c r="AA51253" s="7"/>
    </row>
    <row r="51254" spans="27:27">
      <c r="AA51254" s="7"/>
    </row>
    <row r="51255" spans="27:27">
      <c r="AA51255" s="7"/>
    </row>
    <row r="51256" spans="27:27">
      <c r="AA51256" s="7"/>
    </row>
    <row r="51257" spans="27:27">
      <c r="AA51257" s="7"/>
    </row>
    <row r="51258" spans="27:27">
      <c r="AA51258" s="7"/>
    </row>
    <row r="51259" spans="27:27">
      <c r="AA51259" s="7"/>
    </row>
    <row r="51260" spans="27:27">
      <c r="AA51260" s="7"/>
    </row>
    <row r="51261" spans="27:27">
      <c r="AA51261" s="7"/>
    </row>
    <row r="51262" spans="27:27">
      <c r="AA51262" s="7"/>
    </row>
    <row r="51263" spans="27:27">
      <c r="AA51263" s="7"/>
    </row>
    <row r="51264" spans="27:27">
      <c r="AA51264" s="7"/>
    </row>
    <row r="51265" spans="27:27">
      <c r="AA51265" s="7"/>
    </row>
    <row r="51266" spans="27:27">
      <c r="AA51266" s="7"/>
    </row>
    <row r="51267" spans="27:27">
      <c r="AA51267" s="7"/>
    </row>
    <row r="51268" spans="27:27">
      <c r="AA51268" s="7"/>
    </row>
    <row r="51269" spans="27:27">
      <c r="AA51269" s="7"/>
    </row>
    <row r="51270" spans="27:27">
      <c r="AA51270" s="7"/>
    </row>
    <row r="51271" spans="27:27">
      <c r="AA51271" s="7"/>
    </row>
    <row r="51272" spans="27:27">
      <c r="AA51272" s="7"/>
    </row>
    <row r="51273" spans="27:27">
      <c r="AA51273" s="7"/>
    </row>
    <row r="51274" spans="27:27">
      <c r="AA51274" s="7"/>
    </row>
    <row r="51275" spans="27:27">
      <c r="AA51275" s="7"/>
    </row>
    <row r="51276" spans="27:27">
      <c r="AA51276" s="7"/>
    </row>
    <row r="51277" spans="27:27">
      <c r="AA51277" s="7"/>
    </row>
    <row r="51278" spans="27:27">
      <c r="AA51278" s="7"/>
    </row>
    <row r="51279" spans="27:27">
      <c r="AA51279" s="7"/>
    </row>
    <row r="51280" spans="27:27">
      <c r="AA51280" s="7"/>
    </row>
    <row r="51281" spans="27:27">
      <c r="AA51281" s="7"/>
    </row>
    <row r="51282" spans="27:27">
      <c r="AA51282" s="7"/>
    </row>
    <row r="51283" spans="27:27">
      <c r="AA51283" s="7"/>
    </row>
    <row r="51284" spans="27:27">
      <c r="AA51284" s="7"/>
    </row>
    <row r="51285" spans="27:27">
      <c r="AA51285" s="7"/>
    </row>
    <row r="51286" spans="27:27">
      <c r="AA51286" s="7"/>
    </row>
    <row r="51287" spans="27:27">
      <c r="AA51287" s="7"/>
    </row>
    <row r="51288" spans="27:27">
      <c r="AA51288" s="7"/>
    </row>
    <row r="51289" spans="27:27">
      <c r="AA51289" s="7"/>
    </row>
    <row r="51290" spans="27:27">
      <c r="AA51290" s="7"/>
    </row>
    <row r="51291" spans="27:27">
      <c r="AA51291" s="7"/>
    </row>
    <row r="51292" spans="27:27">
      <c r="AA51292" s="7"/>
    </row>
    <row r="51293" spans="27:27">
      <c r="AA51293" s="7"/>
    </row>
    <row r="51294" spans="27:27">
      <c r="AA51294" s="7"/>
    </row>
    <row r="51295" spans="27:27">
      <c r="AA51295" s="7"/>
    </row>
    <row r="51296" spans="27:27">
      <c r="AA51296" s="7"/>
    </row>
    <row r="51297" spans="27:27">
      <c r="AA51297" s="7"/>
    </row>
    <row r="51298" spans="27:27">
      <c r="AA51298" s="7"/>
    </row>
    <row r="51299" spans="27:27">
      <c r="AA51299" s="7"/>
    </row>
    <row r="51300" spans="27:27">
      <c r="AA51300" s="7"/>
    </row>
    <row r="51301" spans="27:27">
      <c r="AA51301" s="7"/>
    </row>
    <row r="51302" spans="27:27">
      <c r="AA51302" s="7"/>
    </row>
    <row r="51303" spans="27:27">
      <c r="AA51303" s="7"/>
    </row>
    <row r="51304" spans="27:27">
      <c r="AA51304" s="7"/>
    </row>
    <row r="51305" spans="27:27">
      <c r="AA51305" s="7"/>
    </row>
    <row r="51306" spans="27:27">
      <c r="AA51306" s="7"/>
    </row>
    <row r="51307" spans="27:27">
      <c r="AA51307" s="7"/>
    </row>
    <row r="51308" spans="27:27">
      <c r="AA51308" s="7"/>
    </row>
    <row r="51309" spans="27:27">
      <c r="AA51309" s="7"/>
    </row>
    <row r="51310" spans="27:27">
      <c r="AA51310" s="7"/>
    </row>
    <row r="51311" spans="27:27">
      <c r="AA51311" s="7"/>
    </row>
    <row r="51312" spans="27:27">
      <c r="AA51312" s="7"/>
    </row>
    <row r="51313" spans="27:27">
      <c r="AA51313" s="7"/>
    </row>
    <row r="51314" spans="27:27">
      <c r="AA51314" s="7"/>
    </row>
    <row r="51315" spans="27:27">
      <c r="AA51315" s="7"/>
    </row>
    <row r="51316" spans="27:27">
      <c r="AA51316" s="7"/>
    </row>
    <row r="51317" spans="27:27">
      <c r="AA51317" s="7"/>
    </row>
    <row r="51318" spans="27:27">
      <c r="AA51318" s="7"/>
    </row>
    <row r="51319" spans="27:27">
      <c r="AA51319" s="7"/>
    </row>
    <row r="51320" spans="27:27">
      <c r="AA51320" s="7"/>
    </row>
    <row r="51321" spans="27:27">
      <c r="AA51321" s="7"/>
    </row>
    <row r="51322" spans="27:27">
      <c r="AA51322" s="7"/>
    </row>
    <row r="51323" spans="27:27">
      <c r="AA51323" s="7"/>
    </row>
    <row r="51324" spans="27:27">
      <c r="AA51324" s="7"/>
    </row>
    <row r="51325" spans="27:27">
      <c r="AA51325" s="7"/>
    </row>
    <row r="51326" spans="27:27">
      <c r="AA51326" s="7"/>
    </row>
    <row r="51327" spans="27:27">
      <c r="AA51327" s="7"/>
    </row>
    <row r="51328" spans="27:27">
      <c r="AA51328" s="7"/>
    </row>
    <row r="51329" spans="27:27">
      <c r="AA51329" s="7"/>
    </row>
    <row r="51330" spans="27:27">
      <c r="AA51330" s="7"/>
    </row>
    <row r="51331" spans="27:27">
      <c r="AA51331" s="7"/>
    </row>
    <row r="51332" spans="27:27">
      <c r="AA51332" s="7"/>
    </row>
    <row r="51333" spans="27:27">
      <c r="AA51333" s="7"/>
    </row>
    <row r="51334" spans="27:27">
      <c r="AA51334" s="7"/>
    </row>
    <row r="51335" spans="27:27">
      <c r="AA51335" s="7"/>
    </row>
    <row r="51336" spans="27:27">
      <c r="AA51336" s="7"/>
    </row>
    <row r="51337" spans="27:27">
      <c r="AA51337" s="7"/>
    </row>
    <row r="51338" spans="27:27">
      <c r="AA51338" s="7"/>
    </row>
    <row r="51339" spans="27:27">
      <c r="AA51339" s="7"/>
    </row>
    <row r="51340" spans="27:27">
      <c r="AA51340" s="7"/>
    </row>
    <row r="51341" spans="27:27">
      <c r="AA51341" s="7"/>
    </row>
    <row r="51342" spans="27:27">
      <c r="AA51342" s="7"/>
    </row>
    <row r="51343" spans="27:27">
      <c r="AA51343" s="7"/>
    </row>
    <row r="51344" spans="27:27">
      <c r="AA51344" s="7"/>
    </row>
    <row r="51345" spans="27:27">
      <c r="AA51345" s="7"/>
    </row>
    <row r="51346" spans="27:27">
      <c r="AA51346" s="7"/>
    </row>
    <row r="51347" spans="27:27">
      <c r="AA51347" s="7"/>
    </row>
    <row r="51348" spans="27:27">
      <c r="AA51348" s="7"/>
    </row>
    <row r="51349" spans="27:27">
      <c r="AA51349" s="7"/>
    </row>
    <row r="51350" spans="27:27">
      <c r="AA51350" s="7"/>
    </row>
    <row r="51351" spans="27:27">
      <c r="AA51351" s="7"/>
    </row>
    <row r="51352" spans="27:27">
      <c r="AA51352" s="7"/>
    </row>
    <row r="51353" spans="27:27">
      <c r="AA51353" s="7"/>
    </row>
    <row r="51354" spans="27:27">
      <c r="AA51354" s="7"/>
    </row>
    <row r="51355" spans="27:27">
      <c r="AA51355" s="7"/>
    </row>
    <row r="51356" spans="27:27">
      <c r="AA51356" s="7"/>
    </row>
    <row r="51357" spans="27:27">
      <c r="AA51357" s="7"/>
    </row>
    <row r="51358" spans="27:27">
      <c r="AA51358" s="7"/>
    </row>
    <row r="51359" spans="27:27">
      <c r="AA51359" s="7"/>
    </row>
    <row r="51360" spans="27:27">
      <c r="AA51360" s="7"/>
    </row>
    <row r="51361" spans="27:27">
      <c r="AA51361" s="7"/>
    </row>
    <row r="51362" spans="27:27">
      <c r="AA51362" s="7"/>
    </row>
    <row r="51363" spans="27:27">
      <c r="AA51363" s="7"/>
    </row>
    <row r="51364" spans="27:27">
      <c r="AA51364" s="7"/>
    </row>
    <row r="51365" spans="27:27">
      <c r="AA51365" s="7"/>
    </row>
    <row r="51366" spans="27:27">
      <c r="AA51366" s="7"/>
    </row>
    <row r="51367" spans="27:27">
      <c r="AA51367" s="7"/>
    </row>
    <row r="51368" spans="27:27">
      <c r="AA51368" s="7"/>
    </row>
    <row r="51369" spans="27:27">
      <c r="AA51369" s="7"/>
    </row>
    <row r="51370" spans="27:27">
      <c r="AA51370" s="7"/>
    </row>
    <row r="51371" spans="27:27">
      <c r="AA51371" s="7"/>
    </row>
    <row r="51372" spans="27:27">
      <c r="AA51372" s="7"/>
    </row>
    <row r="51373" spans="27:27">
      <c r="AA51373" s="7"/>
    </row>
    <row r="51374" spans="27:27">
      <c r="AA51374" s="7"/>
    </row>
    <row r="51375" spans="27:27">
      <c r="AA51375" s="7"/>
    </row>
    <row r="51376" spans="27:27">
      <c r="AA51376" s="7"/>
    </row>
    <row r="51377" spans="27:27">
      <c r="AA51377" s="7"/>
    </row>
    <row r="51378" spans="27:27">
      <c r="AA51378" s="7"/>
    </row>
    <row r="51379" spans="27:27">
      <c r="AA51379" s="7"/>
    </row>
    <row r="51380" spans="27:27">
      <c r="AA51380" s="7"/>
    </row>
    <row r="51381" spans="27:27">
      <c r="AA51381" s="7"/>
    </row>
    <row r="51382" spans="27:27">
      <c r="AA51382" s="7"/>
    </row>
    <row r="51383" spans="27:27">
      <c r="AA51383" s="7"/>
    </row>
    <row r="51384" spans="27:27">
      <c r="AA51384" s="7"/>
    </row>
    <row r="51385" spans="27:27">
      <c r="AA51385" s="7"/>
    </row>
    <row r="51386" spans="27:27">
      <c r="AA51386" s="7"/>
    </row>
    <row r="51387" spans="27:27">
      <c r="AA51387" s="7"/>
    </row>
    <row r="51388" spans="27:27">
      <c r="AA51388" s="7"/>
    </row>
    <row r="51389" spans="27:27">
      <c r="AA51389" s="7"/>
    </row>
    <row r="51390" spans="27:27">
      <c r="AA51390" s="7"/>
    </row>
    <row r="51391" spans="27:27">
      <c r="AA51391" s="7"/>
    </row>
    <row r="51392" spans="27:27">
      <c r="AA51392" s="7"/>
    </row>
    <row r="51393" spans="27:27">
      <c r="AA51393" s="7"/>
    </row>
    <row r="51394" spans="27:27">
      <c r="AA51394" s="7"/>
    </row>
    <row r="51395" spans="27:27">
      <c r="AA51395" s="7"/>
    </row>
    <row r="51396" spans="27:27">
      <c r="AA51396" s="7"/>
    </row>
    <row r="51397" spans="27:27">
      <c r="AA51397" s="7"/>
    </row>
    <row r="51398" spans="27:27">
      <c r="AA51398" s="7"/>
    </row>
    <row r="51399" spans="27:27">
      <c r="AA51399" s="7"/>
    </row>
    <row r="51400" spans="27:27">
      <c r="AA51400" s="7"/>
    </row>
    <row r="51401" spans="27:27">
      <c r="AA51401" s="7"/>
    </row>
    <row r="51402" spans="27:27">
      <c r="AA51402" s="7"/>
    </row>
    <row r="51403" spans="27:27">
      <c r="AA51403" s="7"/>
    </row>
    <row r="51404" spans="27:27">
      <c r="AA51404" s="7"/>
    </row>
    <row r="51405" spans="27:27">
      <c r="AA51405" s="7"/>
    </row>
    <row r="51406" spans="27:27">
      <c r="AA51406" s="7"/>
    </row>
    <row r="51407" spans="27:27">
      <c r="AA51407" s="7"/>
    </row>
    <row r="51408" spans="27:27">
      <c r="AA51408" s="7"/>
    </row>
    <row r="51409" spans="27:27">
      <c r="AA51409" s="7"/>
    </row>
    <row r="51410" spans="27:27">
      <c r="AA51410" s="7"/>
    </row>
    <row r="51411" spans="27:27">
      <c r="AA51411" s="7"/>
    </row>
    <row r="51412" spans="27:27">
      <c r="AA51412" s="7"/>
    </row>
    <row r="51413" spans="27:27">
      <c r="AA51413" s="7"/>
    </row>
    <row r="51414" spans="27:27">
      <c r="AA51414" s="7"/>
    </row>
    <row r="51415" spans="27:27">
      <c r="AA51415" s="7"/>
    </row>
    <row r="51416" spans="27:27">
      <c r="AA51416" s="7"/>
    </row>
    <row r="51417" spans="27:27">
      <c r="AA51417" s="7"/>
    </row>
    <row r="51418" spans="27:27">
      <c r="AA51418" s="7"/>
    </row>
    <row r="51419" spans="27:27">
      <c r="AA51419" s="7"/>
    </row>
    <row r="51420" spans="27:27">
      <c r="AA51420" s="7"/>
    </row>
    <row r="51421" spans="27:27">
      <c r="AA51421" s="7"/>
    </row>
    <row r="51422" spans="27:27">
      <c r="AA51422" s="7"/>
    </row>
    <row r="51423" spans="27:27">
      <c r="AA51423" s="7"/>
    </row>
    <row r="51424" spans="27:27">
      <c r="AA51424" s="7"/>
    </row>
    <row r="51425" spans="27:27">
      <c r="AA51425" s="7"/>
    </row>
    <row r="51426" spans="27:27">
      <c r="AA51426" s="7"/>
    </row>
    <row r="51427" spans="27:27">
      <c r="AA51427" s="7"/>
    </row>
    <row r="51428" spans="27:27">
      <c r="AA51428" s="7"/>
    </row>
    <row r="51429" spans="27:27">
      <c r="AA51429" s="7"/>
    </row>
    <row r="51430" spans="27:27">
      <c r="AA51430" s="7"/>
    </row>
    <row r="51431" spans="27:27">
      <c r="AA51431" s="7"/>
    </row>
    <row r="51432" spans="27:27">
      <c r="AA51432" s="7"/>
    </row>
    <row r="51433" spans="27:27">
      <c r="AA51433" s="7"/>
    </row>
    <row r="51434" spans="27:27">
      <c r="AA51434" s="7"/>
    </row>
    <row r="51435" spans="27:27">
      <c r="AA51435" s="7"/>
    </row>
    <row r="51436" spans="27:27">
      <c r="AA51436" s="7"/>
    </row>
    <row r="51437" spans="27:27">
      <c r="AA51437" s="7"/>
    </row>
    <row r="51438" spans="27:27">
      <c r="AA51438" s="7"/>
    </row>
    <row r="51439" spans="27:27">
      <c r="AA51439" s="7"/>
    </row>
    <row r="51440" spans="27:27">
      <c r="AA51440" s="7"/>
    </row>
    <row r="51441" spans="27:27">
      <c r="AA51441" s="7"/>
    </row>
    <row r="51442" spans="27:27">
      <c r="AA51442" s="7"/>
    </row>
    <row r="51443" spans="27:27">
      <c r="AA51443" s="7"/>
    </row>
    <row r="51444" spans="27:27">
      <c r="AA51444" s="7"/>
    </row>
    <row r="51445" spans="27:27">
      <c r="AA51445" s="7"/>
    </row>
    <row r="51446" spans="27:27">
      <c r="AA51446" s="7"/>
    </row>
    <row r="51447" spans="27:27">
      <c r="AA51447" s="7"/>
    </row>
    <row r="51448" spans="27:27">
      <c r="AA51448" s="7"/>
    </row>
    <row r="51449" spans="27:27">
      <c r="AA51449" s="7"/>
    </row>
    <row r="51450" spans="27:27">
      <c r="AA51450" s="7"/>
    </row>
    <row r="51451" spans="27:27">
      <c r="AA51451" s="7"/>
    </row>
    <row r="51452" spans="27:27">
      <c r="AA51452" s="7"/>
    </row>
    <row r="51453" spans="27:27">
      <c r="AA51453" s="7"/>
    </row>
    <row r="51454" spans="27:27">
      <c r="AA51454" s="7"/>
    </row>
    <row r="51455" spans="27:27">
      <c r="AA51455" s="7"/>
    </row>
    <row r="51456" spans="27:27">
      <c r="AA51456" s="7"/>
    </row>
    <row r="51457" spans="27:27">
      <c r="AA51457" s="7"/>
    </row>
    <row r="51458" spans="27:27">
      <c r="AA51458" s="7"/>
    </row>
    <row r="51459" spans="27:27">
      <c r="AA51459" s="7"/>
    </row>
    <row r="51460" spans="27:27">
      <c r="AA51460" s="7"/>
    </row>
    <row r="51461" spans="27:27">
      <c r="AA51461" s="7"/>
    </row>
    <row r="51462" spans="27:27">
      <c r="AA51462" s="7"/>
    </row>
    <row r="51463" spans="27:27">
      <c r="AA51463" s="7"/>
    </row>
    <row r="51464" spans="27:27">
      <c r="AA51464" s="7"/>
    </row>
    <row r="51465" spans="27:27">
      <c r="AA51465" s="7"/>
    </row>
    <row r="51466" spans="27:27">
      <c r="AA51466" s="7"/>
    </row>
    <row r="51467" spans="27:27">
      <c r="AA51467" s="7"/>
    </row>
    <row r="51468" spans="27:27">
      <c r="AA51468" s="7"/>
    </row>
    <row r="51469" spans="27:27">
      <c r="AA51469" s="7"/>
    </row>
    <row r="51470" spans="27:27">
      <c r="AA51470" s="7"/>
    </row>
    <row r="51471" spans="27:27">
      <c r="AA51471" s="7"/>
    </row>
    <row r="51472" spans="27:27">
      <c r="AA51472" s="7"/>
    </row>
    <row r="51473" spans="27:27">
      <c r="AA51473" s="7"/>
    </row>
    <row r="51474" spans="27:27">
      <c r="AA51474" s="7"/>
    </row>
    <row r="51475" spans="27:27">
      <c r="AA51475" s="7"/>
    </row>
    <row r="51476" spans="27:27">
      <c r="AA51476" s="7"/>
    </row>
    <row r="51477" spans="27:27">
      <c r="AA51477" s="7"/>
    </row>
    <row r="51478" spans="27:27">
      <c r="AA51478" s="7"/>
    </row>
    <row r="51479" spans="27:27">
      <c r="AA51479" s="7"/>
    </row>
    <row r="51480" spans="27:27">
      <c r="AA51480" s="7"/>
    </row>
    <row r="51481" spans="27:27">
      <c r="AA51481" s="7"/>
    </row>
    <row r="51482" spans="27:27">
      <c r="AA51482" s="7"/>
    </row>
    <row r="51483" spans="27:27">
      <c r="AA51483" s="7"/>
    </row>
    <row r="51484" spans="27:27">
      <c r="AA51484" s="7"/>
    </row>
    <row r="51485" spans="27:27">
      <c r="AA51485" s="7"/>
    </row>
    <row r="51486" spans="27:27">
      <c r="AA51486" s="7"/>
    </row>
    <row r="51487" spans="27:27">
      <c r="AA51487" s="7"/>
    </row>
    <row r="51488" spans="27:27">
      <c r="AA51488" s="7"/>
    </row>
    <row r="51489" spans="27:27">
      <c r="AA51489" s="7"/>
    </row>
    <row r="51490" spans="27:27">
      <c r="AA51490" s="7"/>
    </row>
    <row r="51491" spans="27:27">
      <c r="AA51491" s="7"/>
    </row>
    <row r="51492" spans="27:27">
      <c r="AA51492" s="7"/>
    </row>
    <row r="51493" spans="27:27">
      <c r="AA51493" s="7"/>
    </row>
    <row r="51494" spans="27:27">
      <c r="AA51494" s="7"/>
    </row>
    <row r="51495" spans="27:27">
      <c r="AA51495" s="7"/>
    </row>
    <row r="51496" spans="27:27">
      <c r="AA51496" s="7"/>
    </row>
    <row r="51497" spans="27:27">
      <c r="AA51497" s="7"/>
    </row>
    <row r="51498" spans="27:27">
      <c r="AA51498" s="7"/>
    </row>
    <row r="51499" spans="27:27">
      <c r="AA51499" s="7"/>
    </row>
    <row r="51500" spans="27:27">
      <c r="AA51500" s="7"/>
    </row>
    <row r="51501" spans="27:27">
      <c r="AA51501" s="7"/>
    </row>
    <row r="51502" spans="27:27">
      <c r="AA51502" s="7"/>
    </row>
    <row r="51503" spans="27:27">
      <c r="AA51503" s="7"/>
    </row>
    <row r="51504" spans="27:27">
      <c r="AA51504" s="7"/>
    </row>
    <row r="51505" spans="27:27">
      <c r="AA51505" s="7"/>
    </row>
    <row r="51506" spans="27:27">
      <c r="AA51506" s="7"/>
    </row>
    <row r="51507" spans="27:27">
      <c r="AA51507" s="7"/>
    </row>
    <row r="51508" spans="27:27">
      <c r="AA51508" s="7"/>
    </row>
    <row r="51509" spans="27:27">
      <c r="AA51509" s="7"/>
    </row>
    <row r="51510" spans="27:27">
      <c r="AA51510" s="7"/>
    </row>
    <row r="51511" spans="27:27">
      <c r="AA51511" s="7"/>
    </row>
    <row r="51512" spans="27:27">
      <c r="AA51512" s="7"/>
    </row>
    <row r="51513" spans="27:27">
      <c r="AA51513" s="7"/>
    </row>
    <row r="51514" spans="27:27">
      <c r="AA51514" s="7"/>
    </row>
    <row r="51515" spans="27:27">
      <c r="AA51515" s="7"/>
    </row>
    <row r="51516" spans="27:27">
      <c r="AA51516" s="7"/>
    </row>
    <row r="51517" spans="27:27">
      <c r="AA51517" s="7"/>
    </row>
    <row r="51518" spans="27:27">
      <c r="AA51518" s="7"/>
    </row>
    <row r="51519" spans="27:27">
      <c r="AA51519" s="7"/>
    </row>
    <row r="51520" spans="27:27">
      <c r="AA51520" s="7"/>
    </row>
    <row r="51521" spans="27:27">
      <c r="AA51521" s="7"/>
    </row>
    <row r="51522" spans="27:27">
      <c r="AA51522" s="7"/>
    </row>
    <row r="51523" spans="27:27">
      <c r="AA51523" s="7"/>
    </row>
    <row r="51524" spans="27:27">
      <c r="AA51524" s="7"/>
    </row>
    <row r="51525" spans="27:27">
      <c r="AA51525" s="7"/>
    </row>
    <row r="51526" spans="27:27">
      <c r="AA51526" s="7"/>
    </row>
    <row r="51527" spans="27:27">
      <c r="AA51527" s="7"/>
    </row>
    <row r="51528" spans="27:27">
      <c r="AA51528" s="7"/>
    </row>
    <row r="51529" spans="27:27">
      <c r="AA51529" s="7"/>
    </row>
    <row r="51530" spans="27:27">
      <c r="AA51530" s="7"/>
    </row>
    <row r="51531" spans="27:27">
      <c r="AA51531" s="7"/>
    </row>
    <row r="51532" spans="27:27">
      <c r="AA51532" s="7"/>
    </row>
    <row r="51533" spans="27:27">
      <c r="AA51533" s="7"/>
    </row>
    <row r="51534" spans="27:27">
      <c r="AA51534" s="7"/>
    </row>
    <row r="51535" spans="27:27">
      <c r="AA51535" s="7"/>
    </row>
    <row r="51536" spans="27:27">
      <c r="AA51536" s="7"/>
    </row>
    <row r="51537" spans="27:27">
      <c r="AA51537" s="7"/>
    </row>
    <row r="51538" spans="27:27">
      <c r="AA51538" s="7"/>
    </row>
    <row r="51539" spans="27:27">
      <c r="AA51539" s="7"/>
    </row>
    <row r="51540" spans="27:27">
      <c r="AA51540" s="7"/>
    </row>
    <row r="51541" spans="27:27">
      <c r="AA51541" s="7"/>
    </row>
    <row r="51542" spans="27:27">
      <c r="AA51542" s="7"/>
    </row>
    <row r="51543" spans="27:27">
      <c r="AA51543" s="7"/>
    </row>
    <row r="51544" spans="27:27">
      <c r="AA51544" s="7"/>
    </row>
    <row r="51545" spans="27:27">
      <c r="AA51545" s="7"/>
    </row>
    <row r="51546" spans="27:27">
      <c r="AA51546" s="7"/>
    </row>
    <row r="51547" spans="27:27">
      <c r="AA51547" s="7"/>
    </row>
    <row r="51548" spans="27:27">
      <c r="AA51548" s="7"/>
    </row>
    <row r="51549" spans="27:27">
      <c r="AA51549" s="7"/>
    </row>
    <row r="51550" spans="27:27">
      <c r="AA51550" s="7"/>
    </row>
    <row r="51551" spans="27:27">
      <c r="AA51551" s="7"/>
    </row>
    <row r="51552" spans="27:27">
      <c r="AA51552" s="7"/>
    </row>
    <row r="51553" spans="27:27">
      <c r="AA51553" s="7"/>
    </row>
    <row r="51554" spans="27:27">
      <c r="AA51554" s="7"/>
    </row>
    <row r="51555" spans="27:27">
      <c r="AA51555" s="7"/>
    </row>
    <row r="51556" spans="27:27">
      <c r="AA51556" s="7"/>
    </row>
    <row r="51557" spans="27:27">
      <c r="AA51557" s="7"/>
    </row>
    <row r="51558" spans="27:27">
      <c r="AA51558" s="7"/>
    </row>
    <row r="51559" spans="27:27">
      <c r="AA51559" s="7"/>
    </row>
    <row r="51560" spans="27:27">
      <c r="AA51560" s="7"/>
    </row>
    <row r="51561" spans="27:27">
      <c r="AA51561" s="7"/>
    </row>
    <row r="51562" spans="27:27">
      <c r="AA51562" s="7"/>
    </row>
    <row r="51563" spans="27:27">
      <c r="AA51563" s="7"/>
    </row>
    <row r="51564" spans="27:27">
      <c r="AA51564" s="7"/>
    </row>
    <row r="51565" spans="27:27">
      <c r="AA51565" s="7"/>
    </row>
    <row r="51566" spans="27:27">
      <c r="AA51566" s="7"/>
    </row>
    <row r="51567" spans="27:27">
      <c r="AA51567" s="7"/>
    </row>
    <row r="51568" spans="27:27">
      <c r="AA51568" s="7"/>
    </row>
    <row r="51569" spans="27:27">
      <c r="AA51569" s="7"/>
    </row>
    <row r="51570" spans="27:27">
      <c r="AA51570" s="7"/>
    </row>
    <row r="51571" spans="27:27">
      <c r="AA51571" s="7"/>
    </row>
    <row r="51572" spans="27:27">
      <c r="AA51572" s="7"/>
    </row>
    <row r="51573" spans="27:27">
      <c r="AA51573" s="7"/>
    </row>
    <row r="51574" spans="27:27">
      <c r="AA51574" s="7"/>
    </row>
    <row r="51575" spans="27:27">
      <c r="AA51575" s="7"/>
    </row>
    <row r="51576" spans="27:27">
      <c r="AA51576" s="7"/>
    </row>
    <row r="51577" spans="27:27">
      <c r="AA51577" s="7"/>
    </row>
    <row r="51578" spans="27:27">
      <c r="AA51578" s="7"/>
    </row>
    <row r="51579" spans="27:27">
      <c r="AA51579" s="7"/>
    </row>
    <row r="51580" spans="27:27">
      <c r="AA51580" s="7"/>
    </row>
    <row r="51581" spans="27:27">
      <c r="AA51581" s="7"/>
    </row>
    <row r="51582" spans="27:27">
      <c r="AA51582" s="7"/>
    </row>
    <row r="51583" spans="27:27">
      <c r="AA51583" s="7"/>
    </row>
    <row r="51584" spans="27:27">
      <c r="AA51584" s="7"/>
    </row>
    <row r="51585" spans="27:27">
      <c r="AA51585" s="7"/>
    </row>
    <row r="51586" spans="27:27">
      <c r="AA51586" s="7"/>
    </row>
    <row r="51587" spans="27:27">
      <c r="AA51587" s="7"/>
    </row>
    <row r="51588" spans="27:27">
      <c r="AA51588" s="7"/>
    </row>
    <row r="51589" spans="27:27">
      <c r="AA51589" s="7"/>
    </row>
    <row r="51590" spans="27:27">
      <c r="AA51590" s="7"/>
    </row>
    <row r="51591" spans="27:27">
      <c r="AA51591" s="7"/>
    </row>
    <row r="51592" spans="27:27">
      <c r="AA51592" s="7"/>
    </row>
    <row r="51593" spans="27:27">
      <c r="AA51593" s="7"/>
    </row>
    <row r="51594" spans="27:27">
      <c r="AA51594" s="7"/>
    </row>
    <row r="51595" spans="27:27">
      <c r="AA51595" s="7"/>
    </row>
    <row r="51596" spans="27:27">
      <c r="AA51596" s="7"/>
    </row>
    <row r="51597" spans="27:27">
      <c r="AA51597" s="7"/>
    </row>
    <row r="51598" spans="27:27">
      <c r="AA51598" s="7"/>
    </row>
    <row r="51599" spans="27:27">
      <c r="AA51599" s="7"/>
    </row>
    <row r="51600" spans="27:27">
      <c r="AA51600" s="7"/>
    </row>
    <row r="51601" spans="27:27">
      <c r="AA51601" s="7"/>
    </row>
    <row r="51602" spans="27:27">
      <c r="AA51602" s="7"/>
    </row>
    <row r="51603" spans="27:27">
      <c r="AA51603" s="7"/>
    </row>
    <row r="51604" spans="27:27">
      <c r="AA51604" s="7"/>
    </row>
    <row r="51605" spans="27:27">
      <c r="AA51605" s="7"/>
    </row>
    <row r="51606" spans="27:27">
      <c r="AA51606" s="7"/>
    </row>
    <row r="51607" spans="27:27">
      <c r="AA51607" s="7"/>
    </row>
    <row r="51608" spans="27:27">
      <c r="AA51608" s="7"/>
    </row>
    <row r="51609" spans="27:27">
      <c r="AA51609" s="7"/>
    </row>
    <row r="51610" spans="27:27">
      <c r="AA51610" s="7"/>
    </row>
    <row r="51611" spans="27:27">
      <c r="AA51611" s="7"/>
    </row>
    <row r="51612" spans="27:27">
      <c r="AA51612" s="7"/>
    </row>
    <row r="51613" spans="27:27">
      <c r="AA51613" s="7"/>
    </row>
    <row r="51614" spans="27:27">
      <c r="AA51614" s="7"/>
    </row>
    <row r="51615" spans="27:27">
      <c r="AA51615" s="7"/>
    </row>
    <row r="51616" spans="27:27">
      <c r="AA51616" s="7"/>
    </row>
    <row r="51617" spans="27:27">
      <c r="AA51617" s="7"/>
    </row>
    <row r="51618" spans="27:27">
      <c r="AA51618" s="7"/>
    </row>
    <row r="51619" spans="27:27">
      <c r="AA51619" s="7"/>
    </row>
    <row r="51620" spans="27:27">
      <c r="AA51620" s="7"/>
    </row>
    <row r="51621" spans="27:27">
      <c r="AA51621" s="7"/>
    </row>
    <row r="51622" spans="27:27">
      <c r="AA51622" s="7"/>
    </row>
    <row r="51623" spans="27:27">
      <c r="AA51623" s="7"/>
    </row>
    <row r="51624" spans="27:27">
      <c r="AA51624" s="7"/>
    </row>
    <row r="51625" spans="27:27">
      <c r="AA51625" s="7"/>
    </row>
    <row r="51626" spans="27:27">
      <c r="AA51626" s="7"/>
    </row>
    <row r="51627" spans="27:27">
      <c r="AA51627" s="7"/>
    </row>
    <row r="51628" spans="27:27">
      <c r="AA51628" s="7"/>
    </row>
    <row r="51629" spans="27:27">
      <c r="AA51629" s="7"/>
    </row>
    <row r="51630" spans="27:27">
      <c r="AA51630" s="7"/>
    </row>
    <row r="51631" spans="27:27">
      <c r="AA51631" s="7"/>
    </row>
    <row r="51632" spans="27:27">
      <c r="AA51632" s="7"/>
    </row>
    <row r="51633" spans="27:27">
      <c r="AA51633" s="7"/>
    </row>
    <row r="51634" spans="27:27">
      <c r="AA51634" s="7"/>
    </row>
    <row r="51635" spans="27:27">
      <c r="AA51635" s="7"/>
    </row>
    <row r="51636" spans="27:27">
      <c r="AA51636" s="7"/>
    </row>
    <row r="51637" spans="27:27">
      <c r="AA51637" s="7"/>
    </row>
    <row r="51638" spans="27:27">
      <c r="AA51638" s="7"/>
    </row>
    <row r="51639" spans="27:27">
      <c r="AA51639" s="7"/>
    </row>
    <row r="51640" spans="27:27">
      <c r="AA51640" s="7"/>
    </row>
    <row r="51641" spans="27:27">
      <c r="AA51641" s="7"/>
    </row>
    <row r="51642" spans="27:27">
      <c r="AA51642" s="7"/>
    </row>
    <row r="51643" spans="27:27">
      <c r="AA51643" s="7"/>
    </row>
    <row r="51644" spans="27:27">
      <c r="AA51644" s="7"/>
    </row>
    <row r="51645" spans="27:27">
      <c r="AA51645" s="7"/>
    </row>
    <row r="51646" spans="27:27">
      <c r="AA51646" s="7"/>
    </row>
    <row r="51647" spans="27:27">
      <c r="AA51647" s="7"/>
    </row>
    <row r="51648" spans="27:27">
      <c r="AA51648" s="7"/>
    </row>
    <row r="51649" spans="27:27">
      <c r="AA51649" s="7"/>
    </row>
    <row r="51650" spans="27:27">
      <c r="AA51650" s="7"/>
    </row>
    <row r="51651" spans="27:27">
      <c r="AA51651" s="7"/>
    </row>
    <row r="51652" spans="27:27">
      <c r="AA51652" s="7"/>
    </row>
    <row r="51653" spans="27:27">
      <c r="AA51653" s="7"/>
    </row>
    <row r="51654" spans="27:27">
      <c r="AA51654" s="7"/>
    </row>
    <row r="51655" spans="27:27">
      <c r="AA51655" s="7"/>
    </row>
    <row r="51656" spans="27:27">
      <c r="AA51656" s="7"/>
    </row>
    <row r="51657" spans="27:27">
      <c r="AA51657" s="7"/>
    </row>
    <row r="51658" spans="27:27">
      <c r="AA51658" s="7"/>
    </row>
    <row r="51659" spans="27:27">
      <c r="AA51659" s="7"/>
    </row>
    <row r="51660" spans="27:27">
      <c r="AA51660" s="7"/>
    </row>
    <row r="51661" spans="27:27">
      <c r="AA51661" s="7"/>
    </row>
    <row r="51662" spans="27:27">
      <c r="AA51662" s="7"/>
    </row>
    <row r="51663" spans="27:27">
      <c r="AA51663" s="7"/>
    </row>
    <row r="51664" spans="27:27">
      <c r="AA51664" s="7"/>
    </row>
    <row r="51665" spans="27:27">
      <c r="AA51665" s="7"/>
    </row>
    <row r="51666" spans="27:27">
      <c r="AA51666" s="7"/>
    </row>
    <row r="51667" spans="27:27">
      <c r="AA51667" s="7"/>
    </row>
    <row r="51668" spans="27:27">
      <c r="AA51668" s="7"/>
    </row>
    <row r="51669" spans="27:27">
      <c r="AA51669" s="7"/>
    </row>
    <row r="51670" spans="27:27">
      <c r="AA51670" s="7"/>
    </row>
    <row r="51671" spans="27:27">
      <c r="AA51671" s="7"/>
    </row>
    <row r="51672" spans="27:27">
      <c r="AA51672" s="7"/>
    </row>
    <row r="51673" spans="27:27">
      <c r="AA51673" s="7"/>
    </row>
    <row r="51674" spans="27:27">
      <c r="AA51674" s="7"/>
    </row>
    <row r="51675" spans="27:27">
      <c r="AA51675" s="7"/>
    </row>
    <row r="51676" spans="27:27">
      <c r="AA51676" s="7"/>
    </row>
    <row r="51677" spans="27:27">
      <c r="AA51677" s="7"/>
    </row>
    <row r="51678" spans="27:27">
      <c r="AA51678" s="7"/>
    </row>
    <row r="51679" spans="27:27">
      <c r="AA51679" s="7"/>
    </row>
    <row r="51680" spans="27:27">
      <c r="AA51680" s="7"/>
    </row>
    <row r="51681" spans="27:27">
      <c r="AA51681" s="7"/>
    </row>
    <row r="51682" spans="27:27">
      <c r="AA51682" s="7"/>
    </row>
    <row r="51683" spans="27:27">
      <c r="AA51683" s="7"/>
    </row>
    <row r="51684" spans="27:27">
      <c r="AA51684" s="7"/>
    </row>
    <row r="51685" spans="27:27">
      <c r="AA51685" s="7"/>
    </row>
    <row r="51686" spans="27:27">
      <c r="AA51686" s="7"/>
    </row>
    <row r="51687" spans="27:27">
      <c r="AA51687" s="7"/>
    </row>
    <row r="51688" spans="27:27">
      <c r="AA51688" s="7"/>
    </row>
    <row r="51689" spans="27:27">
      <c r="AA51689" s="7"/>
    </row>
    <row r="51690" spans="27:27">
      <c r="AA51690" s="7"/>
    </row>
    <row r="51691" spans="27:27">
      <c r="AA51691" s="7"/>
    </row>
    <row r="51692" spans="27:27">
      <c r="AA51692" s="7"/>
    </row>
    <row r="51693" spans="27:27">
      <c r="AA51693" s="7"/>
    </row>
    <row r="51694" spans="27:27">
      <c r="AA51694" s="7"/>
    </row>
    <row r="51695" spans="27:27">
      <c r="AA51695" s="7"/>
    </row>
    <row r="51696" spans="27:27">
      <c r="AA51696" s="7"/>
    </row>
    <row r="51697" spans="27:27">
      <c r="AA51697" s="7"/>
    </row>
    <row r="51698" spans="27:27">
      <c r="AA51698" s="7"/>
    </row>
    <row r="51699" spans="27:27">
      <c r="AA51699" s="7"/>
    </row>
    <row r="51700" spans="27:27">
      <c r="AA51700" s="7"/>
    </row>
    <row r="51701" spans="27:27">
      <c r="AA51701" s="7"/>
    </row>
    <row r="51702" spans="27:27">
      <c r="AA51702" s="7"/>
    </row>
    <row r="51703" spans="27:27">
      <c r="AA51703" s="7"/>
    </row>
    <row r="51704" spans="27:27">
      <c r="AA51704" s="7"/>
    </row>
    <row r="51705" spans="27:27">
      <c r="AA51705" s="7"/>
    </row>
    <row r="51706" spans="27:27">
      <c r="AA51706" s="7"/>
    </row>
    <row r="51707" spans="27:27">
      <c r="AA51707" s="7"/>
    </row>
    <row r="51708" spans="27:27">
      <c r="AA51708" s="7"/>
    </row>
    <row r="51709" spans="27:27">
      <c r="AA51709" s="7"/>
    </row>
    <row r="51710" spans="27:27">
      <c r="AA51710" s="7"/>
    </row>
    <row r="51711" spans="27:27">
      <c r="AA51711" s="7"/>
    </row>
    <row r="51712" spans="27:27">
      <c r="AA51712" s="7"/>
    </row>
    <row r="51713" spans="27:27">
      <c r="AA51713" s="7"/>
    </row>
    <row r="51714" spans="27:27">
      <c r="AA51714" s="7"/>
    </row>
    <row r="51715" spans="27:27">
      <c r="AA51715" s="7"/>
    </row>
    <row r="51716" spans="27:27">
      <c r="AA51716" s="7"/>
    </row>
    <row r="51717" spans="27:27">
      <c r="AA51717" s="7"/>
    </row>
    <row r="51718" spans="27:27">
      <c r="AA51718" s="7"/>
    </row>
    <row r="51719" spans="27:27">
      <c r="AA51719" s="7"/>
    </row>
    <row r="51720" spans="27:27">
      <c r="AA51720" s="7"/>
    </row>
    <row r="51721" spans="27:27">
      <c r="AA51721" s="7"/>
    </row>
    <row r="51722" spans="27:27">
      <c r="AA51722" s="7"/>
    </row>
    <row r="51723" spans="27:27">
      <c r="AA51723" s="7"/>
    </row>
    <row r="51724" spans="27:27">
      <c r="AA51724" s="7"/>
    </row>
    <row r="51725" spans="27:27">
      <c r="AA51725" s="7"/>
    </row>
    <row r="51726" spans="27:27">
      <c r="AA51726" s="7"/>
    </row>
    <row r="51727" spans="27:27">
      <c r="AA51727" s="7"/>
    </row>
    <row r="51728" spans="27:27">
      <c r="AA51728" s="7"/>
    </row>
    <row r="51729" spans="27:27">
      <c r="AA51729" s="7"/>
    </row>
    <row r="51730" spans="27:27">
      <c r="AA51730" s="7"/>
    </row>
    <row r="51731" spans="27:27">
      <c r="AA51731" s="7"/>
    </row>
    <row r="51732" spans="27:27">
      <c r="AA51732" s="7"/>
    </row>
    <row r="51733" spans="27:27">
      <c r="AA51733" s="7"/>
    </row>
    <row r="51734" spans="27:27">
      <c r="AA51734" s="7"/>
    </row>
    <row r="51735" spans="27:27">
      <c r="AA51735" s="7"/>
    </row>
    <row r="51736" spans="27:27">
      <c r="AA51736" s="7"/>
    </row>
    <row r="51737" spans="27:27">
      <c r="AA51737" s="7"/>
    </row>
    <row r="51738" spans="27:27">
      <c r="AA51738" s="7"/>
    </row>
    <row r="51739" spans="27:27">
      <c r="AA51739" s="7"/>
    </row>
    <row r="51740" spans="27:27">
      <c r="AA51740" s="7"/>
    </row>
    <row r="51741" spans="27:27">
      <c r="AA51741" s="7"/>
    </row>
    <row r="51742" spans="27:27">
      <c r="AA51742" s="7"/>
    </row>
    <row r="51743" spans="27:27">
      <c r="AA51743" s="7"/>
    </row>
    <row r="51744" spans="27:27">
      <c r="AA51744" s="7"/>
    </row>
    <row r="51745" spans="27:27">
      <c r="AA51745" s="7"/>
    </row>
    <row r="51746" spans="27:27">
      <c r="AA51746" s="7"/>
    </row>
    <row r="51747" spans="27:27">
      <c r="AA51747" s="7"/>
    </row>
    <row r="51748" spans="27:27">
      <c r="AA51748" s="7"/>
    </row>
    <row r="51749" spans="27:27">
      <c r="AA51749" s="7"/>
    </row>
    <row r="51750" spans="27:27">
      <c r="AA51750" s="7"/>
    </row>
    <row r="51751" spans="27:27">
      <c r="AA51751" s="7"/>
    </row>
    <row r="51752" spans="27:27">
      <c r="AA51752" s="7"/>
    </row>
    <row r="51753" spans="27:27">
      <c r="AA51753" s="7"/>
    </row>
    <row r="51754" spans="27:27">
      <c r="AA51754" s="7"/>
    </row>
    <row r="51755" spans="27:27">
      <c r="AA51755" s="7"/>
    </row>
    <row r="51756" spans="27:27">
      <c r="AA51756" s="7"/>
    </row>
    <row r="51757" spans="27:27">
      <c r="AA51757" s="7"/>
    </row>
    <row r="51758" spans="27:27">
      <c r="AA51758" s="7"/>
    </row>
    <row r="51759" spans="27:27">
      <c r="AA51759" s="7"/>
    </row>
    <row r="51760" spans="27:27">
      <c r="AA51760" s="7"/>
    </row>
    <row r="51761" spans="27:27">
      <c r="AA51761" s="7"/>
    </row>
    <row r="51762" spans="27:27">
      <c r="AA51762" s="7"/>
    </row>
    <row r="51763" spans="27:27">
      <c r="AA51763" s="7"/>
    </row>
    <row r="51764" spans="27:27">
      <c r="AA51764" s="7"/>
    </row>
    <row r="51765" spans="27:27">
      <c r="AA51765" s="7"/>
    </row>
    <row r="51766" spans="27:27">
      <c r="AA51766" s="7"/>
    </row>
    <row r="51767" spans="27:27">
      <c r="AA51767" s="7"/>
    </row>
    <row r="51768" spans="27:27">
      <c r="AA51768" s="7"/>
    </row>
    <row r="51769" spans="27:27">
      <c r="AA51769" s="7"/>
    </row>
    <row r="51770" spans="27:27">
      <c r="AA51770" s="7"/>
    </row>
    <row r="51771" spans="27:27">
      <c r="AA51771" s="7"/>
    </row>
    <row r="51772" spans="27:27">
      <c r="AA51772" s="7"/>
    </row>
    <row r="51773" spans="27:27">
      <c r="AA51773" s="7"/>
    </row>
    <row r="51774" spans="27:27">
      <c r="AA51774" s="7"/>
    </row>
    <row r="51775" spans="27:27">
      <c r="AA51775" s="7"/>
    </row>
    <row r="51776" spans="27:27">
      <c r="AA51776" s="7"/>
    </row>
    <row r="51777" spans="27:27">
      <c r="AA51777" s="7"/>
    </row>
    <row r="51778" spans="27:27">
      <c r="AA51778" s="7"/>
    </row>
    <row r="51779" spans="27:27">
      <c r="AA51779" s="7"/>
    </row>
    <row r="51780" spans="27:27">
      <c r="AA51780" s="7"/>
    </row>
    <row r="51781" spans="27:27">
      <c r="AA51781" s="7"/>
    </row>
    <row r="51782" spans="27:27">
      <c r="AA51782" s="7"/>
    </row>
    <row r="51783" spans="27:27">
      <c r="AA51783" s="7"/>
    </row>
    <row r="51784" spans="27:27">
      <c r="AA51784" s="7"/>
    </row>
    <row r="51785" spans="27:27">
      <c r="AA51785" s="7"/>
    </row>
    <row r="51786" spans="27:27">
      <c r="AA51786" s="7"/>
    </row>
    <row r="51787" spans="27:27">
      <c r="AA51787" s="7"/>
    </row>
    <row r="51788" spans="27:27">
      <c r="AA51788" s="7"/>
    </row>
    <row r="51789" spans="27:27">
      <c r="AA51789" s="7"/>
    </row>
    <row r="51790" spans="27:27">
      <c r="AA51790" s="7"/>
    </row>
    <row r="51791" spans="27:27">
      <c r="AA51791" s="7"/>
    </row>
    <row r="51792" spans="27:27">
      <c r="AA51792" s="7"/>
    </row>
    <row r="51793" spans="27:27">
      <c r="AA51793" s="7"/>
    </row>
    <row r="51794" spans="27:27">
      <c r="AA51794" s="7"/>
    </row>
    <row r="51795" spans="27:27">
      <c r="AA51795" s="7"/>
    </row>
    <row r="51796" spans="27:27">
      <c r="AA51796" s="7"/>
    </row>
    <row r="51797" spans="27:27">
      <c r="AA51797" s="7"/>
    </row>
    <row r="51798" spans="27:27">
      <c r="AA51798" s="7"/>
    </row>
    <row r="51799" spans="27:27">
      <c r="AA51799" s="7"/>
    </row>
    <row r="51800" spans="27:27">
      <c r="AA51800" s="7"/>
    </row>
    <row r="51801" spans="27:27">
      <c r="AA51801" s="7"/>
    </row>
    <row r="51802" spans="27:27">
      <c r="AA51802" s="7"/>
    </row>
    <row r="51803" spans="27:27">
      <c r="AA51803" s="7"/>
    </row>
    <row r="51804" spans="27:27">
      <c r="AA51804" s="7"/>
    </row>
    <row r="51805" spans="27:27">
      <c r="AA51805" s="7"/>
    </row>
    <row r="51806" spans="27:27">
      <c r="AA51806" s="7"/>
    </row>
    <row r="51807" spans="27:27">
      <c r="AA51807" s="7"/>
    </row>
    <row r="51808" spans="27:27">
      <c r="AA51808" s="7"/>
    </row>
    <row r="51809" spans="27:27">
      <c r="AA51809" s="7"/>
    </row>
    <row r="51810" spans="27:27">
      <c r="AA51810" s="7"/>
    </row>
    <row r="51811" spans="27:27">
      <c r="AA51811" s="7"/>
    </row>
    <row r="51812" spans="27:27">
      <c r="AA51812" s="7"/>
    </row>
    <row r="51813" spans="27:27">
      <c r="AA51813" s="7"/>
    </row>
    <row r="51814" spans="27:27">
      <c r="AA51814" s="7"/>
    </row>
    <row r="51815" spans="27:27">
      <c r="AA51815" s="7"/>
    </row>
    <row r="51816" spans="27:27">
      <c r="AA51816" s="7"/>
    </row>
    <row r="51817" spans="27:27">
      <c r="AA51817" s="7"/>
    </row>
    <row r="51818" spans="27:27">
      <c r="AA51818" s="7"/>
    </row>
    <row r="51819" spans="27:27">
      <c r="AA51819" s="7"/>
    </row>
    <row r="51820" spans="27:27">
      <c r="AA51820" s="7"/>
    </row>
    <row r="51821" spans="27:27">
      <c r="AA51821" s="7"/>
    </row>
    <row r="51822" spans="27:27">
      <c r="AA51822" s="7"/>
    </row>
    <row r="51823" spans="27:27">
      <c r="AA51823" s="7"/>
    </row>
    <row r="51824" spans="27:27">
      <c r="AA51824" s="7"/>
    </row>
    <row r="51825" spans="27:27">
      <c r="AA51825" s="7"/>
    </row>
    <row r="51826" spans="27:27">
      <c r="AA51826" s="7"/>
    </row>
    <row r="51827" spans="27:27">
      <c r="AA51827" s="7"/>
    </row>
    <row r="51828" spans="27:27">
      <c r="AA51828" s="7"/>
    </row>
    <row r="51829" spans="27:27">
      <c r="AA51829" s="7"/>
    </row>
    <row r="51830" spans="27:27">
      <c r="AA51830" s="7"/>
    </row>
    <row r="51831" spans="27:27">
      <c r="AA51831" s="7"/>
    </row>
    <row r="51832" spans="27:27">
      <c r="AA51832" s="7"/>
    </row>
    <row r="51833" spans="27:27">
      <c r="AA51833" s="7"/>
    </row>
    <row r="51834" spans="27:27">
      <c r="AA51834" s="7"/>
    </row>
    <row r="51835" spans="27:27">
      <c r="AA51835" s="7"/>
    </row>
    <row r="51836" spans="27:27">
      <c r="AA51836" s="7"/>
    </row>
    <row r="51837" spans="27:27">
      <c r="AA51837" s="7"/>
    </row>
    <row r="51838" spans="27:27">
      <c r="AA51838" s="7"/>
    </row>
    <row r="51839" spans="27:27">
      <c r="AA51839" s="7"/>
    </row>
    <row r="51840" spans="27:27">
      <c r="AA51840" s="7"/>
    </row>
    <row r="51841" spans="27:27">
      <c r="AA51841" s="7"/>
    </row>
    <row r="51842" spans="27:27">
      <c r="AA51842" s="7"/>
    </row>
    <row r="51843" spans="27:27">
      <c r="AA51843" s="7"/>
    </row>
    <row r="51844" spans="27:27">
      <c r="AA51844" s="7"/>
    </row>
    <row r="51845" spans="27:27">
      <c r="AA51845" s="7"/>
    </row>
    <row r="51846" spans="27:27">
      <c r="AA51846" s="7"/>
    </row>
    <row r="51847" spans="27:27">
      <c r="AA51847" s="7"/>
    </row>
    <row r="51848" spans="27:27">
      <c r="AA51848" s="7"/>
    </row>
    <row r="51849" spans="27:27">
      <c r="AA51849" s="7"/>
    </row>
    <row r="51850" spans="27:27">
      <c r="AA51850" s="7"/>
    </row>
    <row r="51851" spans="27:27">
      <c r="AA51851" s="7"/>
    </row>
    <row r="51852" spans="27:27">
      <c r="AA51852" s="7"/>
    </row>
    <row r="51853" spans="27:27">
      <c r="AA51853" s="7"/>
    </row>
    <row r="51854" spans="27:27">
      <c r="AA51854" s="7"/>
    </row>
    <row r="51855" spans="27:27">
      <c r="AA51855" s="7"/>
    </row>
    <row r="51856" spans="27:27">
      <c r="AA51856" s="7"/>
    </row>
    <row r="51857" spans="27:27">
      <c r="AA51857" s="7"/>
    </row>
    <row r="51858" spans="27:27">
      <c r="AA51858" s="7"/>
    </row>
    <row r="51859" spans="27:27">
      <c r="AA51859" s="7"/>
    </row>
    <row r="51860" spans="27:27">
      <c r="AA51860" s="7"/>
    </row>
    <row r="51861" spans="27:27">
      <c r="AA51861" s="7"/>
    </row>
    <row r="51862" spans="27:27">
      <c r="AA51862" s="7"/>
    </row>
    <row r="51863" spans="27:27">
      <c r="AA51863" s="7"/>
    </row>
    <row r="51864" spans="27:27">
      <c r="AA51864" s="7"/>
    </row>
    <row r="51865" spans="27:27">
      <c r="AA51865" s="7"/>
    </row>
    <row r="51866" spans="27:27">
      <c r="AA51866" s="7"/>
    </row>
    <row r="51867" spans="27:27">
      <c r="AA51867" s="7"/>
    </row>
    <row r="51868" spans="27:27">
      <c r="AA51868" s="7"/>
    </row>
    <row r="51869" spans="27:27">
      <c r="AA51869" s="7"/>
    </row>
    <row r="51870" spans="27:27">
      <c r="AA51870" s="7"/>
    </row>
    <row r="51871" spans="27:27">
      <c r="AA51871" s="7"/>
    </row>
    <row r="51872" spans="27:27">
      <c r="AA51872" s="7"/>
    </row>
    <row r="51873" spans="27:27">
      <c r="AA51873" s="7"/>
    </row>
    <row r="51874" spans="27:27">
      <c r="AA51874" s="7"/>
    </row>
    <row r="51875" spans="27:27">
      <c r="AA51875" s="7"/>
    </row>
    <row r="51876" spans="27:27">
      <c r="AA51876" s="7"/>
    </row>
    <row r="51877" spans="27:27">
      <c r="AA51877" s="7"/>
    </row>
    <row r="51878" spans="27:27">
      <c r="AA51878" s="7"/>
    </row>
    <row r="51879" spans="27:27">
      <c r="AA51879" s="7"/>
    </row>
    <row r="51880" spans="27:27">
      <c r="AA51880" s="7"/>
    </row>
    <row r="51881" spans="27:27">
      <c r="AA51881" s="7"/>
    </row>
    <row r="51882" spans="27:27">
      <c r="AA51882" s="7"/>
    </row>
    <row r="51883" spans="27:27">
      <c r="AA51883" s="7"/>
    </row>
    <row r="51884" spans="27:27">
      <c r="AA51884" s="7"/>
    </row>
    <row r="51885" spans="27:27">
      <c r="AA51885" s="7"/>
    </row>
    <row r="51886" spans="27:27">
      <c r="AA51886" s="7"/>
    </row>
    <row r="51887" spans="27:27">
      <c r="AA51887" s="7"/>
    </row>
    <row r="51888" spans="27:27">
      <c r="AA51888" s="7"/>
    </row>
    <row r="51889" spans="27:27">
      <c r="AA51889" s="7"/>
    </row>
    <row r="51890" spans="27:27">
      <c r="AA51890" s="7"/>
    </row>
    <row r="51891" spans="27:27">
      <c r="AA51891" s="7"/>
    </row>
    <row r="51892" spans="27:27">
      <c r="AA51892" s="7"/>
    </row>
    <row r="51893" spans="27:27">
      <c r="AA51893" s="7"/>
    </row>
    <row r="51894" spans="27:27">
      <c r="AA51894" s="7"/>
    </row>
    <row r="51895" spans="27:27">
      <c r="AA51895" s="7"/>
    </row>
    <row r="51896" spans="27:27">
      <c r="AA51896" s="7"/>
    </row>
    <row r="51897" spans="27:27">
      <c r="AA51897" s="7"/>
    </row>
    <row r="51898" spans="27:27">
      <c r="AA51898" s="7"/>
    </row>
    <row r="51899" spans="27:27">
      <c r="AA51899" s="7"/>
    </row>
    <row r="51900" spans="27:27">
      <c r="AA51900" s="7"/>
    </row>
    <row r="51901" spans="27:27">
      <c r="AA51901" s="7"/>
    </row>
    <row r="51902" spans="27:27">
      <c r="AA51902" s="7"/>
    </row>
    <row r="51903" spans="27:27">
      <c r="AA51903" s="7"/>
    </row>
    <row r="51904" spans="27:27">
      <c r="AA51904" s="7"/>
    </row>
    <row r="51905" spans="27:27">
      <c r="AA51905" s="7"/>
    </row>
    <row r="51906" spans="27:27">
      <c r="AA51906" s="7"/>
    </row>
    <row r="51907" spans="27:27">
      <c r="AA51907" s="7"/>
    </row>
    <row r="51908" spans="27:27">
      <c r="AA51908" s="7"/>
    </row>
    <row r="51909" spans="27:27">
      <c r="AA51909" s="7"/>
    </row>
    <row r="51910" spans="27:27">
      <c r="AA51910" s="7"/>
    </row>
    <row r="51911" spans="27:27">
      <c r="AA51911" s="7"/>
    </row>
    <row r="51912" spans="27:27">
      <c r="AA51912" s="7"/>
    </row>
    <row r="51913" spans="27:27">
      <c r="AA51913" s="7"/>
    </row>
    <row r="51914" spans="27:27">
      <c r="AA51914" s="7"/>
    </row>
    <row r="51915" spans="27:27">
      <c r="AA51915" s="7"/>
    </row>
    <row r="51916" spans="27:27">
      <c r="AA51916" s="7"/>
    </row>
    <row r="51917" spans="27:27">
      <c r="AA51917" s="7"/>
    </row>
    <row r="51918" spans="27:27">
      <c r="AA51918" s="7"/>
    </row>
    <row r="51919" spans="27:27">
      <c r="AA51919" s="7"/>
    </row>
    <row r="51920" spans="27:27">
      <c r="AA51920" s="7"/>
    </row>
    <row r="51921" spans="27:27">
      <c r="AA51921" s="7"/>
    </row>
    <row r="51922" spans="27:27">
      <c r="AA51922" s="7"/>
    </row>
    <row r="51923" spans="27:27">
      <c r="AA51923" s="7"/>
    </row>
    <row r="51924" spans="27:27">
      <c r="AA51924" s="7"/>
    </row>
    <row r="51925" spans="27:27">
      <c r="AA51925" s="7"/>
    </row>
    <row r="51926" spans="27:27">
      <c r="AA51926" s="7"/>
    </row>
    <row r="51927" spans="27:27">
      <c r="AA51927" s="7"/>
    </row>
    <row r="51928" spans="27:27">
      <c r="AA51928" s="7"/>
    </row>
    <row r="51929" spans="27:27">
      <c r="AA51929" s="7"/>
    </row>
    <row r="51930" spans="27:27">
      <c r="AA51930" s="7"/>
    </row>
    <row r="51931" spans="27:27">
      <c r="AA51931" s="7"/>
    </row>
    <row r="51932" spans="27:27">
      <c r="AA51932" s="7"/>
    </row>
    <row r="51933" spans="27:27">
      <c r="AA51933" s="7"/>
    </row>
    <row r="51934" spans="27:27">
      <c r="AA51934" s="7"/>
    </row>
    <row r="51935" spans="27:27">
      <c r="AA51935" s="7"/>
    </row>
    <row r="51936" spans="27:27">
      <c r="AA51936" s="7"/>
    </row>
    <row r="51937" spans="27:27">
      <c r="AA51937" s="7"/>
    </row>
    <row r="51938" spans="27:27">
      <c r="AA51938" s="7"/>
    </row>
    <row r="51939" spans="27:27">
      <c r="AA51939" s="7"/>
    </row>
    <row r="51940" spans="27:27">
      <c r="AA51940" s="7"/>
    </row>
    <row r="51941" spans="27:27">
      <c r="AA51941" s="7"/>
    </row>
    <row r="51942" spans="27:27">
      <c r="AA51942" s="7"/>
    </row>
    <row r="51943" spans="27:27">
      <c r="AA51943" s="7"/>
    </row>
    <row r="51944" spans="27:27">
      <c r="AA51944" s="7"/>
    </row>
    <row r="51945" spans="27:27">
      <c r="AA51945" s="7"/>
    </row>
    <row r="51946" spans="27:27">
      <c r="AA51946" s="7"/>
    </row>
    <row r="51947" spans="27:27">
      <c r="AA51947" s="7"/>
    </row>
    <row r="51948" spans="27:27">
      <c r="AA51948" s="7"/>
    </row>
    <row r="51949" spans="27:27">
      <c r="AA51949" s="7"/>
    </row>
    <row r="51950" spans="27:27">
      <c r="AA51950" s="7"/>
    </row>
    <row r="51951" spans="27:27">
      <c r="AA51951" s="7"/>
    </row>
    <row r="51952" spans="27:27">
      <c r="AA51952" s="7"/>
    </row>
    <row r="51953" spans="27:27">
      <c r="AA51953" s="7"/>
    </row>
    <row r="51954" spans="27:27">
      <c r="AA51954" s="7"/>
    </row>
    <row r="51955" spans="27:27">
      <c r="AA51955" s="7"/>
    </row>
    <row r="51956" spans="27:27">
      <c r="AA51956" s="7"/>
    </row>
    <row r="51957" spans="27:27">
      <c r="AA51957" s="7"/>
    </row>
    <row r="51958" spans="27:27">
      <c r="AA51958" s="7"/>
    </row>
    <row r="51959" spans="27:27">
      <c r="AA51959" s="7"/>
    </row>
    <row r="51960" spans="27:27">
      <c r="AA51960" s="7"/>
    </row>
    <row r="51961" spans="27:27">
      <c r="AA51961" s="7"/>
    </row>
    <row r="51962" spans="27:27">
      <c r="AA51962" s="7"/>
    </row>
    <row r="51963" spans="27:27">
      <c r="AA51963" s="7"/>
    </row>
    <row r="51964" spans="27:27">
      <c r="AA51964" s="7"/>
    </row>
    <row r="51965" spans="27:27">
      <c r="AA51965" s="7"/>
    </row>
    <row r="51966" spans="27:27">
      <c r="AA51966" s="7"/>
    </row>
    <row r="51967" spans="27:27">
      <c r="AA51967" s="7"/>
    </row>
    <row r="51968" spans="27:27">
      <c r="AA51968" s="7"/>
    </row>
    <row r="51969" spans="27:27">
      <c r="AA51969" s="7"/>
    </row>
    <row r="51970" spans="27:27">
      <c r="AA51970" s="7"/>
    </row>
    <row r="51971" spans="27:27">
      <c r="AA51971" s="7"/>
    </row>
    <row r="51972" spans="27:27">
      <c r="AA51972" s="7"/>
    </row>
    <row r="51973" spans="27:27">
      <c r="AA51973" s="7"/>
    </row>
    <row r="51974" spans="27:27">
      <c r="AA51974" s="7"/>
    </row>
    <row r="51975" spans="27:27">
      <c r="AA51975" s="7"/>
    </row>
    <row r="51976" spans="27:27">
      <c r="AA51976" s="7"/>
    </row>
    <row r="51977" spans="27:27">
      <c r="AA51977" s="7"/>
    </row>
    <row r="51978" spans="27:27">
      <c r="AA51978" s="7"/>
    </row>
    <row r="51979" spans="27:27">
      <c r="AA51979" s="7"/>
    </row>
    <row r="51980" spans="27:27">
      <c r="AA51980" s="7"/>
    </row>
    <row r="51981" spans="27:27">
      <c r="AA51981" s="7"/>
    </row>
    <row r="51982" spans="27:27">
      <c r="AA51982" s="7"/>
    </row>
    <row r="51983" spans="27:27">
      <c r="AA51983" s="7"/>
    </row>
    <row r="51984" spans="27:27">
      <c r="AA51984" s="7"/>
    </row>
    <row r="51985" spans="27:27">
      <c r="AA51985" s="7"/>
    </row>
    <row r="51986" spans="27:27">
      <c r="AA51986" s="7"/>
    </row>
    <row r="51987" spans="27:27">
      <c r="AA51987" s="7"/>
    </row>
    <row r="51988" spans="27:27">
      <c r="AA51988" s="7"/>
    </row>
    <row r="51989" spans="27:27">
      <c r="AA51989" s="7"/>
    </row>
    <row r="51990" spans="27:27">
      <c r="AA51990" s="7"/>
    </row>
    <row r="51991" spans="27:27">
      <c r="AA51991" s="7"/>
    </row>
    <row r="51992" spans="27:27">
      <c r="AA51992" s="7"/>
    </row>
    <row r="51993" spans="27:27">
      <c r="AA51993" s="7"/>
    </row>
    <row r="51994" spans="27:27">
      <c r="AA51994" s="7"/>
    </row>
    <row r="51995" spans="27:27">
      <c r="AA51995" s="7"/>
    </row>
    <row r="51996" spans="27:27">
      <c r="AA51996" s="7"/>
    </row>
    <row r="51997" spans="27:27">
      <c r="AA51997" s="7"/>
    </row>
    <row r="51998" spans="27:27">
      <c r="AA51998" s="7"/>
    </row>
    <row r="51999" spans="27:27">
      <c r="AA51999" s="7"/>
    </row>
    <row r="52000" spans="27:27">
      <c r="AA52000" s="7"/>
    </row>
    <row r="52001" spans="27:27">
      <c r="AA52001" s="7"/>
    </row>
    <row r="52002" spans="27:27">
      <c r="AA52002" s="7"/>
    </row>
    <row r="52003" spans="27:27">
      <c r="AA52003" s="7"/>
    </row>
    <row r="52004" spans="27:27">
      <c r="AA52004" s="7"/>
    </row>
    <row r="52005" spans="27:27">
      <c r="AA52005" s="7"/>
    </row>
    <row r="52006" spans="27:27">
      <c r="AA52006" s="7"/>
    </row>
    <row r="52007" spans="27:27">
      <c r="AA52007" s="7"/>
    </row>
    <row r="52008" spans="27:27">
      <c r="AA52008" s="7"/>
    </row>
    <row r="52009" spans="27:27">
      <c r="AA52009" s="7"/>
    </row>
    <row r="52010" spans="27:27">
      <c r="AA52010" s="7"/>
    </row>
    <row r="52011" spans="27:27">
      <c r="AA52011" s="7"/>
    </row>
    <row r="52012" spans="27:27">
      <c r="AA52012" s="7"/>
    </row>
    <row r="52013" spans="27:27">
      <c r="AA52013" s="7"/>
    </row>
    <row r="52014" spans="27:27">
      <c r="AA52014" s="7"/>
    </row>
    <row r="52015" spans="27:27">
      <c r="AA52015" s="7"/>
    </row>
    <row r="52016" spans="27:27">
      <c r="AA52016" s="7"/>
    </row>
    <row r="52017" spans="27:27">
      <c r="AA52017" s="7"/>
    </row>
    <row r="52018" spans="27:27">
      <c r="AA52018" s="7"/>
    </row>
    <row r="52019" spans="27:27">
      <c r="AA52019" s="7"/>
    </row>
    <row r="52020" spans="27:27">
      <c r="AA52020" s="7"/>
    </row>
    <row r="52021" spans="27:27">
      <c r="AA52021" s="7"/>
    </row>
    <row r="52022" spans="27:27">
      <c r="AA52022" s="7"/>
    </row>
    <row r="52023" spans="27:27">
      <c r="AA52023" s="7"/>
    </row>
    <row r="52024" spans="27:27">
      <c r="AA52024" s="7"/>
    </row>
    <row r="52025" spans="27:27">
      <c r="AA52025" s="7"/>
    </row>
    <row r="52026" spans="27:27">
      <c r="AA52026" s="7"/>
    </row>
    <row r="52027" spans="27:27">
      <c r="AA52027" s="7"/>
    </row>
    <row r="52028" spans="27:27">
      <c r="AA52028" s="7"/>
    </row>
    <row r="52029" spans="27:27">
      <c r="AA52029" s="7"/>
    </row>
    <row r="52030" spans="27:27">
      <c r="AA52030" s="7"/>
    </row>
    <row r="52031" spans="27:27">
      <c r="AA52031" s="7"/>
    </row>
    <row r="52032" spans="27:27">
      <c r="AA52032" s="7"/>
    </row>
    <row r="52033" spans="27:27">
      <c r="AA52033" s="7"/>
    </row>
    <row r="52034" spans="27:27">
      <c r="AA52034" s="7"/>
    </row>
    <row r="52035" spans="27:27">
      <c r="AA52035" s="7"/>
    </row>
    <row r="52036" spans="27:27">
      <c r="AA52036" s="7"/>
    </row>
    <row r="52037" spans="27:27">
      <c r="AA52037" s="7"/>
    </row>
    <row r="52038" spans="27:27">
      <c r="AA52038" s="7"/>
    </row>
    <row r="52039" spans="27:27">
      <c r="AA52039" s="7"/>
    </row>
    <row r="52040" spans="27:27">
      <c r="AA52040" s="7"/>
    </row>
    <row r="52041" spans="27:27">
      <c r="AA52041" s="7"/>
    </row>
    <row r="52042" spans="27:27">
      <c r="AA52042" s="7"/>
    </row>
    <row r="52043" spans="27:27">
      <c r="AA52043" s="7"/>
    </row>
    <row r="52044" spans="27:27">
      <c r="AA52044" s="7"/>
    </row>
    <row r="52045" spans="27:27">
      <c r="AA52045" s="7"/>
    </row>
    <row r="52046" spans="27:27">
      <c r="AA52046" s="7"/>
    </row>
    <row r="52047" spans="27:27">
      <c r="AA52047" s="7"/>
    </row>
    <row r="52048" spans="27:27">
      <c r="AA52048" s="7"/>
    </row>
    <row r="52049" spans="27:27">
      <c r="AA52049" s="7"/>
    </row>
    <row r="52050" spans="27:27">
      <c r="AA52050" s="7"/>
    </row>
    <row r="52051" spans="27:27">
      <c r="AA52051" s="7"/>
    </row>
    <row r="52052" spans="27:27">
      <c r="AA52052" s="7"/>
    </row>
    <row r="52053" spans="27:27">
      <c r="AA52053" s="7"/>
    </row>
    <row r="52054" spans="27:27">
      <c r="AA52054" s="7"/>
    </row>
    <row r="52055" spans="27:27">
      <c r="AA52055" s="7"/>
    </row>
    <row r="52056" spans="27:27">
      <c r="AA52056" s="7"/>
    </row>
    <row r="52057" spans="27:27">
      <c r="AA52057" s="7"/>
    </row>
    <row r="52058" spans="27:27">
      <c r="AA52058" s="7"/>
    </row>
    <row r="52059" spans="27:27">
      <c r="AA52059" s="7"/>
    </row>
    <row r="52060" spans="27:27">
      <c r="AA52060" s="7"/>
    </row>
    <row r="52061" spans="27:27">
      <c r="AA52061" s="7"/>
    </row>
    <row r="52062" spans="27:27">
      <c r="AA52062" s="7"/>
    </row>
    <row r="52063" spans="27:27">
      <c r="AA52063" s="7"/>
    </row>
    <row r="52064" spans="27:27">
      <c r="AA52064" s="7"/>
    </row>
    <row r="52065" spans="27:27">
      <c r="AA52065" s="7"/>
    </row>
    <row r="52066" spans="27:27">
      <c r="AA52066" s="7"/>
    </row>
    <row r="52067" spans="27:27">
      <c r="AA52067" s="7"/>
    </row>
    <row r="52068" spans="27:27">
      <c r="AA52068" s="7"/>
    </row>
    <row r="52069" spans="27:27">
      <c r="AA52069" s="7"/>
    </row>
    <row r="52070" spans="27:27">
      <c r="AA52070" s="7"/>
    </row>
    <row r="52071" spans="27:27">
      <c r="AA52071" s="7"/>
    </row>
    <row r="52072" spans="27:27">
      <c r="AA52072" s="7"/>
    </row>
    <row r="52073" spans="27:27">
      <c r="AA52073" s="7"/>
    </row>
    <row r="52074" spans="27:27">
      <c r="AA52074" s="7"/>
    </row>
    <row r="52075" spans="27:27">
      <c r="AA52075" s="7"/>
    </row>
    <row r="52076" spans="27:27">
      <c r="AA52076" s="7"/>
    </row>
    <row r="52077" spans="27:27">
      <c r="AA52077" s="7"/>
    </row>
    <row r="52078" spans="27:27">
      <c r="AA52078" s="7"/>
    </row>
    <row r="52079" spans="27:27">
      <c r="AA52079" s="7"/>
    </row>
    <row r="52080" spans="27:27">
      <c r="AA52080" s="7"/>
    </row>
    <row r="52081" spans="27:27">
      <c r="AA52081" s="7"/>
    </row>
    <row r="52082" spans="27:27">
      <c r="AA52082" s="7"/>
    </row>
    <row r="52083" spans="27:27">
      <c r="AA52083" s="7"/>
    </row>
    <row r="52084" spans="27:27">
      <c r="AA52084" s="7"/>
    </row>
    <row r="52085" spans="27:27">
      <c r="AA52085" s="7"/>
    </row>
    <row r="52086" spans="27:27">
      <c r="AA52086" s="7"/>
    </row>
    <row r="52087" spans="27:27">
      <c r="AA52087" s="7"/>
    </row>
    <row r="52088" spans="27:27">
      <c r="AA52088" s="7"/>
    </row>
    <row r="52089" spans="27:27">
      <c r="AA52089" s="7"/>
    </row>
    <row r="52090" spans="27:27">
      <c r="AA52090" s="7"/>
    </row>
    <row r="52091" spans="27:27">
      <c r="AA52091" s="7"/>
    </row>
    <row r="52092" spans="27:27">
      <c r="AA52092" s="7"/>
    </row>
    <row r="52093" spans="27:27">
      <c r="AA52093" s="7"/>
    </row>
    <row r="52094" spans="27:27">
      <c r="AA52094" s="7"/>
    </row>
    <row r="52095" spans="27:27">
      <c r="AA52095" s="7"/>
    </row>
    <row r="52096" spans="27:27">
      <c r="AA52096" s="7"/>
    </row>
    <row r="52097" spans="27:27">
      <c r="AA52097" s="7"/>
    </row>
    <row r="52098" spans="27:27">
      <c r="AA52098" s="7"/>
    </row>
    <row r="52099" spans="27:27">
      <c r="AA52099" s="7"/>
    </row>
    <row r="52100" spans="27:27">
      <c r="AA52100" s="7"/>
    </row>
    <row r="52101" spans="27:27">
      <c r="AA52101" s="7"/>
    </row>
    <row r="52102" spans="27:27">
      <c r="AA52102" s="7"/>
    </row>
    <row r="52103" spans="27:27">
      <c r="AA52103" s="7"/>
    </row>
    <row r="52104" spans="27:27">
      <c r="AA52104" s="7"/>
    </row>
    <row r="52105" spans="27:27">
      <c r="AA52105" s="7"/>
    </row>
    <row r="52106" spans="27:27">
      <c r="AA52106" s="7"/>
    </row>
    <row r="52107" spans="27:27">
      <c r="AA52107" s="7"/>
    </row>
    <row r="52108" spans="27:27">
      <c r="AA52108" s="7"/>
    </row>
    <row r="52109" spans="27:27">
      <c r="AA52109" s="7"/>
    </row>
    <row r="52110" spans="27:27">
      <c r="AA52110" s="7"/>
    </row>
    <row r="52111" spans="27:27">
      <c r="AA52111" s="7"/>
    </row>
    <row r="52112" spans="27:27">
      <c r="AA52112" s="7"/>
    </row>
    <row r="52113" spans="27:27">
      <c r="AA52113" s="7"/>
    </row>
    <row r="52114" spans="27:27">
      <c r="AA52114" s="7"/>
    </row>
    <row r="52115" spans="27:27">
      <c r="AA52115" s="7"/>
    </row>
    <row r="52116" spans="27:27">
      <c r="AA52116" s="7"/>
    </row>
    <row r="52117" spans="27:27">
      <c r="AA52117" s="7"/>
    </row>
    <row r="52118" spans="27:27">
      <c r="AA52118" s="7"/>
    </row>
    <row r="52119" spans="27:27">
      <c r="AA52119" s="7"/>
    </row>
    <row r="52120" spans="27:27">
      <c r="AA52120" s="7"/>
    </row>
    <row r="52121" spans="27:27">
      <c r="AA52121" s="7"/>
    </row>
    <row r="52122" spans="27:27">
      <c r="AA52122" s="7"/>
    </row>
    <row r="52123" spans="27:27">
      <c r="AA52123" s="7"/>
    </row>
    <row r="52124" spans="27:27">
      <c r="AA52124" s="7"/>
    </row>
    <row r="52125" spans="27:27">
      <c r="AA52125" s="7"/>
    </row>
    <row r="52126" spans="27:27">
      <c r="AA52126" s="7"/>
    </row>
    <row r="52127" spans="27:27">
      <c r="AA52127" s="7"/>
    </row>
    <row r="52128" spans="27:27">
      <c r="AA52128" s="7"/>
    </row>
    <row r="52129" spans="27:27">
      <c r="AA52129" s="7"/>
    </row>
    <row r="52130" spans="27:27">
      <c r="AA52130" s="7"/>
    </row>
    <row r="52131" spans="27:27">
      <c r="AA52131" s="7"/>
    </row>
    <row r="52132" spans="27:27">
      <c r="AA52132" s="7"/>
    </row>
    <row r="52133" spans="27:27">
      <c r="AA52133" s="7"/>
    </row>
    <row r="52134" spans="27:27">
      <c r="AA52134" s="7"/>
    </row>
    <row r="52135" spans="27:27">
      <c r="AA52135" s="7"/>
    </row>
    <row r="52136" spans="27:27">
      <c r="AA52136" s="7"/>
    </row>
    <row r="52137" spans="27:27">
      <c r="AA52137" s="7"/>
    </row>
    <row r="52138" spans="27:27">
      <c r="AA52138" s="7"/>
    </row>
    <row r="52139" spans="27:27">
      <c r="AA52139" s="7"/>
    </row>
    <row r="52140" spans="27:27">
      <c r="AA52140" s="7"/>
    </row>
    <row r="52141" spans="27:27">
      <c r="AA52141" s="7"/>
    </row>
    <row r="52142" spans="27:27">
      <c r="AA52142" s="7"/>
    </row>
    <row r="52143" spans="27:27">
      <c r="AA52143" s="7"/>
    </row>
    <row r="52144" spans="27:27">
      <c r="AA52144" s="7"/>
    </row>
    <row r="52145" spans="27:27">
      <c r="AA52145" s="7"/>
    </row>
    <row r="52146" spans="27:27">
      <c r="AA52146" s="7"/>
    </row>
    <row r="52147" spans="27:27">
      <c r="AA52147" s="7"/>
    </row>
    <row r="52148" spans="27:27">
      <c r="AA52148" s="7"/>
    </row>
    <row r="52149" spans="27:27">
      <c r="AA52149" s="7"/>
    </row>
    <row r="52150" spans="27:27">
      <c r="AA52150" s="7"/>
    </row>
    <row r="52151" spans="27:27">
      <c r="AA52151" s="7"/>
    </row>
    <row r="52152" spans="27:27">
      <c r="AA52152" s="7"/>
    </row>
    <row r="52153" spans="27:27">
      <c r="AA52153" s="7"/>
    </row>
    <row r="52154" spans="27:27">
      <c r="AA52154" s="7"/>
    </row>
    <row r="52155" spans="27:27">
      <c r="AA52155" s="7"/>
    </row>
    <row r="52156" spans="27:27">
      <c r="AA52156" s="7"/>
    </row>
    <row r="52157" spans="27:27">
      <c r="AA52157" s="7"/>
    </row>
    <row r="52158" spans="27:27">
      <c r="AA52158" s="7"/>
    </row>
    <row r="52159" spans="27:27">
      <c r="AA52159" s="7"/>
    </row>
    <row r="52160" spans="27:27">
      <c r="AA52160" s="7"/>
    </row>
    <row r="52161" spans="27:27">
      <c r="AA52161" s="7"/>
    </row>
    <row r="52162" spans="27:27">
      <c r="AA52162" s="7"/>
    </row>
    <row r="52163" spans="27:27">
      <c r="AA52163" s="7"/>
    </row>
    <row r="52164" spans="27:27">
      <c r="AA52164" s="7"/>
    </row>
    <row r="52165" spans="27:27">
      <c r="AA52165" s="7"/>
    </row>
    <row r="52166" spans="27:27">
      <c r="AA52166" s="7"/>
    </row>
    <row r="52167" spans="27:27">
      <c r="AA52167" s="7"/>
    </row>
    <row r="52168" spans="27:27">
      <c r="AA52168" s="7"/>
    </row>
    <row r="52169" spans="27:27">
      <c r="AA52169" s="7"/>
    </row>
    <row r="52170" spans="27:27">
      <c r="AA52170" s="7"/>
    </row>
    <row r="52171" spans="27:27">
      <c r="AA52171" s="7"/>
    </row>
    <row r="52172" spans="27:27">
      <c r="AA52172" s="7"/>
    </row>
    <row r="52173" spans="27:27">
      <c r="AA52173" s="7"/>
    </row>
    <row r="52174" spans="27:27">
      <c r="AA52174" s="7"/>
    </row>
    <row r="52175" spans="27:27">
      <c r="AA52175" s="7"/>
    </row>
    <row r="52176" spans="27:27">
      <c r="AA52176" s="7"/>
    </row>
    <row r="52177" spans="27:27">
      <c r="AA52177" s="7"/>
    </row>
    <row r="52178" spans="27:27">
      <c r="AA52178" s="7"/>
    </row>
    <row r="52179" spans="27:27">
      <c r="AA52179" s="7"/>
    </row>
    <row r="52180" spans="27:27">
      <c r="AA52180" s="7"/>
    </row>
    <row r="52181" spans="27:27">
      <c r="AA52181" s="7"/>
    </row>
    <row r="52182" spans="27:27">
      <c r="AA52182" s="7"/>
    </row>
    <row r="52183" spans="27:27">
      <c r="AA52183" s="7"/>
    </row>
    <row r="52184" spans="27:27">
      <c r="AA52184" s="7"/>
    </row>
    <row r="52185" spans="27:27">
      <c r="AA52185" s="7"/>
    </row>
    <row r="52186" spans="27:27">
      <c r="AA52186" s="7"/>
    </row>
    <row r="52187" spans="27:27">
      <c r="AA52187" s="7"/>
    </row>
    <row r="52188" spans="27:27">
      <c r="AA52188" s="7"/>
    </row>
    <row r="52189" spans="27:27">
      <c r="AA52189" s="7"/>
    </row>
    <row r="52190" spans="27:27">
      <c r="AA52190" s="7"/>
    </row>
    <row r="52191" spans="27:27">
      <c r="AA52191" s="7"/>
    </row>
    <row r="52192" spans="27:27">
      <c r="AA52192" s="7"/>
    </row>
    <row r="52193" spans="27:27">
      <c r="AA52193" s="7"/>
    </row>
    <row r="52194" spans="27:27">
      <c r="AA52194" s="7"/>
    </row>
    <row r="52195" spans="27:27">
      <c r="AA52195" s="7"/>
    </row>
    <row r="52196" spans="27:27">
      <c r="AA52196" s="7"/>
    </row>
    <row r="52197" spans="27:27">
      <c r="AA52197" s="7"/>
    </row>
    <row r="52198" spans="27:27">
      <c r="AA52198" s="7"/>
    </row>
    <row r="52199" spans="27:27">
      <c r="AA52199" s="7"/>
    </row>
    <row r="52200" spans="27:27">
      <c r="AA52200" s="7"/>
    </row>
    <row r="52201" spans="27:27">
      <c r="AA52201" s="7"/>
    </row>
    <row r="52202" spans="27:27">
      <c r="AA52202" s="7"/>
    </row>
    <row r="52203" spans="27:27">
      <c r="AA52203" s="7"/>
    </row>
    <row r="52204" spans="27:27">
      <c r="AA52204" s="7"/>
    </row>
    <row r="52205" spans="27:27">
      <c r="AA52205" s="7"/>
    </row>
    <row r="52206" spans="27:27">
      <c r="AA52206" s="7"/>
    </row>
    <row r="52207" spans="27:27">
      <c r="AA52207" s="7"/>
    </row>
    <row r="52208" spans="27:27">
      <c r="AA52208" s="7"/>
    </row>
    <row r="52209" spans="27:27">
      <c r="AA52209" s="7"/>
    </row>
    <row r="52210" spans="27:27">
      <c r="AA52210" s="7"/>
    </row>
    <row r="52211" spans="27:27">
      <c r="AA52211" s="7"/>
    </row>
    <row r="52212" spans="27:27">
      <c r="AA52212" s="7"/>
    </row>
    <row r="52213" spans="27:27">
      <c r="AA52213" s="7"/>
    </row>
    <row r="52214" spans="27:27">
      <c r="AA52214" s="7"/>
    </row>
    <row r="52215" spans="27:27">
      <c r="AA52215" s="7"/>
    </row>
    <row r="52216" spans="27:27">
      <c r="AA52216" s="7"/>
    </row>
    <row r="52217" spans="27:27">
      <c r="AA52217" s="7"/>
    </row>
    <row r="52218" spans="27:27">
      <c r="AA52218" s="7"/>
    </row>
    <row r="52219" spans="27:27">
      <c r="AA52219" s="7"/>
    </row>
    <row r="52220" spans="27:27">
      <c r="AA52220" s="7"/>
    </row>
    <row r="52221" spans="27:27">
      <c r="AA52221" s="7"/>
    </row>
    <row r="52222" spans="27:27">
      <c r="AA52222" s="7"/>
    </row>
    <row r="52223" spans="27:27">
      <c r="AA52223" s="7"/>
    </row>
    <row r="52224" spans="27:27">
      <c r="AA52224" s="7"/>
    </row>
    <row r="52225" spans="27:27">
      <c r="AA52225" s="7"/>
    </row>
    <row r="52226" spans="27:27">
      <c r="AA52226" s="7"/>
    </row>
    <row r="52227" spans="27:27">
      <c r="AA52227" s="7"/>
    </row>
    <row r="52228" spans="27:27">
      <c r="AA52228" s="7"/>
    </row>
    <row r="52229" spans="27:27">
      <c r="AA52229" s="7"/>
    </row>
    <row r="52230" spans="27:27">
      <c r="AA52230" s="7"/>
    </row>
    <row r="52231" spans="27:27">
      <c r="AA52231" s="7"/>
    </row>
    <row r="52232" spans="27:27">
      <c r="AA52232" s="7"/>
    </row>
    <row r="52233" spans="27:27">
      <c r="AA52233" s="7"/>
    </row>
    <row r="52234" spans="27:27">
      <c r="AA52234" s="7"/>
    </row>
    <row r="52235" spans="27:27">
      <c r="AA52235" s="7"/>
    </row>
    <row r="52236" spans="27:27">
      <c r="AA52236" s="7"/>
    </row>
    <row r="52237" spans="27:27">
      <c r="AA52237" s="7"/>
    </row>
    <row r="52238" spans="27:27">
      <c r="AA52238" s="7"/>
    </row>
    <row r="52239" spans="27:27">
      <c r="AA52239" s="7"/>
    </row>
    <row r="52240" spans="27:27">
      <c r="AA52240" s="7"/>
    </row>
    <row r="52241" spans="27:27">
      <c r="AA52241" s="7"/>
    </row>
    <row r="52242" spans="27:27">
      <c r="AA52242" s="7"/>
    </row>
    <row r="52243" spans="27:27">
      <c r="AA52243" s="7"/>
    </row>
    <row r="52244" spans="27:27">
      <c r="AA52244" s="7"/>
    </row>
    <row r="52245" spans="27:27">
      <c r="AA52245" s="7"/>
    </row>
    <row r="52246" spans="27:27">
      <c r="AA52246" s="7"/>
    </row>
    <row r="52247" spans="27:27">
      <c r="AA52247" s="7"/>
    </row>
    <row r="52248" spans="27:27">
      <c r="AA52248" s="7"/>
    </row>
    <row r="52249" spans="27:27">
      <c r="AA52249" s="7"/>
    </row>
    <row r="52250" spans="27:27">
      <c r="AA52250" s="7"/>
    </row>
    <row r="52251" spans="27:27">
      <c r="AA52251" s="7"/>
    </row>
    <row r="52252" spans="27:27">
      <c r="AA52252" s="7"/>
    </row>
    <row r="52253" spans="27:27">
      <c r="AA52253" s="7"/>
    </row>
    <row r="52254" spans="27:27">
      <c r="AA52254" s="7"/>
    </row>
    <row r="52255" spans="27:27">
      <c r="AA52255" s="7"/>
    </row>
    <row r="52256" spans="27:27">
      <c r="AA52256" s="7"/>
    </row>
    <row r="52257" spans="27:27">
      <c r="AA52257" s="7"/>
    </row>
    <row r="52258" spans="27:27">
      <c r="AA52258" s="7"/>
    </row>
    <row r="52259" spans="27:27">
      <c r="AA52259" s="7"/>
    </row>
    <row r="52260" spans="27:27">
      <c r="AA52260" s="7"/>
    </row>
    <row r="52261" spans="27:27">
      <c r="AA52261" s="7"/>
    </row>
    <row r="52262" spans="27:27">
      <c r="AA52262" s="7"/>
    </row>
    <row r="52263" spans="27:27">
      <c r="AA52263" s="7"/>
    </row>
    <row r="52264" spans="27:27">
      <c r="AA52264" s="7"/>
    </row>
    <row r="52265" spans="27:27">
      <c r="AA52265" s="7"/>
    </row>
    <row r="52266" spans="27:27">
      <c r="AA52266" s="7"/>
    </row>
    <row r="52267" spans="27:27">
      <c r="AA52267" s="7"/>
    </row>
    <row r="52268" spans="27:27">
      <c r="AA52268" s="7"/>
    </row>
    <row r="52269" spans="27:27">
      <c r="AA52269" s="7"/>
    </row>
    <row r="52270" spans="27:27">
      <c r="AA52270" s="7"/>
    </row>
    <row r="52271" spans="27:27">
      <c r="AA52271" s="7"/>
    </row>
    <row r="52272" spans="27:27">
      <c r="AA52272" s="7"/>
    </row>
    <row r="52273" spans="27:27">
      <c r="AA52273" s="7"/>
    </row>
    <row r="52274" spans="27:27">
      <c r="AA52274" s="7"/>
    </row>
    <row r="52275" spans="27:27">
      <c r="AA52275" s="7"/>
    </row>
    <row r="52276" spans="27:27">
      <c r="AA52276" s="7"/>
    </row>
    <row r="52277" spans="27:27">
      <c r="AA52277" s="7"/>
    </row>
    <row r="52278" spans="27:27">
      <c r="AA52278" s="7"/>
    </row>
    <row r="52279" spans="27:27">
      <c r="AA52279" s="7"/>
    </row>
    <row r="52280" spans="27:27">
      <c r="AA52280" s="7"/>
    </row>
    <row r="52281" spans="27:27">
      <c r="AA52281" s="7"/>
    </row>
    <row r="52282" spans="27:27">
      <c r="AA52282" s="7"/>
    </row>
    <row r="52283" spans="27:27">
      <c r="AA52283" s="7"/>
    </row>
    <row r="52284" spans="27:27">
      <c r="AA52284" s="7"/>
    </row>
    <row r="52285" spans="27:27">
      <c r="AA52285" s="7"/>
    </row>
    <row r="52286" spans="27:27">
      <c r="AA52286" s="7"/>
    </row>
    <row r="52287" spans="27:27">
      <c r="AA52287" s="7"/>
    </row>
    <row r="52288" spans="27:27">
      <c r="AA52288" s="7"/>
    </row>
    <row r="52289" spans="27:27">
      <c r="AA52289" s="7"/>
    </row>
    <row r="52290" spans="27:27">
      <c r="AA52290" s="7"/>
    </row>
    <row r="52291" spans="27:27">
      <c r="AA52291" s="7"/>
    </row>
    <row r="52292" spans="27:27">
      <c r="AA52292" s="7"/>
    </row>
    <row r="52293" spans="27:27">
      <c r="AA52293" s="7"/>
    </row>
    <row r="52294" spans="27:27">
      <c r="AA52294" s="7"/>
    </row>
    <row r="52295" spans="27:27">
      <c r="AA52295" s="7"/>
    </row>
    <row r="52296" spans="27:27">
      <c r="AA52296" s="7"/>
    </row>
    <row r="52297" spans="27:27">
      <c r="AA52297" s="7"/>
    </row>
    <row r="52298" spans="27:27">
      <c r="AA52298" s="7"/>
    </row>
    <row r="52299" spans="27:27">
      <c r="AA52299" s="7"/>
    </row>
    <row r="52300" spans="27:27">
      <c r="AA52300" s="7"/>
    </row>
    <row r="52301" spans="27:27">
      <c r="AA52301" s="7"/>
    </row>
    <row r="52302" spans="27:27">
      <c r="AA52302" s="7"/>
    </row>
    <row r="52303" spans="27:27">
      <c r="AA52303" s="7"/>
    </row>
    <row r="52304" spans="27:27">
      <c r="AA52304" s="7"/>
    </row>
    <row r="52305" spans="27:27">
      <c r="AA52305" s="7"/>
    </row>
    <row r="52306" spans="27:27">
      <c r="AA52306" s="7"/>
    </row>
    <row r="52307" spans="27:27">
      <c r="AA52307" s="7"/>
    </row>
    <row r="52308" spans="27:27">
      <c r="AA52308" s="7"/>
    </row>
    <row r="52309" spans="27:27">
      <c r="AA52309" s="7"/>
    </row>
    <row r="52310" spans="27:27">
      <c r="AA52310" s="7"/>
    </row>
    <row r="52311" spans="27:27">
      <c r="AA52311" s="7"/>
    </row>
    <row r="52312" spans="27:27">
      <c r="AA52312" s="7"/>
    </row>
    <row r="52313" spans="27:27">
      <c r="AA52313" s="7"/>
    </row>
    <row r="52314" spans="27:27">
      <c r="AA52314" s="7"/>
    </row>
    <row r="52315" spans="27:27">
      <c r="AA52315" s="7"/>
    </row>
    <row r="52316" spans="27:27">
      <c r="AA52316" s="7"/>
    </row>
    <row r="52317" spans="27:27">
      <c r="AA52317" s="7"/>
    </row>
    <row r="52318" spans="27:27">
      <c r="AA52318" s="7"/>
    </row>
    <row r="52319" spans="27:27">
      <c r="AA52319" s="7"/>
    </row>
    <row r="52320" spans="27:27">
      <c r="AA52320" s="7"/>
    </row>
    <row r="52321" spans="27:27">
      <c r="AA52321" s="7"/>
    </row>
    <row r="52322" spans="27:27">
      <c r="AA52322" s="7"/>
    </row>
    <row r="52323" spans="27:27">
      <c r="AA52323" s="7"/>
    </row>
    <row r="52324" spans="27:27">
      <c r="AA52324" s="7"/>
    </row>
    <row r="52325" spans="27:27">
      <c r="AA52325" s="7"/>
    </row>
    <row r="52326" spans="27:27">
      <c r="AA52326" s="7"/>
    </row>
    <row r="52327" spans="27:27">
      <c r="AA52327" s="7"/>
    </row>
    <row r="52328" spans="27:27">
      <c r="AA52328" s="7"/>
    </row>
    <row r="52329" spans="27:27">
      <c r="AA52329" s="7"/>
    </row>
    <row r="52330" spans="27:27">
      <c r="AA52330" s="7"/>
    </row>
    <row r="52331" spans="27:27">
      <c r="AA52331" s="7"/>
    </row>
    <row r="52332" spans="27:27">
      <c r="AA52332" s="7"/>
    </row>
    <row r="52333" spans="27:27">
      <c r="AA52333" s="7"/>
    </row>
    <row r="52334" spans="27:27">
      <c r="AA52334" s="7"/>
    </row>
    <row r="52335" spans="27:27">
      <c r="AA52335" s="7"/>
    </row>
    <row r="52336" spans="27:27">
      <c r="AA52336" s="7"/>
    </row>
    <row r="52337" spans="27:27">
      <c r="AA52337" s="7"/>
    </row>
    <row r="52338" spans="27:27">
      <c r="AA52338" s="7"/>
    </row>
    <row r="52339" spans="27:27">
      <c r="AA52339" s="7"/>
    </row>
    <row r="52340" spans="27:27">
      <c r="AA52340" s="7"/>
    </row>
    <row r="52341" spans="27:27">
      <c r="AA52341" s="7"/>
    </row>
    <row r="52342" spans="27:27">
      <c r="AA52342" s="7"/>
    </row>
    <row r="52343" spans="27:27">
      <c r="AA52343" s="7"/>
    </row>
    <row r="52344" spans="27:27">
      <c r="AA52344" s="7"/>
    </row>
    <row r="52345" spans="27:27">
      <c r="AA52345" s="7"/>
    </row>
    <row r="52346" spans="27:27">
      <c r="AA52346" s="7"/>
    </row>
    <row r="52347" spans="27:27">
      <c r="AA52347" s="7"/>
    </row>
    <row r="52348" spans="27:27">
      <c r="AA52348" s="7"/>
    </row>
    <row r="52349" spans="27:27">
      <c r="AA52349" s="7"/>
    </row>
    <row r="52350" spans="27:27">
      <c r="AA52350" s="7"/>
    </row>
    <row r="52351" spans="27:27">
      <c r="AA52351" s="7"/>
    </row>
    <row r="52352" spans="27:27">
      <c r="AA52352" s="7"/>
    </row>
    <row r="52353" spans="27:27">
      <c r="AA52353" s="7"/>
    </row>
    <row r="52354" spans="27:27">
      <c r="AA52354" s="7"/>
    </row>
    <row r="52355" spans="27:27">
      <c r="AA52355" s="7"/>
    </row>
    <row r="52356" spans="27:27">
      <c r="AA52356" s="7"/>
    </row>
    <row r="52357" spans="27:27">
      <c r="AA52357" s="7"/>
    </row>
    <row r="52358" spans="27:27">
      <c r="AA52358" s="7"/>
    </row>
    <row r="52359" spans="27:27">
      <c r="AA52359" s="7"/>
    </row>
    <row r="52360" spans="27:27">
      <c r="AA52360" s="7"/>
    </row>
    <row r="52361" spans="27:27">
      <c r="AA52361" s="7"/>
    </row>
    <row r="52362" spans="27:27">
      <c r="AA52362" s="7"/>
    </row>
    <row r="52363" spans="27:27">
      <c r="AA52363" s="7"/>
    </row>
    <row r="52364" spans="27:27">
      <c r="AA52364" s="7"/>
    </row>
    <row r="52365" spans="27:27">
      <c r="AA52365" s="7"/>
    </row>
    <row r="52366" spans="27:27">
      <c r="AA52366" s="7"/>
    </row>
    <row r="52367" spans="27:27">
      <c r="AA52367" s="7"/>
    </row>
    <row r="52368" spans="27:27">
      <c r="AA52368" s="7"/>
    </row>
    <row r="52369" spans="27:27">
      <c r="AA52369" s="7"/>
    </row>
    <row r="52370" spans="27:27">
      <c r="AA52370" s="7"/>
    </row>
    <row r="52371" spans="27:27">
      <c r="AA52371" s="7"/>
    </row>
    <row r="52372" spans="27:27">
      <c r="AA52372" s="7"/>
    </row>
    <row r="52373" spans="27:27">
      <c r="AA52373" s="7"/>
    </row>
    <row r="52374" spans="27:27">
      <c r="AA52374" s="7"/>
    </row>
    <row r="52375" spans="27:27">
      <c r="AA52375" s="7"/>
    </row>
    <row r="52376" spans="27:27">
      <c r="AA52376" s="7"/>
    </row>
    <row r="52377" spans="27:27">
      <c r="AA52377" s="7"/>
    </row>
    <row r="52378" spans="27:27">
      <c r="AA52378" s="7"/>
    </row>
    <row r="52379" spans="27:27">
      <c r="AA52379" s="7"/>
    </row>
    <row r="52380" spans="27:27">
      <c r="AA52380" s="7"/>
    </row>
    <row r="52381" spans="27:27">
      <c r="AA52381" s="7"/>
    </row>
    <row r="52382" spans="27:27">
      <c r="AA52382" s="7"/>
    </row>
    <row r="52383" spans="27:27">
      <c r="AA52383" s="7"/>
    </row>
    <row r="52384" spans="27:27">
      <c r="AA52384" s="7"/>
    </row>
    <row r="52385" spans="27:27">
      <c r="AA52385" s="7"/>
    </row>
    <row r="52386" spans="27:27">
      <c r="AA52386" s="7"/>
    </row>
    <row r="52387" spans="27:27">
      <c r="AA52387" s="7"/>
    </row>
    <row r="52388" spans="27:27">
      <c r="AA52388" s="7"/>
    </row>
    <row r="52389" spans="27:27">
      <c r="AA52389" s="7"/>
    </row>
    <row r="52390" spans="27:27">
      <c r="AA52390" s="7"/>
    </row>
    <row r="52391" spans="27:27">
      <c r="AA52391" s="7"/>
    </row>
    <row r="52392" spans="27:27">
      <c r="AA52392" s="7"/>
    </row>
    <row r="52393" spans="27:27">
      <c r="AA52393" s="7"/>
    </row>
    <row r="52394" spans="27:27">
      <c r="AA52394" s="7"/>
    </row>
    <row r="52395" spans="27:27">
      <c r="AA52395" s="7"/>
    </row>
    <row r="52396" spans="27:27">
      <c r="AA52396" s="7"/>
    </row>
    <row r="52397" spans="27:27">
      <c r="AA52397" s="7"/>
    </row>
    <row r="52398" spans="27:27">
      <c r="AA52398" s="7"/>
    </row>
    <row r="52399" spans="27:27">
      <c r="AA52399" s="7"/>
    </row>
    <row r="52400" spans="27:27">
      <c r="AA52400" s="7"/>
    </row>
    <row r="52401" spans="27:27">
      <c r="AA52401" s="7"/>
    </row>
    <row r="52402" spans="27:27">
      <c r="AA52402" s="7"/>
    </row>
    <row r="52403" spans="27:27">
      <c r="AA52403" s="7"/>
    </row>
    <row r="52404" spans="27:27">
      <c r="AA52404" s="7"/>
    </row>
    <row r="52405" spans="27:27">
      <c r="AA52405" s="7"/>
    </row>
    <row r="52406" spans="27:27">
      <c r="AA52406" s="7"/>
    </row>
    <row r="52407" spans="27:27">
      <c r="AA52407" s="7"/>
    </row>
    <row r="52408" spans="27:27">
      <c r="AA52408" s="7"/>
    </row>
    <row r="52409" spans="27:27">
      <c r="AA52409" s="7"/>
    </row>
    <row r="52410" spans="27:27">
      <c r="AA52410" s="7"/>
    </row>
    <row r="52411" spans="27:27">
      <c r="AA52411" s="7"/>
    </row>
    <row r="52412" spans="27:27">
      <c r="AA52412" s="7"/>
    </row>
    <row r="52413" spans="27:27">
      <c r="AA52413" s="7"/>
    </row>
    <row r="52414" spans="27:27">
      <c r="AA52414" s="7"/>
    </row>
    <row r="52415" spans="27:27">
      <c r="AA52415" s="7"/>
    </row>
    <row r="52416" spans="27:27">
      <c r="AA52416" s="7"/>
    </row>
    <row r="52417" spans="27:27">
      <c r="AA52417" s="7"/>
    </row>
    <row r="52418" spans="27:27">
      <c r="AA52418" s="7"/>
    </row>
    <row r="52419" spans="27:27">
      <c r="AA52419" s="7"/>
    </row>
    <row r="52420" spans="27:27">
      <c r="AA52420" s="7"/>
    </row>
    <row r="52421" spans="27:27">
      <c r="AA52421" s="7"/>
    </row>
    <row r="52422" spans="27:27">
      <c r="AA52422" s="7"/>
    </row>
    <row r="52423" spans="27:27">
      <c r="AA52423" s="7"/>
    </row>
    <row r="52424" spans="27:27">
      <c r="AA52424" s="7"/>
    </row>
    <row r="52425" spans="27:27">
      <c r="AA52425" s="7"/>
    </row>
    <row r="52426" spans="27:27">
      <c r="AA52426" s="7"/>
    </row>
    <row r="52427" spans="27:27">
      <c r="AA52427" s="7"/>
    </row>
    <row r="52428" spans="27:27">
      <c r="AA52428" s="7"/>
    </row>
    <row r="52429" spans="27:27">
      <c r="AA52429" s="7"/>
    </row>
    <row r="52430" spans="27:27">
      <c r="AA52430" s="7"/>
    </row>
    <row r="52431" spans="27:27">
      <c r="AA52431" s="7"/>
    </row>
    <row r="52432" spans="27:27">
      <c r="AA52432" s="7"/>
    </row>
    <row r="52433" spans="27:27">
      <c r="AA52433" s="7"/>
    </row>
    <row r="52434" spans="27:27">
      <c r="AA52434" s="7"/>
    </row>
    <row r="52435" spans="27:27">
      <c r="AA52435" s="7"/>
    </row>
    <row r="52436" spans="27:27">
      <c r="AA52436" s="7"/>
    </row>
    <row r="52437" spans="27:27">
      <c r="AA52437" s="7"/>
    </row>
    <row r="52438" spans="27:27">
      <c r="AA52438" s="7"/>
    </row>
    <row r="52439" spans="27:27">
      <c r="AA52439" s="7"/>
    </row>
    <row r="52440" spans="27:27">
      <c r="AA52440" s="7"/>
    </row>
    <row r="52441" spans="27:27">
      <c r="AA52441" s="7"/>
    </row>
    <row r="52442" spans="27:27">
      <c r="AA52442" s="7"/>
    </row>
    <row r="52443" spans="27:27">
      <c r="AA52443" s="7"/>
    </row>
    <row r="52444" spans="27:27">
      <c r="AA52444" s="7"/>
    </row>
    <row r="52445" spans="27:27">
      <c r="AA52445" s="7"/>
    </row>
    <row r="52446" spans="27:27">
      <c r="AA52446" s="7"/>
    </row>
    <row r="52447" spans="27:27">
      <c r="AA52447" s="7"/>
    </row>
    <row r="52448" spans="27:27">
      <c r="AA52448" s="7"/>
    </row>
    <row r="52449" spans="27:27">
      <c r="AA52449" s="7"/>
    </row>
    <row r="52450" spans="27:27">
      <c r="AA52450" s="7"/>
    </row>
    <row r="52451" spans="27:27">
      <c r="AA52451" s="7"/>
    </row>
    <row r="52452" spans="27:27">
      <c r="AA52452" s="7"/>
    </row>
    <row r="52453" spans="27:27">
      <c r="AA52453" s="7"/>
    </row>
    <row r="52454" spans="27:27">
      <c r="AA52454" s="7"/>
    </row>
    <row r="52455" spans="27:27">
      <c r="AA52455" s="7"/>
    </row>
    <row r="52456" spans="27:27">
      <c r="AA52456" s="7"/>
    </row>
    <row r="52457" spans="27:27">
      <c r="AA52457" s="7"/>
    </row>
    <row r="52458" spans="27:27">
      <c r="AA52458" s="7"/>
    </row>
    <row r="52459" spans="27:27">
      <c r="AA52459" s="7"/>
    </row>
    <row r="52460" spans="27:27">
      <c r="AA52460" s="7"/>
    </row>
    <row r="52461" spans="27:27">
      <c r="AA52461" s="7"/>
    </row>
    <row r="52462" spans="27:27">
      <c r="AA52462" s="7"/>
    </row>
    <row r="52463" spans="27:27">
      <c r="AA52463" s="7"/>
    </row>
    <row r="52464" spans="27:27">
      <c r="AA52464" s="7"/>
    </row>
    <row r="52465" spans="27:27">
      <c r="AA52465" s="7"/>
    </row>
    <row r="52466" spans="27:27">
      <c r="AA52466" s="7"/>
    </row>
    <row r="52467" spans="27:27">
      <c r="AA52467" s="7"/>
    </row>
    <row r="52468" spans="27:27">
      <c r="AA52468" s="7"/>
    </row>
    <row r="52469" spans="27:27">
      <c r="AA52469" s="7"/>
    </row>
    <row r="52470" spans="27:27">
      <c r="AA52470" s="7"/>
    </row>
    <row r="52471" spans="27:27">
      <c r="AA52471" s="7"/>
    </row>
    <row r="52472" spans="27:27">
      <c r="AA52472" s="7"/>
    </row>
    <row r="52473" spans="27:27">
      <c r="AA52473" s="7"/>
    </row>
    <row r="52474" spans="27:27">
      <c r="AA52474" s="7"/>
    </row>
    <row r="52475" spans="27:27">
      <c r="AA52475" s="7"/>
    </row>
    <row r="52476" spans="27:27">
      <c r="AA52476" s="7"/>
    </row>
    <row r="52477" spans="27:27">
      <c r="AA52477" s="7"/>
    </row>
    <row r="52478" spans="27:27">
      <c r="AA52478" s="7"/>
    </row>
    <row r="52479" spans="27:27">
      <c r="AA52479" s="7"/>
    </row>
    <row r="52480" spans="27:27">
      <c r="AA52480" s="7"/>
    </row>
    <row r="52481" spans="27:27">
      <c r="AA52481" s="7"/>
    </row>
    <row r="52482" spans="27:27">
      <c r="AA52482" s="7"/>
    </row>
    <row r="52483" spans="27:27">
      <c r="AA52483" s="7"/>
    </row>
    <row r="52484" spans="27:27">
      <c r="AA52484" s="7"/>
    </row>
    <row r="52485" spans="27:27">
      <c r="AA52485" s="7"/>
    </row>
    <row r="52486" spans="27:27">
      <c r="AA52486" s="7"/>
    </row>
    <row r="52487" spans="27:27">
      <c r="AA52487" s="7"/>
    </row>
    <row r="52488" spans="27:27">
      <c r="AA52488" s="7"/>
    </row>
    <row r="52489" spans="27:27">
      <c r="AA52489" s="7"/>
    </row>
    <row r="52490" spans="27:27">
      <c r="AA52490" s="7"/>
    </row>
    <row r="52491" spans="27:27">
      <c r="AA52491" s="7"/>
    </row>
    <row r="52492" spans="27:27">
      <c r="AA52492" s="7"/>
    </row>
    <row r="52493" spans="27:27">
      <c r="AA52493" s="7"/>
    </row>
    <row r="52494" spans="27:27">
      <c r="AA52494" s="7"/>
    </row>
    <row r="52495" spans="27:27">
      <c r="AA52495" s="7"/>
    </row>
    <row r="52496" spans="27:27">
      <c r="AA52496" s="7"/>
    </row>
    <row r="52497" spans="27:27">
      <c r="AA52497" s="7"/>
    </row>
    <row r="52498" spans="27:27">
      <c r="AA52498" s="7"/>
    </row>
    <row r="52499" spans="27:27">
      <c r="AA52499" s="7"/>
    </row>
    <row r="52500" spans="27:27">
      <c r="AA52500" s="7"/>
    </row>
    <row r="52501" spans="27:27">
      <c r="AA52501" s="7"/>
    </row>
    <row r="52502" spans="27:27">
      <c r="AA52502" s="7"/>
    </row>
    <row r="52503" spans="27:27">
      <c r="AA52503" s="7"/>
    </row>
    <row r="52504" spans="27:27">
      <c r="AA52504" s="7"/>
    </row>
    <row r="52505" spans="27:27">
      <c r="AA52505" s="7"/>
    </row>
    <row r="52506" spans="27:27">
      <c r="AA52506" s="7"/>
    </row>
    <row r="52507" spans="27:27">
      <c r="AA52507" s="7"/>
    </row>
    <row r="52508" spans="27:27">
      <c r="AA52508" s="7"/>
    </row>
    <row r="52509" spans="27:27">
      <c r="AA52509" s="7"/>
    </row>
    <row r="52510" spans="27:27">
      <c r="AA52510" s="7"/>
    </row>
    <row r="52511" spans="27:27">
      <c r="AA52511" s="7"/>
    </row>
    <row r="52512" spans="27:27">
      <c r="AA52512" s="7"/>
    </row>
    <row r="52513" spans="27:27">
      <c r="AA52513" s="7"/>
    </row>
    <row r="52514" spans="27:27">
      <c r="AA52514" s="7"/>
    </row>
    <row r="52515" spans="27:27">
      <c r="AA52515" s="7"/>
    </row>
    <row r="52516" spans="27:27">
      <c r="AA52516" s="7"/>
    </row>
    <row r="52517" spans="27:27">
      <c r="AA52517" s="7"/>
    </row>
    <row r="52518" spans="27:27">
      <c r="AA52518" s="7"/>
    </row>
    <row r="52519" spans="27:27">
      <c r="AA52519" s="7"/>
    </row>
    <row r="52520" spans="27:27">
      <c r="AA52520" s="7"/>
    </row>
    <row r="52521" spans="27:27">
      <c r="AA52521" s="7"/>
    </row>
    <row r="52522" spans="27:27">
      <c r="AA52522" s="7"/>
    </row>
    <row r="52523" spans="27:27">
      <c r="AA52523" s="7"/>
    </row>
    <row r="52524" spans="27:27">
      <c r="AA52524" s="7"/>
    </row>
    <row r="52525" spans="27:27">
      <c r="AA52525" s="7"/>
    </row>
    <row r="52526" spans="27:27">
      <c r="AA52526" s="7"/>
    </row>
    <row r="52527" spans="27:27">
      <c r="AA52527" s="7"/>
    </row>
    <row r="52528" spans="27:27">
      <c r="AA52528" s="7"/>
    </row>
    <row r="52529" spans="27:27">
      <c r="AA52529" s="7"/>
    </row>
    <row r="52530" spans="27:27">
      <c r="AA52530" s="7"/>
    </row>
    <row r="52531" spans="27:27">
      <c r="AA52531" s="7"/>
    </row>
    <row r="52532" spans="27:27">
      <c r="AA52532" s="7"/>
    </row>
    <row r="52533" spans="27:27">
      <c r="AA52533" s="7"/>
    </row>
    <row r="52534" spans="27:27">
      <c r="AA52534" s="7"/>
    </row>
    <row r="52535" spans="27:27">
      <c r="AA52535" s="7"/>
    </row>
    <row r="52536" spans="27:27">
      <c r="AA52536" s="7"/>
    </row>
    <row r="52537" spans="27:27">
      <c r="AA52537" s="7"/>
    </row>
    <row r="52538" spans="27:27">
      <c r="AA52538" s="7"/>
    </row>
    <row r="52539" spans="27:27">
      <c r="AA52539" s="7"/>
    </row>
    <row r="52540" spans="27:27">
      <c r="AA52540" s="7"/>
    </row>
    <row r="52541" spans="27:27">
      <c r="AA52541" s="7"/>
    </row>
    <row r="52542" spans="27:27">
      <c r="AA52542" s="7"/>
    </row>
    <row r="52543" spans="27:27">
      <c r="AA52543" s="7"/>
    </row>
    <row r="52544" spans="27:27">
      <c r="AA52544" s="7"/>
    </row>
    <row r="52545" spans="27:27">
      <c r="AA52545" s="7"/>
    </row>
    <row r="52546" spans="27:27">
      <c r="AA52546" s="7"/>
    </row>
    <row r="52547" spans="27:27">
      <c r="AA52547" s="7"/>
    </row>
    <row r="52548" spans="27:27">
      <c r="AA52548" s="7"/>
    </row>
    <row r="52549" spans="27:27">
      <c r="AA52549" s="7"/>
    </row>
    <row r="52550" spans="27:27">
      <c r="AA52550" s="7"/>
    </row>
    <row r="52551" spans="27:27">
      <c r="AA52551" s="7"/>
    </row>
    <row r="52552" spans="27:27">
      <c r="AA52552" s="7"/>
    </row>
    <row r="52553" spans="27:27">
      <c r="AA52553" s="7"/>
    </row>
    <row r="52554" spans="27:27">
      <c r="AA52554" s="7"/>
    </row>
    <row r="52555" spans="27:27">
      <c r="AA52555" s="7"/>
    </row>
    <row r="52556" spans="27:27">
      <c r="AA52556" s="7"/>
    </row>
    <row r="52557" spans="27:27">
      <c r="AA52557" s="7"/>
    </row>
    <row r="52558" spans="27:27">
      <c r="AA52558" s="7"/>
    </row>
    <row r="52559" spans="27:27">
      <c r="AA52559" s="7"/>
    </row>
    <row r="52560" spans="27:27">
      <c r="AA52560" s="7"/>
    </row>
    <row r="52561" spans="27:27">
      <c r="AA52561" s="7"/>
    </row>
    <row r="52562" spans="27:27">
      <c r="AA52562" s="7"/>
    </row>
    <row r="52563" spans="27:27">
      <c r="AA52563" s="7"/>
    </row>
    <row r="52564" spans="27:27">
      <c r="AA52564" s="7"/>
    </row>
    <row r="52565" spans="27:27">
      <c r="AA52565" s="7"/>
    </row>
    <row r="52566" spans="27:27">
      <c r="AA52566" s="7"/>
    </row>
    <row r="52567" spans="27:27">
      <c r="AA52567" s="7"/>
    </row>
    <row r="52568" spans="27:27">
      <c r="AA52568" s="7"/>
    </row>
    <row r="52569" spans="27:27">
      <c r="AA52569" s="7"/>
    </row>
    <row r="52570" spans="27:27">
      <c r="AA52570" s="7"/>
    </row>
    <row r="52571" spans="27:27">
      <c r="AA52571" s="7"/>
    </row>
    <row r="52572" spans="27:27">
      <c r="AA52572" s="7"/>
    </row>
    <row r="52573" spans="27:27">
      <c r="AA52573" s="7"/>
    </row>
    <row r="52574" spans="27:27">
      <c r="AA52574" s="7"/>
    </row>
    <row r="52575" spans="27:27">
      <c r="AA52575" s="7"/>
    </row>
    <row r="52576" spans="27:27">
      <c r="AA52576" s="7"/>
    </row>
    <row r="52577" spans="27:27">
      <c r="AA52577" s="7"/>
    </row>
    <row r="52578" spans="27:27">
      <c r="AA52578" s="7"/>
    </row>
    <row r="52579" spans="27:27">
      <c r="AA52579" s="7"/>
    </row>
    <row r="52580" spans="27:27">
      <c r="AA52580" s="7"/>
    </row>
    <row r="52581" spans="27:27">
      <c r="AA52581" s="7"/>
    </row>
    <row r="52582" spans="27:27">
      <c r="AA52582" s="7"/>
    </row>
    <row r="52583" spans="27:27">
      <c r="AA52583" s="7"/>
    </row>
    <row r="52584" spans="27:27">
      <c r="AA52584" s="7"/>
    </row>
    <row r="52585" spans="27:27">
      <c r="AA52585" s="7"/>
    </row>
    <row r="52586" spans="27:27">
      <c r="AA52586" s="7"/>
    </row>
    <row r="52587" spans="27:27">
      <c r="AA52587" s="7"/>
    </row>
    <row r="52588" spans="27:27">
      <c r="AA52588" s="7"/>
    </row>
    <row r="52589" spans="27:27">
      <c r="AA52589" s="7"/>
    </row>
    <row r="52590" spans="27:27">
      <c r="AA52590" s="7"/>
    </row>
    <row r="52591" spans="27:27">
      <c r="AA52591" s="7"/>
    </row>
    <row r="52592" spans="27:27">
      <c r="AA52592" s="7"/>
    </row>
    <row r="52593" spans="27:27">
      <c r="AA52593" s="7"/>
    </row>
    <row r="52594" spans="27:27">
      <c r="AA52594" s="7"/>
    </row>
    <row r="52595" spans="27:27">
      <c r="AA52595" s="7"/>
    </row>
    <row r="52596" spans="27:27">
      <c r="AA52596" s="7"/>
    </row>
    <row r="52597" spans="27:27">
      <c r="AA52597" s="7"/>
    </row>
    <row r="52598" spans="27:27">
      <c r="AA52598" s="7"/>
    </row>
    <row r="52599" spans="27:27">
      <c r="AA52599" s="7"/>
    </row>
    <row r="52600" spans="27:27">
      <c r="AA52600" s="7"/>
    </row>
    <row r="52601" spans="27:27">
      <c r="AA52601" s="7"/>
    </row>
    <row r="52602" spans="27:27">
      <c r="AA52602" s="7"/>
    </row>
    <row r="52603" spans="27:27">
      <c r="AA52603" s="7"/>
    </row>
    <row r="52604" spans="27:27">
      <c r="AA52604" s="7"/>
    </row>
    <row r="52605" spans="27:27">
      <c r="AA52605" s="7"/>
    </row>
    <row r="52606" spans="27:27">
      <c r="AA52606" s="7"/>
    </row>
    <row r="52607" spans="27:27">
      <c r="AA52607" s="7"/>
    </row>
    <row r="52608" spans="27:27">
      <c r="AA52608" s="7"/>
    </row>
    <row r="52609" spans="27:27">
      <c r="AA52609" s="7"/>
    </row>
    <row r="52610" spans="27:27">
      <c r="AA52610" s="7"/>
    </row>
    <row r="52611" spans="27:27">
      <c r="AA52611" s="7"/>
    </row>
    <row r="52612" spans="27:27">
      <c r="AA52612" s="7"/>
    </row>
    <row r="52613" spans="27:27">
      <c r="AA52613" s="7"/>
    </row>
    <row r="52614" spans="27:27">
      <c r="AA52614" s="7"/>
    </row>
    <row r="52615" spans="27:27">
      <c r="AA52615" s="7"/>
    </row>
    <row r="52616" spans="27:27">
      <c r="AA52616" s="7"/>
    </row>
    <row r="52617" spans="27:27">
      <c r="AA52617" s="7"/>
    </row>
    <row r="52618" spans="27:27">
      <c r="AA52618" s="7"/>
    </row>
    <row r="52619" spans="27:27">
      <c r="AA52619" s="7"/>
    </row>
    <row r="52620" spans="27:27">
      <c r="AA52620" s="7"/>
    </row>
    <row r="52621" spans="27:27">
      <c r="AA52621" s="7"/>
    </row>
    <row r="52622" spans="27:27">
      <c r="AA52622" s="7"/>
    </row>
    <row r="52623" spans="27:27">
      <c r="AA52623" s="7"/>
    </row>
    <row r="52624" spans="27:27">
      <c r="AA52624" s="7"/>
    </row>
    <row r="52625" spans="27:27">
      <c r="AA52625" s="7"/>
    </row>
    <row r="52626" spans="27:27">
      <c r="AA52626" s="7"/>
    </row>
    <row r="52627" spans="27:27">
      <c r="AA52627" s="7"/>
    </row>
    <row r="52628" spans="27:27">
      <c r="AA52628" s="7"/>
    </row>
    <row r="52629" spans="27:27">
      <c r="AA52629" s="7"/>
    </row>
    <row r="52630" spans="27:27">
      <c r="AA52630" s="7"/>
    </row>
    <row r="52631" spans="27:27">
      <c r="AA52631" s="7"/>
    </row>
    <row r="52632" spans="27:27">
      <c r="AA52632" s="7"/>
    </row>
    <row r="52633" spans="27:27">
      <c r="AA52633" s="7"/>
    </row>
    <row r="52634" spans="27:27">
      <c r="AA52634" s="7"/>
    </row>
    <row r="52635" spans="27:27">
      <c r="AA52635" s="7"/>
    </row>
    <row r="52636" spans="27:27">
      <c r="AA52636" s="7"/>
    </row>
    <row r="52637" spans="27:27">
      <c r="AA52637" s="7"/>
    </row>
    <row r="52638" spans="27:27">
      <c r="AA52638" s="7"/>
    </row>
    <row r="52639" spans="27:27">
      <c r="AA52639" s="7"/>
    </row>
    <row r="52640" spans="27:27">
      <c r="AA52640" s="7"/>
    </row>
    <row r="52641" spans="27:27">
      <c r="AA52641" s="7"/>
    </row>
    <row r="52642" spans="27:27">
      <c r="AA52642" s="7"/>
    </row>
    <row r="52643" spans="27:27">
      <c r="AA52643" s="7"/>
    </row>
    <row r="52644" spans="27:27">
      <c r="AA52644" s="7"/>
    </row>
    <row r="52645" spans="27:27">
      <c r="AA52645" s="7"/>
    </row>
    <row r="52646" spans="27:27">
      <c r="AA52646" s="7"/>
    </row>
    <row r="52647" spans="27:27">
      <c r="AA52647" s="7"/>
    </row>
    <row r="52648" spans="27:27">
      <c r="AA52648" s="7"/>
    </row>
    <row r="52649" spans="27:27">
      <c r="AA52649" s="7"/>
    </row>
    <row r="52650" spans="27:27">
      <c r="AA52650" s="7"/>
    </row>
    <row r="52651" spans="27:27">
      <c r="AA52651" s="7"/>
    </row>
    <row r="52652" spans="27:27">
      <c r="AA52652" s="7"/>
    </row>
    <row r="52653" spans="27:27">
      <c r="AA52653" s="7"/>
    </row>
    <row r="52654" spans="27:27">
      <c r="AA52654" s="7"/>
    </row>
    <row r="52655" spans="27:27">
      <c r="AA52655" s="7"/>
    </row>
    <row r="52656" spans="27:27">
      <c r="AA52656" s="7"/>
    </row>
    <row r="52657" spans="27:27">
      <c r="AA52657" s="7"/>
    </row>
    <row r="52658" spans="27:27">
      <c r="AA52658" s="7"/>
    </row>
    <row r="52659" spans="27:27">
      <c r="AA52659" s="7"/>
    </row>
    <row r="52660" spans="27:27">
      <c r="AA52660" s="7"/>
    </row>
    <row r="52661" spans="27:27">
      <c r="AA52661" s="7"/>
    </row>
    <row r="52662" spans="27:27">
      <c r="AA52662" s="7"/>
    </row>
    <row r="52663" spans="27:27">
      <c r="AA52663" s="7"/>
    </row>
    <row r="52664" spans="27:27">
      <c r="AA52664" s="7"/>
    </row>
    <row r="52665" spans="27:27">
      <c r="AA52665" s="7"/>
    </row>
    <row r="52666" spans="27:27">
      <c r="AA52666" s="7"/>
    </row>
    <row r="52667" spans="27:27">
      <c r="AA52667" s="7"/>
    </row>
    <row r="52668" spans="27:27">
      <c r="AA52668" s="7"/>
    </row>
    <row r="52669" spans="27:27">
      <c r="AA52669" s="7"/>
    </row>
    <row r="52670" spans="27:27">
      <c r="AA52670" s="7"/>
    </row>
    <row r="52671" spans="27:27">
      <c r="AA52671" s="7"/>
    </row>
    <row r="52672" spans="27:27">
      <c r="AA52672" s="7"/>
    </row>
    <row r="52673" spans="27:27">
      <c r="AA52673" s="7"/>
    </row>
    <row r="52674" spans="27:27">
      <c r="AA52674" s="7"/>
    </row>
    <row r="52675" spans="27:27">
      <c r="AA52675" s="7"/>
    </row>
    <row r="52676" spans="27:27">
      <c r="AA52676" s="7"/>
    </row>
    <row r="52677" spans="27:27">
      <c r="AA52677" s="7"/>
    </row>
    <row r="52678" spans="27:27">
      <c r="AA52678" s="7"/>
    </row>
    <row r="52679" spans="27:27">
      <c r="AA52679" s="7"/>
    </row>
    <row r="52680" spans="27:27">
      <c r="AA52680" s="7"/>
    </row>
    <row r="52681" spans="27:27">
      <c r="AA52681" s="7"/>
    </row>
    <row r="52682" spans="27:27">
      <c r="AA52682" s="7"/>
    </row>
    <row r="52683" spans="27:27">
      <c r="AA52683" s="7"/>
    </row>
    <row r="52684" spans="27:27">
      <c r="AA52684" s="7"/>
    </row>
    <row r="52685" spans="27:27">
      <c r="AA52685" s="7"/>
    </row>
    <row r="52686" spans="27:27">
      <c r="AA52686" s="7"/>
    </row>
    <row r="52687" spans="27:27">
      <c r="AA52687" s="7"/>
    </row>
    <row r="52688" spans="27:27">
      <c r="AA52688" s="7"/>
    </row>
    <row r="52689" spans="27:27">
      <c r="AA52689" s="7"/>
    </row>
    <row r="52690" spans="27:27">
      <c r="AA52690" s="7"/>
    </row>
    <row r="52691" spans="27:27">
      <c r="AA52691" s="7"/>
    </row>
    <row r="52692" spans="27:27">
      <c r="AA52692" s="7"/>
    </row>
    <row r="52693" spans="27:27">
      <c r="AA52693" s="7"/>
    </row>
    <row r="52694" spans="27:27">
      <c r="AA52694" s="7"/>
    </row>
    <row r="52695" spans="27:27">
      <c r="AA52695" s="7"/>
    </row>
    <row r="52696" spans="27:27">
      <c r="AA52696" s="7"/>
    </row>
    <row r="52697" spans="27:27">
      <c r="AA52697" s="7"/>
    </row>
    <row r="52698" spans="27:27">
      <c r="AA52698" s="7"/>
    </row>
    <row r="52699" spans="27:27">
      <c r="AA52699" s="7"/>
    </row>
    <row r="52700" spans="27:27">
      <c r="AA52700" s="7"/>
    </row>
    <row r="52701" spans="27:27">
      <c r="AA52701" s="7"/>
    </row>
    <row r="52702" spans="27:27">
      <c r="AA52702" s="7"/>
    </row>
    <row r="52703" spans="27:27">
      <c r="AA52703" s="7"/>
    </row>
    <row r="52704" spans="27:27">
      <c r="AA52704" s="7"/>
    </row>
    <row r="52705" spans="27:27">
      <c r="AA52705" s="7"/>
    </row>
    <row r="52706" spans="27:27">
      <c r="AA52706" s="7"/>
    </row>
    <row r="52707" spans="27:27">
      <c r="AA52707" s="7"/>
    </row>
    <row r="52708" spans="27:27">
      <c r="AA52708" s="7"/>
    </row>
    <row r="52709" spans="27:27">
      <c r="AA52709" s="7"/>
    </row>
    <row r="52710" spans="27:27">
      <c r="AA52710" s="7"/>
    </row>
    <row r="52711" spans="27:27">
      <c r="AA52711" s="7"/>
    </row>
    <row r="52712" spans="27:27">
      <c r="AA52712" s="7"/>
    </row>
    <row r="52713" spans="27:27">
      <c r="AA52713" s="7"/>
    </row>
    <row r="52714" spans="27:27">
      <c r="AA52714" s="7"/>
    </row>
    <row r="52715" spans="27:27">
      <c r="AA52715" s="7"/>
    </row>
    <row r="52716" spans="27:27">
      <c r="AA52716" s="7"/>
    </row>
    <row r="52717" spans="27:27">
      <c r="AA52717" s="7"/>
    </row>
    <row r="52718" spans="27:27">
      <c r="AA52718" s="7"/>
    </row>
    <row r="52719" spans="27:27">
      <c r="AA52719" s="7"/>
    </row>
    <row r="52720" spans="27:27">
      <c r="AA52720" s="7"/>
    </row>
    <row r="52721" spans="27:27">
      <c r="AA52721" s="7"/>
    </row>
    <row r="52722" spans="27:27">
      <c r="AA52722" s="7"/>
    </row>
    <row r="52723" spans="27:27">
      <c r="AA52723" s="7"/>
    </row>
    <row r="52724" spans="27:27">
      <c r="AA52724" s="7"/>
    </row>
    <row r="52725" spans="27:27">
      <c r="AA52725" s="7"/>
    </row>
    <row r="52726" spans="27:27">
      <c r="AA52726" s="7"/>
    </row>
    <row r="52727" spans="27:27">
      <c r="AA52727" s="7"/>
    </row>
    <row r="52728" spans="27:27">
      <c r="AA52728" s="7"/>
    </row>
    <row r="52729" spans="27:27">
      <c r="AA52729" s="7"/>
    </row>
    <row r="52730" spans="27:27">
      <c r="AA52730" s="7"/>
    </row>
    <row r="52731" spans="27:27">
      <c r="AA52731" s="7"/>
    </row>
    <row r="52732" spans="27:27">
      <c r="AA52732" s="7"/>
    </row>
    <row r="52733" spans="27:27">
      <c r="AA52733" s="7"/>
    </row>
    <row r="52734" spans="27:27">
      <c r="AA52734" s="7"/>
    </row>
    <row r="52735" spans="27:27">
      <c r="AA52735" s="7"/>
    </row>
    <row r="52736" spans="27:27">
      <c r="AA52736" s="7"/>
    </row>
    <row r="52737" spans="27:27">
      <c r="AA52737" s="7"/>
    </row>
    <row r="52738" spans="27:27">
      <c r="AA52738" s="7"/>
    </row>
    <row r="52739" spans="27:27">
      <c r="AA52739" s="7"/>
    </row>
    <row r="52740" spans="27:27">
      <c r="AA52740" s="7"/>
    </row>
    <row r="52741" spans="27:27">
      <c r="AA52741" s="7"/>
    </row>
    <row r="52742" spans="27:27">
      <c r="AA52742" s="7"/>
    </row>
    <row r="52743" spans="27:27">
      <c r="AA52743" s="7"/>
    </row>
    <row r="52744" spans="27:27">
      <c r="AA52744" s="7"/>
    </row>
    <row r="52745" spans="27:27">
      <c r="AA52745" s="7"/>
    </row>
    <row r="52746" spans="27:27">
      <c r="AA52746" s="7"/>
    </row>
    <row r="52747" spans="27:27">
      <c r="AA52747" s="7"/>
    </row>
    <row r="52748" spans="27:27">
      <c r="AA52748" s="7"/>
    </row>
    <row r="52749" spans="27:27">
      <c r="AA52749" s="7"/>
    </row>
    <row r="52750" spans="27:27">
      <c r="AA52750" s="7"/>
    </row>
    <row r="52751" spans="27:27">
      <c r="AA52751" s="7"/>
    </row>
    <row r="52752" spans="27:27">
      <c r="AA52752" s="7"/>
    </row>
    <row r="52753" spans="27:27">
      <c r="AA52753" s="7"/>
    </row>
    <row r="52754" spans="27:27">
      <c r="AA52754" s="7"/>
    </row>
    <row r="52755" spans="27:27">
      <c r="AA52755" s="7"/>
    </row>
    <row r="52756" spans="27:27">
      <c r="AA52756" s="7"/>
    </row>
    <row r="52757" spans="27:27">
      <c r="AA52757" s="7"/>
    </row>
    <row r="52758" spans="27:27">
      <c r="AA52758" s="7"/>
    </row>
    <row r="52759" spans="27:27">
      <c r="AA52759" s="7"/>
    </row>
    <row r="52760" spans="27:27">
      <c r="AA52760" s="7"/>
    </row>
    <row r="52761" spans="27:27">
      <c r="AA52761" s="7"/>
    </row>
    <row r="52762" spans="27:27">
      <c r="AA52762" s="7"/>
    </row>
    <row r="52763" spans="27:27">
      <c r="AA52763" s="7"/>
    </row>
    <row r="52764" spans="27:27">
      <c r="AA52764" s="7"/>
    </row>
    <row r="52765" spans="27:27">
      <c r="AA52765" s="7"/>
    </row>
    <row r="52766" spans="27:27">
      <c r="AA52766" s="7"/>
    </row>
    <row r="52767" spans="27:27">
      <c r="AA52767" s="7"/>
    </row>
    <row r="52768" spans="27:27">
      <c r="AA52768" s="7"/>
    </row>
    <row r="52769" spans="27:27">
      <c r="AA52769" s="7"/>
    </row>
    <row r="52770" spans="27:27">
      <c r="AA52770" s="7"/>
    </row>
    <row r="52771" spans="27:27">
      <c r="AA52771" s="7"/>
    </row>
    <row r="52772" spans="27:27">
      <c r="AA52772" s="7"/>
    </row>
    <row r="52773" spans="27:27">
      <c r="AA52773" s="7"/>
    </row>
    <row r="52774" spans="27:27">
      <c r="AA52774" s="7"/>
    </row>
    <row r="52775" spans="27:27">
      <c r="AA52775" s="7"/>
    </row>
    <row r="52776" spans="27:27">
      <c r="AA52776" s="7"/>
    </row>
    <row r="52777" spans="27:27">
      <c r="AA52777" s="7"/>
    </row>
    <row r="52778" spans="27:27">
      <c r="AA52778" s="7"/>
    </row>
    <row r="52779" spans="27:27">
      <c r="AA52779" s="7"/>
    </row>
    <row r="52780" spans="27:27">
      <c r="AA52780" s="7"/>
    </row>
    <row r="52781" spans="27:27">
      <c r="AA52781" s="7"/>
    </row>
    <row r="52782" spans="27:27">
      <c r="AA52782" s="7"/>
    </row>
    <row r="52783" spans="27:27">
      <c r="AA52783" s="7"/>
    </row>
    <row r="52784" spans="27:27">
      <c r="AA52784" s="7"/>
    </row>
    <row r="52785" spans="27:27">
      <c r="AA52785" s="7"/>
    </row>
    <row r="52786" spans="27:27">
      <c r="AA52786" s="7"/>
    </row>
    <row r="52787" spans="27:27">
      <c r="AA52787" s="7"/>
    </row>
    <row r="52788" spans="27:27">
      <c r="AA52788" s="7"/>
    </row>
    <row r="52789" spans="27:27">
      <c r="AA52789" s="7"/>
    </row>
    <row r="52790" spans="27:27">
      <c r="AA52790" s="7"/>
    </row>
    <row r="52791" spans="27:27">
      <c r="AA52791" s="7"/>
    </row>
    <row r="52792" spans="27:27">
      <c r="AA52792" s="7"/>
    </row>
    <row r="52793" spans="27:27">
      <c r="AA52793" s="7"/>
    </row>
    <row r="52794" spans="27:27">
      <c r="AA52794" s="7"/>
    </row>
    <row r="52795" spans="27:27">
      <c r="AA52795" s="7"/>
    </row>
    <row r="52796" spans="27:27">
      <c r="AA52796" s="7"/>
    </row>
    <row r="52797" spans="27:27">
      <c r="AA52797" s="7"/>
    </row>
    <row r="52798" spans="27:27">
      <c r="AA52798" s="7"/>
    </row>
    <row r="52799" spans="27:27">
      <c r="AA52799" s="7"/>
    </row>
    <row r="52800" spans="27:27">
      <c r="AA52800" s="7"/>
    </row>
    <row r="52801" spans="27:27">
      <c r="AA52801" s="7"/>
    </row>
    <row r="52802" spans="27:27">
      <c r="AA52802" s="7"/>
    </row>
    <row r="52803" spans="27:27">
      <c r="AA52803" s="7"/>
    </row>
    <row r="52804" spans="27:27">
      <c r="AA52804" s="7"/>
    </row>
    <row r="52805" spans="27:27">
      <c r="AA52805" s="7"/>
    </row>
    <row r="52806" spans="27:27">
      <c r="AA52806" s="7"/>
    </row>
    <row r="52807" spans="27:27">
      <c r="AA52807" s="7"/>
    </row>
    <row r="52808" spans="27:27">
      <c r="AA52808" s="7"/>
    </row>
    <row r="52809" spans="27:27">
      <c r="AA52809" s="7"/>
    </row>
    <row r="52810" spans="27:27">
      <c r="AA52810" s="7"/>
    </row>
    <row r="52811" spans="27:27">
      <c r="AA52811" s="7"/>
    </row>
    <row r="52812" spans="27:27">
      <c r="AA52812" s="7"/>
    </row>
    <row r="52813" spans="27:27">
      <c r="AA52813" s="7"/>
    </row>
    <row r="52814" spans="27:27">
      <c r="AA52814" s="7"/>
    </row>
    <row r="52815" spans="27:27">
      <c r="AA52815" s="7"/>
    </row>
    <row r="52816" spans="27:27">
      <c r="AA52816" s="7"/>
    </row>
    <row r="52817" spans="27:27">
      <c r="AA52817" s="7"/>
    </row>
    <row r="52818" spans="27:27">
      <c r="AA52818" s="7"/>
    </row>
    <row r="52819" spans="27:27">
      <c r="AA52819" s="7"/>
    </row>
    <row r="52820" spans="27:27">
      <c r="AA52820" s="7"/>
    </row>
    <row r="52821" spans="27:27">
      <c r="AA52821" s="7"/>
    </row>
    <row r="52822" spans="27:27">
      <c r="AA52822" s="7"/>
    </row>
    <row r="52823" spans="27:27">
      <c r="AA52823" s="7"/>
    </row>
    <row r="52824" spans="27:27">
      <c r="AA52824" s="7"/>
    </row>
    <row r="52825" spans="27:27">
      <c r="AA52825" s="7"/>
    </row>
    <row r="52826" spans="27:27">
      <c r="AA52826" s="7"/>
    </row>
    <row r="52827" spans="27:27">
      <c r="AA52827" s="7"/>
    </row>
    <row r="52828" spans="27:27">
      <c r="AA52828" s="7"/>
    </row>
    <row r="52829" spans="27:27">
      <c r="AA52829" s="7"/>
    </row>
    <row r="52830" spans="27:27">
      <c r="AA52830" s="7"/>
    </row>
    <row r="52831" spans="27:27">
      <c r="AA52831" s="7"/>
    </row>
    <row r="52832" spans="27:27">
      <c r="AA52832" s="7"/>
    </row>
    <row r="52833" spans="27:27">
      <c r="AA52833" s="7"/>
    </row>
    <row r="52834" spans="27:27">
      <c r="AA52834" s="7"/>
    </row>
    <row r="52835" spans="27:27">
      <c r="AA52835" s="7"/>
    </row>
    <row r="52836" spans="27:27">
      <c r="AA52836" s="7"/>
    </row>
    <row r="52837" spans="27:27">
      <c r="AA52837" s="7"/>
    </row>
    <row r="52838" spans="27:27">
      <c r="AA52838" s="7"/>
    </row>
    <row r="52839" spans="27:27">
      <c r="AA52839" s="7"/>
    </row>
    <row r="52840" spans="27:27">
      <c r="AA52840" s="7"/>
    </row>
    <row r="52841" spans="27:27">
      <c r="AA52841" s="7"/>
    </row>
    <row r="52842" spans="27:27">
      <c r="AA52842" s="7"/>
    </row>
    <row r="52843" spans="27:27">
      <c r="AA52843" s="7"/>
    </row>
    <row r="52844" spans="27:27">
      <c r="AA52844" s="7"/>
    </row>
    <row r="52845" spans="27:27">
      <c r="AA52845" s="7"/>
    </row>
    <row r="52846" spans="27:27">
      <c r="AA52846" s="7"/>
    </row>
    <row r="52847" spans="27:27">
      <c r="AA52847" s="7"/>
    </row>
    <row r="52848" spans="27:27">
      <c r="AA52848" s="7"/>
    </row>
    <row r="52849" spans="27:27">
      <c r="AA52849" s="7"/>
    </row>
    <row r="52850" spans="27:27">
      <c r="AA52850" s="7"/>
    </row>
    <row r="52851" spans="27:27">
      <c r="AA52851" s="7"/>
    </row>
    <row r="52852" spans="27:27">
      <c r="AA52852" s="7"/>
    </row>
    <row r="52853" spans="27:27">
      <c r="AA52853" s="7"/>
    </row>
    <row r="52854" spans="27:27">
      <c r="AA52854" s="7"/>
    </row>
    <row r="52855" spans="27:27">
      <c r="AA52855" s="7"/>
    </row>
    <row r="52856" spans="27:27">
      <c r="AA52856" s="7"/>
    </row>
    <row r="52857" spans="27:27">
      <c r="AA52857" s="7"/>
    </row>
    <row r="52858" spans="27:27">
      <c r="AA52858" s="7"/>
    </row>
    <row r="52859" spans="27:27">
      <c r="AA52859" s="7"/>
    </row>
    <row r="52860" spans="27:27">
      <c r="AA52860" s="7"/>
    </row>
    <row r="52861" spans="27:27">
      <c r="AA52861" s="7"/>
    </row>
    <row r="52862" spans="27:27">
      <c r="AA52862" s="7"/>
    </row>
    <row r="52863" spans="27:27">
      <c r="AA52863" s="7"/>
    </row>
    <row r="52864" spans="27:27">
      <c r="AA52864" s="7"/>
    </row>
    <row r="52865" spans="27:27">
      <c r="AA52865" s="7"/>
    </row>
    <row r="52866" spans="27:27">
      <c r="AA52866" s="7"/>
    </row>
    <row r="52867" spans="27:27">
      <c r="AA52867" s="7"/>
    </row>
    <row r="52868" spans="27:27">
      <c r="AA52868" s="7"/>
    </row>
    <row r="52869" spans="27:27">
      <c r="AA52869" s="7"/>
    </row>
    <row r="52870" spans="27:27">
      <c r="AA52870" s="7"/>
    </row>
    <row r="52871" spans="27:27">
      <c r="AA52871" s="7"/>
    </row>
    <row r="52872" spans="27:27">
      <c r="AA52872" s="7"/>
    </row>
    <row r="52873" spans="27:27">
      <c r="AA52873" s="7"/>
    </row>
    <row r="52874" spans="27:27">
      <c r="AA52874" s="7"/>
    </row>
    <row r="52875" spans="27:27">
      <c r="AA52875" s="7"/>
    </row>
    <row r="52876" spans="27:27">
      <c r="AA52876" s="7"/>
    </row>
    <row r="52877" spans="27:27">
      <c r="AA52877" s="7"/>
    </row>
    <row r="52878" spans="27:27">
      <c r="AA52878" s="7"/>
    </row>
    <row r="52879" spans="27:27">
      <c r="AA52879" s="7"/>
    </row>
    <row r="52880" spans="27:27">
      <c r="AA52880" s="7"/>
    </row>
    <row r="52881" spans="27:27">
      <c r="AA52881" s="7"/>
    </row>
    <row r="52882" spans="27:27">
      <c r="AA52882" s="7"/>
    </row>
    <row r="52883" spans="27:27">
      <c r="AA52883" s="7"/>
    </row>
    <row r="52884" spans="27:27">
      <c r="AA52884" s="7"/>
    </row>
    <row r="52885" spans="27:27">
      <c r="AA52885" s="7"/>
    </row>
    <row r="52886" spans="27:27">
      <c r="AA52886" s="7"/>
    </row>
    <row r="52887" spans="27:27">
      <c r="AA52887" s="7"/>
    </row>
    <row r="52888" spans="27:27">
      <c r="AA52888" s="7"/>
    </row>
    <row r="52889" spans="27:27">
      <c r="AA52889" s="7"/>
    </row>
    <row r="52890" spans="27:27">
      <c r="AA52890" s="7"/>
    </row>
    <row r="52891" spans="27:27">
      <c r="AA52891" s="7"/>
    </row>
    <row r="52892" spans="27:27">
      <c r="AA52892" s="7"/>
    </row>
    <row r="52893" spans="27:27">
      <c r="AA52893" s="7"/>
    </row>
    <row r="52894" spans="27:27">
      <c r="AA52894" s="7"/>
    </row>
    <row r="52895" spans="27:27">
      <c r="AA52895" s="7"/>
    </row>
    <row r="52896" spans="27:27">
      <c r="AA52896" s="7"/>
    </row>
    <row r="52897" spans="27:27">
      <c r="AA52897" s="7"/>
    </row>
    <row r="52898" spans="27:27">
      <c r="AA52898" s="7"/>
    </row>
    <row r="52899" spans="27:27">
      <c r="AA52899" s="7"/>
    </row>
    <row r="52900" spans="27:27">
      <c r="AA52900" s="7"/>
    </row>
    <row r="52901" spans="27:27">
      <c r="AA52901" s="7"/>
    </row>
    <row r="52902" spans="27:27">
      <c r="AA52902" s="7"/>
    </row>
    <row r="52903" spans="27:27">
      <c r="AA52903" s="7"/>
    </row>
    <row r="52904" spans="27:27">
      <c r="AA52904" s="7"/>
    </row>
    <row r="52905" spans="27:27">
      <c r="AA52905" s="7"/>
    </row>
    <row r="52906" spans="27:27">
      <c r="AA52906" s="7"/>
    </row>
    <row r="52907" spans="27:27">
      <c r="AA52907" s="7"/>
    </row>
    <row r="52908" spans="27:27">
      <c r="AA52908" s="7"/>
    </row>
    <row r="52909" spans="27:27">
      <c r="AA52909" s="7"/>
    </row>
    <row r="52910" spans="27:27">
      <c r="AA52910" s="7"/>
    </row>
    <row r="52911" spans="27:27">
      <c r="AA52911" s="7"/>
    </row>
    <row r="52912" spans="27:27">
      <c r="AA52912" s="7"/>
    </row>
    <row r="52913" spans="27:27">
      <c r="AA52913" s="7"/>
    </row>
    <row r="52914" spans="27:27">
      <c r="AA52914" s="7"/>
    </row>
    <row r="52915" spans="27:27">
      <c r="AA52915" s="7"/>
    </row>
    <row r="52916" spans="27:27">
      <c r="AA52916" s="7"/>
    </row>
    <row r="52917" spans="27:27">
      <c r="AA52917" s="7"/>
    </row>
    <row r="52918" spans="27:27">
      <c r="AA52918" s="7"/>
    </row>
    <row r="52919" spans="27:27">
      <c r="AA52919" s="7"/>
    </row>
    <row r="52920" spans="27:27">
      <c r="AA52920" s="7"/>
    </row>
    <row r="52921" spans="27:27">
      <c r="AA52921" s="7"/>
    </row>
    <row r="52922" spans="27:27">
      <c r="AA52922" s="7"/>
    </row>
    <row r="52923" spans="27:27">
      <c r="AA52923" s="7"/>
    </row>
    <row r="52924" spans="27:27">
      <c r="AA52924" s="7"/>
    </row>
    <row r="52925" spans="27:27">
      <c r="AA52925" s="7"/>
    </row>
    <row r="52926" spans="27:27">
      <c r="AA52926" s="7"/>
    </row>
    <row r="52927" spans="27:27">
      <c r="AA52927" s="7"/>
    </row>
    <row r="52928" spans="27:27">
      <c r="AA52928" s="7"/>
    </row>
    <row r="52929" spans="27:27">
      <c r="AA52929" s="7"/>
    </row>
    <row r="52930" spans="27:27">
      <c r="AA52930" s="7"/>
    </row>
    <row r="52931" spans="27:27">
      <c r="AA52931" s="7"/>
    </row>
    <row r="52932" spans="27:27">
      <c r="AA52932" s="7"/>
    </row>
    <row r="52933" spans="27:27">
      <c r="AA52933" s="7"/>
    </row>
    <row r="52934" spans="27:27">
      <c r="AA52934" s="7"/>
    </row>
    <row r="52935" spans="27:27">
      <c r="AA52935" s="7"/>
    </row>
    <row r="52936" spans="27:27">
      <c r="AA52936" s="7"/>
    </row>
    <row r="52937" spans="27:27">
      <c r="AA52937" s="7"/>
    </row>
    <row r="52938" spans="27:27">
      <c r="AA52938" s="7"/>
    </row>
    <row r="52939" spans="27:27">
      <c r="AA52939" s="7"/>
    </row>
    <row r="52940" spans="27:27">
      <c r="AA52940" s="7"/>
    </row>
    <row r="52941" spans="27:27">
      <c r="AA52941" s="7"/>
    </row>
    <row r="52942" spans="27:27">
      <c r="AA52942" s="7"/>
    </row>
    <row r="52943" spans="27:27">
      <c r="AA52943" s="7"/>
    </row>
    <row r="52944" spans="27:27">
      <c r="AA52944" s="7"/>
    </row>
    <row r="52945" spans="27:27">
      <c r="AA52945" s="7"/>
    </row>
    <row r="52946" spans="27:27">
      <c r="AA52946" s="7"/>
    </row>
    <row r="52947" spans="27:27">
      <c r="AA52947" s="7"/>
    </row>
    <row r="52948" spans="27:27">
      <c r="AA52948" s="7"/>
    </row>
    <row r="52949" spans="27:27">
      <c r="AA52949" s="7"/>
    </row>
    <row r="52950" spans="27:27">
      <c r="AA52950" s="7"/>
    </row>
    <row r="52951" spans="27:27">
      <c r="AA52951" s="7"/>
    </row>
    <row r="52952" spans="27:27">
      <c r="AA52952" s="7"/>
    </row>
    <row r="52953" spans="27:27">
      <c r="AA52953" s="7"/>
    </row>
    <row r="52954" spans="27:27">
      <c r="AA52954" s="7"/>
    </row>
    <row r="52955" spans="27:27">
      <c r="AA52955" s="7"/>
    </row>
    <row r="52956" spans="27:27">
      <c r="AA52956" s="7"/>
    </row>
    <row r="52957" spans="27:27">
      <c r="AA52957" s="7"/>
    </row>
    <row r="52958" spans="27:27">
      <c r="AA52958" s="7"/>
    </row>
    <row r="52959" spans="27:27">
      <c r="AA52959" s="7"/>
    </row>
    <row r="52960" spans="27:27">
      <c r="AA52960" s="7"/>
    </row>
    <row r="52961" spans="27:27">
      <c r="AA52961" s="7"/>
    </row>
    <row r="52962" spans="27:27">
      <c r="AA52962" s="7"/>
    </row>
    <row r="52963" spans="27:27">
      <c r="AA52963" s="7"/>
    </row>
    <row r="52964" spans="27:27">
      <c r="AA52964" s="7"/>
    </row>
    <row r="52965" spans="27:27">
      <c r="AA52965" s="7"/>
    </row>
    <row r="52966" spans="27:27">
      <c r="AA52966" s="7"/>
    </row>
    <row r="52967" spans="27:27">
      <c r="AA52967" s="7"/>
    </row>
    <row r="52968" spans="27:27">
      <c r="AA52968" s="7"/>
    </row>
    <row r="52969" spans="27:27">
      <c r="AA52969" s="7"/>
    </row>
    <row r="52970" spans="27:27">
      <c r="AA52970" s="7"/>
    </row>
    <row r="52971" spans="27:27">
      <c r="AA52971" s="7"/>
    </row>
    <row r="52972" spans="27:27">
      <c r="AA52972" s="7"/>
    </row>
    <row r="52973" spans="27:27">
      <c r="AA52973" s="7"/>
    </row>
    <row r="52974" spans="27:27">
      <c r="AA52974" s="7"/>
    </row>
    <row r="52975" spans="27:27">
      <c r="AA52975" s="7"/>
    </row>
    <row r="52976" spans="27:27">
      <c r="AA52976" s="7"/>
    </row>
    <row r="52977" spans="27:27">
      <c r="AA52977" s="7"/>
    </row>
    <row r="52978" spans="27:27">
      <c r="AA52978" s="7"/>
    </row>
    <row r="52979" spans="27:27">
      <c r="AA52979" s="7"/>
    </row>
    <row r="52980" spans="27:27">
      <c r="AA52980" s="7"/>
    </row>
    <row r="52981" spans="27:27">
      <c r="AA52981" s="7"/>
    </row>
    <row r="52982" spans="27:27">
      <c r="AA52982" s="7"/>
    </row>
    <row r="52983" spans="27:27">
      <c r="AA52983" s="7"/>
    </row>
    <row r="52984" spans="27:27">
      <c r="AA52984" s="7"/>
    </row>
    <row r="52985" spans="27:27">
      <c r="AA52985" s="7"/>
    </row>
    <row r="52986" spans="27:27">
      <c r="AA52986" s="7"/>
    </row>
    <row r="52987" spans="27:27">
      <c r="AA52987" s="7"/>
    </row>
    <row r="52988" spans="27:27">
      <c r="AA52988" s="7"/>
    </row>
    <row r="52989" spans="27:27">
      <c r="AA52989" s="7"/>
    </row>
    <row r="52990" spans="27:27">
      <c r="AA52990" s="7"/>
    </row>
    <row r="52991" spans="27:27">
      <c r="AA52991" s="7"/>
    </row>
    <row r="52992" spans="27:27">
      <c r="AA52992" s="7"/>
    </row>
    <row r="52993" spans="27:27">
      <c r="AA52993" s="7"/>
    </row>
    <row r="52994" spans="27:27">
      <c r="AA52994" s="7"/>
    </row>
    <row r="52995" spans="27:27">
      <c r="AA52995" s="7"/>
    </row>
    <row r="52996" spans="27:27">
      <c r="AA52996" s="7"/>
    </row>
    <row r="52997" spans="27:27">
      <c r="AA52997" s="7"/>
    </row>
    <row r="52998" spans="27:27">
      <c r="AA52998" s="7"/>
    </row>
    <row r="52999" spans="27:27">
      <c r="AA52999" s="7"/>
    </row>
    <row r="53000" spans="27:27">
      <c r="AA53000" s="7"/>
    </row>
    <row r="53001" spans="27:27">
      <c r="AA53001" s="7"/>
    </row>
    <row r="53002" spans="27:27">
      <c r="AA53002" s="7"/>
    </row>
    <row r="53003" spans="27:27">
      <c r="AA53003" s="7"/>
    </row>
    <row r="53004" spans="27:27">
      <c r="AA53004" s="7"/>
    </row>
    <row r="53005" spans="27:27">
      <c r="AA53005" s="7"/>
    </row>
    <row r="53006" spans="27:27">
      <c r="AA53006" s="7"/>
    </row>
    <row r="53007" spans="27:27">
      <c r="AA53007" s="7"/>
    </row>
    <row r="53008" spans="27:27">
      <c r="AA53008" s="7"/>
    </row>
    <row r="53009" spans="27:27">
      <c r="AA53009" s="7"/>
    </row>
    <row r="53010" spans="27:27">
      <c r="AA53010" s="7"/>
    </row>
    <row r="53011" spans="27:27">
      <c r="AA53011" s="7"/>
    </row>
    <row r="53012" spans="27:27">
      <c r="AA53012" s="7"/>
    </row>
    <row r="53013" spans="27:27">
      <c r="AA53013" s="7"/>
    </row>
    <row r="53014" spans="27:27">
      <c r="AA53014" s="7"/>
    </row>
    <row r="53015" spans="27:27">
      <c r="AA53015" s="7"/>
    </row>
    <row r="53016" spans="27:27">
      <c r="AA53016" s="7"/>
    </row>
    <row r="53017" spans="27:27">
      <c r="AA53017" s="7"/>
    </row>
    <row r="53018" spans="27:27">
      <c r="AA53018" s="7"/>
    </row>
    <row r="53019" spans="27:27">
      <c r="AA53019" s="7"/>
    </row>
    <row r="53020" spans="27:27">
      <c r="AA53020" s="7"/>
    </row>
    <row r="53021" spans="27:27">
      <c r="AA53021" s="7"/>
    </row>
    <row r="53022" spans="27:27">
      <c r="AA53022" s="7"/>
    </row>
    <row r="53023" spans="27:27">
      <c r="AA53023" s="7"/>
    </row>
    <row r="53024" spans="27:27">
      <c r="AA53024" s="7"/>
    </row>
    <row r="53025" spans="27:27">
      <c r="AA53025" s="7"/>
    </row>
    <row r="53026" spans="27:27">
      <c r="AA53026" s="7"/>
    </row>
    <row r="53027" spans="27:27">
      <c r="AA53027" s="7"/>
    </row>
    <row r="53028" spans="27:27">
      <c r="AA53028" s="7"/>
    </row>
    <row r="53029" spans="27:27">
      <c r="AA53029" s="7"/>
    </row>
    <row r="53030" spans="27:27">
      <c r="AA53030" s="7"/>
    </row>
    <row r="53031" spans="27:27">
      <c r="AA53031" s="7"/>
    </row>
    <row r="53032" spans="27:27">
      <c r="AA53032" s="7"/>
    </row>
    <row r="53033" spans="27:27">
      <c r="AA53033" s="7"/>
    </row>
    <row r="53034" spans="27:27">
      <c r="AA53034" s="7"/>
    </row>
    <row r="53035" spans="27:27">
      <c r="AA53035" s="7"/>
    </row>
    <row r="53036" spans="27:27">
      <c r="AA53036" s="7"/>
    </row>
    <row r="53037" spans="27:27">
      <c r="AA53037" s="7"/>
    </row>
    <row r="53038" spans="27:27">
      <c r="AA53038" s="7"/>
    </row>
    <row r="53039" spans="27:27">
      <c r="AA53039" s="7"/>
    </row>
    <row r="53040" spans="27:27">
      <c r="AA53040" s="7"/>
    </row>
    <row r="53041" spans="27:27">
      <c r="AA53041" s="7"/>
    </row>
    <row r="53042" spans="27:27">
      <c r="AA53042" s="7"/>
    </row>
    <row r="53043" spans="27:27">
      <c r="AA53043" s="7"/>
    </row>
    <row r="53044" spans="27:27">
      <c r="AA53044" s="7"/>
    </row>
    <row r="53045" spans="27:27">
      <c r="AA53045" s="7"/>
    </row>
    <row r="53046" spans="27:27">
      <c r="AA53046" s="7"/>
    </row>
    <row r="53047" spans="27:27">
      <c r="AA53047" s="7"/>
    </row>
    <row r="53048" spans="27:27">
      <c r="AA53048" s="7"/>
    </row>
    <row r="53049" spans="27:27">
      <c r="AA53049" s="7"/>
    </row>
    <row r="53050" spans="27:27">
      <c r="AA53050" s="7"/>
    </row>
    <row r="53051" spans="27:27">
      <c r="AA53051" s="7"/>
    </row>
    <row r="53052" spans="27:27">
      <c r="AA53052" s="7"/>
    </row>
    <row r="53053" spans="27:27">
      <c r="AA53053" s="7"/>
    </row>
    <row r="53054" spans="27:27">
      <c r="AA53054" s="7"/>
    </row>
    <row r="53055" spans="27:27">
      <c r="AA53055" s="7"/>
    </row>
    <row r="53056" spans="27:27">
      <c r="AA53056" s="7"/>
    </row>
    <row r="53057" spans="27:27">
      <c r="AA53057" s="7"/>
    </row>
    <row r="53058" spans="27:27">
      <c r="AA53058" s="7"/>
    </row>
    <row r="53059" spans="27:27">
      <c r="AA53059" s="7"/>
    </row>
    <row r="53060" spans="27:27">
      <c r="AA53060" s="7"/>
    </row>
    <row r="53061" spans="27:27">
      <c r="AA53061" s="7"/>
    </row>
    <row r="53062" spans="27:27">
      <c r="AA53062" s="7"/>
    </row>
    <row r="53063" spans="27:27">
      <c r="AA53063" s="7"/>
    </row>
    <row r="53064" spans="27:27">
      <c r="AA53064" s="7"/>
    </row>
    <row r="53065" spans="27:27">
      <c r="AA53065" s="7"/>
    </row>
    <row r="53066" spans="27:27">
      <c r="AA53066" s="7"/>
    </row>
    <row r="53067" spans="27:27">
      <c r="AA53067" s="7"/>
    </row>
    <row r="53068" spans="27:27">
      <c r="AA53068" s="7"/>
    </row>
    <row r="53069" spans="27:27">
      <c r="AA53069" s="7"/>
    </row>
    <row r="53070" spans="27:27">
      <c r="AA53070" s="7"/>
    </row>
    <row r="53071" spans="27:27">
      <c r="AA53071" s="7"/>
    </row>
    <row r="53072" spans="27:27">
      <c r="AA53072" s="7"/>
    </row>
    <row r="53073" spans="27:27">
      <c r="AA53073" s="7"/>
    </row>
    <row r="53074" spans="27:27">
      <c r="AA53074" s="7"/>
    </row>
    <row r="53075" spans="27:27">
      <c r="AA53075" s="7"/>
    </row>
    <row r="53076" spans="27:27">
      <c r="AA53076" s="7"/>
    </row>
    <row r="53077" spans="27:27">
      <c r="AA53077" s="7"/>
    </row>
    <row r="53078" spans="27:27">
      <c r="AA53078" s="7"/>
    </row>
    <row r="53079" spans="27:27">
      <c r="AA53079" s="7"/>
    </row>
    <row r="53080" spans="27:27">
      <c r="AA53080" s="7"/>
    </row>
    <row r="53081" spans="27:27">
      <c r="AA53081" s="7"/>
    </row>
    <row r="53082" spans="27:27">
      <c r="AA53082" s="7"/>
    </row>
    <row r="53083" spans="27:27">
      <c r="AA53083" s="7"/>
    </row>
    <row r="53084" spans="27:27">
      <c r="AA53084" s="7"/>
    </row>
    <row r="53085" spans="27:27">
      <c r="AA53085" s="7"/>
    </row>
    <row r="53086" spans="27:27">
      <c r="AA53086" s="7"/>
    </row>
    <row r="53087" spans="27:27">
      <c r="AA53087" s="7"/>
    </row>
    <row r="53088" spans="27:27">
      <c r="AA53088" s="7"/>
    </row>
    <row r="53089" spans="27:27">
      <c r="AA53089" s="7"/>
    </row>
    <row r="53090" spans="27:27">
      <c r="AA53090" s="7"/>
    </row>
    <row r="53091" spans="27:27">
      <c r="AA53091" s="7"/>
    </row>
    <row r="53092" spans="27:27">
      <c r="AA53092" s="7"/>
    </row>
    <row r="53093" spans="27:27">
      <c r="AA53093" s="7"/>
    </row>
    <row r="53094" spans="27:27">
      <c r="AA53094" s="7"/>
    </row>
    <row r="53095" spans="27:27">
      <c r="AA53095" s="7"/>
    </row>
    <row r="53096" spans="27:27">
      <c r="AA53096" s="7"/>
    </row>
    <row r="53097" spans="27:27">
      <c r="AA53097" s="7"/>
    </row>
    <row r="53098" spans="27:27">
      <c r="AA53098" s="7"/>
    </row>
    <row r="53099" spans="27:27">
      <c r="AA53099" s="7"/>
    </row>
    <row r="53100" spans="27:27">
      <c r="AA53100" s="7"/>
    </row>
    <row r="53101" spans="27:27">
      <c r="AA53101" s="7"/>
    </row>
    <row r="53102" spans="27:27">
      <c r="AA53102" s="7"/>
    </row>
    <row r="53103" spans="27:27">
      <c r="AA53103" s="7"/>
    </row>
    <row r="53104" spans="27:27">
      <c r="AA53104" s="7"/>
    </row>
    <row r="53105" spans="27:27">
      <c r="AA53105" s="7"/>
    </row>
    <row r="53106" spans="27:27">
      <c r="AA53106" s="7"/>
    </row>
    <row r="53107" spans="27:27">
      <c r="AA53107" s="7"/>
    </row>
    <row r="53108" spans="27:27">
      <c r="AA53108" s="7"/>
    </row>
    <row r="53109" spans="27:27">
      <c r="AA53109" s="7"/>
    </row>
    <row r="53110" spans="27:27">
      <c r="AA53110" s="7"/>
    </row>
    <row r="53111" spans="27:27">
      <c r="AA53111" s="7"/>
    </row>
    <row r="53112" spans="27:27">
      <c r="AA53112" s="7"/>
    </row>
    <row r="53113" spans="27:27">
      <c r="AA53113" s="7"/>
    </row>
    <row r="53114" spans="27:27">
      <c r="AA53114" s="7"/>
    </row>
    <row r="53115" spans="27:27">
      <c r="AA53115" s="7"/>
    </row>
    <row r="53116" spans="27:27">
      <c r="AA53116" s="7"/>
    </row>
    <row r="53117" spans="27:27">
      <c r="AA53117" s="7"/>
    </row>
    <row r="53118" spans="27:27">
      <c r="AA53118" s="7"/>
    </row>
    <row r="53119" spans="27:27">
      <c r="AA53119" s="7"/>
    </row>
    <row r="53120" spans="27:27">
      <c r="AA53120" s="7"/>
    </row>
    <row r="53121" spans="27:27">
      <c r="AA53121" s="7"/>
    </row>
    <row r="53122" spans="27:27">
      <c r="AA53122" s="7"/>
    </row>
    <row r="53123" spans="27:27">
      <c r="AA53123" s="7"/>
    </row>
    <row r="53124" spans="27:27">
      <c r="AA53124" s="7"/>
    </row>
    <row r="53125" spans="27:27">
      <c r="AA53125" s="7"/>
    </row>
    <row r="53126" spans="27:27">
      <c r="AA53126" s="7"/>
    </row>
    <row r="53127" spans="27:27">
      <c r="AA53127" s="7"/>
    </row>
    <row r="53128" spans="27:27">
      <c r="AA53128" s="7"/>
    </row>
    <row r="53129" spans="27:27">
      <c r="AA53129" s="7"/>
    </row>
    <row r="53130" spans="27:27">
      <c r="AA53130" s="7"/>
    </row>
    <row r="53131" spans="27:27">
      <c r="AA53131" s="7"/>
    </row>
    <row r="53132" spans="27:27">
      <c r="AA53132" s="7"/>
    </row>
    <row r="53133" spans="27:27">
      <c r="AA53133" s="7"/>
    </row>
    <row r="53134" spans="27:27">
      <c r="AA53134" s="7"/>
    </row>
    <row r="53135" spans="27:27">
      <c r="AA53135" s="7"/>
    </row>
    <row r="53136" spans="27:27">
      <c r="AA53136" s="7"/>
    </row>
    <row r="53137" spans="27:27">
      <c r="AA53137" s="7"/>
    </row>
    <row r="53138" spans="27:27">
      <c r="AA53138" s="7"/>
    </row>
    <row r="53139" spans="27:27">
      <c r="AA53139" s="7"/>
    </row>
    <row r="53140" spans="27:27">
      <c r="AA53140" s="7"/>
    </row>
    <row r="53141" spans="27:27">
      <c r="AA53141" s="7"/>
    </row>
    <row r="53142" spans="27:27">
      <c r="AA53142" s="7"/>
    </row>
    <row r="53143" spans="27:27">
      <c r="AA53143" s="7"/>
    </row>
    <row r="53144" spans="27:27">
      <c r="AA53144" s="7"/>
    </row>
    <row r="53145" spans="27:27">
      <c r="AA53145" s="7"/>
    </row>
    <row r="53146" spans="27:27">
      <c r="AA53146" s="7"/>
    </row>
    <row r="53147" spans="27:27">
      <c r="AA53147" s="7"/>
    </row>
    <row r="53148" spans="27:27">
      <c r="AA53148" s="7"/>
    </row>
    <row r="53149" spans="27:27">
      <c r="AA53149" s="7"/>
    </row>
    <row r="53150" spans="27:27">
      <c r="AA53150" s="7"/>
    </row>
    <row r="53151" spans="27:27">
      <c r="AA53151" s="7"/>
    </row>
    <row r="53152" spans="27:27">
      <c r="AA53152" s="7"/>
    </row>
    <row r="53153" spans="27:27">
      <c r="AA53153" s="7"/>
    </row>
    <row r="53154" spans="27:27">
      <c r="AA53154" s="7"/>
    </row>
    <row r="53155" spans="27:27">
      <c r="AA53155" s="7"/>
    </row>
    <row r="53156" spans="27:27">
      <c r="AA53156" s="7"/>
    </row>
    <row r="53157" spans="27:27">
      <c r="AA53157" s="7"/>
    </row>
    <row r="53158" spans="27:27">
      <c r="AA53158" s="7"/>
    </row>
    <row r="53159" spans="27:27">
      <c r="AA53159" s="7"/>
    </row>
    <row r="53160" spans="27:27">
      <c r="AA53160" s="7"/>
    </row>
    <row r="53161" spans="27:27">
      <c r="AA53161" s="7"/>
    </row>
    <row r="53162" spans="27:27">
      <c r="AA53162" s="7"/>
    </row>
    <row r="53163" spans="27:27">
      <c r="AA53163" s="7"/>
    </row>
    <row r="53164" spans="27:27">
      <c r="AA53164" s="7"/>
    </row>
    <row r="53165" spans="27:27">
      <c r="AA53165" s="7"/>
    </row>
    <row r="53166" spans="27:27">
      <c r="AA53166" s="7"/>
    </row>
    <row r="53167" spans="27:27">
      <c r="AA53167" s="7"/>
    </row>
    <row r="53168" spans="27:27">
      <c r="AA53168" s="7"/>
    </row>
    <row r="53169" spans="27:27">
      <c r="AA53169" s="7"/>
    </row>
    <row r="53170" spans="27:27">
      <c r="AA53170" s="7"/>
    </row>
    <row r="53171" spans="27:27">
      <c r="AA53171" s="7"/>
    </row>
    <row r="53172" spans="27:27">
      <c r="AA53172" s="7"/>
    </row>
    <row r="53173" spans="27:27">
      <c r="AA53173" s="7"/>
    </row>
    <row r="53174" spans="27:27">
      <c r="AA53174" s="7"/>
    </row>
    <row r="53175" spans="27:27">
      <c r="AA53175" s="7"/>
    </row>
    <row r="53176" spans="27:27">
      <c r="AA53176" s="7"/>
    </row>
    <row r="53177" spans="27:27">
      <c r="AA53177" s="7"/>
    </row>
    <row r="53178" spans="27:27">
      <c r="AA53178" s="7"/>
    </row>
    <row r="53179" spans="27:27">
      <c r="AA53179" s="7"/>
    </row>
    <row r="53180" spans="27:27">
      <c r="AA53180" s="7"/>
    </row>
    <row r="53181" spans="27:27">
      <c r="AA53181" s="7"/>
    </row>
    <row r="53182" spans="27:27">
      <c r="AA53182" s="7"/>
    </row>
    <row r="53183" spans="27:27">
      <c r="AA53183" s="7"/>
    </row>
    <row r="53184" spans="27:27">
      <c r="AA53184" s="7"/>
    </row>
    <row r="53185" spans="27:27">
      <c r="AA53185" s="7"/>
    </row>
    <row r="53186" spans="27:27">
      <c r="AA53186" s="7"/>
    </row>
    <row r="53187" spans="27:27">
      <c r="AA53187" s="7"/>
    </row>
    <row r="53188" spans="27:27">
      <c r="AA53188" s="7"/>
    </row>
    <row r="53189" spans="27:27">
      <c r="AA53189" s="7"/>
    </row>
    <row r="53190" spans="27:27">
      <c r="AA53190" s="7"/>
    </row>
    <row r="53191" spans="27:27">
      <c r="AA53191" s="7"/>
    </row>
    <row r="53192" spans="27:27">
      <c r="AA53192" s="7"/>
    </row>
    <row r="53193" spans="27:27">
      <c r="AA53193" s="7"/>
    </row>
    <row r="53194" spans="27:27">
      <c r="AA53194" s="7"/>
    </row>
    <row r="53195" spans="27:27">
      <c r="AA53195" s="7"/>
    </row>
    <row r="53196" spans="27:27">
      <c r="AA53196" s="7"/>
    </row>
    <row r="53197" spans="27:27">
      <c r="AA53197" s="7"/>
    </row>
    <row r="53198" spans="27:27">
      <c r="AA53198" s="7"/>
    </row>
    <row r="53199" spans="27:27">
      <c r="AA53199" s="7"/>
    </row>
    <row r="53200" spans="27:27">
      <c r="AA53200" s="7"/>
    </row>
    <row r="53201" spans="27:27">
      <c r="AA53201" s="7"/>
    </row>
    <row r="53202" spans="27:27">
      <c r="AA53202" s="7"/>
    </row>
    <row r="53203" spans="27:27">
      <c r="AA53203" s="7"/>
    </row>
    <row r="53204" spans="27:27">
      <c r="AA53204" s="7"/>
    </row>
    <row r="53205" spans="27:27">
      <c r="AA53205" s="7"/>
    </row>
    <row r="53206" spans="27:27">
      <c r="AA53206" s="7"/>
    </row>
    <row r="53207" spans="27:27">
      <c r="AA53207" s="7"/>
    </row>
    <row r="53208" spans="27:27">
      <c r="AA53208" s="7"/>
    </row>
    <row r="53209" spans="27:27">
      <c r="AA53209" s="7"/>
    </row>
    <row r="53210" spans="27:27">
      <c r="AA53210" s="7"/>
    </row>
    <row r="53211" spans="27:27">
      <c r="AA53211" s="7"/>
    </row>
    <row r="53212" spans="27:27">
      <c r="AA53212" s="7"/>
    </row>
    <row r="53213" spans="27:27">
      <c r="AA53213" s="7"/>
    </row>
    <row r="53214" spans="27:27">
      <c r="AA53214" s="7"/>
    </row>
    <row r="53215" spans="27:27">
      <c r="AA53215" s="7"/>
    </row>
    <row r="53216" spans="27:27">
      <c r="AA53216" s="7"/>
    </row>
    <row r="53217" spans="27:27">
      <c r="AA53217" s="7"/>
    </row>
    <row r="53218" spans="27:27">
      <c r="AA53218" s="7"/>
    </row>
    <row r="53219" spans="27:27">
      <c r="AA53219" s="7"/>
    </row>
    <row r="53220" spans="27:27">
      <c r="AA53220" s="7"/>
    </row>
    <row r="53221" spans="27:27">
      <c r="AA53221" s="7"/>
    </row>
    <row r="53222" spans="27:27">
      <c r="AA53222" s="7"/>
    </row>
    <row r="53223" spans="27:27">
      <c r="AA53223" s="7"/>
    </row>
    <row r="53224" spans="27:27">
      <c r="AA53224" s="7"/>
    </row>
    <row r="53225" spans="27:27">
      <c r="AA53225" s="7"/>
    </row>
    <row r="53226" spans="27:27">
      <c r="AA53226" s="7"/>
    </row>
    <row r="53227" spans="27:27">
      <c r="AA53227" s="7"/>
    </row>
    <row r="53228" spans="27:27">
      <c r="AA53228" s="7"/>
    </row>
    <row r="53229" spans="27:27">
      <c r="AA53229" s="7"/>
    </row>
    <row r="53230" spans="27:27">
      <c r="AA53230" s="7"/>
    </row>
    <row r="53231" spans="27:27">
      <c r="AA53231" s="7"/>
    </row>
    <row r="53232" spans="27:27">
      <c r="AA53232" s="7"/>
    </row>
    <row r="53233" spans="27:27">
      <c r="AA53233" s="7"/>
    </row>
    <row r="53234" spans="27:27">
      <c r="AA53234" s="7"/>
    </row>
    <row r="53235" spans="27:27">
      <c r="AA53235" s="7"/>
    </row>
    <row r="53236" spans="27:27">
      <c r="AA53236" s="7"/>
    </row>
    <row r="53237" spans="27:27">
      <c r="AA53237" s="7"/>
    </row>
    <row r="53238" spans="27:27">
      <c r="AA53238" s="7"/>
    </row>
    <row r="53239" spans="27:27">
      <c r="AA53239" s="7"/>
    </row>
    <row r="53240" spans="27:27">
      <c r="AA53240" s="7"/>
    </row>
    <row r="53241" spans="27:27">
      <c r="AA53241" s="7"/>
    </row>
    <row r="53242" spans="27:27">
      <c r="AA53242" s="7"/>
    </row>
    <row r="53243" spans="27:27">
      <c r="AA53243" s="7"/>
    </row>
    <row r="53244" spans="27:27">
      <c r="AA53244" s="7"/>
    </row>
    <row r="53245" spans="27:27">
      <c r="AA53245" s="7"/>
    </row>
    <row r="53246" spans="27:27">
      <c r="AA53246" s="7"/>
    </row>
    <row r="53247" spans="27:27">
      <c r="AA53247" s="7"/>
    </row>
    <row r="53248" spans="27:27">
      <c r="AA53248" s="7"/>
    </row>
    <row r="53249" spans="27:27">
      <c r="AA53249" s="7"/>
    </row>
    <row r="53250" spans="27:27">
      <c r="AA53250" s="7"/>
    </row>
    <row r="53251" spans="27:27">
      <c r="AA53251" s="7"/>
    </row>
    <row r="53252" spans="27:27">
      <c r="AA53252" s="7"/>
    </row>
    <row r="53253" spans="27:27">
      <c r="AA53253" s="7"/>
    </row>
    <row r="53254" spans="27:27">
      <c r="AA53254" s="7"/>
    </row>
    <row r="53255" spans="27:27">
      <c r="AA53255" s="7"/>
    </row>
    <row r="53256" spans="27:27">
      <c r="AA53256" s="7"/>
    </row>
    <row r="53257" spans="27:27">
      <c r="AA53257" s="7"/>
    </row>
    <row r="53258" spans="27:27">
      <c r="AA53258" s="7"/>
    </row>
    <row r="53259" spans="27:27">
      <c r="AA53259" s="7"/>
    </row>
    <row r="53260" spans="27:27">
      <c r="AA53260" s="7"/>
    </row>
    <row r="53261" spans="27:27">
      <c r="AA53261" s="7"/>
    </row>
    <row r="53262" spans="27:27">
      <c r="AA53262" s="7"/>
    </row>
    <row r="53263" spans="27:27">
      <c r="AA53263" s="7"/>
    </row>
    <row r="53264" spans="27:27">
      <c r="AA53264" s="7"/>
    </row>
    <row r="53265" spans="27:27">
      <c r="AA53265" s="7"/>
    </row>
    <row r="53266" spans="27:27">
      <c r="AA53266" s="7"/>
    </row>
    <row r="53267" spans="27:27">
      <c r="AA53267" s="7"/>
    </row>
    <row r="53268" spans="27:27">
      <c r="AA53268" s="7"/>
    </row>
    <row r="53269" spans="27:27">
      <c r="AA53269" s="7"/>
    </row>
    <row r="53270" spans="27:27">
      <c r="AA53270" s="7"/>
    </row>
    <row r="53271" spans="27:27">
      <c r="AA53271" s="7"/>
    </row>
    <row r="53272" spans="27:27">
      <c r="AA53272" s="7"/>
    </row>
    <row r="53273" spans="27:27">
      <c r="AA53273" s="7"/>
    </row>
    <row r="53274" spans="27:27">
      <c r="AA53274" s="7"/>
    </row>
    <row r="53275" spans="27:27">
      <c r="AA53275" s="7"/>
    </row>
    <row r="53276" spans="27:27">
      <c r="AA53276" s="7"/>
    </row>
    <row r="53277" spans="27:27">
      <c r="AA53277" s="7"/>
    </row>
    <row r="53278" spans="27:27">
      <c r="AA53278" s="7"/>
    </row>
    <row r="53279" spans="27:27">
      <c r="AA53279" s="7"/>
    </row>
    <row r="53280" spans="27:27">
      <c r="AA53280" s="7"/>
    </row>
    <row r="53281" spans="27:27">
      <c r="AA53281" s="7"/>
    </row>
    <row r="53282" spans="27:27">
      <c r="AA53282" s="7"/>
    </row>
    <row r="53283" spans="27:27">
      <c r="AA53283" s="7"/>
    </row>
    <row r="53284" spans="27:27">
      <c r="AA53284" s="7"/>
    </row>
    <row r="53285" spans="27:27">
      <c r="AA53285" s="7"/>
    </row>
    <row r="53286" spans="27:27">
      <c r="AA53286" s="7"/>
    </row>
    <row r="53287" spans="27:27">
      <c r="AA53287" s="7"/>
    </row>
    <row r="53288" spans="27:27">
      <c r="AA53288" s="7"/>
    </row>
    <row r="53289" spans="27:27">
      <c r="AA53289" s="7"/>
    </row>
    <row r="53290" spans="27:27">
      <c r="AA53290" s="7"/>
    </row>
    <row r="53291" spans="27:27">
      <c r="AA53291" s="7"/>
    </row>
    <row r="53292" spans="27:27">
      <c r="AA53292" s="7"/>
    </row>
    <row r="53293" spans="27:27">
      <c r="AA53293" s="7"/>
    </row>
    <row r="53294" spans="27:27">
      <c r="AA53294" s="7"/>
    </row>
    <row r="53295" spans="27:27">
      <c r="AA53295" s="7"/>
    </row>
    <row r="53296" spans="27:27">
      <c r="AA53296" s="7"/>
    </row>
    <row r="53297" spans="27:27">
      <c r="AA53297" s="7"/>
    </row>
    <row r="53298" spans="27:27">
      <c r="AA53298" s="7"/>
    </row>
    <row r="53299" spans="27:27">
      <c r="AA53299" s="7"/>
    </row>
    <row r="53300" spans="27:27">
      <c r="AA53300" s="7"/>
    </row>
    <row r="53301" spans="27:27">
      <c r="AA53301" s="7"/>
    </row>
    <row r="53302" spans="27:27">
      <c r="AA53302" s="7"/>
    </row>
    <row r="53303" spans="27:27">
      <c r="AA53303" s="7"/>
    </row>
    <row r="53304" spans="27:27">
      <c r="AA53304" s="7"/>
    </row>
    <row r="53305" spans="27:27">
      <c r="AA53305" s="7"/>
    </row>
    <row r="53306" spans="27:27">
      <c r="AA53306" s="7"/>
    </row>
    <row r="53307" spans="27:27">
      <c r="AA53307" s="7"/>
    </row>
    <row r="53308" spans="27:27">
      <c r="AA53308" s="7"/>
    </row>
    <row r="53309" spans="27:27">
      <c r="AA53309" s="7"/>
    </row>
    <row r="53310" spans="27:27">
      <c r="AA53310" s="7"/>
    </row>
    <row r="53311" spans="27:27">
      <c r="AA53311" s="7"/>
    </row>
    <row r="53312" spans="27:27">
      <c r="AA53312" s="7"/>
    </row>
    <row r="53313" spans="27:27">
      <c r="AA53313" s="7"/>
    </row>
    <row r="53314" spans="27:27">
      <c r="AA53314" s="7"/>
    </row>
    <row r="53315" spans="27:27">
      <c r="AA53315" s="7"/>
    </row>
    <row r="53316" spans="27:27">
      <c r="AA53316" s="7"/>
    </row>
    <row r="53317" spans="27:27">
      <c r="AA53317" s="7"/>
    </row>
    <row r="53318" spans="27:27">
      <c r="AA53318" s="7"/>
    </row>
    <row r="53319" spans="27:27">
      <c r="AA53319" s="7"/>
    </row>
    <row r="53320" spans="27:27">
      <c r="AA53320" s="7"/>
    </row>
    <row r="53321" spans="27:27">
      <c r="AA53321" s="7"/>
    </row>
    <row r="53322" spans="27:27">
      <c r="AA53322" s="7"/>
    </row>
    <row r="53323" spans="27:27">
      <c r="AA53323" s="7"/>
    </row>
    <row r="53324" spans="27:27">
      <c r="AA53324" s="7"/>
    </row>
    <row r="53325" spans="27:27">
      <c r="AA53325" s="7"/>
    </row>
    <row r="53326" spans="27:27">
      <c r="AA53326" s="7"/>
    </row>
    <row r="53327" spans="27:27">
      <c r="AA53327" s="7"/>
    </row>
    <row r="53328" spans="27:27">
      <c r="AA53328" s="7"/>
    </row>
    <row r="53329" spans="27:27">
      <c r="AA53329" s="7"/>
    </row>
    <row r="53330" spans="27:27">
      <c r="AA53330" s="7"/>
    </row>
    <row r="53331" spans="27:27">
      <c r="AA53331" s="7"/>
    </row>
    <row r="53332" spans="27:27">
      <c r="AA53332" s="7"/>
    </row>
    <row r="53333" spans="27:27">
      <c r="AA53333" s="7"/>
    </row>
    <row r="53334" spans="27:27">
      <c r="AA53334" s="7"/>
    </row>
    <row r="53335" spans="27:27">
      <c r="AA53335" s="7"/>
    </row>
    <row r="53336" spans="27:27">
      <c r="AA53336" s="7"/>
    </row>
    <row r="53337" spans="27:27">
      <c r="AA53337" s="7"/>
    </row>
    <row r="53338" spans="27:27">
      <c r="AA53338" s="7"/>
    </row>
    <row r="53339" spans="27:27">
      <c r="AA53339" s="7"/>
    </row>
    <row r="53340" spans="27:27">
      <c r="AA53340" s="7"/>
    </row>
    <row r="53341" spans="27:27">
      <c r="AA53341" s="7"/>
    </row>
    <row r="53342" spans="27:27">
      <c r="AA53342" s="7"/>
    </row>
    <row r="53343" spans="27:27">
      <c r="AA53343" s="7"/>
    </row>
    <row r="53344" spans="27:27">
      <c r="AA53344" s="7"/>
    </row>
    <row r="53345" spans="27:27">
      <c r="AA53345" s="7"/>
    </row>
    <row r="53346" spans="27:27">
      <c r="AA53346" s="7"/>
    </row>
    <row r="53347" spans="27:27">
      <c r="AA53347" s="7"/>
    </row>
    <row r="53348" spans="27:27">
      <c r="AA53348" s="7"/>
    </row>
    <row r="53349" spans="27:27">
      <c r="AA53349" s="7"/>
    </row>
    <row r="53350" spans="27:27">
      <c r="AA53350" s="7"/>
    </row>
    <row r="53351" spans="27:27">
      <c r="AA53351" s="7"/>
    </row>
    <row r="53352" spans="27:27">
      <c r="AA53352" s="7"/>
    </row>
    <row r="53353" spans="27:27">
      <c r="AA53353" s="7"/>
    </row>
    <row r="53354" spans="27:27">
      <c r="AA53354" s="7"/>
    </row>
    <row r="53355" spans="27:27">
      <c r="AA53355" s="7"/>
    </row>
    <row r="53356" spans="27:27">
      <c r="AA53356" s="7"/>
    </row>
    <row r="53357" spans="27:27">
      <c r="AA53357" s="7"/>
    </row>
    <row r="53358" spans="27:27">
      <c r="AA53358" s="7"/>
    </row>
    <row r="53359" spans="27:27">
      <c r="AA53359" s="7"/>
    </row>
    <row r="53360" spans="27:27">
      <c r="AA53360" s="7"/>
    </row>
    <row r="53361" spans="27:27">
      <c r="AA53361" s="7"/>
    </row>
    <row r="53362" spans="27:27">
      <c r="AA53362" s="7"/>
    </row>
    <row r="53363" spans="27:27">
      <c r="AA53363" s="7"/>
    </row>
    <row r="53364" spans="27:27">
      <c r="AA53364" s="7"/>
    </row>
    <row r="53365" spans="27:27">
      <c r="AA53365" s="7"/>
    </row>
    <row r="53366" spans="27:27">
      <c r="AA53366" s="7"/>
    </row>
    <row r="53367" spans="27:27">
      <c r="AA53367" s="7"/>
    </row>
    <row r="53368" spans="27:27">
      <c r="AA53368" s="7"/>
    </row>
    <row r="53369" spans="27:27">
      <c r="AA53369" s="7"/>
    </row>
    <row r="53370" spans="27:27">
      <c r="AA53370" s="7"/>
    </row>
    <row r="53371" spans="27:27">
      <c r="AA53371" s="7"/>
    </row>
    <row r="53372" spans="27:27">
      <c r="AA53372" s="7"/>
    </row>
    <row r="53373" spans="27:27">
      <c r="AA53373" s="7"/>
    </row>
    <row r="53374" spans="27:27">
      <c r="AA53374" s="7"/>
    </row>
    <row r="53375" spans="27:27">
      <c r="AA53375" s="7"/>
    </row>
    <row r="53376" spans="27:27">
      <c r="AA53376" s="7"/>
    </row>
    <row r="53377" spans="27:27">
      <c r="AA53377" s="7"/>
    </row>
    <row r="53378" spans="27:27">
      <c r="AA53378" s="7"/>
    </row>
    <row r="53379" spans="27:27">
      <c r="AA53379" s="7"/>
    </row>
    <row r="53380" spans="27:27">
      <c r="AA53380" s="7"/>
    </row>
    <row r="53381" spans="27:27">
      <c r="AA53381" s="7"/>
    </row>
    <row r="53382" spans="27:27">
      <c r="AA53382" s="7"/>
    </row>
    <row r="53383" spans="27:27">
      <c r="AA53383" s="7"/>
    </row>
    <row r="53384" spans="27:27">
      <c r="AA53384" s="7"/>
    </row>
    <row r="53385" spans="27:27">
      <c r="AA53385" s="7"/>
    </row>
    <row r="53386" spans="27:27">
      <c r="AA53386" s="7"/>
    </row>
    <row r="53387" spans="27:27">
      <c r="AA53387" s="7"/>
    </row>
    <row r="53388" spans="27:27">
      <c r="AA53388" s="7"/>
    </row>
    <row r="53389" spans="27:27">
      <c r="AA53389" s="7"/>
    </row>
    <row r="53390" spans="27:27">
      <c r="AA53390" s="7"/>
    </row>
    <row r="53391" spans="27:27">
      <c r="AA53391" s="7"/>
    </row>
    <row r="53392" spans="27:27">
      <c r="AA53392" s="7"/>
    </row>
    <row r="53393" spans="27:27">
      <c r="AA53393" s="7"/>
    </row>
    <row r="53394" spans="27:27">
      <c r="AA53394" s="7"/>
    </row>
    <row r="53395" spans="27:27">
      <c r="AA53395" s="7"/>
    </row>
    <row r="53396" spans="27:27">
      <c r="AA53396" s="7"/>
    </row>
    <row r="53397" spans="27:27">
      <c r="AA53397" s="7"/>
    </row>
    <row r="53398" spans="27:27">
      <c r="AA53398" s="7"/>
    </row>
    <row r="53399" spans="27:27">
      <c r="AA53399" s="7"/>
    </row>
    <row r="53400" spans="27:27">
      <c r="AA53400" s="7"/>
    </row>
    <row r="53401" spans="27:27">
      <c r="AA53401" s="7"/>
    </row>
    <row r="53402" spans="27:27">
      <c r="AA53402" s="7"/>
    </row>
    <row r="53403" spans="27:27">
      <c r="AA53403" s="7"/>
    </row>
    <row r="53404" spans="27:27">
      <c r="AA53404" s="7"/>
    </row>
    <row r="53405" spans="27:27">
      <c r="AA53405" s="7"/>
    </row>
    <row r="53406" spans="27:27">
      <c r="AA53406" s="7"/>
    </row>
    <row r="53407" spans="27:27">
      <c r="AA53407" s="7"/>
    </row>
    <row r="53408" spans="27:27">
      <c r="AA53408" s="7"/>
    </row>
    <row r="53409" spans="27:27">
      <c r="AA53409" s="7"/>
    </row>
    <row r="53410" spans="27:27">
      <c r="AA53410" s="7"/>
    </row>
    <row r="53411" spans="27:27">
      <c r="AA53411" s="7"/>
    </row>
    <row r="53412" spans="27:27">
      <c r="AA53412" s="7"/>
    </row>
    <row r="53413" spans="27:27">
      <c r="AA53413" s="7"/>
    </row>
    <row r="53414" spans="27:27">
      <c r="AA53414" s="7"/>
    </row>
    <row r="53415" spans="27:27">
      <c r="AA53415" s="7"/>
    </row>
    <row r="53416" spans="27:27">
      <c r="AA53416" s="7"/>
    </row>
    <row r="53417" spans="27:27">
      <c r="AA53417" s="7"/>
    </row>
    <row r="53418" spans="27:27">
      <c r="AA53418" s="7"/>
    </row>
    <row r="53419" spans="27:27">
      <c r="AA53419" s="7"/>
    </row>
    <row r="53420" spans="27:27">
      <c r="AA53420" s="7"/>
    </row>
    <row r="53421" spans="27:27">
      <c r="AA53421" s="7"/>
    </row>
    <row r="53422" spans="27:27">
      <c r="AA53422" s="7"/>
    </row>
    <row r="53423" spans="27:27">
      <c r="AA53423" s="7"/>
    </row>
    <row r="53424" spans="27:27">
      <c r="AA53424" s="7"/>
    </row>
    <row r="53425" spans="27:27">
      <c r="AA53425" s="7"/>
    </row>
    <row r="53426" spans="27:27">
      <c r="AA53426" s="7"/>
    </row>
    <row r="53427" spans="27:27">
      <c r="AA53427" s="7"/>
    </row>
    <row r="53428" spans="27:27">
      <c r="AA53428" s="7"/>
    </row>
    <row r="53429" spans="27:27">
      <c r="AA53429" s="7"/>
    </row>
    <row r="53430" spans="27:27">
      <c r="AA53430" s="7"/>
    </row>
    <row r="53431" spans="27:27">
      <c r="AA53431" s="7"/>
    </row>
    <row r="53432" spans="27:27">
      <c r="AA53432" s="7"/>
    </row>
    <row r="53433" spans="27:27">
      <c r="AA53433" s="7"/>
    </row>
    <row r="53434" spans="27:27">
      <c r="AA53434" s="7"/>
    </row>
    <row r="53435" spans="27:27">
      <c r="AA53435" s="7"/>
    </row>
    <row r="53436" spans="27:27">
      <c r="AA53436" s="7"/>
    </row>
    <row r="53437" spans="27:27">
      <c r="AA53437" s="7"/>
    </row>
    <row r="53438" spans="27:27">
      <c r="AA53438" s="7"/>
    </row>
    <row r="53439" spans="27:27">
      <c r="AA53439" s="7"/>
    </row>
    <row r="53440" spans="27:27">
      <c r="AA53440" s="7"/>
    </row>
    <row r="53441" spans="27:27">
      <c r="AA53441" s="7"/>
    </row>
    <row r="53442" spans="27:27">
      <c r="AA53442" s="7"/>
    </row>
    <row r="53443" spans="27:27">
      <c r="AA53443" s="7"/>
    </row>
    <row r="53444" spans="27:27">
      <c r="AA53444" s="7"/>
    </row>
    <row r="53445" spans="27:27">
      <c r="AA53445" s="7"/>
    </row>
    <row r="53446" spans="27:27">
      <c r="AA53446" s="7"/>
    </row>
    <row r="53447" spans="27:27">
      <c r="AA53447" s="7"/>
    </row>
    <row r="53448" spans="27:27">
      <c r="AA53448" s="7"/>
    </row>
    <row r="53449" spans="27:27">
      <c r="AA53449" s="7"/>
    </row>
    <row r="53450" spans="27:27">
      <c r="AA53450" s="7"/>
    </row>
    <row r="53451" spans="27:27">
      <c r="AA53451" s="7"/>
    </row>
    <row r="53452" spans="27:27">
      <c r="AA53452" s="7"/>
    </row>
    <row r="53453" spans="27:27">
      <c r="AA53453" s="7"/>
    </row>
    <row r="53454" spans="27:27">
      <c r="AA53454" s="7"/>
    </row>
    <row r="53455" spans="27:27">
      <c r="AA53455" s="7"/>
    </row>
    <row r="53456" spans="27:27">
      <c r="AA53456" s="7"/>
    </row>
    <row r="53457" spans="27:27">
      <c r="AA53457" s="7"/>
    </row>
    <row r="53458" spans="27:27">
      <c r="AA53458" s="7"/>
    </row>
    <row r="53459" spans="27:27">
      <c r="AA53459" s="7"/>
    </row>
    <row r="53460" spans="27:27">
      <c r="AA53460" s="7"/>
    </row>
    <row r="53461" spans="27:27">
      <c r="AA53461" s="7"/>
    </row>
    <row r="53462" spans="27:27">
      <c r="AA53462" s="7"/>
    </row>
    <row r="53463" spans="27:27">
      <c r="AA53463" s="7"/>
    </row>
    <row r="53464" spans="27:27">
      <c r="AA53464" s="7"/>
    </row>
    <row r="53465" spans="27:27">
      <c r="AA53465" s="7"/>
    </row>
    <row r="53466" spans="27:27">
      <c r="AA53466" s="7"/>
    </row>
    <row r="53467" spans="27:27">
      <c r="AA53467" s="7"/>
    </row>
    <row r="53468" spans="27:27">
      <c r="AA53468" s="7"/>
    </row>
    <row r="53469" spans="27:27">
      <c r="AA53469" s="7"/>
    </row>
    <row r="53470" spans="27:27">
      <c r="AA53470" s="7"/>
    </row>
    <row r="53471" spans="27:27">
      <c r="AA53471" s="7"/>
    </row>
    <row r="53472" spans="27:27">
      <c r="AA53472" s="7"/>
    </row>
    <row r="53473" spans="27:27">
      <c r="AA53473" s="7"/>
    </row>
    <row r="53474" spans="27:27">
      <c r="AA53474" s="7"/>
    </row>
    <row r="53475" spans="27:27">
      <c r="AA53475" s="7"/>
    </row>
    <row r="53476" spans="27:27">
      <c r="AA53476" s="7"/>
    </row>
    <row r="53477" spans="27:27">
      <c r="AA53477" s="7"/>
    </row>
    <row r="53478" spans="27:27">
      <c r="AA53478" s="7"/>
    </row>
    <row r="53479" spans="27:27">
      <c r="AA53479" s="7"/>
    </row>
    <row r="53480" spans="27:27">
      <c r="AA53480" s="7"/>
    </row>
    <row r="53481" spans="27:27">
      <c r="AA53481" s="7"/>
    </row>
    <row r="53482" spans="27:27">
      <c r="AA53482" s="7"/>
    </row>
    <row r="53483" spans="27:27">
      <c r="AA53483" s="7"/>
    </row>
    <row r="53484" spans="27:27">
      <c r="AA53484" s="7"/>
    </row>
    <row r="53485" spans="27:27">
      <c r="AA53485" s="7"/>
    </row>
    <row r="53486" spans="27:27">
      <c r="AA53486" s="7"/>
    </row>
    <row r="53487" spans="27:27">
      <c r="AA53487" s="7"/>
    </row>
    <row r="53488" spans="27:27">
      <c r="AA53488" s="7"/>
    </row>
    <row r="53489" spans="27:27">
      <c r="AA53489" s="7"/>
    </row>
    <row r="53490" spans="27:27">
      <c r="AA53490" s="7"/>
    </row>
    <row r="53491" spans="27:27">
      <c r="AA53491" s="7"/>
    </row>
    <row r="53492" spans="27:27">
      <c r="AA53492" s="7"/>
    </row>
    <row r="53493" spans="27:27">
      <c r="AA53493" s="7"/>
    </row>
    <row r="53494" spans="27:27">
      <c r="AA53494" s="7"/>
    </row>
    <row r="53495" spans="27:27">
      <c r="AA53495" s="7"/>
    </row>
    <row r="53496" spans="27:27">
      <c r="AA53496" s="7"/>
    </row>
    <row r="53497" spans="27:27">
      <c r="AA53497" s="7"/>
    </row>
    <row r="53498" spans="27:27">
      <c r="AA53498" s="7"/>
    </row>
    <row r="53499" spans="27:27">
      <c r="AA53499" s="7"/>
    </row>
    <row r="53500" spans="27:27">
      <c r="AA53500" s="7"/>
    </row>
    <row r="53501" spans="27:27">
      <c r="AA53501" s="7"/>
    </row>
    <row r="53502" spans="27:27">
      <c r="AA53502" s="7"/>
    </row>
    <row r="53503" spans="27:27">
      <c r="AA53503" s="7"/>
    </row>
    <row r="53504" spans="27:27">
      <c r="AA53504" s="7"/>
    </row>
    <row r="53505" spans="27:27">
      <c r="AA53505" s="7"/>
    </row>
    <row r="53506" spans="27:27">
      <c r="AA53506" s="7"/>
    </row>
    <row r="53507" spans="27:27">
      <c r="AA53507" s="7"/>
    </row>
    <row r="53508" spans="27:27">
      <c r="AA53508" s="7"/>
    </row>
    <row r="53509" spans="27:27">
      <c r="AA53509" s="7"/>
    </row>
    <row r="53510" spans="27:27">
      <c r="AA53510" s="7"/>
    </row>
    <row r="53511" spans="27:27">
      <c r="AA53511" s="7"/>
    </row>
    <row r="53512" spans="27:27">
      <c r="AA53512" s="7"/>
    </row>
    <row r="53513" spans="27:27">
      <c r="AA53513" s="7"/>
    </row>
    <row r="53514" spans="27:27">
      <c r="AA53514" s="7"/>
    </row>
    <row r="53515" spans="27:27">
      <c r="AA53515" s="7"/>
    </row>
    <row r="53516" spans="27:27">
      <c r="AA53516" s="7"/>
    </row>
    <row r="53517" spans="27:27">
      <c r="AA53517" s="7"/>
    </row>
    <row r="53518" spans="27:27">
      <c r="AA53518" s="7"/>
    </row>
    <row r="53519" spans="27:27">
      <c r="AA53519" s="7"/>
    </row>
    <row r="53520" spans="27:27">
      <c r="AA53520" s="7"/>
    </row>
    <row r="53521" spans="27:27">
      <c r="AA53521" s="7"/>
    </row>
    <row r="53522" spans="27:27">
      <c r="AA53522" s="7"/>
    </row>
    <row r="53523" spans="27:27">
      <c r="AA53523" s="7"/>
    </row>
    <row r="53524" spans="27:27">
      <c r="AA53524" s="7"/>
    </row>
    <row r="53525" spans="27:27">
      <c r="AA53525" s="7"/>
    </row>
    <row r="53526" spans="27:27">
      <c r="AA53526" s="7"/>
    </row>
    <row r="53527" spans="27:27">
      <c r="AA53527" s="7"/>
    </row>
    <row r="53528" spans="27:27">
      <c r="AA53528" s="7"/>
    </row>
    <row r="53529" spans="27:27">
      <c r="AA53529" s="7"/>
    </row>
    <row r="53530" spans="27:27">
      <c r="AA53530" s="7"/>
    </row>
    <row r="53531" spans="27:27">
      <c r="AA53531" s="7"/>
    </row>
    <row r="53532" spans="27:27">
      <c r="AA53532" s="7"/>
    </row>
    <row r="53533" spans="27:27">
      <c r="AA53533" s="7"/>
    </row>
    <row r="53534" spans="27:27">
      <c r="AA53534" s="7"/>
    </row>
    <row r="53535" spans="27:27">
      <c r="AA53535" s="7"/>
    </row>
    <row r="53536" spans="27:27">
      <c r="AA53536" s="7"/>
    </row>
    <row r="53537" spans="27:27">
      <c r="AA53537" s="7"/>
    </row>
    <row r="53538" spans="27:27">
      <c r="AA53538" s="7"/>
    </row>
    <row r="53539" spans="27:27">
      <c r="AA53539" s="7"/>
    </row>
    <row r="53540" spans="27:27">
      <c r="AA53540" s="7"/>
    </row>
    <row r="53541" spans="27:27">
      <c r="AA53541" s="7"/>
    </row>
    <row r="53542" spans="27:27">
      <c r="AA53542" s="7"/>
    </row>
    <row r="53543" spans="27:27">
      <c r="AA53543" s="7"/>
    </row>
    <row r="53544" spans="27:27">
      <c r="AA53544" s="7"/>
    </row>
    <row r="53545" spans="27:27">
      <c r="AA53545" s="7"/>
    </row>
    <row r="53546" spans="27:27">
      <c r="AA53546" s="7"/>
    </row>
    <row r="53547" spans="27:27">
      <c r="AA53547" s="7"/>
    </row>
    <row r="53548" spans="27:27">
      <c r="AA53548" s="7"/>
    </row>
    <row r="53549" spans="27:27">
      <c r="AA53549" s="7"/>
    </row>
    <row r="53550" spans="27:27">
      <c r="AA53550" s="7"/>
    </row>
    <row r="53551" spans="27:27">
      <c r="AA53551" s="7"/>
    </row>
    <row r="53552" spans="27:27">
      <c r="AA53552" s="7"/>
    </row>
    <row r="53553" spans="27:27">
      <c r="AA53553" s="7"/>
    </row>
    <row r="53554" spans="27:27">
      <c r="AA53554" s="7"/>
    </row>
    <row r="53555" spans="27:27">
      <c r="AA53555" s="7"/>
    </row>
    <row r="53556" spans="27:27">
      <c r="AA53556" s="7"/>
    </row>
    <row r="53557" spans="27:27">
      <c r="AA53557" s="7"/>
    </row>
    <row r="53558" spans="27:27">
      <c r="AA53558" s="7"/>
    </row>
    <row r="53559" spans="27:27">
      <c r="AA53559" s="7"/>
    </row>
    <row r="53560" spans="27:27">
      <c r="AA53560" s="7"/>
    </row>
    <row r="53561" spans="27:27">
      <c r="AA53561" s="7"/>
    </row>
    <row r="53562" spans="27:27">
      <c r="AA53562" s="7"/>
    </row>
    <row r="53563" spans="27:27">
      <c r="AA53563" s="7"/>
    </row>
    <row r="53564" spans="27:27">
      <c r="AA53564" s="7"/>
    </row>
    <row r="53565" spans="27:27">
      <c r="AA53565" s="7"/>
    </row>
    <row r="53566" spans="27:27">
      <c r="AA53566" s="7"/>
    </row>
    <row r="53567" spans="27:27">
      <c r="AA53567" s="7"/>
    </row>
    <row r="53568" spans="27:27">
      <c r="AA53568" s="7"/>
    </row>
    <row r="53569" spans="27:27">
      <c r="AA53569" s="7"/>
    </row>
    <row r="53570" spans="27:27">
      <c r="AA53570" s="7"/>
    </row>
    <row r="53571" spans="27:27">
      <c r="AA53571" s="7"/>
    </row>
    <row r="53572" spans="27:27">
      <c r="AA53572" s="7"/>
    </row>
    <row r="53573" spans="27:27">
      <c r="AA53573" s="7"/>
    </row>
    <row r="53574" spans="27:27">
      <c r="AA53574" s="7"/>
    </row>
    <row r="53575" spans="27:27">
      <c r="AA53575" s="7"/>
    </row>
    <row r="53576" spans="27:27">
      <c r="AA53576" s="7"/>
    </row>
    <row r="53577" spans="27:27">
      <c r="AA53577" s="7"/>
    </row>
    <row r="53578" spans="27:27">
      <c r="AA53578" s="7"/>
    </row>
    <row r="53579" spans="27:27">
      <c r="AA53579" s="7"/>
    </row>
    <row r="53580" spans="27:27">
      <c r="AA53580" s="7"/>
    </row>
    <row r="53581" spans="27:27">
      <c r="AA53581" s="7"/>
    </row>
    <row r="53582" spans="27:27">
      <c r="AA53582" s="7"/>
    </row>
    <row r="53583" spans="27:27">
      <c r="AA53583" s="7"/>
    </row>
    <row r="53584" spans="27:27">
      <c r="AA53584" s="7"/>
    </row>
    <row r="53585" spans="27:27">
      <c r="AA53585" s="7"/>
    </row>
    <row r="53586" spans="27:27">
      <c r="AA53586" s="7"/>
    </row>
    <row r="53587" spans="27:27">
      <c r="AA53587" s="7"/>
    </row>
    <row r="53588" spans="27:27">
      <c r="AA53588" s="7"/>
    </row>
    <row r="53589" spans="27:27">
      <c r="AA53589" s="7"/>
    </row>
    <row r="53590" spans="27:27">
      <c r="AA53590" s="7"/>
    </row>
    <row r="53591" spans="27:27">
      <c r="AA53591" s="7"/>
    </row>
    <row r="53592" spans="27:27">
      <c r="AA53592" s="7"/>
    </row>
    <row r="53593" spans="27:27">
      <c r="AA53593" s="7"/>
    </row>
    <row r="53594" spans="27:27">
      <c r="AA53594" s="7"/>
    </row>
    <row r="53595" spans="27:27">
      <c r="AA53595" s="7"/>
    </row>
    <row r="53596" spans="27:27">
      <c r="AA53596" s="7"/>
    </row>
    <row r="53597" spans="27:27">
      <c r="AA53597" s="7"/>
    </row>
    <row r="53598" spans="27:27">
      <c r="AA53598" s="7"/>
    </row>
    <row r="53599" spans="27:27">
      <c r="AA53599" s="7"/>
    </row>
    <row r="53600" spans="27:27">
      <c r="AA53600" s="7"/>
    </row>
    <row r="53601" spans="27:27">
      <c r="AA53601" s="7"/>
    </row>
    <row r="53602" spans="27:27">
      <c r="AA53602" s="7"/>
    </row>
    <row r="53603" spans="27:27">
      <c r="AA53603" s="7"/>
    </row>
    <row r="53604" spans="27:27">
      <c r="AA53604" s="7"/>
    </row>
    <row r="53605" spans="27:27">
      <c r="AA53605" s="7"/>
    </row>
    <row r="53606" spans="27:27">
      <c r="AA53606" s="7"/>
    </row>
    <row r="53607" spans="27:27">
      <c r="AA53607" s="7"/>
    </row>
    <row r="53608" spans="27:27">
      <c r="AA53608" s="7"/>
    </row>
    <row r="53609" spans="27:27">
      <c r="AA53609" s="7"/>
    </row>
    <row r="53610" spans="27:27">
      <c r="AA53610" s="7"/>
    </row>
    <row r="53611" spans="27:27">
      <c r="AA53611" s="7"/>
    </row>
    <row r="53612" spans="27:27">
      <c r="AA53612" s="7"/>
    </row>
    <row r="53613" spans="27:27">
      <c r="AA53613" s="7"/>
    </row>
    <row r="53614" spans="27:27">
      <c r="AA53614" s="7"/>
    </row>
    <row r="53615" spans="27:27">
      <c r="AA53615" s="7"/>
    </row>
    <row r="53616" spans="27:27">
      <c r="AA53616" s="7"/>
    </row>
    <row r="53617" spans="27:27">
      <c r="AA53617" s="7"/>
    </row>
    <row r="53618" spans="27:27">
      <c r="AA53618" s="7"/>
    </row>
    <row r="53619" spans="27:27">
      <c r="AA53619" s="7"/>
    </row>
    <row r="53620" spans="27:27">
      <c r="AA53620" s="7"/>
    </row>
    <row r="53621" spans="27:27">
      <c r="AA53621" s="7"/>
    </row>
    <row r="53622" spans="27:27">
      <c r="AA53622" s="7"/>
    </row>
    <row r="53623" spans="27:27">
      <c r="AA53623" s="7"/>
    </row>
    <row r="53624" spans="27:27">
      <c r="AA53624" s="7"/>
    </row>
    <row r="53625" spans="27:27">
      <c r="AA53625" s="7"/>
    </row>
    <row r="53626" spans="27:27">
      <c r="AA53626" s="7"/>
    </row>
    <row r="53627" spans="27:27">
      <c r="AA53627" s="7"/>
    </row>
    <row r="53628" spans="27:27">
      <c r="AA53628" s="7"/>
    </row>
    <row r="53629" spans="27:27">
      <c r="AA53629" s="7"/>
    </row>
    <row r="53630" spans="27:27">
      <c r="AA53630" s="7"/>
    </row>
    <row r="53631" spans="27:27">
      <c r="AA53631" s="7"/>
    </row>
    <row r="53632" spans="27:27">
      <c r="AA53632" s="7"/>
    </row>
    <row r="53633" spans="27:27">
      <c r="AA53633" s="7"/>
    </row>
    <row r="53634" spans="27:27">
      <c r="AA53634" s="7"/>
    </row>
    <row r="53635" spans="27:27">
      <c r="AA53635" s="7"/>
    </row>
    <row r="53636" spans="27:27">
      <c r="AA53636" s="7"/>
    </row>
    <row r="53637" spans="27:27">
      <c r="AA53637" s="7"/>
    </row>
    <row r="53638" spans="27:27">
      <c r="AA53638" s="7"/>
    </row>
    <row r="53639" spans="27:27">
      <c r="AA53639" s="7"/>
    </row>
    <row r="53640" spans="27:27">
      <c r="AA53640" s="7"/>
    </row>
    <row r="53641" spans="27:27">
      <c r="AA53641" s="7"/>
    </row>
    <row r="53642" spans="27:27">
      <c r="AA53642" s="7"/>
    </row>
    <row r="53643" spans="27:27">
      <c r="AA53643" s="7"/>
    </row>
    <row r="53644" spans="27:27">
      <c r="AA53644" s="7"/>
    </row>
    <row r="53645" spans="27:27">
      <c r="AA53645" s="7"/>
    </row>
    <row r="53646" spans="27:27">
      <c r="AA53646" s="7"/>
    </row>
    <row r="53647" spans="27:27">
      <c r="AA53647" s="7"/>
    </row>
    <row r="53648" spans="27:27">
      <c r="AA53648" s="7"/>
    </row>
    <row r="53649" spans="27:27">
      <c r="AA53649" s="7"/>
    </row>
    <row r="53650" spans="27:27">
      <c r="AA53650" s="7"/>
    </row>
    <row r="53651" spans="27:27">
      <c r="AA53651" s="7"/>
    </row>
    <row r="53652" spans="27:27">
      <c r="AA53652" s="7"/>
    </row>
    <row r="53653" spans="27:27">
      <c r="AA53653" s="7"/>
    </row>
    <row r="53654" spans="27:27">
      <c r="AA53654" s="7"/>
    </row>
    <row r="53655" spans="27:27">
      <c r="AA53655" s="7"/>
    </row>
    <row r="53656" spans="27:27">
      <c r="AA53656" s="7"/>
    </row>
    <row r="53657" spans="27:27">
      <c r="AA53657" s="7"/>
    </row>
    <row r="53658" spans="27:27">
      <c r="AA53658" s="7"/>
    </row>
    <row r="53659" spans="27:27">
      <c r="AA53659" s="7"/>
    </row>
    <row r="53660" spans="27:27">
      <c r="AA53660" s="7"/>
    </row>
    <row r="53661" spans="27:27">
      <c r="AA53661" s="7"/>
    </row>
    <row r="53662" spans="27:27">
      <c r="AA53662" s="7"/>
    </row>
    <row r="53663" spans="27:27">
      <c r="AA53663" s="7"/>
    </row>
    <row r="53664" spans="27:27">
      <c r="AA53664" s="7"/>
    </row>
    <row r="53665" spans="27:27">
      <c r="AA53665" s="7"/>
    </row>
    <row r="53666" spans="27:27">
      <c r="AA53666" s="7"/>
    </row>
    <row r="53667" spans="27:27">
      <c r="AA53667" s="7"/>
    </row>
    <row r="53668" spans="27:27">
      <c r="AA53668" s="7"/>
    </row>
    <row r="53669" spans="27:27">
      <c r="AA53669" s="7"/>
    </row>
    <row r="53670" spans="27:27">
      <c r="AA53670" s="7"/>
    </row>
    <row r="53671" spans="27:27">
      <c r="AA53671" s="7"/>
    </row>
    <row r="53672" spans="27:27">
      <c r="AA53672" s="7"/>
    </row>
    <row r="53673" spans="27:27">
      <c r="AA53673" s="7"/>
    </row>
    <row r="53674" spans="27:27">
      <c r="AA53674" s="7"/>
    </row>
    <row r="53675" spans="27:27">
      <c r="AA53675" s="7"/>
    </row>
    <row r="53676" spans="27:27">
      <c r="AA53676" s="7"/>
    </row>
    <row r="53677" spans="27:27">
      <c r="AA53677" s="7"/>
    </row>
    <row r="53678" spans="27:27">
      <c r="AA53678" s="7"/>
    </row>
    <row r="53679" spans="27:27">
      <c r="AA53679" s="7"/>
    </row>
    <row r="53680" spans="27:27">
      <c r="AA53680" s="7"/>
    </row>
    <row r="53681" spans="27:27">
      <c r="AA53681" s="7"/>
    </row>
    <row r="53682" spans="27:27">
      <c r="AA53682" s="7"/>
    </row>
    <row r="53683" spans="27:27">
      <c r="AA53683" s="7"/>
    </row>
    <row r="53684" spans="27:27">
      <c r="AA53684" s="7"/>
    </row>
    <row r="53685" spans="27:27">
      <c r="AA53685" s="7"/>
    </row>
    <row r="53686" spans="27:27">
      <c r="AA53686" s="7"/>
    </row>
    <row r="53687" spans="27:27">
      <c r="AA53687" s="7"/>
    </row>
    <row r="53688" spans="27:27">
      <c r="AA53688" s="7"/>
    </row>
    <row r="53689" spans="27:27">
      <c r="AA53689" s="7"/>
    </row>
    <row r="53690" spans="27:27">
      <c r="AA53690" s="7"/>
    </row>
    <row r="53691" spans="27:27">
      <c r="AA53691" s="7"/>
    </row>
    <row r="53692" spans="27:27">
      <c r="AA53692" s="7"/>
    </row>
    <row r="53693" spans="27:27">
      <c r="AA53693" s="7"/>
    </row>
    <row r="53694" spans="27:27">
      <c r="AA53694" s="7"/>
    </row>
    <row r="53695" spans="27:27">
      <c r="AA53695" s="7"/>
    </row>
    <row r="53696" spans="27:27">
      <c r="AA53696" s="7"/>
    </row>
    <row r="53697" spans="27:27">
      <c r="AA53697" s="7"/>
    </row>
    <row r="53698" spans="27:27">
      <c r="AA53698" s="7"/>
    </row>
    <row r="53699" spans="27:27">
      <c r="AA53699" s="7"/>
    </row>
    <row r="53700" spans="27:27">
      <c r="AA53700" s="7"/>
    </row>
    <row r="53701" spans="27:27">
      <c r="AA53701" s="7"/>
    </row>
    <row r="53702" spans="27:27">
      <c r="AA53702" s="7"/>
    </row>
    <row r="53703" spans="27:27">
      <c r="AA53703" s="7"/>
    </row>
    <row r="53704" spans="27:27">
      <c r="AA53704" s="7"/>
    </row>
    <row r="53705" spans="27:27">
      <c r="AA53705" s="7"/>
    </row>
    <row r="53706" spans="27:27">
      <c r="AA53706" s="7"/>
    </row>
    <row r="53707" spans="27:27">
      <c r="AA53707" s="7"/>
    </row>
    <row r="53708" spans="27:27">
      <c r="AA53708" s="7"/>
    </row>
    <row r="53709" spans="27:27">
      <c r="AA53709" s="7"/>
    </row>
    <row r="53710" spans="27:27">
      <c r="AA53710" s="7"/>
    </row>
    <row r="53711" spans="27:27">
      <c r="AA53711" s="7"/>
    </row>
    <row r="53712" spans="27:27">
      <c r="AA53712" s="7"/>
    </row>
    <row r="53713" spans="27:27">
      <c r="AA53713" s="7"/>
    </row>
    <row r="53714" spans="27:27">
      <c r="AA53714" s="7"/>
    </row>
    <row r="53715" spans="27:27">
      <c r="AA53715" s="7"/>
    </row>
    <row r="53716" spans="27:27">
      <c r="AA53716" s="7"/>
    </row>
    <row r="53717" spans="27:27">
      <c r="AA53717" s="7"/>
    </row>
    <row r="53718" spans="27:27">
      <c r="AA53718" s="7"/>
    </row>
    <row r="53719" spans="27:27">
      <c r="AA53719" s="7"/>
    </row>
    <row r="53720" spans="27:27">
      <c r="AA53720" s="7"/>
    </row>
    <row r="53721" spans="27:27">
      <c r="AA53721" s="7"/>
    </row>
    <row r="53722" spans="27:27">
      <c r="AA53722" s="7"/>
    </row>
    <row r="53723" spans="27:27">
      <c r="AA53723" s="7"/>
    </row>
    <row r="53724" spans="27:27">
      <c r="AA53724" s="7"/>
    </row>
    <row r="53725" spans="27:27">
      <c r="AA53725" s="7"/>
    </row>
    <row r="53726" spans="27:27">
      <c r="AA53726" s="7"/>
    </row>
    <row r="53727" spans="27:27">
      <c r="AA53727" s="7"/>
    </row>
    <row r="53728" spans="27:27">
      <c r="AA53728" s="7"/>
    </row>
    <row r="53729" spans="27:27">
      <c r="AA53729" s="7"/>
    </row>
    <row r="53730" spans="27:27">
      <c r="AA53730" s="7"/>
    </row>
    <row r="53731" spans="27:27">
      <c r="AA53731" s="7"/>
    </row>
    <row r="53732" spans="27:27">
      <c r="AA53732" s="7"/>
    </row>
    <row r="53733" spans="27:27">
      <c r="AA53733" s="7"/>
    </row>
    <row r="53734" spans="27:27">
      <c r="AA53734" s="7"/>
    </row>
    <row r="53735" spans="27:27">
      <c r="AA53735" s="7"/>
    </row>
    <row r="53736" spans="27:27">
      <c r="AA53736" s="7"/>
    </row>
    <row r="53737" spans="27:27">
      <c r="AA53737" s="7"/>
    </row>
    <row r="53738" spans="27:27">
      <c r="AA53738" s="7"/>
    </row>
    <row r="53739" spans="27:27">
      <c r="AA53739" s="7"/>
    </row>
    <row r="53740" spans="27:27">
      <c r="AA53740" s="7"/>
    </row>
    <row r="53741" spans="27:27">
      <c r="AA53741" s="7"/>
    </row>
    <row r="53742" spans="27:27">
      <c r="AA53742" s="7"/>
    </row>
    <row r="53743" spans="27:27">
      <c r="AA53743" s="7"/>
    </row>
    <row r="53744" spans="27:27">
      <c r="AA53744" s="7"/>
    </row>
    <row r="53745" spans="27:27">
      <c r="AA53745" s="7"/>
    </row>
    <row r="53746" spans="27:27">
      <c r="AA53746" s="7"/>
    </row>
    <row r="53747" spans="27:27">
      <c r="AA53747" s="7"/>
    </row>
    <row r="53748" spans="27:27">
      <c r="AA53748" s="7"/>
    </row>
    <row r="53749" spans="27:27">
      <c r="AA53749" s="7"/>
    </row>
    <row r="53750" spans="27:27">
      <c r="AA53750" s="7"/>
    </row>
    <row r="53751" spans="27:27">
      <c r="AA53751" s="7"/>
    </row>
    <row r="53752" spans="27:27">
      <c r="AA53752" s="7"/>
    </row>
    <row r="53753" spans="27:27">
      <c r="AA53753" s="7"/>
    </row>
    <row r="53754" spans="27:27">
      <c r="AA53754" s="7"/>
    </row>
    <row r="53755" spans="27:27">
      <c r="AA53755" s="7"/>
    </row>
    <row r="53756" spans="27:27">
      <c r="AA53756" s="7"/>
    </row>
    <row r="53757" spans="27:27">
      <c r="AA53757" s="7"/>
    </row>
    <row r="53758" spans="27:27">
      <c r="AA53758" s="7"/>
    </row>
    <row r="53759" spans="27:27">
      <c r="AA53759" s="7"/>
    </row>
    <row r="53760" spans="27:27">
      <c r="AA53760" s="7"/>
    </row>
    <row r="53761" spans="27:27">
      <c r="AA53761" s="7"/>
    </row>
    <row r="53762" spans="27:27">
      <c r="AA53762" s="7"/>
    </row>
    <row r="53763" spans="27:27">
      <c r="AA53763" s="7"/>
    </row>
    <row r="53764" spans="27:27">
      <c r="AA53764" s="7"/>
    </row>
    <row r="53765" spans="27:27">
      <c r="AA53765" s="7"/>
    </row>
    <row r="53766" spans="27:27">
      <c r="AA53766" s="7"/>
    </row>
    <row r="53767" spans="27:27">
      <c r="AA53767" s="7"/>
    </row>
    <row r="53768" spans="27:27">
      <c r="AA53768" s="7"/>
    </row>
    <row r="53769" spans="27:27">
      <c r="AA53769" s="7"/>
    </row>
    <row r="53770" spans="27:27">
      <c r="AA53770" s="7"/>
    </row>
    <row r="53771" spans="27:27">
      <c r="AA53771" s="7"/>
    </row>
    <row r="53772" spans="27:27">
      <c r="AA53772" s="7"/>
    </row>
    <row r="53773" spans="27:27">
      <c r="AA53773" s="7"/>
    </row>
    <row r="53774" spans="27:27">
      <c r="AA53774" s="7"/>
    </row>
    <row r="53775" spans="27:27">
      <c r="AA53775" s="7"/>
    </row>
    <row r="53776" spans="27:27">
      <c r="AA53776" s="7"/>
    </row>
    <row r="53777" spans="27:27">
      <c r="AA53777" s="7"/>
    </row>
    <row r="53778" spans="27:27">
      <c r="AA53778" s="7"/>
    </row>
    <row r="53779" spans="27:27">
      <c r="AA53779" s="7"/>
    </row>
    <row r="53780" spans="27:27">
      <c r="AA53780" s="7"/>
    </row>
    <row r="53781" spans="27:27">
      <c r="AA53781" s="7"/>
    </row>
    <row r="53782" spans="27:27">
      <c r="AA53782" s="7"/>
    </row>
    <row r="53783" spans="27:27">
      <c r="AA53783" s="7"/>
    </row>
    <row r="53784" spans="27:27">
      <c r="AA53784" s="7"/>
    </row>
    <row r="53785" spans="27:27">
      <c r="AA53785" s="7"/>
    </row>
    <row r="53786" spans="27:27">
      <c r="AA53786" s="7"/>
    </row>
    <row r="53787" spans="27:27">
      <c r="AA53787" s="7"/>
    </row>
    <row r="53788" spans="27:27">
      <c r="AA53788" s="7"/>
    </row>
    <row r="53789" spans="27:27">
      <c r="AA53789" s="7"/>
    </row>
    <row r="53790" spans="27:27">
      <c r="AA53790" s="7"/>
    </row>
    <row r="53791" spans="27:27">
      <c r="AA53791" s="7"/>
    </row>
    <row r="53792" spans="27:27">
      <c r="AA53792" s="7"/>
    </row>
    <row r="53793" spans="27:27">
      <c r="AA53793" s="7"/>
    </row>
    <row r="53794" spans="27:27">
      <c r="AA53794" s="7"/>
    </row>
    <row r="53795" spans="27:27">
      <c r="AA53795" s="7"/>
    </row>
    <row r="53796" spans="27:27">
      <c r="AA53796" s="7"/>
    </row>
    <row r="53797" spans="27:27">
      <c r="AA53797" s="7"/>
    </row>
    <row r="53798" spans="27:27">
      <c r="AA53798" s="7"/>
    </row>
    <row r="53799" spans="27:27">
      <c r="AA53799" s="7"/>
    </row>
    <row r="53800" spans="27:27">
      <c r="AA53800" s="7"/>
    </row>
    <row r="53801" spans="27:27">
      <c r="AA53801" s="7"/>
    </row>
    <row r="53802" spans="27:27">
      <c r="AA53802" s="7"/>
    </row>
    <row r="53803" spans="27:27">
      <c r="AA53803" s="7"/>
    </row>
    <row r="53804" spans="27:27">
      <c r="AA53804" s="7"/>
    </row>
    <row r="53805" spans="27:27">
      <c r="AA53805" s="7"/>
    </row>
    <row r="53806" spans="27:27">
      <c r="AA53806" s="7"/>
    </row>
    <row r="53807" spans="27:27">
      <c r="AA53807" s="7"/>
    </row>
    <row r="53808" spans="27:27">
      <c r="AA53808" s="7"/>
    </row>
    <row r="53809" spans="27:27">
      <c r="AA53809" s="7"/>
    </row>
    <row r="53810" spans="27:27">
      <c r="AA53810" s="7"/>
    </row>
    <row r="53811" spans="27:27">
      <c r="AA53811" s="7"/>
    </row>
    <row r="53812" spans="27:27">
      <c r="AA53812" s="7"/>
    </row>
    <row r="53813" spans="27:27">
      <c r="AA53813" s="7"/>
    </row>
    <row r="53814" spans="27:27">
      <c r="AA53814" s="7"/>
    </row>
    <row r="53815" spans="27:27">
      <c r="AA53815" s="7"/>
    </row>
    <row r="53816" spans="27:27">
      <c r="AA53816" s="7"/>
    </row>
    <row r="53817" spans="27:27">
      <c r="AA53817" s="7"/>
    </row>
    <row r="53818" spans="27:27">
      <c r="AA53818" s="7"/>
    </row>
    <row r="53819" spans="27:27">
      <c r="AA53819" s="7"/>
    </row>
    <row r="53820" spans="27:27">
      <c r="AA53820" s="7"/>
    </row>
    <row r="53821" spans="27:27">
      <c r="AA53821" s="7"/>
    </row>
    <row r="53822" spans="27:27">
      <c r="AA53822" s="7"/>
    </row>
    <row r="53823" spans="27:27">
      <c r="AA53823" s="7"/>
    </row>
    <row r="53824" spans="27:27">
      <c r="AA53824" s="7"/>
    </row>
    <row r="53825" spans="27:27">
      <c r="AA53825" s="7"/>
    </row>
    <row r="53826" spans="27:27">
      <c r="AA53826" s="7"/>
    </row>
    <row r="53827" spans="27:27">
      <c r="AA53827" s="7"/>
    </row>
    <row r="53828" spans="27:27">
      <c r="AA53828" s="7"/>
    </row>
    <row r="53829" spans="27:27">
      <c r="AA53829" s="7"/>
    </row>
    <row r="53830" spans="27:27">
      <c r="AA53830" s="7"/>
    </row>
    <row r="53831" spans="27:27">
      <c r="AA53831" s="7"/>
    </row>
    <row r="53832" spans="27:27">
      <c r="AA53832" s="7"/>
    </row>
    <row r="53833" spans="27:27">
      <c r="AA53833" s="7"/>
    </row>
    <row r="53834" spans="27:27">
      <c r="AA53834" s="7"/>
    </row>
    <row r="53835" spans="27:27">
      <c r="AA53835" s="7"/>
    </row>
    <row r="53836" spans="27:27">
      <c r="AA53836" s="7"/>
    </row>
    <row r="53837" spans="27:27">
      <c r="AA53837" s="7"/>
    </row>
    <row r="53838" spans="27:27">
      <c r="AA53838" s="7"/>
    </row>
    <row r="53839" spans="27:27">
      <c r="AA53839" s="7"/>
    </row>
    <row r="53840" spans="27:27">
      <c r="AA53840" s="7"/>
    </row>
    <row r="53841" spans="27:27">
      <c r="AA53841" s="7"/>
    </row>
    <row r="53842" spans="27:27">
      <c r="AA53842" s="7"/>
    </row>
    <row r="53843" spans="27:27">
      <c r="AA53843" s="7"/>
    </row>
    <row r="53844" spans="27:27">
      <c r="AA53844" s="7"/>
    </row>
    <row r="53845" spans="27:27">
      <c r="AA53845" s="7"/>
    </row>
    <row r="53846" spans="27:27">
      <c r="AA53846" s="7"/>
    </row>
    <row r="53847" spans="27:27">
      <c r="AA53847" s="7"/>
    </row>
    <row r="53848" spans="27:27">
      <c r="AA53848" s="7"/>
    </row>
    <row r="53849" spans="27:27">
      <c r="AA53849" s="7"/>
    </row>
    <row r="53850" spans="27:27">
      <c r="AA53850" s="7"/>
    </row>
    <row r="53851" spans="27:27">
      <c r="AA53851" s="7"/>
    </row>
    <row r="53852" spans="27:27">
      <c r="AA53852" s="7"/>
    </row>
    <row r="53853" spans="27:27">
      <c r="AA53853" s="7"/>
    </row>
    <row r="53854" spans="27:27">
      <c r="AA53854" s="7"/>
    </row>
    <row r="53855" spans="27:27">
      <c r="AA53855" s="7"/>
    </row>
    <row r="53856" spans="27:27">
      <c r="AA53856" s="7"/>
    </row>
    <row r="53857" spans="27:27">
      <c r="AA53857" s="7"/>
    </row>
    <row r="53858" spans="27:27">
      <c r="AA53858" s="7"/>
    </row>
    <row r="53859" spans="27:27">
      <c r="AA53859" s="7"/>
    </row>
    <row r="53860" spans="27:27">
      <c r="AA53860" s="7"/>
    </row>
    <row r="53861" spans="27:27">
      <c r="AA53861" s="7"/>
    </row>
    <row r="53862" spans="27:27">
      <c r="AA53862" s="7"/>
    </row>
    <row r="53863" spans="27:27">
      <c r="AA53863" s="7"/>
    </row>
    <row r="53864" spans="27:27">
      <c r="AA53864" s="7"/>
    </row>
    <row r="53865" spans="27:27">
      <c r="AA53865" s="7"/>
    </row>
    <row r="53866" spans="27:27">
      <c r="AA53866" s="7"/>
    </row>
    <row r="53867" spans="27:27">
      <c r="AA53867" s="7"/>
    </row>
    <row r="53868" spans="27:27">
      <c r="AA53868" s="7"/>
    </row>
    <row r="53869" spans="27:27">
      <c r="AA53869" s="7"/>
    </row>
    <row r="53870" spans="27:27">
      <c r="AA53870" s="7"/>
    </row>
    <row r="53871" spans="27:27">
      <c r="AA53871" s="7"/>
    </row>
    <row r="53872" spans="27:27">
      <c r="AA53872" s="7"/>
    </row>
    <row r="53873" spans="27:27">
      <c r="AA53873" s="7"/>
    </row>
    <row r="53874" spans="27:27">
      <c r="AA53874" s="7"/>
    </row>
    <row r="53875" spans="27:27">
      <c r="AA53875" s="7"/>
    </row>
    <row r="53876" spans="27:27">
      <c r="AA53876" s="7"/>
    </row>
    <row r="53877" spans="27:27">
      <c r="AA53877" s="7"/>
    </row>
    <row r="53878" spans="27:27">
      <c r="AA53878" s="7"/>
    </row>
    <row r="53879" spans="27:27">
      <c r="AA53879" s="7"/>
    </row>
    <row r="53880" spans="27:27">
      <c r="AA53880" s="7"/>
    </row>
    <row r="53881" spans="27:27">
      <c r="AA53881" s="7"/>
    </row>
    <row r="53882" spans="27:27">
      <c r="AA53882" s="7"/>
    </row>
    <row r="53883" spans="27:27">
      <c r="AA53883" s="7"/>
    </row>
    <row r="53884" spans="27:27">
      <c r="AA53884" s="7"/>
    </row>
    <row r="53885" spans="27:27">
      <c r="AA53885" s="7"/>
    </row>
    <row r="53886" spans="27:27">
      <c r="AA53886" s="7"/>
    </row>
    <row r="53887" spans="27:27">
      <c r="AA53887" s="7"/>
    </row>
    <row r="53888" spans="27:27">
      <c r="AA53888" s="7"/>
    </row>
    <row r="53889" spans="27:27">
      <c r="AA53889" s="7"/>
    </row>
    <row r="53890" spans="27:27">
      <c r="AA53890" s="7"/>
    </row>
    <row r="53891" spans="27:27">
      <c r="AA53891" s="7"/>
    </row>
    <row r="53892" spans="27:27">
      <c r="AA53892" s="7"/>
    </row>
    <row r="53893" spans="27:27">
      <c r="AA53893" s="7"/>
    </row>
    <row r="53894" spans="27:27">
      <c r="AA53894" s="7"/>
    </row>
    <row r="53895" spans="27:27">
      <c r="AA53895" s="7"/>
    </row>
    <row r="53896" spans="27:27">
      <c r="AA53896" s="7"/>
    </row>
    <row r="53897" spans="27:27">
      <c r="AA53897" s="7"/>
    </row>
    <row r="53898" spans="27:27">
      <c r="AA53898" s="7"/>
    </row>
    <row r="53899" spans="27:27">
      <c r="AA53899" s="7"/>
    </row>
    <row r="53900" spans="27:27">
      <c r="AA53900" s="7"/>
    </row>
    <row r="53901" spans="27:27">
      <c r="AA53901" s="7"/>
    </row>
    <row r="53902" spans="27:27">
      <c r="AA53902" s="7"/>
    </row>
    <row r="53903" spans="27:27">
      <c r="AA53903" s="7"/>
    </row>
    <row r="53904" spans="27:27">
      <c r="AA53904" s="7"/>
    </row>
    <row r="53905" spans="27:27">
      <c r="AA53905" s="7"/>
    </row>
    <row r="53906" spans="27:27">
      <c r="AA53906" s="7"/>
    </row>
    <row r="53907" spans="27:27">
      <c r="AA53907" s="7"/>
    </row>
    <row r="53908" spans="27:27">
      <c r="AA53908" s="7"/>
    </row>
    <row r="53909" spans="27:27">
      <c r="AA53909" s="7"/>
    </row>
    <row r="53910" spans="27:27">
      <c r="AA53910" s="7"/>
    </row>
    <row r="53911" spans="27:27">
      <c r="AA53911" s="7"/>
    </row>
    <row r="53912" spans="27:27">
      <c r="AA53912" s="7"/>
    </row>
    <row r="53913" spans="27:27">
      <c r="AA53913" s="7"/>
    </row>
    <row r="53914" spans="27:27">
      <c r="AA53914" s="7"/>
    </row>
    <row r="53915" spans="27:27">
      <c r="AA53915" s="7"/>
    </row>
    <row r="53916" spans="27:27">
      <c r="AA53916" s="7"/>
    </row>
    <row r="53917" spans="27:27">
      <c r="AA53917" s="7"/>
    </row>
    <row r="53918" spans="27:27">
      <c r="AA53918" s="7"/>
    </row>
    <row r="53919" spans="27:27">
      <c r="AA53919" s="7"/>
    </row>
    <row r="53920" spans="27:27">
      <c r="AA53920" s="7"/>
    </row>
    <row r="53921" spans="27:27">
      <c r="AA53921" s="7"/>
    </row>
    <row r="53922" spans="27:27">
      <c r="AA53922" s="7"/>
    </row>
    <row r="53923" spans="27:27">
      <c r="AA53923" s="7"/>
    </row>
    <row r="53924" spans="27:27">
      <c r="AA53924" s="7"/>
    </row>
    <row r="53925" spans="27:27">
      <c r="AA53925" s="7"/>
    </row>
    <row r="53926" spans="27:27">
      <c r="AA53926" s="7"/>
    </row>
    <row r="53927" spans="27:27">
      <c r="AA53927" s="7"/>
    </row>
    <row r="53928" spans="27:27">
      <c r="AA53928" s="7"/>
    </row>
    <row r="53929" spans="27:27">
      <c r="AA53929" s="7"/>
    </row>
    <row r="53930" spans="27:27">
      <c r="AA53930" s="7"/>
    </row>
    <row r="53931" spans="27:27">
      <c r="AA53931" s="7"/>
    </row>
    <row r="53932" spans="27:27">
      <c r="AA53932" s="7"/>
    </row>
    <row r="53933" spans="27:27">
      <c r="AA53933" s="7"/>
    </row>
    <row r="53934" spans="27:27">
      <c r="AA53934" s="7"/>
    </row>
    <row r="53935" spans="27:27">
      <c r="AA53935" s="7"/>
    </row>
    <row r="53936" spans="27:27">
      <c r="AA53936" s="7"/>
    </row>
    <row r="53937" spans="27:27">
      <c r="AA53937" s="7"/>
    </row>
    <row r="53938" spans="27:27">
      <c r="AA53938" s="7"/>
    </row>
    <row r="53939" spans="27:27">
      <c r="AA53939" s="7"/>
    </row>
    <row r="53940" spans="27:27">
      <c r="AA53940" s="7"/>
    </row>
    <row r="53941" spans="27:27">
      <c r="AA53941" s="7"/>
    </row>
    <row r="53942" spans="27:27">
      <c r="AA53942" s="7"/>
    </row>
    <row r="53943" spans="27:27">
      <c r="AA53943" s="7"/>
    </row>
    <row r="53944" spans="27:27">
      <c r="AA53944" s="7"/>
    </row>
    <row r="53945" spans="27:27">
      <c r="AA53945" s="7"/>
    </row>
    <row r="53946" spans="27:27">
      <c r="AA53946" s="7"/>
    </row>
    <row r="53947" spans="27:27">
      <c r="AA53947" s="7"/>
    </row>
    <row r="53948" spans="27:27">
      <c r="AA53948" s="7"/>
    </row>
    <row r="53949" spans="27:27">
      <c r="AA53949" s="7"/>
    </row>
    <row r="53950" spans="27:27">
      <c r="AA53950" s="7"/>
    </row>
    <row r="53951" spans="27:27">
      <c r="AA53951" s="7"/>
    </row>
    <row r="53952" spans="27:27">
      <c r="AA53952" s="7"/>
    </row>
    <row r="53953" spans="27:27">
      <c r="AA53953" s="7"/>
    </row>
    <row r="53954" spans="27:27">
      <c r="AA53954" s="7"/>
    </row>
    <row r="53955" spans="27:27">
      <c r="AA53955" s="7"/>
    </row>
    <row r="53956" spans="27:27">
      <c r="AA53956" s="7"/>
    </row>
    <row r="53957" spans="27:27">
      <c r="AA53957" s="7"/>
    </row>
    <row r="53958" spans="27:27">
      <c r="AA53958" s="7"/>
    </row>
    <row r="53959" spans="27:27">
      <c r="AA53959" s="7"/>
    </row>
    <row r="53960" spans="27:27">
      <c r="AA53960" s="7"/>
    </row>
    <row r="53961" spans="27:27">
      <c r="AA53961" s="7"/>
    </row>
    <row r="53962" spans="27:27">
      <c r="AA53962" s="7"/>
    </row>
    <row r="53963" spans="27:27">
      <c r="AA53963" s="7"/>
    </row>
    <row r="53964" spans="27:27">
      <c r="AA53964" s="7"/>
    </row>
    <row r="53965" spans="27:27">
      <c r="AA53965" s="7"/>
    </row>
    <row r="53966" spans="27:27">
      <c r="AA53966" s="7"/>
    </row>
    <row r="53967" spans="27:27">
      <c r="AA53967" s="7"/>
    </row>
    <row r="53968" spans="27:27">
      <c r="AA53968" s="7"/>
    </row>
    <row r="53969" spans="27:27">
      <c r="AA53969" s="7"/>
    </row>
    <row r="53970" spans="27:27">
      <c r="AA53970" s="7"/>
    </row>
    <row r="53971" spans="27:27">
      <c r="AA53971" s="7"/>
    </row>
    <row r="53972" spans="27:27">
      <c r="AA53972" s="7"/>
    </row>
    <row r="53973" spans="27:27">
      <c r="AA53973" s="7"/>
    </row>
    <row r="53974" spans="27:27">
      <c r="AA53974" s="7"/>
    </row>
    <row r="53975" spans="27:27">
      <c r="AA53975" s="7"/>
    </row>
    <row r="53976" spans="27:27">
      <c r="AA53976" s="7"/>
    </row>
    <row r="53977" spans="27:27">
      <c r="AA53977" s="7"/>
    </row>
    <row r="53978" spans="27:27">
      <c r="AA53978" s="7"/>
    </row>
    <row r="53979" spans="27:27">
      <c r="AA53979" s="7"/>
    </row>
    <row r="53980" spans="27:27">
      <c r="AA53980" s="7"/>
    </row>
    <row r="53981" spans="27:27">
      <c r="AA53981" s="7"/>
    </row>
    <row r="53982" spans="27:27">
      <c r="AA53982" s="7"/>
    </row>
    <row r="53983" spans="27:27">
      <c r="AA53983" s="7"/>
    </row>
    <row r="53984" spans="27:27">
      <c r="AA53984" s="7"/>
    </row>
    <row r="53985" spans="27:27">
      <c r="AA53985" s="7"/>
    </row>
    <row r="53986" spans="27:27">
      <c r="AA53986" s="7"/>
    </row>
    <row r="53987" spans="27:27">
      <c r="AA53987" s="7"/>
    </row>
    <row r="53988" spans="27:27">
      <c r="AA53988" s="7"/>
    </row>
    <row r="53989" spans="27:27">
      <c r="AA53989" s="7"/>
    </row>
    <row r="53990" spans="27:27">
      <c r="AA53990" s="7"/>
    </row>
    <row r="53991" spans="27:27">
      <c r="AA53991" s="7"/>
    </row>
    <row r="53992" spans="27:27">
      <c r="AA53992" s="7"/>
    </row>
    <row r="53993" spans="27:27">
      <c r="AA53993" s="7"/>
    </row>
    <row r="53994" spans="27:27">
      <c r="AA53994" s="7"/>
    </row>
    <row r="53995" spans="27:27">
      <c r="AA53995" s="7"/>
    </row>
    <row r="53996" spans="27:27">
      <c r="AA53996" s="7"/>
    </row>
    <row r="53997" spans="27:27">
      <c r="AA53997" s="7"/>
    </row>
    <row r="53998" spans="27:27">
      <c r="AA53998" s="7"/>
    </row>
    <row r="53999" spans="27:27">
      <c r="AA53999" s="7"/>
    </row>
    <row r="54000" spans="27:27">
      <c r="AA54000" s="7"/>
    </row>
    <row r="54001" spans="27:27">
      <c r="AA54001" s="7"/>
    </row>
    <row r="54002" spans="27:27">
      <c r="AA54002" s="7"/>
    </row>
    <row r="54003" spans="27:27">
      <c r="AA54003" s="7"/>
    </row>
    <row r="54004" spans="27:27">
      <c r="AA54004" s="7"/>
    </row>
    <row r="54005" spans="27:27">
      <c r="AA54005" s="7"/>
    </row>
    <row r="54006" spans="27:27">
      <c r="AA54006" s="7"/>
    </row>
    <row r="54007" spans="27:27">
      <c r="AA54007" s="7"/>
    </row>
    <row r="54008" spans="27:27">
      <c r="AA54008" s="7"/>
    </row>
    <row r="54009" spans="27:27">
      <c r="AA54009" s="7"/>
    </row>
    <row r="54010" spans="27:27">
      <c r="AA54010" s="7"/>
    </row>
    <row r="54011" spans="27:27">
      <c r="AA54011" s="7"/>
    </row>
    <row r="54012" spans="27:27">
      <c r="AA54012" s="7"/>
    </row>
    <row r="54013" spans="27:27">
      <c r="AA54013" s="7"/>
    </row>
    <row r="54014" spans="27:27">
      <c r="AA54014" s="7"/>
    </row>
    <row r="54015" spans="27:27">
      <c r="AA54015" s="7"/>
    </row>
    <row r="54016" spans="27:27">
      <c r="AA54016" s="7"/>
    </row>
    <row r="54017" spans="27:27">
      <c r="AA54017" s="7"/>
    </row>
    <row r="54018" spans="27:27">
      <c r="AA54018" s="7"/>
    </row>
    <row r="54019" spans="27:27">
      <c r="AA54019" s="7"/>
    </row>
    <row r="54020" spans="27:27">
      <c r="AA54020" s="7"/>
    </row>
    <row r="54021" spans="27:27">
      <c r="AA54021" s="7"/>
    </row>
    <row r="54022" spans="27:27">
      <c r="AA54022" s="7"/>
    </row>
    <row r="54023" spans="27:27">
      <c r="AA54023" s="7"/>
    </row>
    <row r="54024" spans="27:27">
      <c r="AA54024" s="7"/>
    </row>
    <row r="54025" spans="27:27">
      <c r="AA54025" s="7"/>
    </row>
    <row r="54026" spans="27:27">
      <c r="AA54026" s="7"/>
    </row>
    <row r="54027" spans="27:27">
      <c r="AA54027" s="7"/>
    </row>
    <row r="54028" spans="27:27">
      <c r="AA54028" s="7"/>
    </row>
    <row r="54029" spans="27:27">
      <c r="AA54029" s="7"/>
    </row>
    <row r="54030" spans="27:27">
      <c r="AA54030" s="7"/>
    </row>
    <row r="54031" spans="27:27">
      <c r="AA54031" s="7"/>
    </row>
    <row r="54032" spans="27:27">
      <c r="AA54032" s="7"/>
    </row>
    <row r="54033" spans="27:27">
      <c r="AA54033" s="7"/>
    </row>
    <row r="54034" spans="27:27">
      <c r="AA54034" s="7"/>
    </row>
    <row r="54035" spans="27:27">
      <c r="AA54035" s="7"/>
    </row>
    <row r="54036" spans="27:27">
      <c r="AA54036" s="7"/>
    </row>
    <row r="54037" spans="27:27">
      <c r="AA54037" s="7"/>
    </row>
    <row r="54038" spans="27:27">
      <c r="AA54038" s="7"/>
    </row>
    <row r="54039" spans="27:27">
      <c r="AA54039" s="7"/>
    </row>
    <row r="54040" spans="27:27">
      <c r="AA54040" s="7"/>
    </row>
    <row r="54041" spans="27:27">
      <c r="AA54041" s="7"/>
    </row>
    <row r="54042" spans="27:27">
      <c r="AA54042" s="7"/>
    </row>
    <row r="54043" spans="27:27">
      <c r="AA54043" s="7"/>
    </row>
    <row r="54044" spans="27:27">
      <c r="AA54044" s="7"/>
    </row>
    <row r="54045" spans="27:27">
      <c r="AA54045" s="7"/>
    </row>
    <row r="54046" spans="27:27">
      <c r="AA54046" s="7"/>
    </row>
    <row r="54047" spans="27:27">
      <c r="AA54047" s="7"/>
    </row>
    <row r="54048" spans="27:27">
      <c r="AA54048" s="7"/>
    </row>
    <row r="54049" spans="27:27">
      <c r="AA54049" s="7"/>
    </row>
    <row r="54050" spans="27:27">
      <c r="AA54050" s="7"/>
    </row>
    <row r="54051" spans="27:27">
      <c r="AA54051" s="7"/>
    </row>
    <row r="54052" spans="27:27">
      <c r="AA54052" s="7"/>
    </row>
    <row r="54053" spans="27:27">
      <c r="AA54053" s="7"/>
    </row>
    <row r="54054" spans="27:27">
      <c r="AA54054" s="7"/>
    </row>
    <row r="54055" spans="27:27">
      <c r="AA54055" s="7"/>
    </row>
    <row r="54056" spans="27:27">
      <c r="AA54056" s="7"/>
    </row>
    <row r="54057" spans="27:27">
      <c r="AA54057" s="7"/>
    </row>
    <row r="54058" spans="27:27">
      <c r="AA54058" s="7"/>
    </row>
    <row r="54059" spans="27:27">
      <c r="AA54059" s="7"/>
    </row>
    <row r="54060" spans="27:27">
      <c r="AA54060" s="7"/>
    </row>
    <row r="54061" spans="27:27">
      <c r="AA54061" s="7"/>
    </row>
    <row r="54062" spans="27:27">
      <c r="AA54062" s="7"/>
    </row>
    <row r="54063" spans="27:27">
      <c r="AA54063" s="7"/>
    </row>
    <row r="54064" spans="27:27">
      <c r="AA54064" s="7"/>
    </row>
    <row r="54065" spans="27:27">
      <c r="AA54065" s="7"/>
    </row>
    <row r="54066" spans="27:27">
      <c r="AA54066" s="7"/>
    </row>
    <row r="54067" spans="27:27">
      <c r="AA54067" s="7"/>
    </row>
    <row r="54068" spans="27:27">
      <c r="AA54068" s="7"/>
    </row>
    <row r="54069" spans="27:27">
      <c r="AA54069" s="7"/>
    </row>
    <row r="54070" spans="27:27">
      <c r="AA54070" s="7"/>
    </row>
    <row r="54071" spans="27:27">
      <c r="AA54071" s="7"/>
    </row>
    <row r="54072" spans="27:27">
      <c r="AA54072" s="7"/>
    </row>
    <row r="54073" spans="27:27">
      <c r="AA54073" s="7"/>
    </row>
    <row r="54074" spans="27:27">
      <c r="AA54074" s="7"/>
    </row>
    <row r="54075" spans="27:27">
      <c r="AA54075" s="7"/>
    </row>
    <row r="54076" spans="27:27">
      <c r="AA54076" s="7"/>
    </row>
    <row r="54077" spans="27:27">
      <c r="AA54077" s="7"/>
    </row>
    <row r="54078" spans="27:27">
      <c r="AA54078" s="7"/>
    </row>
    <row r="54079" spans="27:27">
      <c r="AA54079" s="7"/>
    </row>
    <row r="54080" spans="27:27">
      <c r="AA54080" s="7"/>
    </row>
    <row r="54081" spans="27:27">
      <c r="AA54081" s="7"/>
    </row>
    <row r="54082" spans="27:27">
      <c r="AA54082" s="7"/>
    </row>
    <row r="54083" spans="27:27">
      <c r="AA54083" s="7"/>
    </row>
    <row r="54084" spans="27:27">
      <c r="AA54084" s="7"/>
    </row>
    <row r="54085" spans="27:27">
      <c r="AA54085" s="7"/>
    </row>
    <row r="54086" spans="27:27">
      <c r="AA54086" s="7"/>
    </row>
    <row r="54087" spans="27:27">
      <c r="AA54087" s="7"/>
    </row>
    <row r="54088" spans="27:27">
      <c r="AA54088" s="7"/>
    </row>
    <row r="54089" spans="27:27">
      <c r="AA54089" s="7"/>
    </row>
    <row r="54090" spans="27:27">
      <c r="AA54090" s="7"/>
    </row>
    <row r="54091" spans="27:27">
      <c r="AA54091" s="7"/>
    </row>
    <row r="54092" spans="27:27">
      <c r="AA54092" s="7"/>
    </row>
    <row r="54093" spans="27:27">
      <c r="AA54093" s="7"/>
    </row>
    <row r="54094" spans="27:27">
      <c r="AA54094" s="7"/>
    </row>
    <row r="54095" spans="27:27">
      <c r="AA54095" s="7"/>
    </row>
    <row r="54096" spans="27:27">
      <c r="AA54096" s="7"/>
    </row>
    <row r="54097" spans="27:27">
      <c r="AA54097" s="7"/>
    </row>
    <row r="54098" spans="27:27">
      <c r="AA54098" s="7"/>
    </row>
    <row r="54099" spans="27:27">
      <c r="AA54099" s="7"/>
    </row>
    <row r="54100" spans="27:27">
      <c r="AA54100" s="7"/>
    </row>
    <row r="54101" spans="27:27">
      <c r="AA54101" s="7"/>
    </row>
    <row r="54102" spans="27:27">
      <c r="AA54102" s="7"/>
    </row>
    <row r="54103" spans="27:27">
      <c r="AA54103" s="7"/>
    </row>
    <row r="54104" spans="27:27">
      <c r="AA54104" s="7"/>
    </row>
    <row r="54105" spans="27:27">
      <c r="AA54105" s="7"/>
    </row>
    <row r="54106" spans="27:27">
      <c r="AA54106" s="7"/>
    </row>
    <row r="54107" spans="27:27">
      <c r="AA54107" s="7"/>
    </row>
    <row r="54108" spans="27:27">
      <c r="AA54108" s="7"/>
    </row>
    <row r="54109" spans="27:27">
      <c r="AA54109" s="7"/>
    </row>
    <row r="54110" spans="27:27">
      <c r="AA54110" s="7"/>
    </row>
    <row r="54111" spans="27:27">
      <c r="AA54111" s="7"/>
    </row>
    <row r="54112" spans="27:27">
      <c r="AA54112" s="7"/>
    </row>
    <row r="54113" spans="27:27">
      <c r="AA54113" s="7"/>
    </row>
    <row r="54114" spans="27:27">
      <c r="AA54114" s="7"/>
    </row>
    <row r="54115" spans="27:27">
      <c r="AA54115" s="7"/>
    </row>
    <row r="54116" spans="27:27">
      <c r="AA54116" s="7"/>
    </row>
    <row r="54117" spans="27:27">
      <c r="AA54117" s="7"/>
    </row>
    <row r="54118" spans="27:27">
      <c r="AA54118" s="7"/>
    </row>
    <row r="54119" spans="27:27">
      <c r="AA54119" s="7"/>
    </row>
    <row r="54120" spans="27:27">
      <c r="AA54120" s="7"/>
    </row>
    <row r="54121" spans="27:27">
      <c r="AA54121" s="7"/>
    </row>
    <row r="54122" spans="27:27">
      <c r="AA54122" s="7"/>
    </row>
    <row r="54123" spans="27:27">
      <c r="AA54123" s="7"/>
    </row>
    <row r="54124" spans="27:27">
      <c r="AA54124" s="7"/>
    </row>
    <row r="54125" spans="27:27">
      <c r="AA54125" s="7"/>
    </row>
    <row r="54126" spans="27:27">
      <c r="AA54126" s="7"/>
    </row>
    <row r="54127" spans="27:27">
      <c r="AA54127" s="7"/>
    </row>
    <row r="54128" spans="27:27">
      <c r="AA54128" s="7"/>
    </row>
    <row r="54129" spans="27:27">
      <c r="AA54129" s="7"/>
    </row>
    <row r="54130" spans="27:27">
      <c r="AA54130" s="7"/>
    </row>
    <row r="54131" spans="27:27">
      <c r="AA54131" s="7"/>
    </row>
    <row r="54132" spans="27:27">
      <c r="AA54132" s="7"/>
    </row>
    <row r="54133" spans="27:27">
      <c r="AA54133" s="7"/>
    </row>
    <row r="54134" spans="27:27">
      <c r="AA54134" s="7"/>
    </row>
    <row r="54135" spans="27:27">
      <c r="AA54135" s="7"/>
    </row>
    <row r="54136" spans="27:27">
      <c r="AA54136" s="7"/>
    </row>
    <row r="54137" spans="27:27">
      <c r="AA54137" s="7"/>
    </row>
    <row r="54138" spans="27:27">
      <c r="AA54138" s="7"/>
    </row>
    <row r="54139" spans="27:27">
      <c r="AA54139" s="7"/>
    </row>
    <row r="54140" spans="27:27">
      <c r="AA54140" s="7"/>
    </row>
    <row r="54141" spans="27:27">
      <c r="AA54141" s="7"/>
    </row>
    <row r="54142" spans="27:27">
      <c r="AA54142" s="7"/>
    </row>
    <row r="54143" spans="27:27">
      <c r="AA54143" s="7"/>
    </row>
    <row r="54144" spans="27:27">
      <c r="AA54144" s="7"/>
    </row>
    <row r="54145" spans="27:27">
      <c r="AA54145" s="7"/>
    </row>
    <row r="54146" spans="27:27">
      <c r="AA54146" s="7"/>
    </row>
    <row r="54147" spans="27:27">
      <c r="AA54147" s="7"/>
    </row>
    <row r="54148" spans="27:27">
      <c r="AA54148" s="7"/>
    </row>
    <row r="54149" spans="27:27">
      <c r="AA54149" s="7"/>
    </row>
    <row r="54150" spans="27:27">
      <c r="AA54150" s="7"/>
    </row>
    <row r="54151" spans="27:27">
      <c r="AA54151" s="7"/>
    </row>
    <row r="54152" spans="27:27">
      <c r="AA54152" s="7"/>
    </row>
    <row r="54153" spans="27:27">
      <c r="AA54153" s="7"/>
    </row>
    <row r="54154" spans="27:27">
      <c r="AA54154" s="7"/>
    </row>
    <row r="54155" spans="27:27">
      <c r="AA54155" s="7"/>
    </row>
    <row r="54156" spans="27:27">
      <c r="AA54156" s="7"/>
    </row>
    <row r="54157" spans="27:27">
      <c r="AA54157" s="7"/>
    </row>
    <row r="54158" spans="27:27">
      <c r="AA54158" s="7"/>
    </row>
    <row r="54159" spans="27:27">
      <c r="AA54159" s="7"/>
    </row>
    <row r="54160" spans="27:27">
      <c r="AA54160" s="7"/>
    </row>
    <row r="54161" spans="27:27">
      <c r="AA54161" s="7"/>
    </row>
    <row r="54162" spans="27:27">
      <c r="AA54162" s="7"/>
    </row>
    <row r="54163" spans="27:27">
      <c r="AA54163" s="7"/>
    </row>
    <row r="54164" spans="27:27">
      <c r="AA54164" s="7"/>
    </row>
    <row r="54165" spans="27:27">
      <c r="AA54165" s="7"/>
    </row>
    <row r="54166" spans="27:27">
      <c r="AA54166" s="7"/>
    </row>
    <row r="54167" spans="27:27">
      <c r="AA54167" s="7"/>
    </row>
    <row r="54168" spans="27:27">
      <c r="AA54168" s="7"/>
    </row>
    <row r="54169" spans="27:27">
      <c r="AA54169" s="7"/>
    </row>
    <row r="54170" spans="27:27">
      <c r="AA54170" s="7"/>
    </row>
    <row r="54171" spans="27:27">
      <c r="AA54171" s="7"/>
    </row>
    <row r="54172" spans="27:27">
      <c r="AA54172" s="7"/>
    </row>
    <row r="54173" spans="27:27">
      <c r="AA54173" s="7"/>
    </row>
    <row r="54174" spans="27:27">
      <c r="AA54174" s="7"/>
    </row>
    <row r="54175" spans="27:27">
      <c r="AA54175" s="7"/>
    </row>
    <row r="54176" spans="27:27">
      <c r="AA54176" s="7"/>
    </row>
    <row r="54177" spans="27:27">
      <c r="AA54177" s="7"/>
    </row>
    <row r="54178" spans="27:27">
      <c r="AA54178" s="7"/>
    </row>
    <row r="54179" spans="27:27">
      <c r="AA54179" s="7"/>
    </row>
    <row r="54180" spans="27:27">
      <c r="AA54180" s="7"/>
    </row>
    <row r="54181" spans="27:27">
      <c r="AA54181" s="7"/>
    </row>
    <row r="54182" spans="27:27">
      <c r="AA54182" s="7"/>
    </row>
    <row r="54183" spans="27:27">
      <c r="AA54183" s="7"/>
    </row>
    <row r="54184" spans="27:27">
      <c r="AA54184" s="7"/>
    </row>
    <row r="54185" spans="27:27">
      <c r="AA54185" s="7"/>
    </row>
    <row r="54186" spans="27:27">
      <c r="AA54186" s="7"/>
    </row>
    <row r="54187" spans="27:27">
      <c r="AA54187" s="7"/>
    </row>
    <row r="54188" spans="27:27">
      <c r="AA54188" s="7"/>
    </row>
    <row r="54189" spans="27:27">
      <c r="AA54189" s="7"/>
    </row>
    <row r="54190" spans="27:27">
      <c r="AA54190" s="7"/>
    </row>
    <row r="54191" spans="27:27">
      <c r="AA54191" s="7"/>
    </row>
    <row r="54192" spans="27:27">
      <c r="AA54192" s="7"/>
    </row>
    <row r="54193" spans="27:27">
      <c r="AA54193" s="7"/>
    </row>
    <row r="54194" spans="27:27">
      <c r="AA54194" s="7"/>
    </row>
    <row r="54195" spans="27:27">
      <c r="AA54195" s="7"/>
    </row>
    <row r="54196" spans="27:27">
      <c r="AA54196" s="7"/>
    </row>
    <row r="54197" spans="27:27">
      <c r="AA54197" s="7"/>
    </row>
    <row r="54198" spans="27:27">
      <c r="AA54198" s="7"/>
    </row>
    <row r="54199" spans="27:27">
      <c r="AA54199" s="7"/>
    </row>
    <row r="54200" spans="27:27">
      <c r="AA54200" s="7"/>
    </row>
    <row r="54201" spans="27:27">
      <c r="AA54201" s="7"/>
    </row>
    <row r="54202" spans="27:27">
      <c r="AA54202" s="7"/>
    </row>
    <row r="54203" spans="27:27">
      <c r="AA54203" s="7"/>
    </row>
    <row r="54204" spans="27:27">
      <c r="AA54204" s="7"/>
    </row>
    <row r="54205" spans="27:27">
      <c r="AA54205" s="7"/>
    </row>
    <row r="54206" spans="27:27">
      <c r="AA54206" s="7"/>
    </row>
    <row r="54207" spans="27:27">
      <c r="AA54207" s="7"/>
    </row>
    <row r="54208" spans="27:27">
      <c r="AA54208" s="7"/>
    </row>
    <row r="54209" spans="27:27">
      <c r="AA54209" s="7"/>
    </row>
    <row r="54210" spans="27:27">
      <c r="AA54210" s="7"/>
    </row>
    <row r="54211" spans="27:27">
      <c r="AA54211" s="7"/>
    </row>
    <row r="54212" spans="27:27">
      <c r="AA54212" s="7"/>
    </row>
    <row r="54213" spans="27:27">
      <c r="AA54213" s="7"/>
    </row>
    <row r="54214" spans="27:27">
      <c r="AA54214" s="7"/>
    </row>
    <row r="54215" spans="27:27">
      <c r="AA54215" s="7"/>
    </row>
    <row r="54216" spans="27:27">
      <c r="AA54216" s="7"/>
    </row>
    <row r="54217" spans="27:27">
      <c r="AA54217" s="7"/>
    </row>
    <row r="54218" spans="27:27">
      <c r="AA54218" s="7"/>
    </row>
    <row r="54219" spans="27:27">
      <c r="AA54219" s="7"/>
    </row>
    <row r="54220" spans="27:27">
      <c r="AA54220" s="7"/>
    </row>
    <row r="54221" spans="27:27">
      <c r="AA54221" s="7"/>
    </row>
    <row r="54222" spans="27:27">
      <c r="AA54222" s="7"/>
    </row>
    <row r="54223" spans="27:27">
      <c r="AA54223" s="7"/>
    </row>
    <row r="54224" spans="27:27">
      <c r="AA54224" s="7"/>
    </row>
    <row r="54225" spans="27:27">
      <c r="AA54225" s="7"/>
    </row>
    <row r="54226" spans="27:27">
      <c r="AA54226" s="7"/>
    </row>
    <row r="54227" spans="27:27">
      <c r="AA54227" s="7"/>
    </row>
    <row r="54228" spans="27:27">
      <c r="AA54228" s="7"/>
    </row>
    <row r="54229" spans="27:27">
      <c r="AA54229" s="7"/>
    </row>
    <row r="54230" spans="27:27">
      <c r="AA54230" s="7"/>
    </row>
    <row r="54231" spans="27:27">
      <c r="AA54231" s="7"/>
    </row>
    <row r="54232" spans="27:27">
      <c r="AA54232" s="7"/>
    </row>
    <row r="54233" spans="27:27">
      <c r="AA54233" s="7"/>
    </row>
    <row r="54234" spans="27:27">
      <c r="AA54234" s="7"/>
    </row>
    <row r="54235" spans="27:27">
      <c r="AA54235" s="7"/>
    </row>
    <row r="54236" spans="27:27">
      <c r="AA54236" s="7"/>
    </row>
    <row r="54237" spans="27:27">
      <c r="AA54237" s="7"/>
    </row>
    <row r="54238" spans="27:27">
      <c r="AA54238" s="7"/>
    </row>
    <row r="54239" spans="27:27">
      <c r="AA54239" s="7"/>
    </row>
    <row r="54240" spans="27:27">
      <c r="AA54240" s="7"/>
    </row>
    <row r="54241" spans="27:27">
      <c r="AA54241" s="7"/>
    </row>
    <row r="54242" spans="27:27">
      <c r="AA54242" s="7"/>
    </row>
    <row r="54243" spans="27:27">
      <c r="AA54243" s="7"/>
    </row>
    <row r="54244" spans="27:27">
      <c r="AA54244" s="7"/>
    </row>
    <row r="54245" spans="27:27">
      <c r="AA54245" s="7"/>
    </row>
    <row r="54246" spans="27:27">
      <c r="AA54246" s="7"/>
    </row>
    <row r="54247" spans="27:27">
      <c r="AA54247" s="7"/>
    </row>
    <row r="54248" spans="27:27">
      <c r="AA54248" s="7"/>
    </row>
    <row r="54249" spans="27:27">
      <c r="AA54249" s="7"/>
    </row>
    <row r="54250" spans="27:27">
      <c r="AA54250" s="7"/>
    </row>
    <row r="54251" spans="27:27">
      <c r="AA54251" s="7"/>
    </row>
    <row r="54252" spans="27:27">
      <c r="AA54252" s="7"/>
    </row>
    <row r="54253" spans="27:27">
      <c r="AA54253" s="7"/>
    </row>
    <row r="54254" spans="27:27">
      <c r="AA54254" s="7"/>
    </row>
    <row r="54255" spans="27:27">
      <c r="AA54255" s="7"/>
    </row>
    <row r="54256" spans="27:27">
      <c r="AA54256" s="7"/>
    </row>
    <row r="54257" spans="27:27">
      <c r="AA54257" s="7"/>
    </row>
    <row r="54258" spans="27:27">
      <c r="AA54258" s="7"/>
    </row>
    <row r="54259" spans="27:27">
      <c r="AA54259" s="7"/>
    </row>
    <row r="54260" spans="27:27">
      <c r="AA54260" s="7"/>
    </row>
    <row r="54261" spans="27:27">
      <c r="AA54261" s="7"/>
    </row>
    <row r="54262" spans="27:27">
      <c r="AA54262" s="7"/>
    </row>
    <row r="54263" spans="27:27">
      <c r="AA54263" s="7"/>
    </row>
    <row r="54264" spans="27:27">
      <c r="AA54264" s="7"/>
    </row>
    <row r="54265" spans="27:27">
      <c r="AA54265" s="7"/>
    </row>
    <row r="54266" spans="27:27">
      <c r="AA54266" s="7"/>
    </row>
    <row r="54267" spans="27:27">
      <c r="AA54267" s="7"/>
    </row>
    <row r="54268" spans="27:27">
      <c r="AA54268" s="7"/>
    </row>
    <row r="54269" spans="27:27">
      <c r="AA54269" s="7"/>
    </row>
    <row r="54270" spans="27:27">
      <c r="AA54270" s="7"/>
    </row>
    <row r="54271" spans="27:27">
      <c r="AA54271" s="7"/>
    </row>
    <row r="54272" spans="27:27">
      <c r="AA54272" s="7"/>
    </row>
    <row r="54273" spans="27:27">
      <c r="AA54273" s="7"/>
    </row>
    <row r="54274" spans="27:27">
      <c r="AA54274" s="7"/>
    </row>
    <row r="54275" spans="27:27">
      <c r="AA54275" s="7"/>
    </row>
    <row r="54276" spans="27:27">
      <c r="AA54276" s="7"/>
    </row>
    <row r="54277" spans="27:27">
      <c r="AA54277" s="7"/>
    </row>
    <row r="54278" spans="27:27">
      <c r="AA54278" s="7"/>
    </row>
    <row r="54279" spans="27:27">
      <c r="AA54279" s="7"/>
    </row>
    <row r="54280" spans="27:27">
      <c r="AA54280" s="7"/>
    </row>
    <row r="54281" spans="27:27">
      <c r="AA54281" s="7"/>
    </row>
    <row r="54282" spans="27:27">
      <c r="AA54282" s="7"/>
    </row>
    <row r="54283" spans="27:27">
      <c r="AA54283" s="7"/>
    </row>
    <row r="54284" spans="27:27">
      <c r="AA54284" s="7"/>
    </row>
    <row r="54285" spans="27:27">
      <c r="AA54285" s="7"/>
    </row>
    <row r="54286" spans="27:27">
      <c r="AA54286" s="7"/>
    </row>
    <row r="54287" spans="27:27">
      <c r="AA54287" s="7"/>
    </row>
    <row r="54288" spans="27:27">
      <c r="AA54288" s="7"/>
    </row>
    <row r="54289" spans="27:27">
      <c r="AA54289" s="7"/>
    </row>
    <row r="54290" spans="27:27">
      <c r="AA54290" s="7"/>
    </row>
    <row r="54291" spans="27:27">
      <c r="AA54291" s="7"/>
    </row>
    <row r="54292" spans="27:27">
      <c r="AA54292" s="7"/>
    </row>
    <row r="54293" spans="27:27">
      <c r="AA54293" s="7"/>
    </row>
    <row r="54294" spans="27:27">
      <c r="AA54294" s="7"/>
    </row>
    <row r="54295" spans="27:27">
      <c r="AA54295" s="7"/>
    </row>
    <row r="54296" spans="27:27">
      <c r="AA54296" s="7"/>
    </row>
    <row r="54297" spans="27:27">
      <c r="AA54297" s="7"/>
    </row>
    <row r="54298" spans="27:27">
      <c r="AA54298" s="7"/>
    </row>
    <row r="54299" spans="27:27">
      <c r="AA54299" s="7"/>
    </row>
    <row r="54300" spans="27:27">
      <c r="AA54300" s="7"/>
    </row>
    <row r="54301" spans="27:27">
      <c r="AA54301" s="7"/>
    </row>
    <row r="54302" spans="27:27">
      <c r="AA54302" s="7"/>
    </row>
    <row r="54303" spans="27:27">
      <c r="AA54303" s="7"/>
    </row>
    <row r="54304" spans="27:27">
      <c r="AA54304" s="7"/>
    </row>
    <row r="54305" spans="27:27">
      <c r="AA54305" s="7"/>
    </row>
    <row r="54306" spans="27:27">
      <c r="AA54306" s="7"/>
    </row>
    <row r="54307" spans="27:27">
      <c r="AA54307" s="7"/>
    </row>
    <row r="54308" spans="27:27">
      <c r="AA54308" s="7"/>
    </row>
    <row r="54309" spans="27:27">
      <c r="AA54309" s="7"/>
    </row>
    <row r="54310" spans="27:27">
      <c r="AA54310" s="7"/>
    </row>
    <row r="54311" spans="27:27">
      <c r="AA54311" s="7"/>
    </row>
    <row r="54312" spans="27:27">
      <c r="AA54312" s="7"/>
    </row>
    <row r="54313" spans="27:27">
      <c r="AA54313" s="7"/>
    </row>
    <row r="54314" spans="27:27">
      <c r="AA54314" s="7"/>
    </row>
    <row r="54315" spans="27:27">
      <c r="AA54315" s="7"/>
    </row>
    <row r="54316" spans="27:27">
      <c r="AA54316" s="7"/>
    </row>
    <row r="54317" spans="27:27">
      <c r="AA54317" s="7"/>
    </row>
    <row r="54318" spans="27:27">
      <c r="AA54318" s="7"/>
    </row>
    <row r="54319" spans="27:27">
      <c r="AA54319" s="7"/>
    </row>
    <row r="54320" spans="27:27">
      <c r="AA54320" s="7"/>
    </row>
    <row r="54321" spans="27:27">
      <c r="AA54321" s="7"/>
    </row>
    <row r="54322" spans="27:27">
      <c r="AA54322" s="7"/>
    </row>
    <row r="54323" spans="27:27">
      <c r="AA54323" s="7"/>
    </row>
    <row r="54324" spans="27:27">
      <c r="AA54324" s="7"/>
    </row>
    <row r="54325" spans="27:27">
      <c r="AA54325" s="7"/>
    </row>
    <row r="54326" spans="27:27">
      <c r="AA54326" s="7"/>
    </row>
    <row r="54327" spans="27:27">
      <c r="AA54327" s="7"/>
    </row>
    <row r="54328" spans="27:27">
      <c r="AA54328" s="7"/>
    </row>
    <row r="54329" spans="27:27">
      <c r="AA54329" s="7"/>
    </row>
    <row r="54330" spans="27:27">
      <c r="AA54330" s="7"/>
    </row>
    <row r="54331" spans="27:27">
      <c r="AA54331" s="7"/>
    </row>
    <row r="54332" spans="27:27">
      <c r="AA54332" s="7"/>
    </row>
    <row r="54333" spans="27:27">
      <c r="AA54333" s="7"/>
    </row>
    <row r="54334" spans="27:27">
      <c r="AA54334" s="7"/>
    </row>
    <row r="54335" spans="27:27">
      <c r="AA54335" s="7"/>
    </row>
    <row r="54336" spans="27:27">
      <c r="AA54336" s="7"/>
    </row>
    <row r="54337" spans="27:27">
      <c r="AA54337" s="7"/>
    </row>
    <row r="54338" spans="27:27">
      <c r="AA54338" s="7"/>
    </row>
    <row r="54339" spans="27:27">
      <c r="AA54339" s="7"/>
    </row>
    <row r="54340" spans="27:27">
      <c r="AA54340" s="7"/>
    </row>
    <row r="54341" spans="27:27">
      <c r="AA54341" s="7"/>
    </row>
    <row r="54342" spans="27:27">
      <c r="AA54342" s="7"/>
    </row>
    <row r="54343" spans="27:27">
      <c r="AA54343" s="7"/>
    </row>
    <row r="54344" spans="27:27">
      <c r="AA54344" s="7"/>
    </row>
    <row r="54345" spans="27:27">
      <c r="AA54345" s="7"/>
    </row>
    <row r="54346" spans="27:27">
      <c r="AA54346" s="7"/>
    </row>
    <row r="54347" spans="27:27">
      <c r="AA54347" s="7"/>
    </row>
    <row r="54348" spans="27:27">
      <c r="AA54348" s="7"/>
    </row>
    <row r="54349" spans="27:27">
      <c r="AA54349" s="7"/>
    </row>
    <row r="54350" spans="27:27">
      <c r="AA54350" s="7"/>
    </row>
    <row r="54351" spans="27:27">
      <c r="AA54351" s="7"/>
    </row>
    <row r="54352" spans="27:27">
      <c r="AA54352" s="7"/>
    </row>
    <row r="54353" spans="27:27">
      <c r="AA54353" s="7"/>
    </row>
    <row r="54354" spans="27:27">
      <c r="AA54354" s="7"/>
    </row>
    <row r="54355" spans="27:27">
      <c r="AA54355" s="7"/>
    </row>
    <row r="54356" spans="27:27">
      <c r="AA54356" s="7"/>
    </row>
    <row r="54357" spans="27:27">
      <c r="AA54357" s="7"/>
    </row>
    <row r="54358" spans="27:27">
      <c r="AA54358" s="7"/>
    </row>
    <row r="54359" spans="27:27">
      <c r="AA54359" s="7"/>
    </row>
    <row r="54360" spans="27:27">
      <c r="AA54360" s="7"/>
    </row>
    <row r="54361" spans="27:27">
      <c r="AA54361" s="7"/>
    </row>
    <row r="54362" spans="27:27">
      <c r="AA54362" s="7"/>
    </row>
    <row r="54363" spans="27:27">
      <c r="AA54363" s="7"/>
    </row>
    <row r="54364" spans="27:27">
      <c r="AA54364" s="7"/>
    </row>
    <row r="54365" spans="27:27">
      <c r="AA54365" s="7"/>
    </row>
    <row r="54366" spans="27:27">
      <c r="AA54366" s="7"/>
    </row>
    <row r="54367" spans="27:27">
      <c r="AA54367" s="7"/>
    </row>
    <row r="54368" spans="27:27">
      <c r="AA54368" s="7"/>
    </row>
    <row r="54369" spans="27:27">
      <c r="AA54369" s="7"/>
    </row>
    <row r="54370" spans="27:27">
      <c r="AA54370" s="7"/>
    </row>
    <row r="54371" spans="27:27">
      <c r="AA54371" s="7"/>
    </row>
    <row r="54372" spans="27:27">
      <c r="AA54372" s="7"/>
    </row>
    <row r="54373" spans="27:27">
      <c r="AA54373" s="7"/>
    </row>
    <row r="54374" spans="27:27">
      <c r="AA54374" s="7"/>
    </row>
    <row r="54375" spans="27:27">
      <c r="AA54375" s="7"/>
    </row>
    <row r="54376" spans="27:27">
      <c r="AA54376" s="7"/>
    </row>
    <row r="54377" spans="27:27">
      <c r="AA54377" s="7"/>
    </row>
    <row r="54378" spans="27:27">
      <c r="AA54378" s="7"/>
    </row>
    <row r="54379" spans="27:27">
      <c r="AA54379" s="7"/>
    </row>
    <row r="54380" spans="27:27">
      <c r="AA54380" s="7"/>
    </row>
    <row r="54381" spans="27:27">
      <c r="AA54381" s="7"/>
    </row>
    <row r="54382" spans="27:27">
      <c r="AA54382" s="7"/>
    </row>
    <row r="54383" spans="27:27">
      <c r="AA54383" s="7"/>
    </row>
    <row r="54384" spans="27:27">
      <c r="AA54384" s="7"/>
    </row>
    <row r="54385" spans="27:27">
      <c r="AA54385" s="7"/>
    </row>
    <row r="54386" spans="27:27">
      <c r="AA54386" s="7"/>
    </row>
    <row r="54387" spans="27:27">
      <c r="AA54387" s="7"/>
    </row>
    <row r="54388" spans="27:27">
      <c r="AA54388" s="7"/>
    </row>
    <row r="54389" spans="27:27">
      <c r="AA54389" s="7"/>
    </row>
    <row r="54390" spans="27:27">
      <c r="AA54390" s="7"/>
    </row>
    <row r="54391" spans="27:27">
      <c r="AA54391" s="7"/>
    </row>
    <row r="54392" spans="27:27">
      <c r="AA54392" s="7"/>
    </row>
    <row r="54393" spans="27:27">
      <c r="AA54393" s="7"/>
    </row>
    <row r="54394" spans="27:27">
      <c r="AA54394" s="7"/>
    </row>
    <row r="54395" spans="27:27">
      <c r="AA54395" s="7"/>
    </row>
    <row r="54396" spans="27:27">
      <c r="AA54396" s="7"/>
    </row>
    <row r="54397" spans="27:27">
      <c r="AA54397" s="7"/>
    </row>
    <row r="54398" spans="27:27">
      <c r="AA54398" s="7"/>
    </row>
    <row r="54399" spans="27:27">
      <c r="AA54399" s="7"/>
    </row>
    <row r="54400" spans="27:27">
      <c r="AA54400" s="7"/>
    </row>
    <row r="54401" spans="27:27">
      <c r="AA54401" s="7"/>
    </row>
    <row r="54402" spans="27:27">
      <c r="AA54402" s="7"/>
    </row>
    <row r="54403" spans="27:27">
      <c r="AA54403" s="7"/>
    </row>
    <row r="54404" spans="27:27">
      <c r="AA54404" s="7"/>
    </row>
    <row r="54405" spans="27:27">
      <c r="AA54405" s="7"/>
    </row>
    <row r="54406" spans="27:27">
      <c r="AA54406" s="7"/>
    </row>
    <row r="54407" spans="27:27">
      <c r="AA54407" s="7"/>
    </row>
    <row r="54408" spans="27:27">
      <c r="AA54408" s="7"/>
    </row>
    <row r="54409" spans="27:27">
      <c r="AA54409" s="7"/>
    </row>
    <row r="54410" spans="27:27">
      <c r="AA54410" s="7"/>
    </row>
    <row r="54411" spans="27:27">
      <c r="AA54411" s="7"/>
    </row>
    <row r="54412" spans="27:27">
      <c r="AA54412" s="7"/>
    </row>
    <row r="54413" spans="27:27">
      <c r="AA54413" s="7"/>
    </row>
    <row r="54414" spans="27:27">
      <c r="AA54414" s="7"/>
    </row>
    <row r="54415" spans="27:27">
      <c r="AA54415" s="7"/>
    </row>
    <row r="54416" spans="27:27">
      <c r="AA54416" s="7"/>
    </row>
    <row r="54417" spans="27:27">
      <c r="AA54417" s="7"/>
    </row>
    <row r="54418" spans="27:27">
      <c r="AA54418" s="7"/>
    </row>
    <row r="54419" spans="27:27">
      <c r="AA54419" s="7"/>
    </row>
    <row r="54420" spans="27:27">
      <c r="AA54420" s="7"/>
    </row>
    <row r="54421" spans="27:27">
      <c r="AA54421" s="7"/>
    </row>
    <row r="54422" spans="27:27">
      <c r="AA54422" s="7"/>
    </row>
    <row r="54423" spans="27:27">
      <c r="AA54423" s="7"/>
    </row>
    <row r="54424" spans="27:27">
      <c r="AA54424" s="7"/>
    </row>
    <row r="54425" spans="27:27">
      <c r="AA54425" s="7"/>
    </row>
    <row r="54426" spans="27:27">
      <c r="AA54426" s="7"/>
    </row>
    <row r="54427" spans="27:27">
      <c r="AA54427" s="7"/>
    </row>
    <row r="54428" spans="27:27">
      <c r="AA54428" s="7"/>
    </row>
    <row r="54429" spans="27:27">
      <c r="AA54429" s="7"/>
    </row>
    <row r="54430" spans="27:27">
      <c r="AA54430" s="7"/>
    </row>
    <row r="54431" spans="27:27">
      <c r="AA54431" s="7"/>
    </row>
    <row r="54432" spans="27:27">
      <c r="AA54432" s="7"/>
    </row>
    <row r="54433" spans="27:27">
      <c r="AA54433" s="7"/>
    </row>
    <row r="54434" spans="27:27">
      <c r="AA54434" s="7"/>
    </row>
    <row r="54435" spans="27:27">
      <c r="AA54435" s="7"/>
    </row>
    <row r="54436" spans="27:27">
      <c r="AA54436" s="7"/>
    </row>
    <row r="54437" spans="27:27">
      <c r="AA54437" s="7"/>
    </row>
    <row r="54438" spans="27:27">
      <c r="AA54438" s="7"/>
    </row>
    <row r="54439" spans="27:27">
      <c r="AA54439" s="7"/>
    </row>
    <row r="54440" spans="27:27">
      <c r="AA54440" s="7"/>
    </row>
    <row r="54441" spans="27:27">
      <c r="AA54441" s="7"/>
    </row>
    <row r="54442" spans="27:27">
      <c r="AA54442" s="7"/>
    </row>
    <row r="54443" spans="27:27">
      <c r="AA54443" s="7"/>
    </row>
    <row r="54444" spans="27:27">
      <c r="AA54444" s="7"/>
    </row>
    <row r="54445" spans="27:27">
      <c r="AA54445" s="7"/>
    </row>
    <row r="54446" spans="27:27">
      <c r="AA54446" s="7"/>
    </row>
    <row r="54447" spans="27:27">
      <c r="AA54447" s="7"/>
    </row>
    <row r="54448" spans="27:27">
      <c r="AA54448" s="7"/>
    </row>
    <row r="54449" spans="27:27">
      <c r="AA54449" s="7"/>
    </row>
    <row r="54450" spans="27:27">
      <c r="AA54450" s="7"/>
    </row>
    <row r="54451" spans="27:27">
      <c r="AA54451" s="7"/>
    </row>
    <row r="54452" spans="27:27">
      <c r="AA54452" s="7"/>
    </row>
    <row r="54453" spans="27:27">
      <c r="AA54453" s="7"/>
    </row>
    <row r="54454" spans="27:27">
      <c r="AA54454" s="7"/>
    </row>
    <row r="54455" spans="27:27">
      <c r="AA54455" s="7"/>
    </row>
    <row r="54456" spans="27:27">
      <c r="AA54456" s="7"/>
    </row>
    <row r="54457" spans="27:27">
      <c r="AA54457" s="7"/>
    </row>
    <row r="54458" spans="27:27">
      <c r="AA54458" s="7"/>
    </row>
    <row r="54459" spans="27:27">
      <c r="AA54459" s="7"/>
    </row>
    <row r="54460" spans="27:27">
      <c r="AA54460" s="7"/>
    </row>
    <row r="54461" spans="27:27">
      <c r="AA54461" s="7"/>
    </row>
    <row r="54462" spans="27:27">
      <c r="AA54462" s="7"/>
    </row>
    <row r="54463" spans="27:27">
      <c r="AA54463" s="7"/>
    </row>
    <row r="54464" spans="27:27">
      <c r="AA54464" s="7"/>
    </row>
    <row r="54465" spans="27:27">
      <c r="AA54465" s="7"/>
    </row>
    <row r="54466" spans="27:27">
      <c r="AA54466" s="7"/>
    </row>
    <row r="54467" spans="27:27">
      <c r="AA54467" s="7"/>
    </row>
    <row r="54468" spans="27:27">
      <c r="AA54468" s="7"/>
    </row>
    <row r="54469" spans="27:27">
      <c r="AA54469" s="7"/>
    </row>
    <row r="54470" spans="27:27">
      <c r="AA54470" s="7"/>
    </row>
    <row r="54471" spans="27:27">
      <c r="AA54471" s="7"/>
    </row>
    <row r="54472" spans="27:27">
      <c r="AA54472" s="7"/>
    </row>
    <row r="54473" spans="27:27">
      <c r="AA54473" s="7"/>
    </row>
    <row r="54474" spans="27:27">
      <c r="AA54474" s="7"/>
    </row>
    <row r="54475" spans="27:27">
      <c r="AA54475" s="7"/>
    </row>
    <row r="54476" spans="27:27">
      <c r="AA54476" s="7"/>
    </row>
    <row r="54477" spans="27:27">
      <c r="AA54477" s="7"/>
    </row>
    <row r="54478" spans="27:27">
      <c r="AA54478" s="7"/>
    </row>
    <row r="54479" spans="27:27">
      <c r="AA54479" s="7"/>
    </row>
    <row r="54480" spans="27:27">
      <c r="AA54480" s="7"/>
    </row>
    <row r="54481" spans="27:27">
      <c r="AA54481" s="7"/>
    </row>
    <row r="54482" spans="27:27">
      <c r="AA54482" s="7"/>
    </row>
    <row r="54483" spans="27:27">
      <c r="AA54483" s="7"/>
    </row>
    <row r="54484" spans="27:27">
      <c r="AA54484" s="7"/>
    </row>
    <row r="54485" spans="27:27">
      <c r="AA54485" s="7"/>
    </row>
    <row r="54486" spans="27:27">
      <c r="AA54486" s="7"/>
    </row>
    <row r="54487" spans="27:27">
      <c r="AA54487" s="7"/>
    </row>
    <row r="54488" spans="27:27">
      <c r="AA54488" s="7"/>
    </row>
    <row r="54489" spans="27:27">
      <c r="AA54489" s="7"/>
    </row>
    <row r="54490" spans="27:27">
      <c r="AA54490" s="7"/>
    </row>
    <row r="54491" spans="27:27">
      <c r="AA54491" s="7"/>
    </row>
    <row r="54492" spans="27:27">
      <c r="AA54492" s="7"/>
    </row>
    <row r="54493" spans="27:27">
      <c r="AA54493" s="7"/>
    </row>
    <row r="54494" spans="27:27">
      <c r="AA54494" s="7"/>
    </row>
    <row r="54495" spans="27:27">
      <c r="AA54495" s="7"/>
    </row>
    <row r="54496" spans="27:27">
      <c r="AA54496" s="7"/>
    </row>
    <row r="54497" spans="27:27">
      <c r="AA54497" s="7"/>
    </row>
    <row r="54498" spans="27:27">
      <c r="AA54498" s="7"/>
    </row>
    <row r="54499" spans="27:27">
      <c r="AA54499" s="7"/>
    </row>
    <row r="54500" spans="27:27">
      <c r="AA54500" s="7"/>
    </row>
    <row r="54501" spans="27:27">
      <c r="AA54501" s="7"/>
    </row>
    <row r="54502" spans="27:27">
      <c r="AA54502" s="7"/>
    </row>
    <row r="54503" spans="27:27">
      <c r="AA54503" s="7"/>
    </row>
    <row r="54504" spans="27:27">
      <c r="AA54504" s="7"/>
    </row>
    <row r="54505" spans="27:27">
      <c r="AA54505" s="7"/>
    </row>
    <row r="54506" spans="27:27">
      <c r="AA54506" s="7"/>
    </row>
    <row r="54507" spans="27:27">
      <c r="AA54507" s="7"/>
    </row>
    <row r="54508" spans="27:27">
      <c r="AA54508" s="7"/>
    </row>
    <row r="54509" spans="27:27">
      <c r="AA54509" s="7"/>
    </row>
    <row r="54510" spans="27:27">
      <c r="AA54510" s="7"/>
    </row>
    <row r="54511" spans="27:27">
      <c r="AA54511" s="7"/>
    </row>
    <row r="54512" spans="27:27">
      <c r="AA54512" s="7"/>
    </row>
    <row r="54513" spans="27:27">
      <c r="AA54513" s="7"/>
    </row>
    <row r="54514" spans="27:27">
      <c r="AA54514" s="7"/>
    </row>
    <row r="54515" spans="27:27">
      <c r="AA54515" s="7"/>
    </row>
    <row r="54516" spans="27:27">
      <c r="AA54516" s="7"/>
    </row>
    <row r="54517" spans="27:27">
      <c r="AA54517" s="7"/>
    </row>
    <row r="54518" spans="27:27">
      <c r="AA54518" s="7"/>
    </row>
    <row r="54519" spans="27:27">
      <c r="AA54519" s="7"/>
    </row>
    <row r="54520" spans="27:27">
      <c r="AA54520" s="7"/>
    </row>
    <row r="54521" spans="27:27">
      <c r="AA54521" s="7"/>
    </row>
    <row r="54522" spans="27:27">
      <c r="AA54522" s="7"/>
    </row>
    <row r="54523" spans="27:27">
      <c r="AA54523" s="7"/>
    </row>
    <row r="54524" spans="27:27">
      <c r="AA54524" s="7"/>
    </row>
    <row r="54525" spans="27:27">
      <c r="AA54525" s="7"/>
    </row>
    <row r="54526" spans="27:27">
      <c r="AA54526" s="7"/>
    </row>
    <row r="54527" spans="27:27">
      <c r="AA54527" s="7"/>
    </row>
    <row r="54528" spans="27:27">
      <c r="AA54528" s="7"/>
    </row>
    <row r="54529" spans="27:27">
      <c r="AA54529" s="7"/>
    </row>
    <row r="54530" spans="27:27">
      <c r="AA54530" s="7"/>
    </row>
    <row r="54531" spans="27:27">
      <c r="AA54531" s="7"/>
    </row>
    <row r="54532" spans="27:27">
      <c r="AA54532" s="7"/>
    </row>
    <row r="54533" spans="27:27">
      <c r="AA54533" s="7"/>
    </row>
    <row r="54534" spans="27:27">
      <c r="AA54534" s="7"/>
    </row>
    <row r="54535" spans="27:27">
      <c r="AA54535" s="7"/>
    </row>
    <row r="54536" spans="27:27">
      <c r="AA54536" s="7"/>
    </row>
    <row r="54537" spans="27:27">
      <c r="AA54537" s="7"/>
    </row>
    <row r="54538" spans="27:27">
      <c r="AA54538" s="7"/>
    </row>
    <row r="54539" spans="27:27">
      <c r="AA54539" s="7"/>
    </row>
    <row r="54540" spans="27:27">
      <c r="AA54540" s="7"/>
    </row>
    <row r="54541" spans="27:27">
      <c r="AA54541" s="7"/>
    </row>
    <row r="54542" spans="27:27">
      <c r="AA54542" s="7"/>
    </row>
    <row r="54543" spans="27:27">
      <c r="AA54543" s="7"/>
    </row>
    <row r="54544" spans="27:27">
      <c r="AA54544" s="7"/>
    </row>
    <row r="54545" spans="27:27">
      <c r="AA54545" s="7"/>
    </row>
    <row r="54546" spans="27:27">
      <c r="AA54546" s="7"/>
    </row>
    <row r="54547" spans="27:27">
      <c r="AA54547" s="7"/>
    </row>
    <row r="54548" spans="27:27">
      <c r="AA54548" s="7"/>
    </row>
    <row r="54549" spans="27:27">
      <c r="AA54549" s="7"/>
    </row>
    <row r="54550" spans="27:27">
      <c r="AA54550" s="7"/>
    </row>
    <row r="54551" spans="27:27">
      <c r="AA54551" s="7"/>
    </row>
    <row r="54552" spans="27:27">
      <c r="AA54552" s="7"/>
    </row>
    <row r="54553" spans="27:27">
      <c r="AA54553" s="7"/>
    </row>
    <row r="54554" spans="27:27">
      <c r="AA54554" s="7"/>
    </row>
    <row r="54555" spans="27:27">
      <c r="AA54555" s="7"/>
    </row>
    <row r="54556" spans="27:27">
      <c r="AA54556" s="7"/>
    </row>
    <row r="54557" spans="27:27">
      <c r="AA54557" s="7"/>
    </row>
    <row r="54558" spans="27:27">
      <c r="AA54558" s="7"/>
    </row>
    <row r="54559" spans="27:27">
      <c r="AA54559" s="7"/>
    </row>
    <row r="54560" spans="27:27">
      <c r="AA54560" s="7"/>
    </row>
    <row r="54561" spans="27:27">
      <c r="AA54561" s="7"/>
    </row>
    <row r="54562" spans="27:27">
      <c r="AA54562" s="7"/>
    </row>
    <row r="54563" spans="27:27">
      <c r="AA54563" s="7"/>
    </row>
    <row r="54564" spans="27:27">
      <c r="AA54564" s="7"/>
    </row>
    <row r="54565" spans="27:27">
      <c r="AA54565" s="7"/>
    </row>
    <row r="54566" spans="27:27">
      <c r="AA54566" s="7"/>
    </row>
    <row r="54567" spans="27:27">
      <c r="AA54567" s="7"/>
    </row>
    <row r="54568" spans="27:27">
      <c r="AA54568" s="7"/>
    </row>
    <row r="54569" spans="27:27">
      <c r="AA54569" s="7"/>
    </row>
    <row r="54570" spans="27:27">
      <c r="AA54570" s="7"/>
    </row>
    <row r="54571" spans="27:27">
      <c r="AA54571" s="7"/>
    </row>
    <row r="54572" spans="27:27">
      <c r="AA54572" s="7"/>
    </row>
    <row r="54573" spans="27:27">
      <c r="AA54573" s="7"/>
    </row>
    <row r="54574" spans="27:27">
      <c r="AA54574" s="7"/>
    </row>
    <row r="54575" spans="27:27">
      <c r="AA54575" s="7"/>
    </row>
    <row r="54576" spans="27:27">
      <c r="AA54576" s="7"/>
    </row>
    <row r="54577" spans="27:27">
      <c r="AA54577" s="7"/>
    </row>
    <row r="54578" spans="27:27">
      <c r="AA54578" s="7"/>
    </row>
    <row r="54579" spans="27:27">
      <c r="AA54579" s="7"/>
    </row>
    <row r="54580" spans="27:27">
      <c r="AA54580" s="7"/>
    </row>
    <row r="54581" spans="27:27">
      <c r="AA54581" s="7"/>
    </row>
    <row r="54582" spans="27:27">
      <c r="AA54582" s="7"/>
    </row>
    <row r="54583" spans="27:27">
      <c r="AA54583" s="7"/>
    </row>
    <row r="54584" spans="27:27">
      <c r="AA54584" s="7"/>
    </row>
    <row r="54585" spans="27:27">
      <c r="AA54585" s="7"/>
    </row>
    <row r="54586" spans="27:27">
      <c r="AA54586" s="7"/>
    </row>
    <row r="54587" spans="27:27">
      <c r="AA54587" s="7"/>
    </row>
    <row r="54588" spans="27:27">
      <c r="AA54588" s="7"/>
    </row>
    <row r="54589" spans="27:27">
      <c r="AA54589" s="7"/>
    </row>
    <row r="54590" spans="27:27">
      <c r="AA54590" s="7"/>
    </row>
    <row r="54591" spans="27:27">
      <c r="AA54591" s="7"/>
    </row>
    <row r="54592" spans="27:27">
      <c r="AA54592" s="7"/>
    </row>
    <row r="54593" spans="27:27">
      <c r="AA54593" s="7"/>
    </row>
    <row r="54594" spans="27:27">
      <c r="AA54594" s="7"/>
    </row>
    <row r="54595" spans="27:27">
      <c r="AA54595" s="7"/>
    </row>
    <row r="54596" spans="27:27">
      <c r="AA54596" s="7"/>
    </row>
    <row r="54597" spans="27:27">
      <c r="AA54597" s="7"/>
    </row>
    <row r="54598" spans="27:27">
      <c r="AA54598" s="7"/>
    </row>
    <row r="54599" spans="27:27">
      <c r="AA54599" s="7"/>
    </row>
    <row r="54600" spans="27:27">
      <c r="AA54600" s="7"/>
    </row>
    <row r="54601" spans="27:27">
      <c r="AA54601" s="7"/>
    </row>
    <row r="54602" spans="27:27">
      <c r="AA54602" s="7"/>
    </row>
    <row r="54603" spans="27:27">
      <c r="AA54603" s="7"/>
    </row>
    <row r="54604" spans="27:27">
      <c r="AA54604" s="7"/>
    </row>
    <row r="54605" spans="27:27">
      <c r="AA54605" s="7"/>
    </row>
    <row r="54606" spans="27:27">
      <c r="AA54606" s="7"/>
    </row>
    <row r="54607" spans="27:27">
      <c r="AA54607" s="7"/>
    </row>
    <row r="54608" spans="27:27">
      <c r="AA54608" s="7"/>
    </row>
    <row r="54609" spans="27:27">
      <c r="AA54609" s="7"/>
    </row>
    <row r="54610" spans="27:27">
      <c r="AA54610" s="7"/>
    </row>
    <row r="54611" spans="27:27">
      <c r="AA54611" s="7"/>
    </row>
    <row r="54612" spans="27:27">
      <c r="AA54612" s="7"/>
    </row>
    <row r="54613" spans="27:27">
      <c r="AA54613" s="7"/>
    </row>
    <row r="54614" spans="27:27">
      <c r="AA54614" s="7"/>
    </row>
    <row r="54615" spans="27:27">
      <c r="AA54615" s="7"/>
    </row>
    <row r="54616" spans="27:27">
      <c r="AA54616" s="7"/>
    </row>
    <row r="54617" spans="27:27">
      <c r="AA54617" s="7"/>
    </row>
    <row r="54618" spans="27:27">
      <c r="AA54618" s="7"/>
    </row>
    <row r="54619" spans="27:27">
      <c r="AA54619" s="7"/>
    </row>
    <row r="54620" spans="27:27">
      <c r="AA54620" s="7"/>
    </row>
    <row r="54621" spans="27:27">
      <c r="AA54621" s="7"/>
    </row>
    <row r="54622" spans="27:27">
      <c r="AA54622" s="7"/>
    </row>
    <row r="54623" spans="27:27">
      <c r="AA54623" s="7"/>
    </row>
    <row r="54624" spans="27:27">
      <c r="AA54624" s="7"/>
    </row>
    <row r="54625" spans="27:27">
      <c r="AA54625" s="7"/>
    </row>
    <row r="54626" spans="27:27">
      <c r="AA54626" s="7"/>
    </row>
    <row r="54627" spans="27:27">
      <c r="AA54627" s="7"/>
    </row>
    <row r="54628" spans="27:27">
      <c r="AA54628" s="7"/>
    </row>
    <row r="54629" spans="27:27">
      <c r="AA54629" s="7"/>
    </row>
    <row r="54630" spans="27:27">
      <c r="AA54630" s="7"/>
    </row>
    <row r="54631" spans="27:27">
      <c r="AA54631" s="7"/>
    </row>
    <row r="54632" spans="27:27">
      <c r="AA54632" s="7"/>
    </row>
    <row r="54633" spans="27:27">
      <c r="AA54633" s="7"/>
    </row>
    <row r="54634" spans="27:27">
      <c r="AA54634" s="7"/>
    </row>
    <row r="54635" spans="27:27">
      <c r="AA54635" s="7"/>
    </row>
    <row r="54636" spans="27:27">
      <c r="AA54636" s="7"/>
    </row>
    <row r="54637" spans="27:27">
      <c r="AA54637" s="7"/>
    </row>
    <row r="54638" spans="27:27">
      <c r="AA54638" s="7"/>
    </row>
    <row r="54639" spans="27:27">
      <c r="AA54639" s="7"/>
    </row>
    <row r="54640" spans="27:27">
      <c r="AA54640" s="7"/>
    </row>
    <row r="54641" spans="27:27">
      <c r="AA54641" s="7"/>
    </row>
    <row r="54642" spans="27:27">
      <c r="AA54642" s="7"/>
    </row>
    <row r="54643" spans="27:27">
      <c r="AA54643" s="7"/>
    </row>
    <row r="54644" spans="27:27">
      <c r="AA54644" s="7"/>
    </row>
    <row r="54645" spans="27:27">
      <c r="AA54645" s="7"/>
    </row>
    <row r="54646" spans="27:27">
      <c r="AA54646" s="7"/>
    </row>
    <row r="54647" spans="27:27">
      <c r="AA54647" s="7"/>
    </row>
    <row r="54648" spans="27:27">
      <c r="AA54648" s="7"/>
    </row>
    <row r="54649" spans="27:27">
      <c r="AA54649" s="7"/>
    </row>
    <row r="54650" spans="27:27">
      <c r="AA54650" s="7"/>
    </row>
    <row r="54651" spans="27:27">
      <c r="AA54651" s="7"/>
    </row>
    <row r="54652" spans="27:27">
      <c r="AA54652" s="7"/>
    </row>
    <row r="54653" spans="27:27">
      <c r="AA54653" s="7"/>
    </row>
    <row r="54654" spans="27:27">
      <c r="AA54654" s="7"/>
    </row>
    <row r="54655" spans="27:27">
      <c r="AA54655" s="7"/>
    </row>
    <row r="54656" spans="27:27">
      <c r="AA54656" s="7"/>
    </row>
    <row r="54657" spans="27:27">
      <c r="AA54657" s="7"/>
    </row>
    <row r="54658" spans="27:27">
      <c r="AA54658" s="7"/>
    </row>
    <row r="54659" spans="27:27">
      <c r="AA54659" s="7"/>
    </row>
    <row r="54660" spans="27:27">
      <c r="AA54660" s="7"/>
    </row>
    <row r="54661" spans="27:27">
      <c r="AA54661" s="7"/>
    </row>
    <row r="54662" spans="27:27">
      <c r="AA54662" s="7"/>
    </row>
    <row r="54663" spans="27:27">
      <c r="AA54663" s="7"/>
    </row>
    <row r="54664" spans="27:27">
      <c r="AA54664" s="7"/>
    </row>
    <row r="54665" spans="27:27">
      <c r="AA54665" s="7"/>
    </row>
    <row r="54666" spans="27:27">
      <c r="AA54666" s="7"/>
    </row>
    <row r="54667" spans="27:27">
      <c r="AA54667" s="7"/>
    </row>
    <row r="54668" spans="27:27">
      <c r="AA54668" s="7"/>
    </row>
    <row r="54669" spans="27:27">
      <c r="AA54669" s="7"/>
    </row>
    <row r="54670" spans="27:27">
      <c r="AA54670" s="7"/>
    </row>
    <row r="54671" spans="27:27">
      <c r="AA54671" s="7"/>
    </row>
    <row r="54672" spans="27:27">
      <c r="AA54672" s="7"/>
    </row>
    <row r="54673" spans="27:27">
      <c r="AA54673" s="7"/>
    </row>
    <row r="54674" spans="27:27">
      <c r="AA54674" s="7"/>
    </row>
    <row r="54675" spans="27:27">
      <c r="AA54675" s="7"/>
    </row>
    <row r="54676" spans="27:27">
      <c r="AA54676" s="7"/>
    </row>
    <row r="54677" spans="27:27">
      <c r="AA54677" s="7"/>
    </row>
    <row r="54678" spans="27:27">
      <c r="AA54678" s="7"/>
    </row>
    <row r="54679" spans="27:27">
      <c r="AA54679" s="7"/>
    </row>
    <row r="54680" spans="27:27">
      <c r="AA54680" s="7"/>
    </row>
    <row r="54681" spans="27:27">
      <c r="AA54681" s="7"/>
    </row>
    <row r="54682" spans="27:27">
      <c r="AA54682" s="7"/>
    </row>
    <row r="54683" spans="27:27">
      <c r="AA54683" s="7"/>
    </row>
    <row r="54684" spans="27:27">
      <c r="AA54684" s="7"/>
    </row>
    <row r="54685" spans="27:27">
      <c r="AA54685" s="7"/>
    </row>
    <row r="54686" spans="27:27">
      <c r="AA54686" s="7"/>
    </row>
    <row r="54687" spans="27:27">
      <c r="AA54687" s="7"/>
    </row>
    <row r="54688" spans="27:27">
      <c r="AA54688" s="7"/>
    </row>
    <row r="54689" spans="27:27">
      <c r="AA54689" s="7"/>
    </row>
    <row r="54690" spans="27:27">
      <c r="AA54690" s="7"/>
    </row>
    <row r="54691" spans="27:27">
      <c r="AA54691" s="7"/>
    </row>
    <row r="54692" spans="27:27">
      <c r="AA54692" s="7"/>
    </row>
    <row r="54693" spans="27:27">
      <c r="AA54693" s="7"/>
    </row>
    <row r="54694" spans="27:27">
      <c r="AA54694" s="7"/>
    </row>
    <row r="54695" spans="27:27">
      <c r="AA54695" s="7"/>
    </row>
    <row r="54696" spans="27:27">
      <c r="AA54696" s="7"/>
    </row>
    <row r="54697" spans="27:27">
      <c r="AA54697" s="7"/>
    </row>
    <row r="54698" spans="27:27">
      <c r="AA54698" s="7"/>
    </row>
    <row r="54699" spans="27:27">
      <c r="AA54699" s="7"/>
    </row>
    <row r="54700" spans="27:27">
      <c r="AA54700" s="7"/>
    </row>
    <row r="54701" spans="27:27">
      <c r="AA54701" s="7"/>
    </row>
    <row r="54702" spans="27:27">
      <c r="AA54702" s="7"/>
    </row>
    <row r="54703" spans="27:27">
      <c r="AA54703" s="7"/>
    </row>
    <row r="54704" spans="27:27">
      <c r="AA54704" s="7"/>
    </row>
    <row r="54705" spans="27:27">
      <c r="AA54705" s="7"/>
    </row>
    <row r="54706" spans="27:27">
      <c r="AA54706" s="7"/>
    </row>
    <row r="54707" spans="27:27">
      <c r="AA54707" s="7"/>
    </row>
    <row r="54708" spans="27:27">
      <c r="AA54708" s="7"/>
    </row>
    <row r="54709" spans="27:27">
      <c r="AA54709" s="7"/>
    </row>
    <row r="54710" spans="27:27">
      <c r="AA54710" s="7"/>
    </row>
    <row r="54711" spans="27:27">
      <c r="AA54711" s="7"/>
    </row>
    <row r="54712" spans="27:27">
      <c r="AA54712" s="7"/>
    </row>
    <row r="54713" spans="27:27">
      <c r="AA54713" s="7"/>
    </row>
    <row r="54714" spans="27:27">
      <c r="AA54714" s="7"/>
    </row>
    <row r="54715" spans="27:27">
      <c r="AA54715" s="7"/>
    </row>
    <row r="54716" spans="27:27">
      <c r="AA54716" s="7"/>
    </row>
    <row r="54717" spans="27:27">
      <c r="AA54717" s="7"/>
    </row>
    <row r="54718" spans="27:27">
      <c r="AA54718" s="7"/>
    </row>
    <row r="54719" spans="27:27">
      <c r="AA54719" s="7"/>
    </row>
    <row r="54720" spans="27:27">
      <c r="AA54720" s="7"/>
    </row>
    <row r="54721" spans="27:27">
      <c r="AA54721" s="7"/>
    </row>
    <row r="54722" spans="27:27">
      <c r="AA54722" s="7"/>
    </row>
    <row r="54723" spans="27:27">
      <c r="AA54723" s="7"/>
    </row>
    <row r="54724" spans="27:27">
      <c r="AA54724" s="7"/>
    </row>
    <row r="54725" spans="27:27">
      <c r="AA54725" s="7"/>
    </row>
    <row r="54726" spans="27:27">
      <c r="AA54726" s="7"/>
    </row>
    <row r="54727" spans="27:27">
      <c r="AA54727" s="7"/>
    </row>
    <row r="54728" spans="27:27">
      <c r="AA54728" s="7"/>
    </row>
    <row r="54729" spans="27:27">
      <c r="AA54729" s="7"/>
    </row>
    <row r="54730" spans="27:27">
      <c r="AA54730" s="7"/>
    </row>
    <row r="54731" spans="27:27">
      <c r="AA54731" s="7"/>
    </row>
    <row r="54732" spans="27:27">
      <c r="AA54732" s="7"/>
    </row>
    <row r="54733" spans="27:27">
      <c r="AA54733" s="7"/>
    </row>
    <row r="54734" spans="27:27">
      <c r="AA54734" s="7"/>
    </row>
    <row r="54735" spans="27:27">
      <c r="AA54735" s="7"/>
    </row>
    <row r="54736" spans="27:27">
      <c r="AA54736" s="7"/>
    </row>
    <row r="54737" spans="27:27">
      <c r="AA54737" s="7"/>
    </row>
    <row r="54738" spans="27:27">
      <c r="AA54738" s="7"/>
    </row>
    <row r="54739" spans="27:27">
      <c r="AA54739" s="7"/>
    </row>
    <row r="54740" spans="27:27">
      <c r="AA54740" s="7"/>
    </row>
    <row r="54741" spans="27:27">
      <c r="AA54741" s="7"/>
    </row>
    <row r="54742" spans="27:27">
      <c r="AA54742" s="7"/>
    </row>
    <row r="54743" spans="27:27">
      <c r="AA54743" s="7"/>
    </row>
    <row r="54744" spans="27:27">
      <c r="AA54744" s="7"/>
    </row>
    <row r="54745" spans="27:27">
      <c r="AA54745" s="7"/>
    </row>
    <row r="54746" spans="27:27">
      <c r="AA54746" s="7"/>
    </row>
    <row r="54747" spans="27:27">
      <c r="AA54747" s="7"/>
    </row>
    <row r="54748" spans="27:27">
      <c r="AA54748" s="7"/>
    </row>
    <row r="54749" spans="27:27">
      <c r="AA54749" s="7"/>
    </row>
    <row r="54750" spans="27:27">
      <c r="AA54750" s="7"/>
    </row>
    <row r="54751" spans="27:27">
      <c r="AA54751" s="7"/>
    </row>
    <row r="54752" spans="27:27">
      <c r="AA54752" s="7"/>
    </row>
    <row r="54753" spans="27:27">
      <c r="AA54753" s="7"/>
    </row>
    <row r="54754" spans="27:27">
      <c r="AA54754" s="7"/>
    </row>
    <row r="54755" spans="27:27">
      <c r="AA54755" s="7"/>
    </row>
    <row r="54756" spans="27:27">
      <c r="AA54756" s="7"/>
    </row>
    <row r="54757" spans="27:27">
      <c r="AA54757" s="7"/>
    </row>
    <row r="54758" spans="27:27">
      <c r="AA54758" s="7"/>
    </row>
    <row r="54759" spans="27:27">
      <c r="AA54759" s="7"/>
    </row>
    <row r="54760" spans="27:27">
      <c r="AA54760" s="7"/>
    </row>
    <row r="54761" spans="27:27">
      <c r="AA54761" s="7"/>
    </row>
    <row r="54762" spans="27:27">
      <c r="AA54762" s="7"/>
    </row>
    <row r="54763" spans="27:27">
      <c r="AA54763" s="7"/>
    </row>
    <row r="54764" spans="27:27">
      <c r="AA54764" s="7"/>
    </row>
    <row r="54765" spans="27:27">
      <c r="AA54765" s="7"/>
    </row>
    <row r="54766" spans="27:27">
      <c r="AA54766" s="7"/>
    </row>
    <row r="54767" spans="27:27">
      <c r="AA54767" s="7"/>
    </row>
    <row r="54768" spans="27:27">
      <c r="AA54768" s="7"/>
    </row>
    <row r="54769" spans="27:27">
      <c r="AA54769" s="7"/>
    </row>
    <row r="54770" spans="27:27">
      <c r="AA54770" s="7"/>
    </row>
    <row r="54771" spans="27:27">
      <c r="AA54771" s="7"/>
    </row>
    <row r="54772" spans="27:27">
      <c r="AA54772" s="7"/>
    </row>
    <row r="54773" spans="27:27">
      <c r="AA54773" s="7"/>
    </row>
    <row r="54774" spans="27:27">
      <c r="AA54774" s="7"/>
    </row>
    <row r="54775" spans="27:27">
      <c r="AA54775" s="7"/>
    </row>
    <row r="54776" spans="27:27">
      <c r="AA54776" s="7"/>
    </row>
    <row r="54777" spans="27:27">
      <c r="AA54777" s="7"/>
    </row>
    <row r="54778" spans="27:27">
      <c r="AA54778" s="7"/>
    </row>
    <row r="54779" spans="27:27">
      <c r="AA54779" s="7"/>
    </row>
    <row r="54780" spans="27:27">
      <c r="AA54780" s="7"/>
    </row>
    <row r="54781" spans="27:27">
      <c r="AA54781" s="7"/>
    </row>
    <row r="54782" spans="27:27">
      <c r="AA54782" s="7"/>
    </row>
    <row r="54783" spans="27:27">
      <c r="AA54783" s="7"/>
    </row>
    <row r="54784" spans="27:27">
      <c r="AA54784" s="7"/>
    </row>
    <row r="54785" spans="27:27">
      <c r="AA54785" s="7"/>
    </row>
    <row r="54786" spans="27:27">
      <c r="AA54786" s="7"/>
    </row>
    <row r="54787" spans="27:27">
      <c r="AA54787" s="7"/>
    </row>
    <row r="54788" spans="27:27">
      <c r="AA54788" s="7"/>
    </row>
    <row r="54789" spans="27:27">
      <c r="AA54789" s="7"/>
    </row>
    <row r="54790" spans="27:27">
      <c r="AA54790" s="7"/>
    </row>
    <row r="54791" spans="27:27">
      <c r="AA54791" s="7"/>
    </row>
    <row r="54792" spans="27:27">
      <c r="AA54792" s="7"/>
    </row>
    <row r="54793" spans="27:27">
      <c r="AA54793" s="7"/>
    </row>
    <row r="54794" spans="27:27">
      <c r="AA54794" s="7"/>
    </row>
    <row r="54795" spans="27:27">
      <c r="AA54795" s="7"/>
    </row>
    <row r="54796" spans="27:27">
      <c r="AA54796" s="7"/>
    </row>
    <row r="54797" spans="27:27">
      <c r="AA54797" s="7"/>
    </row>
    <row r="54798" spans="27:27">
      <c r="AA54798" s="7"/>
    </row>
    <row r="54799" spans="27:27">
      <c r="AA54799" s="7"/>
    </row>
    <row r="54800" spans="27:27">
      <c r="AA54800" s="7"/>
    </row>
    <row r="54801" spans="27:27">
      <c r="AA54801" s="7"/>
    </row>
    <row r="54802" spans="27:27">
      <c r="AA54802" s="7"/>
    </row>
    <row r="54803" spans="27:27">
      <c r="AA54803" s="7"/>
    </row>
    <row r="54804" spans="27:27">
      <c r="AA54804" s="7"/>
    </row>
    <row r="54805" spans="27:27">
      <c r="AA54805" s="7"/>
    </row>
    <row r="54806" spans="27:27">
      <c r="AA54806" s="7"/>
    </row>
    <row r="54807" spans="27:27">
      <c r="AA54807" s="7"/>
    </row>
    <row r="54808" spans="27:27">
      <c r="AA54808" s="7"/>
    </row>
    <row r="54809" spans="27:27">
      <c r="AA54809" s="7"/>
    </row>
    <row r="54810" spans="27:27">
      <c r="AA54810" s="7"/>
    </row>
    <row r="54811" spans="27:27">
      <c r="AA54811" s="7"/>
    </row>
    <row r="54812" spans="27:27">
      <c r="AA54812" s="7"/>
    </row>
    <row r="54813" spans="27:27">
      <c r="AA54813" s="7"/>
    </row>
    <row r="54814" spans="27:27">
      <c r="AA54814" s="7"/>
    </row>
    <row r="54815" spans="27:27">
      <c r="AA54815" s="7"/>
    </row>
    <row r="54816" spans="27:27">
      <c r="AA54816" s="7"/>
    </row>
    <row r="54817" spans="27:27">
      <c r="AA54817" s="7"/>
    </row>
    <row r="54818" spans="27:27">
      <c r="AA54818" s="7"/>
    </row>
    <row r="54819" spans="27:27">
      <c r="AA54819" s="7"/>
    </row>
    <row r="54820" spans="27:27">
      <c r="AA54820" s="7"/>
    </row>
    <row r="54821" spans="27:27">
      <c r="AA54821" s="7"/>
    </row>
    <row r="54822" spans="27:27">
      <c r="AA54822" s="7"/>
    </row>
    <row r="54823" spans="27:27">
      <c r="AA54823" s="7"/>
    </row>
    <row r="54824" spans="27:27">
      <c r="AA54824" s="7"/>
    </row>
    <row r="54825" spans="27:27">
      <c r="AA54825" s="7"/>
    </row>
    <row r="54826" spans="27:27">
      <c r="AA54826" s="7"/>
    </row>
    <row r="54827" spans="27:27">
      <c r="AA54827" s="7"/>
    </row>
    <row r="54828" spans="27:27">
      <c r="AA54828" s="7"/>
    </row>
    <row r="54829" spans="27:27">
      <c r="AA54829" s="7"/>
    </row>
    <row r="54830" spans="27:27">
      <c r="AA54830" s="7"/>
    </row>
    <row r="54831" spans="27:27">
      <c r="AA54831" s="7"/>
    </row>
    <row r="54832" spans="27:27">
      <c r="AA54832" s="7"/>
    </row>
    <row r="54833" spans="27:27">
      <c r="AA54833" s="7"/>
    </row>
    <row r="54834" spans="27:27">
      <c r="AA54834" s="7"/>
    </row>
    <row r="54835" spans="27:27">
      <c r="AA54835" s="7"/>
    </row>
    <row r="54836" spans="27:27">
      <c r="AA54836" s="7"/>
    </row>
    <row r="54837" spans="27:27">
      <c r="AA54837" s="7"/>
    </row>
    <row r="54838" spans="27:27">
      <c r="AA54838" s="7"/>
    </row>
    <row r="54839" spans="27:27">
      <c r="AA54839" s="7"/>
    </row>
    <row r="54840" spans="27:27">
      <c r="AA54840" s="7"/>
    </row>
    <row r="54841" spans="27:27">
      <c r="AA54841" s="7"/>
    </row>
    <row r="54842" spans="27:27">
      <c r="AA54842" s="7"/>
    </row>
    <row r="54843" spans="27:27">
      <c r="AA54843" s="7"/>
    </row>
    <row r="54844" spans="27:27">
      <c r="AA54844" s="7"/>
    </row>
    <row r="54845" spans="27:27">
      <c r="AA54845" s="7"/>
    </row>
    <row r="54846" spans="27:27">
      <c r="AA54846" s="7"/>
    </row>
    <row r="54847" spans="27:27">
      <c r="AA54847" s="7"/>
    </row>
    <row r="54848" spans="27:27">
      <c r="AA54848" s="7"/>
    </row>
    <row r="54849" spans="27:27">
      <c r="AA54849" s="7"/>
    </row>
    <row r="54850" spans="27:27">
      <c r="AA54850" s="7"/>
    </row>
    <row r="54851" spans="27:27">
      <c r="AA54851" s="7"/>
    </row>
    <row r="54852" spans="27:27">
      <c r="AA54852" s="7"/>
    </row>
    <row r="54853" spans="27:27">
      <c r="AA54853" s="7"/>
    </row>
    <row r="54854" spans="27:27">
      <c r="AA54854" s="7"/>
    </row>
    <row r="54855" spans="27:27">
      <c r="AA54855" s="7"/>
    </row>
    <row r="54856" spans="27:27">
      <c r="AA54856" s="7"/>
    </row>
    <row r="54857" spans="27:27">
      <c r="AA54857" s="7"/>
    </row>
    <row r="54858" spans="27:27">
      <c r="AA54858" s="7"/>
    </row>
    <row r="54859" spans="27:27">
      <c r="AA54859" s="7"/>
    </row>
    <row r="54860" spans="27:27">
      <c r="AA54860" s="7"/>
    </row>
    <row r="54861" spans="27:27">
      <c r="AA54861" s="7"/>
    </row>
    <row r="54862" spans="27:27">
      <c r="AA54862" s="7"/>
    </row>
    <row r="54863" spans="27:27">
      <c r="AA54863" s="7"/>
    </row>
    <row r="54864" spans="27:27">
      <c r="AA54864" s="7"/>
    </row>
    <row r="54865" spans="27:27">
      <c r="AA54865" s="7"/>
    </row>
    <row r="54866" spans="27:27">
      <c r="AA54866" s="7"/>
    </row>
    <row r="54867" spans="27:27">
      <c r="AA54867" s="7"/>
    </row>
    <row r="54868" spans="27:27">
      <c r="AA54868" s="7"/>
    </row>
    <row r="54869" spans="27:27">
      <c r="AA54869" s="7"/>
    </row>
    <row r="54870" spans="27:27">
      <c r="AA54870" s="7"/>
    </row>
    <row r="54871" spans="27:27">
      <c r="AA54871" s="7"/>
    </row>
    <row r="54872" spans="27:27">
      <c r="AA54872" s="7"/>
    </row>
    <row r="54873" spans="27:27">
      <c r="AA54873" s="7"/>
    </row>
    <row r="54874" spans="27:27">
      <c r="AA54874" s="7"/>
    </row>
    <row r="54875" spans="27:27">
      <c r="AA54875" s="7"/>
    </row>
    <row r="54876" spans="27:27">
      <c r="AA54876" s="7"/>
    </row>
    <row r="54877" spans="27:27">
      <c r="AA54877" s="7"/>
    </row>
    <row r="54878" spans="27:27">
      <c r="AA54878" s="7"/>
    </row>
    <row r="54879" spans="27:27">
      <c r="AA54879" s="7"/>
    </row>
    <row r="54880" spans="27:27">
      <c r="AA54880" s="7"/>
    </row>
    <row r="54881" spans="27:27">
      <c r="AA54881" s="7"/>
    </row>
    <row r="54882" spans="27:27">
      <c r="AA54882" s="7"/>
    </row>
    <row r="54883" spans="27:27">
      <c r="AA54883" s="7"/>
    </row>
    <row r="54884" spans="27:27">
      <c r="AA54884" s="7"/>
    </row>
    <row r="54885" spans="27:27">
      <c r="AA54885" s="7"/>
    </row>
    <row r="54886" spans="27:27">
      <c r="AA54886" s="7"/>
    </row>
    <row r="54887" spans="27:27">
      <c r="AA54887" s="7"/>
    </row>
    <row r="54888" spans="27:27">
      <c r="AA54888" s="7"/>
    </row>
    <row r="54889" spans="27:27">
      <c r="AA54889" s="7"/>
    </row>
    <row r="54890" spans="27:27">
      <c r="AA54890" s="7"/>
    </row>
    <row r="54891" spans="27:27">
      <c r="AA54891" s="7"/>
    </row>
    <row r="54892" spans="27:27">
      <c r="AA54892" s="7"/>
    </row>
    <row r="54893" spans="27:27">
      <c r="AA54893" s="7"/>
    </row>
    <row r="54894" spans="27:27">
      <c r="AA54894" s="7"/>
    </row>
    <row r="54895" spans="27:27">
      <c r="AA54895" s="7"/>
    </row>
    <row r="54896" spans="27:27">
      <c r="AA54896" s="7"/>
    </row>
    <row r="54897" spans="27:27">
      <c r="AA54897" s="7"/>
    </row>
    <row r="54898" spans="27:27">
      <c r="AA54898" s="7"/>
    </row>
    <row r="54899" spans="27:27">
      <c r="AA54899" s="7"/>
    </row>
    <row r="54900" spans="27:27">
      <c r="AA54900" s="7"/>
    </row>
    <row r="54901" spans="27:27">
      <c r="AA54901" s="7"/>
    </row>
    <row r="54902" spans="27:27">
      <c r="AA54902" s="7"/>
    </row>
    <row r="54903" spans="27:27">
      <c r="AA54903" s="7"/>
    </row>
    <row r="54904" spans="27:27">
      <c r="AA54904" s="7"/>
    </row>
    <row r="54905" spans="27:27">
      <c r="AA54905" s="7"/>
    </row>
    <row r="54906" spans="27:27">
      <c r="AA54906" s="7"/>
    </row>
    <row r="54907" spans="27:27">
      <c r="AA54907" s="7"/>
    </row>
    <row r="54908" spans="27:27">
      <c r="AA54908" s="7"/>
    </row>
    <row r="54909" spans="27:27">
      <c r="AA54909" s="7"/>
    </row>
    <row r="54910" spans="27:27">
      <c r="AA54910" s="7"/>
    </row>
    <row r="54911" spans="27:27">
      <c r="AA54911" s="7"/>
    </row>
    <row r="54912" spans="27:27">
      <c r="AA54912" s="7"/>
    </row>
    <row r="54913" spans="27:27">
      <c r="AA54913" s="7"/>
    </row>
    <row r="54914" spans="27:27">
      <c r="AA54914" s="7"/>
    </row>
    <row r="54915" spans="27:27">
      <c r="AA54915" s="7"/>
    </row>
    <row r="54916" spans="27:27">
      <c r="AA54916" s="7"/>
    </row>
    <row r="54917" spans="27:27">
      <c r="AA54917" s="7"/>
    </row>
    <row r="54918" spans="27:27">
      <c r="AA54918" s="7"/>
    </row>
    <row r="54919" spans="27:27">
      <c r="AA54919" s="7"/>
    </row>
    <row r="54920" spans="27:27">
      <c r="AA54920" s="7"/>
    </row>
    <row r="54921" spans="27:27">
      <c r="AA54921" s="7"/>
    </row>
    <row r="54922" spans="27:27">
      <c r="AA54922" s="7"/>
    </row>
    <row r="54923" spans="27:27">
      <c r="AA54923" s="7"/>
    </row>
    <row r="54924" spans="27:27">
      <c r="AA54924" s="7"/>
    </row>
    <row r="54925" spans="27:27">
      <c r="AA54925" s="7"/>
    </row>
    <row r="54926" spans="27:27">
      <c r="AA54926" s="7"/>
    </row>
    <row r="54927" spans="27:27">
      <c r="AA54927" s="7"/>
    </row>
    <row r="54928" spans="27:27">
      <c r="AA54928" s="7"/>
    </row>
    <row r="54929" spans="27:27">
      <c r="AA54929" s="7"/>
    </row>
    <row r="54930" spans="27:27">
      <c r="AA54930" s="7"/>
    </row>
    <row r="54931" spans="27:27">
      <c r="AA54931" s="7"/>
    </row>
    <row r="54932" spans="27:27">
      <c r="AA54932" s="7"/>
    </row>
    <row r="54933" spans="27:27">
      <c r="AA54933" s="7"/>
    </row>
    <row r="54934" spans="27:27">
      <c r="AA54934" s="7"/>
    </row>
    <row r="54935" spans="27:27">
      <c r="AA54935" s="7"/>
    </row>
    <row r="54936" spans="27:27">
      <c r="AA54936" s="7"/>
    </row>
    <row r="54937" spans="27:27">
      <c r="AA54937" s="7"/>
    </row>
    <row r="54938" spans="27:27">
      <c r="AA54938" s="7"/>
    </row>
    <row r="54939" spans="27:27">
      <c r="AA54939" s="7"/>
    </row>
    <row r="54940" spans="27:27">
      <c r="AA54940" s="7"/>
    </row>
    <row r="54941" spans="27:27">
      <c r="AA54941" s="7"/>
    </row>
    <row r="54942" spans="27:27">
      <c r="AA54942" s="7"/>
    </row>
    <row r="54943" spans="27:27">
      <c r="AA54943" s="7"/>
    </row>
    <row r="54944" spans="27:27">
      <c r="AA54944" s="7"/>
    </row>
    <row r="54945" spans="27:27">
      <c r="AA54945" s="7"/>
    </row>
    <row r="54946" spans="27:27">
      <c r="AA54946" s="7"/>
    </row>
    <row r="54947" spans="27:27">
      <c r="AA54947" s="7"/>
    </row>
    <row r="54948" spans="27:27">
      <c r="AA54948" s="7"/>
    </row>
    <row r="54949" spans="27:27">
      <c r="AA54949" s="7"/>
    </row>
    <row r="54950" spans="27:27">
      <c r="AA54950" s="7"/>
    </row>
    <row r="54951" spans="27:27">
      <c r="AA54951" s="7"/>
    </row>
    <row r="54952" spans="27:27">
      <c r="AA54952" s="7"/>
    </row>
    <row r="54953" spans="27:27">
      <c r="AA54953" s="7"/>
    </row>
    <row r="54954" spans="27:27">
      <c r="AA54954" s="7"/>
    </row>
    <row r="54955" spans="27:27">
      <c r="AA54955" s="7"/>
    </row>
    <row r="54956" spans="27:27">
      <c r="AA54956" s="7"/>
    </row>
    <row r="54957" spans="27:27">
      <c r="AA54957" s="7"/>
    </row>
    <row r="54958" spans="27:27">
      <c r="AA54958" s="7"/>
    </row>
    <row r="54959" spans="27:27">
      <c r="AA54959" s="7"/>
    </row>
    <row r="54960" spans="27:27">
      <c r="AA54960" s="7"/>
    </row>
    <row r="54961" spans="27:27">
      <c r="AA54961" s="7"/>
    </row>
    <row r="54962" spans="27:27">
      <c r="AA54962" s="7"/>
    </row>
    <row r="54963" spans="27:27">
      <c r="AA54963" s="7"/>
    </row>
    <row r="54964" spans="27:27">
      <c r="AA54964" s="7"/>
    </row>
    <row r="54965" spans="27:27">
      <c r="AA54965" s="7"/>
    </row>
    <row r="54966" spans="27:27">
      <c r="AA54966" s="7"/>
    </row>
    <row r="54967" spans="27:27">
      <c r="AA54967" s="7"/>
    </row>
    <row r="54968" spans="27:27">
      <c r="AA54968" s="7"/>
    </row>
    <row r="54969" spans="27:27">
      <c r="AA54969" s="7"/>
    </row>
    <row r="54970" spans="27:27">
      <c r="AA54970" s="7"/>
    </row>
    <row r="54971" spans="27:27">
      <c r="AA54971" s="7"/>
    </row>
    <row r="54972" spans="27:27">
      <c r="AA54972" s="7"/>
    </row>
    <row r="54973" spans="27:27">
      <c r="AA54973" s="7"/>
    </row>
    <row r="54974" spans="27:27">
      <c r="AA54974" s="7"/>
    </row>
    <row r="54975" spans="27:27">
      <c r="AA54975" s="7"/>
    </row>
    <row r="54976" spans="27:27">
      <c r="AA54976" s="7"/>
    </row>
    <row r="54977" spans="27:27">
      <c r="AA54977" s="7"/>
    </row>
    <row r="54978" spans="27:27">
      <c r="AA54978" s="7"/>
    </row>
    <row r="54979" spans="27:27">
      <c r="AA54979" s="7"/>
    </row>
    <row r="54980" spans="27:27">
      <c r="AA54980" s="7"/>
    </row>
    <row r="54981" spans="27:27">
      <c r="AA54981" s="7"/>
    </row>
    <row r="54982" spans="27:27">
      <c r="AA54982" s="7"/>
    </row>
    <row r="54983" spans="27:27">
      <c r="AA54983" s="7"/>
    </row>
    <row r="54984" spans="27:27">
      <c r="AA54984" s="7"/>
    </row>
    <row r="54985" spans="27:27">
      <c r="AA54985" s="7"/>
    </row>
    <row r="54986" spans="27:27">
      <c r="AA54986" s="7"/>
    </row>
    <row r="54987" spans="27:27">
      <c r="AA54987" s="7"/>
    </row>
    <row r="54988" spans="27:27">
      <c r="AA54988" s="7"/>
    </row>
    <row r="54989" spans="27:27">
      <c r="AA54989" s="7"/>
    </row>
    <row r="54990" spans="27:27">
      <c r="AA54990" s="7"/>
    </row>
    <row r="54991" spans="27:27">
      <c r="AA54991" s="7"/>
    </row>
    <row r="54992" spans="27:27">
      <c r="AA54992" s="7"/>
    </row>
    <row r="54993" spans="27:27">
      <c r="AA54993" s="7"/>
    </row>
    <row r="54994" spans="27:27">
      <c r="AA54994" s="7"/>
    </row>
    <row r="54995" spans="27:27">
      <c r="AA54995" s="7"/>
    </row>
    <row r="54996" spans="27:27">
      <c r="AA54996" s="7"/>
    </row>
    <row r="54997" spans="27:27">
      <c r="AA54997" s="7"/>
    </row>
    <row r="54998" spans="27:27">
      <c r="AA54998" s="7"/>
    </row>
    <row r="54999" spans="27:27">
      <c r="AA54999" s="7"/>
    </row>
    <row r="55000" spans="27:27">
      <c r="AA55000" s="7"/>
    </row>
    <row r="55001" spans="27:27">
      <c r="AA55001" s="7"/>
    </row>
    <row r="55002" spans="27:27">
      <c r="AA55002" s="7"/>
    </row>
    <row r="55003" spans="27:27">
      <c r="AA55003" s="7"/>
    </row>
    <row r="55004" spans="27:27">
      <c r="AA55004" s="7"/>
    </row>
    <row r="55005" spans="27:27">
      <c r="AA55005" s="7"/>
    </row>
    <row r="55006" spans="27:27">
      <c r="AA55006" s="7"/>
    </row>
    <row r="55007" spans="27:27">
      <c r="AA55007" s="7"/>
    </row>
    <row r="55008" spans="27:27">
      <c r="AA55008" s="7"/>
    </row>
    <row r="55009" spans="27:27">
      <c r="AA55009" s="7"/>
    </row>
    <row r="55010" spans="27:27">
      <c r="AA55010" s="7"/>
    </row>
    <row r="55011" spans="27:27">
      <c r="AA55011" s="7"/>
    </row>
    <row r="55012" spans="27:27">
      <c r="AA55012" s="7"/>
    </row>
    <row r="55013" spans="27:27">
      <c r="AA55013" s="7"/>
    </row>
    <row r="55014" spans="27:27">
      <c r="AA55014" s="7"/>
    </row>
    <row r="55015" spans="27:27">
      <c r="AA55015" s="7"/>
    </row>
    <row r="55016" spans="27:27">
      <c r="AA55016" s="7"/>
    </row>
    <row r="55017" spans="27:27">
      <c r="AA55017" s="7"/>
    </row>
    <row r="55018" spans="27:27">
      <c r="AA55018" s="7"/>
    </row>
    <row r="55019" spans="27:27">
      <c r="AA55019" s="7"/>
    </row>
    <row r="55020" spans="27:27">
      <c r="AA55020" s="7"/>
    </row>
    <row r="55021" spans="27:27">
      <c r="AA55021" s="7"/>
    </row>
    <row r="55022" spans="27:27">
      <c r="AA55022" s="7"/>
    </row>
    <row r="55023" spans="27:27">
      <c r="AA55023" s="7"/>
    </row>
    <row r="55024" spans="27:27">
      <c r="AA55024" s="7"/>
    </row>
    <row r="55025" spans="27:27">
      <c r="AA55025" s="7"/>
    </row>
    <row r="55026" spans="27:27">
      <c r="AA55026" s="7"/>
    </row>
    <row r="55027" spans="27:27">
      <c r="AA55027" s="7"/>
    </row>
    <row r="55028" spans="27:27">
      <c r="AA55028" s="7"/>
    </row>
    <row r="55029" spans="27:27">
      <c r="AA55029" s="7"/>
    </row>
    <row r="55030" spans="27:27">
      <c r="AA55030" s="7"/>
    </row>
    <row r="55031" spans="27:27">
      <c r="AA55031" s="7"/>
    </row>
    <row r="55032" spans="27:27">
      <c r="AA55032" s="7"/>
    </row>
    <row r="55033" spans="27:27">
      <c r="AA55033" s="7"/>
    </row>
    <row r="55034" spans="27:27">
      <c r="AA55034" s="7"/>
    </row>
    <row r="55035" spans="27:27">
      <c r="AA55035" s="7"/>
    </row>
    <row r="55036" spans="27:27">
      <c r="AA55036" s="7"/>
    </row>
    <row r="55037" spans="27:27">
      <c r="AA55037" s="7"/>
    </row>
    <row r="55038" spans="27:27">
      <c r="AA55038" s="7"/>
    </row>
    <row r="55039" spans="27:27">
      <c r="AA55039" s="7"/>
    </row>
    <row r="55040" spans="27:27">
      <c r="AA55040" s="7"/>
    </row>
    <row r="55041" spans="27:27">
      <c r="AA55041" s="7"/>
    </row>
    <row r="55042" spans="27:27">
      <c r="AA55042" s="7"/>
    </row>
    <row r="55043" spans="27:27">
      <c r="AA55043" s="7"/>
    </row>
    <row r="55044" spans="27:27">
      <c r="AA55044" s="7"/>
    </row>
    <row r="55045" spans="27:27">
      <c r="AA55045" s="7"/>
    </row>
    <row r="55046" spans="27:27">
      <c r="AA55046" s="7"/>
    </row>
    <row r="55047" spans="27:27">
      <c r="AA55047" s="7"/>
    </row>
    <row r="55048" spans="27:27">
      <c r="AA55048" s="7"/>
    </row>
    <row r="55049" spans="27:27">
      <c r="AA55049" s="7"/>
    </row>
    <row r="55050" spans="27:27">
      <c r="AA55050" s="7"/>
    </row>
    <row r="55051" spans="27:27">
      <c r="AA55051" s="7"/>
    </row>
    <row r="55052" spans="27:27">
      <c r="AA55052" s="7"/>
    </row>
    <row r="55053" spans="27:27">
      <c r="AA55053" s="7"/>
    </row>
    <row r="55054" spans="27:27">
      <c r="AA55054" s="7"/>
    </row>
    <row r="55055" spans="27:27">
      <c r="AA55055" s="7"/>
    </row>
    <row r="55056" spans="27:27">
      <c r="AA55056" s="7"/>
    </row>
    <row r="55057" spans="27:27">
      <c r="AA55057" s="7"/>
    </row>
    <row r="55058" spans="27:27">
      <c r="AA55058" s="7"/>
    </row>
    <row r="55059" spans="27:27">
      <c r="AA55059" s="7"/>
    </row>
    <row r="55060" spans="27:27">
      <c r="AA55060" s="7"/>
    </row>
    <row r="55061" spans="27:27">
      <c r="AA55061" s="7"/>
    </row>
    <row r="55062" spans="27:27">
      <c r="AA55062" s="7"/>
    </row>
    <row r="55063" spans="27:27">
      <c r="AA55063" s="7"/>
    </row>
    <row r="55064" spans="27:27">
      <c r="AA55064" s="7"/>
    </row>
    <row r="55065" spans="27:27">
      <c r="AA55065" s="7"/>
    </row>
    <row r="55066" spans="27:27">
      <c r="AA55066" s="7"/>
    </row>
    <row r="55067" spans="27:27">
      <c r="AA55067" s="7"/>
    </row>
    <row r="55068" spans="27:27">
      <c r="AA55068" s="7"/>
    </row>
    <row r="55069" spans="27:27">
      <c r="AA55069" s="7"/>
    </row>
    <row r="55070" spans="27:27">
      <c r="AA55070" s="7"/>
    </row>
    <row r="55071" spans="27:27">
      <c r="AA55071" s="7"/>
    </row>
    <row r="55072" spans="27:27">
      <c r="AA55072" s="7"/>
    </row>
    <row r="55073" spans="27:27">
      <c r="AA55073" s="7"/>
    </row>
    <row r="55074" spans="27:27">
      <c r="AA55074" s="7"/>
    </row>
    <row r="55075" spans="27:27">
      <c r="AA55075" s="7"/>
    </row>
    <row r="55076" spans="27:27">
      <c r="AA55076" s="7"/>
    </row>
    <row r="55077" spans="27:27">
      <c r="AA55077" s="7"/>
    </row>
    <row r="55078" spans="27:27">
      <c r="AA55078" s="7"/>
    </row>
    <row r="55079" spans="27:27">
      <c r="AA55079" s="7"/>
    </row>
    <row r="55080" spans="27:27">
      <c r="AA55080" s="7"/>
    </row>
    <row r="55081" spans="27:27">
      <c r="AA55081" s="7"/>
    </row>
    <row r="55082" spans="27:27">
      <c r="AA55082" s="7"/>
    </row>
    <row r="55083" spans="27:27">
      <c r="AA55083" s="7"/>
    </row>
    <row r="55084" spans="27:27">
      <c r="AA55084" s="7"/>
    </row>
    <row r="55085" spans="27:27">
      <c r="AA55085" s="7"/>
    </row>
    <row r="55086" spans="27:27">
      <c r="AA55086" s="7"/>
    </row>
    <row r="55087" spans="27:27">
      <c r="AA55087" s="7"/>
    </row>
    <row r="55088" spans="27:27">
      <c r="AA55088" s="7"/>
    </row>
    <row r="55089" spans="27:27">
      <c r="AA55089" s="7"/>
    </row>
    <row r="55090" spans="27:27">
      <c r="AA55090" s="7"/>
    </row>
    <row r="55091" spans="27:27">
      <c r="AA55091" s="7"/>
    </row>
    <row r="55092" spans="27:27">
      <c r="AA55092" s="7"/>
    </row>
    <row r="55093" spans="27:27">
      <c r="AA55093" s="7"/>
    </row>
    <row r="55094" spans="27:27">
      <c r="AA55094" s="7"/>
    </row>
    <row r="55095" spans="27:27">
      <c r="AA55095" s="7"/>
    </row>
    <row r="55096" spans="27:27">
      <c r="AA55096" s="7"/>
    </row>
    <row r="55097" spans="27:27">
      <c r="AA55097" s="7"/>
    </row>
    <row r="55098" spans="27:27">
      <c r="AA55098" s="7"/>
    </row>
    <row r="55099" spans="27:27">
      <c r="AA55099" s="7"/>
    </row>
    <row r="55100" spans="27:27">
      <c r="AA55100" s="7"/>
    </row>
    <row r="55101" spans="27:27">
      <c r="AA55101" s="7"/>
    </row>
    <row r="55102" spans="27:27">
      <c r="AA55102" s="7"/>
    </row>
    <row r="55103" spans="27:27">
      <c r="AA55103" s="7"/>
    </row>
    <row r="55104" spans="27:27">
      <c r="AA55104" s="7"/>
    </row>
    <row r="55105" spans="27:27">
      <c r="AA55105" s="7"/>
    </row>
    <row r="55106" spans="27:27">
      <c r="AA55106" s="7"/>
    </row>
    <row r="55107" spans="27:27">
      <c r="AA55107" s="7"/>
    </row>
    <row r="55108" spans="27:27">
      <c r="AA55108" s="7"/>
    </row>
    <row r="55109" spans="27:27">
      <c r="AA55109" s="7"/>
    </row>
    <row r="55110" spans="27:27">
      <c r="AA55110" s="7"/>
    </row>
    <row r="55111" spans="27:27">
      <c r="AA55111" s="7"/>
    </row>
    <row r="55112" spans="27:27">
      <c r="AA55112" s="7"/>
    </row>
    <row r="55113" spans="27:27">
      <c r="AA55113" s="7"/>
    </row>
    <row r="55114" spans="27:27">
      <c r="AA55114" s="7"/>
    </row>
    <row r="55115" spans="27:27">
      <c r="AA55115" s="7"/>
    </row>
    <row r="55116" spans="27:27">
      <c r="AA55116" s="7"/>
    </row>
    <row r="55117" spans="27:27">
      <c r="AA55117" s="7"/>
    </row>
    <row r="55118" spans="27:27">
      <c r="AA55118" s="7"/>
    </row>
    <row r="55119" spans="27:27">
      <c r="AA55119" s="7"/>
    </row>
    <row r="55120" spans="27:27">
      <c r="AA55120" s="7"/>
    </row>
    <row r="55121" spans="27:27">
      <c r="AA55121" s="7"/>
    </row>
    <row r="55122" spans="27:27">
      <c r="AA55122" s="7"/>
    </row>
    <row r="55123" spans="27:27">
      <c r="AA55123" s="7"/>
    </row>
    <row r="55124" spans="27:27">
      <c r="AA55124" s="7"/>
    </row>
    <row r="55125" spans="27:27">
      <c r="AA55125" s="7"/>
    </row>
    <row r="55126" spans="27:27">
      <c r="AA55126" s="7"/>
    </row>
    <row r="55127" spans="27:27">
      <c r="AA55127" s="7"/>
    </row>
    <row r="55128" spans="27:27">
      <c r="AA55128" s="7"/>
    </row>
    <row r="55129" spans="27:27">
      <c r="AA55129" s="7"/>
    </row>
    <row r="55130" spans="27:27">
      <c r="AA55130" s="7"/>
    </row>
    <row r="55131" spans="27:27">
      <c r="AA55131" s="7"/>
    </row>
    <row r="55132" spans="27:27">
      <c r="AA55132" s="7"/>
    </row>
    <row r="55133" spans="27:27">
      <c r="AA55133" s="7"/>
    </row>
    <row r="55134" spans="27:27">
      <c r="AA55134" s="7"/>
    </row>
    <row r="55135" spans="27:27">
      <c r="AA55135" s="7"/>
    </row>
    <row r="55136" spans="27:27">
      <c r="AA55136" s="7"/>
    </row>
    <row r="55137" spans="27:27">
      <c r="AA55137" s="7"/>
    </row>
    <row r="55138" spans="27:27">
      <c r="AA55138" s="7"/>
    </row>
    <row r="55139" spans="27:27">
      <c r="AA55139" s="7"/>
    </row>
    <row r="55140" spans="27:27">
      <c r="AA55140" s="7"/>
    </row>
    <row r="55141" spans="27:27">
      <c r="AA55141" s="7"/>
    </row>
    <row r="55142" spans="27:27">
      <c r="AA55142" s="7"/>
    </row>
    <row r="55143" spans="27:27">
      <c r="AA55143" s="7"/>
    </row>
    <row r="55144" spans="27:27">
      <c r="AA55144" s="7"/>
    </row>
    <row r="55145" spans="27:27">
      <c r="AA55145" s="7"/>
    </row>
    <row r="55146" spans="27:27">
      <c r="AA55146" s="7"/>
    </row>
    <row r="55147" spans="27:27">
      <c r="AA55147" s="7"/>
    </row>
    <row r="55148" spans="27:27">
      <c r="AA55148" s="7"/>
    </row>
    <row r="55149" spans="27:27">
      <c r="AA55149" s="7"/>
    </row>
    <row r="55150" spans="27:27">
      <c r="AA55150" s="7"/>
    </row>
    <row r="55151" spans="27:27">
      <c r="AA55151" s="7"/>
    </row>
    <row r="55152" spans="27:27">
      <c r="AA55152" s="7"/>
    </row>
    <row r="55153" spans="27:27">
      <c r="AA55153" s="7"/>
    </row>
    <row r="55154" spans="27:27">
      <c r="AA55154" s="7"/>
    </row>
    <row r="55155" spans="27:27">
      <c r="AA55155" s="7"/>
    </row>
    <row r="55156" spans="27:27">
      <c r="AA55156" s="7"/>
    </row>
    <row r="55157" spans="27:27">
      <c r="AA55157" s="7"/>
    </row>
    <row r="55158" spans="27:27">
      <c r="AA55158" s="7"/>
    </row>
    <row r="55159" spans="27:27">
      <c r="AA55159" s="7"/>
    </row>
    <row r="55160" spans="27:27">
      <c r="AA55160" s="7"/>
    </row>
    <row r="55161" spans="27:27">
      <c r="AA55161" s="7"/>
    </row>
    <row r="55162" spans="27:27">
      <c r="AA55162" s="7"/>
    </row>
    <row r="55163" spans="27:27">
      <c r="AA55163" s="7"/>
    </row>
    <row r="55164" spans="27:27">
      <c r="AA55164" s="7"/>
    </row>
    <row r="55165" spans="27:27">
      <c r="AA55165" s="7"/>
    </row>
    <row r="55166" spans="27:27">
      <c r="AA55166" s="7"/>
    </row>
    <row r="55167" spans="27:27">
      <c r="AA55167" s="7"/>
    </row>
    <row r="55168" spans="27:27">
      <c r="AA55168" s="7"/>
    </row>
    <row r="55169" spans="27:27">
      <c r="AA55169" s="7"/>
    </row>
    <row r="55170" spans="27:27">
      <c r="AA55170" s="7"/>
    </row>
    <row r="55171" spans="27:27">
      <c r="AA55171" s="7"/>
    </row>
    <row r="55172" spans="27:27">
      <c r="AA55172" s="7"/>
    </row>
    <row r="55173" spans="27:27">
      <c r="AA55173" s="7"/>
    </row>
    <row r="55174" spans="27:27">
      <c r="AA55174" s="7"/>
    </row>
    <row r="55175" spans="27:27">
      <c r="AA55175" s="7"/>
    </row>
    <row r="55176" spans="27:27">
      <c r="AA55176" s="7"/>
    </row>
    <row r="55177" spans="27:27">
      <c r="AA55177" s="7"/>
    </row>
    <row r="55178" spans="27:27">
      <c r="AA55178" s="7"/>
    </row>
    <row r="55179" spans="27:27">
      <c r="AA55179" s="7"/>
    </row>
    <row r="55180" spans="27:27">
      <c r="AA55180" s="7"/>
    </row>
    <row r="55181" spans="27:27">
      <c r="AA55181" s="7"/>
    </row>
    <row r="55182" spans="27:27">
      <c r="AA55182" s="7"/>
    </row>
    <row r="55183" spans="27:27">
      <c r="AA55183" s="7"/>
    </row>
    <row r="55184" spans="27:27">
      <c r="AA55184" s="7"/>
    </row>
    <row r="55185" spans="27:27">
      <c r="AA55185" s="7"/>
    </row>
    <row r="55186" spans="27:27">
      <c r="AA55186" s="7"/>
    </row>
    <row r="55187" spans="27:27">
      <c r="AA55187" s="7"/>
    </row>
    <row r="55188" spans="27:27">
      <c r="AA55188" s="7"/>
    </row>
    <row r="55189" spans="27:27">
      <c r="AA55189" s="7"/>
    </row>
    <row r="55190" spans="27:27">
      <c r="AA55190" s="7"/>
    </row>
    <row r="55191" spans="27:27">
      <c r="AA55191" s="7"/>
    </row>
    <row r="55192" spans="27:27">
      <c r="AA55192" s="7"/>
    </row>
    <row r="55193" spans="27:27">
      <c r="AA55193" s="7"/>
    </row>
    <row r="55194" spans="27:27">
      <c r="AA55194" s="7"/>
    </row>
    <row r="55195" spans="27:27">
      <c r="AA55195" s="7"/>
    </row>
    <row r="55196" spans="27:27">
      <c r="AA55196" s="7"/>
    </row>
    <row r="55197" spans="27:27">
      <c r="AA55197" s="7"/>
    </row>
    <row r="55198" spans="27:27">
      <c r="AA55198" s="7"/>
    </row>
    <row r="55199" spans="27:27">
      <c r="AA55199" s="7"/>
    </row>
    <row r="55200" spans="27:27">
      <c r="AA55200" s="7"/>
    </row>
    <row r="55201" spans="27:27">
      <c r="AA55201" s="7"/>
    </row>
    <row r="55202" spans="27:27">
      <c r="AA55202" s="7"/>
    </row>
    <row r="55203" spans="27:27">
      <c r="AA55203" s="7"/>
    </row>
    <row r="55204" spans="27:27">
      <c r="AA55204" s="7"/>
    </row>
    <row r="55205" spans="27:27">
      <c r="AA55205" s="7"/>
    </row>
    <row r="55206" spans="27:27">
      <c r="AA55206" s="7"/>
    </row>
    <row r="55207" spans="27:27">
      <c r="AA55207" s="7"/>
    </row>
    <row r="55208" spans="27:27">
      <c r="AA55208" s="7"/>
    </row>
    <row r="55209" spans="27:27">
      <c r="AA55209" s="7"/>
    </row>
    <row r="55210" spans="27:27">
      <c r="AA55210" s="7"/>
    </row>
    <row r="55211" spans="27:27">
      <c r="AA55211" s="7"/>
    </row>
    <row r="55212" spans="27:27">
      <c r="AA55212" s="7"/>
    </row>
    <row r="55213" spans="27:27">
      <c r="AA55213" s="7"/>
    </row>
    <row r="55214" spans="27:27">
      <c r="AA55214" s="7"/>
    </row>
    <row r="55215" spans="27:27">
      <c r="AA55215" s="7"/>
    </row>
    <row r="55216" spans="27:27">
      <c r="AA55216" s="7"/>
    </row>
    <row r="55217" spans="27:27">
      <c r="AA55217" s="7"/>
    </row>
    <row r="55218" spans="27:27">
      <c r="AA55218" s="7"/>
    </row>
    <row r="55219" spans="27:27">
      <c r="AA55219" s="7"/>
    </row>
    <row r="55220" spans="27:27">
      <c r="AA55220" s="7"/>
    </row>
    <row r="55221" spans="27:27">
      <c r="AA55221" s="7"/>
    </row>
    <row r="55222" spans="27:27">
      <c r="AA55222" s="7"/>
    </row>
    <row r="55223" spans="27:27">
      <c r="AA55223" s="7"/>
    </row>
    <row r="55224" spans="27:27">
      <c r="AA55224" s="7"/>
    </row>
    <row r="55225" spans="27:27">
      <c r="AA55225" s="7"/>
    </row>
    <row r="55226" spans="27:27">
      <c r="AA55226" s="7"/>
    </row>
    <row r="55227" spans="27:27">
      <c r="AA55227" s="7"/>
    </row>
    <row r="55228" spans="27:27">
      <c r="AA55228" s="7"/>
    </row>
    <row r="55229" spans="27:27">
      <c r="AA55229" s="7"/>
    </row>
    <row r="55230" spans="27:27">
      <c r="AA55230" s="7"/>
    </row>
    <row r="55231" spans="27:27">
      <c r="AA55231" s="7"/>
    </row>
    <row r="55232" spans="27:27">
      <c r="AA55232" s="7"/>
    </row>
    <row r="55233" spans="27:27">
      <c r="AA55233" s="7"/>
    </row>
    <row r="55234" spans="27:27">
      <c r="AA55234" s="7"/>
    </row>
    <row r="55235" spans="27:27">
      <c r="AA55235" s="7"/>
    </row>
    <row r="55236" spans="27:27">
      <c r="AA55236" s="7"/>
    </row>
    <row r="55237" spans="27:27">
      <c r="AA55237" s="7"/>
    </row>
    <row r="55238" spans="27:27">
      <c r="AA55238" s="7"/>
    </row>
    <row r="55239" spans="27:27">
      <c r="AA55239" s="7"/>
    </row>
    <row r="55240" spans="27:27">
      <c r="AA55240" s="7"/>
    </row>
    <row r="55241" spans="27:27">
      <c r="AA55241" s="7"/>
    </row>
    <row r="55242" spans="27:27">
      <c r="AA55242" s="7"/>
    </row>
    <row r="55243" spans="27:27">
      <c r="AA55243" s="7"/>
    </row>
    <row r="55244" spans="27:27">
      <c r="AA55244" s="7"/>
    </row>
    <row r="55245" spans="27:27">
      <c r="AA55245" s="7"/>
    </row>
    <row r="55246" spans="27:27">
      <c r="AA55246" s="7"/>
    </row>
    <row r="55247" spans="27:27">
      <c r="AA55247" s="7"/>
    </row>
    <row r="55248" spans="27:27">
      <c r="AA55248" s="7"/>
    </row>
    <row r="55249" spans="27:27">
      <c r="AA55249" s="7"/>
    </row>
    <row r="55250" spans="27:27">
      <c r="AA55250" s="7"/>
    </row>
    <row r="55251" spans="27:27">
      <c r="AA55251" s="7"/>
    </row>
    <row r="55252" spans="27:27">
      <c r="AA55252" s="7"/>
    </row>
    <row r="55253" spans="27:27">
      <c r="AA55253" s="7"/>
    </row>
    <row r="55254" spans="27:27">
      <c r="AA55254" s="7"/>
    </row>
    <row r="55255" spans="27:27">
      <c r="AA55255" s="7"/>
    </row>
    <row r="55256" spans="27:27">
      <c r="AA55256" s="7"/>
    </row>
    <row r="55257" spans="27:27">
      <c r="AA55257" s="7"/>
    </row>
    <row r="55258" spans="27:27">
      <c r="AA55258" s="7"/>
    </row>
    <row r="55259" spans="27:27">
      <c r="AA55259" s="7"/>
    </row>
    <row r="55260" spans="27:27">
      <c r="AA55260" s="7"/>
    </row>
    <row r="55261" spans="27:27">
      <c r="AA55261" s="7"/>
    </row>
    <row r="55262" spans="27:27">
      <c r="AA55262" s="7"/>
    </row>
    <row r="55263" spans="27:27">
      <c r="AA55263" s="7"/>
    </row>
    <row r="55264" spans="27:27">
      <c r="AA55264" s="7"/>
    </row>
    <row r="55265" spans="27:27">
      <c r="AA55265" s="7"/>
    </row>
    <row r="55266" spans="27:27">
      <c r="AA55266" s="7"/>
    </row>
    <row r="55267" spans="27:27">
      <c r="AA55267" s="7"/>
    </row>
    <row r="55268" spans="27:27">
      <c r="AA55268" s="7"/>
    </row>
    <row r="55269" spans="27:27">
      <c r="AA55269" s="7"/>
    </row>
    <row r="55270" spans="27:27">
      <c r="AA55270" s="7"/>
    </row>
    <row r="55271" spans="27:27">
      <c r="AA55271" s="7"/>
    </row>
    <row r="55272" spans="27:27">
      <c r="AA55272" s="7"/>
    </row>
    <row r="55273" spans="27:27">
      <c r="AA55273" s="7"/>
    </row>
    <row r="55274" spans="27:27">
      <c r="AA55274" s="7"/>
    </row>
    <row r="55275" spans="27:27">
      <c r="AA55275" s="7"/>
    </row>
    <row r="55276" spans="27:27">
      <c r="AA55276" s="7"/>
    </row>
    <row r="55277" spans="27:27">
      <c r="AA55277" s="7"/>
    </row>
    <row r="55278" spans="27:27">
      <c r="AA55278" s="7"/>
    </row>
    <row r="55279" spans="27:27">
      <c r="AA55279" s="7"/>
    </row>
    <row r="55280" spans="27:27">
      <c r="AA55280" s="7"/>
    </row>
    <row r="55281" spans="27:27">
      <c r="AA55281" s="7"/>
    </row>
    <row r="55282" spans="27:27">
      <c r="AA55282" s="7"/>
    </row>
    <row r="55283" spans="27:27">
      <c r="AA55283" s="7"/>
    </row>
    <row r="55284" spans="27:27">
      <c r="AA55284" s="7"/>
    </row>
    <row r="55285" spans="27:27">
      <c r="AA55285" s="7"/>
    </row>
    <row r="55286" spans="27:27">
      <c r="AA55286" s="7"/>
    </row>
    <row r="55287" spans="27:27">
      <c r="AA55287" s="7"/>
    </row>
    <row r="55288" spans="27:27">
      <c r="AA55288" s="7"/>
    </row>
    <row r="55289" spans="27:27">
      <c r="AA55289" s="7"/>
    </row>
    <row r="55290" spans="27:27">
      <c r="AA55290" s="7"/>
    </row>
    <row r="55291" spans="27:27">
      <c r="AA55291" s="7"/>
    </row>
    <row r="55292" spans="27:27">
      <c r="AA55292" s="7"/>
    </row>
    <row r="55293" spans="27:27">
      <c r="AA55293" s="7"/>
    </row>
    <row r="55294" spans="27:27">
      <c r="AA55294" s="7"/>
    </row>
    <row r="55295" spans="27:27">
      <c r="AA55295" s="7"/>
    </row>
    <row r="55296" spans="27:27">
      <c r="AA55296" s="7"/>
    </row>
    <row r="55297" spans="27:27">
      <c r="AA55297" s="7"/>
    </row>
    <row r="55298" spans="27:27">
      <c r="AA55298" s="7"/>
    </row>
    <row r="55299" spans="27:27">
      <c r="AA55299" s="7"/>
    </row>
    <row r="55300" spans="27:27">
      <c r="AA55300" s="7"/>
    </row>
    <row r="55301" spans="27:27">
      <c r="AA55301" s="7"/>
    </row>
    <row r="55302" spans="27:27">
      <c r="AA55302" s="7"/>
    </row>
    <row r="55303" spans="27:27">
      <c r="AA55303" s="7"/>
    </row>
    <row r="55304" spans="27:27">
      <c r="AA55304" s="7"/>
    </row>
    <row r="55305" spans="27:27">
      <c r="AA55305" s="7"/>
    </row>
    <row r="55306" spans="27:27">
      <c r="AA55306" s="7"/>
    </row>
    <row r="55307" spans="27:27">
      <c r="AA55307" s="7"/>
    </row>
    <row r="55308" spans="27:27">
      <c r="AA55308" s="7"/>
    </row>
    <row r="55309" spans="27:27">
      <c r="AA55309" s="7"/>
    </row>
    <row r="55310" spans="27:27">
      <c r="AA55310" s="7"/>
    </row>
    <row r="55311" spans="27:27">
      <c r="AA55311" s="7"/>
    </row>
    <row r="55312" spans="27:27">
      <c r="AA55312" s="7"/>
    </row>
    <row r="55313" spans="27:27">
      <c r="AA55313" s="7"/>
    </row>
    <row r="55314" spans="27:27">
      <c r="AA55314" s="7"/>
    </row>
    <row r="55315" spans="27:27">
      <c r="AA55315" s="7"/>
    </row>
    <row r="55316" spans="27:27">
      <c r="AA55316" s="7"/>
    </row>
    <row r="55317" spans="27:27">
      <c r="AA55317" s="7"/>
    </row>
    <row r="55318" spans="27:27">
      <c r="AA55318" s="7"/>
    </row>
    <row r="55319" spans="27:27">
      <c r="AA55319" s="7"/>
    </row>
    <row r="55320" spans="27:27">
      <c r="AA55320" s="7"/>
    </row>
    <row r="55321" spans="27:27">
      <c r="AA55321" s="7"/>
    </row>
    <row r="55322" spans="27:27">
      <c r="AA55322" s="7"/>
    </row>
    <row r="55323" spans="27:27">
      <c r="AA55323" s="7"/>
    </row>
    <row r="55324" spans="27:27">
      <c r="AA55324" s="7"/>
    </row>
    <row r="55325" spans="27:27">
      <c r="AA55325" s="7"/>
    </row>
    <row r="55326" spans="27:27">
      <c r="AA55326" s="7"/>
    </row>
    <row r="55327" spans="27:27">
      <c r="AA55327" s="7"/>
    </row>
    <row r="55328" spans="27:27">
      <c r="AA55328" s="7"/>
    </row>
    <row r="55329" spans="27:27">
      <c r="AA55329" s="7"/>
    </row>
    <row r="55330" spans="27:27">
      <c r="AA55330" s="7"/>
    </row>
    <row r="55331" spans="27:27">
      <c r="AA55331" s="7"/>
    </row>
    <row r="55332" spans="27:27">
      <c r="AA55332" s="7"/>
    </row>
    <row r="55333" spans="27:27">
      <c r="AA55333" s="7"/>
    </row>
    <row r="55334" spans="27:27">
      <c r="AA55334" s="7"/>
    </row>
    <row r="55335" spans="27:27">
      <c r="AA55335" s="7"/>
    </row>
    <row r="55336" spans="27:27">
      <c r="AA55336" s="7"/>
    </row>
    <row r="55337" spans="27:27">
      <c r="AA55337" s="7"/>
    </row>
    <row r="55338" spans="27:27">
      <c r="AA55338" s="7"/>
    </row>
    <row r="55339" spans="27:27">
      <c r="AA55339" s="7"/>
    </row>
    <row r="55340" spans="27:27">
      <c r="AA55340" s="7"/>
    </row>
    <row r="55341" spans="27:27">
      <c r="AA55341" s="7"/>
    </row>
    <row r="55342" spans="27:27">
      <c r="AA55342" s="7"/>
    </row>
    <row r="55343" spans="27:27">
      <c r="AA55343" s="7"/>
    </row>
    <row r="55344" spans="27:27">
      <c r="AA55344" s="7"/>
    </row>
    <row r="55345" spans="27:27">
      <c r="AA55345" s="7"/>
    </row>
    <row r="55346" spans="27:27">
      <c r="AA55346" s="7"/>
    </row>
    <row r="55347" spans="27:27">
      <c r="AA55347" s="7"/>
    </row>
    <row r="55348" spans="27:27">
      <c r="AA55348" s="7"/>
    </row>
    <row r="55349" spans="27:27">
      <c r="AA55349" s="7"/>
    </row>
    <row r="55350" spans="27:27">
      <c r="AA55350" s="7"/>
    </row>
    <row r="55351" spans="27:27">
      <c r="AA55351" s="7"/>
    </row>
    <row r="55352" spans="27:27">
      <c r="AA55352" s="7"/>
    </row>
    <row r="55353" spans="27:27">
      <c r="AA55353" s="7"/>
    </row>
    <row r="55354" spans="27:27">
      <c r="AA55354" s="7"/>
    </row>
    <row r="55355" spans="27:27">
      <c r="AA55355" s="7"/>
    </row>
    <row r="55356" spans="27:27">
      <c r="AA55356" s="7"/>
    </row>
    <row r="55357" spans="27:27">
      <c r="AA55357" s="7"/>
    </row>
    <row r="55358" spans="27:27">
      <c r="AA55358" s="7"/>
    </row>
    <row r="55359" spans="27:27">
      <c r="AA55359" s="7"/>
    </row>
    <row r="55360" spans="27:27">
      <c r="AA55360" s="7"/>
    </row>
    <row r="55361" spans="27:27">
      <c r="AA55361" s="7"/>
    </row>
    <row r="55362" spans="27:27">
      <c r="AA55362" s="7"/>
    </row>
    <row r="55363" spans="27:27">
      <c r="AA55363" s="7"/>
    </row>
    <row r="55364" spans="27:27">
      <c r="AA55364" s="7"/>
    </row>
    <row r="55365" spans="27:27">
      <c r="AA55365" s="7"/>
    </row>
    <row r="55366" spans="27:27">
      <c r="AA55366" s="7"/>
    </row>
    <row r="55367" spans="27:27">
      <c r="AA55367" s="7"/>
    </row>
    <row r="55368" spans="27:27">
      <c r="AA55368" s="7"/>
    </row>
    <row r="55369" spans="27:27">
      <c r="AA55369" s="7"/>
    </row>
    <row r="55370" spans="27:27">
      <c r="AA55370" s="7"/>
    </row>
    <row r="55371" spans="27:27">
      <c r="AA55371" s="7"/>
    </row>
    <row r="55372" spans="27:27">
      <c r="AA55372" s="7"/>
    </row>
    <row r="55373" spans="27:27">
      <c r="AA55373" s="7"/>
    </row>
    <row r="55374" spans="27:27">
      <c r="AA55374" s="7"/>
    </row>
    <row r="55375" spans="27:27">
      <c r="AA55375" s="7"/>
    </row>
    <row r="55376" spans="27:27">
      <c r="AA55376" s="7"/>
    </row>
    <row r="55377" spans="27:27">
      <c r="AA55377" s="7"/>
    </row>
    <row r="55378" spans="27:27">
      <c r="AA55378" s="7"/>
    </row>
    <row r="55379" spans="27:27">
      <c r="AA55379" s="7"/>
    </row>
    <row r="55380" spans="27:27">
      <c r="AA55380" s="7"/>
    </row>
    <row r="55381" spans="27:27">
      <c r="AA55381" s="7"/>
    </row>
    <row r="55382" spans="27:27">
      <c r="AA55382" s="7"/>
    </row>
    <row r="55383" spans="27:27">
      <c r="AA55383" s="7"/>
    </row>
    <row r="55384" spans="27:27">
      <c r="AA55384" s="7"/>
    </row>
    <row r="55385" spans="27:27">
      <c r="AA55385" s="7"/>
    </row>
    <row r="55386" spans="27:27">
      <c r="AA55386" s="7"/>
    </row>
    <row r="55387" spans="27:27">
      <c r="AA55387" s="7"/>
    </row>
    <row r="55388" spans="27:27">
      <c r="AA55388" s="7"/>
    </row>
    <row r="55389" spans="27:27">
      <c r="AA55389" s="7"/>
    </row>
    <row r="55390" spans="27:27">
      <c r="AA55390" s="7"/>
    </row>
    <row r="55391" spans="27:27">
      <c r="AA55391" s="7"/>
    </row>
    <row r="55392" spans="27:27">
      <c r="AA55392" s="7"/>
    </row>
    <row r="55393" spans="27:27">
      <c r="AA55393" s="7"/>
    </row>
    <row r="55394" spans="27:27">
      <c r="AA55394" s="7"/>
    </row>
    <row r="55395" spans="27:27">
      <c r="AA55395" s="7"/>
    </row>
    <row r="55396" spans="27:27">
      <c r="AA55396" s="7"/>
    </row>
    <row r="55397" spans="27:27">
      <c r="AA55397" s="7"/>
    </row>
    <row r="55398" spans="27:27">
      <c r="AA55398" s="7"/>
    </row>
    <row r="55399" spans="27:27">
      <c r="AA55399" s="7"/>
    </row>
    <row r="55400" spans="27:27">
      <c r="AA55400" s="7"/>
    </row>
    <row r="55401" spans="27:27">
      <c r="AA55401" s="7"/>
    </row>
    <row r="55402" spans="27:27">
      <c r="AA55402" s="7"/>
    </row>
    <row r="55403" spans="27:27">
      <c r="AA55403" s="7"/>
    </row>
    <row r="55404" spans="27:27">
      <c r="AA55404" s="7"/>
    </row>
    <row r="55405" spans="27:27">
      <c r="AA55405" s="7"/>
    </row>
    <row r="55406" spans="27:27">
      <c r="AA55406" s="7"/>
    </row>
    <row r="55407" spans="27:27">
      <c r="AA55407" s="7"/>
    </row>
    <row r="55408" spans="27:27">
      <c r="AA55408" s="7"/>
    </row>
    <row r="55409" spans="27:27">
      <c r="AA55409" s="7"/>
    </row>
    <row r="55410" spans="27:27">
      <c r="AA55410" s="7"/>
    </row>
    <row r="55411" spans="27:27">
      <c r="AA55411" s="7"/>
    </row>
    <row r="55412" spans="27:27">
      <c r="AA55412" s="7"/>
    </row>
    <row r="55413" spans="27:27">
      <c r="AA55413" s="7"/>
    </row>
    <row r="55414" spans="27:27">
      <c r="AA55414" s="7"/>
    </row>
    <row r="55415" spans="27:27">
      <c r="AA55415" s="7"/>
    </row>
    <row r="55416" spans="27:27">
      <c r="AA55416" s="7"/>
    </row>
    <row r="55417" spans="27:27">
      <c r="AA55417" s="7"/>
    </row>
    <row r="55418" spans="27:27">
      <c r="AA55418" s="7"/>
    </row>
    <row r="55419" spans="27:27">
      <c r="AA55419" s="7"/>
    </row>
    <row r="55420" spans="27:27">
      <c r="AA55420" s="7"/>
    </row>
    <row r="55421" spans="27:27">
      <c r="AA55421" s="7"/>
    </row>
    <row r="55422" spans="27:27">
      <c r="AA55422" s="7"/>
    </row>
    <row r="55423" spans="27:27">
      <c r="AA55423" s="7"/>
    </row>
    <row r="55424" spans="27:27">
      <c r="AA55424" s="7"/>
    </row>
    <row r="55425" spans="27:27">
      <c r="AA55425" s="7"/>
    </row>
    <row r="55426" spans="27:27">
      <c r="AA55426" s="7"/>
    </row>
    <row r="55427" spans="27:27">
      <c r="AA55427" s="7"/>
    </row>
    <row r="55428" spans="27:27">
      <c r="AA55428" s="7"/>
    </row>
    <row r="55429" spans="27:27">
      <c r="AA55429" s="7"/>
    </row>
    <row r="55430" spans="27:27">
      <c r="AA55430" s="7"/>
    </row>
    <row r="55431" spans="27:27">
      <c r="AA55431" s="7"/>
    </row>
    <row r="55432" spans="27:27">
      <c r="AA55432" s="7"/>
    </row>
    <row r="55433" spans="27:27">
      <c r="AA55433" s="7"/>
    </row>
    <row r="55434" spans="27:27">
      <c r="AA55434" s="7"/>
    </row>
    <row r="55435" spans="27:27">
      <c r="AA55435" s="7"/>
    </row>
    <row r="55436" spans="27:27">
      <c r="AA55436" s="7"/>
    </row>
    <row r="55437" spans="27:27">
      <c r="AA55437" s="7"/>
    </row>
    <row r="55438" spans="27:27">
      <c r="AA55438" s="7"/>
    </row>
    <row r="55439" spans="27:27">
      <c r="AA55439" s="7"/>
    </row>
    <row r="55440" spans="27:27">
      <c r="AA55440" s="7"/>
    </row>
    <row r="55441" spans="27:27">
      <c r="AA55441" s="7"/>
    </row>
    <row r="55442" spans="27:27">
      <c r="AA55442" s="7"/>
    </row>
    <row r="55443" spans="27:27">
      <c r="AA55443" s="7"/>
    </row>
    <row r="55444" spans="27:27">
      <c r="AA55444" s="7"/>
    </row>
    <row r="55445" spans="27:27">
      <c r="AA55445" s="7"/>
    </row>
    <row r="55446" spans="27:27">
      <c r="AA55446" s="7"/>
    </row>
    <row r="55447" spans="27:27">
      <c r="AA55447" s="7"/>
    </row>
    <row r="55448" spans="27:27">
      <c r="AA55448" s="7"/>
    </row>
    <row r="55449" spans="27:27">
      <c r="AA55449" s="7"/>
    </row>
    <row r="55450" spans="27:27">
      <c r="AA55450" s="7"/>
    </row>
    <row r="55451" spans="27:27">
      <c r="AA55451" s="7"/>
    </row>
    <row r="55452" spans="27:27">
      <c r="AA55452" s="7"/>
    </row>
    <row r="55453" spans="27:27">
      <c r="AA55453" s="7"/>
    </row>
    <row r="55454" spans="27:27">
      <c r="AA55454" s="7"/>
    </row>
    <row r="55455" spans="27:27">
      <c r="AA55455" s="7"/>
    </row>
    <row r="55456" spans="27:27">
      <c r="AA55456" s="7"/>
    </row>
    <row r="55457" spans="27:27">
      <c r="AA55457" s="7"/>
    </row>
    <row r="55458" spans="27:27">
      <c r="AA55458" s="7"/>
    </row>
    <row r="55459" spans="27:27">
      <c r="AA55459" s="7"/>
    </row>
    <row r="55460" spans="27:27">
      <c r="AA55460" s="7"/>
    </row>
    <row r="55461" spans="27:27">
      <c r="AA55461" s="7"/>
    </row>
    <row r="55462" spans="27:27">
      <c r="AA55462" s="7"/>
    </row>
    <row r="55463" spans="27:27">
      <c r="AA55463" s="7"/>
    </row>
    <row r="55464" spans="27:27">
      <c r="AA55464" s="7"/>
    </row>
    <row r="55465" spans="27:27">
      <c r="AA55465" s="7"/>
    </row>
    <row r="55466" spans="27:27">
      <c r="AA55466" s="7"/>
    </row>
    <row r="55467" spans="27:27">
      <c r="AA55467" s="7"/>
    </row>
    <row r="55468" spans="27:27">
      <c r="AA55468" s="7"/>
    </row>
    <row r="55469" spans="27:27">
      <c r="AA55469" s="7"/>
    </row>
    <row r="55470" spans="27:27">
      <c r="AA55470" s="7"/>
    </row>
    <row r="55471" spans="27:27">
      <c r="AA55471" s="7"/>
    </row>
    <row r="55472" spans="27:27">
      <c r="AA55472" s="7"/>
    </row>
    <row r="55473" spans="27:27">
      <c r="AA55473" s="7"/>
    </row>
    <row r="55474" spans="27:27">
      <c r="AA55474" s="7"/>
    </row>
    <row r="55475" spans="27:27">
      <c r="AA55475" s="7"/>
    </row>
    <row r="55476" spans="27:27">
      <c r="AA55476" s="7"/>
    </row>
    <row r="55477" spans="27:27">
      <c r="AA55477" s="7"/>
    </row>
    <row r="55478" spans="27:27">
      <c r="AA55478" s="7"/>
    </row>
    <row r="55479" spans="27:27">
      <c r="AA55479" s="7"/>
    </row>
    <row r="55480" spans="27:27">
      <c r="AA55480" s="7"/>
    </row>
    <row r="55481" spans="27:27">
      <c r="AA55481" s="7"/>
    </row>
    <row r="55482" spans="27:27">
      <c r="AA55482" s="7"/>
    </row>
    <row r="55483" spans="27:27">
      <c r="AA55483" s="7"/>
    </row>
    <row r="55484" spans="27:27">
      <c r="AA55484" s="7"/>
    </row>
    <row r="55485" spans="27:27">
      <c r="AA55485" s="7"/>
    </row>
    <row r="55486" spans="27:27">
      <c r="AA55486" s="7"/>
    </row>
    <row r="55487" spans="27:27">
      <c r="AA55487" s="7"/>
    </row>
    <row r="55488" spans="27:27">
      <c r="AA55488" s="7"/>
    </row>
    <row r="55489" spans="27:27">
      <c r="AA55489" s="7"/>
    </row>
    <row r="55490" spans="27:27">
      <c r="AA55490" s="7"/>
    </row>
    <row r="55491" spans="27:27">
      <c r="AA55491" s="7"/>
    </row>
    <row r="55492" spans="27:27">
      <c r="AA55492" s="7"/>
    </row>
    <row r="55493" spans="27:27">
      <c r="AA55493" s="7"/>
    </row>
    <row r="55494" spans="27:27">
      <c r="AA55494" s="7"/>
    </row>
    <row r="55495" spans="27:27">
      <c r="AA55495" s="7"/>
    </row>
    <row r="55496" spans="27:27">
      <c r="AA55496" s="7"/>
    </row>
    <row r="55497" spans="27:27">
      <c r="AA55497" s="7"/>
    </row>
    <row r="55498" spans="27:27">
      <c r="AA55498" s="7"/>
    </row>
    <row r="55499" spans="27:27">
      <c r="AA55499" s="7"/>
    </row>
    <row r="55500" spans="27:27">
      <c r="AA55500" s="7"/>
    </row>
    <row r="55501" spans="27:27">
      <c r="AA55501" s="7"/>
    </row>
    <row r="55502" spans="27:27">
      <c r="AA55502" s="7"/>
    </row>
    <row r="55503" spans="27:27">
      <c r="AA55503" s="7"/>
    </row>
    <row r="55504" spans="27:27">
      <c r="AA55504" s="7"/>
    </row>
    <row r="55505" spans="27:27">
      <c r="AA55505" s="7"/>
    </row>
    <row r="55506" spans="27:27">
      <c r="AA55506" s="7"/>
    </row>
    <row r="55507" spans="27:27">
      <c r="AA55507" s="7"/>
    </row>
    <row r="55508" spans="27:27">
      <c r="AA55508" s="7"/>
    </row>
    <row r="55509" spans="27:27">
      <c r="AA55509" s="7"/>
    </row>
    <row r="55510" spans="27:27">
      <c r="AA55510" s="7"/>
    </row>
    <row r="55511" spans="27:27">
      <c r="AA55511" s="7"/>
    </row>
    <row r="55512" spans="27:27">
      <c r="AA55512" s="7"/>
    </row>
    <row r="55513" spans="27:27">
      <c r="AA55513" s="7"/>
    </row>
    <row r="55514" spans="27:27">
      <c r="AA55514" s="7"/>
    </row>
    <row r="55515" spans="27:27">
      <c r="AA55515" s="7"/>
    </row>
    <row r="55516" spans="27:27">
      <c r="AA55516" s="7"/>
    </row>
    <row r="55517" spans="27:27">
      <c r="AA55517" s="7"/>
    </row>
    <row r="55518" spans="27:27">
      <c r="AA55518" s="7"/>
    </row>
    <row r="55519" spans="27:27">
      <c r="AA55519" s="7"/>
    </row>
    <row r="55520" spans="27:27">
      <c r="AA55520" s="7"/>
    </row>
    <row r="55521" spans="27:27">
      <c r="AA55521" s="7"/>
    </row>
    <row r="55522" spans="27:27">
      <c r="AA55522" s="7"/>
    </row>
    <row r="55523" spans="27:27">
      <c r="AA55523" s="7"/>
    </row>
    <row r="55524" spans="27:27">
      <c r="AA55524" s="7"/>
    </row>
    <row r="55525" spans="27:27">
      <c r="AA55525" s="7"/>
    </row>
    <row r="55526" spans="27:27">
      <c r="AA55526" s="7"/>
    </row>
    <row r="55527" spans="27:27">
      <c r="AA55527" s="7"/>
    </row>
    <row r="55528" spans="27:27">
      <c r="AA55528" s="7"/>
    </row>
    <row r="55529" spans="27:27">
      <c r="AA55529" s="7"/>
    </row>
    <row r="55530" spans="27:27">
      <c r="AA55530" s="7"/>
    </row>
    <row r="55531" spans="27:27">
      <c r="AA55531" s="7"/>
    </row>
    <row r="55532" spans="27:27">
      <c r="AA55532" s="7"/>
    </row>
    <row r="55533" spans="27:27">
      <c r="AA55533" s="7"/>
    </row>
    <row r="55534" spans="27:27">
      <c r="AA55534" s="7"/>
    </row>
    <row r="55535" spans="27:27">
      <c r="AA55535" s="7"/>
    </row>
    <row r="55536" spans="27:27">
      <c r="AA55536" s="7"/>
    </row>
    <row r="55537" spans="27:27">
      <c r="AA55537" s="7"/>
    </row>
    <row r="55538" spans="27:27">
      <c r="AA55538" s="7"/>
    </row>
    <row r="55539" spans="27:27">
      <c r="AA55539" s="7"/>
    </row>
    <row r="55540" spans="27:27">
      <c r="AA55540" s="7"/>
    </row>
    <row r="55541" spans="27:27">
      <c r="AA55541" s="7"/>
    </row>
    <row r="55542" spans="27:27">
      <c r="AA55542" s="7"/>
    </row>
    <row r="55543" spans="27:27">
      <c r="AA55543" s="7"/>
    </row>
    <row r="55544" spans="27:27">
      <c r="AA55544" s="7"/>
    </row>
    <row r="55545" spans="27:27">
      <c r="AA55545" s="7"/>
    </row>
    <row r="55546" spans="27:27">
      <c r="AA55546" s="7"/>
    </row>
    <row r="55547" spans="27:27">
      <c r="AA55547" s="7"/>
    </row>
    <row r="55548" spans="27:27">
      <c r="AA55548" s="7"/>
    </row>
    <row r="55549" spans="27:27">
      <c r="AA55549" s="7"/>
    </row>
    <row r="55550" spans="27:27">
      <c r="AA55550" s="7"/>
    </row>
    <row r="55551" spans="27:27">
      <c r="AA55551" s="7"/>
    </row>
    <row r="55552" spans="27:27">
      <c r="AA55552" s="7"/>
    </row>
    <row r="55553" spans="27:27">
      <c r="AA55553" s="7"/>
    </row>
    <row r="55554" spans="27:27">
      <c r="AA55554" s="7"/>
    </row>
    <row r="55555" spans="27:27">
      <c r="AA55555" s="7"/>
    </row>
    <row r="55556" spans="27:27">
      <c r="AA55556" s="7"/>
    </row>
    <row r="55557" spans="27:27">
      <c r="AA55557" s="7"/>
    </row>
    <row r="55558" spans="27:27">
      <c r="AA55558" s="7"/>
    </row>
    <row r="55559" spans="27:27">
      <c r="AA55559" s="7"/>
    </row>
    <row r="55560" spans="27:27">
      <c r="AA55560" s="7"/>
    </row>
    <row r="55561" spans="27:27">
      <c r="AA55561" s="7"/>
    </row>
    <row r="55562" spans="27:27">
      <c r="AA55562" s="7"/>
    </row>
    <row r="55563" spans="27:27">
      <c r="AA55563" s="7"/>
    </row>
    <row r="55564" spans="27:27">
      <c r="AA55564" s="7"/>
    </row>
    <row r="55565" spans="27:27">
      <c r="AA55565" s="7"/>
    </row>
    <row r="55566" spans="27:27">
      <c r="AA55566" s="7"/>
    </row>
    <row r="55567" spans="27:27">
      <c r="AA55567" s="7"/>
    </row>
    <row r="55568" spans="27:27">
      <c r="AA55568" s="7"/>
    </row>
    <row r="55569" spans="27:27">
      <c r="AA55569" s="7"/>
    </row>
    <row r="55570" spans="27:27">
      <c r="AA55570" s="7"/>
    </row>
    <row r="55571" spans="27:27">
      <c r="AA55571" s="7"/>
    </row>
    <row r="55572" spans="27:27">
      <c r="AA55572" s="7"/>
    </row>
    <row r="55573" spans="27:27">
      <c r="AA55573" s="7"/>
    </row>
    <row r="55574" spans="27:27">
      <c r="AA55574" s="7"/>
    </row>
    <row r="55575" spans="27:27">
      <c r="AA55575" s="7"/>
    </row>
    <row r="55576" spans="27:27">
      <c r="AA55576" s="7"/>
    </row>
    <row r="55577" spans="27:27">
      <c r="AA55577" s="7"/>
    </row>
    <row r="55578" spans="27:27">
      <c r="AA55578" s="7"/>
    </row>
    <row r="55579" spans="27:27">
      <c r="AA55579" s="7"/>
    </row>
    <row r="55580" spans="27:27">
      <c r="AA55580" s="7"/>
    </row>
    <row r="55581" spans="27:27">
      <c r="AA55581" s="7"/>
    </row>
    <row r="55582" spans="27:27">
      <c r="AA55582" s="7"/>
    </row>
    <row r="55583" spans="27:27">
      <c r="AA55583" s="7"/>
    </row>
    <row r="55584" spans="27:27">
      <c r="AA55584" s="7"/>
    </row>
    <row r="55585" spans="27:27">
      <c r="AA55585" s="7"/>
    </row>
    <row r="55586" spans="27:27">
      <c r="AA55586" s="7"/>
    </row>
    <row r="55587" spans="27:27">
      <c r="AA55587" s="7"/>
    </row>
    <row r="55588" spans="27:27">
      <c r="AA55588" s="7"/>
    </row>
    <row r="55589" spans="27:27">
      <c r="AA55589" s="7"/>
    </row>
    <row r="55590" spans="27:27">
      <c r="AA55590" s="7"/>
    </row>
    <row r="55591" spans="27:27">
      <c r="AA55591" s="7"/>
    </row>
    <row r="55592" spans="27:27">
      <c r="AA55592" s="7"/>
    </row>
    <row r="55593" spans="27:27">
      <c r="AA55593" s="7"/>
    </row>
    <row r="55594" spans="27:27">
      <c r="AA55594" s="7"/>
    </row>
    <row r="55595" spans="27:27">
      <c r="AA55595" s="7"/>
    </row>
    <row r="55596" spans="27:27">
      <c r="AA55596" s="7"/>
    </row>
    <row r="55597" spans="27:27">
      <c r="AA55597" s="7"/>
    </row>
    <row r="55598" spans="27:27">
      <c r="AA55598" s="7"/>
    </row>
    <row r="55599" spans="27:27">
      <c r="AA55599" s="7"/>
    </row>
    <row r="55600" spans="27:27">
      <c r="AA55600" s="7"/>
    </row>
    <row r="55601" spans="27:27">
      <c r="AA55601" s="7"/>
    </row>
    <row r="55602" spans="27:27">
      <c r="AA55602" s="7"/>
    </row>
    <row r="55603" spans="27:27">
      <c r="AA55603" s="7"/>
    </row>
    <row r="55604" spans="27:27">
      <c r="AA55604" s="7"/>
    </row>
    <row r="55605" spans="27:27">
      <c r="AA55605" s="7"/>
    </row>
    <row r="55606" spans="27:27">
      <c r="AA55606" s="7"/>
    </row>
    <row r="55607" spans="27:27">
      <c r="AA55607" s="7"/>
    </row>
    <row r="55608" spans="27:27">
      <c r="AA55608" s="7"/>
    </row>
    <row r="55609" spans="27:27">
      <c r="AA55609" s="7"/>
    </row>
    <row r="55610" spans="27:27">
      <c r="AA55610" s="7"/>
    </row>
    <row r="55611" spans="27:27">
      <c r="AA55611" s="7"/>
    </row>
    <row r="55612" spans="27:27">
      <c r="AA55612" s="7"/>
    </row>
    <row r="55613" spans="27:27">
      <c r="AA55613" s="7"/>
    </row>
    <row r="55614" spans="27:27">
      <c r="AA55614" s="7"/>
    </row>
    <row r="55615" spans="27:27">
      <c r="AA55615" s="7"/>
    </row>
    <row r="55616" spans="27:27">
      <c r="AA55616" s="7"/>
    </row>
    <row r="55617" spans="27:27">
      <c r="AA55617" s="7"/>
    </row>
    <row r="55618" spans="27:27">
      <c r="AA55618" s="7"/>
    </row>
    <row r="55619" spans="27:27">
      <c r="AA55619" s="7"/>
    </row>
    <row r="55620" spans="27:27">
      <c r="AA55620" s="7"/>
    </row>
    <row r="55621" spans="27:27">
      <c r="AA55621" s="7"/>
    </row>
    <row r="55622" spans="27:27">
      <c r="AA55622" s="7"/>
    </row>
    <row r="55623" spans="27:27">
      <c r="AA55623" s="7"/>
    </row>
    <row r="55624" spans="27:27">
      <c r="AA55624" s="7"/>
    </row>
    <row r="55625" spans="27:27">
      <c r="AA55625" s="7"/>
    </row>
    <row r="55626" spans="27:27">
      <c r="AA55626" s="7"/>
    </row>
    <row r="55627" spans="27:27">
      <c r="AA55627" s="7"/>
    </row>
    <row r="55628" spans="27:27">
      <c r="AA55628" s="7"/>
    </row>
    <row r="55629" spans="27:27">
      <c r="AA55629" s="7"/>
    </row>
    <row r="55630" spans="27:27">
      <c r="AA55630" s="7"/>
    </row>
    <row r="55631" spans="27:27">
      <c r="AA55631" s="7"/>
    </row>
    <row r="55632" spans="27:27">
      <c r="AA55632" s="7"/>
    </row>
    <row r="55633" spans="27:27">
      <c r="AA55633" s="7"/>
    </row>
    <row r="55634" spans="27:27">
      <c r="AA55634" s="7"/>
    </row>
    <row r="55635" spans="27:27">
      <c r="AA55635" s="7"/>
    </row>
    <row r="55636" spans="27:27">
      <c r="AA55636" s="7"/>
    </row>
    <row r="55637" spans="27:27">
      <c r="AA55637" s="7"/>
    </row>
    <row r="55638" spans="27:27">
      <c r="AA55638" s="7"/>
    </row>
    <row r="55639" spans="27:27">
      <c r="AA55639" s="7"/>
    </row>
    <row r="55640" spans="27:27">
      <c r="AA55640" s="7"/>
    </row>
    <row r="55641" spans="27:27">
      <c r="AA55641" s="7"/>
    </row>
    <row r="55642" spans="27:27">
      <c r="AA55642" s="7"/>
    </row>
    <row r="55643" spans="27:27">
      <c r="AA55643" s="7"/>
    </row>
    <row r="55644" spans="27:27">
      <c r="AA55644" s="7"/>
    </row>
    <row r="55645" spans="27:27">
      <c r="AA55645" s="7"/>
    </row>
    <row r="55646" spans="27:27">
      <c r="AA55646" s="7"/>
    </row>
    <row r="55647" spans="27:27">
      <c r="AA55647" s="7"/>
    </row>
    <row r="55648" spans="27:27">
      <c r="AA55648" s="7"/>
    </row>
    <row r="55649" spans="27:27">
      <c r="AA55649" s="7"/>
    </row>
    <row r="55650" spans="27:27">
      <c r="AA55650" s="7"/>
    </row>
    <row r="55651" spans="27:27">
      <c r="AA55651" s="7"/>
    </row>
    <row r="55652" spans="27:27">
      <c r="AA55652" s="7"/>
    </row>
    <row r="55653" spans="27:27">
      <c r="AA55653" s="7"/>
    </row>
    <row r="55654" spans="27:27">
      <c r="AA55654" s="7"/>
    </row>
    <row r="55655" spans="27:27">
      <c r="AA55655" s="7"/>
    </row>
    <row r="55656" spans="27:27">
      <c r="AA55656" s="7"/>
    </row>
    <row r="55657" spans="27:27">
      <c r="AA55657" s="7"/>
    </row>
    <row r="55658" spans="27:27">
      <c r="AA55658" s="7"/>
    </row>
    <row r="55659" spans="27:27">
      <c r="AA55659" s="7"/>
    </row>
    <row r="55660" spans="27:27">
      <c r="AA55660" s="7"/>
    </row>
    <row r="55661" spans="27:27">
      <c r="AA55661" s="7"/>
    </row>
    <row r="55662" spans="27:27">
      <c r="AA55662" s="7"/>
    </row>
    <row r="55663" spans="27:27">
      <c r="AA55663" s="7"/>
    </row>
    <row r="55664" spans="27:27">
      <c r="AA55664" s="7"/>
    </row>
    <row r="55665" spans="27:27">
      <c r="AA55665" s="7"/>
    </row>
    <row r="55666" spans="27:27">
      <c r="AA55666" s="7"/>
    </row>
    <row r="55667" spans="27:27">
      <c r="AA55667" s="7"/>
    </row>
    <row r="55668" spans="27:27">
      <c r="AA55668" s="7"/>
    </row>
    <row r="55669" spans="27:27">
      <c r="AA55669" s="7"/>
    </row>
    <row r="55670" spans="27:27">
      <c r="AA55670" s="7"/>
    </row>
    <row r="55671" spans="27:27">
      <c r="AA55671" s="7"/>
    </row>
    <row r="55672" spans="27:27">
      <c r="AA55672" s="7"/>
    </row>
    <row r="55673" spans="27:27">
      <c r="AA55673" s="7"/>
    </row>
    <row r="55674" spans="27:27">
      <c r="AA55674" s="7"/>
    </row>
    <row r="55675" spans="27:27">
      <c r="AA55675" s="7"/>
    </row>
    <row r="55676" spans="27:27">
      <c r="AA55676" s="7"/>
    </row>
    <row r="55677" spans="27:27">
      <c r="AA55677" s="7"/>
    </row>
    <row r="55678" spans="27:27">
      <c r="AA55678" s="7"/>
    </row>
    <row r="55679" spans="27:27">
      <c r="AA55679" s="7"/>
    </row>
    <row r="55680" spans="27:27">
      <c r="AA55680" s="7"/>
    </row>
    <row r="55681" spans="27:27">
      <c r="AA55681" s="7"/>
    </row>
    <row r="55682" spans="27:27">
      <c r="AA55682" s="7"/>
    </row>
    <row r="55683" spans="27:27">
      <c r="AA55683" s="7"/>
    </row>
    <row r="55684" spans="27:27">
      <c r="AA55684" s="7"/>
    </row>
    <row r="55685" spans="27:27">
      <c r="AA55685" s="7"/>
    </row>
    <row r="55686" spans="27:27">
      <c r="AA55686" s="7"/>
    </row>
    <row r="55687" spans="27:27">
      <c r="AA55687" s="7"/>
    </row>
    <row r="55688" spans="27:27">
      <c r="AA55688" s="7"/>
    </row>
    <row r="55689" spans="27:27">
      <c r="AA55689" s="7"/>
    </row>
    <row r="55690" spans="27:27">
      <c r="AA55690" s="7"/>
    </row>
    <row r="55691" spans="27:27">
      <c r="AA55691" s="7"/>
    </row>
    <row r="55692" spans="27:27">
      <c r="AA55692" s="7"/>
    </row>
    <row r="55693" spans="27:27">
      <c r="AA55693" s="7"/>
    </row>
    <row r="55694" spans="27:27">
      <c r="AA55694" s="7"/>
    </row>
    <row r="55695" spans="27:27">
      <c r="AA55695" s="7"/>
    </row>
    <row r="55696" spans="27:27">
      <c r="AA55696" s="7"/>
    </row>
    <row r="55697" spans="27:27">
      <c r="AA55697" s="7"/>
    </row>
    <row r="55698" spans="27:27">
      <c r="AA55698" s="7"/>
    </row>
    <row r="55699" spans="27:27">
      <c r="AA55699" s="7"/>
    </row>
    <row r="55700" spans="27:27">
      <c r="AA55700" s="7"/>
    </row>
    <row r="55701" spans="27:27">
      <c r="AA55701" s="7"/>
    </row>
    <row r="55702" spans="27:27">
      <c r="AA55702" s="7"/>
    </row>
    <row r="55703" spans="27:27">
      <c r="AA55703" s="7"/>
    </row>
    <row r="55704" spans="27:27">
      <c r="AA55704" s="7"/>
    </row>
    <row r="55705" spans="27:27">
      <c r="AA55705" s="7"/>
    </row>
    <row r="55706" spans="27:27">
      <c r="AA55706" s="7"/>
    </row>
    <row r="55707" spans="27:27">
      <c r="AA55707" s="7"/>
    </row>
    <row r="55708" spans="27:27">
      <c r="AA55708" s="7"/>
    </row>
    <row r="55709" spans="27:27">
      <c r="AA55709" s="7"/>
    </row>
    <row r="55710" spans="27:27">
      <c r="AA55710" s="7"/>
    </row>
    <row r="55711" spans="27:27">
      <c r="AA55711" s="7"/>
    </row>
    <row r="55712" spans="27:27">
      <c r="AA55712" s="7"/>
    </row>
    <row r="55713" spans="27:27">
      <c r="AA55713" s="7"/>
    </row>
    <row r="55714" spans="27:27">
      <c r="AA55714" s="7"/>
    </row>
    <row r="55715" spans="27:27">
      <c r="AA55715" s="7"/>
    </row>
    <row r="55716" spans="27:27">
      <c r="AA55716" s="7"/>
    </row>
    <row r="55717" spans="27:27">
      <c r="AA55717" s="7"/>
    </row>
    <row r="55718" spans="27:27">
      <c r="AA55718" s="7"/>
    </row>
    <row r="55719" spans="27:27">
      <c r="AA55719" s="7"/>
    </row>
    <row r="55720" spans="27:27">
      <c r="AA55720" s="7"/>
    </row>
    <row r="55721" spans="27:27">
      <c r="AA55721" s="7"/>
    </row>
    <row r="55722" spans="27:27">
      <c r="AA55722" s="7"/>
    </row>
    <row r="55723" spans="27:27">
      <c r="AA55723" s="7"/>
    </row>
    <row r="55724" spans="27:27">
      <c r="AA55724" s="7"/>
    </row>
    <row r="55725" spans="27:27">
      <c r="AA55725" s="7"/>
    </row>
    <row r="55726" spans="27:27">
      <c r="AA55726" s="7"/>
    </row>
    <row r="55727" spans="27:27">
      <c r="AA55727" s="7"/>
    </row>
    <row r="55728" spans="27:27">
      <c r="AA55728" s="7"/>
    </row>
    <row r="55729" spans="27:27">
      <c r="AA55729" s="7"/>
    </row>
    <row r="55730" spans="27:27">
      <c r="AA55730" s="7"/>
    </row>
    <row r="55731" spans="27:27">
      <c r="AA55731" s="7"/>
    </row>
    <row r="55732" spans="27:27">
      <c r="AA55732" s="7"/>
    </row>
    <row r="55733" spans="27:27">
      <c r="AA55733" s="7"/>
    </row>
    <row r="55734" spans="27:27">
      <c r="AA55734" s="7"/>
    </row>
    <row r="55735" spans="27:27">
      <c r="AA55735" s="7"/>
    </row>
    <row r="55736" spans="27:27">
      <c r="AA55736" s="7"/>
    </row>
    <row r="55737" spans="27:27">
      <c r="AA55737" s="7"/>
    </row>
    <row r="55738" spans="27:27">
      <c r="AA55738" s="7"/>
    </row>
    <row r="55739" spans="27:27">
      <c r="AA55739" s="7"/>
    </row>
    <row r="55740" spans="27:27">
      <c r="AA55740" s="7"/>
    </row>
    <row r="55741" spans="27:27">
      <c r="AA55741" s="7"/>
    </row>
    <row r="55742" spans="27:27">
      <c r="AA55742" s="7"/>
    </row>
    <row r="55743" spans="27:27">
      <c r="AA55743" s="7"/>
    </row>
    <row r="55744" spans="27:27">
      <c r="AA55744" s="7"/>
    </row>
    <row r="55745" spans="27:27">
      <c r="AA55745" s="7"/>
    </row>
    <row r="55746" spans="27:27">
      <c r="AA55746" s="7"/>
    </row>
    <row r="55747" spans="27:27">
      <c r="AA55747" s="7"/>
    </row>
    <row r="55748" spans="27:27">
      <c r="AA55748" s="7"/>
    </row>
    <row r="55749" spans="27:27">
      <c r="AA55749" s="7"/>
    </row>
    <row r="55750" spans="27:27">
      <c r="AA55750" s="7"/>
    </row>
    <row r="55751" spans="27:27">
      <c r="AA55751" s="7"/>
    </row>
    <row r="55752" spans="27:27">
      <c r="AA55752" s="7"/>
    </row>
    <row r="55753" spans="27:27">
      <c r="AA55753" s="7"/>
    </row>
    <row r="55754" spans="27:27">
      <c r="AA55754" s="7"/>
    </row>
    <row r="55755" spans="27:27">
      <c r="AA55755" s="7"/>
    </row>
    <row r="55756" spans="27:27">
      <c r="AA55756" s="7"/>
    </row>
    <row r="55757" spans="27:27">
      <c r="AA55757" s="7"/>
    </row>
    <row r="55758" spans="27:27">
      <c r="AA55758" s="7"/>
    </row>
    <row r="55759" spans="27:27">
      <c r="AA55759" s="7"/>
    </row>
    <row r="55760" spans="27:27">
      <c r="AA55760" s="7"/>
    </row>
    <row r="55761" spans="27:27">
      <c r="AA55761" s="7"/>
    </row>
    <row r="55762" spans="27:27">
      <c r="AA55762" s="7"/>
    </row>
    <row r="55763" spans="27:27">
      <c r="AA55763" s="7"/>
    </row>
    <row r="55764" spans="27:27">
      <c r="AA55764" s="7"/>
    </row>
    <row r="55765" spans="27:27">
      <c r="AA55765" s="7"/>
    </row>
    <row r="55766" spans="27:27">
      <c r="AA55766" s="7"/>
    </row>
    <row r="55767" spans="27:27">
      <c r="AA55767" s="7"/>
    </row>
    <row r="55768" spans="27:27">
      <c r="AA55768" s="7"/>
    </row>
    <row r="55769" spans="27:27">
      <c r="AA55769" s="7"/>
    </row>
    <row r="55770" spans="27:27">
      <c r="AA55770" s="7"/>
    </row>
    <row r="55771" spans="27:27">
      <c r="AA55771" s="7"/>
    </row>
    <row r="55772" spans="27:27">
      <c r="AA55772" s="7"/>
    </row>
    <row r="55773" spans="27:27">
      <c r="AA55773" s="7"/>
    </row>
    <row r="55774" spans="27:27">
      <c r="AA55774" s="7"/>
    </row>
    <row r="55775" spans="27:27">
      <c r="AA55775" s="7"/>
    </row>
    <row r="55776" spans="27:27">
      <c r="AA55776" s="7"/>
    </row>
    <row r="55777" spans="27:27">
      <c r="AA55777" s="7"/>
    </row>
    <row r="55778" spans="27:27">
      <c r="AA55778" s="7"/>
    </row>
    <row r="55779" spans="27:27">
      <c r="AA55779" s="7"/>
    </row>
    <row r="55780" spans="27:27">
      <c r="AA55780" s="7"/>
    </row>
    <row r="55781" spans="27:27">
      <c r="AA55781" s="7"/>
    </row>
    <row r="55782" spans="27:27">
      <c r="AA55782" s="7"/>
    </row>
    <row r="55783" spans="27:27">
      <c r="AA55783" s="7"/>
    </row>
    <row r="55784" spans="27:27">
      <c r="AA55784" s="7"/>
    </row>
    <row r="55785" spans="27:27">
      <c r="AA55785" s="7"/>
    </row>
    <row r="55786" spans="27:27">
      <c r="AA55786" s="7"/>
    </row>
    <row r="55787" spans="27:27">
      <c r="AA55787" s="7"/>
    </row>
    <row r="55788" spans="27:27">
      <c r="AA55788" s="7"/>
    </row>
    <row r="55789" spans="27:27">
      <c r="AA55789" s="7"/>
    </row>
    <row r="55790" spans="27:27">
      <c r="AA55790" s="7"/>
    </row>
    <row r="55791" spans="27:27">
      <c r="AA55791" s="7"/>
    </row>
    <row r="55792" spans="27:27">
      <c r="AA55792" s="7"/>
    </row>
    <row r="55793" spans="27:27">
      <c r="AA55793" s="7"/>
    </row>
    <row r="55794" spans="27:27">
      <c r="AA55794" s="7"/>
    </row>
    <row r="55795" spans="27:27">
      <c r="AA55795" s="7"/>
    </row>
    <row r="55796" spans="27:27">
      <c r="AA55796" s="7"/>
    </row>
    <row r="55797" spans="27:27">
      <c r="AA55797" s="7"/>
    </row>
    <row r="55798" spans="27:27">
      <c r="AA55798" s="7"/>
    </row>
    <row r="55799" spans="27:27">
      <c r="AA55799" s="7"/>
    </row>
    <row r="55800" spans="27:27">
      <c r="AA55800" s="7"/>
    </row>
    <row r="55801" spans="27:27">
      <c r="AA55801" s="7"/>
    </row>
    <row r="55802" spans="27:27">
      <c r="AA55802" s="7"/>
    </row>
    <row r="55803" spans="27:27">
      <c r="AA55803" s="7"/>
    </row>
    <row r="55804" spans="27:27">
      <c r="AA55804" s="7"/>
    </row>
    <row r="55805" spans="27:27">
      <c r="AA55805" s="7"/>
    </row>
    <row r="55806" spans="27:27">
      <c r="AA55806" s="7"/>
    </row>
    <row r="55807" spans="27:27">
      <c r="AA55807" s="7"/>
    </row>
    <row r="55808" spans="27:27">
      <c r="AA55808" s="7"/>
    </row>
    <row r="55809" spans="27:27">
      <c r="AA55809" s="7"/>
    </row>
    <row r="55810" spans="27:27">
      <c r="AA55810" s="7"/>
    </row>
    <row r="55811" spans="27:27">
      <c r="AA55811" s="7"/>
    </row>
    <row r="55812" spans="27:27">
      <c r="AA55812" s="7"/>
    </row>
    <row r="55813" spans="27:27">
      <c r="AA55813" s="7"/>
    </row>
    <row r="55814" spans="27:27">
      <c r="AA55814" s="7"/>
    </row>
    <row r="55815" spans="27:27">
      <c r="AA55815" s="7"/>
    </row>
    <row r="55816" spans="27:27">
      <c r="AA55816" s="7"/>
    </row>
    <row r="55817" spans="27:27">
      <c r="AA55817" s="7"/>
    </row>
    <row r="55818" spans="27:27">
      <c r="AA55818" s="7"/>
    </row>
    <row r="55819" spans="27:27">
      <c r="AA55819" s="7"/>
    </row>
    <row r="55820" spans="27:27">
      <c r="AA55820" s="7"/>
    </row>
    <row r="55821" spans="27:27">
      <c r="AA55821" s="7"/>
    </row>
    <row r="55822" spans="27:27">
      <c r="AA55822" s="7"/>
    </row>
    <row r="55823" spans="27:27">
      <c r="AA55823" s="7"/>
    </row>
    <row r="55824" spans="27:27">
      <c r="AA55824" s="7"/>
    </row>
    <row r="55825" spans="27:27">
      <c r="AA55825" s="7"/>
    </row>
    <row r="55826" spans="27:27">
      <c r="AA55826" s="7"/>
    </row>
    <row r="55827" spans="27:27">
      <c r="AA55827" s="7"/>
    </row>
    <row r="55828" spans="27:27">
      <c r="AA55828" s="7"/>
    </row>
    <row r="55829" spans="27:27">
      <c r="AA55829" s="7"/>
    </row>
    <row r="55830" spans="27:27">
      <c r="AA55830" s="7"/>
    </row>
    <row r="55831" spans="27:27">
      <c r="AA55831" s="7"/>
    </row>
    <row r="55832" spans="27:27">
      <c r="AA55832" s="7"/>
    </row>
    <row r="55833" spans="27:27">
      <c r="AA55833" s="7"/>
    </row>
    <row r="55834" spans="27:27">
      <c r="AA55834" s="7"/>
    </row>
    <row r="55835" spans="27:27">
      <c r="AA55835" s="7"/>
    </row>
    <row r="55836" spans="27:27">
      <c r="AA55836" s="7"/>
    </row>
    <row r="55837" spans="27:27">
      <c r="AA55837" s="7"/>
    </row>
    <row r="55838" spans="27:27">
      <c r="AA55838" s="7"/>
    </row>
    <row r="55839" spans="27:27">
      <c r="AA55839" s="7"/>
    </row>
    <row r="55840" spans="27:27">
      <c r="AA55840" s="7"/>
    </row>
    <row r="55841" spans="27:27">
      <c r="AA55841" s="7"/>
    </row>
    <row r="55842" spans="27:27">
      <c r="AA55842" s="7"/>
    </row>
    <row r="55843" spans="27:27">
      <c r="AA55843" s="7"/>
    </row>
    <row r="55844" spans="27:27">
      <c r="AA55844" s="7"/>
    </row>
    <row r="55845" spans="27:27">
      <c r="AA55845" s="7"/>
    </row>
    <row r="55846" spans="27:27">
      <c r="AA55846" s="7"/>
    </row>
    <row r="55847" spans="27:27">
      <c r="AA55847" s="7"/>
    </row>
    <row r="55848" spans="27:27">
      <c r="AA55848" s="7"/>
    </row>
    <row r="55849" spans="27:27">
      <c r="AA55849" s="7"/>
    </row>
    <row r="55850" spans="27:27">
      <c r="AA55850" s="7"/>
    </row>
    <row r="55851" spans="27:27">
      <c r="AA55851" s="7"/>
    </row>
    <row r="55852" spans="27:27">
      <c r="AA55852" s="7"/>
    </row>
    <row r="55853" spans="27:27">
      <c r="AA55853" s="7"/>
    </row>
    <row r="55854" spans="27:27">
      <c r="AA55854" s="7"/>
    </row>
    <row r="55855" spans="27:27">
      <c r="AA55855" s="7"/>
    </row>
    <row r="55856" spans="27:27">
      <c r="AA55856" s="7"/>
    </row>
    <row r="55857" spans="27:27">
      <c r="AA55857" s="7"/>
    </row>
    <row r="55858" spans="27:27">
      <c r="AA55858" s="7"/>
    </row>
    <row r="55859" spans="27:27">
      <c r="AA55859" s="7"/>
    </row>
    <row r="55860" spans="27:27">
      <c r="AA55860" s="7"/>
    </row>
    <row r="55861" spans="27:27">
      <c r="AA55861" s="7"/>
    </row>
    <row r="55862" spans="27:27">
      <c r="AA55862" s="7"/>
    </row>
    <row r="55863" spans="27:27">
      <c r="AA55863" s="7"/>
    </row>
    <row r="55864" spans="27:27">
      <c r="AA55864" s="7"/>
    </row>
    <row r="55865" spans="27:27">
      <c r="AA55865" s="7"/>
    </row>
    <row r="55866" spans="27:27">
      <c r="AA55866" s="7"/>
    </row>
    <row r="55867" spans="27:27">
      <c r="AA55867" s="7"/>
    </row>
    <row r="55868" spans="27:27">
      <c r="AA55868" s="7"/>
    </row>
    <row r="55869" spans="27:27">
      <c r="AA55869" s="7"/>
    </row>
    <row r="55870" spans="27:27">
      <c r="AA55870" s="7"/>
    </row>
    <row r="55871" spans="27:27">
      <c r="AA55871" s="7"/>
    </row>
    <row r="55872" spans="27:27">
      <c r="AA55872" s="7"/>
    </row>
    <row r="55873" spans="27:27">
      <c r="AA55873" s="7"/>
    </row>
    <row r="55874" spans="27:27">
      <c r="AA55874" s="7"/>
    </row>
    <row r="55875" spans="27:27">
      <c r="AA55875" s="7"/>
    </row>
    <row r="55876" spans="27:27">
      <c r="AA55876" s="7"/>
    </row>
    <row r="55877" spans="27:27">
      <c r="AA55877" s="7"/>
    </row>
    <row r="55878" spans="27:27">
      <c r="AA55878" s="7"/>
    </row>
    <row r="55879" spans="27:27">
      <c r="AA55879" s="7"/>
    </row>
    <row r="55880" spans="27:27">
      <c r="AA55880" s="7"/>
    </row>
    <row r="55881" spans="27:27">
      <c r="AA55881" s="7"/>
    </row>
    <row r="55882" spans="27:27">
      <c r="AA55882" s="7"/>
    </row>
    <row r="55883" spans="27:27">
      <c r="AA55883" s="7"/>
    </row>
    <row r="55884" spans="27:27">
      <c r="AA55884" s="7"/>
    </row>
    <row r="55885" spans="27:27">
      <c r="AA55885" s="7"/>
    </row>
    <row r="55886" spans="27:27">
      <c r="AA55886" s="7"/>
    </row>
    <row r="55887" spans="27:27">
      <c r="AA55887" s="7"/>
    </row>
    <row r="55888" spans="27:27">
      <c r="AA55888" s="7"/>
    </row>
    <row r="55889" spans="27:27">
      <c r="AA55889" s="7"/>
    </row>
    <row r="55890" spans="27:27">
      <c r="AA55890" s="7"/>
    </row>
    <row r="55891" spans="27:27">
      <c r="AA55891" s="7"/>
    </row>
    <row r="55892" spans="27:27">
      <c r="AA55892" s="7"/>
    </row>
    <row r="55893" spans="27:27">
      <c r="AA55893" s="7"/>
    </row>
    <row r="55894" spans="27:27">
      <c r="AA55894" s="7"/>
    </row>
    <row r="55895" spans="27:27">
      <c r="AA55895" s="7"/>
    </row>
    <row r="55896" spans="27:27">
      <c r="AA55896" s="7"/>
    </row>
    <row r="55897" spans="27:27">
      <c r="AA55897" s="7"/>
    </row>
    <row r="55898" spans="27:27">
      <c r="AA55898" s="7"/>
    </row>
    <row r="55899" spans="27:27">
      <c r="AA55899" s="7"/>
    </row>
    <row r="55900" spans="27:27">
      <c r="AA55900" s="7"/>
    </row>
    <row r="55901" spans="27:27">
      <c r="AA55901" s="7"/>
    </row>
    <row r="55902" spans="27:27">
      <c r="AA55902" s="7"/>
    </row>
    <row r="55903" spans="27:27">
      <c r="AA55903" s="7"/>
    </row>
    <row r="55904" spans="27:27">
      <c r="AA55904" s="7"/>
    </row>
    <row r="55905" spans="27:27">
      <c r="AA55905" s="7"/>
    </row>
    <row r="55906" spans="27:27">
      <c r="AA55906" s="7"/>
    </row>
    <row r="55907" spans="27:27">
      <c r="AA55907" s="7"/>
    </row>
    <row r="55908" spans="27:27">
      <c r="AA55908" s="7"/>
    </row>
    <row r="55909" spans="27:27">
      <c r="AA55909" s="7"/>
    </row>
    <row r="55910" spans="27:27">
      <c r="AA55910" s="7"/>
    </row>
    <row r="55911" spans="27:27">
      <c r="AA55911" s="7"/>
    </row>
    <row r="55912" spans="27:27">
      <c r="AA55912" s="7"/>
    </row>
    <row r="55913" spans="27:27">
      <c r="AA55913" s="7"/>
    </row>
    <row r="55914" spans="27:27">
      <c r="AA55914" s="7"/>
    </row>
    <row r="55915" spans="27:27">
      <c r="AA55915" s="7"/>
    </row>
    <row r="55916" spans="27:27">
      <c r="AA55916" s="7"/>
    </row>
    <row r="55917" spans="27:27">
      <c r="AA55917" s="7"/>
    </row>
    <row r="55918" spans="27:27">
      <c r="AA55918" s="7"/>
    </row>
    <row r="55919" spans="27:27">
      <c r="AA55919" s="7"/>
    </row>
    <row r="55920" spans="27:27">
      <c r="AA55920" s="7"/>
    </row>
    <row r="55921" spans="27:27">
      <c r="AA55921" s="7"/>
    </row>
    <row r="55922" spans="27:27">
      <c r="AA55922" s="7"/>
    </row>
    <row r="55923" spans="27:27">
      <c r="AA55923" s="7"/>
    </row>
    <row r="55924" spans="27:27">
      <c r="AA55924" s="7"/>
    </row>
    <row r="55925" spans="27:27">
      <c r="AA55925" s="7"/>
    </row>
    <row r="55926" spans="27:27">
      <c r="AA55926" s="7"/>
    </row>
    <row r="55927" spans="27:27">
      <c r="AA55927" s="7"/>
    </row>
    <row r="55928" spans="27:27">
      <c r="AA55928" s="7"/>
    </row>
    <row r="55929" spans="27:27">
      <c r="AA55929" s="7"/>
    </row>
    <row r="55930" spans="27:27">
      <c r="AA55930" s="7"/>
    </row>
    <row r="55931" spans="27:27">
      <c r="AA55931" s="7"/>
    </row>
    <row r="55932" spans="27:27">
      <c r="AA55932" s="7"/>
    </row>
    <row r="55933" spans="27:27">
      <c r="AA55933" s="7"/>
    </row>
    <row r="55934" spans="27:27">
      <c r="AA55934" s="7"/>
    </row>
    <row r="55935" spans="27:27">
      <c r="AA55935" s="7"/>
    </row>
    <row r="55936" spans="27:27">
      <c r="AA55936" s="7"/>
    </row>
    <row r="55937" spans="27:27">
      <c r="AA55937" s="7"/>
    </row>
    <row r="55938" spans="27:27">
      <c r="AA55938" s="7"/>
    </row>
    <row r="55939" spans="27:27">
      <c r="AA55939" s="7"/>
    </row>
    <row r="55940" spans="27:27">
      <c r="AA55940" s="7"/>
    </row>
    <row r="55941" spans="27:27">
      <c r="AA55941" s="7"/>
    </row>
    <row r="55942" spans="27:27">
      <c r="AA55942" s="7"/>
    </row>
    <row r="55943" spans="27:27">
      <c r="AA55943" s="7"/>
    </row>
    <row r="55944" spans="27:27">
      <c r="AA55944" s="7"/>
    </row>
    <row r="55945" spans="27:27">
      <c r="AA55945" s="7"/>
    </row>
    <row r="55946" spans="27:27">
      <c r="AA55946" s="7"/>
    </row>
    <row r="55947" spans="27:27">
      <c r="AA55947" s="7"/>
    </row>
    <row r="55948" spans="27:27">
      <c r="AA55948" s="7"/>
    </row>
    <row r="55949" spans="27:27">
      <c r="AA55949" s="7"/>
    </row>
    <row r="55950" spans="27:27">
      <c r="AA55950" s="7"/>
    </row>
    <row r="55951" spans="27:27">
      <c r="AA55951" s="7"/>
    </row>
    <row r="55952" spans="27:27">
      <c r="AA55952" s="7"/>
    </row>
    <row r="55953" spans="27:27">
      <c r="AA55953" s="7"/>
    </row>
    <row r="55954" spans="27:27">
      <c r="AA55954" s="7"/>
    </row>
    <row r="55955" spans="27:27">
      <c r="AA55955" s="7"/>
    </row>
    <row r="55956" spans="27:27">
      <c r="AA55956" s="7"/>
    </row>
    <row r="55957" spans="27:27">
      <c r="AA55957" s="7"/>
    </row>
    <row r="55958" spans="27:27">
      <c r="AA55958" s="7"/>
    </row>
    <row r="55959" spans="27:27">
      <c r="AA55959" s="7"/>
    </row>
    <row r="55960" spans="27:27">
      <c r="AA55960" s="7"/>
    </row>
    <row r="55961" spans="27:27">
      <c r="AA55961" s="7"/>
    </row>
    <row r="55962" spans="27:27">
      <c r="AA55962" s="7"/>
    </row>
    <row r="55963" spans="27:27">
      <c r="AA55963" s="7"/>
    </row>
    <row r="55964" spans="27:27">
      <c r="AA55964" s="7"/>
    </row>
    <row r="55965" spans="27:27">
      <c r="AA55965" s="7"/>
    </row>
    <row r="55966" spans="27:27">
      <c r="AA55966" s="7"/>
    </row>
    <row r="55967" spans="27:27">
      <c r="AA55967" s="7"/>
    </row>
    <row r="55968" spans="27:27">
      <c r="AA55968" s="7"/>
    </row>
    <row r="55969" spans="27:27">
      <c r="AA55969" s="7"/>
    </row>
    <row r="55970" spans="27:27">
      <c r="AA55970" s="7"/>
    </row>
    <row r="55971" spans="27:27">
      <c r="AA55971" s="7"/>
    </row>
    <row r="55972" spans="27:27">
      <c r="AA55972" s="7"/>
    </row>
    <row r="55973" spans="27:27">
      <c r="AA55973" s="7"/>
    </row>
    <row r="55974" spans="27:27">
      <c r="AA55974" s="7"/>
    </row>
    <row r="55975" spans="27:27">
      <c r="AA55975" s="7"/>
    </row>
    <row r="55976" spans="27:27">
      <c r="AA55976" s="7"/>
    </row>
    <row r="55977" spans="27:27">
      <c r="AA55977" s="7"/>
    </row>
    <row r="55978" spans="27:27">
      <c r="AA55978" s="7"/>
    </row>
    <row r="55979" spans="27:27">
      <c r="AA55979" s="7"/>
    </row>
    <row r="55980" spans="27:27">
      <c r="AA55980" s="7"/>
    </row>
    <row r="55981" spans="27:27">
      <c r="AA55981" s="7"/>
    </row>
    <row r="55982" spans="27:27">
      <c r="AA55982" s="7"/>
    </row>
    <row r="55983" spans="27:27">
      <c r="AA55983" s="7"/>
    </row>
    <row r="55984" spans="27:27">
      <c r="AA55984" s="7"/>
    </row>
    <row r="55985" spans="27:27">
      <c r="AA55985" s="7"/>
    </row>
    <row r="55986" spans="27:27">
      <c r="AA55986" s="7"/>
    </row>
    <row r="55987" spans="27:27">
      <c r="AA55987" s="7"/>
    </row>
    <row r="55988" spans="27:27">
      <c r="AA55988" s="7"/>
    </row>
    <row r="55989" spans="27:27">
      <c r="AA55989" s="7"/>
    </row>
    <row r="55990" spans="27:27">
      <c r="AA55990" s="7"/>
    </row>
    <row r="55991" spans="27:27">
      <c r="AA55991" s="7"/>
    </row>
    <row r="55992" spans="27:27">
      <c r="AA55992" s="7"/>
    </row>
    <row r="55993" spans="27:27">
      <c r="AA55993" s="7"/>
    </row>
    <row r="55994" spans="27:27">
      <c r="AA55994" s="7"/>
    </row>
    <row r="55995" spans="27:27">
      <c r="AA55995" s="7"/>
    </row>
    <row r="55996" spans="27:27">
      <c r="AA55996" s="7"/>
    </row>
    <row r="55997" spans="27:27">
      <c r="AA55997" s="7"/>
    </row>
    <row r="55998" spans="27:27">
      <c r="AA55998" s="7"/>
    </row>
    <row r="55999" spans="27:27">
      <c r="AA55999" s="7"/>
    </row>
    <row r="56000" spans="27:27">
      <c r="AA56000" s="7"/>
    </row>
    <row r="56001" spans="27:27">
      <c r="AA56001" s="7"/>
    </row>
    <row r="56002" spans="27:27">
      <c r="AA56002" s="7"/>
    </row>
    <row r="56003" spans="27:27">
      <c r="AA56003" s="7"/>
    </row>
    <row r="56004" spans="27:27">
      <c r="AA56004" s="7"/>
    </row>
    <row r="56005" spans="27:27">
      <c r="AA56005" s="7"/>
    </row>
    <row r="56006" spans="27:27">
      <c r="AA56006" s="7"/>
    </row>
    <row r="56007" spans="27:27">
      <c r="AA56007" s="7"/>
    </row>
    <row r="56008" spans="27:27">
      <c r="AA56008" s="7"/>
    </row>
    <row r="56009" spans="27:27">
      <c r="AA56009" s="7"/>
    </row>
    <row r="56010" spans="27:27">
      <c r="AA56010" s="7"/>
    </row>
    <row r="56011" spans="27:27">
      <c r="AA56011" s="7"/>
    </row>
    <row r="56012" spans="27:27">
      <c r="AA56012" s="7"/>
    </row>
    <row r="56013" spans="27:27">
      <c r="AA56013" s="7"/>
    </row>
    <row r="56014" spans="27:27">
      <c r="AA56014" s="7"/>
    </row>
    <row r="56015" spans="27:27">
      <c r="AA56015" s="7"/>
    </row>
    <row r="56016" spans="27:27">
      <c r="AA56016" s="7"/>
    </row>
    <row r="56017" spans="27:27">
      <c r="AA56017" s="7"/>
    </row>
    <row r="56018" spans="27:27">
      <c r="AA56018" s="7"/>
    </row>
    <row r="56019" spans="27:27">
      <c r="AA56019" s="7"/>
    </row>
    <row r="56020" spans="27:27">
      <c r="AA56020" s="7"/>
    </row>
    <row r="56021" spans="27:27">
      <c r="AA56021" s="7"/>
    </row>
    <row r="56022" spans="27:27">
      <c r="AA56022" s="7"/>
    </row>
    <row r="56023" spans="27:27">
      <c r="AA56023" s="7"/>
    </row>
    <row r="56024" spans="27:27">
      <c r="AA56024" s="7"/>
    </row>
    <row r="56025" spans="27:27">
      <c r="AA56025" s="7"/>
    </row>
    <row r="56026" spans="27:27">
      <c r="AA56026" s="7"/>
    </row>
    <row r="56027" spans="27:27">
      <c r="AA56027" s="7"/>
    </row>
    <row r="56028" spans="27:27">
      <c r="AA56028" s="7"/>
    </row>
    <row r="56029" spans="27:27">
      <c r="AA56029" s="7"/>
    </row>
    <row r="56030" spans="27:27">
      <c r="AA56030" s="7"/>
    </row>
    <row r="56031" spans="27:27">
      <c r="AA56031" s="7"/>
    </row>
    <row r="56032" spans="27:27">
      <c r="AA56032" s="7"/>
    </row>
    <row r="56033" spans="27:27">
      <c r="AA56033" s="7"/>
    </row>
    <row r="56034" spans="27:27">
      <c r="AA56034" s="7"/>
    </row>
    <row r="56035" spans="27:27">
      <c r="AA56035" s="7"/>
    </row>
    <row r="56036" spans="27:27">
      <c r="AA56036" s="7"/>
    </row>
    <row r="56037" spans="27:27">
      <c r="AA56037" s="7"/>
    </row>
    <row r="56038" spans="27:27">
      <c r="AA56038" s="7"/>
    </row>
    <row r="56039" spans="27:27">
      <c r="AA56039" s="7"/>
    </row>
    <row r="56040" spans="27:27">
      <c r="AA56040" s="7"/>
    </row>
    <row r="56041" spans="27:27">
      <c r="AA56041" s="7"/>
    </row>
    <row r="56042" spans="27:27">
      <c r="AA56042" s="7"/>
    </row>
    <row r="56043" spans="27:27">
      <c r="AA56043" s="7"/>
    </row>
    <row r="56044" spans="27:27">
      <c r="AA56044" s="7"/>
    </row>
    <row r="56045" spans="27:27">
      <c r="AA56045" s="7"/>
    </row>
    <row r="56046" spans="27:27">
      <c r="AA56046" s="7"/>
    </row>
    <row r="56047" spans="27:27">
      <c r="AA56047" s="7"/>
    </row>
    <row r="56048" spans="27:27">
      <c r="AA56048" s="7"/>
    </row>
    <row r="56049" spans="27:27">
      <c r="AA56049" s="7"/>
    </row>
    <row r="56050" spans="27:27">
      <c r="AA56050" s="7"/>
    </row>
    <row r="56051" spans="27:27">
      <c r="AA56051" s="7"/>
    </row>
    <row r="56052" spans="27:27">
      <c r="AA56052" s="7"/>
    </row>
    <row r="56053" spans="27:27">
      <c r="AA56053" s="7"/>
    </row>
    <row r="56054" spans="27:27">
      <c r="AA56054" s="7"/>
    </row>
    <row r="56055" spans="27:27">
      <c r="AA56055" s="7"/>
    </row>
    <row r="56056" spans="27:27">
      <c r="AA56056" s="7"/>
    </row>
    <row r="56057" spans="27:27">
      <c r="AA56057" s="7"/>
    </row>
    <row r="56058" spans="27:27">
      <c r="AA56058" s="7"/>
    </row>
    <row r="56059" spans="27:27">
      <c r="AA56059" s="7"/>
    </row>
    <row r="56060" spans="27:27">
      <c r="AA56060" s="7"/>
    </row>
    <row r="56061" spans="27:27">
      <c r="AA56061" s="7"/>
    </row>
    <row r="56062" spans="27:27">
      <c r="AA56062" s="7"/>
    </row>
    <row r="56063" spans="27:27">
      <c r="AA56063" s="7"/>
    </row>
    <row r="56064" spans="27:27">
      <c r="AA56064" s="7"/>
    </row>
    <row r="56065" spans="27:27">
      <c r="AA56065" s="7"/>
    </row>
    <row r="56066" spans="27:27">
      <c r="AA56066" s="7"/>
    </row>
    <row r="56067" spans="27:27">
      <c r="AA56067" s="7"/>
    </row>
    <row r="56068" spans="27:27">
      <c r="AA56068" s="7"/>
    </row>
    <row r="56069" spans="27:27">
      <c r="AA56069" s="7"/>
    </row>
    <row r="56070" spans="27:27">
      <c r="AA56070" s="7"/>
    </row>
    <row r="56071" spans="27:27">
      <c r="AA56071" s="7"/>
    </row>
    <row r="56072" spans="27:27">
      <c r="AA56072" s="7"/>
    </row>
    <row r="56073" spans="27:27">
      <c r="AA56073" s="7"/>
    </row>
    <row r="56074" spans="27:27">
      <c r="AA56074" s="7"/>
    </row>
    <row r="56075" spans="27:27">
      <c r="AA56075" s="7"/>
    </row>
    <row r="56076" spans="27:27">
      <c r="AA56076" s="7"/>
    </row>
    <row r="56077" spans="27:27">
      <c r="AA56077" s="7"/>
    </row>
    <row r="56078" spans="27:27">
      <c r="AA56078" s="7"/>
    </row>
    <row r="56079" spans="27:27">
      <c r="AA56079" s="7"/>
    </row>
    <row r="56080" spans="27:27">
      <c r="AA56080" s="7"/>
    </row>
    <row r="56081" spans="27:27">
      <c r="AA56081" s="7"/>
    </row>
    <row r="56082" spans="27:27">
      <c r="AA56082" s="7"/>
    </row>
    <row r="56083" spans="27:27">
      <c r="AA56083" s="7"/>
    </row>
    <row r="56084" spans="27:27">
      <c r="AA56084" s="7"/>
    </row>
    <row r="56085" spans="27:27">
      <c r="AA56085" s="7"/>
    </row>
    <row r="56086" spans="27:27">
      <c r="AA56086" s="7"/>
    </row>
    <row r="56087" spans="27:27">
      <c r="AA56087" s="7"/>
    </row>
    <row r="56088" spans="27:27">
      <c r="AA56088" s="7"/>
    </row>
    <row r="56089" spans="27:27">
      <c r="AA56089" s="7"/>
    </row>
    <row r="56090" spans="27:27">
      <c r="AA56090" s="7"/>
    </row>
    <row r="56091" spans="27:27">
      <c r="AA56091" s="7"/>
    </row>
    <row r="56092" spans="27:27">
      <c r="AA56092" s="7"/>
    </row>
    <row r="56093" spans="27:27">
      <c r="AA56093" s="7"/>
    </row>
    <row r="56094" spans="27:27">
      <c r="AA56094" s="7"/>
    </row>
    <row r="56095" spans="27:27">
      <c r="AA56095" s="7"/>
    </row>
    <row r="56096" spans="27:27">
      <c r="AA56096" s="7"/>
    </row>
    <row r="56097" spans="27:27">
      <c r="AA56097" s="7"/>
    </row>
    <row r="56098" spans="27:27">
      <c r="AA56098" s="7"/>
    </row>
    <row r="56099" spans="27:27">
      <c r="AA56099" s="7"/>
    </row>
    <row r="56100" spans="27:27">
      <c r="AA56100" s="7"/>
    </row>
    <row r="56101" spans="27:27">
      <c r="AA56101" s="7"/>
    </row>
    <row r="56102" spans="27:27">
      <c r="AA56102" s="7"/>
    </row>
    <row r="56103" spans="27:27">
      <c r="AA56103" s="7"/>
    </row>
    <row r="56104" spans="27:27">
      <c r="AA56104" s="7"/>
    </row>
    <row r="56105" spans="27:27">
      <c r="AA56105" s="7"/>
    </row>
    <row r="56106" spans="27:27">
      <c r="AA56106" s="7"/>
    </row>
    <row r="56107" spans="27:27">
      <c r="AA56107" s="7"/>
    </row>
    <row r="56108" spans="27:27">
      <c r="AA56108" s="7"/>
    </row>
    <row r="56109" spans="27:27">
      <c r="AA56109" s="7"/>
    </row>
    <row r="56110" spans="27:27">
      <c r="AA56110" s="7"/>
    </row>
    <row r="56111" spans="27:27">
      <c r="AA56111" s="7"/>
    </row>
    <row r="56112" spans="27:27">
      <c r="AA56112" s="7"/>
    </row>
    <row r="56113" spans="27:27">
      <c r="AA56113" s="7"/>
    </row>
    <row r="56114" spans="27:27">
      <c r="AA56114" s="7"/>
    </row>
    <row r="56115" spans="27:27">
      <c r="AA56115" s="7"/>
    </row>
    <row r="56116" spans="27:27">
      <c r="AA56116" s="7"/>
    </row>
    <row r="56117" spans="27:27">
      <c r="AA56117" s="7"/>
    </row>
    <row r="56118" spans="27:27">
      <c r="AA56118" s="7"/>
    </row>
    <row r="56119" spans="27:27">
      <c r="AA56119" s="7"/>
    </row>
    <row r="56120" spans="27:27">
      <c r="AA56120" s="7"/>
    </row>
    <row r="56121" spans="27:27">
      <c r="AA56121" s="7"/>
    </row>
    <row r="56122" spans="27:27">
      <c r="AA56122" s="7"/>
    </row>
    <row r="56123" spans="27:27">
      <c r="AA56123" s="7"/>
    </row>
    <row r="56124" spans="27:27">
      <c r="AA56124" s="7"/>
    </row>
    <row r="56125" spans="27:27">
      <c r="AA56125" s="7"/>
    </row>
    <row r="56126" spans="27:27">
      <c r="AA56126" s="7"/>
    </row>
    <row r="56127" spans="27:27">
      <c r="AA56127" s="7"/>
    </row>
    <row r="56128" spans="27:27">
      <c r="AA56128" s="7"/>
    </row>
    <row r="56129" spans="27:27">
      <c r="AA56129" s="7"/>
    </row>
    <row r="56130" spans="27:27">
      <c r="AA56130" s="7"/>
    </row>
    <row r="56131" spans="27:27">
      <c r="AA56131" s="7"/>
    </row>
    <row r="56132" spans="27:27">
      <c r="AA56132" s="7"/>
    </row>
    <row r="56133" spans="27:27">
      <c r="AA56133" s="7"/>
    </row>
    <row r="56134" spans="27:27">
      <c r="AA56134" s="7"/>
    </row>
    <row r="56135" spans="27:27">
      <c r="AA56135" s="7"/>
    </row>
    <row r="56136" spans="27:27">
      <c r="AA56136" s="7"/>
    </row>
    <row r="56137" spans="27:27">
      <c r="AA56137" s="7"/>
    </row>
    <row r="56138" spans="27:27">
      <c r="AA56138" s="7"/>
    </row>
    <row r="56139" spans="27:27">
      <c r="AA56139" s="7"/>
    </row>
    <row r="56140" spans="27:27">
      <c r="AA56140" s="7"/>
    </row>
    <row r="56141" spans="27:27">
      <c r="AA56141" s="7"/>
    </row>
    <row r="56142" spans="27:27">
      <c r="AA56142" s="7"/>
    </row>
    <row r="56143" spans="27:27">
      <c r="AA56143" s="7"/>
    </row>
    <row r="56144" spans="27:27">
      <c r="AA56144" s="7"/>
    </row>
    <row r="56145" spans="27:27">
      <c r="AA56145" s="7"/>
    </row>
    <row r="56146" spans="27:27">
      <c r="AA56146" s="7"/>
    </row>
    <row r="56147" spans="27:27">
      <c r="AA56147" s="7"/>
    </row>
    <row r="56148" spans="27:27">
      <c r="AA56148" s="7"/>
    </row>
    <row r="56149" spans="27:27">
      <c r="AA56149" s="7"/>
    </row>
    <row r="56150" spans="27:27">
      <c r="AA56150" s="7"/>
    </row>
    <row r="56151" spans="27:27">
      <c r="AA56151" s="7"/>
    </row>
    <row r="56152" spans="27:27">
      <c r="AA56152" s="7"/>
    </row>
    <row r="56153" spans="27:27">
      <c r="AA56153" s="7"/>
    </row>
    <row r="56154" spans="27:27">
      <c r="AA56154" s="7"/>
    </row>
    <row r="56155" spans="27:27">
      <c r="AA56155" s="7"/>
    </row>
    <row r="56156" spans="27:27">
      <c r="AA56156" s="7"/>
    </row>
    <row r="56157" spans="27:27">
      <c r="AA56157" s="7"/>
    </row>
    <row r="56158" spans="27:27">
      <c r="AA56158" s="7"/>
    </row>
    <row r="56159" spans="27:27">
      <c r="AA56159" s="7"/>
    </row>
    <row r="56160" spans="27:27">
      <c r="AA56160" s="7"/>
    </row>
    <row r="56161" spans="27:27">
      <c r="AA56161" s="7"/>
    </row>
    <row r="56162" spans="27:27">
      <c r="AA56162" s="7"/>
    </row>
    <row r="56163" spans="27:27">
      <c r="AA56163" s="7"/>
    </row>
    <row r="56164" spans="27:27">
      <c r="AA56164" s="7"/>
    </row>
    <row r="56165" spans="27:27">
      <c r="AA56165" s="7"/>
    </row>
    <row r="56166" spans="27:27">
      <c r="AA56166" s="7"/>
    </row>
    <row r="56167" spans="27:27">
      <c r="AA56167" s="7"/>
    </row>
    <row r="56168" spans="27:27">
      <c r="AA56168" s="7"/>
    </row>
    <row r="56169" spans="27:27">
      <c r="AA56169" s="7"/>
    </row>
    <row r="56170" spans="27:27">
      <c r="AA56170" s="7"/>
    </row>
    <row r="56171" spans="27:27">
      <c r="AA56171" s="7"/>
    </row>
    <row r="56172" spans="27:27">
      <c r="AA56172" s="7"/>
    </row>
    <row r="56173" spans="27:27">
      <c r="AA56173" s="7"/>
    </row>
    <row r="56174" spans="27:27">
      <c r="AA56174" s="7"/>
    </row>
    <row r="56175" spans="27:27">
      <c r="AA56175" s="7"/>
    </row>
    <row r="56176" spans="27:27">
      <c r="AA56176" s="7"/>
    </row>
    <row r="56177" spans="27:27">
      <c r="AA56177" s="7"/>
    </row>
    <row r="56178" spans="27:27">
      <c r="AA56178" s="7"/>
    </row>
    <row r="56179" spans="27:27">
      <c r="AA56179" s="7"/>
    </row>
    <row r="56180" spans="27:27">
      <c r="AA56180" s="7"/>
    </row>
    <row r="56181" spans="27:27">
      <c r="AA56181" s="7"/>
    </row>
    <row r="56182" spans="27:27">
      <c r="AA56182" s="7"/>
    </row>
    <row r="56183" spans="27:27">
      <c r="AA56183" s="7"/>
    </row>
    <row r="56184" spans="27:27">
      <c r="AA56184" s="7"/>
    </row>
    <row r="56185" spans="27:27">
      <c r="AA56185" s="7"/>
    </row>
    <row r="56186" spans="27:27">
      <c r="AA56186" s="7"/>
    </row>
    <row r="56187" spans="27:27">
      <c r="AA56187" s="7"/>
    </row>
    <row r="56188" spans="27:27">
      <c r="AA56188" s="7"/>
    </row>
    <row r="56189" spans="27:27">
      <c r="AA56189" s="7"/>
    </row>
    <row r="56190" spans="27:27">
      <c r="AA56190" s="7"/>
    </row>
    <row r="56191" spans="27:27">
      <c r="AA56191" s="7"/>
    </row>
    <row r="56192" spans="27:27">
      <c r="AA56192" s="7"/>
    </row>
    <row r="56193" spans="27:27">
      <c r="AA56193" s="7"/>
    </row>
    <row r="56194" spans="27:27">
      <c r="AA56194" s="7"/>
    </row>
    <row r="56195" spans="27:27">
      <c r="AA56195" s="7"/>
    </row>
    <row r="56196" spans="27:27">
      <c r="AA56196" s="7"/>
    </row>
    <row r="56197" spans="27:27">
      <c r="AA56197" s="7"/>
    </row>
    <row r="56198" spans="27:27">
      <c r="AA56198" s="7"/>
    </row>
    <row r="56199" spans="27:27">
      <c r="AA56199" s="7"/>
    </row>
    <row r="56200" spans="27:27">
      <c r="AA56200" s="7"/>
    </row>
    <row r="56201" spans="27:27">
      <c r="AA56201" s="7"/>
    </row>
    <row r="56202" spans="27:27">
      <c r="AA56202" s="7"/>
    </row>
    <row r="56203" spans="27:27">
      <c r="AA56203" s="7"/>
    </row>
    <row r="56204" spans="27:27">
      <c r="AA56204" s="7"/>
    </row>
    <row r="56205" spans="27:27">
      <c r="AA56205" s="7"/>
    </row>
    <row r="56206" spans="27:27">
      <c r="AA56206" s="7"/>
    </row>
    <row r="56207" spans="27:27">
      <c r="AA56207" s="7"/>
    </row>
    <row r="56208" spans="27:27">
      <c r="AA56208" s="7"/>
    </row>
    <row r="56209" spans="27:27">
      <c r="AA56209" s="7"/>
    </row>
    <row r="56210" spans="27:27">
      <c r="AA56210" s="7"/>
    </row>
    <row r="56211" spans="27:27">
      <c r="AA56211" s="7"/>
    </row>
    <row r="56212" spans="27:27">
      <c r="AA56212" s="7"/>
    </row>
    <row r="56213" spans="27:27">
      <c r="AA56213" s="7"/>
    </row>
    <row r="56214" spans="27:27">
      <c r="AA56214" s="7"/>
    </row>
    <row r="56215" spans="27:27">
      <c r="AA56215" s="7"/>
    </row>
    <row r="56216" spans="27:27">
      <c r="AA56216" s="7"/>
    </row>
    <row r="56217" spans="27:27">
      <c r="AA56217" s="7"/>
    </row>
    <row r="56218" spans="27:27">
      <c r="AA56218" s="7"/>
    </row>
    <row r="56219" spans="27:27">
      <c r="AA56219" s="7"/>
    </row>
    <row r="56220" spans="27:27">
      <c r="AA56220" s="7"/>
    </row>
    <row r="56221" spans="27:27">
      <c r="AA56221" s="7"/>
    </row>
    <row r="56222" spans="27:27">
      <c r="AA56222" s="7"/>
    </row>
    <row r="56223" spans="27:27">
      <c r="AA56223" s="7"/>
    </row>
    <row r="56224" spans="27:27">
      <c r="AA56224" s="7"/>
    </row>
    <row r="56225" spans="27:27">
      <c r="AA56225" s="7"/>
    </row>
    <row r="56226" spans="27:27">
      <c r="AA56226" s="7"/>
    </row>
    <row r="56227" spans="27:27">
      <c r="AA56227" s="7"/>
    </row>
    <row r="56228" spans="27:27">
      <c r="AA56228" s="7"/>
    </row>
    <row r="56229" spans="27:27">
      <c r="AA56229" s="7"/>
    </row>
    <row r="56230" spans="27:27">
      <c r="AA56230" s="7"/>
    </row>
    <row r="56231" spans="27:27">
      <c r="AA56231" s="7"/>
    </row>
    <row r="56232" spans="27:27">
      <c r="AA56232" s="7"/>
    </row>
    <row r="56233" spans="27:27">
      <c r="AA56233" s="7"/>
    </row>
    <row r="56234" spans="27:27">
      <c r="AA56234" s="7"/>
    </row>
    <row r="56235" spans="27:27">
      <c r="AA56235" s="7"/>
    </row>
    <row r="56236" spans="27:27">
      <c r="AA56236" s="7"/>
    </row>
    <row r="56237" spans="27:27">
      <c r="AA56237" s="7"/>
    </row>
    <row r="56238" spans="27:27">
      <c r="AA56238" s="7"/>
    </row>
    <row r="56239" spans="27:27">
      <c r="AA56239" s="7"/>
    </row>
    <row r="56240" spans="27:27">
      <c r="AA56240" s="7"/>
    </row>
    <row r="56241" spans="27:27">
      <c r="AA56241" s="7"/>
    </row>
    <row r="56242" spans="27:27">
      <c r="AA56242" s="7"/>
    </row>
    <row r="56243" spans="27:27">
      <c r="AA56243" s="7"/>
    </row>
    <row r="56244" spans="27:27">
      <c r="AA56244" s="7"/>
    </row>
    <row r="56245" spans="27:27">
      <c r="AA56245" s="7"/>
    </row>
    <row r="56246" spans="27:27">
      <c r="AA56246" s="7"/>
    </row>
    <row r="56247" spans="27:27">
      <c r="AA56247" s="7"/>
    </row>
    <row r="56248" spans="27:27">
      <c r="AA56248" s="7"/>
    </row>
    <row r="56249" spans="27:27">
      <c r="AA56249" s="7"/>
    </row>
    <row r="56250" spans="27:27">
      <c r="AA56250" s="7"/>
    </row>
    <row r="56251" spans="27:27">
      <c r="AA56251" s="7"/>
    </row>
    <row r="56252" spans="27:27">
      <c r="AA56252" s="7"/>
    </row>
    <row r="56253" spans="27:27">
      <c r="AA56253" s="7"/>
    </row>
    <row r="56254" spans="27:27">
      <c r="AA56254" s="7"/>
    </row>
    <row r="56255" spans="27:27">
      <c r="AA56255" s="7"/>
    </row>
    <row r="56256" spans="27:27">
      <c r="AA56256" s="7"/>
    </row>
    <row r="56257" spans="27:27">
      <c r="AA56257" s="7"/>
    </row>
    <row r="56258" spans="27:27">
      <c r="AA56258" s="7"/>
    </row>
    <row r="56259" spans="27:27">
      <c r="AA56259" s="7"/>
    </row>
    <row r="56260" spans="27:27">
      <c r="AA56260" s="7"/>
    </row>
    <row r="56261" spans="27:27">
      <c r="AA56261" s="7"/>
    </row>
    <row r="56262" spans="27:27">
      <c r="AA56262" s="7"/>
    </row>
    <row r="56263" spans="27:27">
      <c r="AA56263" s="7"/>
    </row>
    <row r="56264" spans="27:27">
      <c r="AA56264" s="7"/>
    </row>
    <row r="56265" spans="27:27">
      <c r="AA56265" s="7"/>
    </row>
    <row r="56266" spans="27:27">
      <c r="AA56266" s="7"/>
    </row>
    <row r="56267" spans="27:27">
      <c r="AA56267" s="7"/>
    </row>
    <row r="56268" spans="27:27">
      <c r="AA56268" s="7"/>
    </row>
    <row r="56269" spans="27:27">
      <c r="AA56269" s="7"/>
    </row>
    <row r="56270" spans="27:27">
      <c r="AA56270" s="7"/>
    </row>
    <row r="56271" spans="27:27">
      <c r="AA56271" s="7"/>
    </row>
    <row r="56272" spans="27:27">
      <c r="AA56272" s="7"/>
    </row>
    <row r="56273" spans="27:27">
      <c r="AA56273" s="7"/>
    </row>
    <row r="56274" spans="27:27">
      <c r="AA56274" s="7"/>
    </row>
    <row r="56275" spans="27:27">
      <c r="AA56275" s="7"/>
    </row>
    <row r="56276" spans="27:27">
      <c r="AA56276" s="7"/>
    </row>
    <row r="56277" spans="27:27">
      <c r="AA56277" s="7"/>
    </row>
    <row r="56278" spans="27:27">
      <c r="AA56278" s="7"/>
    </row>
    <row r="56279" spans="27:27">
      <c r="AA56279" s="7"/>
    </row>
    <row r="56280" spans="27:27">
      <c r="AA56280" s="7"/>
    </row>
    <row r="56281" spans="27:27">
      <c r="AA56281" s="7"/>
    </row>
    <row r="56282" spans="27:27">
      <c r="AA56282" s="7"/>
    </row>
    <row r="56283" spans="27:27">
      <c r="AA56283" s="7"/>
    </row>
    <row r="56284" spans="27:27">
      <c r="AA56284" s="7"/>
    </row>
    <row r="56285" spans="27:27">
      <c r="AA56285" s="7"/>
    </row>
    <row r="56286" spans="27:27">
      <c r="AA56286" s="7"/>
    </row>
    <row r="56287" spans="27:27">
      <c r="AA56287" s="7"/>
    </row>
    <row r="56288" spans="27:27">
      <c r="AA56288" s="7"/>
    </row>
    <row r="56289" spans="27:27">
      <c r="AA56289" s="7"/>
    </row>
    <row r="56290" spans="27:27">
      <c r="AA56290" s="7"/>
    </row>
    <row r="56291" spans="27:27">
      <c r="AA56291" s="7"/>
    </row>
    <row r="56292" spans="27:27">
      <c r="AA56292" s="7"/>
    </row>
    <row r="56293" spans="27:27">
      <c r="AA56293" s="7"/>
    </row>
    <row r="56294" spans="27:27">
      <c r="AA56294" s="7"/>
    </row>
    <row r="56295" spans="27:27">
      <c r="AA56295" s="7"/>
    </row>
    <row r="56296" spans="27:27">
      <c r="AA56296" s="7"/>
    </row>
    <row r="56297" spans="27:27">
      <c r="AA56297" s="7"/>
    </row>
    <row r="56298" spans="27:27">
      <c r="AA56298" s="7"/>
    </row>
    <row r="56299" spans="27:27">
      <c r="AA56299" s="7"/>
    </row>
    <row r="56300" spans="27:27">
      <c r="AA56300" s="7"/>
    </row>
    <row r="56301" spans="27:27">
      <c r="AA56301" s="7"/>
    </row>
    <row r="56302" spans="27:27">
      <c r="AA56302" s="7"/>
    </row>
    <row r="56303" spans="27:27">
      <c r="AA56303" s="7"/>
    </row>
    <row r="56304" spans="27:27">
      <c r="AA56304" s="7"/>
    </row>
    <row r="56305" spans="27:27">
      <c r="AA56305" s="7"/>
    </row>
    <row r="56306" spans="27:27">
      <c r="AA56306" s="7"/>
    </row>
    <row r="56307" spans="27:27">
      <c r="AA56307" s="7"/>
    </row>
    <row r="56308" spans="27:27">
      <c r="AA56308" s="7"/>
    </row>
    <row r="56309" spans="27:27">
      <c r="AA56309" s="7"/>
    </row>
    <row r="56310" spans="27:27">
      <c r="AA56310" s="7"/>
    </row>
    <row r="56311" spans="27:27">
      <c r="AA56311" s="7"/>
    </row>
    <row r="56312" spans="27:27">
      <c r="AA56312" s="7"/>
    </row>
    <row r="56313" spans="27:27">
      <c r="AA56313" s="7"/>
    </row>
    <row r="56314" spans="27:27">
      <c r="AA56314" s="7"/>
    </row>
    <row r="56315" spans="27:27">
      <c r="AA56315" s="7"/>
    </row>
    <row r="56316" spans="27:27">
      <c r="AA56316" s="7"/>
    </row>
    <row r="56317" spans="27:27">
      <c r="AA56317" s="7"/>
    </row>
    <row r="56318" spans="27:27">
      <c r="AA56318" s="7"/>
    </row>
    <row r="56319" spans="27:27">
      <c r="AA56319" s="7"/>
    </row>
    <row r="56320" spans="27:27">
      <c r="AA56320" s="7"/>
    </row>
    <row r="56321" spans="27:27">
      <c r="AA56321" s="7"/>
    </row>
    <row r="56322" spans="27:27">
      <c r="AA56322" s="7"/>
    </row>
    <row r="56323" spans="27:27">
      <c r="AA56323" s="7"/>
    </row>
    <row r="56324" spans="27:27">
      <c r="AA56324" s="7"/>
    </row>
    <row r="56325" spans="27:27">
      <c r="AA56325" s="7"/>
    </row>
    <row r="56326" spans="27:27">
      <c r="AA56326" s="7"/>
    </row>
    <row r="56327" spans="27:27">
      <c r="AA56327" s="7"/>
    </row>
    <row r="56328" spans="27:27">
      <c r="AA56328" s="7"/>
    </row>
    <row r="56329" spans="27:27">
      <c r="AA56329" s="7"/>
    </row>
    <row r="56330" spans="27:27">
      <c r="AA56330" s="7"/>
    </row>
    <row r="56331" spans="27:27">
      <c r="AA56331" s="7"/>
    </row>
    <row r="56332" spans="27:27">
      <c r="AA56332" s="7"/>
    </row>
    <row r="56333" spans="27:27">
      <c r="AA56333" s="7"/>
    </row>
    <row r="56334" spans="27:27">
      <c r="AA56334" s="7"/>
    </row>
    <row r="56335" spans="27:27">
      <c r="AA56335" s="7"/>
    </row>
    <row r="56336" spans="27:27">
      <c r="AA56336" s="7"/>
    </row>
    <row r="56337" spans="27:27">
      <c r="AA56337" s="7"/>
    </row>
    <row r="56338" spans="27:27">
      <c r="AA56338" s="7"/>
    </row>
    <row r="56339" spans="27:27">
      <c r="AA56339" s="7"/>
    </row>
    <row r="56340" spans="27:27">
      <c r="AA56340" s="7"/>
    </row>
    <row r="56341" spans="27:27">
      <c r="AA56341" s="7"/>
    </row>
    <row r="56342" spans="27:27">
      <c r="AA56342" s="7"/>
    </row>
    <row r="56343" spans="27:27">
      <c r="AA56343" s="7"/>
    </row>
    <row r="56344" spans="27:27">
      <c r="AA56344" s="7"/>
    </row>
    <row r="56345" spans="27:27">
      <c r="AA56345" s="7"/>
    </row>
    <row r="56346" spans="27:27">
      <c r="AA56346" s="7"/>
    </row>
    <row r="56347" spans="27:27">
      <c r="AA56347" s="7"/>
    </row>
    <row r="56348" spans="27:27">
      <c r="AA56348" s="7"/>
    </row>
    <row r="56349" spans="27:27">
      <c r="AA56349" s="7"/>
    </row>
    <row r="56350" spans="27:27">
      <c r="AA56350" s="7"/>
    </row>
    <row r="56351" spans="27:27">
      <c r="AA56351" s="7"/>
    </row>
    <row r="56352" spans="27:27">
      <c r="AA56352" s="7"/>
    </row>
    <row r="56353" spans="27:27">
      <c r="AA56353" s="7"/>
    </row>
    <row r="56354" spans="27:27">
      <c r="AA56354" s="7"/>
    </row>
    <row r="56355" spans="27:27">
      <c r="AA56355" s="7"/>
    </row>
    <row r="56356" spans="27:27">
      <c r="AA56356" s="7"/>
    </row>
    <row r="56357" spans="27:27">
      <c r="AA56357" s="7"/>
    </row>
    <row r="56358" spans="27:27">
      <c r="AA56358" s="7"/>
    </row>
    <row r="56359" spans="27:27">
      <c r="AA56359" s="7"/>
    </row>
    <row r="56360" spans="27:27">
      <c r="AA56360" s="7"/>
    </row>
    <row r="56361" spans="27:27">
      <c r="AA56361" s="7"/>
    </row>
    <row r="56362" spans="27:27">
      <c r="AA56362" s="7"/>
    </row>
    <row r="56363" spans="27:27">
      <c r="AA56363" s="7"/>
    </row>
    <row r="56364" spans="27:27">
      <c r="AA56364" s="7"/>
    </row>
    <row r="56365" spans="27:27">
      <c r="AA56365" s="7"/>
    </row>
    <row r="56366" spans="27:27">
      <c r="AA56366" s="7"/>
    </row>
    <row r="56367" spans="27:27">
      <c r="AA56367" s="7"/>
    </row>
    <row r="56368" spans="27:27">
      <c r="AA56368" s="7"/>
    </row>
    <row r="56369" spans="27:27">
      <c r="AA56369" s="7"/>
    </row>
    <row r="56370" spans="27:27">
      <c r="AA56370" s="7"/>
    </row>
    <row r="56371" spans="27:27">
      <c r="AA56371" s="7"/>
    </row>
    <row r="56372" spans="27:27">
      <c r="AA56372" s="7"/>
    </row>
    <row r="56373" spans="27:27">
      <c r="AA56373" s="7"/>
    </row>
    <row r="56374" spans="27:27">
      <c r="AA56374" s="7"/>
    </row>
    <row r="56375" spans="27:27">
      <c r="AA56375" s="7"/>
    </row>
    <row r="56376" spans="27:27">
      <c r="AA56376" s="7"/>
    </row>
    <row r="56377" spans="27:27">
      <c r="AA56377" s="7"/>
    </row>
    <row r="56378" spans="27:27">
      <c r="AA56378" s="7"/>
    </row>
    <row r="56379" spans="27:27">
      <c r="AA56379" s="7"/>
    </row>
    <row r="56380" spans="27:27">
      <c r="AA56380" s="7"/>
    </row>
    <row r="56381" spans="27:27">
      <c r="AA56381" s="7"/>
    </row>
    <row r="56382" spans="27:27">
      <c r="AA56382" s="7"/>
    </row>
    <row r="56383" spans="27:27">
      <c r="AA56383" s="7"/>
    </row>
    <row r="56384" spans="27:27">
      <c r="AA56384" s="7"/>
    </row>
    <row r="56385" spans="27:27">
      <c r="AA56385" s="7"/>
    </row>
    <row r="56386" spans="27:27">
      <c r="AA56386" s="7"/>
    </row>
    <row r="56387" spans="27:27">
      <c r="AA56387" s="7"/>
    </row>
    <row r="56388" spans="27:27">
      <c r="AA56388" s="7"/>
    </row>
    <row r="56389" spans="27:27">
      <c r="AA56389" s="7"/>
    </row>
    <row r="56390" spans="27:27">
      <c r="AA56390" s="7"/>
    </row>
    <row r="56391" spans="27:27">
      <c r="AA56391" s="7"/>
    </row>
    <row r="56392" spans="27:27">
      <c r="AA56392" s="7"/>
    </row>
    <row r="56393" spans="27:27">
      <c r="AA56393" s="7"/>
    </row>
    <row r="56394" spans="27:27">
      <c r="AA56394" s="7"/>
    </row>
    <row r="56395" spans="27:27">
      <c r="AA56395" s="7"/>
    </row>
    <row r="56396" spans="27:27">
      <c r="AA56396" s="7"/>
    </row>
    <row r="56397" spans="27:27">
      <c r="AA56397" s="7"/>
    </row>
    <row r="56398" spans="27:27">
      <c r="AA56398" s="7"/>
    </row>
    <row r="56399" spans="27:27">
      <c r="AA56399" s="7"/>
    </row>
    <row r="56400" spans="27:27">
      <c r="AA56400" s="7"/>
    </row>
    <row r="56401" spans="27:27">
      <c r="AA56401" s="7"/>
    </row>
    <row r="56402" spans="27:27">
      <c r="AA56402" s="7"/>
    </row>
    <row r="56403" spans="27:27">
      <c r="AA56403" s="7"/>
    </row>
    <row r="56404" spans="27:27">
      <c r="AA56404" s="7"/>
    </row>
    <row r="56405" spans="27:27">
      <c r="AA56405" s="7"/>
    </row>
    <row r="56406" spans="27:27">
      <c r="AA56406" s="7"/>
    </row>
    <row r="56407" spans="27:27">
      <c r="AA56407" s="7"/>
    </row>
    <row r="56408" spans="27:27">
      <c r="AA56408" s="7"/>
    </row>
    <row r="56409" spans="27:27">
      <c r="AA56409" s="7"/>
    </row>
    <row r="56410" spans="27:27">
      <c r="AA56410" s="7"/>
    </row>
    <row r="56411" spans="27:27">
      <c r="AA56411" s="7"/>
    </row>
    <row r="56412" spans="27:27">
      <c r="AA56412" s="7"/>
    </row>
    <row r="56413" spans="27:27">
      <c r="AA56413" s="7"/>
    </row>
    <row r="56414" spans="27:27">
      <c r="AA56414" s="7"/>
    </row>
    <row r="56415" spans="27:27">
      <c r="AA56415" s="7"/>
    </row>
    <row r="56416" spans="27:27">
      <c r="AA56416" s="7"/>
    </row>
    <row r="56417" spans="27:27">
      <c r="AA56417" s="7"/>
    </row>
    <row r="56418" spans="27:27">
      <c r="AA56418" s="7"/>
    </row>
    <row r="56419" spans="27:27">
      <c r="AA56419" s="7"/>
    </row>
    <row r="56420" spans="27:27">
      <c r="AA56420" s="7"/>
    </row>
    <row r="56421" spans="27:27">
      <c r="AA56421" s="7"/>
    </row>
    <row r="56422" spans="27:27">
      <c r="AA56422" s="7"/>
    </row>
    <row r="56423" spans="27:27">
      <c r="AA56423" s="7"/>
    </row>
    <row r="56424" spans="27:27">
      <c r="AA56424" s="7"/>
    </row>
    <row r="56425" spans="27:27">
      <c r="AA56425" s="7"/>
    </row>
    <row r="56426" spans="27:27">
      <c r="AA56426" s="7"/>
    </row>
    <row r="56427" spans="27:27">
      <c r="AA56427" s="7"/>
    </row>
    <row r="56428" spans="27:27">
      <c r="AA56428" s="7"/>
    </row>
    <row r="56429" spans="27:27">
      <c r="AA56429" s="7"/>
    </row>
    <row r="56430" spans="27:27">
      <c r="AA56430" s="7"/>
    </row>
    <row r="56431" spans="27:27">
      <c r="AA56431" s="7"/>
    </row>
    <row r="56432" spans="27:27">
      <c r="AA56432" s="7"/>
    </row>
    <row r="56433" spans="27:27">
      <c r="AA56433" s="7"/>
    </row>
    <row r="56434" spans="27:27">
      <c r="AA56434" s="7"/>
    </row>
    <row r="56435" spans="27:27">
      <c r="AA56435" s="7"/>
    </row>
    <row r="56436" spans="27:27">
      <c r="AA56436" s="7"/>
    </row>
    <row r="56437" spans="27:27">
      <c r="AA56437" s="7"/>
    </row>
    <row r="56438" spans="27:27">
      <c r="AA56438" s="7"/>
    </row>
    <row r="56439" spans="27:27">
      <c r="AA56439" s="7"/>
    </row>
    <row r="56440" spans="27:27">
      <c r="AA56440" s="7"/>
    </row>
    <row r="56441" spans="27:27">
      <c r="AA56441" s="7"/>
    </row>
    <row r="56442" spans="27:27">
      <c r="AA56442" s="7"/>
    </row>
    <row r="56443" spans="27:27">
      <c r="AA56443" s="7"/>
    </row>
    <row r="56444" spans="27:27">
      <c r="AA56444" s="7"/>
    </row>
    <row r="56445" spans="27:27">
      <c r="AA56445" s="7"/>
    </row>
    <row r="56446" spans="27:27">
      <c r="AA56446" s="7"/>
    </row>
    <row r="56447" spans="27:27">
      <c r="AA56447" s="7"/>
    </row>
    <row r="56448" spans="27:27">
      <c r="AA56448" s="7"/>
    </row>
    <row r="56449" spans="27:27">
      <c r="AA56449" s="7"/>
    </row>
    <row r="56450" spans="27:27">
      <c r="AA56450" s="7"/>
    </row>
    <row r="56451" spans="27:27">
      <c r="AA56451" s="7"/>
    </row>
    <row r="56452" spans="27:27">
      <c r="AA56452" s="7"/>
    </row>
    <row r="56453" spans="27:27">
      <c r="AA56453" s="7"/>
    </row>
    <row r="56454" spans="27:27">
      <c r="AA56454" s="7"/>
    </row>
    <row r="56455" spans="27:27">
      <c r="AA56455" s="7"/>
    </row>
    <row r="56456" spans="27:27">
      <c r="AA56456" s="7"/>
    </row>
    <row r="56457" spans="27:27">
      <c r="AA56457" s="7"/>
    </row>
    <row r="56458" spans="27:27">
      <c r="AA56458" s="7"/>
    </row>
    <row r="56459" spans="27:27">
      <c r="AA56459" s="7"/>
    </row>
    <row r="56460" spans="27:27">
      <c r="AA56460" s="7"/>
    </row>
    <row r="56461" spans="27:27">
      <c r="AA56461" s="7"/>
    </row>
    <row r="56462" spans="27:27">
      <c r="AA56462" s="7"/>
    </row>
    <row r="56463" spans="27:27">
      <c r="AA56463" s="7"/>
    </row>
    <row r="56464" spans="27:27">
      <c r="AA56464" s="7"/>
    </row>
    <row r="56465" spans="27:27">
      <c r="AA56465" s="7"/>
    </row>
    <row r="56466" spans="27:27">
      <c r="AA56466" s="7"/>
    </row>
    <row r="56467" spans="27:27">
      <c r="AA56467" s="7"/>
    </row>
    <row r="56468" spans="27:27">
      <c r="AA56468" s="7"/>
    </row>
    <row r="56469" spans="27:27">
      <c r="AA56469" s="7"/>
    </row>
    <row r="56470" spans="27:27">
      <c r="AA56470" s="7"/>
    </row>
    <row r="56471" spans="27:27">
      <c r="AA56471" s="7"/>
    </row>
    <row r="56472" spans="27:27">
      <c r="AA56472" s="7"/>
    </row>
    <row r="56473" spans="27:27">
      <c r="AA56473" s="7"/>
    </row>
    <row r="56474" spans="27:27">
      <c r="AA56474" s="7"/>
    </row>
    <row r="56475" spans="27:27">
      <c r="AA56475" s="7"/>
    </row>
    <row r="56476" spans="27:27">
      <c r="AA56476" s="7"/>
    </row>
    <row r="56477" spans="27:27">
      <c r="AA56477" s="7"/>
    </row>
    <row r="56478" spans="27:27">
      <c r="AA56478" s="7"/>
    </row>
    <row r="56479" spans="27:27">
      <c r="AA56479" s="7"/>
    </row>
    <row r="56480" spans="27:27">
      <c r="AA56480" s="7"/>
    </row>
    <row r="56481" spans="27:27">
      <c r="AA56481" s="7"/>
    </row>
    <row r="56482" spans="27:27">
      <c r="AA56482" s="7"/>
    </row>
    <row r="56483" spans="27:27">
      <c r="AA56483" s="7"/>
    </row>
    <row r="56484" spans="27:27">
      <c r="AA56484" s="7"/>
    </row>
    <row r="56485" spans="27:27">
      <c r="AA56485" s="7"/>
    </row>
    <row r="56486" spans="27:27">
      <c r="AA56486" s="7"/>
    </row>
    <row r="56487" spans="27:27">
      <c r="AA56487" s="7"/>
    </row>
    <row r="56488" spans="27:27">
      <c r="AA56488" s="7"/>
    </row>
    <row r="56489" spans="27:27">
      <c r="AA56489" s="7"/>
    </row>
    <row r="56490" spans="27:27">
      <c r="AA56490" s="7"/>
    </row>
    <row r="56491" spans="27:27">
      <c r="AA56491" s="7"/>
    </row>
    <row r="56492" spans="27:27">
      <c r="AA56492" s="7"/>
    </row>
    <row r="56493" spans="27:27">
      <c r="AA56493" s="7"/>
    </row>
    <row r="56494" spans="27:27">
      <c r="AA56494" s="7"/>
    </row>
    <row r="56495" spans="27:27">
      <c r="AA56495" s="7"/>
    </row>
    <row r="56496" spans="27:27">
      <c r="AA56496" s="7"/>
    </row>
    <row r="56497" spans="27:27">
      <c r="AA56497" s="7"/>
    </row>
    <row r="56498" spans="27:27">
      <c r="AA56498" s="7"/>
    </row>
    <row r="56499" spans="27:27">
      <c r="AA56499" s="7"/>
    </row>
    <row r="56500" spans="27:27">
      <c r="AA56500" s="7"/>
    </row>
    <row r="56501" spans="27:27">
      <c r="AA56501" s="7"/>
    </row>
    <row r="56502" spans="27:27">
      <c r="AA56502" s="7"/>
    </row>
    <row r="56503" spans="27:27">
      <c r="AA56503" s="7"/>
    </row>
    <row r="56504" spans="27:27">
      <c r="AA56504" s="7"/>
    </row>
    <row r="56505" spans="27:27">
      <c r="AA56505" s="7"/>
    </row>
    <row r="56506" spans="27:27">
      <c r="AA56506" s="7"/>
    </row>
    <row r="56507" spans="27:27">
      <c r="AA56507" s="7"/>
    </row>
    <row r="56508" spans="27:27">
      <c r="AA56508" s="7"/>
    </row>
    <row r="56509" spans="27:27">
      <c r="AA56509" s="7"/>
    </row>
    <row r="56510" spans="27:27">
      <c r="AA56510" s="7"/>
    </row>
    <row r="56511" spans="27:27">
      <c r="AA56511" s="7"/>
    </row>
    <row r="56512" spans="27:27">
      <c r="AA56512" s="7"/>
    </row>
    <row r="56513" spans="27:27">
      <c r="AA56513" s="7"/>
    </row>
    <row r="56514" spans="27:27">
      <c r="AA56514" s="7"/>
    </row>
    <row r="56515" spans="27:27">
      <c r="AA56515" s="7"/>
    </row>
    <row r="56516" spans="27:27">
      <c r="AA56516" s="7"/>
    </row>
    <row r="56517" spans="27:27">
      <c r="AA56517" s="7"/>
    </row>
    <row r="56518" spans="27:27">
      <c r="AA56518" s="7"/>
    </row>
    <row r="56519" spans="27:27">
      <c r="AA56519" s="7"/>
    </row>
    <row r="56520" spans="27:27">
      <c r="AA56520" s="7"/>
    </row>
    <row r="56521" spans="27:27">
      <c r="AA56521" s="7"/>
    </row>
    <row r="56522" spans="27:27">
      <c r="AA56522" s="7"/>
    </row>
    <row r="56523" spans="27:27">
      <c r="AA56523" s="7"/>
    </row>
    <row r="56524" spans="27:27">
      <c r="AA56524" s="7"/>
    </row>
    <row r="56525" spans="27:27">
      <c r="AA56525" s="7"/>
    </row>
    <row r="56526" spans="27:27">
      <c r="AA56526" s="7"/>
    </row>
    <row r="56527" spans="27:27">
      <c r="AA56527" s="7"/>
    </row>
    <row r="56528" spans="27:27">
      <c r="AA56528" s="7"/>
    </row>
    <row r="56529" spans="27:27">
      <c r="AA56529" s="7"/>
    </row>
    <row r="56530" spans="27:27">
      <c r="AA56530" s="7"/>
    </row>
    <row r="56531" spans="27:27">
      <c r="AA56531" s="7"/>
    </row>
    <row r="56532" spans="27:27">
      <c r="AA56532" s="7"/>
    </row>
    <row r="56533" spans="27:27">
      <c r="AA56533" s="7"/>
    </row>
    <row r="56534" spans="27:27">
      <c r="AA56534" s="7"/>
    </row>
    <row r="56535" spans="27:27">
      <c r="AA56535" s="7"/>
    </row>
    <row r="56536" spans="27:27">
      <c r="AA56536" s="7"/>
    </row>
    <row r="56537" spans="27:27">
      <c r="AA56537" s="7"/>
    </row>
    <row r="56538" spans="27:27">
      <c r="AA56538" s="7"/>
    </row>
    <row r="56539" spans="27:27">
      <c r="AA56539" s="7"/>
    </row>
    <row r="56540" spans="27:27">
      <c r="AA56540" s="7"/>
    </row>
    <row r="56541" spans="27:27">
      <c r="AA56541" s="7"/>
    </row>
    <row r="56542" spans="27:27">
      <c r="AA56542" s="7"/>
    </row>
    <row r="56543" spans="27:27">
      <c r="AA56543" s="7"/>
    </row>
    <row r="56544" spans="27:27">
      <c r="AA56544" s="7"/>
    </row>
    <row r="56545" spans="27:27">
      <c r="AA56545" s="7"/>
    </row>
    <row r="56546" spans="27:27">
      <c r="AA56546" s="7"/>
    </row>
    <row r="56547" spans="27:27">
      <c r="AA56547" s="7"/>
    </row>
    <row r="56548" spans="27:27">
      <c r="AA56548" s="7"/>
    </row>
    <row r="56549" spans="27:27">
      <c r="AA56549" s="7"/>
    </row>
    <row r="56550" spans="27:27">
      <c r="AA56550" s="7"/>
    </row>
    <row r="56551" spans="27:27">
      <c r="AA56551" s="7"/>
    </row>
    <row r="56552" spans="27:27">
      <c r="AA56552" s="7"/>
    </row>
    <row r="56553" spans="27:27">
      <c r="AA56553" s="7"/>
    </row>
    <row r="56554" spans="27:27">
      <c r="AA56554" s="7"/>
    </row>
    <row r="56555" spans="27:27">
      <c r="AA56555" s="7"/>
    </row>
    <row r="56556" spans="27:27">
      <c r="AA56556" s="7"/>
    </row>
    <row r="56557" spans="27:27">
      <c r="AA56557" s="7"/>
    </row>
    <row r="56558" spans="27:27">
      <c r="AA56558" s="7"/>
    </row>
    <row r="56559" spans="27:27">
      <c r="AA56559" s="7"/>
    </row>
    <row r="56560" spans="27:27">
      <c r="AA56560" s="7"/>
    </row>
    <row r="56561" spans="27:27">
      <c r="AA56561" s="7"/>
    </row>
    <row r="56562" spans="27:27">
      <c r="AA56562" s="7"/>
    </row>
    <row r="56563" spans="27:27">
      <c r="AA56563" s="7"/>
    </row>
    <row r="56564" spans="27:27">
      <c r="AA56564" s="7"/>
    </row>
    <row r="56565" spans="27:27">
      <c r="AA56565" s="7"/>
    </row>
    <row r="56566" spans="27:27">
      <c r="AA56566" s="7"/>
    </row>
    <row r="56567" spans="27:27">
      <c r="AA56567" s="7"/>
    </row>
    <row r="56568" spans="27:27">
      <c r="AA56568" s="7"/>
    </row>
    <row r="56569" spans="27:27">
      <c r="AA56569" s="7"/>
    </row>
    <row r="56570" spans="27:27">
      <c r="AA56570" s="7"/>
    </row>
    <row r="56571" spans="27:27">
      <c r="AA56571" s="7"/>
    </row>
    <row r="56572" spans="27:27">
      <c r="AA56572" s="7"/>
    </row>
    <row r="56573" spans="27:27">
      <c r="AA56573" s="7"/>
    </row>
    <row r="56574" spans="27:27">
      <c r="AA56574" s="7"/>
    </row>
    <row r="56575" spans="27:27">
      <c r="AA56575" s="7"/>
    </row>
    <row r="56576" spans="27:27">
      <c r="AA56576" s="7"/>
    </row>
    <row r="56577" spans="27:27">
      <c r="AA56577" s="7"/>
    </row>
    <row r="56578" spans="27:27">
      <c r="AA56578" s="7"/>
    </row>
    <row r="56579" spans="27:27">
      <c r="AA56579" s="7"/>
    </row>
    <row r="56580" spans="27:27">
      <c r="AA56580" s="7"/>
    </row>
    <row r="56581" spans="27:27">
      <c r="AA56581" s="7"/>
    </row>
    <row r="56582" spans="27:27">
      <c r="AA56582" s="7"/>
    </row>
    <row r="56583" spans="27:27">
      <c r="AA56583" s="7"/>
    </row>
    <row r="56584" spans="27:27">
      <c r="AA56584" s="7"/>
    </row>
    <row r="56585" spans="27:27">
      <c r="AA56585" s="7"/>
    </row>
    <row r="56586" spans="27:27">
      <c r="AA56586" s="7"/>
    </row>
    <row r="56587" spans="27:27">
      <c r="AA56587" s="7"/>
    </row>
    <row r="56588" spans="27:27">
      <c r="AA56588" s="7"/>
    </row>
    <row r="56589" spans="27:27">
      <c r="AA56589" s="7"/>
    </row>
    <row r="56590" spans="27:27">
      <c r="AA56590" s="7"/>
    </row>
    <row r="56591" spans="27:27">
      <c r="AA56591" s="7"/>
    </row>
    <row r="56592" spans="27:27">
      <c r="AA56592" s="7"/>
    </row>
    <row r="56593" spans="27:27">
      <c r="AA56593" s="7"/>
    </row>
    <row r="56594" spans="27:27">
      <c r="AA56594" s="7"/>
    </row>
    <row r="56595" spans="27:27">
      <c r="AA56595" s="7"/>
    </row>
    <row r="56596" spans="27:27">
      <c r="AA56596" s="7"/>
    </row>
    <row r="56597" spans="27:27">
      <c r="AA56597" s="7"/>
    </row>
    <row r="56598" spans="27:27">
      <c r="AA56598" s="7"/>
    </row>
    <row r="56599" spans="27:27">
      <c r="AA56599" s="7"/>
    </row>
    <row r="56600" spans="27:27">
      <c r="AA56600" s="7"/>
    </row>
    <row r="56601" spans="27:27">
      <c r="AA56601" s="7"/>
    </row>
    <row r="56602" spans="27:27">
      <c r="AA56602" s="7"/>
    </row>
    <row r="56603" spans="27:27">
      <c r="AA56603" s="7"/>
    </row>
    <row r="56604" spans="27:27">
      <c r="AA56604" s="7"/>
    </row>
    <row r="56605" spans="27:27">
      <c r="AA56605" s="7"/>
    </row>
    <row r="56606" spans="27:27">
      <c r="AA56606" s="7"/>
    </row>
    <row r="56607" spans="27:27">
      <c r="AA56607" s="7"/>
    </row>
    <row r="56608" spans="27:27">
      <c r="AA56608" s="7"/>
    </row>
    <row r="56609" spans="27:27">
      <c r="AA56609" s="7"/>
    </row>
    <row r="56610" spans="27:27">
      <c r="AA56610" s="7"/>
    </row>
    <row r="56611" spans="27:27">
      <c r="AA56611" s="7"/>
    </row>
    <row r="56612" spans="27:27">
      <c r="AA56612" s="7"/>
    </row>
    <row r="56613" spans="27:27">
      <c r="AA56613" s="7"/>
    </row>
    <row r="56614" spans="27:27">
      <c r="AA56614" s="7"/>
    </row>
    <row r="56615" spans="27:27">
      <c r="AA56615" s="7"/>
    </row>
    <row r="56616" spans="27:27">
      <c r="AA56616" s="7"/>
    </row>
    <row r="56617" spans="27:27">
      <c r="AA56617" s="7"/>
    </row>
    <row r="56618" spans="27:27">
      <c r="AA56618" s="7"/>
    </row>
    <row r="56619" spans="27:27">
      <c r="AA56619" s="7"/>
    </row>
    <row r="56620" spans="27:27">
      <c r="AA56620" s="7"/>
    </row>
    <row r="56621" spans="27:27">
      <c r="AA56621" s="7"/>
    </row>
    <row r="56622" spans="27:27">
      <c r="AA56622" s="7"/>
    </row>
    <row r="56623" spans="27:27">
      <c r="AA56623" s="7"/>
    </row>
    <row r="56624" spans="27:27">
      <c r="AA56624" s="7"/>
    </row>
    <row r="56625" spans="27:27">
      <c r="AA56625" s="7"/>
    </row>
    <row r="56626" spans="27:27">
      <c r="AA56626" s="7"/>
    </row>
    <row r="56627" spans="27:27">
      <c r="AA56627" s="7"/>
    </row>
    <row r="56628" spans="27:27">
      <c r="AA56628" s="7"/>
    </row>
    <row r="56629" spans="27:27">
      <c r="AA56629" s="7"/>
    </row>
    <row r="56630" spans="27:27">
      <c r="AA56630" s="7"/>
    </row>
    <row r="56631" spans="27:27">
      <c r="AA56631" s="7"/>
    </row>
    <row r="56632" spans="27:27">
      <c r="AA56632" s="7"/>
    </row>
    <row r="56633" spans="27:27">
      <c r="AA56633" s="7"/>
    </row>
    <row r="56634" spans="27:27">
      <c r="AA56634" s="7"/>
    </row>
    <row r="56635" spans="27:27">
      <c r="AA56635" s="7"/>
    </row>
    <row r="56636" spans="27:27">
      <c r="AA56636" s="7"/>
    </row>
    <row r="56637" spans="27:27">
      <c r="AA56637" s="7"/>
    </row>
    <row r="56638" spans="27:27">
      <c r="AA56638" s="7"/>
    </row>
    <row r="56639" spans="27:27">
      <c r="AA56639" s="7"/>
    </row>
    <row r="56640" spans="27:27">
      <c r="AA56640" s="7"/>
    </row>
    <row r="56641" spans="27:27">
      <c r="AA56641" s="7"/>
    </row>
    <row r="56642" spans="27:27">
      <c r="AA56642" s="7"/>
    </row>
    <row r="56643" spans="27:27">
      <c r="AA56643" s="7"/>
    </row>
    <row r="56644" spans="27:27">
      <c r="AA56644" s="7"/>
    </row>
    <row r="56645" spans="27:27">
      <c r="AA56645" s="7"/>
    </row>
    <row r="56646" spans="27:27">
      <c r="AA56646" s="7"/>
    </row>
    <row r="56647" spans="27:27">
      <c r="AA56647" s="7"/>
    </row>
    <row r="56648" spans="27:27">
      <c r="AA56648" s="7"/>
    </row>
    <row r="56649" spans="27:27">
      <c r="AA56649" s="7"/>
    </row>
    <row r="56650" spans="27:27">
      <c r="AA56650" s="7"/>
    </row>
    <row r="56651" spans="27:27">
      <c r="AA56651" s="7"/>
    </row>
    <row r="56652" spans="27:27">
      <c r="AA56652" s="7"/>
    </row>
    <row r="56653" spans="27:27">
      <c r="AA56653" s="7"/>
    </row>
    <row r="56654" spans="27:27">
      <c r="AA56654" s="7"/>
    </row>
    <row r="56655" spans="27:27">
      <c r="AA56655" s="7"/>
    </row>
    <row r="56656" spans="27:27">
      <c r="AA56656" s="7"/>
    </row>
    <row r="56657" spans="27:27">
      <c r="AA56657" s="7"/>
    </row>
    <row r="56658" spans="27:27">
      <c r="AA56658" s="7"/>
    </row>
    <row r="56659" spans="27:27">
      <c r="AA56659" s="7"/>
    </row>
    <row r="56660" spans="27:27">
      <c r="AA56660" s="7"/>
    </row>
    <row r="56661" spans="27:27">
      <c r="AA56661" s="7"/>
    </row>
    <row r="56662" spans="27:27">
      <c r="AA56662" s="7"/>
    </row>
    <row r="56663" spans="27:27">
      <c r="AA56663" s="7"/>
    </row>
    <row r="56664" spans="27:27">
      <c r="AA56664" s="7"/>
    </row>
    <row r="56665" spans="27:27">
      <c r="AA56665" s="7"/>
    </row>
    <row r="56666" spans="27:27">
      <c r="AA56666" s="7"/>
    </row>
    <row r="56667" spans="27:27">
      <c r="AA56667" s="7"/>
    </row>
    <row r="56668" spans="27:27">
      <c r="AA56668" s="7"/>
    </row>
    <row r="56669" spans="27:27">
      <c r="AA56669" s="7"/>
    </row>
    <row r="56670" spans="27:27">
      <c r="AA56670" s="7"/>
    </row>
    <row r="56671" spans="27:27">
      <c r="AA56671" s="7"/>
    </row>
    <row r="56672" spans="27:27">
      <c r="AA56672" s="7"/>
    </row>
    <row r="56673" spans="27:27">
      <c r="AA56673" s="7"/>
    </row>
    <row r="56674" spans="27:27">
      <c r="AA56674" s="7"/>
    </row>
    <row r="56675" spans="27:27">
      <c r="AA56675" s="7"/>
    </row>
    <row r="56676" spans="27:27">
      <c r="AA56676" s="7"/>
    </row>
    <row r="56677" spans="27:27">
      <c r="AA56677" s="7"/>
    </row>
    <row r="56678" spans="27:27">
      <c r="AA56678" s="7"/>
    </row>
    <row r="56679" spans="27:27">
      <c r="AA56679" s="7"/>
    </row>
    <row r="56680" spans="27:27">
      <c r="AA56680" s="7"/>
    </row>
    <row r="56681" spans="27:27">
      <c r="AA56681" s="7"/>
    </row>
    <row r="56682" spans="27:27">
      <c r="AA56682" s="7"/>
    </row>
    <row r="56683" spans="27:27">
      <c r="AA56683" s="7"/>
    </row>
    <row r="56684" spans="27:27">
      <c r="AA56684" s="7"/>
    </row>
    <row r="56685" spans="27:27">
      <c r="AA56685" s="7"/>
    </row>
    <row r="56686" spans="27:27">
      <c r="AA56686" s="7"/>
    </row>
    <row r="56687" spans="27:27">
      <c r="AA56687" s="7"/>
    </row>
    <row r="56688" spans="27:27">
      <c r="AA56688" s="7"/>
    </row>
    <row r="56689" spans="27:27">
      <c r="AA56689" s="7"/>
    </row>
    <row r="56690" spans="27:27">
      <c r="AA56690" s="7"/>
    </row>
    <row r="56691" spans="27:27">
      <c r="AA56691" s="7"/>
    </row>
    <row r="56692" spans="27:27">
      <c r="AA56692" s="7"/>
    </row>
    <row r="56693" spans="27:27">
      <c r="AA56693" s="7"/>
    </row>
    <row r="56694" spans="27:27">
      <c r="AA56694" s="7"/>
    </row>
    <row r="56695" spans="27:27">
      <c r="AA56695" s="7"/>
    </row>
    <row r="56696" spans="27:27">
      <c r="AA56696" s="7"/>
    </row>
    <row r="56697" spans="27:27">
      <c r="AA56697" s="7"/>
    </row>
    <row r="56698" spans="27:27">
      <c r="AA56698" s="7"/>
    </row>
    <row r="56699" spans="27:27">
      <c r="AA56699" s="7"/>
    </row>
    <row r="56700" spans="27:27">
      <c r="AA56700" s="7"/>
    </row>
    <row r="56701" spans="27:27">
      <c r="AA56701" s="7"/>
    </row>
    <row r="56702" spans="27:27">
      <c r="AA56702" s="7"/>
    </row>
    <row r="56703" spans="27:27">
      <c r="AA56703" s="7"/>
    </row>
    <row r="56704" spans="27:27">
      <c r="AA56704" s="7"/>
    </row>
    <row r="56705" spans="27:27">
      <c r="AA56705" s="7"/>
    </row>
    <row r="56706" spans="27:27">
      <c r="AA56706" s="7"/>
    </row>
    <row r="56707" spans="27:27">
      <c r="AA56707" s="7"/>
    </row>
    <row r="56708" spans="27:27">
      <c r="AA56708" s="7"/>
    </row>
    <row r="56709" spans="27:27">
      <c r="AA56709" s="7"/>
    </row>
    <row r="56710" spans="27:27">
      <c r="AA56710" s="7"/>
    </row>
    <row r="56711" spans="27:27">
      <c r="AA56711" s="7"/>
    </row>
    <row r="56712" spans="27:27">
      <c r="AA56712" s="7"/>
    </row>
    <row r="56713" spans="27:27">
      <c r="AA56713" s="7"/>
    </row>
    <row r="56714" spans="27:27">
      <c r="AA56714" s="7"/>
    </row>
    <row r="56715" spans="27:27">
      <c r="AA56715" s="7"/>
    </row>
    <row r="56716" spans="27:27">
      <c r="AA56716" s="7"/>
    </row>
    <row r="56717" spans="27:27">
      <c r="AA56717" s="7"/>
    </row>
    <row r="56718" spans="27:27">
      <c r="AA56718" s="7"/>
    </row>
    <row r="56719" spans="27:27">
      <c r="AA56719" s="7"/>
    </row>
    <row r="56720" spans="27:27">
      <c r="AA56720" s="7"/>
    </row>
    <row r="56721" spans="27:27">
      <c r="AA56721" s="7"/>
    </row>
    <row r="56722" spans="27:27">
      <c r="AA56722" s="7"/>
    </row>
    <row r="56723" spans="27:27">
      <c r="AA56723" s="7"/>
    </row>
    <row r="56724" spans="27:27">
      <c r="AA56724" s="7"/>
    </row>
    <row r="56725" spans="27:27">
      <c r="AA56725" s="7"/>
    </row>
    <row r="56726" spans="27:27">
      <c r="AA56726" s="7"/>
    </row>
    <row r="56727" spans="27:27">
      <c r="AA56727" s="7"/>
    </row>
    <row r="56728" spans="27:27">
      <c r="AA56728" s="7"/>
    </row>
    <row r="56729" spans="27:27">
      <c r="AA56729" s="7"/>
    </row>
    <row r="56730" spans="27:27">
      <c r="AA56730" s="7"/>
    </row>
    <row r="56731" spans="27:27">
      <c r="AA56731" s="7"/>
    </row>
    <row r="56732" spans="27:27">
      <c r="AA56732" s="7"/>
    </row>
    <row r="56733" spans="27:27">
      <c r="AA56733" s="7"/>
    </row>
    <row r="56734" spans="27:27">
      <c r="AA56734" s="7"/>
    </row>
    <row r="56735" spans="27:27">
      <c r="AA56735" s="7"/>
    </row>
    <row r="56736" spans="27:27">
      <c r="AA56736" s="7"/>
    </row>
    <row r="56737" spans="27:27">
      <c r="AA56737" s="7"/>
    </row>
    <row r="56738" spans="27:27">
      <c r="AA56738" s="7"/>
    </row>
    <row r="56739" spans="27:27">
      <c r="AA56739" s="7"/>
    </row>
    <row r="56740" spans="27:27">
      <c r="AA56740" s="7"/>
    </row>
    <row r="56741" spans="27:27">
      <c r="AA56741" s="7"/>
    </row>
    <row r="56742" spans="27:27">
      <c r="AA56742" s="7"/>
    </row>
    <row r="56743" spans="27:27">
      <c r="AA56743" s="7"/>
    </row>
    <row r="56744" spans="27:27">
      <c r="AA56744" s="7"/>
    </row>
    <row r="56745" spans="27:27">
      <c r="AA56745" s="7"/>
    </row>
    <row r="56746" spans="27:27">
      <c r="AA56746" s="7"/>
    </row>
    <row r="56747" spans="27:27">
      <c r="AA56747" s="7"/>
    </row>
    <row r="56748" spans="27:27">
      <c r="AA56748" s="7"/>
    </row>
    <row r="56749" spans="27:27">
      <c r="AA56749" s="7"/>
    </row>
    <row r="56750" spans="27:27">
      <c r="AA56750" s="7"/>
    </row>
    <row r="56751" spans="27:27">
      <c r="AA56751" s="7"/>
    </row>
    <row r="56752" spans="27:27">
      <c r="AA56752" s="7"/>
    </row>
    <row r="56753" spans="27:27">
      <c r="AA56753" s="7"/>
    </row>
    <row r="56754" spans="27:27">
      <c r="AA56754" s="7"/>
    </row>
    <row r="56755" spans="27:27">
      <c r="AA56755" s="7"/>
    </row>
    <row r="56756" spans="27:27">
      <c r="AA56756" s="7"/>
    </row>
    <row r="56757" spans="27:27">
      <c r="AA56757" s="7"/>
    </row>
    <row r="56758" spans="27:27">
      <c r="AA56758" s="7"/>
    </row>
    <row r="56759" spans="27:27">
      <c r="AA56759" s="7"/>
    </row>
    <row r="56760" spans="27:27">
      <c r="AA56760" s="7"/>
    </row>
    <row r="56761" spans="27:27">
      <c r="AA56761" s="7"/>
    </row>
    <row r="56762" spans="27:27">
      <c r="AA56762" s="7"/>
    </row>
    <row r="56763" spans="27:27">
      <c r="AA56763" s="7"/>
    </row>
    <row r="56764" spans="27:27">
      <c r="AA56764" s="7"/>
    </row>
    <row r="56765" spans="27:27">
      <c r="AA56765" s="7"/>
    </row>
    <row r="56766" spans="27:27">
      <c r="AA56766" s="7"/>
    </row>
    <row r="56767" spans="27:27">
      <c r="AA56767" s="7"/>
    </row>
    <row r="56768" spans="27:27">
      <c r="AA56768" s="7"/>
    </row>
    <row r="56769" spans="27:27">
      <c r="AA56769" s="7"/>
    </row>
    <row r="56770" spans="27:27">
      <c r="AA56770" s="7"/>
    </row>
    <row r="56771" spans="27:27">
      <c r="AA56771" s="7"/>
    </row>
    <row r="56772" spans="27:27">
      <c r="AA56772" s="7"/>
    </row>
    <row r="56773" spans="27:27">
      <c r="AA56773" s="7"/>
    </row>
    <row r="56774" spans="27:27">
      <c r="AA56774" s="7"/>
    </row>
    <row r="56775" spans="27:27">
      <c r="AA56775" s="7"/>
    </row>
    <row r="56776" spans="27:27">
      <c r="AA56776" s="7"/>
    </row>
    <row r="56777" spans="27:27">
      <c r="AA56777" s="7"/>
    </row>
    <row r="56778" spans="27:27">
      <c r="AA56778" s="7"/>
    </row>
    <row r="56779" spans="27:27">
      <c r="AA56779" s="7"/>
    </row>
    <row r="56780" spans="27:27">
      <c r="AA56780" s="7"/>
    </row>
    <row r="56781" spans="27:27">
      <c r="AA56781" s="7"/>
    </row>
    <row r="56782" spans="27:27">
      <c r="AA56782" s="7"/>
    </row>
    <row r="56783" spans="27:27">
      <c r="AA56783" s="7"/>
    </row>
    <row r="56784" spans="27:27">
      <c r="AA56784" s="7"/>
    </row>
    <row r="56785" spans="27:27">
      <c r="AA56785" s="7"/>
    </row>
    <row r="56786" spans="27:27">
      <c r="AA56786" s="7"/>
    </row>
    <row r="56787" spans="27:27">
      <c r="AA56787" s="7"/>
    </row>
    <row r="56788" spans="27:27">
      <c r="AA56788" s="7"/>
    </row>
    <row r="56789" spans="27:27">
      <c r="AA56789" s="7"/>
    </row>
    <row r="56790" spans="27:27">
      <c r="AA56790" s="7"/>
    </row>
    <row r="56791" spans="27:27">
      <c r="AA56791" s="7"/>
    </row>
    <row r="56792" spans="27:27">
      <c r="AA56792" s="7"/>
    </row>
    <row r="56793" spans="27:27">
      <c r="AA56793" s="7"/>
    </row>
    <row r="56794" spans="27:27">
      <c r="AA56794" s="7"/>
    </row>
    <row r="56795" spans="27:27">
      <c r="AA56795" s="7"/>
    </row>
    <row r="56796" spans="27:27">
      <c r="AA56796" s="7"/>
    </row>
    <row r="56797" spans="27:27">
      <c r="AA56797" s="7"/>
    </row>
    <row r="56798" spans="27:27">
      <c r="AA56798" s="7"/>
    </row>
    <row r="56799" spans="27:27">
      <c r="AA56799" s="7"/>
    </row>
    <row r="56800" spans="27:27">
      <c r="AA56800" s="7"/>
    </row>
    <row r="56801" spans="27:27">
      <c r="AA56801" s="7"/>
    </row>
    <row r="56802" spans="27:27">
      <c r="AA56802" s="7"/>
    </row>
    <row r="56803" spans="27:27">
      <c r="AA56803" s="7"/>
    </row>
    <row r="56804" spans="27:27">
      <c r="AA56804" s="7"/>
    </row>
    <row r="56805" spans="27:27">
      <c r="AA56805" s="7"/>
    </row>
    <row r="56806" spans="27:27">
      <c r="AA56806" s="7"/>
    </row>
    <row r="56807" spans="27:27">
      <c r="AA56807" s="7"/>
    </row>
    <row r="56808" spans="27:27">
      <c r="AA56808" s="7"/>
    </row>
    <row r="56809" spans="27:27">
      <c r="AA56809" s="7"/>
    </row>
    <row r="56810" spans="27:27">
      <c r="AA56810" s="7"/>
    </row>
    <row r="56811" spans="27:27">
      <c r="AA56811" s="7"/>
    </row>
    <row r="56812" spans="27:27">
      <c r="AA56812" s="7"/>
    </row>
    <row r="56813" spans="27:27">
      <c r="AA56813" s="7"/>
    </row>
    <row r="56814" spans="27:27">
      <c r="AA56814" s="7"/>
    </row>
    <row r="56815" spans="27:27">
      <c r="AA56815" s="7"/>
    </row>
    <row r="56816" spans="27:27">
      <c r="AA56816" s="7"/>
    </row>
    <row r="56817" spans="27:27">
      <c r="AA56817" s="7"/>
    </row>
    <row r="56818" spans="27:27">
      <c r="AA56818" s="7"/>
    </row>
    <row r="56819" spans="27:27">
      <c r="AA56819" s="7"/>
    </row>
    <row r="56820" spans="27:27">
      <c r="AA56820" s="7"/>
    </row>
    <row r="56821" spans="27:27">
      <c r="AA56821" s="7"/>
    </row>
    <row r="56822" spans="27:27">
      <c r="AA56822" s="7"/>
    </row>
    <row r="56823" spans="27:27">
      <c r="AA56823" s="7"/>
    </row>
    <row r="56824" spans="27:27">
      <c r="AA56824" s="7"/>
    </row>
    <row r="56825" spans="27:27">
      <c r="AA56825" s="7"/>
    </row>
    <row r="56826" spans="27:27">
      <c r="AA56826" s="7"/>
    </row>
    <row r="56827" spans="27:27">
      <c r="AA56827" s="7"/>
    </row>
    <row r="56828" spans="27:27">
      <c r="AA56828" s="7"/>
    </row>
    <row r="56829" spans="27:27">
      <c r="AA56829" s="7"/>
    </row>
    <row r="56830" spans="27:27">
      <c r="AA56830" s="7"/>
    </row>
    <row r="56831" spans="27:27">
      <c r="AA56831" s="7"/>
    </row>
    <row r="56832" spans="27:27">
      <c r="AA56832" s="7"/>
    </row>
    <row r="56833" spans="27:27">
      <c r="AA56833" s="7"/>
    </row>
    <row r="56834" spans="27:27">
      <c r="AA56834" s="7"/>
    </row>
    <row r="56835" spans="27:27">
      <c r="AA56835" s="7"/>
    </row>
    <row r="56836" spans="27:27">
      <c r="AA56836" s="7"/>
    </row>
    <row r="56837" spans="27:27">
      <c r="AA56837" s="7"/>
    </row>
    <row r="56838" spans="27:27">
      <c r="AA56838" s="7"/>
    </row>
    <row r="56839" spans="27:27">
      <c r="AA56839" s="7"/>
    </row>
    <row r="56840" spans="27:27">
      <c r="AA56840" s="7"/>
    </row>
    <row r="56841" spans="27:27">
      <c r="AA56841" s="7"/>
    </row>
    <row r="56842" spans="27:27">
      <c r="AA56842" s="7"/>
    </row>
    <row r="56843" spans="27:27">
      <c r="AA56843" s="7"/>
    </row>
    <row r="56844" spans="27:27">
      <c r="AA56844" s="7"/>
    </row>
    <row r="56845" spans="27:27">
      <c r="AA56845" s="7"/>
    </row>
    <row r="56846" spans="27:27">
      <c r="AA56846" s="7"/>
    </row>
    <row r="56847" spans="27:27">
      <c r="AA56847" s="7"/>
    </row>
    <row r="56848" spans="27:27">
      <c r="AA56848" s="7"/>
    </row>
    <row r="56849" spans="27:27">
      <c r="AA56849" s="7"/>
    </row>
    <row r="56850" spans="27:27">
      <c r="AA56850" s="7"/>
    </row>
    <row r="56851" spans="27:27">
      <c r="AA56851" s="7"/>
    </row>
    <row r="56852" spans="27:27">
      <c r="AA56852" s="7"/>
    </row>
    <row r="56853" spans="27:27">
      <c r="AA56853" s="7"/>
    </row>
    <row r="56854" spans="27:27">
      <c r="AA56854" s="7"/>
    </row>
    <row r="56855" spans="27:27">
      <c r="AA56855" s="7"/>
    </row>
    <row r="56856" spans="27:27">
      <c r="AA56856" s="7"/>
    </row>
    <row r="56857" spans="27:27">
      <c r="AA56857" s="7"/>
    </row>
    <row r="56858" spans="27:27">
      <c r="AA56858" s="7"/>
    </row>
    <row r="56859" spans="27:27">
      <c r="AA56859" s="7"/>
    </row>
    <row r="56860" spans="27:27">
      <c r="AA56860" s="7"/>
    </row>
    <row r="56861" spans="27:27">
      <c r="AA56861" s="7"/>
    </row>
    <row r="56862" spans="27:27">
      <c r="AA56862" s="7"/>
    </row>
    <row r="56863" spans="27:27">
      <c r="AA56863" s="7"/>
    </row>
    <row r="56864" spans="27:27">
      <c r="AA56864" s="7"/>
    </row>
    <row r="56865" spans="27:27">
      <c r="AA56865" s="7"/>
    </row>
    <row r="56866" spans="27:27">
      <c r="AA56866" s="7"/>
    </row>
    <row r="56867" spans="27:27">
      <c r="AA56867" s="7"/>
    </row>
    <row r="56868" spans="27:27">
      <c r="AA56868" s="7"/>
    </row>
    <row r="56869" spans="27:27">
      <c r="AA56869" s="7"/>
    </row>
    <row r="56870" spans="27:27">
      <c r="AA56870" s="7"/>
    </row>
    <row r="56871" spans="27:27">
      <c r="AA56871" s="7"/>
    </row>
    <row r="56872" spans="27:27">
      <c r="AA56872" s="7"/>
    </row>
    <row r="56873" spans="27:27">
      <c r="AA56873" s="7"/>
    </row>
    <row r="56874" spans="27:27">
      <c r="AA56874" s="7"/>
    </row>
    <row r="56875" spans="27:27">
      <c r="AA56875" s="7"/>
    </row>
    <row r="56876" spans="27:27">
      <c r="AA56876" s="7"/>
    </row>
    <row r="56877" spans="27:27">
      <c r="AA56877" s="7"/>
    </row>
    <row r="56878" spans="27:27">
      <c r="AA56878" s="7"/>
    </row>
    <row r="56879" spans="27:27">
      <c r="AA56879" s="7"/>
    </row>
    <row r="56880" spans="27:27">
      <c r="AA56880" s="7"/>
    </row>
    <row r="56881" spans="27:27">
      <c r="AA56881" s="7"/>
    </row>
    <row r="56882" spans="27:27">
      <c r="AA56882" s="7"/>
    </row>
    <row r="56883" spans="27:27">
      <c r="AA56883" s="7"/>
    </row>
    <row r="56884" spans="27:27">
      <c r="AA56884" s="7"/>
    </row>
    <row r="56885" spans="27:27">
      <c r="AA56885" s="7"/>
    </row>
    <row r="56886" spans="27:27">
      <c r="AA56886" s="7"/>
    </row>
    <row r="56887" spans="27:27">
      <c r="AA56887" s="7"/>
    </row>
    <row r="56888" spans="27:27">
      <c r="AA56888" s="7"/>
    </row>
    <row r="56889" spans="27:27">
      <c r="AA56889" s="7"/>
    </row>
    <row r="56890" spans="27:27">
      <c r="AA56890" s="7"/>
    </row>
    <row r="56891" spans="27:27">
      <c r="AA56891" s="7"/>
    </row>
    <row r="56892" spans="27:27">
      <c r="AA56892" s="7"/>
    </row>
    <row r="56893" spans="27:27">
      <c r="AA56893" s="7"/>
    </row>
    <row r="56894" spans="27:27">
      <c r="AA56894" s="7"/>
    </row>
    <row r="56895" spans="27:27">
      <c r="AA56895" s="7"/>
    </row>
    <row r="56896" spans="27:27">
      <c r="AA56896" s="7"/>
    </row>
    <row r="56897" spans="27:27">
      <c r="AA56897" s="7"/>
    </row>
    <row r="56898" spans="27:27">
      <c r="AA56898" s="7"/>
    </row>
    <row r="56899" spans="27:27">
      <c r="AA56899" s="7"/>
    </row>
    <row r="56900" spans="27:27">
      <c r="AA56900" s="7"/>
    </row>
    <row r="56901" spans="27:27">
      <c r="AA56901" s="7"/>
    </row>
    <row r="56902" spans="27:27">
      <c r="AA56902" s="7"/>
    </row>
    <row r="56903" spans="27:27">
      <c r="AA56903" s="7"/>
    </row>
    <row r="56904" spans="27:27">
      <c r="AA56904" s="7"/>
    </row>
    <row r="56905" spans="27:27">
      <c r="AA56905" s="7"/>
    </row>
    <row r="56906" spans="27:27">
      <c r="AA56906" s="7"/>
    </row>
    <row r="56907" spans="27:27">
      <c r="AA56907" s="7"/>
    </row>
    <row r="56908" spans="27:27">
      <c r="AA56908" s="7"/>
    </row>
    <row r="56909" spans="27:27">
      <c r="AA56909" s="7"/>
    </row>
    <row r="56910" spans="27:27">
      <c r="AA56910" s="7"/>
    </row>
    <row r="56911" spans="27:27">
      <c r="AA56911" s="7"/>
    </row>
    <row r="56912" spans="27:27">
      <c r="AA56912" s="7"/>
    </row>
    <row r="56913" spans="27:27">
      <c r="AA56913" s="7"/>
    </row>
    <row r="56914" spans="27:27">
      <c r="AA56914" s="7"/>
    </row>
    <row r="56915" spans="27:27">
      <c r="AA56915" s="7"/>
    </row>
    <row r="56916" spans="27:27">
      <c r="AA56916" s="7"/>
    </row>
    <row r="56917" spans="27:27">
      <c r="AA56917" s="7"/>
    </row>
    <row r="56918" spans="27:27">
      <c r="AA56918" s="7"/>
    </row>
    <row r="56919" spans="27:27">
      <c r="AA56919" s="7"/>
    </row>
    <row r="56920" spans="27:27">
      <c r="AA56920" s="7"/>
    </row>
    <row r="56921" spans="27:27">
      <c r="AA56921" s="7"/>
    </row>
    <row r="56922" spans="27:27">
      <c r="AA56922" s="7"/>
    </row>
    <row r="56923" spans="27:27">
      <c r="AA56923" s="7"/>
    </row>
    <row r="56924" spans="27:27">
      <c r="AA56924" s="7"/>
    </row>
    <row r="56925" spans="27:27">
      <c r="AA56925" s="7"/>
    </row>
    <row r="56926" spans="27:27">
      <c r="AA56926" s="7"/>
    </row>
    <row r="56927" spans="27:27">
      <c r="AA56927" s="7"/>
    </row>
    <row r="56928" spans="27:27">
      <c r="AA56928" s="7"/>
    </row>
    <row r="56929" spans="27:27">
      <c r="AA56929" s="7"/>
    </row>
    <row r="56930" spans="27:27">
      <c r="AA56930" s="7"/>
    </row>
    <row r="56931" spans="27:27">
      <c r="AA56931" s="7"/>
    </row>
    <row r="56932" spans="27:27">
      <c r="AA56932" s="7"/>
    </row>
    <row r="56933" spans="27:27">
      <c r="AA56933" s="7"/>
    </row>
    <row r="56934" spans="27:27">
      <c r="AA56934" s="7"/>
    </row>
    <row r="56935" spans="27:27">
      <c r="AA56935" s="7"/>
    </row>
    <row r="56936" spans="27:27">
      <c r="AA56936" s="7"/>
    </row>
    <row r="56937" spans="27:27">
      <c r="AA56937" s="7"/>
    </row>
    <row r="56938" spans="27:27">
      <c r="AA56938" s="7"/>
    </row>
    <row r="56939" spans="27:27">
      <c r="AA56939" s="7"/>
    </row>
    <row r="56940" spans="27:27">
      <c r="AA56940" s="7"/>
    </row>
    <row r="56941" spans="27:27">
      <c r="AA56941" s="7"/>
    </row>
    <row r="56942" spans="27:27">
      <c r="AA56942" s="7"/>
    </row>
    <row r="56943" spans="27:27">
      <c r="AA56943" s="7"/>
    </row>
    <row r="56944" spans="27:27">
      <c r="AA56944" s="7"/>
    </row>
    <row r="56945" spans="27:27">
      <c r="AA56945" s="7"/>
    </row>
    <row r="56946" spans="27:27">
      <c r="AA56946" s="7"/>
    </row>
    <row r="56947" spans="27:27">
      <c r="AA56947" s="7"/>
    </row>
    <row r="56948" spans="27:27">
      <c r="AA56948" s="7"/>
    </row>
    <row r="56949" spans="27:27">
      <c r="AA56949" s="7"/>
    </row>
    <row r="56950" spans="27:27">
      <c r="AA56950" s="7"/>
    </row>
    <row r="56951" spans="27:27">
      <c r="AA56951" s="7"/>
    </row>
    <row r="56952" spans="27:27">
      <c r="AA56952" s="7"/>
    </row>
    <row r="56953" spans="27:27">
      <c r="AA56953" s="7"/>
    </row>
    <row r="56954" spans="27:27">
      <c r="AA56954" s="7"/>
    </row>
    <row r="56955" spans="27:27">
      <c r="AA56955" s="7"/>
    </row>
    <row r="56956" spans="27:27">
      <c r="AA56956" s="7"/>
    </row>
    <row r="56957" spans="27:27">
      <c r="AA56957" s="7"/>
    </row>
    <row r="56958" spans="27:27">
      <c r="AA56958" s="7"/>
    </row>
    <row r="56959" spans="27:27">
      <c r="AA56959" s="7"/>
    </row>
    <row r="56960" spans="27:27">
      <c r="AA56960" s="7"/>
    </row>
    <row r="56961" spans="27:27">
      <c r="AA56961" s="7"/>
    </row>
    <row r="56962" spans="27:27">
      <c r="AA56962" s="7"/>
    </row>
    <row r="56963" spans="27:27">
      <c r="AA56963" s="7"/>
    </row>
    <row r="56964" spans="27:27">
      <c r="AA56964" s="7"/>
    </row>
    <row r="56965" spans="27:27">
      <c r="AA56965" s="7"/>
    </row>
    <row r="56966" spans="27:27">
      <c r="AA56966" s="7"/>
    </row>
    <row r="56967" spans="27:27">
      <c r="AA56967" s="7"/>
    </row>
    <row r="56968" spans="27:27">
      <c r="AA56968" s="7"/>
    </row>
    <row r="56969" spans="27:27">
      <c r="AA56969" s="7"/>
    </row>
    <row r="56970" spans="27:27">
      <c r="AA56970" s="7"/>
    </row>
    <row r="56971" spans="27:27">
      <c r="AA56971" s="7"/>
    </row>
    <row r="56972" spans="27:27">
      <c r="AA56972" s="7"/>
    </row>
    <row r="56973" spans="27:27">
      <c r="AA56973" s="7"/>
    </row>
    <row r="56974" spans="27:27">
      <c r="AA56974" s="7"/>
    </row>
    <row r="56975" spans="27:27">
      <c r="AA56975" s="7"/>
    </row>
    <row r="56976" spans="27:27">
      <c r="AA56976" s="7"/>
    </row>
    <row r="56977" spans="27:27">
      <c r="AA56977" s="7"/>
    </row>
    <row r="56978" spans="27:27">
      <c r="AA56978" s="7"/>
    </row>
    <row r="56979" spans="27:27">
      <c r="AA56979" s="7"/>
    </row>
    <row r="56980" spans="27:27">
      <c r="AA56980" s="7"/>
    </row>
    <row r="56981" spans="27:27">
      <c r="AA56981" s="7"/>
    </row>
    <row r="56982" spans="27:27">
      <c r="AA56982" s="7"/>
    </row>
    <row r="56983" spans="27:27">
      <c r="AA56983" s="7"/>
    </row>
    <row r="56984" spans="27:27">
      <c r="AA56984" s="7"/>
    </row>
    <row r="56985" spans="27:27">
      <c r="AA56985" s="7"/>
    </row>
    <row r="56986" spans="27:27">
      <c r="AA56986" s="7"/>
    </row>
    <row r="56987" spans="27:27">
      <c r="AA56987" s="7"/>
    </row>
    <row r="56988" spans="27:27">
      <c r="AA56988" s="7"/>
    </row>
    <row r="56989" spans="27:27">
      <c r="AA56989" s="7"/>
    </row>
    <row r="56990" spans="27:27">
      <c r="AA56990" s="7"/>
    </row>
    <row r="56991" spans="27:27">
      <c r="AA56991" s="7"/>
    </row>
    <row r="56992" spans="27:27">
      <c r="AA56992" s="7"/>
    </row>
    <row r="56993" spans="27:27">
      <c r="AA56993" s="7"/>
    </row>
    <row r="56994" spans="27:27">
      <c r="AA56994" s="7"/>
    </row>
    <row r="56995" spans="27:27">
      <c r="AA56995" s="7"/>
    </row>
    <row r="56996" spans="27:27">
      <c r="AA56996" s="7"/>
    </row>
    <row r="56997" spans="27:27">
      <c r="AA56997" s="7"/>
    </row>
    <row r="56998" spans="27:27">
      <c r="AA56998" s="7"/>
    </row>
    <row r="56999" spans="27:27">
      <c r="AA56999" s="7"/>
    </row>
    <row r="57000" spans="27:27">
      <c r="AA57000" s="7"/>
    </row>
    <row r="57001" spans="27:27">
      <c r="AA57001" s="7"/>
    </row>
    <row r="57002" spans="27:27">
      <c r="AA57002" s="7"/>
    </row>
    <row r="57003" spans="27:27">
      <c r="AA57003" s="7"/>
    </row>
    <row r="57004" spans="27:27">
      <c r="AA57004" s="7"/>
    </row>
    <row r="57005" spans="27:27">
      <c r="AA57005" s="7"/>
    </row>
    <row r="57006" spans="27:27">
      <c r="AA57006" s="7"/>
    </row>
    <row r="57007" spans="27:27">
      <c r="AA57007" s="7"/>
    </row>
    <row r="57008" spans="27:27">
      <c r="AA57008" s="7"/>
    </row>
    <row r="57009" spans="27:27">
      <c r="AA57009" s="7"/>
    </row>
    <row r="57010" spans="27:27">
      <c r="AA57010" s="7"/>
    </row>
    <row r="57011" spans="27:27">
      <c r="AA57011" s="7"/>
    </row>
    <row r="57012" spans="27:27">
      <c r="AA57012" s="7"/>
    </row>
    <row r="57013" spans="27:27">
      <c r="AA57013" s="7"/>
    </row>
    <row r="57014" spans="27:27">
      <c r="AA57014" s="7"/>
    </row>
    <row r="57015" spans="27:27">
      <c r="AA57015" s="7"/>
    </row>
    <row r="57016" spans="27:27">
      <c r="AA57016" s="7"/>
    </row>
    <row r="57017" spans="27:27">
      <c r="AA57017" s="7"/>
    </row>
    <row r="57018" spans="27:27">
      <c r="AA57018" s="7"/>
    </row>
    <row r="57019" spans="27:27">
      <c r="AA57019" s="7"/>
    </row>
    <row r="57020" spans="27:27">
      <c r="AA57020" s="7"/>
    </row>
    <row r="57021" spans="27:27">
      <c r="AA57021" s="7"/>
    </row>
    <row r="57022" spans="27:27">
      <c r="AA57022" s="7"/>
    </row>
    <row r="57023" spans="27:27">
      <c r="AA57023" s="7"/>
    </row>
    <row r="57024" spans="27:27">
      <c r="AA57024" s="7"/>
    </row>
    <row r="57025" spans="27:27">
      <c r="AA57025" s="7"/>
    </row>
    <row r="57026" spans="27:27">
      <c r="AA57026" s="7"/>
    </row>
    <row r="57027" spans="27:27">
      <c r="AA57027" s="7"/>
    </row>
    <row r="57028" spans="27:27">
      <c r="AA57028" s="7"/>
    </row>
    <row r="57029" spans="27:27">
      <c r="AA57029" s="7"/>
    </row>
    <row r="57030" spans="27:27">
      <c r="AA57030" s="7"/>
    </row>
    <row r="57031" spans="27:27">
      <c r="AA57031" s="7"/>
    </row>
    <row r="57032" spans="27:27">
      <c r="AA57032" s="7"/>
    </row>
    <row r="57033" spans="27:27">
      <c r="AA57033" s="7"/>
    </row>
    <row r="57034" spans="27:27">
      <c r="AA57034" s="7"/>
    </row>
    <row r="57035" spans="27:27">
      <c r="AA57035" s="7"/>
    </row>
    <row r="57036" spans="27:27">
      <c r="AA57036" s="7"/>
    </row>
    <row r="57037" spans="27:27">
      <c r="AA57037" s="7"/>
    </row>
    <row r="57038" spans="27:27">
      <c r="AA57038" s="7"/>
    </row>
    <row r="57039" spans="27:27">
      <c r="AA57039" s="7"/>
    </row>
    <row r="57040" spans="27:27">
      <c r="AA57040" s="7"/>
    </row>
    <row r="57041" spans="27:27">
      <c r="AA57041" s="7"/>
    </row>
    <row r="57042" spans="27:27">
      <c r="AA57042" s="7"/>
    </row>
    <row r="57043" spans="27:27">
      <c r="AA57043" s="7"/>
    </row>
    <row r="57044" spans="27:27">
      <c r="AA57044" s="7"/>
    </row>
    <row r="57045" spans="27:27">
      <c r="AA57045" s="7"/>
    </row>
    <row r="57046" spans="27:27">
      <c r="AA57046" s="7"/>
    </row>
    <row r="57047" spans="27:27">
      <c r="AA57047" s="7"/>
    </row>
    <row r="57048" spans="27:27">
      <c r="AA57048" s="7"/>
    </row>
    <row r="57049" spans="27:27">
      <c r="AA57049" s="7"/>
    </row>
    <row r="57050" spans="27:27">
      <c r="AA57050" s="7"/>
    </row>
    <row r="57051" spans="27:27">
      <c r="AA57051" s="7"/>
    </row>
    <row r="57052" spans="27:27">
      <c r="AA57052" s="7"/>
    </row>
    <row r="57053" spans="27:27">
      <c r="AA57053" s="7"/>
    </row>
    <row r="57054" spans="27:27">
      <c r="AA57054" s="7"/>
    </row>
    <row r="57055" spans="27:27">
      <c r="AA57055" s="7"/>
    </row>
    <row r="57056" spans="27:27">
      <c r="AA57056" s="7"/>
    </row>
    <row r="57057" spans="27:27">
      <c r="AA57057" s="7"/>
    </row>
    <row r="57058" spans="27:27">
      <c r="AA57058" s="7"/>
    </row>
    <row r="57059" spans="27:27">
      <c r="AA57059" s="7"/>
    </row>
    <row r="57060" spans="27:27">
      <c r="AA57060" s="7"/>
    </row>
    <row r="57061" spans="27:27">
      <c r="AA57061" s="7"/>
    </row>
    <row r="57062" spans="27:27">
      <c r="AA57062" s="7"/>
    </row>
    <row r="57063" spans="27:27">
      <c r="AA57063" s="7"/>
    </row>
    <row r="57064" spans="27:27">
      <c r="AA57064" s="7"/>
    </row>
    <row r="57065" spans="27:27">
      <c r="AA57065" s="7"/>
    </row>
    <row r="57066" spans="27:27">
      <c r="AA57066" s="7"/>
    </row>
    <row r="57067" spans="27:27">
      <c r="AA57067" s="7"/>
    </row>
    <row r="57068" spans="27:27">
      <c r="AA57068" s="7"/>
    </row>
    <row r="57069" spans="27:27">
      <c r="AA57069" s="7"/>
    </row>
    <row r="57070" spans="27:27">
      <c r="AA57070" s="7"/>
    </row>
    <row r="57071" spans="27:27">
      <c r="AA57071" s="7"/>
    </row>
    <row r="57072" spans="27:27">
      <c r="AA57072" s="7"/>
    </row>
    <row r="57073" spans="27:27">
      <c r="AA57073" s="7"/>
    </row>
    <row r="57074" spans="27:27">
      <c r="AA57074" s="7"/>
    </row>
    <row r="57075" spans="27:27">
      <c r="AA57075" s="7"/>
    </row>
    <row r="57076" spans="27:27">
      <c r="AA57076" s="7"/>
    </row>
    <row r="57077" spans="27:27">
      <c r="AA57077" s="7"/>
    </row>
    <row r="57078" spans="27:27">
      <c r="AA57078" s="7"/>
    </row>
    <row r="57079" spans="27:27">
      <c r="AA57079" s="7"/>
    </row>
    <row r="57080" spans="27:27">
      <c r="AA57080" s="7"/>
    </row>
    <row r="57081" spans="27:27">
      <c r="AA57081" s="7"/>
    </row>
    <row r="57082" spans="27:27">
      <c r="AA57082" s="7"/>
    </row>
    <row r="57083" spans="27:27">
      <c r="AA57083" s="7"/>
    </row>
    <row r="57084" spans="27:27">
      <c r="AA57084" s="7"/>
    </row>
    <row r="57085" spans="27:27">
      <c r="AA57085" s="7"/>
    </row>
    <row r="57086" spans="27:27">
      <c r="AA57086" s="7"/>
    </row>
    <row r="57087" spans="27:27">
      <c r="AA57087" s="7"/>
    </row>
    <row r="57088" spans="27:27">
      <c r="AA57088" s="7"/>
    </row>
    <row r="57089" spans="27:27">
      <c r="AA57089" s="7"/>
    </row>
    <row r="57090" spans="27:27">
      <c r="AA57090" s="7"/>
    </row>
    <row r="57091" spans="27:27">
      <c r="AA57091" s="7"/>
    </row>
    <row r="57092" spans="27:27">
      <c r="AA57092" s="7"/>
    </row>
    <row r="57093" spans="27:27">
      <c r="AA57093" s="7"/>
    </row>
    <row r="57094" spans="27:27">
      <c r="AA57094" s="7"/>
    </row>
    <row r="57095" spans="27:27">
      <c r="AA57095" s="7"/>
    </row>
    <row r="57096" spans="27:27">
      <c r="AA57096" s="7"/>
    </row>
    <row r="57097" spans="27:27">
      <c r="AA57097" s="7"/>
    </row>
    <row r="57098" spans="27:27">
      <c r="AA57098" s="7"/>
    </row>
    <row r="57099" spans="27:27">
      <c r="AA57099" s="7"/>
    </row>
    <row r="57100" spans="27:27">
      <c r="AA57100" s="7"/>
    </row>
    <row r="57101" spans="27:27">
      <c r="AA57101" s="7"/>
    </row>
    <row r="57102" spans="27:27">
      <c r="AA57102" s="7"/>
    </row>
    <row r="57103" spans="27:27">
      <c r="AA57103" s="7"/>
    </row>
    <row r="57104" spans="27:27">
      <c r="AA57104" s="7"/>
    </row>
    <row r="57105" spans="27:27">
      <c r="AA57105" s="7"/>
    </row>
    <row r="57106" spans="27:27">
      <c r="AA57106" s="7"/>
    </row>
    <row r="57107" spans="27:27">
      <c r="AA57107" s="7"/>
    </row>
    <row r="57108" spans="27:27">
      <c r="AA57108" s="7"/>
    </row>
    <row r="57109" spans="27:27">
      <c r="AA57109" s="7"/>
    </row>
    <row r="57110" spans="27:27">
      <c r="AA57110" s="7"/>
    </row>
    <row r="57111" spans="27:27">
      <c r="AA57111" s="7"/>
    </row>
    <row r="57112" spans="27:27">
      <c r="AA57112" s="7"/>
    </row>
    <row r="57113" spans="27:27">
      <c r="AA57113" s="7"/>
    </row>
    <row r="57114" spans="27:27">
      <c r="AA57114" s="7"/>
    </row>
    <row r="57115" spans="27:27">
      <c r="AA57115" s="7"/>
    </row>
    <row r="57116" spans="27:27">
      <c r="AA57116" s="7"/>
    </row>
    <row r="57117" spans="27:27">
      <c r="AA57117" s="7"/>
    </row>
    <row r="57118" spans="27:27">
      <c r="AA57118" s="7"/>
    </row>
    <row r="57119" spans="27:27">
      <c r="AA57119" s="7"/>
    </row>
    <row r="57120" spans="27:27">
      <c r="AA57120" s="7"/>
    </row>
    <row r="57121" spans="27:27">
      <c r="AA57121" s="7"/>
    </row>
    <row r="57122" spans="27:27">
      <c r="AA57122" s="7"/>
    </row>
    <row r="57123" spans="27:27">
      <c r="AA57123" s="7"/>
    </row>
    <row r="57124" spans="27:27">
      <c r="AA57124" s="7"/>
    </row>
    <row r="57125" spans="27:27">
      <c r="AA57125" s="7"/>
    </row>
    <row r="57126" spans="27:27">
      <c r="AA57126" s="7"/>
    </row>
    <row r="57127" spans="27:27">
      <c r="AA57127" s="7"/>
    </row>
    <row r="57128" spans="27:27">
      <c r="AA57128" s="7"/>
    </row>
    <row r="57129" spans="27:27">
      <c r="AA57129" s="7"/>
    </row>
    <row r="57130" spans="27:27">
      <c r="AA57130" s="7"/>
    </row>
    <row r="57131" spans="27:27">
      <c r="AA57131" s="7"/>
    </row>
    <row r="57132" spans="27:27">
      <c r="AA57132" s="7"/>
    </row>
    <row r="57133" spans="27:27">
      <c r="AA57133" s="7"/>
    </row>
    <row r="57134" spans="27:27">
      <c r="AA57134" s="7"/>
    </row>
    <row r="57135" spans="27:27">
      <c r="AA57135" s="7"/>
    </row>
    <row r="57136" spans="27:27">
      <c r="AA57136" s="7"/>
    </row>
    <row r="57137" spans="27:27">
      <c r="AA57137" s="7"/>
    </row>
    <row r="57138" spans="27:27">
      <c r="AA57138" s="7"/>
    </row>
    <row r="57139" spans="27:27">
      <c r="AA57139" s="7"/>
    </row>
    <row r="57140" spans="27:27">
      <c r="AA57140" s="7"/>
    </row>
    <row r="57141" spans="27:27">
      <c r="AA57141" s="7"/>
    </row>
    <row r="57142" spans="27:27">
      <c r="AA57142" s="7"/>
    </row>
    <row r="57143" spans="27:27">
      <c r="AA57143" s="7"/>
    </row>
    <row r="57144" spans="27:27">
      <c r="AA57144" s="7"/>
    </row>
    <row r="57145" spans="27:27">
      <c r="AA57145" s="7"/>
    </row>
    <row r="57146" spans="27:27">
      <c r="AA57146" s="7"/>
    </row>
    <row r="57147" spans="27:27">
      <c r="AA57147" s="7"/>
    </row>
    <row r="57148" spans="27:27">
      <c r="AA57148" s="7"/>
    </row>
    <row r="57149" spans="27:27">
      <c r="AA57149" s="7"/>
    </row>
    <row r="57150" spans="27:27">
      <c r="AA57150" s="7"/>
    </row>
    <row r="57151" spans="27:27">
      <c r="AA57151" s="7"/>
    </row>
    <row r="57152" spans="27:27">
      <c r="AA57152" s="7"/>
    </row>
    <row r="57153" spans="27:27">
      <c r="AA57153" s="7"/>
    </row>
    <row r="57154" spans="27:27">
      <c r="AA57154" s="7"/>
    </row>
    <row r="57155" spans="27:27">
      <c r="AA57155" s="7"/>
    </row>
    <row r="57156" spans="27:27">
      <c r="AA57156" s="7"/>
    </row>
    <row r="57157" spans="27:27">
      <c r="AA57157" s="7"/>
    </row>
    <row r="57158" spans="27:27">
      <c r="AA57158" s="7"/>
    </row>
    <row r="57159" spans="27:27">
      <c r="AA57159" s="7"/>
    </row>
    <row r="57160" spans="27:27">
      <c r="AA57160" s="7"/>
    </row>
    <row r="57161" spans="27:27">
      <c r="AA57161" s="7"/>
    </row>
    <row r="57162" spans="27:27">
      <c r="AA57162" s="7"/>
    </row>
    <row r="57163" spans="27:27">
      <c r="AA57163" s="7"/>
    </row>
    <row r="57164" spans="27:27">
      <c r="AA57164" s="7"/>
    </row>
    <row r="57165" spans="27:27">
      <c r="AA57165" s="7"/>
    </row>
    <row r="57166" spans="27:27">
      <c r="AA57166" s="7"/>
    </row>
    <row r="57167" spans="27:27">
      <c r="AA57167" s="7"/>
    </row>
    <row r="57168" spans="27:27">
      <c r="AA57168" s="7"/>
    </row>
    <row r="57169" spans="27:27">
      <c r="AA57169" s="7"/>
    </row>
    <row r="57170" spans="27:27">
      <c r="AA57170" s="7"/>
    </row>
    <row r="57171" spans="27:27">
      <c r="AA57171" s="7"/>
    </row>
    <row r="57172" spans="27:27">
      <c r="AA57172" s="7"/>
    </row>
    <row r="57173" spans="27:27">
      <c r="AA57173" s="7"/>
    </row>
    <row r="57174" spans="27:27">
      <c r="AA57174" s="7"/>
    </row>
    <row r="57175" spans="27:27">
      <c r="AA57175" s="7"/>
    </row>
    <row r="57176" spans="27:27">
      <c r="AA57176" s="7"/>
    </row>
    <row r="57177" spans="27:27">
      <c r="AA57177" s="7"/>
    </row>
    <row r="57178" spans="27:27">
      <c r="AA57178" s="7"/>
    </row>
    <row r="57179" spans="27:27">
      <c r="AA57179" s="7"/>
    </row>
    <row r="57180" spans="27:27">
      <c r="AA57180" s="7"/>
    </row>
    <row r="57181" spans="27:27">
      <c r="AA57181" s="7"/>
    </row>
    <row r="57182" spans="27:27">
      <c r="AA57182" s="7"/>
    </row>
    <row r="57183" spans="27:27">
      <c r="AA57183" s="7"/>
    </row>
    <row r="57184" spans="27:27">
      <c r="AA57184" s="7"/>
    </row>
    <row r="57185" spans="27:27">
      <c r="AA57185" s="7"/>
    </row>
    <row r="57186" spans="27:27">
      <c r="AA57186" s="7"/>
    </row>
    <row r="57187" spans="27:27">
      <c r="AA57187" s="7"/>
    </row>
    <row r="57188" spans="27:27">
      <c r="AA57188" s="7"/>
    </row>
    <row r="57189" spans="27:27">
      <c r="AA57189" s="7"/>
    </row>
    <row r="57190" spans="27:27">
      <c r="AA57190" s="7"/>
    </row>
    <row r="57191" spans="27:27">
      <c r="AA57191" s="7"/>
    </row>
    <row r="57192" spans="27:27">
      <c r="AA57192" s="7"/>
    </row>
    <row r="57193" spans="27:27">
      <c r="AA57193" s="7"/>
    </row>
    <row r="57194" spans="27:27">
      <c r="AA57194" s="7"/>
    </row>
    <row r="57195" spans="27:27">
      <c r="AA57195" s="7"/>
    </row>
    <row r="57196" spans="27:27">
      <c r="AA57196" s="7"/>
    </row>
    <row r="57197" spans="27:27">
      <c r="AA57197" s="7"/>
    </row>
    <row r="57198" spans="27:27">
      <c r="AA57198" s="7"/>
    </row>
    <row r="57199" spans="27:27">
      <c r="AA57199" s="7"/>
    </row>
    <row r="57200" spans="27:27">
      <c r="AA57200" s="7"/>
    </row>
    <row r="57201" spans="27:27">
      <c r="AA57201" s="7"/>
    </row>
    <row r="57202" spans="27:27">
      <c r="AA57202" s="7"/>
    </row>
    <row r="57203" spans="27:27">
      <c r="AA57203" s="7"/>
    </row>
    <row r="57204" spans="27:27">
      <c r="AA57204" s="7"/>
    </row>
    <row r="57205" spans="27:27">
      <c r="AA57205" s="7"/>
    </row>
    <row r="57206" spans="27:27">
      <c r="AA57206" s="7"/>
    </row>
    <row r="57207" spans="27:27">
      <c r="AA57207" s="7"/>
    </row>
    <row r="57208" spans="27:27">
      <c r="AA57208" s="7"/>
    </row>
    <row r="57209" spans="27:27">
      <c r="AA57209" s="7"/>
    </row>
    <row r="57210" spans="27:27">
      <c r="AA57210" s="7"/>
    </row>
    <row r="57211" spans="27:27">
      <c r="AA57211" s="7"/>
    </row>
    <row r="57212" spans="27:27">
      <c r="AA57212" s="7"/>
    </row>
    <row r="57213" spans="27:27">
      <c r="AA57213" s="7"/>
    </row>
    <row r="57214" spans="27:27">
      <c r="AA57214" s="7"/>
    </row>
    <row r="57215" spans="27:27">
      <c r="AA57215" s="7"/>
    </row>
    <row r="57216" spans="27:27">
      <c r="AA57216" s="7"/>
    </row>
    <row r="57217" spans="27:27">
      <c r="AA57217" s="7"/>
    </row>
    <row r="57218" spans="27:27">
      <c r="AA57218" s="7"/>
    </row>
    <row r="57219" spans="27:27">
      <c r="AA57219" s="7"/>
    </row>
    <row r="57220" spans="27:27">
      <c r="AA57220" s="7"/>
    </row>
    <row r="57221" spans="27:27">
      <c r="AA57221" s="7"/>
    </row>
    <row r="57222" spans="27:27">
      <c r="AA57222" s="7"/>
    </row>
    <row r="57223" spans="27:27">
      <c r="AA57223" s="7"/>
    </row>
    <row r="57224" spans="27:27">
      <c r="AA57224" s="7"/>
    </row>
    <row r="57225" spans="27:27">
      <c r="AA57225" s="7"/>
    </row>
    <row r="57226" spans="27:27">
      <c r="AA57226" s="7"/>
    </row>
    <row r="57227" spans="27:27">
      <c r="AA57227" s="7"/>
    </row>
    <row r="57228" spans="27:27">
      <c r="AA57228" s="7"/>
    </row>
    <row r="57229" spans="27:27">
      <c r="AA57229" s="7"/>
    </row>
    <row r="57230" spans="27:27">
      <c r="AA57230" s="7"/>
    </row>
    <row r="57231" spans="27:27">
      <c r="AA57231" s="7"/>
    </row>
    <row r="57232" spans="27:27">
      <c r="AA57232" s="7"/>
    </row>
    <row r="57233" spans="27:27">
      <c r="AA57233" s="7"/>
    </row>
    <row r="57234" spans="27:27">
      <c r="AA57234" s="7"/>
    </row>
    <row r="57235" spans="27:27">
      <c r="AA57235" s="7"/>
    </row>
    <row r="57236" spans="27:27">
      <c r="AA57236" s="7"/>
    </row>
    <row r="57237" spans="27:27">
      <c r="AA57237" s="7"/>
    </row>
    <row r="57238" spans="27:27">
      <c r="AA57238" s="7"/>
    </row>
    <row r="57239" spans="27:27">
      <c r="AA57239" s="7"/>
    </row>
    <row r="57240" spans="27:27">
      <c r="AA57240" s="7"/>
    </row>
    <row r="57241" spans="27:27">
      <c r="AA57241" s="7"/>
    </row>
    <row r="57242" spans="27:27">
      <c r="AA57242" s="7"/>
    </row>
    <row r="57243" spans="27:27">
      <c r="AA57243" s="7"/>
    </row>
    <row r="57244" spans="27:27">
      <c r="AA57244" s="7"/>
    </row>
    <row r="57245" spans="27:27">
      <c r="AA57245" s="7"/>
    </row>
    <row r="57246" spans="27:27">
      <c r="AA57246" s="7"/>
    </row>
    <row r="57247" spans="27:27">
      <c r="AA57247" s="7"/>
    </row>
    <row r="57248" spans="27:27">
      <c r="AA57248" s="7"/>
    </row>
    <row r="57249" spans="27:27">
      <c r="AA57249" s="7"/>
    </row>
    <row r="57250" spans="27:27">
      <c r="AA57250" s="7"/>
    </row>
    <row r="57251" spans="27:27">
      <c r="AA57251" s="7"/>
    </row>
    <row r="57252" spans="27:27">
      <c r="AA57252" s="7"/>
    </row>
    <row r="57253" spans="27:27">
      <c r="AA57253" s="7"/>
    </row>
    <row r="57254" spans="27:27">
      <c r="AA57254" s="7"/>
    </row>
    <row r="57255" spans="27:27">
      <c r="AA57255" s="7"/>
    </row>
    <row r="57256" spans="27:27">
      <c r="AA57256" s="7"/>
    </row>
    <row r="57257" spans="27:27">
      <c r="AA57257" s="7"/>
    </row>
    <row r="57258" spans="27:27">
      <c r="AA57258" s="7"/>
    </row>
    <row r="57259" spans="27:27">
      <c r="AA57259" s="7"/>
    </row>
    <row r="57260" spans="27:27">
      <c r="AA57260" s="7"/>
    </row>
    <row r="57261" spans="27:27">
      <c r="AA57261" s="7"/>
    </row>
    <row r="57262" spans="27:27">
      <c r="AA57262" s="7"/>
    </row>
    <row r="57263" spans="27:27">
      <c r="AA57263" s="7"/>
    </row>
    <row r="57264" spans="27:27">
      <c r="AA57264" s="7"/>
    </row>
    <row r="57265" spans="27:27">
      <c r="AA57265" s="7"/>
    </row>
    <row r="57266" spans="27:27">
      <c r="AA57266" s="7"/>
    </row>
    <row r="57267" spans="27:27">
      <c r="AA57267" s="7"/>
    </row>
    <row r="57268" spans="27:27">
      <c r="AA57268" s="7"/>
    </row>
    <row r="57269" spans="27:27">
      <c r="AA57269" s="7"/>
    </row>
    <row r="57270" spans="27:27">
      <c r="AA57270" s="7"/>
    </row>
    <row r="57271" spans="27:27">
      <c r="AA57271" s="7"/>
    </row>
    <row r="57272" spans="27:27">
      <c r="AA57272" s="7"/>
    </row>
    <row r="57273" spans="27:27">
      <c r="AA57273" s="7"/>
    </row>
    <row r="57274" spans="27:27">
      <c r="AA57274" s="7"/>
    </row>
    <row r="57275" spans="27:27">
      <c r="AA57275" s="7"/>
    </row>
    <row r="57276" spans="27:27">
      <c r="AA57276" s="7"/>
    </row>
    <row r="57277" spans="27:27">
      <c r="AA57277" s="7"/>
    </row>
    <row r="57278" spans="27:27">
      <c r="AA57278" s="7"/>
    </row>
    <row r="57279" spans="27:27">
      <c r="AA57279" s="7"/>
    </row>
    <row r="57280" spans="27:27">
      <c r="AA57280" s="7"/>
    </row>
    <row r="57281" spans="27:27">
      <c r="AA57281" s="7"/>
    </row>
    <row r="57282" spans="27:27">
      <c r="AA57282" s="7"/>
    </row>
    <row r="57283" spans="27:27">
      <c r="AA57283" s="7"/>
    </row>
    <row r="57284" spans="27:27">
      <c r="AA57284" s="7"/>
    </row>
    <row r="57285" spans="27:27">
      <c r="AA57285" s="7"/>
    </row>
    <row r="57286" spans="27:27">
      <c r="AA57286" s="7"/>
    </row>
    <row r="57287" spans="27:27">
      <c r="AA57287" s="7"/>
    </row>
    <row r="57288" spans="27:27">
      <c r="AA57288" s="7"/>
    </row>
    <row r="57289" spans="27:27">
      <c r="AA57289" s="7"/>
    </row>
    <row r="57290" spans="27:27">
      <c r="AA57290" s="7"/>
    </row>
    <row r="57291" spans="27:27">
      <c r="AA57291" s="7"/>
    </row>
    <row r="57292" spans="27:27">
      <c r="AA57292" s="7"/>
    </row>
    <row r="57293" spans="27:27">
      <c r="AA57293" s="7"/>
    </row>
    <row r="57294" spans="27:27">
      <c r="AA57294" s="7"/>
    </row>
    <row r="57295" spans="27:27">
      <c r="AA57295" s="7"/>
    </row>
    <row r="57296" spans="27:27">
      <c r="AA57296" s="7"/>
    </row>
    <row r="57297" spans="27:27">
      <c r="AA57297" s="7"/>
    </row>
    <row r="57298" spans="27:27">
      <c r="AA57298" s="7"/>
    </row>
    <row r="57299" spans="27:27">
      <c r="AA57299" s="7"/>
    </row>
    <row r="57300" spans="27:27">
      <c r="AA57300" s="7"/>
    </row>
    <row r="57301" spans="27:27">
      <c r="AA57301" s="7"/>
    </row>
    <row r="57302" spans="27:27">
      <c r="AA57302" s="7"/>
    </row>
    <row r="57303" spans="27:27">
      <c r="AA57303" s="7"/>
    </row>
    <row r="57304" spans="27:27">
      <c r="AA57304" s="7"/>
    </row>
    <row r="57305" spans="27:27">
      <c r="AA57305" s="7"/>
    </row>
    <row r="57306" spans="27:27">
      <c r="AA57306" s="7"/>
    </row>
    <row r="57307" spans="27:27">
      <c r="AA57307" s="7"/>
    </row>
    <row r="57308" spans="27:27">
      <c r="AA57308" s="7"/>
    </row>
    <row r="57309" spans="27:27">
      <c r="AA57309" s="7"/>
    </row>
    <row r="57310" spans="27:27">
      <c r="AA57310" s="7"/>
    </row>
    <row r="57311" spans="27:27">
      <c r="AA57311" s="7"/>
    </row>
    <row r="57312" spans="27:27">
      <c r="AA57312" s="7"/>
    </row>
    <row r="57313" spans="27:27">
      <c r="AA57313" s="7"/>
    </row>
    <row r="57314" spans="27:27">
      <c r="AA57314" s="7"/>
    </row>
    <row r="57315" spans="27:27">
      <c r="AA57315" s="7"/>
    </row>
    <row r="57316" spans="27:27">
      <c r="AA57316" s="7"/>
    </row>
    <row r="57317" spans="27:27">
      <c r="AA57317" s="7"/>
    </row>
    <row r="57318" spans="27:27">
      <c r="AA57318" s="7"/>
    </row>
    <row r="57319" spans="27:27">
      <c r="AA57319" s="7"/>
    </row>
    <row r="57320" spans="27:27">
      <c r="AA57320" s="7"/>
    </row>
    <row r="57321" spans="27:27">
      <c r="AA57321" s="7"/>
    </row>
    <row r="57322" spans="27:27">
      <c r="AA57322" s="7"/>
    </row>
    <row r="57323" spans="27:27">
      <c r="AA57323" s="7"/>
    </row>
    <row r="57324" spans="27:27">
      <c r="AA57324" s="7"/>
    </row>
    <row r="57325" spans="27:27">
      <c r="AA57325" s="7"/>
    </row>
    <row r="57326" spans="27:27">
      <c r="AA57326" s="7"/>
    </row>
    <row r="57327" spans="27:27">
      <c r="AA57327" s="7"/>
    </row>
    <row r="57328" spans="27:27">
      <c r="AA57328" s="7"/>
    </row>
    <row r="57329" spans="27:27">
      <c r="AA57329" s="7"/>
    </row>
    <row r="57330" spans="27:27">
      <c r="AA57330" s="7"/>
    </row>
    <row r="57331" spans="27:27">
      <c r="AA57331" s="7"/>
    </row>
    <row r="57332" spans="27:27">
      <c r="AA57332" s="7"/>
    </row>
    <row r="57333" spans="27:27">
      <c r="AA57333" s="7"/>
    </row>
    <row r="57334" spans="27:27">
      <c r="AA57334" s="7"/>
    </row>
    <row r="57335" spans="27:27">
      <c r="AA57335" s="7"/>
    </row>
    <row r="57336" spans="27:27">
      <c r="AA57336" s="7"/>
    </row>
    <row r="57337" spans="27:27">
      <c r="AA57337" s="7"/>
    </row>
    <row r="57338" spans="27:27">
      <c r="AA57338" s="7"/>
    </row>
    <row r="57339" spans="27:27">
      <c r="AA57339" s="7"/>
    </row>
    <row r="57340" spans="27:27">
      <c r="AA57340" s="7"/>
    </row>
    <row r="57341" spans="27:27">
      <c r="AA57341" s="7"/>
    </row>
    <row r="57342" spans="27:27">
      <c r="AA57342" s="7"/>
    </row>
    <row r="57343" spans="27:27">
      <c r="AA57343" s="7"/>
    </row>
    <row r="57344" spans="27:27">
      <c r="AA57344" s="7"/>
    </row>
    <row r="57345" spans="27:27">
      <c r="AA57345" s="7"/>
    </row>
    <row r="57346" spans="27:27">
      <c r="AA57346" s="7"/>
    </row>
    <row r="57347" spans="27:27">
      <c r="AA57347" s="7"/>
    </row>
    <row r="57348" spans="27:27">
      <c r="AA57348" s="7"/>
    </row>
    <row r="57349" spans="27:27">
      <c r="AA57349" s="7"/>
    </row>
    <row r="57350" spans="27:27">
      <c r="AA57350" s="7"/>
    </row>
    <row r="57351" spans="27:27">
      <c r="AA57351" s="7"/>
    </row>
    <row r="57352" spans="27:27">
      <c r="AA57352" s="7"/>
    </row>
    <row r="57353" spans="27:27">
      <c r="AA57353" s="7"/>
    </row>
    <row r="57354" spans="27:27">
      <c r="AA57354" s="7"/>
    </row>
    <row r="57355" spans="27:27">
      <c r="AA57355" s="7"/>
    </row>
    <row r="57356" spans="27:27">
      <c r="AA57356" s="7"/>
    </row>
    <row r="57357" spans="27:27">
      <c r="AA57357" s="7"/>
    </row>
    <row r="57358" spans="27:27">
      <c r="AA57358" s="7"/>
    </row>
    <row r="57359" spans="27:27">
      <c r="AA57359" s="7"/>
    </row>
    <row r="57360" spans="27:27">
      <c r="AA57360" s="7"/>
    </row>
    <row r="57361" spans="27:27">
      <c r="AA57361" s="7"/>
    </row>
    <row r="57362" spans="27:27">
      <c r="AA57362" s="7"/>
    </row>
    <row r="57363" spans="27:27">
      <c r="AA57363" s="7"/>
    </row>
    <row r="57364" spans="27:27">
      <c r="AA57364" s="7"/>
    </row>
    <row r="57365" spans="27:27">
      <c r="AA57365" s="7"/>
    </row>
    <row r="57366" spans="27:27">
      <c r="AA57366" s="7"/>
    </row>
    <row r="57367" spans="27:27">
      <c r="AA57367" s="7"/>
    </row>
    <row r="57368" spans="27:27">
      <c r="AA57368" s="7"/>
    </row>
    <row r="57369" spans="27:27">
      <c r="AA57369" s="7"/>
    </row>
    <row r="57370" spans="27:27">
      <c r="AA57370" s="7"/>
    </row>
    <row r="57371" spans="27:27">
      <c r="AA57371" s="7"/>
    </row>
    <row r="57372" spans="27:27">
      <c r="AA57372" s="7"/>
    </row>
    <row r="57373" spans="27:27">
      <c r="AA57373" s="7"/>
    </row>
    <row r="57374" spans="27:27">
      <c r="AA57374" s="7"/>
    </row>
    <row r="57375" spans="27:27">
      <c r="AA57375" s="7"/>
    </row>
    <row r="57376" spans="27:27">
      <c r="AA57376" s="7"/>
    </row>
    <row r="57377" spans="27:27">
      <c r="AA57377" s="7"/>
    </row>
    <row r="57378" spans="27:27">
      <c r="AA57378" s="7"/>
    </row>
    <row r="57379" spans="27:27">
      <c r="AA57379" s="7"/>
    </row>
    <row r="57380" spans="27:27">
      <c r="AA57380" s="7"/>
    </row>
    <row r="57381" spans="27:27">
      <c r="AA57381" s="7"/>
    </row>
    <row r="57382" spans="27:27">
      <c r="AA57382" s="7"/>
    </row>
    <row r="57383" spans="27:27">
      <c r="AA57383" s="7"/>
    </row>
    <row r="57384" spans="27:27">
      <c r="AA57384" s="7"/>
    </row>
    <row r="57385" spans="27:27">
      <c r="AA57385" s="7"/>
    </row>
    <row r="57386" spans="27:27">
      <c r="AA57386" s="7"/>
    </row>
    <row r="57387" spans="27:27">
      <c r="AA57387" s="7"/>
    </row>
    <row r="57388" spans="27:27">
      <c r="AA57388" s="7"/>
    </row>
    <row r="57389" spans="27:27">
      <c r="AA57389" s="7"/>
    </row>
    <row r="57390" spans="27:27">
      <c r="AA57390" s="7"/>
    </row>
    <row r="57391" spans="27:27">
      <c r="AA57391" s="7"/>
    </row>
    <row r="57392" spans="27:27">
      <c r="AA57392" s="7"/>
    </row>
    <row r="57393" spans="27:27">
      <c r="AA57393" s="7"/>
    </row>
    <row r="57394" spans="27:27">
      <c r="AA57394" s="7"/>
    </row>
    <row r="57395" spans="27:27">
      <c r="AA57395" s="7"/>
    </row>
    <row r="57396" spans="27:27">
      <c r="AA57396" s="7"/>
    </row>
    <row r="57397" spans="27:27">
      <c r="AA57397" s="7"/>
    </row>
    <row r="57398" spans="27:27">
      <c r="AA57398" s="7"/>
    </row>
    <row r="57399" spans="27:27">
      <c r="AA57399" s="7"/>
    </row>
    <row r="57400" spans="27:27">
      <c r="AA57400" s="7"/>
    </row>
    <row r="57401" spans="27:27">
      <c r="AA57401" s="7"/>
    </row>
    <row r="57402" spans="27:27">
      <c r="AA57402" s="7"/>
    </row>
    <row r="57403" spans="27:27">
      <c r="AA57403" s="7"/>
    </row>
    <row r="57404" spans="27:27">
      <c r="AA57404" s="7"/>
    </row>
    <row r="57405" spans="27:27">
      <c r="AA57405" s="7"/>
    </row>
    <row r="57406" spans="27:27">
      <c r="AA57406" s="7"/>
    </row>
    <row r="57407" spans="27:27">
      <c r="AA57407" s="7"/>
    </row>
    <row r="57408" spans="27:27">
      <c r="AA57408" s="7"/>
    </row>
    <row r="57409" spans="27:27">
      <c r="AA57409" s="7"/>
    </row>
    <row r="57410" spans="27:27">
      <c r="AA57410" s="7"/>
    </row>
    <row r="57411" spans="27:27">
      <c r="AA57411" s="7"/>
    </row>
    <row r="57412" spans="27:27">
      <c r="AA57412" s="7"/>
    </row>
    <row r="57413" spans="27:27">
      <c r="AA57413" s="7"/>
    </row>
    <row r="57414" spans="27:27">
      <c r="AA57414" s="7"/>
    </row>
    <row r="57415" spans="27:27">
      <c r="AA57415" s="7"/>
    </row>
    <row r="57416" spans="27:27">
      <c r="AA57416" s="7"/>
    </row>
    <row r="57417" spans="27:27">
      <c r="AA57417" s="7"/>
    </row>
    <row r="57418" spans="27:27">
      <c r="AA57418" s="7"/>
    </row>
    <row r="57419" spans="27:27">
      <c r="AA57419" s="7"/>
    </row>
    <row r="57420" spans="27:27">
      <c r="AA57420" s="7"/>
    </row>
    <row r="57421" spans="27:27">
      <c r="AA57421" s="7"/>
    </row>
    <row r="57422" spans="27:27">
      <c r="AA57422" s="7"/>
    </row>
    <row r="57423" spans="27:27">
      <c r="AA57423" s="7"/>
    </row>
    <row r="57424" spans="27:27">
      <c r="AA57424" s="7"/>
    </row>
    <row r="57425" spans="27:27">
      <c r="AA57425" s="7"/>
    </row>
    <row r="57426" spans="27:27">
      <c r="AA57426" s="7"/>
    </row>
    <row r="57427" spans="27:27">
      <c r="AA57427" s="7"/>
    </row>
    <row r="57428" spans="27:27">
      <c r="AA57428" s="7"/>
    </row>
    <row r="57429" spans="27:27">
      <c r="AA57429" s="7"/>
    </row>
    <row r="57430" spans="27:27">
      <c r="AA57430" s="7"/>
    </row>
    <row r="57431" spans="27:27">
      <c r="AA57431" s="7"/>
    </row>
    <row r="57432" spans="27:27">
      <c r="AA57432" s="7"/>
    </row>
    <row r="57433" spans="27:27">
      <c r="AA57433" s="7"/>
    </row>
    <row r="57434" spans="27:27">
      <c r="AA57434" s="7"/>
    </row>
    <row r="57435" spans="27:27">
      <c r="AA57435" s="7"/>
    </row>
    <row r="57436" spans="27:27">
      <c r="AA57436" s="7"/>
    </row>
    <row r="57437" spans="27:27">
      <c r="AA57437" s="7"/>
    </row>
    <row r="57438" spans="27:27">
      <c r="AA57438" s="7"/>
    </row>
    <row r="57439" spans="27:27">
      <c r="AA57439" s="7"/>
    </row>
    <row r="57440" spans="27:27">
      <c r="AA57440" s="7"/>
    </row>
    <row r="57441" spans="27:27">
      <c r="AA57441" s="7"/>
    </row>
    <row r="57442" spans="27:27">
      <c r="AA57442" s="7"/>
    </row>
    <row r="57443" spans="27:27">
      <c r="AA57443" s="7"/>
    </row>
    <row r="57444" spans="27:27">
      <c r="AA57444" s="7"/>
    </row>
    <row r="57445" spans="27:27">
      <c r="AA57445" s="7"/>
    </row>
    <row r="57446" spans="27:27">
      <c r="AA57446" s="7"/>
    </row>
    <row r="57447" spans="27:27">
      <c r="AA57447" s="7"/>
    </row>
    <row r="57448" spans="27:27">
      <c r="AA57448" s="7"/>
    </row>
    <row r="57449" spans="27:27">
      <c r="AA57449" s="7"/>
    </row>
    <row r="57450" spans="27:27">
      <c r="AA57450" s="7"/>
    </row>
    <row r="57451" spans="27:27">
      <c r="AA57451" s="7"/>
    </row>
    <row r="57452" spans="27:27">
      <c r="AA57452" s="7"/>
    </row>
    <row r="57453" spans="27:27">
      <c r="AA57453" s="7"/>
    </row>
    <row r="57454" spans="27:27">
      <c r="AA57454" s="7"/>
    </row>
    <row r="57455" spans="27:27">
      <c r="AA57455" s="7"/>
    </row>
    <row r="57456" spans="27:27">
      <c r="AA57456" s="7"/>
    </row>
    <row r="57457" spans="27:27">
      <c r="AA57457" s="7"/>
    </row>
    <row r="57458" spans="27:27">
      <c r="AA57458" s="7"/>
    </row>
    <row r="57459" spans="27:27">
      <c r="AA57459" s="7"/>
    </row>
    <row r="57460" spans="27:27">
      <c r="AA57460" s="7"/>
    </row>
    <row r="57461" spans="27:27">
      <c r="AA57461" s="7"/>
    </row>
    <row r="57462" spans="27:27">
      <c r="AA57462" s="7"/>
    </row>
    <row r="57463" spans="27:27">
      <c r="AA57463" s="7"/>
    </row>
    <row r="57464" spans="27:27">
      <c r="AA57464" s="7"/>
    </row>
    <row r="57465" spans="27:27">
      <c r="AA57465" s="7"/>
    </row>
    <row r="57466" spans="27:27">
      <c r="AA57466" s="7"/>
    </row>
    <row r="57467" spans="27:27">
      <c r="AA57467" s="7"/>
    </row>
    <row r="57468" spans="27:27">
      <c r="AA57468" s="7"/>
    </row>
    <row r="57469" spans="27:27">
      <c r="AA57469" s="7"/>
    </row>
    <row r="57470" spans="27:27">
      <c r="AA57470" s="7"/>
    </row>
    <row r="57471" spans="27:27">
      <c r="AA57471" s="7"/>
    </row>
    <row r="57472" spans="27:27">
      <c r="AA57472" s="7"/>
    </row>
    <row r="57473" spans="27:27">
      <c r="AA57473" s="7"/>
    </row>
    <row r="57474" spans="27:27">
      <c r="AA57474" s="7"/>
    </row>
    <row r="57475" spans="27:27">
      <c r="AA57475" s="7"/>
    </row>
    <row r="57476" spans="27:27">
      <c r="AA57476" s="7"/>
    </row>
    <row r="57477" spans="27:27">
      <c r="AA57477" s="7"/>
    </row>
    <row r="57478" spans="27:27">
      <c r="AA57478" s="7"/>
    </row>
    <row r="57479" spans="27:27">
      <c r="AA57479" s="7"/>
    </row>
    <row r="57480" spans="27:27">
      <c r="AA57480" s="7"/>
    </row>
    <row r="57481" spans="27:27">
      <c r="AA57481" s="7"/>
    </row>
    <row r="57482" spans="27:27">
      <c r="AA57482" s="7"/>
    </row>
    <row r="57483" spans="27:27">
      <c r="AA57483" s="7"/>
    </row>
    <row r="57484" spans="27:27">
      <c r="AA57484" s="7"/>
    </row>
    <row r="57485" spans="27:27">
      <c r="AA57485" s="7"/>
    </row>
    <row r="57486" spans="27:27">
      <c r="AA57486" s="7"/>
    </row>
    <row r="57487" spans="27:27">
      <c r="AA57487" s="7"/>
    </row>
    <row r="57488" spans="27:27">
      <c r="AA57488" s="7"/>
    </row>
    <row r="57489" spans="27:27">
      <c r="AA57489" s="7"/>
    </row>
    <row r="57490" spans="27:27">
      <c r="AA57490" s="7"/>
    </row>
    <row r="57491" spans="27:27">
      <c r="AA57491" s="7"/>
    </row>
    <row r="57492" spans="27:27">
      <c r="AA57492" s="7"/>
    </row>
    <row r="57493" spans="27:27">
      <c r="AA57493" s="7"/>
    </row>
    <row r="57494" spans="27:27">
      <c r="AA57494" s="7"/>
    </row>
    <row r="57495" spans="27:27">
      <c r="AA57495" s="7"/>
    </row>
    <row r="57496" spans="27:27">
      <c r="AA57496" s="7"/>
    </row>
    <row r="57497" spans="27:27">
      <c r="AA57497" s="7"/>
    </row>
    <row r="57498" spans="27:27">
      <c r="AA57498" s="7"/>
    </row>
    <row r="57499" spans="27:27">
      <c r="AA57499" s="7"/>
    </row>
    <row r="57500" spans="27:27">
      <c r="AA57500" s="7"/>
    </row>
    <row r="57501" spans="27:27">
      <c r="AA57501" s="7"/>
    </row>
    <row r="57502" spans="27:27">
      <c r="AA57502" s="7"/>
    </row>
    <row r="57503" spans="27:27">
      <c r="AA57503" s="7"/>
    </row>
    <row r="57504" spans="27:27">
      <c r="AA57504" s="7"/>
    </row>
    <row r="57505" spans="27:27">
      <c r="AA57505" s="7"/>
    </row>
    <row r="57506" spans="27:27">
      <c r="AA57506" s="7"/>
    </row>
    <row r="57507" spans="27:27">
      <c r="AA57507" s="7"/>
    </row>
    <row r="57508" spans="27:27">
      <c r="AA57508" s="7"/>
    </row>
    <row r="57509" spans="27:27">
      <c r="AA57509" s="7"/>
    </row>
    <row r="57510" spans="27:27">
      <c r="AA57510" s="7"/>
    </row>
    <row r="57511" spans="27:27">
      <c r="AA57511" s="7"/>
    </row>
    <row r="57512" spans="27:27">
      <c r="AA57512" s="7"/>
    </row>
    <row r="57513" spans="27:27">
      <c r="AA57513" s="7"/>
    </row>
    <row r="57514" spans="27:27">
      <c r="AA57514" s="7"/>
    </row>
    <row r="57515" spans="27:27">
      <c r="AA57515" s="7"/>
    </row>
    <row r="57516" spans="27:27">
      <c r="AA57516" s="7"/>
    </row>
    <row r="57517" spans="27:27">
      <c r="AA57517" s="7"/>
    </row>
    <row r="57518" spans="27:27">
      <c r="AA57518" s="7"/>
    </row>
    <row r="57519" spans="27:27">
      <c r="AA57519" s="7"/>
    </row>
    <row r="57520" spans="27:27">
      <c r="AA57520" s="7"/>
    </row>
    <row r="57521" spans="27:27">
      <c r="AA57521" s="7"/>
    </row>
    <row r="57522" spans="27:27">
      <c r="AA57522" s="7"/>
    </row>
    <row r="57523" spans="27:27">
      <c r="AA57523" s="7"/>
    </row>
    <row r="57524" spans="27:27">
      <c r="AA57524" s="7"/>
    </row>
    <row r="57525" spans="27:27">
      <c r="AA57525" s="7"/>
    </row>
    <row r="57526" spans="27:27">
      <c r="AA57526" s="7"/>
    </row>
    <row r="57527" spans="27:27">
      <c r="AA57527" s="7"/>
    </row>
    <row r="57528" spans="27:27">
      <c r="AA57528" s="7"/>
    </row>
    <row r="57529" spans="27:27">
      <c r="AA57529" s="7"/>
    </row>
    <row r="57530" spans="27:27">
      <c r="AA57530" s="7"/>
    </row>
    <row r="57531" spans="27:27">
      <c r="AA57531" s="7"/>
    </row>
    <row r="57532" spans="27:27">
      <c r="AA57532" s="7"/>
    </row>
    <row r="57533" spans="27:27">
      <c r="AA57533" s="7"/>
    </row>
    <row r="57534" spans="27:27">
      <c r="AA57534" s="7"/>
    </row>
    <row r="57535" spans="27:27">
      <c r="AA57535" s="7"/>
    </row>
    <row r="57536" spans="27:27">
      <c r="AA57536" s="7"/>
    </row>
    <row r="57537" spans="27:27">
      <c r="AA57537" s="7"/>
    </row>
    <row r="57538" spans="27:27">
      <c r="AA57538" s="7"/>
    </row>
    <row r="57539" spans="27:27">
      <c r="AA57539" s="7"/>
    </row>
    <row r="57540" spans="27:27">
      <c r="AA57540" s="7"/>
    </row>
    <row r="57541" spans="27:27">
      <c r="AA57541" s="7"/>
    </row>
    <row r="57542" spans="27:27">
      <c r="AA57542" s="7"/>
    </row>
    <row r="57543" spans="27:27">
      <c r="AA57543" s="7"/>
    </row>
    <row r="57544" spans="27:27">
      <c r="AA57544" s="7"/>
    </row>
    <row r="57545" spans="27:27">
      <c r="AA57545" s="7"/>
    </row>
    <row r="57546" spans="27:27">
      <c r="AA57546" s="7"/>
    </row>
    <row r="57547" spans="27:27">
      <c r="AA57547" s="7"/>
    </row>
    <row r="57548" spans="27:27">
      <c r="AA57548" s="7"/>
    </row>
    <row r="57549" spans="27:27">
      <c r="AA57549" s="7"/>
    </row>
    <row r="57550" spans="27:27">
      <c r="AA57550" s="7"/>
    </row>
    <row r="57551" spans="27:27">
      <c r="AA57551" s="7"/>
    </row>
    <row r="57552" spans="27:27">
      <c r="AA57552" s="7"/>
    </row>
    <row r="57553" spans="27:27">
      <c r="AA57553" s="7"/>
    </row>
    <row r="57554" spans="27:27">
      <c r="AA57554" s="7"/>
    </row>
    <row r="57555" spans="27:27">
      <c r="AA57555" s="7"/>
    </row>
    <row r="57556" spans="27:27">
      <c r="AA57556" s="7"/>
    </row>
    <row r="57557" spans="27:27">
      <c r="AA57557" s="7"/>
    </row>
    <row r="57558" spans="27:27">
      <c r="AA57558" s="7"/>
    </row>
    <row r="57559" spans="27:27">
      <c r="AA57559" s="7"/>
    </row>
    <row r="57560" spans="27:27">
      <c r="AA57560" s="7"/>
    </row>
    <row r="57561" spans="27:27">
      <c r="AA57561" s="7"/>
    </row>
    <row r="57562" spans="27:27">
      <c r="AA57562" s="7"/>
    </row>
    <row r="57563" spans="27:27">
      <c r="AA57563" s="7"/>
    </row>
    <row r="57564" spans="27:27">
      <c r="AA57564" s="7"/>
    </row>
    <row r="57565" spans="27:27">
      <c r="AA57565" s="7"/>
    </row>
    <row r="57566" spans="27:27">
      <c r="AA57566" s="7"/>
    </row>
    <row r="57567" spans="27:27">
      <c r="AA57567" s="7"/>
    </row>
    <row r="57568" spans="27:27">
      <c r="AA57568" s="7"/>
    </row>
    <row r="57569" spans="27:27">
      <c r="AA57569" s="7"/>
    </row>
    <row r="57570" spans="27:27">
      <c r="AA57570" s="7"/>
    </row>
    <row r="57571" spans="27:27">
      <c r="AA57571" s="7"/>
    </row>
    <row r="57572" spans="27:27">
      <c r="AA57572" s="7"/>
    </row>
    <row r="57573" spans="27:27">
      <c r="AA57573" s="7"/>
    </row>
    <row r="57574" spans="27:27">
      <c r="AA57574" s="7"/>
    </row>
    <row r="57575" spans="27:27">
      <c r="AA57575" s="7"/>
    </row>
    <row r="57576" spans="27:27">
      <c r="AA57576" s="7"/>
    </row>
    <row r="57577" spans="27:27">
      <c r="AA57577" s="7"/>
    </row>
    <row r="57578" spans="27:27">
      <c r="AA57578" s="7"/>
    </row>
    <row r="57579" spans="27:27">
      <c r="AA57579" s="7"/>
    </row>
    <row r="57580" spans="27:27">
      <c r="AA57580" s="7"/>
    </row>
    <row r="57581" spans="27:27">
      <c r="AA57581" s="7"/>
    </row>
    <row r="57582" spans="27:27">
      <c r="AA57582" s="7"/>
    </row>
    <row r="57583" spans="27:27">
      <c r="AA57583" s="7"/>
    </row>
    <row r="57584" spans="27:27">
      <c r="AA57584" s="7"/>
    </row>
    <row r="57585" spans="27:27">
      <c r="AA57585" s="7"/>
    </row>
    <row r="57586" spans="27:27">
      <c r="AA57586" s="7"/>
    </row>
    <row r="57587" spans="27:27">
      <c r="AA57587" s="7"/>
    </row>
    <row r="57588" spans="27:27">
      <c r="AA57588" s="7"/>
    </row>
    <row r="57589" spans="27:27">
      <c r="AA57589" s="7"/>
    </row>
    <row r="57590" spans="27:27">
      <c r="AA57590" s="7"/>
    </row>
    <row r="57591" spans="27:27">
      <c r="AA57591" s="7"/>
    </row>
    <row r="57592" spans="27:27">
      <c r="AA57592" s="7"/>
    </row>
    <row r="57593" spans="27:27">
      <c r="AA57593" s="7"/>
    </row>
    <row r="57594" spans="27:27">
      <c r="AA57594" s="7"/>
    </row>
    <row r="57595" spans="27:27">
      <c r="AA57595" s="7"/>
    </row>
    <row r="57596" spans="27:27">
      <c r="AA57596" s="7"/>
    </row>
    <row r="57597" spans="27:27">
      <c r="AA57597" s="7"/>
    </row>
    <row r="57598" spans="27:27">
      <c r="AA57598" s="7"/>
    </row>
    <row r="57599" spans="27:27">
      <c r="AA57599" s="7"/>
    </row>
    <row r="57600" spans="27:27">
      <c r="AA57600" s="7"/>
    </row>
    <row r="57601" spans="27:27">
      <c r="AA57601" s="7"/>
    </row>
    <row r="57602" spans="27:27">
      <c r="AA57602" s="7"/>
    </row>
    <row r="57603" spans="27:27">
      <c r="AA57603" s="7"/>
    </row>
    <row r="57604" spans="27:27">
      <c r="AA57604" s="7"/>
    </row>
    <row r="57605" spans="27:27">
      <c r="AA57605" s="7"/>
    </row>
    <row r="57606" spans="27:27">
      <c r="AA57606" s="7"/>
    </row>
    <row r="57607" spans="27:27">
      <c r="AA57607" s="7"/>
    </row>
    <row r="57608" spans="27:27">
      <c r="AA57608" s="7"/>
    </row>
    <row r="57609" spans="27:27">
      <c r="AA57609" s="7"/>
    </row>
    <row r="57610" spans="27:27">
      <c r="AA57610" s="7"/>
    </row>
    <row r="57611" spans="27:27">
      <c r="AA57611" s="7"/>
    </row>
    <row r="57612" spans="27:27">
      <c r="AA57612" s="7"/>
    </row>
    <row r="57613" spans="27:27">
      <c r="AA57613" s="7"/>
    </row>
    <row r="57614" spans="27:27">
      <c r="AA57614" s="7"/>
    </row>
    <row r="57615" spans="27:27">
      <c r="AA57615" s="7"/>
    </row>
    <row r="57616" spans="27:27">
      <c r="AA57616" s="7"/>
    </row>
    <row r="57617" spans="27:27">
      <c r="AA57617" s="7"/>
    </row>
    <row r="57618" spans="27:27">
      <c r="AA57618" s="7"/>
    </row>
    <row r="57619" spans="27:27">
      <c r="AA57619" s="7"/>
    </row>
    <row r="57620" spans="27:27">
      <c r="AA57620" s="7"/>
    </row>
    <row r="57621" spans="27:27">
      <c r="AA57621" s="7"/>
    </row>
    <row r="57622" spans="27:27">
      <c r="AA57622" s="7"/>
    </row>
    <row r="57623" spans="27:27">
      <c r="AA57623" s="7"/>
    </row>
    <row r="57624" spans="27:27">
      <c r="AA57624" s="7"/>
    </row>
    <row r="57625" spans="27:27">
      <c r="AA57625" s="7"/>
    </row>
    <row r="57626" spans="27:27">
      <c r="AA57626" s="7"/>
    </row>
    <row r="57627" spans="27:27">
      <c r="AA57627" s="7"/>
    </row>
    <row r="57628" spans="27:27">
      <c r="AA57628" s="7"/>
    </row>
    <row r="57629" spans="27:27">
      <c r="AA57629" s="7"/>
    </row>
    <row r="57630" spans="27:27">
      <c r="AA57630" s="7"/>
    </row>
    <row r="57631" spans="27:27">
      <c r="AA57631" s="7"/>
    </row>
    <row r="57632" spans="27:27">
      <c r="AA57632" s="7"/>
    </row>
    <row r="57633" spans="27:27">
      <c r="AA57633" s="7"/>
    </row>
    <row r="57634" spans="27:27">
      <c r="AA57634" s="7"/>
    </row>
    <row r="57635" spans="27:27">
      <c r="AA57635" s="7"/>
    </row>
    <row r="57636" spans="27:27">
      <c r="AA57636" s="7"/>
    </row>
    <row r="57637" spans="27:27">
      <c r="AA57637" s="7"/>
    </row>
    <row r="57638" spans="27:27">
      <c r="AA57638" s="7"/>
    </row>
    <row r="57639" spans="27:27">
      <c r="AA57639" s="7"/>
    </row>
    <row r="57640" spans="27:27">
      <c r="AA57640" s="7"/>
    </row>
    <row r="57641" spans="27:27">
      <c r="AA57641" s="7"/>
    </row>
    <row r="57642" spans="27:27">
      <c r="AA57642" s="7"/>
    </row>
    <row r="57643" spans="27:27">
      <c r="AA57643" s="7"/>
    </row>
    <row r="57644" spans="27:27">
      <c r="AA57644" s="7"/>
    </row>
    <row r="57645" spans="27:27">
      <c r="AA57645" s="7"/>
    </row>
    <row r="57646" spans="27:27">
      <c r="AA57646" s="7"/>
    </row>
    <row r="57647" spans="27:27">
      <c r="AA57647" s="7"/>
    </row>
    <row r="57648" spans="27:27">
      <c r="AA57648" s="7"/>
    </row>
    <row r="57649" spans="27:27">
      <c r="AA57649" s="7"/>
    </row>
    <row r="57650" spans="27:27">
      <c r="AA57650" s="7"/>
    </row>
    <row r="57651" spans="27:27">
      <c r="AA57651" s="7"/>
    </row>
    <row r="57652" spans="27:27">
      <c r="AA57652" s="7"/>
    </row>
    <row r="57653" spans="27:27">
      <c r="AA57653" s="7"/>
    </row>
    <row r="57654" spans="27:27">
      <c r="AA57654" s="7"/>
    </row>
    <row r="57655" spans="27:27">
      <c r="AA57655" s="7"/>
    </row>
    <row r="57656" spans="27:27">
      <c r="AA57656" s="7"/>
    </row>
    <row r="57657" spans="27:27">
      <c r="AA57657" s="7"/>
    </row>
    <row r="57658" spans="27:27">
      <c r="AA57658" s="7"/>
    </row>
    <row r="57659" spans="27:27">
      <c r="AA57659" s="7"/>
    </row>
    <row r="57660" spans="27:27">
      <c r="AA57660" s="7"/>
    </row>
    <row r="57661" spans="27:27">
      <c r="AA57661" s="7"/>
    </row>
    <row r="57662" spans="27:27">
      <c r="AA57662" s="7"/>
    </row>
    <row r="57663" spans="27:27">
      <c r="AA57663" s="7"/>
    </row>
    <row r="57664" spans="27:27">
      <c r="AA57664" s="7"/>
    </row>
    <row r="57665" spans="27:27">
      <c r="AA57665" s="7"/>
    </row>
    <row r="57666" spans="27:27">
      <c r="AA57666" s="7"/>
    </row>
    <row r="57667" spans="27:27">
      <c r="AA57667" s="7"/>
    </row>
    <row r="57668" spans="27:27">
      <c r="AA57668" s="7"/>
    </row>
    <row r="57669" spans="27:27">
      <c r="AA57669" s="7"/>
    </row>
    <row r="57670" spans="27:27">
      <c r="AA57670" s="7"/>
    </row>
    <row r="57671" spans="27:27">
      <c r="AA57671" s="7"/>
    </row>
    <row r="57672" spans="27:27">
      <c r="AA57672" s="7"/>
    </row>
    <row r="57673" spans="27:27">
      <c r="AA57673" s="7"/>
    </row>
    <row r="57674" spans="27:27">
      <c r="AA57674" s="7"/>
    </row>
    <row r="57675" spans="27:27">
      <c r="AA57675" s="7"/>
    </row>
    <row r="57676" spans="27:27">
      <c r="AA57676" s="7"/>
    </row>
    <row r="57677" spans="27:27">
      <c r="AA57677" s="7"/>
    </row>
    <row r="57678" spans="27:27">
      <c r="AA57678" s="7"/>
    </row>
    <row r="57679" spans="27:27">
      <c r="AA57679" s="7"/>
    </row>
    <row r="57680" spans="27:27">
      <c r="AA57680" s="7"/>
    </row>
    <row r="57681" spans="27:27">
      <c r="AA57681" s="7"/>
    </row>
    <row r="57682" spans="27:27">
      <c r="AA57682" s="7"/>
    </row>
    <row r="57683" spans="27:27">
      <c r="AA57683" s="7"/>
    </row>
    <row r="57684" spans="27:27">
      <c r="AA57684" s="7"/>
    </row>
    <row r="57685" spans="27:27">
      <c r="AA57685" s="7"/>
    </row>
    <row r="57686" spans="27:27">
      <c r="AA57686" s="7"/>
    </row>
    <row r="57687" spans="27:27">
      <c r="AA57687" s="7"/>
    </row>
    <row r="57688" spans="27:27">
      <c r="AA57688" s="7"/>
    </row>
    <row r="57689" spans="27:27">
      <c r="AA57689" s="7"/>
    </row>
    <row r="57690" spans="27:27">
      <c r="AA57690" s="7"/>
    </row>
    <row r="57691" spans="27:27">
      <c r="AA57691" s="7"/>
    </row>
    <row r="57692" spans="27:27">
      <c r="AA57692" s="7"/>
    </row>
    <row r="57693" spans="27:27">
      <c r="AA57693" s="7"/>
    </row>
    <row r="57694" spans="27:27">
      <c r="AA57694" s="7"/>
    </row>
    <row r="57695" spans="27:27">
      <c r="AA57695" s="7"/>
    </row>
    <row r="57696" spans="27:27">
      <c r="AA57696" s="7"/>
    </row>
    <row r="57697" spans="27:27">
      <c r="AA57697" s="7"/>
    </row>
    <row r="57698" spans="27:27">
      <c r="AA57698" s="7"/>
    </row>
    <row r="57699" spans="27:27">
      <c r="AA57699" s="7"/>
    </row>
    <row r="57700" spans="27:27">
      <c r="AA57700" s="7"/>
    </row>
    <row r="57701" spans="27:27">
      <c r="AA57701" s="7"/>
    </row>
    <row r="57702" spans="27:27">
      <c r="AA57702" s="7"/>
    </row>
    <row r="57703" spans="27:27">
      <c r="AA57703" s="7"/>
    </row>
    <row r="57704" spans="27:27">
      <c r="AA57704" s="7"/>
    </row>
    <row r="57705" spans="27:27">
      <c r="AA57705" s="7"/>
    </row>
    <row r="57706" spans="27:27">
      <c r="AA57706" s="7"/>
    </row>
    <row r="57707" spans="27:27">
      <c r="AA57707" s="7"/>
    </row>
    <row r="57708" spans="27:27">
      <c r="AA57708" s="7"/>
    </row>
    <row r="57709" spans="27:27">
      <c r="AA57709" s="7"/>
    </row>
    <row r="57710" spans="27:27">
      <c r="AA57710" s="7"/>
    </row>
    <row r="57711" spans="27:27">
      <c r="AA57711" s="7"/>
    </row>
    <row r="57712" spans="27:27">
      <c r="AA57712" s="7"/>
    </row>
    <row r="57713" spans="27:27">
      <c r="AA57713" s="7"/>
    </row>
    <row r="57714" spans="27:27">
      <c r="AA57714" s="7"/>
    </row>
    <row r="57715" spans="27:27">
      <c r="AA57715" s="7"/>
    </row>
    <row r="57716" spans="27:27">
      <c r="AA57716" s="7"/>
    </row>
    <row r="57717" spans="27:27">
      <c r="AA57717" s="7"/>
    </row>
    <row r="57718" spans="27:27">
      <c r="AA57718" s="7"/>
    </row>
    <row r="57719" spans="27:27">
      <c r="AA57719" s="7"/>
    </row>
    <row r="57720" spans="27:27">
      <c r="AA57720" s="7"/>
    </row>
    <row r="57721" spans="27:27">
      <c r="AA57721" s="7"/>
    </row>
    <row r="57722" spans="27:27">
      <c r="AA57722" s="7"/>
    </row>
    <row r="57723" spans="27:27">
      <c r="AA57723" s="7"/>
    </row>
    <row r="57724" spans="27:27">
      <c r="AA57724" s="7"/>
    </row>
    <row r="57725" spans="27:27">
      <c r="AA57725" s="7"/>
    </row>
    <row r="57726" spans="27:27">
      <c r="AA57726" s="7"/>
    </row>
    <row r="57727" spans="27:27">
      <c r="AA57727" s="7"/>
    </row>
    <row r="57728" spans="27:27">
      <c r="AA57728" s="7"/>
    </row>
    <row r="57729" spans="27:27">
      <c r="AA57729" s="7"/>
    </row>
    <row r="57730" spans="27:27">
      <c r="AA57730" s="7"/>
    </row>
    <row r="57731" spans="27:27">
      <c r="AA57731" s="7"/>
    </row>
    <row r="57732" spans="27:27">
      <c r="AA57732" s="7"/>
    </row>
    <row r="57733" spans="27:27">
      <c r="AA57733" s="7"/>
    </row>
    <row r="57734" spans="27:27">
      <c r="AA57734" s="7"/>
    </row>
    <row r="57735" spans="27:27">
      <c r="AA57735" s="7"/>
    </row>
    <row r="57736" spans="27:27">
      <c r="AA57736" s="7"/>
    </row>
    <row r="57737" spans="27:27">
      <c r="AA57737" s="7"/>
    </row>
    <row r="57738" spans="27:27">
      <c r="AA57738" s="7"/>
    </row>
    <row r="57739" spans="27:27">
      <c r="AA57739" s="7"/>
    </row>
    <row r="57740" spans="27:27">
      <c r="AA57740" s="7"/>
    </row>
    <row r="57741" spans="27:27">
      <c r="AA57741" s="7"/>
    </row>
    <row r="57742" spans="27:27">
      <c r="AA57742" s="7"/>
    </row>
    <row r="57743" spans="27:27">
      <c r="AA57743" s="7"/>
    </row>
    <row r="57744" spans="27:27">
      <c r="AA57744" s="7"/>
    </row>
    <row r="57745" spans="27:27">
      <c r="AA57745" s="7"/>
    </row>
    <row r="57746" spans="27:27">
      <c r="AA57746" s="7"/>
    </row>
    <row r="57747" spans="27:27">
      <c r="AA57747" s="7"/>
    </row>
    <row r="57748" spans="27:27">
      <c r="AA57748" s="7"/>
    </row>
    <row r="57749" spans="27:27">
      <c r="AA57749" s="7"/>
    </row>
    <row r="57750" spans="27:27">
      <c r="AA57750" s="7"/>
    </row>
    <row r="57751" spans="27:27">
      <c r="AA57751" s="7"/>
    </row>
    <row r="57752" spans="27:27">
      <c r="AA57752" s="7"/>
    </row>
    <row r="57753" spans="27:27">
      <c r="AA57753" s="7"/>
    </row>
    <row r="57754" spans="27:27">
      <c r="AA57754" s="7"/>
    </row>
    <row r="57755" spans="27:27">
      <c r="AA57755" s="7"/>
    </row>
    <row r="57756" spans="27:27">
      <c r="AA57756" s="7"/>
    </row>
    <row r="57757" spans="27:27">
      <c r="AA57757" s="7"/>
    </row>
    <row r="57758" spans="27:27">
      <c r="AA57758" s="7"/>
    </row>
    <row r="57759" spans="27:27">
      <c r="AA57759" s="7"/>
    </row>
    <row r="57760" spans="27:27">
      <c r="AA57760" s="7"/>
    </row>
    <row r="57761" spans="27:27">
      <c r="AA57761" s="7"/>
    </row>
    <row r="57762" spans="27:27">
      <c r="AA57762" s="7"/>
    </row>
    <row r="57763" spans="27:27">
      <c r="AA57763" s="7"/>
    </row>
    <row r="57764" spans="27:27">
      <c r="AA57764" s="7"/>
    </row>
    <row r="57765" spans="27:27">
      <c r="AA57765" s="7"/>
    </row>
    <row r="57766" spans="27:27">
      <c r="AA57766" s="7"/>
    </row>
    <row r="57767" spans="27:27">
      <c r="AA57767" s="7"/>
    </row>
    <row r="57768" spans="27:27">
      <c r="AA57768" s="7"/>
    </row>
    <row r="57769" spans="27:27">
      <c r="AA57769" s="7"/>
    </row>
    <row r="57770" spans="27:27">
      <c r="AA57770" s="7"/>
    </row>
    <row r="57771" spans="27:27">
      <c r="AA57771" s="7"/>
    </row>
    <row r="57772" spans="27:27">
      <c r="AA57772" s="7"/>
    </row>
    <row r="57773" spans="27:27">
      <c r="AA57773" s="7"/>
    </row>
    <row r="57774" spans="27:27">
      <c r="AA57774" s="7"/>
    </row>
    <row r="57775" spans="27:27">
      <c r="AA57775" s="7"/>
    </row>
    <row r="57776" spans="27:27">
      <c r="AA57776" s="7"/>
    </row>
    <row r="57777" spans="27:27">
      <c r="AA57777" s="7"/>
    </row>
    <row r="57778" spans="27:27">
      <c r="AA57778" s="7"/>
    </row>
    <row r="57779" spans="27:27">
      <c r="AA57779" s="7"/>
    </row>
    <row r="57780" spans="27:27">
      <c r="AA57780" s="7"/>
    </row>
    <row r="57781" spans="27:27">
      <c r="AA57781" s="7"/>
    </row>
    <row r="57782" spans="27:27">
      <c r="AA57782" s="7"/>
    </row>
    <row r="57783" spans="27:27">
      <c r="AA57783" s="7"/>
    </row>
    <row r="57784" spans="27:27">
      <c r="AA57784" s="7"/>
    </row>
    <row r="57785" spans="27:27">
      <c r="AA57785" s="7"/>
    </row>
    <row r="57786" spans="27:27">
      <c r="AA57786" s="7"/>
    </row>
    <row r="57787" spans="27:27">
      <c r="AA57787" s="7"/>
    </row>
    <row r="57788" spans="27:27">
      <c r="AA57788" s="7"/>
    </row>
    <row r="57789" spans="27:27">
      <c r="AA57789" s="7"/>
    </row>
    <row r="57790" spans="27:27">
      <c r="AA57790" s="7"/>
    </row>
    <row r="57791" spans="27:27">
      <c r="AA57791" s="7"/>
    </row>
    <row r="57792" spans="27:27">
      <c r="AA57792" s="7"/>
    </row>
    <row r="57793" spans="27:27">
      <c r="AA57793" s="7"/>
    </row>
    <row r="57794" spans="27:27">
      <c r="AA57794" s="7"/>
    </row>
    <row r="57795" spans="27:27">
      <c r="AA57795" s="7"/>
    </row>
    <row r="57796" spans="27:27">
      <c r="AA57796" s="7"/>
    </row>
    <row r="57797" spans="27:27">
      <c r="AA57797" s="7"/>
    </row>
    <row r="57798" spans="27:27">
      <c r="AA57798" s="7"/>
    </row>
    <row r="57799" spans="27:27">
      <c r="AA57799" s="7"/>
    </row>
    <row r="57800" spans="27:27">
      <c r="AA57800" s="7"/>
    </row>
    <row r="57801" spans="27:27">
      <c r="AA57801" s="7"/>
    </row>
    <row r="57802" spans="27:27">
      <c r="AA57802" s="7"/>
    </row>
    <row r="57803" spans="27:27">
      <c r="AA57803" s="7"/>
    </row>
    <row r="57804" spans="27:27">
      <c r="AA57804" s="7"/>
    </row>
    <row r="57805" spans="27:27">
      <c r="AA57805" s="7"/>
    </row>
    <row r="57806" spans="27:27">
      <c r="AA57806" s="7"/>
    </row>
    <row r="57807" spans="27:27">
      <c r="AA57807" s="7"/>
    </row>
    <row r="57808" spans="27:27">
      <c r="AA57808" s="7"/>
    </row>
    <row r="57809" spans="27:27">
      <c r="AA57809" s="7"/>
    </row>
    <row r="57810" spans="27:27">
      <c r="AA57810" s="7"/>
    </row>
    <row r="57811" spans="27:27">
      <c r="AA57811" s="7"/>
    </row>
    <row r="57812" spans="27:27">
      <c r="AA57812" s="7"/>
    </row>
    <row r="57813" spans="27:27">
      <c r="AA57813" s="7"/>
    </row>
    <row r="57814" spans="27:27">
      <c r="AA57814" s="7"/>
    </row>
    <row r="57815" spans="27:27">
      <c r="AA57815" s="7"/>
    </row>
    <row r="57816" spans="27:27">
      <c r="AA57816" s="7"/>
    </row>
    <row r="57817" spans="27:27">
      <c r="AA57817" s="7"/>
    </row>
    <row r="57818" spans="27:27">
      <c r="AA57818" s="7"/>
    </row>
    <row r="57819" spans="27:27">
      <c r="AA57819" s="7"/>
    </row>
    <row r="57820" spans="27:27">
      <c r="AA57820" s="7"/>
    </row>
    <row r="57821" spans="27:27">
      <c r="AA57821" s="7"/>
    </row>
    <row r="57822" spans="27:27">
      <c r="AA57822" s="7"/>
    </row>
    <row r="57823" spans="27:27">
      <c r="AA57823" s="7"/>
    </row>
    <row r="57824" spans="27:27">
      <c r="AA57824" s="7"/>
    </row>
    <row r="57825" spans="27:27">
      <c r="AA57825" s="7"/>
    </row>
    <row r="57826" spans="27:27">
      <c r="AA57826" s="7"/>
    </row>
    <row r="57827" spans="27:27">
      <c r="AA57827" s="7"/>
    </row>
    <row r="57828" spans="27:27">
      <c r="AA57828" s="7"/>
    </row>
    <row r="57829" spans="27:27">
      <c r="AA57829" s="7"/>
    </row>
    <row r="57830" spans="27:27">
      <c r="AA57830" s="7"/>
    </row>
    <row r="57831" spans="27:27">
      <c r="AA57831" s="7"/>
    </row>
    <row r="57832" spans="27:27">
      <c r="AA57832" s="7"/>
    </row>
    <row r="57833" spans="27:27">
      <c r="AA57833" s="7"/>
    </row>
    <row r="57834" spans="27:27">
      <c r="AA57834" s="7"/>
    </row>
    <row r="57835" spans="27:27">
      <c r="AA57835" s="7"/>
    </row>
    <row r="57836" spans="27:27">
      <c r="AA57836" s="7"/>
    </row>
    <row r="57837" spans="27:27">
      <c r="AA57837" s="7"/>
    </row>
    <row r="57838" spans="27:27">
      <c r="AA57838" s="7"/>
    </row>
    <row r="57839" spans="27:27">
      <c r="AA57839" s="7"/>
    </row>
    <row r="57840" spans="27:27">
      <c r="AA57840" s="7"/>
    </row>
    <row r="57841" spans="27:27">
      <c r="AA57841" s="7"/>
    </row>
    <row r="57842" spans="27:27">
      <c r="AA57842" s="7"/>
    </row>
    <row r="57843" spans="27:27">
      <c r="AA57843" s="7"/>
    </row>
    <row r="57844" spans="27:27">
      <c r="AA57844" s="7"/>
    </row>
    <row r="57845" spans="27:27">
      <c r="AA57845" s="7"/>
    </row>
    <row r="57846" spans="27:27">
      <c r="AA57846" s="7"/>
    </row>
    <row r="57847" spans="27:27">
      <c r="AA57847" s="7"/>
    </row>
    <row r="57848" spans="27:27">
      <c r="AA57848" s="7"/>
    </row>
    <row r="57849" spans="27:27">
      <c r="AA57849" s="7"/>
    </row>
    <row r="57850" spans="27:27">
      <c r="AA57850" s="7"/>
    </row>
    <row r="57851" spans="27:27">
      <c r="AA57851" s="7"/>
    </row>
    <row r="57852" spans="27:27">
      <c r="AA57852" s="7"/>
    </row>
    <row r="57853" spans="27:27">
      <c r="AA57853" s="7"/>
    </row>
    <row r="57854" spans="27:27">
      <c r="AA57854" s="7"/>
    </row>
    <row r="57855" spans="27:27">
      <c r="AA57855" s="7"/>
    </row>
    <row r="57856" spans="27:27">
      <c r="AA57856" s="7"/>
    </row>
    <row r="57857" spans="27:27">
      <c r="AA57857" s="7"/>
    </row>
    <row r="57858" spans="27:27">
      <c r="AA57858" s="7"/>
    </row>
    <row r="57859" spans="27:27">
      <c r="AA57859" s="7"/>
    </row>
    <row r="57860" spans="27:27">
      <c r="AA57860" s="7"/>
    </row>
    <row r="57861" spans="27:27">
      <c r="AA57861" s="7"/>
    </row>
    <row r="57862" spans="27:27">
      <c r="AA57862" s="7"/>
    </row>
    <row r="57863" spans="27:27">
      <c r="AA57863" s="7"/>
    </row>
    <row r="57864" spans="27:27">
      <c r="AA57864" s="7"/>
    </row>
    <row r="57865" spans="27:27">
      <c r="AA57865" s="7"/>
    </row>
    <row r="57866" spans="27:27">
      <c r="AA57866" s="7"/>
    </row>
    <row r="57867" spans="27:27">
      <c r="AA57867" s="7"/>
    </row>
    <row r="57868" spans="27:27">
      <c r="AA57868" s="7"/>
    </row>
    <row r="57869" spans="27:27">
      <c r="AA57869" s="7"/>
    </row>
    <row r="57870" spans="27:27">
      <c r="AA57870" s="7"/>
    </row>
    <row r="57871" spans="27:27">
      <c r="AA57871" s="7"/>
    </row>
    <row r="57872" spans="27:27">
      <c r="AA57872" s="7"/>
    </row>
    <row r="57873" spans="27:27">
      <c r="AA57873" s="7"/>
    </row>
    <row r="57874" spans="27:27">
      <c r="AA57874" s="7"/>
    </row>
    <row r="57875" spans="27:27">
      <c r="AA57875" s="7"/>
    </row>
    <row r="57876" spans="27:27">
      <c r="AA57876" s="7"/>
    </row>
    <row r="57877" spans="27:27">
      <c r="AA57877" s="7"/>
    </row>
    <row r="57878" spans="27:27">
      <c r="AA57878" s="7"/>
    </row>
    <row r="57879" spans="27:27">
      <c r="AA57879" s="7"/>
    </row>
    <row r="57880" spans="27:27">
      <c r="AA57880" s="7"/>
    </row>
    <row r="57881" spans="27:27">
      <c r="AA57881" s="7"/>
    </row>
    <row r="57882" spans="27:27">
      <c r="AA57882" s="7"/>
    </row>
    <row r="57883" spans="27:27">
      <c r="AA57883" s="7"/>
    </row>
    <row r="57884" spans="27:27">
      <c r="AA57884" s="7"/>
    </row>
    <row r="57885" spans="27:27">
      <c r="AA57885" s="7"/>
    </row>
    <row r="57886" spans="27:27">
      <c r="AA57886" s="7"/>
    </row>
    <row r="57887" spans="27:27">
      <c r="AA57887" s="7"/>
    </row>
    <row r="57888" spans="27:27">
      <c r="AA57888" s="7"/>
    </row>
    <row r="57889" spans="27:27">
      <c r="AA57889" s="7"/>
    </row>
    <row r="57890" spans="27:27">
      <c r="AA57890" s="7"/>
    </row>
    <row r="57891" spans="27:27">
      <c r="AA57891" s="7"/>
    </row>
    <row r="57892" spans="27:27">
      <c r="AA57892" s="7"/>
    </row>
    <row r="57893" spans="27:27">
      <c r="AA57893" s="7"/>
    </row>
    <row r="57894" spans="27:27">
      <c r="AA57894" s="7"/>
    </row>
    <row r="57895" spans="27:27">
      <c r="AA57895" s="7"/>
    </row>
    <row r="57896" spans="27:27">
      <c r="AA57896" s="7"/>
    </row>
    <row r="57897" spans="27:27">
      <c r="AA57897" s="7"/>
    </row>
    <row r="57898" spans="27:27">
      <c r="AA57898" s="7"/>
    </row>
    <row r="57899" spans="27:27">
      <c r="AA57899" s="7"/>
    </row>
    <row r="57900" spans="27:27">
      <c r="AA57900" s="7"/>
    </row>
    <row r="57901" spans="27:27">
      <c r="AA57901" s="7"/>
    </row>
    <row r="57902" spans="27:27">
      <c r="AA57902" s="7"/>
    </row>
    <row r="57903" spans="27:27">
      <c r="AA57903" s="7"/>
    </row>
    <row r="57904" spans="27:27">
      <c r="AA57904" s="7"/>
    </row>
    <row r="57905" spans="27:27">
      <c r="AA57905" s="7"/>
    </row>
    <row r="57906" spans="27:27">
      <c r="AA57906" s="7"/>
    </row>
    <row r="57907" spans="27:27">
      <c r="AA57907" s="7"/>
    </row>
    <row r="57908" spans="27:27">
      <c r="AA57908" s="7"/>
    </row>
    <row r="57909" spans="27:27">
      <c r="AA57909" s="7"/>
    </row>
    <row r="57910" spans="27:27">
      <c r="AA57910" s="7"/>
    </row>
    <row r="57911" spans="27:27">
      <c r="AA57911" s="7"/>
    </row>
    <row r="57912" spans="27:27">
      <c r="AA57912" s="7"/>
    </row>
    <row r="57913" spans="27:27">
      <c r="AA57913" s="7"/>
    </row>
    <row r="57914" spans="27:27">
      <c r="AA57914" s="7"/>
    </row>
    <row r="57915" spans="27:27">
      <c r="AA57915" s="7"/>
    </row>
    <row r="57916" spans="27:27">
      <c r="AA57916" s="7"/>
    </row>
    <row r="57917" spans="27:27">
      <c r="AA57917" s="7"/>
    </row>
    <row r="57918" spans="27:27">
      <c r="AA57918" s="7"/>
    </row>
    <row r="57919" spans="27:27">
      <c r="AA57919" s="7"/>
    </row>
    <row r="57920" spans="27:27">
      <c r="AA57920" s="7"/>
    </row>
    <row r="57921" spans="27:27">
      <c r="AA57921" s="7"/>
    </row>
    <row r="57922" spans="27:27">
      <c r="AA57922" s="7"/>
    </row>
    <row r="57923" spans="27:27">
      <c r="AA57923" s="7"/>
    </row>
    <row r="57924" spans="27:27">
      <c r="AA57924" s="7"/>
    </row>
    <row r="57925" spans="27:27">
      <c r="AA57925" s="7"/>
    </row>
    <row r="57926" spans="27:27">
      <c r="AA57926" s="7"/>
    </row>
    <row r="57927" spans="27:27">
      <c r="AA57927" s="7"/>
    </row>
    <row r="57928" spans="27:27">
      <c r="AA57928" s="7"/>
    </row>
    <row r="57929" spans="27:27">
      <c r="AA57929" s="7"/>
    </row>
    <row r="57930" spans="27:27">
      <c r="AA57930" s="7"/>
    </row>
    <row r="57931" spans="27:27">
      <c r="AA57931" s="7"/>
    </row>
    <row r="57932" spans="27:27">
      <c r="AA57932" s="7"/>
    </row>
    <row r="57933" spans="27:27">
      <c r="AA57933" s="7"/>
    </row>
    <row r="57934" spans="27:27">
      <c r="AA57934" s="7"/>
    </row>
    <row r="57935" spans="27:27">
      <c r="AA57935" s="7"/>
    </row>
    <row r="57936" spans="27:27">
      <c r="AA57936" s="7"/>
    </row>
    <row r="57937" spans="27:27">
      <c r="AA57937" s="7"/>
    </row>
    <row r="57938" spans="27:27">
      <c r="AA57938" s="7"/>
    </row>
    <row r="57939" spans="27:27">
      <c r="AA57939" s="7"/>
    </row>
    <row r="57940" spans="27:27">
      <c r="AA57940" s="7"/>
    </row>
    <row r="57941" spans="27:27">
      <c r="AA57941" s="7"/>
    </row>
    <row r="57942" spans="27:27">
      <c r="AA57942" s="7"/>
    </row>
    <row r="57943" spans="27:27">
      <c r="AA57943" s="7"/>
    </row>
    <row r="57944" spans="27:27">
      <c r="AA57944" s="7"/>
    </row>
    <row r="57945" spans="27:27">
      <c r="AA57945" s="7"/>
    </row>
    <row r="57946" spans="27:27">
      <c r="AA57946" s="7"/>
    </row>
    <row r="57947" spans="27:27">
      <c r="AA57947" s="7"/>
    </row>
    <row r="57948" spans="27:27">
      <c r="AA57948" s="7"/>
    </row>
    <row r="57949" spans="27:27">
      <c r="AA57949" s="7"/>
    </row>
    <row r="57950" spans="27:27">
      <c r="AA57950" s="7"/>
    </row>
    <row r="57951" spans="27:27">
      <c r="AA57951" s="7"/>
    </row>
    <row r="57952" spans="27:27">
      <c r="AA57952" s="7"/>
    </row>
    <row r="57953" spans="27:27">
      <c r="AA57953" s="7"/>
    </row>
    <row r="57954" spans="27:27">
      <c r="AA57954" s="7"/>
    </row>
    <row r="57955" spans="27:27">
      <c r="AA57955" s="7"/>
    </row>
    <row r="57956" spans="27:27">
      <c r="AA57956" s="7"/>
    </row>
    <row r="57957" spans="27:27">
      <c r="AA57957" s="7"/>
    </row>
    <row r="57958" spans="27:27">
      <c r="AA57958" s="7"/>
    </row>
    <row r="57959" spans="27:27">
      <c r="AA57959" s="7"/>
    </row>
    <row r="57960" spans="27:27">
      <c r="AA57960" s="7"/>
    </row>
    <row r="57961" spans="27:27">
      <c r="AA57961" s="7"/>
    </row>
    <row r="57962" spans="27:27">
      <c r="AA57962" s="7"/>
    </row>
    <row r="57963" spans="27:27">
      <c r="AA57963" s="7"/>
    </row>
    <row r="57964" spans="27:27">
      <c r="AA57964" s="7"/>
    </row>
    <row r="57965" spans="27:27">
      <c r="AA57965" s="7"/>
    </row>
    <row r="57966" spans="27:27">
      <c r="AA57966" s="7"/>
    </row>
    <row r="57967" spans="27:27">
      <c r="AA57967" s="7"/>
    </row>
    <row r="57968" spans="27:27">
      <c r="AA57968" s="7"/>
    </row>
    <row r="57969" spans="27:27">
      <c r="AA57969" s="7"/>
    </row>
    <row r="57970" spans="27:27">
      <c r="AA57970" s="7"/>
    </row>
    <row r="57971" spans="27:27">
      <c r="AA57971" s="7"/>
    </row>
    <row r="57972" spans="27:27">
      <c r="AA57972" s="7"/>
    </row>
    <row r="57973" spans="27:27">
      <c r="AA57973" s="7"/>
    </row>
    <row r="57974" spans="27:27">
      <c r="AA57974" s="7"/>
    </row>
    <row r="57975" spans="27:27">
      <c r="AA57975" s="7"/>
    </row>
    <row r="57976" spans="27:27">
      <c r="AA57976" s="7"/>
    </row>
    <row r="57977" spans="27:27">
      <c r="AA57977" s="7"/>
    </row>
    <row r="57978" spans="27:27">
      <c r="AA57978" s="7"/>
    </row>
    <row r="57979" spans="27:27">
      <c r="AA57979" s="7"/>
    </row>
    <row r="57980" spans="27:27">
      <c r="AA57980" s="7"/>
    </row>
    <row r="57981" spans="27:27">
      <c r="AA57981" s="7"/>
    </row>
    <row r="57982" spans="27:27">
      <c r="AA57982" s="7"/>
    </row>
    <row r="57983" spans="27:27">
      <c r="AA57983" s="7"/>
    </row>
    <row r="57984" spans="27:27">
      <c r="AA57984" s="7"/>
    </row>
    <row r="57985" spans="27:27">
      <c r="AA57985" s="7"/>
    </row>
    <row r="57986" spans="27:27">
      <c r="AA57986" s="7"/>
    </row>
    <row r="57987" spans="27:27">
      <c r="AA57987" s="7"/>
    </row>
    <row r="57988" spans="27:27">
      <c r="AA57988" s="7"/>
    </row>
    <row r="57989" spans="27:27">
      <c r="AA57989" s="7"/>
    </row>
    <row r="57990" spans="27:27">
      <c r="AA57990" s="7"/>
    </row>
    <row r="57991" spans="27:27">
      <c r="AA57991" s="7"/>
    </row>
    <row r="57992" spans="27:27">
      <c r="AA57992" s="7"/>
    </row>
    <row r="57993" spans="27:27">
      <c r="AA57993" s="7"/>
    </row>
    <row r="57994" spans="27:27">
      <c r="AA57994" s="7"/>
    </row>
    <row r="57995" spans="27:27">
      <c r="AA57995" s="7"/>
    </row>
    <row r="57996" spans="27:27">
      <c r="AA57996" s="7"/>
    </row>
    <row r="57997" spans="27:27">
      <c r="AA57997" s="7"/>
    </row>
    <row r="57998" spans="27:27">
      <c r="AA57998" s="7"/>
    </row>
    <row r="57999" spans="27:27">
      <c r="AA57999" s="7"/>
    </row>
    <row r="58000" spans="27:27">
      <c r="AA58000" s="7"/>
    </row>
    <row r="58001" spans="27:27">
      <c r="AA58001" s="7"/>
    </row>
    <row r="58002" spans="27:27">
      <c r="AA58002" s="7"/>
    </row>
    <row r="58003" spans="27:27">
      <c r="AA58003" s="7"/>
    </row>
    <row r="58004" spans="27:27">
      <c r="AA58004" s="7"/>
    </row>
    <row r="58005" spans="27:27">
      <c r="AA58005" s="7"/>
    </row>
    <row r="58006" spans="27:27">
      <c r="AA58006" s="7"/>
    </row>
    <row r="58007" spans="27:27">
      <c r="AA58007" s="7"/>
    </row>
    <row r="58008" spans="27:27">
      <c r="AA58008" s="7"/>
    </row>
    <row r="58009" spans="27:27">
      <c r="AA58009" s="7"/>
    </row>
    <row r="58010" spans="27:27">
      <c r="AA58010" s="7"/>
    </row>
    <row r="58011" spans="27:27">
      <c r="AA58011" s="7"/>
    </row>
    <row r="58012" spans="27:27">
      <c r="AA58012" s="7"/>
    </row>
    <row r="58013" spans="27:27">
      <c r="AA58013" s="7"/>
    </row>
    <row r="58014" spans="27:27">
      <c r="AA58014" s="7"/>
    </row>
    <row r="58015" spans="27:27">
      <c r="AA58015" s="7"/>
    </row>
    <row r="58016" spans="27:27">
      <c r="AA58016" s="7"/>
    </row>
    <row r="58017" spans="27:27">
      <c r="AA58017" s="7"/>
    </row>
    <row r="58018" spans="27:27">
      <c r="AA58018" s="7"/>
    </row>
    <row r="58019" spans="27:27">
      <c r="AA58019" s="7"/>
    </row>
    <row r="58020" spans="27:27">
      <c r="AA58020" s="7"/>
    </row>
    <row r="58021" spans="27:27">
      <c r="AA58021" s="7"/>
    </row>
    <row r="58022" spans="27:27">
      <c r="AA58022" s="7"/>
    </row>
    <row r="58023" spans="27:27">
      <c r="AA58023" s="7"/>
    </row>
    <row r="58024" spans="27:27">
      <c r="AA58024" s="7"/>
    </row>
    <row r="58025" spans="27:27">
      <c r="AA58025" s="7"/>
    </row>
    <row r="58026" spans="27:27">
      <c r="AA58026" s="7"/>
    </row>
    <row r="58027" spans="27:27">
      <c r="AA58027" s="7"/>
    </row>
    <row r="58028" spans="27:27">
      <c r="AA58028" s="7"/>
    </row>
    <row r="58029" spans="27:27">
      <c r="AA58029" s="7"/>
    </row>
    <row r="58030" spans="27:27">
      <c r="AA58030" s="7"/>
    </row>
    <row r="58031" spans="27:27">
      <c r="AA58031" s="7"/>
    </row>
    <row r="58032" spans="27:27">
      <c r="AA58032" s="7"/>
    </row>
    <row r="58033" spans="27:27">
      <c r="AA58033" s="7"/>
    </row>
    <row r="58034" spans="27:27">
      <c r="AA58034" s="7"/>
    </row>
    <row r="58035" spans="27:27">
      <c r="AA58035" s="7"/>
    </row>
    <row r="58036" spans="27:27">
      <c r="AA58036" s="7"/>
    </row>
    <row r="58037" spans="27:27">
      <c r="AA58037" s="7"/>
    </row>
    <row r="58038" spans="27:27">
      <c r="AA58038" s="7"/>
    </row>
    <row r="58039" spans="27:27">
      <c r="AA58039" s="7"/>
    </row>
    <row r="58040" spans="27:27">
      <c r="AA58040" s="7"/>
    </row>
    <row r="58041" spans="27:27">
      <c r="AA58041" s="7"/>
    </row>
    <row r="58042" spans="27:27">
      <c r="AA58042" s="7"/>
    </row>
    <row r="58043" spans="27:27">
      <c r="AA58043" s="7"/>
    </row>
    <row r="58044" spans="27:27">
      <c r="AA58044" s="7"/>
    </row>
    <row r="58045" spans="27:27">
      <c r="AA58045" s="7"/>
    </row>
    <row r="58046" spans="27:27">
      <c r="AA58046" s="7"/>
    </row>
    <row r="58047" spans="27:27">
      <c r="AA58047" s="7"/>
    </row>
    <row r="58048" spans="27:27">
      <c r="AA58048" s="7"/>
    </row>
    <row r="58049" spans="27:27">
      <c r="AA58049" s="7"/>
    </row>
    <row r="58050" spans="27:27">
      <c r="AA58050" s="7"/>
    </row>
    <row r="58051" spans="27:27">
      <c r="AA58051" s="7"/>
    </row>
    <row r="58052" spans="27:27">
      <c r="AA58052" s="7"/>
    </row>
    <row r="58053" spans="27:27">
      <c r="AA58053" s="7"/>
    </row>
    <row r="58054" spans="27:27">
      <c r="AA58054" s="7"/>
    </row>
    <row r="58055" spans="27:27">
      <c r="AA58055" s="7"/>
    </row>
    <row r="58056" spans="27:27">
      <c r="AA58056" s="7"/>
    </row>
    <row r="58057" spans="27:27">
      <c r="AA58057" s="7"/>
    </row>
    <row r="58058" spans="27:27">
      <c r="AA58058" s="7"/>
    </row>
    <row r="58059" spans="27:27">
      <c r="AA58059" s="7"/>
    </row>
    <row r="58060" spans="27:27">
      <c r="AA58060" s="7"/>
    </row>
    <row r="58061" spans="27:27">
      <c r="AA58061" s="7"/>
    </row>
    <row r="58062" spans="27:27">
      <c r="AA58062" s="7"/>
    </row>
    <row r="58063" spans="27:27">
      <c r="AA58063" s="7"/>
    </row>
    <row r="58064" spans="27:27">
      <c r="AA58064" s="7"/>
    </row>
    <row r="58065" spans="27:27">
      <c r="AA58065" s="7"/>
    </row>
    <row r="58066" spans="27:27">
      <c r="AA58066" s="7"/>
    </row>
    <row r="58067" spans="27:27">
      <c r="AA58067" s="7"/>
    </row>
    <row r="58068" spans="27:27">
      <c r="AA58068" s="7"/>
    </row>
    <row r="58069" spans="27:27">
      <c r="AA58069" s="7"/>
    </row>
    <row r="58070" spans="27:27">
      <c r="AA58070" s="7"/>
    </row>
    <row r="58071" spans="27:27">
      <c r="AA58071" s="7"/>
    </row>
    <row r="58072" spans="27:27">
      <c r="AA58072" s="7"/>
    </row>
    <row r="58073" spans="27:27">
      <c r="AA58073" s="7"/>
    </row>
    <row r="58074" spans="27:27">
      <c r="AA58074" s="7"/>
    </row>
    <row r="58075" spans="27:27">
      <c r="AA58075" s="7"/>
    </row>
    <row r="58076" spans="27:27">
      <c r="AA58076" s="7"/>
    </row>
    <row r="58077" spans="27:27">
      <c r="AA58077" s="7"/>
    </row>
    <row r="58078" spans="27:27">
      <c r="AA58078" s="7"/>
    </row>
    <row r="58079" spans="27:27">
      <c r="AA58079" s="7"/>
    </row>
    <row r="58080" spans="27:27">
      <c r="AA58080" s="7"/>
    </row>
    <row r="58081" spans="27:27">
      <c r="AA58081" s="7"/>
    </row>
    <row r="58082" spans="27:27">
      <c r="AA58082" s="7"/>
    </row>
    <row r="58083" spans="27:27">
      <c r="AA58083" s="7"/>
    </row>
    <row r="58084" spans="27:27">
      <c r="AA58084" s="7"/>
    </row>
    <row r="58085" spans="27:27">
      <c r="AA58085" s="7"/>
    </row>
    <row r="58086" spans="27:27">
      <c r="AA58086" s="7"/>
    </row>
    <row r="58087" spans="27:27">
      <c r="AA58087" s="7"/>
    </row>
    <row r="58088" spans="27:27">
      <c r="AA58088" s="7"/>
    </row>
    <row r="58089" spans="27:27">
      <c r="AA58089" s="7"/>
    </row>
    <row r="58090" spans="27:27">
      <c r="AA58090" s="7"/>
    </row>
    <row r="58091" spans="27:27">
      <c r="AA58091" s="7"/>
    </row>
    <row r="58092" spans="27:27">
      <c r="AA58092" s="7"/>
    </row>
    <row r="58093" spans="27:27">
      <c r="AA58093" s="7"/>
    </row>
    <row r="58094" spans="27:27">
      <c r="AA58094" s="7"/>
    </row>
    <row r="58095" spans="27:27">
      <c r="AA58095" s="7"/>
    </row>
    <row r="58096" spans="27:27">
      <c r="AA58096" s="7"/>
    </row>
    <row r="58097" spans="27:27">
      <c r="AA58097" s="7"/>
    </row>
    <row r="58098" spans="27:27">
      <c r="AA58098" s="7"/>
    </row>
    <row r="58099" spans="27:27">
      <c r="AA58099" s="7"/>
    </row>
    <row r="58100" spans="27:27">
      <c r="AA58100" s="7"/>
    </row>
    <row r="58101" spans="27:27">
      <c r="AA58101" s="7"/>
    </row>
    <row r="58102" spans="27:27">
      <c r="AA58102" s="7"/>
    </row>
    <row r="58103" spans="27:27">
      <c r="AA58103" s="7"/>
    </row>
    <row r="58104" spans="27:27">
      <c r="AA58104" s="7"/>
    </row>
    <row r="58105" spans="27:27">
      <c r="AA58105" s="7"/>
    </row>
    <row r="58106" spans="27:27">
      <c r="AA58106" s="7"/>
    </row>
    <row r="58107" spans="27:27">
      <c r="AA58107" s="7"/>
    </row>
    <row r="58108" spans="27:27">
      <c r="AA58108" s="7"/>
    </row>
    <row r="58109" spans="27:27">
      <c r="AA58109" s="7"/>
    </row>
    <row r="58110" spans="27:27">
      <c r="AA58110" s="7"/>
    </row>
    <row r="58111" spans="27:27">
      <c r="AA58111" s="7"/>
    </row>
    <row r="58112" spans="27:27">
      <c r="AA58112" s="7"/>
    </row>
    <row r="58113" spans="27:27">
      <c r="AA58113" s="7"/>
    </row>
    <row r="58114" spans="27:27">
      <c r="AA58114" s="7"/>
    </row>
    <row r="58115" spans="27:27">
      <c r="AA58115" s="7"/>
    </row>
    <row r="58116" spans="27:27">
      <c r="AA58116" s="7"/>
    </row>
    <row r="58117" spans="27:27">
      <c r="AA58117" s="7"/>
    </row>
    <row r="58118" spans="27:27">
      <c r="AA58118" s="7"/>
    </row>
    <row r="58119" spans="27:27">
      <c r="AA58119" s="7"/>
    </row>
    <row r="58120" spans="27:27">
      <c r="AA58120" s="7"/>
    </row>
    <row r="58121" spans="27:27">
      <c r="AA58121" s="7"/>
    </row>
    <row r="58122" spans="27:27">
      <c r="AA58122" s="7"/>
    </row>
    <row r="58123" spans="27:27">
      <c r="AA58123" s="7"/>
    </row>
    <row r="58124" spans="27:27">
      <c r="AA58124" s="7"/>
    </row>
    <row r="58125" spans="27:27">
      <c r="AA58125" s="7"/>
    </row>
    <row r="58126" spans="27:27">
      <c r="AA58126" s="7"/>
    </row>
    <row r="58127" spans="27:27">
      <c r="AA58127" s="7"/>
    </row>
    <row r="58128" spans="27:27">
      <c r="AA58128" s="7"/>
    </row>
    <row r="58129" spans="27:27">
      <c r="AA58129" s="7"/>
    </row>
    <row r="58130" spans="27:27">
      <c r="AA58130" s="7"/>
    </row>
    <row r="58131" spans="27:27">
      <c r="AA58131" s="7"/>
    </row>
    <row r="58132" spans="27:27">
      <c r="AA58132" s="7"/>
    </row>
    <row r="58133" spans="27:27">
      <c r="AA58133" s="7"/>
    </row>
    <row r="58134" spans="27:27">
      <c r="AA58134" s="7"/>
    </row>
    <row r="58135" spans="27:27">
      <c r="AA58135" s="7"/>
    </row>
    <row r="58136" spans="27:27">
      <c r="AA58136" s="7"/>
    </row>
    <row r="58137" spans="27:27">
      <c r="AA58137" s="7"/>
    </row>
    <row r="58138" spans="27:27">
      <c r="AA58138" s="7"/>
    </row>
    <row r="58139" spans="27:27">
      <c r="AA58139" s="7"/>
    </row>
    <row r="58140" spans="27:27">
      <c r="AA58140" s="7"/>
    </row>
    <row r="58141" spans="27:27">
      <c r="AA58141" s="7"/>
    </row>
    <row r="58142" spans="27:27">
      <c r="AA58142" s="7"/>
    </row>
    <row r="58143" spans="27:27">
      <c r="AA58143" s="7"/>
    </row>
    <row r="58144" spans="27:27">
      <c r="AA58144" s="7"/>
    </row>
    <row r="58145" spans="27:27">
      <c r="AA58145" s="7"/>
    </row>
    <row r="58146" spans="27:27">
      <c r="AA58146" s="7"/>
    </row>
    <row r="58147" spans="27:27">
      <c r="AA58147" s="7"/>
    </row>
    <row r="58148" spans="27:27">
      <c r="AA58148" s="7"/>
    </row>
    <row r="58149" spans="27:27">
      <c r="AA58149" s="7"/>
    </row>
    <row r="58150" spans="27:27">
      <c r="AA58150" s="7"/>
    </row>
    <row r="58151" spans="27:27">
      <c r="AA58151" s="7"/>
    </row>
    <row r="58152" spans="27:27">
      <c r="AA58152" s="7"/>
    </row>
    <row r="58153" spans="27:27">
      <c r="AA58153" s="7"/>
    </row>
    <row r="58154" spans="27:27">
      <c r="AA58154" s="7"/>
    </row>
    <row r="58155" spans="27:27">
      <c r="AA58155" s="7"/>
    </row>
    <row r="58156" spans="27:27">
      <c r="AA58156" s="7"/>
    </row>
    <row r="58157" spans="27:27">
      <c r="AA58157" s="7"/>
    </row>
    <row r="58158" spans="27:27">
      <c r="AA58158" s="7"/>
    </row>
    <row r="58159" spans="27:27">
      <c r="AA58159" s="7"/>
    </row>
    <row r="58160" spans="27:27">
      <c r="AA58160" s="7"/>
    </row>
    <row r="58161" spans="27:27">
      <c r="AA58161" s="7"/>
    </row>
    <row r="58162" spans="27:27">
      <c r="AA58162" s="7"/>
    </row>
    <row r="58163" spans="27:27">
      <c r="AA58163" s="7"/>
    </row>
    <row r="58164" spans="27:27">
      <c r="AA58164" s="7"/>
    </row>
    <row r="58165" spans="27:27">
      <c r="AA58165" s="7"/>
    </row>
    <row r="58166" spans="27:27">
      <c r="AA58166" s="7"/>
    </row>
    <row r="58167" spans="27:27">
      <c r="AA58167" s="7"/>
    </row>
    <row r="58168" spans="27:27">
      <c r="AA58168" s="7"/>
    </row>
    <row r="58169" spans="27:27">
      <c r="AA58169" s="7"/>
    </row>
    <row r="58170" spans="27:27">
      <c r="AA58170" s="7"/>
    </row>
    <row r="58171" spans="27:27">
      <c r="AA58171" s="7"/>
    </row>
    <row r="58172" spans="27:27">
      <c r="AA58172" s="7"/>
    </row>
    <row r="58173" spans="27:27">
      <c r="AA58173" s="7"/>
    </row>
    <row r="58174" spans="27:27">
      <c r="AA58174" s="7"/>
    </row>
    <row r="58175" spans="27:27">
      <c r="AA58175" s="7"/>
    </row>
    <row r="58176" spans="27:27">
      <c r="AA58176" s="7"/>
    </row>
    <row r="58177" spans="27:27">
      <c r="AA58177" s="7"/>
    </row>
    <row r="58178" spans="27:27">
      <c r="AA58178" s="7"/>
    </row>
    <row r="58179" spans="27:27">
      <c r="AA58179" s="7"/>
    </row>
    <row r="58180" spans="27:27">
      <c r="AA58180" s="7"/>
    </row>
    <row r="58181" spans="27:27">
      <c r="AA58181" s="7"/>
    </row>
    <row r="58182" spans="27:27">
      <c r="AA58182" s="7"/>
    </row>
    <row r="58183" spans="27:27">
      <c r="AA58183" s="7"/>
    </row>
    <row r="58184" spans="27:27">
      <c r="AA58184" s="7"/>
    </row>
    <row r="58185" spans="27:27">
      <c r="AA58185" s="7"/>
    </row>
    <row r="58186" spans="27:27">
      <c r="AA58186" s="7"/>
    </row>
    <row r="58187" spans="27:27">
      <c r="AA58187" s="7"/>
    </row>
    <row r="58188" spans="27:27">
      <c r="AA58188" s="7"/>
    </row>
    <row r="58189" spans="27:27">
      <c r="AA58189" s="7"/>
    </row>
    <row r="58190" spans="27:27">
      <c r="AA58190" s="7"/>
    </row>
    <row r="58191" spans="27:27">
      <c r="AA58191" s="7"/>
    </row>
    <row r="58192" spans="27:27">
      <c r="AA58192" s="7"/>
    </row>
    <row r="58193" spans="27:27">
      <c r="AA58193" s="7"/>
    </row>
    <row r="58194" spans="27:27">
      <c r="AA58194" s="7"/>
    </row>
    <row r="58195" spans="27:27">
      <c r="AA58195" s="7"/>
    </row>
    <row r="58196" spans="27:27">
      <c r="AA58196" s="7"/>
    </row>
    <row r="58197" spans="27:27">
      <c r="AA58197" s="7"/>
    </row>
    <row r="58198" spans="27:27">
      <c r="AA58198" s="7"/>
    </row>
    <row r="58199" spans="27:27">
      <c r="AA58199" s="7"/>
    </row>
    <row r="58200" spans="27:27">
      <c r="AA58200" s="7"/>
    </row>
    <row r="58201" spans="27:27">
      <c r="AA58201" s="7"/>
    </row>
    <row r="58202" spans="27:27">
      <c r="AA58202" s="7"/>
    </row>
    <row r="58203" spans="27:27">
      <c r="AA58203" s="7"/>
    </row>
    <row r="58204" spans="27:27">
      <c r="AA58204" s="7"/>
    </row>
    <row r="58205" spans="27:27">
      <c r="AA58205" s="7"/>
    </row>
    <row r="58206" spans="27:27">
      <c r="AA58206" s="7"/>
    </row>
    <row r="58207" spans="27:27">
      <c r="AA58207" s="7"/>
    </row>
    <row r="58208" spans="27:27">
      <c r="AA58208" s="7"/>
    </row>
    <row r="58209" spans="27:27">
      <c r="AA58209" s="7"/>
    </row>
    <row r="58210" spans="27:27">
      <c r="AA58210" s="7"/>
    </row>
    <row r="58211" spans="27:27">
      <c r="AA58211" s="7"/>
    </row>
    <row r="58212" spans="27:27">
      <c r="AA58212" s="7"/>
    </row>
    <row r="58213" spans="27:27">
      <c r="AA58213" s="7"/>
    </row>
    <row r="58214" spans="27:27">
      <c r="AA58214" s="7"/>
    </row>
    <row r="58215" spans="27:27">
      <c r="AA58215" s="7"/>
    </row>
    <row r="58216" spans="27:27">
      <c r="AA58216" s="7"/>
    </row>
    <row r="58217" spans="27:27">
      <c r="AA58217" s="7"/>
    </row>
    <row r="58218" spans="27:27">
      <c r="AA58218" s="7"/>
    </row>
    <row r="58219" spans="27:27">
      <c r="AA58219" s="7"/>
    </row>
    <row r="58220" spans="27:27">
      <c r="AA58220" s="7"/>
    </row>
    <row r="58221" spans="27:27">
      <c r="AA58221" s="7"/>
    </row>
    <row r="58222" spans="27:27">
      <c r="AA58222" s="7"/>
    </row>
    <row r="58223" spans="27:27">
      <c r="AA58223" s="7"/>
    </row>
    <row r="58224" spans="27:27">
      <c r="AA58224" s="7"/>
    </row>
    <row r="58225" spans="27:27">
      <c r="AA58225" s="7"/>
    </row>
    <row r="58226" spans="27:27">
      <c r="AA58226" s="7"/>
    </row>
    <row r="58227" spans="27:27">
      <c r="AA58227" s="7"/>
    </row>
    <row r="58228" spans="27:27">
      <c r="AA58228" s="7"/>
    </row>
    <row r="58229" spans="27:27">
      <c r="AA58229" s="7"/>
    </row>
    <row r="58230" spans="27:27">
      <c r="AA58230" s="7"/>
    </row>
    <row r="58231" spans="27:27">
      <c r="AA58231" s="7"/>
    </row>
    <row r="58232" spans="27:27">
      <c r="AA58232" s="7"/>
    </row>
    <row r="58233" spans="27:27">
      <c r="AA58233" s="7"/>
    </row>
    <row r="58234" spans="27:27">
      <c r="AA58234" s="7"/>
    </row>
    <row r="58235" spans="27:27">
      <c r="AA58235" s="7"/>
    </row>
    <row r="58236" spans="27:27">
      <c r="AA58236" s="7"/>
    </row>
    <row r="58237" spans="27:27">
      <c r="AA58237" s="7"/>
    </row>
    <row r="58238" spans="27:27">
      <c r="AA58238" s="7"/>
    </row>
    <row r="58239" spans="27:27">
      <c r="AA58239" s="7"/>
    </row>
    <row r="58240" spans="27:27">
      <c r="AA58240" s="7"/>
    </row>
    <row r="58241" spans="27:27">
      <c r="AA58241" s="7"/>
    </row>
    <row r="58242" spans="27:27">
      <c r="AA58242" s="7"/>
    </row>
    <row r="58243" spans="27:27">
      <c r="AA58243" s="7"/>
    </row>
    <row r="58244" spans="27:27">
      <c r="AA58244" s="7"/>
    </row>
    <row r="58245" spans="27:27">
      <c r="AA58245" s="7"/>
    </row>
    <row r="58246" spans="27:27">
      <c r="AA58246" s="7"/>
    </row>
    <row r="58247" spans="27:27">
      <c r="AA58247" s="7"/>
    </row>
    <row r="58248" spans="27:27">
      <c r="AA58248" s="7"/>
    </row>
    <row r="58249" spans="27:27">
      <c r="AA58249" s="7"/>
    </row>
    <row r="58250" spans="27:27">
      <c r="AA58250" s="7"/>
    </row>
    <row r="58251" spans="27:27">
      <c r="AA58251" s="7"/>
    </row>
    <row r="58252" spans="27:27">
      <c r="AA58252" s="7"/>
    </row>
    <row r="58253" spans="27:27">
      <c r="AA58253" s="7"/>
    </row>
    <row r="58254" spans="27:27">
      <c r="AA58254" s="7"/>
    </row>
    <row r="58255" spans="27:27">
      <c r="AA58255" s="7"/>
    </row>
    <row r="58256" spans="27:27">
      <c r="AA58256" s="7"/>
    </row>
    <row r="58257" spans="27:27">
      <c r="AA58257" s="7"/>
    </row>
    <row r="58258" spans="27:27">
      <c r="AA58258" s="7"/>
    </row>
    <row r="58259" spans="27:27">
      <c r="AA58259" s="7"/>
    </row>
    <row r="58260" spans="27:27">
      <c r="AA58260" s="7"/>
    </row>
    <row r="58261" spans="27:27">
      <c r="AA58261" s="7"/>
    </row>
    <row r="58262" spans="27:27">
      <c r="AA58262" s="7"/>
    </row>
    <row r="58263" spans="27:27">
      <c r="AA58263" s="7"/>
    </row>
    <row r="58264" spans="27:27">
      <c r="AA58264" s="7"/>
    </row>
    <row r="58265" spans="27:27">
      <c r="AA58265" s="7"/>
    </row>
    <row r="58266" spans="27:27">
      <c r="AA58266" s="7"/>
    </row>
    <row r="58267" spans="27:27">
      <c r="AA58267" s="7"/>
    </row>
    <row r="58268" spans="27:27">
      <c r="AA58268" s="7"/>
    </row>
    <row r="58269" spans="27:27">
      <c r="AA58269" s="7"/>
    </row>
    <row r="58270" spans="27:27">
      <c r="AA58270" s="7"/>
    </row>
    <row r="58271" spans="27:27">
      <c r="AA58271" s="7"/>
    </row>
    <row r="58272" spans="27:27">
      <c r="AA58272" s="7"/>
    </row>
    <row r="58273" spans="27:27">
      <c r="AA58273" s="7"/>
    </row>
    <row r="58274" spans="27:27">
      <c r="AA58274" s="7"/>
    </row>
    <row r="58275" spans="27:27">
      <c r="AA58275" s="7"/>
    </row>
    <row r="58276" spans="27:27">
      <c r="AA58276" s="7"/>
    </row>
    <row r="58277" spans="27:27">
      <c r="AA58277" s="7"/>
    </row>
    <row r="58278" spans="27:27">
      <c r="AA58278" s="7"/>
    </row>
    <row r="58279" spans="27:27">
      <c r="AA58279" s="7"/>
    </row>
    <row r="58280" spans="27:27">
      <c r="AA58280" s="7"/>
    </row>
    <row r="58281" spans="27:27">
      <c r="AA58281" s="7"/>
    </row>
    <row r="58282" spans="27:27">
      <c r="AA58282" s="7"/>
    </row>
    <row r="58283" spans="27:27">
      <c r="AA58283" s="7"/>
    </row>
    <row r="58284" spans="27:27">
      <c r="AA58284" s="7"/>
    </row>
    <row r="58285" spans="27:27">
      <c r="AA58285" s="7"/>
    </row>
    <row r="58286" spans="27:27">
      <c r="AA58286" s="7"/>
    </row>
    <row r="58287" spans="27:27">
      <c r="AA58287" s="7"/>
    </row>
    <row r="58288" spans="27:27">
      <c r="AA58288" s="7"/>
    </row>
    <row r="58289" spans="27:27">
      <c r="AA58289" s="7"/>
    </row>
    <row r="58290" spans="27:27">
      <c r="AA58290" s="7"/>
    </row>
    <row r="58291" spans="27:27">
      <c r="AA58291" s="7"/>
    </row>
    <row r="58292" spans="27:27">
      <c r="AA58292" s="7"/>
    </row>
    <row r="58293" spans="27:27">
      <c r="AA58293" s="7"/>
    </row>
    <row r="58294" spans="27:27">
      <c r="AA58294" s="7"/>
    </row>
    <row r="58295" spans="27:27">
      <c r="AA58295" s="7"/>
    </row>
    <row r="58296" spans="27:27">
      <c r="AA58296" s="7"/>
    </row>
    <row r="58297" spans="27:27">
      <c r="AA58297" s="7"/>
    </row>
    <row r="58298" spans="27:27">
      <c r="AA58298" s="7"/>
    </row>
    <row r="58299" spans="27:27">
      <c r="AA58299" s="7"/>
    </row>
    <row r="58300" spans="27:27">
      <c r="AA58300" s="7"/>
    </row>
    <row r="58301" spans="27:27">
      <c r="AA58301" s="7"/>
    </row>
    <row r="58302" spans="27:27">
      <c r="AA58302" s="7"/>
    </row>
    <row r="58303" spans="27:27">
      <c r="AA58303" s="7"/>
    </row>
    <row r="58304" spans="27:27">
      <c r="AA58304" s="7"/>
    </row>
    <row r="58305" spans="27:27">
      <c r="AA58305" s="7"/>
    </row>
    <row r="58306" spans="27:27">
      <c r="AA58306" s="7"/>
    </row>
    <row r="58307" spans="27:27">
      <c r="AA58307" s="7"/>
    </row>
    <row r="58308" spans="27:27">
      <c r="AA58308" s="7"/>
    </row>
    <row r="58309" spans="27:27">
      <c r="AA58309" s="7"/>
    </row>
    <row r="58310" spans="27:27">
      <c r="AA58310" s="7"/>
    </row>
    <row r="58311" spans="27:27">
      <c r="AA58311" s="7"/>
    </row>
    <row r="58312" spans="27:27">
      <c r="AA58312" s="7"/>
    </row>
    <row r="58313" spans="27:27">
      <c r="AA58313" s="7"/>
    </row>
    <row r="58314" spans="27:27">
      <c r="AA58314" s="7"/>
    </row>
    <row r="58315" spans="27:27">
      <c r="AA58315" s="7"/>
    </row>
    <row r="58316" spans="27:27">
      <c r="AA58316" s="7"/>
    </row>
    <row r="58317" spans="27:27">
      <c r="AA58317" s="7"/>
    </row>
    <row r="58318" spans="27:27">
      <c r="AA58318" s="7"/>
    </row>
    <row r="58319" spans="27:27">
      <c r="AA58319" s="7"/>
    </row>
    <row r="58320" spans="27:27">
      <c r="AA58320" s="7"/>
    </row>
    <row r="58321" spans="27:27">
      <c r="AA58321" s="7"/>
    </row>
    <row r="58322" spans="27:27">
      <c r="AA58322" s="7"/>
    </row>
    <row r="58323" spans="27:27">
      <c r="AA58323" s="7"/>
    </row>
    <row r="58324" spans="27:27">
      <c r="AA58324" s="7"/>
    </row>
    <row r="58325" spans="27:27">
      <c r="AA58325" s="7"/>
    </row>
    <row r="58326" spans="27:27">
      <c r="AA58326" s="7"/>
    </row>
    <row r="58327" spans="27:27">
      <c r="AA58327" s="7"/>
    </row>
    <row r="58328" spans="27:27">
      <c r="AA58328" s="7"/>
    </row>
    <row r="58329" spans="27:27">
      <c r="AA58329" s="7"/>
    </row>
    <row r="58330" spans="27:27">
      <c r="AA58330" s="7"/>
    </row>
    <row r="58331" spans="27:27">
      <c r="AA58331" s="7"/>
    </row>
    <row r="58332" spans="27:27">
      <c r="AA58332" s="7"/>
    </row>
    <row r="58333" spans="27:27">
      <c r="AA58333" s="7"/>
    </row>
    <row r="58334" spans="27:27">
      <c r="AA58334" s="7"/>
    </row>
    <row r="58335" spans="27:27">
      <c r="AA58335" s="7"/>
    </row>
    <row r="58336" spans="27:27">
      <c r="AA58336" s="7"/>
    </row>
    <row r="58337" spans="27:27">
      <c r="AA58337" s="7"/>
    </row>
    <row r="58338" spans="27:27">
      <c r="AA58338" s="7"/>
    </row>
    <row r="58339" spans="27:27">
      <c r="AA58339" s="7"/>
    </row>
    <row r="58340" spans="27:27">
      <c r="AA58340" s="7"/>
    </row>
    <row r="58341" spans="27:27">
      <c r="AA58341" s="7"/>
    </row>
    <row r="58342" spans="27:27">
      <c r="AA58342" s="7"/>
    </row>
    <row r="58343" spans="27:27">
      <c r="AA58343" s="7"/>
    </row>
    <row r="58344" spans="27:27">
      <c r="AA58344" s="7"/>
    </row>
    <row r="58345" spans="27:27">
      <c r="AA58345" s="7"/>
    </row>
    <row r="58346" spans="27:27">
      <c r="AA58346" s="7"/>
    </row>
    <row r="58347" spans="27:27">
      <c r="AA58347" s="7"/>
    </row>
    <row r="58348" spans="27:27">
      <c r="AA58348" s="7"/>
    </row>
    <row r="58349" spans="27:27">
      <c r="AA58349" s="7"/>
    </row>
    <row r="58350" spans="27:27">
      <c r="AA58350" s="7"/>
    </row>
    <row r="58351" spans="27:27">
      <c r="AA58351" s="7"/>
    </row>
    <row r="58352" spans="27:27">
      <c r="AA58352" s="7"/>
    </row>
    <row r="58353" spans="27:27">
      <c r="AA58353" s="7"/>
    </row>
    <row r="58354" spans="27:27">
      <c r="AA58354" s="7"/>
    </row>
    <row r="58355" spans="27:27">
      <c r="AA58355" s="7"/>
    </row>
    <row r="58356" spans="27:27">
      <c r="AA58356" s="7"/>
    </row>
    <row r="58357" spans="27:27">
      <c r="AA58357" s="7"/>
    </row>
    <row r="58358" spans="27:27">
      <c r="AA58358" s="7"/>
    </row>
    <row r="58359" spans="27:27">
      <c r="AA58359" s="7"/>
    </row>
    <row r="58360" spans="27:27">
      <c r="AA58360" s="7"/>
    </row>
    <row r="58361" spans="27:27">
      <c r="AA58361" s="7"/>
    </row>
    <row r="58362" spans="27:27">
      <c r="AA58362" s="7"/>
    </row>
    <row r="58363" spans="27:27">
      <c r="AA58363" s="7"/>
    </row>
    <row r="58364" spans="27:27">
      <c r="AA58364" s="7"/>
    </row>
    <row r="58365" spans="27:27">
      <c r="AA58365" s="7"/>
    </row>
    <row r="58366" spans="27:27">
      <c r="AA58366" s="7"/>
    </row>
    <row r="58367" spans="27:27">
      <c r="AA58367" s="7"/>
    </row>
    <row r="58368" spans="27:27">
      <c r="AA58368" s="7"/>
    </row>
    <row r="58369" spans="27:27">
      <c r="AA58369" s="7"/>
    </row>
    <row r="58370" spans="27:27">
      <c r="AA58370" s="7"/>
    </row>
    <row r="58371" spans="27:27">
      <c r="AA58371" s="7"/>
    </row>
    <row r="58372" spans="27:27">
      <c r="AA58372" s="7"/>
    </row>
    <row r="58373" spans="27:27">
      <c r="AA58373" s="7"/>
    </row>
    <row r="58374" spans="27:27">
      <c r="AA58374" s="7"/>
    </row>
    <row r="58375" spans="27:27">
      <c r="AA58375" s="7"/>
    </row>
    <row r="58376" spans="27:27">
      <c r="AA58376" s="7"/>
    </row>
    <row r="58377" spans="27:27">
      <c r="AA58377" s="7"/>
    </row>
    <row r="58378" spans="27:27">
      <c r="AA58378" s="7"/>
    </row>
    <row r="58379" spans="27:27">
      <c r="AA58379" s="7"/>
    </row>
    <row r="58380" spans="27:27">
      <c r="AA58380" s="7"/>
    </row>
    <row r="58381" spans="27:27">
      <c r="AA58381" s="7"/>
    </row>
    <row r="58382" spans="27:27">
      <c r="AA58382" s="7"/>
    </row>
    <row r="58383" spans="27:27">
      <c r="AA58383" s="7"/>
    </row>
    <row r="58384" spans="27:27">
      <c r="AA58384" s="7"/>
    </row>
    <row r="58385" spans="27:27">
      <c r="AA58385" s="7"/>
    </row>
    <row r="58386" spans="27:27">
      <c r="AA58386" s="7"/>
    </row>
    <row r="58387" spans="27:27">
      <c r="AA58387" s="7"/>
    </row>
    <row r="58388" spans="27:27">
      <c r="AA58388" s="7"/>
    </row>
    <row r="58389" spans="27:27">
      <c r="AA58389" s="7"/>
    </row>
    <row r="58390" spans="27:27">
      <c r="AA58390" s="7"/>
    </row>
    <row r="58391" spans="27:27">
      <c r="AA58391" s="7"/>
    </row>
    <row r="58392" spans="27:27">
      <c r="AA58392" s="7"/>
    </row>
    <row r="58393" spans="27:27">
      <c r="AA58393" s="7"/>
    </row>
    <row r="58394" spans="27:27">
      <c r="AA58394" s="7"/>
    </row>
    <row r="58395" spans="27:27">
      <c r="AA58395" s="7"/>
    </row>
    <row r="58396" spans="27:27">
      <c r="AA58396" s="7"/>
    </row>
    <row r="58397" spans="27:27">
      <c r="AA58397" s="7"/>
    </row>
    <row r="58398" spans="27:27">
      <c r="AA58398" s="7"/>
    </row>
    <row r="58399" spans="27:27">
      <c r="AA58399" s="7"/>
    </row>
    <row r="58400" spans="27:27">
      <c r="AA58400" s="7"/>
    </row>
    <row r="58401" spans="27:27">
      <c r="AA58401" s="7"/>
    </row>
    <row r="58402" spans="27:27">
      <c r="AA58402" s="7"/>
    </row>
    <row r="58403" spans="27:27">
      <c r="AA58403" s="7"/>
    </row>
    <row r="58404" spans="27:27">
      <c r="AA58404" s="7"/>
    </row>
    <row r="58405" spans="27:27">
      <c r="AA58405" s="7"/>
    </row>
    <row r="58406" spans="27:27">
      <c r="AA58406" s="7"/>
    </row>
    <row r="58407" spans="27:27">
      <c r="AA58407" s="7"/>
    </row>
    <row r="58408" spans="27:27">
      <c r="AA58408" s="7"/>
    </row>
    <row r="58409" spans="27:27">
      <c r="AA58409" s="7"/>
    </row>
    <row r="58410" spans="27:27">
      <c r="AA58410" s="7"/>
    </row>
    <row r="58411" spans="27:27">
      <c r="AA58411" s="7"/>
    </row>
    <row r="58412" spans="27:27">
      <c r="AA58412" s="7"/>
    </row>
    <row r="58413" spans="27:27">
      <c r="AA58413" s="7"/>
    </row>
    <row r="58414" spans="27:27">
      <c r="AA58414" s="7"/>
    </row>
    <row r="58415" spans="27:27">
      <c r="AA58415" s="7"/>
    </row>
    <row r="58416" spans="27:27">
      <c r="AA58416" s="7"/>
    </row>
    <row r="58417" spans="27:27">
      <c r="AA58417" s="7"/>
    </row>
    <row r="58418" spans="27:27">
      <c r="AA58418" s="7"/>
    </row>
    <row r="58419" spans="27:27">
      <c r="AA58419" s="7"/>
    </row>
    <row r="58420" spans="27:27">
      <c r="AA58420" s="7"/>
    </row>
    <row r="58421" spans="27:27">
      <c r="AA58421" s="7"/>
    </row>
    <row r="58422" spans="27:27">
      <c r="AA58422" s="7"/>
    </row>
    <row r="58423" spans="27:27">
      <c r="AA58423" s="7"/>
    </row>
    <row r="58424" spans="27:27">
      <c r="AA58424" s="7"/>
    </row>
    <row r="58425" spans="27:27">
      <c r="AA58425" s="7"/>
    </row>
    <row r="58426" spans="27:27">
      <c r="AA58426" s="7"/>
    </row>
    <row r="58427" spans="27:27">
      <c r="AA58427" s="7"/>
    </row>
    <row r="58428" spans="27:27">
      <c r="AA58428" s="7"/>
    </row>
    <row r="58429" spans="27:27">
      <c r="AA58429" s="7"/>
    </row>
    <row r="58430" spans="27:27">
      <c r="AA58430" s="7"/>
    </row>
    <row r="58431" spans="27:27">
      <c r="AA58431" s="7"/>
    </row>
    <row r="58432" spans="27:27">
      <c r="AA58432" s="7"/>
    </row>
    <row r="58433" spans="27:27">
      <c r="AA58433" s="7"/>
    </row>
    <row r="58434" spans="27:27">
      <c r="AA58434" s="7"/>
    </row>
    <row r="58435" spans="27:27">
      <c r="AA58435" s="7"/>
    </row>
    <row r="58436" spans="27:27">
      <c r="AA58436" s="7"/>
    </row>
    <row r="58437" spans="27:27">
      <c r="AA58437" s="7"/>
    </row>
    <row r="58438" spans="27:27">
      <c r="AA58438" s="7"/>
    </row>
    <row r="58439" spans="27:27">
      <c r="AA58439" s="7"/>
    </row>
    <row r="58440" spans="27:27">
      <c r="AA58440" s="7"/>
    </row>
    <row r="58441" spans="27:27">
      <c r="AA58441" s="7"/>
    </row>
    <row r="58442" spans="27:27">
      <c r="AA58442" s="7"/>
    </row>
    <row r="58443" spans="27:27">
      <c r="AA58443" s="7"/>
    </row>
    <row r="58444" spans="27:27">
      <c r="AA58444" s="7"/>
    </row>
    <row r="58445" spans="27:27">
      <c r="AA58445" s="7"/>
    </row>
    <row r="58446" spans="27:27">
      <c r="AA58446" s="7"/>
    </row>
    <row r="58447" spans="27:27">
      <c r="AA58447" s="7"/>
    </row>
    <row r="58448" spans="27:27">
      <c r="AA58448" s="7"/>
    </row>
    <row r="58449" spans="27:27">
      <c r="AA58449" s="7"/>
    </row>
    <row r="58450" spans="27:27">
      <c r="AA58450" s="7"/>
    </row>
    <row r="58451" spans="27:27">
      <c r="AA58451" s="7"/>
    </row>
    <row r="58452" spans="27:27">
      <c r="AA58452" s="7"/>
    </row>
    <row r="58453" spans="27:27">
      <c r="AA58453" s="7"/>
    </row>
    <row r="58454" spans="27:27">
      <c r="AA58454" s="7"/>
    </row>
    <row r="58455" spans="27:27">
      <c r="AA58455" s="7"/>
    </row>
    <row r="58456" spans="27:27">
      <c r="AA58456" s="7"/>
    </row>
    <row r="58457" spans="27:27">
      <c r="AA58457" s="7"/>
    </row>
    <row r="58458" spans="27:27">
      <c r="AA58458" s="7"/>
    </row>
    <row r="58459" spans="27:27">
      <c r="AA58459" s="7"/>
    </row>
    <row r="58460" spans="27:27">
      <c r="AA58460" s="7"/>
    </row>
    <row r="58461" spans="27:27">
      <c r="AA58461" s="7"/>
    </row>
    <row r="58462" spans="27:27">
      <c r="AA58462" s="7"/>
    </row>
    <row r="58463" spans="27:27">
      <c r="AA58463" s="7"/>
    </row>
    <row r="58464" spans="27:27">
      <c r="AA58464" s="7"/>
    </row>
    <row r="58465" spans="27:27">
      <c r="AA58465" s="7"/>
    </row>
    <row r="58466" spans="27:27">
      <c r="AA58466" s="7"/>
    </row>
    <row r="58467" spans="27:27">
      <c r="AA58467" s="7"/>
    </row>
    <row r="58468" spans="27:27">
      <c r="AA58468" s="7"/>
    </row>
    <row r="58469" spans="27:27">
      <c r="AA58469" s="7"/>
    </row>
    <row r="58470" spans="27:27">
      <c r="AA58470" s="7"/>
    </row>
    <row r="58471" spans="27:27">
      <c r="AA58471" s="7"/>
    </row>
    <row r="58472" spans="27:27">
      <c r="AA58472" s="7"/>
    </row>
    <row r="58473" spans="27:27">
      <c r="AA58473" s="7"/>
    </row>
    <row r="58474" spans="27:27">
      <c r="AA58474" s="7"/>
    </row>
    <row r="58475" spans="27:27">
      <c r="AA58475" s="7"/>
    </row>
    <row r="58476" spans="27:27">
      <c r="AA58476" s="7"/>
    </row>
    <row r="58477" spans="27:27">
      <c r="AA58477" s="7"/>
    </row>
    <row r="58478" spans="27:27">
      <c r="AA58478" s="7"/>
    </row>
    <row r="58479" spans="27:27">
      <c r="AA58479" s="7"/>
    </row>
    <row r="58480" spans="27:27">
      <c r="AA58480" s="7"/>
    </row>
    <row r="58481" spans="27:27">
      <c r="AA58481" s="7"/>
    </row>
    <row r="58482" spans="27:27">
      <c r="AA58482" s="7"/>
    </row>
    <row r="58483" spans="27:27">
      <c r="AA58483" s="7"/>
    </row>
    <row r="58484" spans="27:27">
      <c r="AA58484" s="7"/>
    </row>
    <row r="58485" spans="27:27">
      <c r="AA58485" s="7"/>
    </row>
    <row r="58486" spans="27:27">
      <c r="AA58486" s="7"/>
    </row>
    <row r="58487" spans="27:27">
      <c r="AA58487" s="7"/>
    </row>
    <row r="58488" spans="27:27">
      <c r="AA58488" s="7"/>
    </row>
    <row r="58489" spans="27:27">
      <c r="AA58489" s="7"/>
    </row>
    <row r="58490" spans="27:27">
      <c r="AA58490" s="7"/>
    </row>
    <row r="58491" spans="27:27">
      <c r="AA58491" s="7"/>
    </row>
    <row r="58492" spans="27:27">
      <c r="AA58492" s="7"/>
    </row>
    <row r="58493" spans="27:27">
      <c r="AA58493" s="7"/>
    </row>
    <row r="58494" spans="27:27">
      <c r="AA58494" s="7"/>
    </row>
    <row r="58495" spans="27:27">
      <c r="AA58495" s="7"/>
    </row>
    <row r="58496" spans="27:27">
      <c r="AA58496" s="7"/>
    </row>
    <row r="58497" spans="27:27">
      <c r="AA58497" s="7"/>
    </row>
    <row r="58498" spans="27:27">
      <c r="AA58498" s="7"/>
    </row>
    <row r="58499" spans="27:27">
      <c r="AA58499" s="7"/>
    </row>
    <row r="58500" spans="27:27">
      <c r="AA58500" s="7"/>
    </row>
    <row r="58501" spans="27:27">
      <c r="AA58501" s="7"/>
    </row>
    <row r="58502" spans="27:27">
      <c r="AA58502" s="7"/>
    </row>
    <row r="58503" spans="27:27">
      <c r="AA58503" s="7"/>
    </row>
    <row r="58504" spans="27:27">
      <c r="AA58504" s="7"/>
    </row>
    <row r="58505" spans="27:27">
      <c r="AA58505" s="7"/>
    </row>
    <row r="58506" spans="27:27">
      <c r="AA58506" s="7"/>
    </row>
    <row r="58507" spans="27:27">
      <c r="AA58507" s="7"/>
    </row>
    <row r="58508" spans="27:27">
      <c r="AA58508" s="7"/>
    </row>
    <row r="58509" spans="27:27">
      <c r="AA58509" s="7"/>
    </row>
    <row r="58510" spans="27:27">
      <c r="AA58510" s="7"/>
    </row>
    <row r="58511" spans="27:27">
      <c r="AA58511" s="7"/>
    </row>
    <row r="58512" spans="27:27">
      <c r="AA58512" s="7"/>
    </row>
    <row r="58513" spans="27:27">
      <c r="AA58513" s="7"/>
    </row>
    <row r="58514" spans="27:27">
      <c r="AA58514" s="7"/>
    </row>
    <row r="58515" spans="27:27">
      <c r="AA58515" s="7"/>
    </row>
    <row r="58516" spans="27:27">
      <c r="AA58516" s="7"/>
    </row>
    <row r="58517" spans="27:27">
      <c r="AA58517" s="7"/>
    </row>
    <row r="58518" spans="27:27">
      <c r="AA58518" s="7"/>
    </row>
    <row r="58519" spans="27:27">
      <c r="AA58519" s="7"/>
    </row>
    <row r="58520" spans="27:27">
      <c r="AA58520" s="7"/>
    </row>
    <row r="58521" spans="27:27">
      <c r="AA58521" s="7"/>
    </row>
    <row r="58522" spans="27:27">
      <c r="AA58522" s="7"/>
    </row>
    <row r="58523" spans="27:27">
      <c r="AA58523" s="7"/>
    </row>
    <row r="58524" spans="27:27">
      <c r="AA58524" s="7"/>
    </row>
    <row r="58525" spans="27:27">
      <c r="AA58525" s="7"/>
    </row>
    <row r="58526" spans="27:27">
      <c r="AA58526" s="7"/>
    </row>
    <row r="58527" spans="27:27">
      <c r="AA58527" s="7"/>
    </row>
    <row r="58528" spans="27:27">
      <c r="AA58528" s="7"/>
    </row>
    <row r="58529" spans="27:27">
      <c r="AA58529" s="7"/>
    </row>
    <row r="58530" spans="27:27">
      <c r="AA58530" s="7"/>
    </row>
    <row r="58531" spans="27:27">
      <c r="AA58531" s="7"/>
    </row>
    <row r="58532" spans="27:27">
      <c r="AA58532" s="7"/>
    </row>
    <row r="58533" spans="27:27">
      <c r="AA58533" s="7"/>
    </row>
    <row r="58534" spans="27:27">
      <c r="AA58534" s="7"/>
    </row>
    <row r="58535" spans="27:27">
      <c r="AA58535" s="7"/>
    </row>
    <row r="58536" spans="27:27">
      <c r="AA58536" s="7"/>
    </row>
    <row r="58537" spans="27:27">
      <c r="AA58537" s="7"/>
    </row>
    <row r="58538" spans="27:27">
      <c r="AA58538" s="7"/>
    </row>
    <row r="58539" spans="27:27">
      <c r="AA58539" s="7"/>
    </row>
    <row r="58540" spans="27:27">
      <c r="AA58540" s="7"/>
    </row>
    <row r="58541" spans="27:27">
      <c r="AA58541" s="7"/>
    </row>
    <row r="58542" spans="27:27">
      <c r="AA58542" s="7"/>
    </row>
    <row r="58543" spans="27:27">
      <c r="AA58543" s="7"/>
    </row>
    <row r="58544" spans="27:27">
      <c r="AA58544" s="7"/>
    </row>
    <row r="58545" spans="27:27">
      <c r="AA58545" s="7"/>
    </row>
    <row r="58546" spans="27:27">
      <c r="AA58546" s="7"/>
    </row>
    <row r="58547" spans="27:27">
      <c r="AA58547" s="7"/>
    </row>
    <row r="58548" spans="27:27">
      <c r="AA58548" s="7"/>
    </row>
    <row r="58549" spans="27:27">
      <c r="AA58549" s="7"/>
    </row>
    <row r="58550" spans="27:27">
      <c r="AA58550" s="7"/>
    </row>
    <row r="58551" spans="27:27">
      <c r="AA58551" s="7"/>
    </row>
    <row r="58552" spans="27:27">
      <c r="AA58552" s="7"/>
    </row>
    <row r="58553" spans="27:27">
      <c r="AA58553" s="7"/>
    </row>
    <row r="58554" spans="27:27">
      <c r="AA58554" s="7"/>
    </row>
    <row r="58555" spans="27:27">
      <c r="AA58555" s="7"/>
    </row>
    <row r="58556" spans="27:27">
      <c r="AA58556" s="7"/>
    </row>
    <row r="58557" spans="27:27">
      <c r="AA58557" s="7"/>
    </row>
    <row r="58558" spans="27:27">
      <c r="AA58558" s="7"/>
    </row>
    <row r="58559" spans="27:27">
      <c r="AA58559" s="7"/>
    </row>
    <row r="58560" spans="27:27">
      <c r="AA58560" s="7"/>
    </row>
    <row r="58561" spans="27:27">
      <c r="AA58561" s="7"/>
    </row>
    <row r="58562" spans="27:27">
      <c r="AA58562" s="7"/>
    </row>
    <row r="58563" spans="27:27">
      <c r="AA58563" s="7"/>
    </row>
    <row r="58564" spans="27:27">
      <c r="AA58564" s="7"/>
    </row>
    <row r="58565" spans="27:27">
      <c r="AA58565" s="7"/>
    </row>
    <row r="58566" spans="27:27">
      <c r="AA58566" s="7"/>
    </row>
    <row r="58567" spans="27:27">
      <c r="AA58567" s="7"/>
    </row>
    <row r="58568" spans="27:27">
      <c r="AA58568" s="7"/>
    </row>
    <row r="58569" spans="27:27">
      <c r="AA58569" s="7"/>
    </row>
    <row r="58570" spans="27:27">
      <c r="AA58570" s="7"/>
    </row>
    <row r="58571" spans="27:27">
      <c r="AA58571" s="7"/>
    </row>
    <row r="58572" spans="27:27">
      <c r="AA58572" s="7"/>
    </row>
    <row r="58573" spans="27:27">
      <c r="AA58573" s="7"/>
    </row>
    <row r="58574" spans="27:27">
      <c r="AA58574" s="7"/>
    </row>
    <row r="58575" spans="27:27">
      <c r="AA58575" s="7"/>
    </row>
    <row r="58576" spans="27:27">
      <c r="AA58576" s="7"/>
    </row>
    <row r="58577" spans="27:27">
      <c r="AA58577" s="7"/>
    </row>
    <row r="58578" spans="27:27">
      <c r="AA58578" s="7"/>
    </row>
    <row r="58579" spans="27:27">
      <c r="AA58579" s="7"/>
    </row>
    <row r="58580" spans="27:27">
      <c r="AA58580" s="7"/>
    </row>
    <row r="58581" spans="27:27">
      <c r="AA58581" s="7"/>
    </row>
    <row r="58582" spans="27:27">
      <c r="AA58582" s="7"/>
    </row>
    <row r="58583" spans="27:27">
      <c r="AA58583" s="7"/>
    </row>
    <row r="58584" spans="27:27">
      <c r="AA58584" s="7"/>
    </row>
    <row r="58585" spans="27:27">
      <c r="AA58585" s="7"/>
    </row>
    <row r="58586" spans="27:27">
      <c r="AA58586" s="7"/>
    </row>
    <row r="58587" spans="27:27">
      <c r="AA58587" s="7"/>
    </row>
    <row r="58588" spans="27:27">
      <c r="AA58588" s="7"/>
    </row>
    <row r="58589" spans="27:27">
      <c r="AA58589" s="7"/>
    </row>
    <row r="58590" spans="27:27">
      <c r="AA58590" s="7"/>
    </row>
    <row r="58591" spans="27:27">
      <c r="AA58591" s="7"/>
    </row>
    <row r="58592" spans="27:27">
      <c r="AA58592" s="7"/>
    </row>
    <row r="58593" spans="27:27">
      <c r="AA58593" s="7"/>
    </row>
    <row r="58594" spans="27:27">
      <c r="AA58594" s="7"/>
    </row>
    <row r="58595" spans="27:27">
      <c r="AA58595" s="7"/>
    </row>
    <row r="58596" spans="27:27">
      <c r="AA58596" s="7"/>
    </row>
    <row r="58597" spans="27:27">
      <c r="AA58597" s="7"/>
    </row>
    <row r="58598" spans="27:27">
      <c r="AA58598" s="7"/>
    </row>
    <row r="58599" spans="27:27">
      <c r="AA58599" s="7"/>
    </row>
    <row r="58600" spans="27:27">
      <c r="AA58600" s="7"/>
    </row>
    <row r="58601" spans="27:27">
      <c r="AA58601" s="7"/>
    </row>
    <row r="58602" spans="27:27">
      <c r="AA58602" s="7"/>
    </row>
    <row r="58603" spans="27:27">
      <c r="AA58603" s="7"/>
    </row>
    <row r="58604" spans="27:27">
      <c r="AA58604" s="7"/>
    </row>
    <row r="58605" spans="27:27">
      <c r="AA58605" s="7"/>
    </row>
    <row r="58606" spans="27:27">
      <c r="AA58606" s="7"/>
    </row>
    <row r="58607" spans="27:27">
      <c r="AA58607" s="7"/>
    </row>
    <row r="58608" spans="27:27">
      <c r="AA58608" s="7"/>
    </row>
    <row r="58609" spans="27:27">
      <c r="AA58609" s="7"/>
    </row>
    <row r="58610" spans="27:27">
      <c r="AA58610" s="7"/>
    </row>
    <row r="58611" spans="27:27">
      <c r="AA58611" s="7"/>
    </row>
    <row r="58612" spans="27:27">
      <c r="AA58612" s="7"/>
    </row>
    <row r="58613" spans="27:27">
      <c r="AA58613" s="7"/>
    </row>
    <row r="58614" spans="27:27">
      <c r="AA58614" s="7"/>
    </row>
    <row r="58615" spans="27:27">
      <c r="AA58615" s="7"/>
    </row>
    <row r="58616" spans="27:27">
      <c r="AA58616" s="7"/>
    </row>
    <row r="58617" spans="27:27">
      <c r="AA58617" s="7"/>
    </row>
    <row r="58618" spans="27:27">
      <c r="AA58618" s="7"/>
    </row>
    <row r="58619" spans="27:27">
      <c r="AA58619" s="7"/>
    </row>
    <row r="58620" spans="27:27">
      <c r="AA58620" s="7"/>
    </row>
    <row r="58621" spans="27:27">
      <c r="AA58621" s="7"/>
    </row>
    <row r="58622" spans="27:27">
      <c r="AA58622" s="7"/>
    </row>
    <row r="58623" spans="27:27">
      <c r="AA58623" s="7"/>
    </row>
    <row r="58624" spans="27:27">
      <c r="AA58624" s="7"/>
    </row>
    <row r="58625" spans="27:27">
      <c r="AA58625" s="7"/>
    </row>
    <row r="58626" spans="27:27">
      <c r="AA58626" s="7"/>
    </row>
    <row r="58627" spans="27:27">
      <c r="AA58627" s="7"/>
    </row>
    <row r="58628" spans="27:27">
      <c r="AA58628" s="7"/>
    </row>
    <row r="58629" spans="27:27">
      <c r="AA58629" s="7"/>
    </row>
    <row r="58630" spans="27:27">
      <c r="AA58630" s="7"/>
    </row>
    <row r="58631" spans="27:27">
      <c r="AA58631" s="7"/>
    </row>
    <row r="58632" spans="27:27">
      <c r="AA58632" s="7"/>
    </row>
    <row r="58633" spans="27:27">
      <c r="AA58633" s="7"/>
    </row>
    <row r="58634" spans="27:27">
      <c r="AA58634" s="7"/>
    </row>
    <row r="58635" spans="27:27">
      <c r="AA58635" s="7"/>
    </row>
    <row r="58636" spans="27:27">
      <c r="AA58636" s="7"/>
    </row>
    <row r="58637" spans="27:27">
      <c r="AA58637" s="7"/>
    </row>
    <row r="58638" spans="27:27">
      <c r="AA58638" s="7"/>
    </row>
    <row r="58639" spans="27:27">
      <c r="AA58639" s="7"/>
    </row>
    <row r="58640" spans="27:27">
      <c r="AA58640" s="7"/>
    </row>
    <row r="58641" spans="27:27">
      <c r="AA58641" s="7"/>
    </row>
    <row r="58642" spans="27:27">
      <c r="AA58642" s="7"/>
    </row>
    <row r="58643" spans="27:27">
      <c r="AA58643" s="7"/>
    </row>
    <row r="58644" spans="27:27">
      <c r="AA58644" s="7"/>
    </row>
    <row r="58645" spans="27:27">
      <c r="AA58645" s="7"/>
    </row>
    <row r="58646" spans="27:27">
      <c r="AA58646" s="7"/>
    </row>
    <row r="58647" spans="27:27">
      <c r="AA58647" s="7"/>
    </row>
    <row r="58648" spans="27:27">
      <c r="AA58648" s="7"/>
    </row>
    <row r="58649" spans="27:27">
      <c r="AA58649" s="7"/>
    </row>
    <row r="58650" spans="27:27">
      <c r="AA58650" s="7"/>
    </row>
    <row r="58651" spans="27:27">
      <c r="AA58651" s="7"/>
    </row>
    <row r="58652" spans="27:27">
      <c r="AA58652" s="7"/>
    </row>
    <row r="58653" spans="27:27">
      <c r="AA58653" s="7"/>
    </row>
    <row r="58654" spans="27:27">
      <c r="AA58654" s="7"/>
    </row>
    <row r="58655" spans="27:27">
      <c r="AA58655" s="7"/>
    </row>
    <row r="58656" spans="27:27">
      <c r="AA58656" s="7"/>
    </row>
    <row r="58657" spans="27:27">
      <c r="AA58657" s="7"/>
    </row>
    <row r="58658" spans="27:27">
      <c r="AA58658" s="7"/>
    </row>
    <row r="58659" spans="27:27">
      <c r="AA58659" s="7"/>
    </row>
    <row r="58660" spans="27:27">
      <c r="AA58660" s="7"/>
    </row>
    <row r="58661" spans="27:27">
      <c r="AA58661" s="7"/>
    </row>
    <row r="58662" spans="27:27">
      <c r="AA58662" s="7"/>
    </row>
    <row r="58663" spans="27:27">
      <c r="AA58663" s="7"/>
    </row>
    <row r="58664" spans="27:27">
      <c r="AA58664" s="7"/>
    </row>
    <row r="58665" spans="27:27">
      <c r="AA58665" s="7"/>
    </row>
    <row r="58666" spans="27:27">
      <c r="AA58666" s="7"/>
    </row>
    <row r="58667" spans="27:27">
      <c r="AA58667" s="7"/>
    </row>
    <row r="58668" spans="27:27">
      <c r="AA58668" s="7"/>
    </row>
    <row r="58669" spans="27:27">
      <c r="AA58669" s="7"/>
    </row>
    <row r="58670" spans="27:27">
      <c r="AA58670" s="7"/>
    </row>
    <row r="58671" spans="27:27">
      <c r="AA58671" s="7"/>
    </row>
    <row r="58672" spans="27:27">
      <c r="AA58672" s="7"/>
    </row>
    <row r="58673" spans="27:27">
      <c r="AA58673" s="7"/>
    </row>
    <row r="58674" spans="27:27">
      <c r="AA58674" s="7"/>
    </row>
    <row r="58675" spans="27:27">
      <c r="AA58675" s="7"/>
    </row>
    <row r="58676" spans="27:27">
      <c r="AA58676" s="7"/>
    </row>
    <row r="58677" spans="27:27">
      <c r="AA58677" s="7"/>
    </row>
    <row r="58678" spans="27:27">
      <c r="AA58678" s="7"/>
    </row>
    <row r="58679" spans="27:27">
      <c r="AA58679" s="7"/>
    </row>
    <row r="58680" spans="27:27">
      <c r="AA58680" s="7"/>
    </row>
    <row r="58681" spans="27:27">
      <c r="AA58681" s="7"/>
    </row>
    <row r="58682" spans="27:27">
      <c r="AA58682" s="7"/>
    </row>
    <row r="58683" spans="27:27">
      <c r="AA58683" s="7"/>
    </row>
    <row r="58684" spans="27:27">
      <c r="AA58684" s="7"/>
    </row>
    <row r="58685" spans="27:27">
      <c r="AA58685" s="7"/>
    </row>
    <row r="58686" spans="27:27">
      <c r="AA58686" s="7"/>
    </row>
    <row r="58687" spans="27:27">
      <c r="AA58687" s="7"/>
    </row>
    <row r="58688" spans="27:27">
      <c r="AA58688" s="7"/>
    </row>
    <row r="58689" spans="27:27">
      <c r="AA58689" s="7"/>
    </row>
    <row r="58690" spans="27:27">
      <c r="AA58690" s="7"/>
    </row>
    <row r="58691" spans="27:27">
      <c r="AA58691" s="7"/>
    </row>
    <row r="58692" spans="27:27">
      <c r="AA58692" s="7"/>
    </row>
    <row r="58693" spans="27:27">
      <c r="AA58693" s="7"/>
    </row>
    <row r="58694" spans="27:27">
      <c r="AA58694" s="7"/>
    </row>
    <row r="58695" spans="27:27">
      <c r="AA58695" s="7"/>
    </row>
    <row r="58696" spans="27:27">
      <c r="AA58696" s="7"/>
    </row>
    <row r="58697" spans="27:27">
      <c r="AA58697" s="7"/>
    </row>
    <row r="58698" spans="27:27">
      <c r="AA58698" s="7"/>
    </row>
    <row r="58699" spans="27:27">
      <c r="AA58699" s="7"/>
    </row>
    <row r="58700" spans="27:27">
      <c r="AA58700" s="7"/>
    </row>
    <row r="58701" spans="27:27">
      <c r="AA58701" s="7"/>
    </row>
    <row r="58702" spans="27:27">
      <c r="AA58702" s="7"/>
    </row>
    <row r="58703" spans="27:27">
      <c r="AA58703" s="7"/>
    </row>
    <row r="58704" spans="27:27">
      <c r="AA58704" s="7"/>
    </row>
    <row r="58705" spans="27:27">
      <c r="AA58705" s="7"/>
    </row>
    <row r="58706" spans="27:27">
      <c r="AA58706" s="7"/>
    </row>
    <row r="58707" spans="27:27">
      <c r="AA58707" s="7"/>
    </row>
    <row r="58708" spans="27:27">
      <c r="AA58708" s="7"/>
    </row>
    <row r="58709" spans="27:27">
      <c r="AA58709" s="7"/>
    </row>
    <row r="58710" spans="27:27">
      <c r="AA58710" s="7"/>
    </row>
    <row r="58711" spans="27:27">
      <c r="AA58711" s="7"/>
    </row>
    <row r="58712" spans="27:27">
      <c r="AA58712" s="7"/>
    </row>
    <row r="58713" spans="27:27">
      <c r="AA58713" s="7"/>
    </row>
    <row r="58714" spans="27:27">
      <c r="AA58714" s="7"/>
    </row>
    <row r="58715" spans="27:27">
      <c r="AA58715" s="7"/>
    </row>
    <row r="58716" spans="27:27">
      <c r="AA58716" s="7"/>
    </row>
    <row r="58717" spans="27:27">
      <c r="AA58717" s="7"/>
    </row>
    <row r="58718" spans="27:27">
      <c r="AA58718" s="7"/>
    </row>
    <row r="58719" spans="27:27">
      <c r="AA58719" s="7"/>
    </row>
    <row r="58720" spans="27:27">
      <c r="AA58720" s="7"/>
    </row>
    <row r="58721" spans="27:27">
      <c r="AA58721" s="7"/>
    </row>
    <row r="58722" spans="27:27">
      <c r="AA58722" s="7"/>
    </row>
    <row r="58723" spans="27:27">
      <c r="AA58723" s="7"/>
    </row>
    <row r="58724" spans="27:27">
      <c r="AA58724" s="7"/>
    </row>
    <row r="58725" spans="27:27">
      <c r="AA58725" s="7"/>
    </row>
    <row r="58726" spans="27:27">
      <c r="AA58726" s="7"/>
    </row>
    <row r="58727" spans="27:27">
      <c r="AA58727" s="7"/>
    </row>
    <row r="58728" spans="27:27">
      <c r="AA58728" s="7"/>
    </row>
    <row r="58729" spans="27:27">
      <c r="AA58729" s="7"/>
    </row>
    <row r="58730" spans="27:27">
      <c r="AA58730" s="7"/>
    </row>
    <row r="58731" spans="27:27">
      <c r="AA58731" s="7"/>
    </row>
    <row r="58732" spans="27:27">
      <c r="AA58732" s="7"/>
    </row>
    <row r="58733" spans="27:27">
      <c r="AA58733" s="7"/>
    </row>
    <row r="58734" spans="27:27">
      <c r="AA58734" s="7"/>
    </row>
    <row r="58735" spans="27:27">
      <c r="AA58735" s="7"/>
    </row>
    <row r="58736" spans="27:27">
      <c r="AA58736" s="7"/>
    </row>
    <row r="58737" spans="27:27">
      <c r="AA58737" s="7"/>
    </row>
    <row r="58738" spans="27:27">
      <c r="AA58738" s="7"/>
    </row>
    <row r="58739" spans="27:27">
      <c r="AA58739" s="7"/>
    </row>
    <row r="58740" spans="27:27">
      <c r="AA58740" s="7"/>
    </row>
    <row r="58741" spans="27:27">
      <c r="AA58741" s="7"/>
    </row>
    <row r="58742" spans="27:27">
      <c r="AA58742" s="7"/>
    </row>
    <row r="58743" spans="27:27">
      <c r="AA58743" s="7"/>
    </row>
    <row r="58744" spans="27:27">
      <c r="AA58744" s="7"/>
    </row>
    <row r="58745" spans="27:27">
      <c r="AA58745" s="7"/>
    </row>
    <row r="58746" spans="27:27">
      <c r="AA58746" s="7"/>
    </row>
    <row r="58747" spans="27:27">
      <c r="AA58747" s="7"/>
    </row>
    <row r="58748" spans="27:27">
      <c r="AA58748" s="7"/>
    </row>
    <row r="58749" spans="27:27">
      <c r="AA58749" s="7"/>
    </row>
    <row r="58750" spans="27:27">
      <c r="AA58750" s="7"/>
    </row>
    <row r="58751" spans="27:27">
      <c r="AA58751" s="7"/>
    </row>
    <row r="58752" spans="27:27">
      <c r="AA58752" s="7"/>
    </row>
    <row r="58753" spans="27:27">
      <c r="AA58753" s="7"/>
    </row>
    <row r="58754" spans="27:27">
      <c r="AA58754" s="7"/>
    </row>
    <row r="58755" spans="27:27">
      <c r="AA58755" s="7"/>
    </row>
    <row r="58756" spans="27:27">
      <c r="AA58756" s="7"/>
    </row>
    <row r="58757" spans="27:27">
      <c r="AA58757" s="7"/>
    </row>
    <row r="58758" spans="27:27">
      <c r="AA58758" s="7"/>
    </row>
    <row r="58759" spans="27:27">
      <c r="AA58759" s="7"/>
    </row>
    <row r="58760" spans="27:27">
      <c r="AA58760" s="7"/>
    </row>
    <row r="58761" spans="27:27">
      <c r="AA58761" s="7"/>
    </row>
    <row r="58762" spans="27:27">
      <c r="AA58762" s="7"/>
    </row>
    <row r="58763" spans="27:27">
      <c r="AA58763" s="7"/>
    </row>
    <row r="58764" spans="27:27">
      <c r="AA58764" s="7"/>
    </row>
    <row r="58765" spans="27:27">
      <c r="AA58765" s="7"/>
    </row>
    <row r="58766" spans="27:27">
      <c r="AA58766" s="7"/>
    </row>
    <row r="58767" spans="27:27">
      <c r="AA58767" s="7"/>
    </row>
    <row r="58768" spans="27:27">
      <c r="AA58768" s="7"/>
    </row>
    <row r="58769" spans="27:27">
      <c r="AA58769" s="7"/>
    </row>
    <row r="58770" spans="27:27">
      <c r="AA58770" s="7"/>
    </row>
    <row r="58771" spans="27:27">
      <c r="AA58771" s="7"/>
    </row>
    <row r="58772" spans="27:27">
      <c r="AA58772" s="7"/>
    </row>
    <row r="58773" spans="27:27">
      <c r="AA58773" s="7"/>
    </row>
    <row r="58774" spans="27:27">
      <c r="AA58774" s="7"/>
    </row>
    <row r="58775" spans="27:27">
      <c r="AA58775" s="7"/>
    </row>
    <row r="58776" spans="27:27">
      <c r="AA58776" s="7"/>
    </row>
    <row r="58777" spans="27:27">
      <c r="AA58777" s="7"/>
    </row>
    <row r="58778" spans="27:27">
      <c r="AA58778" s="7"/>
    </row>
    <row r="58779" spans="27:27">
      <c r="AA58779" s="7"/>
    </row>
    <row r="58780" spans="27:27">
      <c r="AA58780" s="7"/>
    </row>
    <row r="58781" spans="27:27">
      <c r="AA58781" s="7"/>
    </row>
    <row r="58782" spans="27:27">
      <c r="AA58782" s="7"/>
    </row>
    <row r="58783" spans="27:27">
      <c r="AA58783" s="7"/>
    </row>
    <row r="58784" spans="27:27">
      <c r="AA58784" s="7"/>
    </row>
    <row r="58785" spans="27:27">
      <c r="AA58785" s="7"/>
    </row>
    <row r="58786" spans="27:27">
      <c r="AA58786" s="7"/>
    </row>
    <row r="58787" spans="27:27">
      <c r="AA58787" s="7"/>
    </row>
    <row r="58788" spans="27:27">
      <c r="AA58788" s="7"/>
    </row>
    <row r="58789" spans="27:27">
      <c r="AA58789" s="7"/>
    </row>
    <row r="58790" spans="27:27">
      <c r="AA58790" s="7"/>
    </row>
    <row r="58791" spans="27:27">
      <c r="AA58791" s="7"/>
    </row>
    <row r="58792" spans="27:27">
      <c r="AA58792" s="7"/>
    </row>
    <row r="58793" spans="27:27">
      <c r="AA58793" s="7"/>
    </row>
    <row r="58794" spans="27:27">
      <c r="AA58794" s="7"/>
    </row>
    <row r="58795" spans="27:27">
      <c r="AA58795" s="7"/>
    </row>
    <row r="58796" spans="27:27">
      <c r="AA58796" s="7"/>
    </row>
    <row r="58797" spans="27:27">
      <c r="AA58797" s="7"/>
    </row>
    <row r="58798" spans="27:27">
      <c r="AA58798" s="7"/>
    </row>
    <row r="58799" spans="27:27">
      <c r="AA58799" s="7"/>
    </row>
    <row r="58800" spans="27:27">
      <c r="AA58800" s="7"/>
    </row>
    <row r="58801" spans="27:27">
      <c r="AA58801" s="7"/>
    </row>
    <row r="58802" spans="27:27">
      <c r="AA58802" s="7"/>
    </row>
    <row r="58803" spans="27:27">
      <c r="AA58803" s="7"/>
    </row>
    <row r="58804" spans="27:27">
      <c r="AA58804" s="7"/>
    </row>
    <row r="58805" spans="27:27">
      <c r="AA58805" s="7"/>
    </row>
    <row r="58806" spans="27:27">
      <c r="AA58806" s="7"/>
    </row>
    <row r="58807" spans="27:27">
      <c r="AA58807" s="7"/>
    </row>
    <row r="58808" spans="27:27">
      <c r="AA58808" s="7"/>
    </row>
    <row r="58809" spans="27:27">
      <c r="AA58809" s="7"/>
    </row>
    <row r="58810" spans="27:27">
      <c r="AA58810" s="7"/>
    </row>
    <row r="58811" spans="27:27">
      <c r="AA58811" s="7"/>
    </row>
    <row r="58812" spans="27:27">
      <c r="AA58812" s="7"/>
    </row>
    <row r="58813" spans="27:27">
      <c r="AA58813" s="7"/>
    </row>
    <row r="58814" spans="27:27">
      <c r="AA58814" s="7"/>
    </row>
    <row r="58815" spans="27:27">
      <c r="AA58815" s="7"/>
    </row>
    <row r="58816" spans="27:27">
      <c r="AA58816" s="7"/>
    </row>
    <row r="58817" spans="27:27">
      <c r="AA58817" s="7"/>
    </row>
    <row r="58818" spans="27:27">
      <c r="AA58818" s="7"/>
    </row>
    <row r="58819" spans="27:27">
      <c r="AA58819" s="7"/>
    </row>
    <row r="58820" spans="27:27">
      <c r="AA58820" s="7"/>
    </row>
    <row r="58821" spans="27:27">
      <c r="AA58821" s="7"/>
    </row>
    <row r="58822" spans="27:27">
      <c r="AA58822" s="7"/>
    </row>
    <row r="58823" spans="27:27">
      <c r="AA58823" s="7"/>
    </row>
    <row r="58824" spans="27:27">
      <c r="AA58824" s="7"/>
    </row>
    <row r="58825" spans="27:27">
      <c r="AA58825" s="7"/>
    </row>
    <row r="58826" spans="27:27">
      <c r="AA58826" s="7"/>
    </row>
    <row r="58827" spans="27:27">
      <c r="AA58827" s="7"/>
    </row>
    <row r="58828" spans="27:27">
      <c r="AA58828" s="7"/>
    </row>
    <row r="58829" spans="27:27">
      <c r="AA58829" s="7"/>
    </row>
    <row r="58830" spans="27:27">
      <c r="AA58830" s="7"/>
    </row>
    <row r="58831" spans="27:27">
      <c r="AA58831" s="7"/>
    </row>
    <row r="58832" spans="27:27">
      <c r="AA58832" s="7"/>
    </row>
    <row r="58833" spans="27:27">
      <c r="AA58833" s="7"/>
    </row>
    <row r="58834" spans="27:27">
      <c r="AA58834" s="7"/>
    </row>
    <row r="58835" spans="27:27">
      <c r="AA58835" s="7"/>
    </row>
    <row r="58836" spans="27:27">
      <c r="AA58836" s="7"/>
    </row>
    <row r="58837" spans="27:27">
      <c r="AA58837" s="7"/>
    </row>
    <row r="58838" spans="27:27">
      <c r="AA58838" s="7"/>
    </row>
    <row r="58839" spans="27:27">
      <c r="AA58839" s="7"/>
    </row>
    <row r="58840" spans="27:27">
      <c r="AA58840" s="7"/>
    </row>
    <row r="58841" spans="27:27">
      <c r="AA58841" s="7"/>
    </row>
    <row r="58842" spans="27:27">
      <c r="AA58842" s="7"/>
    </row>
    <row r="58843" spans="27:27">
      <c r="AA58843" s="7"/>
    </row>
    <row r="58844" spans="27:27">
      <c r="AA58844" s="7"/>
    </row>
    <row r="58845" spans="27:27">
      <c r="AA58845" s="7"/>
    </row>
    <row r="58846" spans="27:27">
      <c r="AA58846" s="7"/>
    </row>
    <row r="58847" spans="27:27">
      <c r="AA58847" s="7"/>
    </row>
    <row r="58848" spans="27:27">
      <c r="AA58848" s="7"/>
    </row>
    <row r="58849" spans="27:27">
      <c r="AA58849" s="7"/>
    </row>
    <row r="58850" spans="27:27">
      <c r="AA58850" s="7"/>
    </row>
    <row r="58851" spans="27:27">
      <c r="AA58851" s="7"/>
    </row>
    <row r="58852" spans="27:27">
      <c r="AA58852" s="7"/>
    </row>
    <row r="58853" spans="27:27">
      <c r="AA58853" s="7"/>
    </row>
    <row r="58854" spans="27:27">
      <c r="AA58854" s="7"/>
    </row>
    <row r="58855" spans="27:27">
      <c r="AA58855" s="7"/>
    </row>
    <row r="58856" spans="27:27">
      <c r="AA58856" s="7"/>
    </row>
    <row r="58857" spans="27:27">
      <c r="AA58857" s="7"/>
    </row>
    <row r="58858" spans="27:27">
      <c r="AA58858" s="7"/>
    </row>
    <row r="58859" spans="27:27">
      <c r="AA58859" s="7"/>
    </row>
    <row r="58860" spans="27:27">
      <c r="AA58860" s="7"/>
    </row>
    <row r="58861" spans="27:27">
      <c r="AA58861" s="7"/>
    </row>
    <row r="58862" spans="27:27">
      <c r="AA58862" s="7"/>
    </row>
    <row r="58863" spans="27:27">
      <c r="AA58863" s="7"/>
    </row>
    <row r="58864" spans="27:27">
      <c r="AA58864" s="7"/>
    </row>
    <row r="58865" spans="27:27">
      <c r="AA58865" s="7"/>
    </row>
    <row r="58866" spans="27:27">
      <c r="AA58866" s="7"/>
    </row>
    <row r="58867" spans="27:27">
      <c r="AA58867" s="7"/>
    </row>
    <row r="58868" spans="27:27">
      <c r="AA58868" s="7"/>
    </row>
    <row r="58869" spans="27:27">
      <c r="AA58869" s="7"/>
    </row>
    <row r="58870" spans="27:27">
      <c r="AA58870" s="7"/>
    </row>
    <row r="58871" spans="27:27">
      <c r="AA58871" s="7"/>
    </row>
    <row r="58872" spans="27:27">
      <c r="AA58872" s="7"/>
    </row>
    <row r="58873" spans="27:27">
      <c r="AA58873" s="7"/>
    </row>
    <row r="58874" spans="27:27">
      <c r="AA58874" s="7"/>
    </row>
    <row r="58875" spans="27:27">
      <c r="AA58875" s="7"/>
    </row>
    <row r="58876" spans="27:27">
      <c r="AA58876" s="7"/>
    </row>
    <row r="58877" spans="27:27">
      <c r="AA58877" s="7"/>
    </row>
    <row r="58878" spans="27:27">
      <c r="AA58878" s="7"/>
    </row>
    <row r="58879" spans="27:27">
      <c r="AA58879" s="7"/>
    </row>
    <row r="58880" spans="27:27">
      <c r="AA58880" s="7"/>
    </row>
    <row r="58881" spans="27:27">
      <c r="AA58881" s="7"/>
    </row>
    <row r="58882" spans="27:27">
      <c r="AA58882" s="7"/>
    </row>
    <row r="58883" spans="27:27">
      <c r="AA58883" s="7"/>
    </row>
    <row r="58884" spans="27:27">
      <c r="AA58884" s="7"/>
    </row>
    <row r="58885" spans="27:27">
      <c r="AA58885" s="7"/>
    </row>
    <row r="58886" spans="27:27">
      <c r="AA58886" s="7"/>
    </row>
    <row r="58887" spans="27:27">
      <c r="AA58887" s="7"/>
    </row>
    <row r="58888" spans="27:27">
      <c r="AA58888" s="7"/>
    </row>
    <row r="58889" spans="27:27">
      <c r="AA58889" s="7"/>
    </row>
    <row r="58890" spans="27:27">
      <c r="AA58890" s="7"/>
    </row>
    <row r="58891" spans="27:27">
      <c r="AA58891" s="7"/>
    </row>
    <row r="58892" spans="27:27">
      <c r="AA58892" s="7"/>
    </row>
    <row r="58893" spans="27:27">
      <c r="AA58893" s="7"/>
    </row>
    <row r="58894" spans="27:27">
      <c r="AA58894" s="7"/>
    </row>
    <row r="58895" spans="27:27">
      <c r="AA58895" s="7"/>
    </row>
    <row r="58896" spans="27:27">
      <c r="AA58896" s="7"/>
    </row>
    <row r="58897" spans="27:27">
      <c r="AA58897" s="7"/>
    </row>
    <row r="58898" spans="27:27">
      <c r="AA58898" s="7"/>
    </row>
    <row r="58899" spans="27:27">
      <c r="AA58899" s="7"/>
    </row>
    <row r="58900" spans="27:27">
      <c r="AA58900" s="7"/>
    </row>
    <row r="58901" spans="27:27">
      <c r="AA58901" s="7"/>
    </row>
    <row r="58902" spans="27:27">
      <c r="AA58902" s="7"/>
    </row>
    <row r="58903" spans="27:27">
      <c r="AA58903" s="7"/>
    </row>
    <row r="58904" spans="27:27">
      <c r="AA58904" s="7"/>
    </row>
    <row r="58905" spans="27:27">
      <c r="AA58905" s="7"/>
    </row>
    <row r="58906" spans="27:27">
      <c r="AA58906" s="7"/>
    </row>
    <row r="58907" spans="27:27">
      <c r="AA58907" s="7"/>
    </row>
    <row r="58908" spans="27:27">
      <c r="AA58908" s="7"/>
    </row>
    <row r="58909" spans="27:27">
      <c r="AA58909" s="7"/>
    </row>
    <row r="58910" spans="27:27">
      <c r="AA58910" s="7"/>
    </row>
    <row r="58911" spans="27:27">
      <c r="AA58911" s="7"/>
    </row>
    <row r="58912" spans="27:27">
      <c r="AA58912" s="7"/>
    </row>
    <row r="58913" spans="27:27">
      <c r="AA58913" s="7"/>
    </row>
    <row r="58914" spans="27:27">
      <c r="AA58914" s="7"/>
    </row>
    <row r="58915" spans="27:27">
      <c r="AA58915" s="7"/>
    </row>
    <row r="58916" spans="27:27">
      <c r="AA58916" s="7"/>
    </row>
    <row r="58917" spans="27:27">
      <c r="AA58917" s="7"/>
    </row>
    <row r="58918" spans="27:27">
      <c r="AA58918" s="7"/>
    </row>
    <row r="58919" spans="27:27">
      <c r="AA58919" s="7"/>
    </row>
    <row r="58920" spans="27:27">
      <c r="AA58920" s="7"/>
    </row>
    <row r="58921" spans="27:27">
      <c r="AA58921" s="7"/>
    </row>
    <row r="58922" spans="27:27">
      <c r="AA58922" s="7"/>
    </row>
    <row r="58923" spans="27:27">
      <c r="AA58923" s="7"/>
    </row>
    <row r="58924" spans="27:27">
      <c r="AA58924" s="7"/>
    </row>
    <row r="58925" spans="27:27">
      <c r="AA58925" s="7"/>
    </row>
    <row r="58926" spans="27:27">
      <c r="AA58926" s="7"/>
    </row>
    <row r="58927" spans="27:27">
      <c r="AA58927" s="7"/>
    </row>
    <row r="58928" spans="27:27">
      <c r="AA58928" s="7"/>
    </row>
    <row r="58929" spans="27:27">
      <c r="AA58929" s="7"/>
    </row>
    <row r="58930" spans="27:27">
      <c r="AA58930" s="7"/>
    </row>
    <row r="58931" spans="27:27">
      <c r="AA58931" s="7"/>
    </row>
    <row r="58932" spans="27:27">
      <c r="AA58932" s="7"/>
    </row>
    <row r="58933" spans="27:27">
      <c r="AA58933" s="7"/>
    </row>
    <row r="58934" spans="27:27">
      <c r="AA58934" s="7"/>
    </row>
    <row r="58935" spans="27:27">
      <c r="AA58935" s="7"/>
    </row>
    <row r="58936" spans="27:27">
      <c r="AA58936" s="7"/>
    </row>
    <row r="58937" spans="27:27">
      <c r="AA58937" s="7"/>
    </row>
    <row r="58938" spans="27:27">
      <c r="AA58938" s="7"/>
    </row>
    <row r="58939" spans="27:27">
      <c r="AA58939" s="7"/>
    </row>
    <row r="58940" spans="27:27">
      <c r="AA58940" s="7"/>
    </row>
    <row r="58941" spans="27:27">
      <c r="AA58941" s="7"/>
    </row>
    <row r="58942" spans="27:27">
      <c r="AA58942" s="7"/>
    </row>
    <row r="58943" spans="27:27">
      <c r="AA58943" s="7"/>
    </row>
    <row r="58944" spans="27:27">
      <c r="AA58944" s="7"/>
    </row>
    <row r="58945" spans="27:27">
      <c r="AA58945" s="7"/>
    </row>
    <row r="58946" spans="27:27">
      <c r="AA58946" s="7"/>
    </row>
    <row r="58947" spans="27:27">
      <c r="AA58947" s="7"/>
    </row>
    <row r="58948" spans="27:27">
      <c r="AA58948" s="7"/>
    </row>
    <row r="58949" spans="27:27">
      <c r="AA58949" s="7"/>
    </row>
    <row r="58950" spans="27:27">
      <c r="AA58950" s="7"/>
    </row>
    <row r="58951" spans="27:27">
      <c r="AA58951" s="7"/>
    </row>
    <row r="58952" spans="27:27">
      <c r="AA58952" s="7"/>
    </row>
    <row r="58953" spans="27:27">
      <c r="AA58953" s="7"/>
    </row>
    <row r="58954" spans="27:27">
      <c r="AA58954" s="7"/>
    </row>
    <row r="58955" spans="27:27">
      <c r="AA58955" s="7"/>
    </row>
    <row r="58956" spans="27:27">
      <c r="AA58956" s="7"/>
    </row>
    <row r="58957" spans="27:27">
      <c r="AA58957" s="7"/>
    </row>
    <row r="58958" spans="27:27">
      <c r="AA58958" s="7"/>
    </row>
    <row r="58959" spans="27:27">
      <c r="AA58959" s="7"/>
    </row>
    <row r="58960" spans="27:27">
      <c r="AA58960" s="7"/>
    </row>
    <row r="58961" spans="27:27">
      <c r="AA58961" s="7"/>
    </row>
    <row r="58962" spans="27:27">
      <c r="AA58962" s="7"/>
    </row>
    <row r="58963" spans="27:27">
      <c r="AA58963" s="7"/>
    </row>
    <row r="58964" spans="27:27">
      <c r="AA58964" s="7"/>
    </row>
    <row r="58965" spans="27:27">
      <c r="AA58965" s="7"/>
    </row>
    <row r="58966" spans="27:27">
      <c r="AA58966" s="7"/>
    </row>
    <row r="58967" spans="27:27">
      <c r="AA58967" s="7"/>
    </row>
    <row r="58968" spans="27:27">
      <c r="AA58968" s="7"/>
    </row>
    <row r="58969" spans="27:27">
      <c r="AA58969" s="7"/>
    </row>
    <row r="58970" spans="27:27">
      <c r="AA58970" s="7"/>
    </row>
    <row r="58971" spans="27:27">
      <c r="AA58971" s="7"/>
    </row>
    <row r="58972" spans="27:27">
      <c r="AA58972" s="7"/>
    </row>
    <row r="58973" spans="27:27">
      <c r="AA58973" s="7"/>
    </row>
    <row r="58974" spans="27:27">
      <c r="AA58974" s="7"/>
    </row>
    <row r="58975" spans="27:27">
      <c r="AA58975" s="7"/>
    </row>
    <row r="58976" spans="27:27">
      <c r="AA58976" s="7"/>
    </row>
    <row r="58977" spans="27:27">
      <c r="AA58977" s="7"/>
    </row>
    <row r="58978" spans="27:27">
      <c r="AA58978" s="7"/>
    </row>
    <row r="58979" spans="27:27">
      <c r="AA58979" s="7"/>
    </row>
    <row r="58980" spans="27:27">
      <c r="AA58980" s="7"/>
    </row>
    <row r="58981" spans="27:27">
      <c r="AA58981" s="7"/>
    </row>
    <row r="58982" spans="27:27">
      <c r="AA58982" s="7"/>
    </row>
    <row r="58983" spans="27:27">
      <c r="AA58983" s="7"/>
    </row>
    <row r="58984" spans="27:27">
      <c r="AA58984" s="7"/>
    </row>
    <row r="58985" spans="27:27">
      <c r="AA58985" s="7"/>
    </row>
    <row r="58986" spans="27:27">
      <c r="AA58986" s="7"/>
    </row>
    <row r="58987" spans="27:27">
      <c r="AA58987" s="7"/>
    </row>
    <row r="58988" spans="27:27">
      <c r="AA58988" s="7"/>
    </row>
    <row r="58989" spans="27:27">
      <c r="AA58989" s="7"/>
    </row>
    <row r="58990" spans="27:27">
      <c r="AA58990" s="7"/>
    </row>
    <row r="58991" spans="27:27">
      <c r="AA58991" s="7"/>
    </row>
    <row r="58992" spans="27:27">
      <c r="AA58992" s="7"/>
    </row>
    <row r="58993" spans="27:27">
      <c r="AA58993" s="7"/>
    </row>
    <row r="58994" spans="27:27">
      <c r="AA58994" s="7"/>
    </row>
    <row r="58995" spans="27:27">
      <c r="AA58995" s="7"/>
    </row>
    <row r="58996" spans="27:27">
      <c r="AA58996" s="7"/>
    </row>
    <row r="58997" spans="27:27">
      <c r="AA58997" s="7"/>
    </row>
    <row r="58998" spans="27:27">
      <c r="AA58998" s="7"/>
    </row>
    <row r="58999" spans="27:27">
      <c r="AA58999" s="7"/>
    </row>
    <row r="59000" spans="27:27">
      <c r="AA59000" s="7"/>
    </row>
    <row r="59001" spans="27:27">
      <c r="AA59001" s="7"/>
    </row>
    <row r="59002" spans="27:27">
      <c r="AA59002" s="7"/>
    </row>
    <row r="59003" spans="27:27">
      <c r="AA59003" s="7"/>
    </row>
    <row r="59004" spans="27:27">
      <c r="AA59004" s="7"/>
    </row>
    <row r="59005" spans="27:27">
      <c r="AA59005" s="7"/>
    </row>
    <row r="59006" spans="27:27">
      <c r="AA59006" s="7"/>
    </row>
    <row r="59007" spans="27:27">
      <c r="AA59007" s="7"/>
    </row>
    <row r="59008" spans="27:27">
      <c r="AA59008" s="7"/>
    </row>
    <row r="59009" spans="27:27">
      <c r="AA59009" s="7"/>
    </row>
    <row r="59010" spans="27:27">
      <c r="AA59010" s="7"/>
    </row>
    <row r="59011" spans="27:27">
      <c r="AA59011" s="7"/>
    </row>
    <row r="59012" spans="27:27">
      <c r="AA59012" s="7"/>
    </row>
    <row r="59013" spans="27:27">
      <c r="AA59013" s="7"/>
    </row>
    <row r="59014" spans="27:27">
      <c r="AA59014" s="7"/>
    </row>
    <row r="59015" spans="27:27">
      <c r="AA59015" s="7"/>
    </row>
    <row r="59016" spans="27:27">
      <c r="AA59016" s="7"/>
    </row>
    <row r="59017" spans="27:27">
      <c r="AA59017" s="7"/>
    </row>
    <row r="59018" spans="27:27">
      <c r="AA59018" s="7"/>
    </row>
    <row r="59019" spans="27:27">
      <c r="AA59019" s="7"/>
    </row>
    <row r="59020" spans="27:27">
      <c r="AA59020" s="7"/>
    </row>
    <row r="59021" spans="27:27">
      <c r="AA59021" s="7"/>
    </row>
    <row r="59022" spans="27:27">
      <c r="AA59022" s="7"/>
    </row>
    <row r="59023" spans="27:27">
      <c r="AA59023" s="7"/>
    </row>
    <row r="59024" spans="27:27">
      <c r="AA59024" s="7"/>
    </row>
    <row r="59025" spans="27:27">
      <c r="AA59025" s="7"/>
    </row>
    <row r="59026" spans="27:27">
      <c r="AA59026" s="7"/>
    </row>
    <row r="59027" spans="27:27">
      <c r="AA59027" s="7"/>
    </row>
    <row r="59028" spans="27:27">
      <c r="AA59028" s="7"/>
    </row>
    <row r="59029" spans="27:27">
      <c r="AA59029" s="7"/>
    </row>
    <row r="59030" spans="27:27">
      <c r="AA59030" s="7"/>
    </row>
    <row r="59031" spans="27:27">
      <c r="AA59031" s="7"/>
    </row>
    <row r="59032" spans="27:27">
      <c r="AA59032" s="7"/>
    </row>
    <row r="59033" spans="27:27">
      <c r="AA59033" s="7"/>
    </row>
    <row r="59034" spans="27:27">
      <c r="AA59034" s="7"/>
    </row>
    <row r="59035" spans="27:27">
      <c r="AA59035" s="7"/>
    </row>
    <row r="59036" spans="27:27">
      <c r="AA59036" s="7"/>
    </row>
    <row r="59037" spans="27:27">
      <c r="AA59037" s="7"/>
    </row>
    <row r="59038" spans="27:27">
      <c r="AA59038" s="7"/>
    </row>
    <row r="59039" spans="27:27">
      <c r="AA59039" s="7"/>
    </row>
    <row r="59040" spans="27:27">
      <c r="AA59040" s="7"/>
    </row>
    <row r="59041" spans="27:27">
      <c r="AA59041" s="7"/>
    </row>
    <row r="59042" spans="27:27">
      <c r="AA59042" s="7"/>
    </row>
    <row r="59043" spans="27:27">
      <c r="AA59043" s="7"/>
    </row>
    <row r="59044" spans="27:27">
      <c r="AA59044" s="7"/>
    </row>
    <row r="59045" spans="27:27">
      <c r="AA59045" s="7"/>
    </row>
    <row r="59046" spans="27:27">
      <c r="AA59046" s="7"/>
    </row>
    <row r="59047" spans="27:27">
      <c r="AA59047" s="7"/>
    </row>
    <row r="59048" spans="27:27">
      <c r="AA59048" s="7"/>
    </row>
    <row r="59049" spans="27:27">
      <c r="AA59049" s="7"/>
    </row>
    <row r="59050" spans="27:27">
      <c r="AA59050" s="7"/>
    </row>
    <row r="59051" spans="27:27">
      <c r="AA59051" s="7"/>
    </row>
    <row r="59052" spans="27:27">
      <c r="AA59052" s="7"/>
    </row>
    <row r="59053" spans="27:27">
      <c r="AA59053" s="7"/>
    </row>
    <row r="59054" spans="27:27">
      <c r="AA59054" s="7"/>
    </row>
    <row r="59055" spans="27:27">
      <c r="AA59055" s="7"/>
    </row>
    <row r="59056" spans="27:27">
      <c r="AA59056" s="7"/>
    </row>
    <row r="59057" spans="27:27">
      <c r="AA59057" s="7"/>
    </row>
    <row r="59058" spans="27:27">
      <c r="AA59058" s="7"/>
    </row>
    <row r="59059" spans="27:27">
      <c r="AA59059" s="7"/>
    </row>
    <row r="59060" spans="27:27">
      <c r="AA59060" s="7"/>
    </row>
    <row r="59061" spans="27:27">
      <c r="AA59061" s="7"/>
    </row>
    <row r="59062" spans="27:27">
      <c r="AA59062" s="7"/>
    </row>
    <row r="59063" spans="27:27">
      <c r="AA59063" s="7"/>
    </row>
    <row r="59064" spans="27:27">
      <c r="AA59064" s="7"/>
    </row>
    <row r="59065" spans="27:27">
      <c r="AA59065" s="7"/>
    </row>
    <row r="59066" spans="27:27">
      <c r="AA59066" s="7"/>
    </row>
    <row r="59067" spans="27:27">
      <c r="AA59067" s="7"/>
    </row>
    <row r="59068" spans="27:27">
      <c r="AA59068" s="7"/>
    </row>
    <row r="59069" spans="27:27">
      <c r="AA59069" s="7"/>
    </row>
    <row r="59070" spans="27:27">
      <c r="AA59070" s="7"/>
    </row>
    <row r="59071" spans="27:27">
      <c r="AA59071" s="7"/>
    </row>
    <row r="59072" spans="27:27">
      <c r="AA59072" s="7"/>
    </row>
    <row r="59073" spans="27:27">
      <c r="AA59073" s="7"/>
    </row>
    <row r="59074" spans="27:27">
      <c r="AA59074" s="7"/>
    </row>
    <row r="59075" spans="27:27">
      <c r="AA59075" s="7"/>
    </row>
    <row r="59076" spans="27:27">
      <c r="AA59076" s="7"/>
    </row>
    <row r="59077" spans="27:27">
      <c r="AA59077" s="7"/>
    </row>
    <row r="59078" spans="27:27">
      <c r="AA59078" s="7"/>
    </row>
    <row r="59079" spans="27:27">
      <c r="AA59079" s="7"/>
    </row>
    <row r="59080" spans="27:27">
      <c r="AA59080" s="7"/>
    </row>
    <row r="59081" spans="27:27">
      <c r="AA59081" s="7"/>
    </row>
    <row r="59082" spans="27:27">
      <c r="AA59082" s="7"/>
    </row>
    <row r="59083" spans="27:27">
      <c r="AA59083" s="7"/>
    </row>
    <row r="59084" spans="27:27">
      <c r="AA59084" s="7"/>
    </row>
    <row r="59085" spans="27:27">
      <c r="AA59085" s="7"/>
    </row>
    <row r="59086" spans="27:27">
      <c r="AA59086" s="7"/>
    </row>
    <row r="59087" spans="27:27">
      <c r="AA59087" s="7"/>
    </row>
    <row r="59088" spans="27:27">
      <c r="AA59088" s="7"/>
    </row>
    <row r="59089" spans="27:27">
      <c r="AA59089" s="7"/>
    </row>
    <row r="59090" spans="27:27">
      <c r="AA59090" s="7"/>
    </row>
    <row r="59091" spans="27:27">
      <c r="AA59091" s="7"/>
    </row>
    <row r="59092" spans="27:27">
      <c r="AA59092" s="7"/>
    </row>
    <row r="59093" spans="27:27">
      <c r="AA59093" s="7"/>
    </row>
    <row r="59094" spans="27:27">
      <c r="AA59094" s="7"/>
    </row>
    <row r="59095" spans="27:27">
      <c r="AA59095" s="7"/>
    </row>
    <row r="59096" spans="27:27">
      <c r="AA59096" s="7"/>
    </row>
    <row r="59097" spans="27:27">
      <c r="AA59097" s="7"/>
    </row>
    <row r="59098" spans="27:27">
      <c r="AA59098" s="7"/>
    </row>
    <row r="59099" spans="27:27">
      <c r="AA59099" s="7"/>
    </row>
    <row r="59100" spans="27:27">
      <c r="AA59100" s="7"/>
    </row>
    <row r="59101" spans="27:27">
      <c r="AA59101" s="7"/>
    </row>
    <row r="59102" spans="27:27">
      <c r="AA59102" s="7"/>
    </row>
    <row r="59103" spans="27:27">
      <c r="AA59103" s="7"/>
    </row>
    <row r="59104" spans="27:27">
      <c r="AA59104" s="7"/>
    </row>
    <row r="59105" spans="27:27">
      <c r="AA59105" s="7"/>
    </row>
    <row r="59106" spans="27:27">
      <c r="AA59106" s="7"/>
    </row>
    <row r="59107" spans="27:27">
      <c r="AA59107" s="7"/>
    </row>
    <row r="59108" spans="27:27">
      <c r="AA59108" s="7"/>
    </row>
    <row r="59109" spans="27:27">
      <c r="AA59109" s="7"/>
    </row>
    <row r="59110" spans="27:27">
      <c r="AA59110" s="7"/>
    </row>
    <row r="59111" spans="27:27">
      <c r="AA59111" s="7"/>
    </row>
    <row r="59112" spans="27:27">
      <c r="AA59112" s="7"/>
    </row>
    <row r="59113" spans="27:27">
      <c r="AA59113" s="7"/>
    </row>
    <row r="59114" spans="27:27">
      <c r="AA59114" s="7"/>
    </row>
    <row r="59115" spans="27:27">
      <c r="AA59115" s="7"/>
    </row>
    <row r="59116" spans="27:27">
      <c r="AA59116" s="7"/>
    </row>
    <row r="59117" spans="27:27">
      <c r="AA59117" s="7"/>
    </row>
    <row r="59118" spans="27:27">
      <c r="AA59118" s="7"/>
    </row>
    <row r="59119" spans="27:27">
      <c r="AA59119" s="7"/>
    </row>
    <row r="59120" spans="27:27">
      <c r="AA59120" s="7"/>
    </row>
    <row r="59121" spans="27:27">
      <c r="AA59121" s="7"/>
    </row>
    <row r="59122" spans="27:27">
      <c r="AA59122" s="7"/>
    </row>
    <row r="59123" spans="27:27">
      <c r="AA59123" s="7"/>
    </row>
    <row r="59124" spans="27:27">
      <c r="AA59124" s="7"/>
    </row>
    <row r="59125" spans="27:27">
      <c r="AA59125" s="7"/>
    </row>
    <row r="59126" spans="27:27">
      <c r="AA59126" s="7"/>
    </row>
    <row r="59127" spans="27:27">
      <c r="AA59127" s="7"/>
    </row>
    <row r="59128" spans="27:27">
      <c r="AA59128" s="7"/>
    </row>
    <row r="59129" spans="27:27">
      <c r="AA59129" s="7"/>
    </row>
    <row r="59130" spans="27:27">
      <c r="AA59130" s="7"/>
    </row>
    <row r="59131" spans="27:27">
      <c r="AA59131" s="7"/>
    </row>
    <row r="59132" spans="27:27">
      <c r="AA59132" s="7"/>
    </row>
    <row r="59133" spans="27:27">
      <c r="AA59133" s="7"/>
    </row>
    <row r="59134" spans="27:27">
      <c r="AA59134" s="7"/>
    </row>
    <row r="59135" spans="27:27">
      <c r="AA59135" s="7"/>
    </row>
    <row r="59136" spans="27:27">
      <c r="AA59136" s="7"/>
    </row>
    <row r="59137" spans="27:27">
      <c r="AA59137" s="7"/>
    </row>
    <row r="59138" spans="27:27">
      <c r="AA59138" s="7"/>
    </row>
    <row r="59139" spans="27:27">
      <c r="AA59139" s="7"/>
    </row>
    <row r="59140" spans="27:27">
      <c r="AA59140" s="7"/>
    </row>
    <row r="59141" spans="27:27">
      <c r="AA59141" s="7"/>
    </row>
    <row r="59142" spans="27:27">
      <c r="AA59142" s="7"/>
    </row>
    <row r="59143" spans="27:27">
      <c r="AA59143" s="7"/>
    </row>
    <row r="59144" spans="27:27">
      <c r="AA59144" s="7"/>
    </row>
    <row r="59145" spans="27:27">
      <c r="AA59145" s="7"/>
    </row>
    <row r="59146" spans="27:27">
      <c r="AA59146" s="7"/>
    </row>
    <row r="59147" spans="27:27">
      <c r="AA59147" s="7"/>
    </row>
    <row r="59148" spans="27:27">
      <c r="AA59148" s="7"/>
    </row>
    <row r="59149" spans="27:27">
      <c r="AA59149" s="7"/>
    </row>
    <row r="59150" spans="27:27">
      <c r="AA59150" s="7"/>
    </row>
    <row r="59151" spans="27:27">
      <c r="AA59151" s="7"/>
    </row>
    <row r="59152" spans="27:27">
      <c r="AA59152" s="7"/>
    </row>
    <row r="59153" spans="27:27">
      <c r="AA59153" s="7"/>
    </row>
    <row r="59154" spans="27:27">
      <c r="AA59154" s="7"/>
    </row>
    <row r="59155" spans="27:27">
      <c r="AA59155" s="7"/>
    </row>
    <row r="59156" spans="27:27">
      <c r="AA59156" s="7"/>
    </row>
    <row r="59157" spans="27:27">
      <c r="AA59157" s="7"/>
    </row>
    <row r="59158" spans="27:27">
      <c r="AA59158" s="7"/>
    </row>
    <row r="59159" spans="27:27">
      <c r="AA59159" s="7"/>
    </row>
    <row r="59160" spans="27:27">
      <c r="AA59160" s="7"/>
    </row>
    <row r="59161" spans="27:27">
      <c r="AA59161" s="7"/>
    </row>
    <row r="59162" spans="27:27">
      <c r="AA59162" s="7"/>
    </row>
    <row r="59163" spans="27:27">
      <c r="AA59163" s="7"/>
    </row>
    <row r="59164" spans="27:27">
      <c r="AA59164" s="7"/>
    </row>
    <row r="59165" spans="27:27">
      <c r="AA59165" s="7"/>
    </row>
    <row r="59166" spans="27:27">
      <c r="AA59166" s="7"/>
    </row>
    <row r="59167" spans="27:27">
      <c r="AA59167" s="7"/>
    </row>
    <row r="59168" spans="27:27">
      <c r="AA59168" s="7"/>
    </row>
    <row r="59169" spans="27:27">
      <c r="AA59169" s="7"/>
    </row>
    <row r="59170" spans="27:27">
      <c r="AA59170" s="7"/>
    </row>
    <row r="59171" spans="27:27">
      <c r="AA59171" s="7"/>
    </row>
    <row r="59172" spans="27:27">
      <c r="AA59172" s="7"/>
    </row>
    <row r="59173" spans="27:27">
      <c r="AA59173" s="7"/>
    </row>
    <row r="59174" spans="27:27">
      <c r="AA59174" s="7"/>
    </row>
    <row r="59175" spans="27:27">
      <c r="AA59175" s="7"/>
    </row>
    <row r="59176" spans="27:27">
      <c r="AA59176" s="7"/>
    </row>
    <row r="59177" spans="27:27">
      <c r="AA59177" s="7"/>
    </row>
    <row r="59178" spans="27:27">
      <c r="AA59178" s="7"/>
    </row>
    <row r="59179" spans="27:27">
      <c r="AA59179" s="7"/>
    </row>
    <row r="59180" spans="27:27">
      <c r="AA59180" s="7"/>
    </row>
    <row r="59181" spans="27:27">
      <c r="AA59181" s="7"/>
    </row>
    <row r="59182" spans="27:27">
      <c r="AA59182" s="7"/>
    </row>
    <row r="59183" spans="27:27">
      <c r="AA59183" s="7"/>
    </row>
    <row r="59184" spans="27:27">
      <c r="AA59184" s="7"/>
    </row>
    <row r="59185" spans="27:27">
      <c r="AA59185" s="7"/>
    </row>
    <row r="59186" spans="27:27">
      <c r="AA59186" s="7"/>
    </row>
    <row r="59187" spans="27:27">
      <c r="AA59187" s="7"/>
    </row>
    <row r="59188" spans="27:27">
      <c r="AA59188" s="7"/>
    </row>
    <row r="59189" spans="27:27">
      <c r="AA59189" s="7"/>
    </row>
    <row r="59190" spans="27:27">
      <c r="AA59190" s="7"/>
    </row>
    <row r="59191" spans="27:27">
      <c r="AA59191" s="7"/>
    </row>
    <row r="59192" spans="27:27">
      <c r="AA59192" s="7"/>
    </row>
    <row r="59193" spans="27:27">
      <c r="AA59193" s="7"/>
    </row>
    <row r="59194" spans="27:27">
      <c r="AA59194" s="7"/>
    </row>
    <row r="59195" spans="27:27">
      <c r="AA59195" s="7"/>
    </row>
    <row r="59196" spans="27:27">
      <c r="AA59196" s="7"/>
    </row>
    <row r="59197" spans="27:27">
      <c r="AA59197" s="7"/>
    </row>
    <row r="59198" spans="27:27">
      <c r="AA59198" s="7"/>
    </row>
    <row r="59199" spans="27:27">
      <c r="AA59199" s="7"/>
    </row>
    <row r="59200" spans="27:27">
      <c r="AA59200" s="7"/>
    </row>
    <row r="59201" spans="27:27">
      <c r="AA59201" s="7"/>
    </row>
    <row r="59202" spans="27:27">
      <c r="AA59202" s="7"/>
    </row>
    <row r="59203" spans="27:27">
      <c r="AA59203" s="7"/>
    </row>
    <row r="59204" spans="27:27">
      <c r="AA59204" s="7"/>
    </row>
    <row r="59205" spans="27:27">
      <c r="AA59205" s="7"/>
    </row>
    <row r="59206" spans="27:27">
      <c r="AA59206" s="7"/>
    </row>
    <row r="59207" spans="27:27">
      <c r="AA59207" s="7"/>
    </row>
    <row r="59208" spans="27:27">
      <c r="AA59208" s="7"/>
    </row>
    <row r="59209" spans="27:27">
      <c r="AA59209" s="7"/>
    </row>
    <row r="59210" spans="27:27">
      <c r="AA59210" s="7"/>
    </row>
    <row r="59211" spans="27:27">
      <c r="AA59211" s="7"/>
    </row>
    <row r="59212" spans="27:27">
      <c r="AA59212" s="7"/>
    </row>
    <row r="59213" spans="27:27">
      <c r="AA59213" s="7"/>
    </row>
    <row r="59214" spans="27:27">
      <c r="AA59214" s="7"/>
    </row>
    <row r="59215" spans="27:27">
      <c r="AA59215" s="7"/>
    </row>
    <row r="59216" spans="27:27">
      <c r="AA59216" s="7"/>
    </row>
    <row r="59217" spans="27:27">
      <c r="AA59217" s="7"/>
    </row>
    <row r="59218" spans="27:27">
      <c r="AA59218" s="7"/>
    </row>
    <row r="59219" spans="27:27">
      <c r="AA59219" s="7"/>
    </row>
    <row r="59220" spans="27:27">
      <c r="AA59220" s="7"/>
    </row>
    <row r="59221" spans="27:27">
      <c r="AA59221" s="7"/>
    </row>
    <row r="59222" spans="27:27">
      <c r="AA59222" s="7"/>
    </row>
    <row r="59223" spans="27:27">
      <c r="AA59223" s="7"/>
    </row>
    <row r="59224" spans="27:27">
      <c r="AA59224" s="7"/>
    </row>
    <row r="59225" spans="27:27">
      <c r="AA59225" s="7"/>
    </row>
    <row r="59226" spans="27:27">
      <c r="AA59226" s="7"/>
    </row>
    <row r="59227" spans="27:27">
      <c r="AA59227" s="7"/>
    </row>
    <row r="59228" spans="27:27">
      <c r="AA59228" s="7"/>
    </row>
    <row r="59229" spans="27:27">
      <c r="AA59229" s="7"/>
    </row>
    <row r="59230" spans="27:27">
      <c r="AA59230" s="7"/>
    </row>
    <row r="59231" spans="27:27">
      <c r="AA59231" s="7"/>
    </row>
    <row r="59232" spans="27:27">
      <c r="AA59232" s="7"/>
    </row>
    <row r="59233" spans="27:27">
      <c r="AA59233" s="7"/>
    </row>
    <row r="59234" spans="27:27">
      <c r="AA59234" s="7"/>
    </row>
    <row r="59235" spans="27:27">
      <c r="AA59235" s="7"/>
    </row>
    <row r="59236" spans="27:27">
      <c r="AA59236" s="7"/>
    </row>
    <row r="59237" spans="27:27">
      <c r="AA59237" s="7"/>
    </row>
    <row r="59238" spans="27:27">
      <c r="AA59238" s="7"/>
    </row>
    <row r="59239" spans="27:27">
      <c r="AA59239" s="7"/>
    </row>
    <row r="59240" spans="27:27">
      <c r="AA59240" s="7"/>
    </row>
    <row r="59241" spans="27:27">
      <c r="AA59241" s="7"/>
    </row>
    <row r="59242" spans="27:27">
      <c r="AA59242" s="7"/>
    </row>
    <row r="59243" spans="27:27">
      <c r="AA59243" s="7"/>
    </row>
    <row r="59244" spans="27:27">
      <c r="AA59244" s="7"/>
    </row>
    <row r="59245" spans="27:27">
      <c r="AA59245" s="7"/>
    </row>
    <row r="59246" spans="27:27">
      <c r="AA59246" s="7"/>
    </row>
    <row r="59247" spans="27:27">
      <c r="AA59247" s="7"/>
    </row>
    <row r="59248" spans="27:27">
      <c r="AA59248" s="7"/>
    </row>
    <row r="59249" spans="27:27">
      <c r="AA59249" s="7"/>
    </row>
    <row r="59250" spans="27:27">
      <c r="AA59250" s="7"/>
    </row>
    <row r="59251" spans="27:27">
      <c r="AA59251" s="7"/>
    </row>
    <row r="59252" spans="27:27">
      <c r="AA59252" s="7"/>
    </row>
    <row r="59253" spans="27:27">
      <c r="AA59253" s="7"/>
    </row>
    <row r="59254" spans="27:27">
      <c r="AA59254" s="7"/>
    </row>
    <row r="59255" spans="27:27">
      <c r="AA59255" s="7"/>
    </row>
    <row r="59256" spans="27:27">
      <c r="AA59256" s="7"/>
    </row>
    <row r="59257" spans="27:27">
      <c r="AA59257" s="7"/>
    </row>
    <row r="59258" spans="27:27">
      <c r="AA59258" s="7"/>
    </row>
    <row r="59259" spans="27:27">
      <c r="AA59259" s="7"/>
    </row>
    <row r="59260" spans="27:27">
      <c r="AA59260" s="7"/>
    </row>
    <row r="59261" spans="27:27">
      <c r="AA59261" s="7"/>
    </row>
    <row r="59262" spans="27:27">
      <c r="AA59262" s="7"/>
    </row>
    <row r="59263" spans="27:27">
      <c r="AA59263" s="7"/>
    </row>
    <row r="59264" spans="27:27">
      <c r="AA59264" s="7"/>
    </row>
    <row r="59265" spans="27:27">
      <c r="AA59265" s="7"/>
    </row>
    <row r="59266" spans="27:27">
      <c r="AA59266" s="7"/>
    </row>
    <row r="59267" spans="27:27">
      <c r="AA59267" s="7"/>
    </row>
    <row r="59268" spans="27:27">
      <c r="AA59268" s="7"/>
    </row>
    <row r="59269" spans="27:27">
      <c r="AA59269" s="7"/>
    </row>
    <row r="59270" spans="27:27">
      <c r="AA59270" s="7"/>
    </row>
    <row r="59271" spans="27:27">
      <c r="AA59271" s="7"/>
    </row>
    <row r="59272" spans="27:27">
      <c r="AA59272" s="7"/>
    </row>
    <row r="59273" spans="27:27">
      <c r="AA59273" s="7"/>
    </row>
    <row r="59274" spans="27:27">
      <c r="AA59274" s="7"/>
    </row>
    <row r="59275" spans="27:27">
      <c r="AA59275" s="7"/>
    </row>
    <row r="59276" spans="27:27">
      <c r="AA59276" s="7"/>
    </row>
    <row r="59277" spans="27:27">
      <c r="AA59277" s="7"/>
    </row>
    <row r="59278" spans="27:27">
      <c r="AA59278" s="7"/>
    </row>
    <row r="59279" spans="27:27">
      <c r="AA59279" s="7"/>
    </row>
    <row r="59280" spans="27:27">
      <c r="AA59280" s="7"/>
    </row>
    <row r="59281" spans="27:27">
      <c r="AA59281" s="7"/>
    </row>
    <row r="59282" spans="27:27">
      <c r="AA59282" s="7"/>
    </row>
    <row r="59283" spans="27:27">
      <c r="AA59283" s="7"/>
    </row>
    <row r="59284" spans="27:27">
      <c r="AA59284" s="7"/>
    </row>
    <row r="59285" spans="27:27">
      <c r="AA59285" s="7"/>
    </row>
    <row r="59286" spans="27:27">
      <c r="AA59286" s="7"/>
    </row>
    <row r="59287" spans="27:27">
      <c r="AA59287" s="7"/>
    </row>
    <row r="59288" spans="27:27">
      <c r="AA59288" s="7"/>
    </row>
    <row r="59289" spans="27:27">
      <c r="AA59289" s="7"/>
    </row>
    <row r="59290" spans="27:27">
      <c r="AA59290" s="7"/>
    </row>
    <row r="59291" spans="27:27">
      <c r="AA59291" s="7"/>
    </row>
    <row r="59292" spans="27:27">
      <c r="AA59292" s="7"/>
    </row>
    <row r="59293" spans="27:27">
      <c r="AA59293" s="7"/>
    </row>
    <row r="59294" spans="27:27">
      <c r="AA59294" s="7"/>
    </row>
    <row r="59295" spans="27:27">
      <c r="AA59295" s="7"/>
    </row>
    <row r="59296" spans="27:27">
      <c r="AA59296" s="7"/>
    </row>
    <row r="59297" spans="27:27">
      <c r="AA59297" s="7"/>
    </row>
    <row r="59298" spans="27:27">
      <c r="AA59298" s="7"/>
    </row>
    <row r="59299" spans="27:27">
      <c r="AA59299" s="7"/>
    </row>
    <row r="59300" spans="27:27">
      <c r="AA59300" s="7"/>
    </row>
    <row r="59301" spans="27:27">
      <c r="AA59301" s="7"/>
    </row>
    <row r="59302" spans="27:27">
      <c r="AA59302" s="7"/>
    </row>
    <row r="59303" spans="27:27">
      <c r="AA59303" s="7"/>
    </row>
    <row r="59304" spans="27:27">
      <c r="AA59304" s="7"/>
    </row>
    <row r="59305" spans="27:27">
      <c r="AA59305" s="7"/>
    </row>
    <row r="59306" spans="27:27">
      <c r="AA59306" s="7"/>
    </row>
    <row r="59307" spans="27:27">
      <c r="AA59307" s="7"/>
    </row>
    <row r="59308" spans="27:27">
      <c r="AA59308" s="7"/>
    </row>
    <row r="59309" spans="27:27">
      <c r="AA59309" s="7"/>
    </row>
    <row r="59310" spans="27:27">
      <c r="AA59310" s="7"/>
    </row>
    <row r="59311" spans="27:27">
      <c r="AA59311" s="7"/>
    </row>
    <row r="59312" spans="27:27">
      <c r="AA59312" s="7"/>
    </row>
    <row r="59313" spans="27:27">
      <c r="AA59313" s="7"/>
    </row>
    <row r="59314" spans="27:27">
      <c r="AA59314" s="7"/>
    </row>
    <row r="59315" spans="27:27">
      <c r="AA59315" s="7"/>
    </row>
    <row r="59316" spans="27:27">
      <c r="AA59316" s="7"/>
    </row>
    <row r="59317" spans="27:27">
      <c r="AA59317" s="7"/>
    </row>
    <row r="59318" spans="27:27">
      <c r="AA59318" s="7"/>
    </row>
    <row r="59319" spans="27:27">
      <c r="AA59319" s="7"/>
    </row>
    <row r="59320" spans="27:27">
      <c r="AA59320" s="7"/>
    </row>
    <row r="59321" spans="27:27">
      <c r="AA59321" s="7"/>
    </row>
    <row r="59322" spans="27:27">
      <c r="AA59322" s="7"/>
    </row>
    <row r="59323" spans="27:27">
      <c r="AA59323" s="7"/>
    </row>
    <row r="59324" spans="27:27">
      <c r="AA59324" s="7"/>
    </row>
    <row r="59325" spans="27:27">
      <c r="AA59325" s="7"/>
    </row>
    <row r="59326" spans="27:27">
      <c r="AA59326" s="7"/>
    </row>
    <row r="59327" spans="27:27">
      <c r="AA59327" s="7"/>
    </row>
    <row r="59328" spans="27:27">
      <c r="AA59328" s="7"/>
    </row>
    <row r="59329" spans="27:27">
      <c r="AA59329" s="7"/>
    </row>
    <row r="59330" spans="27:27">
      <c r="AA59330" s="7"/>
    </row>
    <row r="59331" spans="27:27">
      <c r="AA59331" s="7"/>
    </row>
    <row r="59332" spans="27:27">
      <c r="AA59332" s="7"/>
    </row>
    <row r="59333" spans="27:27">
      <c r="AA59333" s="7"/>
    </row>
    <row r="59334" spans="27:27">
      <c r="AA59334" s="7"/>
    </row>
    <row r="59335" spans="27:27">
      <c r="AA59335" s="7"/>
    </row>
    <row r="59336" spans="27:27">
      <c r="AA59336" s="7"/>
    </row>
    <row r="59337" spans="27:27">
      <c r="AA59337" s="7"/>
    </row>
    <row r="59338" spans="27:27">
      <c r="AA59338" s="7"/>
    </row>
    <row r="59339" spans="27:27">
      <c r="AA59339" s="7"/>
    </row>
    <row r="59340" spans="27:27">
      <c r="AA59340" s="7"/>
    </row>
    <row r="59341" spans="27:27">
      <c r="AA59341" s="7"/>
    </row>
    <row r="59342" spans="27:27">
      <c r="AA59342" s="7"/>
    </row>
    <row r="59343" spans="27:27">
      <c r="AA59343" s="7"/>
    </row>
    <row r="59344" spans="27:27">
      <c r="AA59344" s="7"/>
    </row>
    <row r="59345" spans="27:27">
      <c r="AA59345" s="7"/>
    </row>
    <row r="59346" spans="27:27">
      <c r="AA59346" s="7"/>
    </row>
    <row r="59347" spans="27:27">
      <c r="AA59347" s="7"/>
    </row>
    <row r="59348" spans="27:27">
      <c r="AA59348" s="7"/>
    </row>
    <row r="59349" spans="27:27">
      <c r="AA59349" s="7"/>
    </row>
    <row r="59350" spans="27:27">
      <c r="AA59350" s="7"/>
    </row>
    <row r="59351" spans="27:27">
      <c r="AA59351" s="7"/>
    </row>
    <row r="59352" spans="27:27">
      <c r="AA59352" s="7"/>
    </row>
    <row r="59353" spans="27:27">
      <c r="AA59353" s="7"/>
    </row>
    <row r="59354" spans="27:27">
      <c r="AA59354" s="7"/>
    </row>
    <row r="59355" spans="27:27">
      <c r="AA59355" s="7"/>
    </row>
    <row r="59356" spans="27:27">
      <c r="AA59356" s="7"/>
    </row>
    <row r="59357" spans="27:27">
      <c r="AA59357" s="7"/>
    </row>
    <row r="59358" spans="27:27">
      <c r="AA59358" s="7"/>
    </row>
    <row r="59359" spans="27:27">
      <c r="AA59359" s="7"/>
    </row>
    <row r="59360" spans="27:27">
      <c r="AA59360" s="7"/>
    </row>
    <row r="59361" spans="27:27">
      <c r="AA59361" s="7"/>
    </row>
    <row r="59362" spans="27:27">
      <c r="AA59362" s="7"/>
    </row>
    <row r="59363" spans="27:27">
      <c r="AA59363" s="7"/>
    </row>
    <row r="59364" spans="27:27">
      <c r="AA59364" s="7"/>
    </row>
    <row r="59365" spans="27:27">
      <c r="AA59365" s="7"/>
    </row>
    <row r="59366" spans="27:27">
      <c r="AA59366" s="7"/>
    </row>
    <row r="59367" spans="27:27">
      <c r="AA59367" s="7"/>
    </row>
    <row r="59368" spans="27:27">
      <c r="AA59368" s="7"/>
    </row>
    <row r="59369" spans="27:27">
      <c r="AA59369" s="7"/>
    </row>
    <row r="59370" spans="27:27">
      <c r="AA59370" s="7"/>
    </row>
    <row r="59371" spans="27:27">
      <c r="AA59371" s="7"/>
    </row>
    <row r="59372" spans="27:27">
      <c r="AA59372" s="7"/>
    </row>
    <row r="59373" spans="27:27">
      <c r="AA59373" s="7"/>
    </row>
    <row r="59374" spans="27:27">
      <c r="AA59374" s="7"/>
    </row>
    <row r="59375" spans="27:27">
      <c r="AA59375" s="7"/>
    </row>
    <row r="59376" spans="27:27">
      <c r="AA59376" s="7"/>
    </row>
    <row r="59377" spans="27:27">
      <c r="AA59377" s="7"/>
    </row>
    <row r="59378" spans="27:27">
      <c r="AA59378" s="7"/>
    </row>
    <row r="59379" spans="27:27">
      <c r="AA59379" s="7"/>
    </row>
    <row r="59380" spans="27:27">
      <c r="AA59380" s="7"/>
    </row>
    <row r="59381" spans="27:27">
      <c r="AA59381" s="7"/>
    </row>
    <row r="59382" spans="27:27">
      <c r="AA59382" s="7"/>
    </row>
    <row r="59383" spans="27:27">
      <c r="AA59383" s="7"/>
    </row>
    <row r="59384" spans="27:27">
      <c r="AA59384" s="7"/>
    </row>
    <row r="59385" spans="27:27">
      <c r="AA59385" s="7"/>
    </row>
    <row r="59386" spans="27:27">
      <c r="AA59386" s="7"/>
    </row>
    <row r="59387" spans="27:27">
      <c r="AA59387" s="7"/>
    </row>
    <row r="59388" spans="27:27">
      <c r="AA59388" s="7"/>
    </row>
    <row r="59389" spans="27:27">
      <c r="AA59389" s="7"/>
    </row>
    <row r="59390" spans="27:27">
      <c r="AA59390" s="7"/>
    </row>
    <row r="59391" spans="27:27">
      <c r="AA59391" s="7"/>
    </row>
    <row r="59392" spans="27:27">
      <c r="AA59392" s="7"/>
    </row>
    <row r="59393" spans="27:27">
      <c r="AA59393" s="7"/>
    </row>
    <row r="59394" spans="27:27">
      <c r="AA59394" s="7"/>
    </row>
    <row r="59395" spans="27:27">
      <c r="AA59395" s="7"/>
    </row>
    <row r="59396" spans="27:27">
      <c r="AA59396" s="7"/>
    </row>
    <row r="59397" spans="27:27">
      <c r="AA59397" s="7"/>
    </row>
    <row r="59398" spans="27:27">
      <c r="AA59398" s="7"/>
    </row>
    <row r="59399" spans="27:27">
      <c r="AA59399" s="7"/>
    </row>
    <row r="59400" spans="27:27">
      <c r="AA59400" s="7"/>
    </row>
    <row r="59401" spans="27:27">
      <c r="AA59401" s="7"/>
    </row>
    <row r="59402" spans="27:27">
      <c r="AA59402" s="7"/>
    </row>
    <row r="59403" spans="27:27">
      <c r="AA59403" s="7"/>
    </row>
    <row r="59404" spans="27:27">
      <c r="AA59404" s="7"/>
    </row>
    <row r="59405" spans="27:27">
      <c r="AA59405" s="7"/>
    </row>
    <row r="59406" spans="27:27">
      <c r="AA59406" s="7"/>
    </row>
    <row r="59407" spans="27:27">
      <c r="AA59407" s="7"/>
    </row>
    <row r="59408" spans="27:27">
      <c r="AA59408" s="7"/>
    </row>
    <row r="59409" spans="27:27">
      <c r="AA59409" s="7"/>
    </row>
    <row r="59410" spans="27:27">
      <c r="AA59410" s="7"/>
    </row>
    <row r="59411" spans="27:27">
      <c r="AA59411" s="7"/>
    </row>
    <row r="59412" spans="27:27">
      <c r="AA59412" s="7"/>
    </row>
    <row r="59413" spans="27:27">
      <c r="AA59413" s="7"/>
    </row>
    <row r="59414" spans="27:27">
      <c r="AA59414" s="7"/>
    </row>
    <row r="59415" spans="27:27">
      <c r="AA59415" s="7"/>
    </row>
    <row r="59416" spans="27:27">
      <c r="AA59416" s="7"/>
    </row>
    <row r="59417" spans="27:27">
      <c r="AA59417" s="7"/>
    </row>
    <row r="59418" spans="27:27">
      <c r="AA59418" s="7"/>
    </row>
    <row r="59419" spans="27:27">
      <c r="AA59419" s="7"/>
    </row>
    <row r="59420" spans="27:27">
      <c r="AA59420" s="7"/>
    </row>
    <row r="59421" spans="27:27">
      <c r="AA59421" s="7"/>
    </row>
    <row r="59422" spans="27:27">
      <c r="AA59422" s="7"/>
    </row>
    <row r="59423" spans="27:27">
      <c r="AA59423" s="7"/>
    </row>
    <row r="59424" spans="27:27">
      <c r="AA59424" s="7"/>
    </row>
    <row r="59425" spans="27:27">
      <c r="AA59425" s="7"/>
    </row>
    <row r="59426" spans="27:27">
      <c r="AA59426" s="7"/>
    </row>
    <row r="59427" spans="27:27">
      <c r="AA59427" s="7"/>
    </row>
    <row r="59428" spans="27:27">
      <c r="AA59428" s="7"/>
    </row>
    <row r="59429" spans="27:27">
      <c r="AA59429" s="7"/>
    </row>
    <row r="59430" spans="27:27">
      <c r="AA59430" s="7"/>
    </row>
    <row r="59431" spans="27:27">
      <c r="AA59431" s="7"/>
    </row>
    <row r="59432" spans="27:27">
      <c r="AA59432" s="7"/>
    </row>
    <row r="59433" spans="27:27">
      <c r="AA59433" s="7"/>
    </row>
    <row r="59434" spans="27:27">
      <c r="AA59434" s="7"/>
    </row>
    <row r="59435" spans="27:27">
      <c r="AA59435" s="7"/>
    </row>
    <row r="59436" spans="27:27">
      <c r="AA59436" s="7"/>
    </row>
    <row r="59437" spans="27:27">
      <c r="AA59437" s="7"/>
    </row>
    <row r="59438" spans="27:27">
      <c r="AA59438" s="7"/>
    </row>
    <row r="59439" spans="27:27">
      <c r="AA59439" s="7"/>
    </row>
    <row r="59440" spans="27:27">
      <c r="AA59440" s="7"/>
    </row>
    <row r="59441" spans="27:27">
      <c r="AA59441" s="7"/>
    </row>
    <row r="59442" spans="27:27">
      <c r="AA59442" s="7"/>
    </row>
    <row r="59443" spans="27:27">
      <c r="AA59443" s="7"/>
    </row>
    <row r="59444" spans="27:27">
      <c r="AA59444" s="7"/>
    </row>
    <row r="59445" spans="27:27">
      <c r="AA59445" s="7"/>
    </row>
    <row r="59446" spans="27:27">
      <c r="AA59446" s="7"/>
    </row>
    <row r="59447" spans="27:27">
      <c r="AA59447" s="7"/>
    </row>
    <row r="59448" spans="27:27">
      <c r="AA59448" s="7"/>
    </row>
    <row r="59449" spans="27:27">
      <c r="AA59449" s="7"/>
    </row>
    <row r="59450" spans="27:27">
      <c r="AA59450" s="7"/>
    </row>
    <row r="59451" spans="27:27">
      <c r="AA59451" s="7"/>
    </row>
    <row r="59452" spans="27:27">
      <c r="AA59452" s="7"/>
    </row>
    <row r="59453" spans="27:27">
      <c r="AA59453" s="7"/>
    </row>
    <row r="59454" spans="27:27">
      <c r="AA59454" s="7"/>
    </row>
    <row r="59455" spans="27:27">
      <c r="AA59455" s="7"/>
    </row>
    <row r="59456" spans="27:27">
      <c r="AA59456" s="7"/>
    </row>
    <row r="59457" spans="27:27">
      <c r="AA59457" s="7"/>
    </row>
    <row r="59458" spans="27:27">
      <c r="AA59458" s="7"/>
    </row>
    <row r="59459" spans="27:27">
      <c r="AA59459" s="7"/>
    </row>
    <row r="59460" spans="27:27">
      <c r="AA59460" s="7"/>
    </row>
    <row r="59461" spans="27:27">
      <c r="AA59461" s="7"/>
    </row>
    <row r="59462" spans="27:27">
      <c r="AA59462" s="7"/>
    </row>
    <row r="59463" spans="27:27">
      <c r="AA59463" s="7"/>
    </row>
    <row r="59464" spans="27:27">
      <c r="AA59464" s="7"/>
    </row>
    <row r="59465" spans="27:27">
      <c r="AA59465" s="7"/>
    </row>
    <row r="59466" spans="27:27">
      <c r="AA59466" s="7"/>
    </row>
    <row r="59467" spans="27:27">
      <c r="AA59467" s="7"/>
    </row>
    <row r="59468" spans="27:27">
      <c r="AA59468" s="7"/>
    </row>
    <row r="59469" spans="27:27">
      <c r="AA59469" s="7"/>
    </row>
    <row r="59470" spans="27:27">
      <c r="AA59470" s="7"/>
    </row>
    <row r="59471" spans="27:27">
      <c r="AA59471" s="7"/>
    </row>
    <row r="59472" spans="27:27">
      <c r="AA59472" s="7"/>
    </row>
    <row r="59473" spans="27:27">
      <c r="AA59473" s="7"/>
    </row>
    <row r="59474" spans="27:27">
      <c r="AA59474" s="7"/>
    </row>
    <row r="59475" spans="27:27">
      <c r="AA59475" s="7"/>
    </row>
    <row r="59476" spans="27:27">
      <c r="AA59476" s="7"/>
    </row>
    <row r="59477" spans="27:27">
      <c r="AA59477" s="7"/>
    </row>
    <row r="59478" spans="27:27">
      <c r="AA59478" s="7"/>
    </row>
    <row r="59479" spans="27:27">
      <c r="AA59479" s="7"/>
    </row>
    <row r="59480" spans="27:27">
      <c r="AA59480" s="7"/>
    </row>
    <row r="59481" spans="27:27">
      <c r="AA59481" s="7"/>
    </row>
    <row r="59482" spans="27:27">
      <c r="AA59482" s="7"/>
    </row>
    <row r="59483" spans="27:27">
      <c r="AA59483" s="7"/>
    </row>
    <row r="59484" spans="27:27">
      <c r="AA59484" s="7"/>
    </row>
    <row r="59485" spans="27:27">
      <c r="AA59485" s="7"/>
    </row>
    <row r="59486" spans="27:27">
      <c r="AA59486" s="7"/>
    </row>
    <row r="59487" spans="27:27">
      <c r="AA59487" s="7"/>
    </row>
    <row r="59488" spans="27:27">
      <c r="AA59488" s="7"/>
    </row>
    <row r="59489" spans="27:27">
      <c r="AA59489" s="7"/>
    </row>
    <row r="59490" spans="27:27">
      <c r="AA59490" s="7"/>
    </row>
    <row r="59491" spans="27:27">
      <c r="AA59491" s="7"/>
    </row>
    <row r="59492" spans="27:27">
      <c r="AA59492" s="7"/>
    </row>
    <row r="59493" spans="27:27">
      <c r="AA59493" s="7"/>
    </row>
    <row r="59494" spans="27:27">
      <c r="AA59494" s="7"/>
    </row>
    <row r="59495" spans="27:27">
      <c r="AA59495" s="7"/>
    </row>
    <row r="59496" spans="27:27">
      <c r="AA59496" s="7"/>
    </row>
    <row r="59497" spans="27:27">
      <c r="AA59497" s="7"/>
    </row>
    <row r="59498" spans="27:27">
      <c r="AA59498" s="7"/>
    </row>
    <row r="59499" spans="27:27">
      <c r="AA59499" s="7"/>
    </row>
    <row r="59500" spans="27:27">
      <c r="AA59500" s="7"/>
    </row>
    <row r="59501" spans="27:27">
      <c r="AA59501" s="7"/>
    </row>
    <row r="59502" spans="27:27">
      <c r="AA59502" s="7"/>
    </row>
    <row r="59503" spans="27:27">
      <c r="AA59503" s="7"/>
    </row>
    <row r="59504" spans="27:27">
      <c r="AA59504" s="7"/>
    </row>
    <row r="59505" spans="27:27">
      <c r="AA59505" s="7"/>
    </row>
    <row r="59506" spans="27:27">
      <c r="AA59506" s="7"/>
    </row>
    <row r="59507" spans="27:27">
      <c r="AA59507" s="7"/>
    </row>
    <row r="59508" spans="27:27">
      <c r="AA59508" s="7"/>
    </row>
    <row r="59509" spans="27:27">
      <c r="AA59509" s="7"/>
    </row>
    <row r="59510" spans="27:27">
      <c r="AA59510" s="7"/>
    </row>
    <row r="59511" spans="27:27">
      <c r="AA59511" s="7"/>
    </row>
    <row r="59512" spans="27:27">
      <c r="AA59512" s="7"/>
    </row>
    <row r="59513" spans="27:27">
      <c r="AA59513" s="7"/>
    </row>
    <row r="59514" spans="27:27">
      <c r="AA59514" s="7"/>
    </row>
    <row r="59515" spans="27:27">
      <c r="AA59515" s="7"/>
    </row>
    <row r="59516" spans="27:27">
      <c r="AA59516" s="7"/>
    </row>
    <row r="59517" spans="27:27">
      <c r="AA59517" s="7"/>
    </row>
    <row r="59518" spans="27:27">
      <c r="AA59518" s="7"/>
    </row>
    <row r="59519" spans="27:27">
      <c r="AA59519" s="7"/>
    </row>
    <row r="59520" spans="27:27">
      <c r="AA59520" s="7"/>
    </row>
    <row r="59521" spans="27:27">
      <c r="AA59521" s="7"/>
    </row>
    <row r="59522" spans="27:27">
      <c r="AA59522" s="7"/>
    </row>
    <row r="59523" spans="27:27">
      <c r="AA59523" s="7"/>
    </row>
    <row r="59524" spans="27:27">
      <c r="AA59524" s="7"/>
    </row>
    <row r="59525" spans="27:27">
      <c r="AA59525" s="7"/>
    </row>
    <row r="59526" spans="27:27">
      <c r="AA59526" s="7"/>
    </row>
    <row r="59527" spans="27:27">
      <c r="AA59527" s="7"/>
    </row>
    <row r="59528" spans="27:27">
      <c r="AA59528" s="7"/>
    </row>
    <row r="59529" spans="27:27">
      <c r="AA59529" s="7"/>
    </row>
    <row r="59530" spans="27:27">
      <c r="AA59530" s="7"/>
    </row>
    <row r="59531" spans="27:27">
      <c r="AA59531" s="7"/>
    </row>
    <row r="59532" spans="27:27">
      <c r="AA59532" s="7"/>
    </row>
    <row r="59533" spans="27:27">
      <c r="AA59533" s="7"/>
    </row>
    <row r="59534" spans="27:27">
      <c r="AA59534" s="7"/>
    </row>
    <row r="59535" spans="27:27">
      <c r="AA59535" s="7"/>
    </row>
    <row r="59536" spans="27:27">
      <c r="AA59536" s="7"/>
    </row>
    <row r="59537" spans="27:27">
      <c r="AA59537" s="7"/>
    </row>
    <row r="59538" spans="27:27">
      <c r="AA59538" s="7"/>
    </row>
    <row r="59539" spans="27:27">
      <c r="AA59539" s="7"/>
    </row>
    <row r="59540" spans="27:27">
      <c r="AA59540" s="7"/>
    </row>
    <row r="59541" spans="27:27">
      <c r="AA59541" s="7"/>
    </row>
    <row r="59542" spans="27:27">
      <c r="AA59542" s="7"/>
    </row>
    <row r="59543" spans="27:27">
      <c r="AA59543" s="7"/>
    </row>
    <row r="59544" spans="27:27">
      <c r="AA59544" s="7"/>
    </row>
    <row r="59545" spans="27:27">
      <c r="AA59545" s="7"/>
    </row>
    <row r="59546" spans="27:27">
      <c r="AA59546" s="7"/>
    </row>
    <row r="59547" spans="27:27">
      <c r="AA59547" s="7"/>
    </row>
    <row r="59548" spans="27:27">
      <c r="AA59548" s="7"/>
    </row>
    <row r="59549" spans="27:27">
      <c r="AA59549" s="7"/>
    </row>
    <row r="59550" spans="27:27">
      <c r="AA59550" s="7"/>
    </row>
    <row r="59551" spans="27:27">
      <c r="AA59551" s="7"/>
    </row>
    <row r="59552" spans="27:27">
      <c r="AA59552" s="7"/>
    </row>
    <row r="59553" spans="27:27">
      <c r="AA59553" s="7"/>
    </row>
    <row r="59554" spans="27:27">
      <c r="AA59554" s="7"/>
    </row>
    <row r="59555" spans="27:27">
      <c r="AA59555" s="7"/>
    </row>
    <row r="59556" spans="27:27">
      <c r="AA59556" s="7"/>
    </row>
    <row r="59557" spans="27:27">
      <c r="AA59557" s="7"/>
    </row>
    <row r="59558" spans="27:27">
      <c r="AA59558" s="7"/>
    </row>
    <row r="59559" spans="27:27">
      <c r="AA59559" s="7"/>
    </row>
    <row r="59560" spans="27:27">
      <c r="AA59560" s="7"/>
    </row>
    <row r="59561" spans="27:27">
      <c r="AA59561" s="7"/>
    </row>
    <row r="59562" spans="27:27">
      <c r="AA59562" s="7"/>
    </row>
    <row r="59563" spans="27:27">
      <c r="AA59563" s="7"/>
    </row>
    <row r="59564" spans="27:27">
      <c r="AA59564" s="7"/>
    </row>
    <row r="59565" spans="27:27">
      <c r="AA59565" s="7"/>
    </row>
    <row r="59566" spans="27:27">
      <c r="AA59566" s="7"/>
    </row>
    <row r="59567" spans="27:27">
      <c r="AA59567" s="7"/>
    </row>
    <row r="59568" spans="27:27">
      <c r="AA59568" s="7"/>
    </row>
    <row r="59569" spans="27:27">
      <c r="AA59569" s="7"/>
    </row>
    <row r="59570" spans="27:27">
      <c r="AA59570" s="7"/>
    </row>
    <row r="59571" spans="27:27">
      <c r="AA59571" s="7"/>
    </row>
    <row r="59572" spans="27:27">
      <c r="AA59572" s="7"/>
    </row>
    <row r="59573" spans="27:27">
      <c r="AA59573" s="7"/>
    </row>
    <row r="59574" spans="27:27">
      <c r="AA59574" s="7"/>
    </row>
    <row r="59575" spans="27:27">
      <c r="AA59575" s="7"/>
    </row>
    <row r="59576" spans="27:27">
      <c r="AA59576" s="7"/>
    </row>
    <row r="59577" spans="27:27">
      <c r="AA59577" s="7"/>
    </row>
    <row r="59578" spans="27:27">
      <c r="AA59578" s="7"/>
    </row>
    <row r="59579" spans="27:27">
      <c r="AA59579" s="7"/>
    </row>
    <row r="59580" spans="27:27">
      <c r="AA59580" s="7"/>
    </row>
    <row r="59581" spans="27:27">
      <c r="AA59581" s="7"/>
    </row>
    <row r="59582" spans="27:27">
      <c r="AA59582" s="7"/>
    </row>
    <row r="59583" spans="27:27">
      <c r="AA59583" s="7"/>
    </row>
    <row r="59584" spans="27:27">
      <c r="AA59584" s="7"/>
    </row>
    <row r="59585" spans="27:27">
      <c r="AA59585" s="7"/>
    </row>
    <row r="59586" spans="27:27">
      <c r="AA59586" s="7"/>
    </row>
    <row r="59587" spans="27:27">
      <c r="AA59587" s="7"/>
    </row>
    <row r="59588" spans="27:27">
      <c r="AA59588" s="7"/>
    </row>
    <row r="59589" spans="27:27">
      <c r="AA59589" s="7"/>
    </row>
    <row r="59590" spans="27:27">
      <c r="AA59590" s="7"/>
    </row>
    <row r="59591" spans="27:27">
      <c r="AA59591" s="7"/>
    </row>
    <row r="59592" spans="27:27">
      <c r="AA59592" s="7"/>
    </row>
    <row r="59593" spans="27:27">
      <c r="AA59593" s="7"/>
    </row>
    <row r="59594" spans="27:27">
      <c r="AA59594" s="7"/>
    </row>
    <row r="59595" spans="27:27">
      <c r="AA59595" s="7"/>
    </row>
    <row r="59596" spans="27:27">
      <c r="AA59596" s="7"/>
    </row>
    <row r="59597" spans="27:27">
      <c r="AA59597" s="7"/>
    </row>
    <row r="59598" spans="27:27">
      <c r="AA59598" s="7"/>
    </row>
    <row r="59599" spans="27:27">
      <c r="AA59599" s="7"/>
    </row>
    <row r="59600" spans="27:27">
      <c r="AA59600" s="7"/>
    </row>
    <row r="59601" spans="27:27">
      <c r="AA59601" s="7"/>
    </row>
    <row r="59602" spans="27:27">
      <c r="AA59602" s="7"/>
    </row>
    <row r="59603" spans="27:27">
      <c r="AA59603" s="7"/>
    </row>
    <row r="59604" spans="27:27">
      <c r="AA59604" s="7"/>
    </row>
    <row r="59605" spans="27:27">
      <c r="AA59605" s="7"/>
    </row>
    <row r="59606" spans="27:27">
      <c r="AA59606" s="7"/>
    </row>
    <row r="59607" spans="27:27">
      <c r="AA59607" s="7"/>
    </row>
    <row r="59608" spans="27:27">
      <c r="AA59608" s="7"/>
    </row>
    <row r="59609" spans="27:27">
      <c r="AA59609" s="7"/>
    </row>
    <row r="59610" spans="27:27">
      <c r="AA59610" s="7"/>
    </row>
    <row r="59611" spans="27:27">
      <c r="AA59611" s="7"/>
    </row>
    <row r="59612" spans="27:27">
      <c r="AA59612" s="7"/>
    </row>
    <row r="59613" spans="27:27">
      <c r="AA59613" s="7"/>
    </row>
    <row r="59614" spans="27:27">
      <c r="AA59614" s="7"/>
    </row>
    <row r="59615" spans="27:27">
      <c r="AA59615" s="7"/>
    </row>
    <row r="59616" spans="27:27">
      <c r="AA59616" s="7"/>
    </row>
    <row r="59617" spans="27:27">
      <c r="AA59617" s="7"/>
    </row>
    <row r="59618" spans="27:27">
      <c r="AA59618" s="7"/>
    </row>
    <row r="59619" spans="27:27">
      <c r="AA59619" s="7"/>
    </row>
    <row r="59620" spans="27:27">
      <c r="AA59620" s="7"/>
    </row>
    <row r="59621" spans="27:27">
      <c r="AA59621" s="7"/>
    </row>
    <row r="59622" spans="27:27">
      <c r="AA59622" s="7"/>
    </row>
    <row r="59623" spans="27:27">
      <c r="AA59623" s="7"/>
    </row>
    <row r="59624" spans="27:27">
      <c r="AA59624" s="7"/>
    </row>
    <row r="59625" spans="27:27">
      <c r="AA59625" s="7"/>
    </row>
    <row r="59626" spans="27:27">
      <c r="AA59626" s="7"/>
    </row>
    <row r="59627" spans="27:27">
      <c r="AA59627" s="7"/>
    </row>
    <row r="59628" spans="27:27">
      <c r="AA59628" s="7"/>
    </row>
    <row r="59629" spans="27:27">
      <c r="AA59629" s="7"/>
    </row>
    <row r="59630" spans="27:27">
      <c r="AA59630" s="7"/>
    </row>
    <row r="59631" spans="27:27">
      <c r="AA59631" s="7"/>
    </row>
    <row r="59632" spans="27:27">
      <c r="AA59632" s="7"/>
    </row>
    <row r="59633" spans="27:27">
      <c r="AA59633" s="7"/>
    </row>
    <row r="59634" spans="27:27">
      <c r="AA59634" s="7"/>
    </row>
    <row r="59635" spans="27:27">
      <c r="AA59635" s="7"/>
    </row>
    <row r="59636" spans="27:27">
      <c r="AA59636" s="7"/>
    </row>
    <row r="59637" spans="27:27">
      <c r="AA59637" s="7"/>
    </row>
    <row r="59638" spans="27:27">
      <c r="AA59638" s="7"/>
    </row>
    <row r="59639" spans="27:27">
      <c r="AA59639" s="7"/>
    </row>
    <row r="59640" spans="27:27">
      <c r="AA59640" s="7"/>
    </row>
    <row r="59641" spans="27:27">
      <c r="AA59641" s="7"/>
    </row>
    <row r="59642" spans="27:27">
      <c r="AA59642" s="7"/>
    </row>
    <row r="59643" spans="27:27">
      <c r="AA59643" s="7"/>
    </row>
    <row r="59644" spans="27:27">
      <c r="AA59644" s="7"/>
    </row>
    <row r="59645" spans="27:27">
      <c r="AA59645" s="7"/>
    </row>
    <row r="59646" spans="27:27">
      <c r="AA59646" s="7"/>
    </row>
    <row r="59647" spans="27:27">
      <c r="AA59647" s="7"/>
    </row>
    <row r="59648" spans="27:27">
      <c r="AA59648" s="7"/>
    </row>
    <row r="59649" spans="27:27">
      <c r="AA59649" s="7"/>
    </row>
    <row r="59650" spans="27:27">
      <c r="AA59650" s="7"/>
    </row>
    <row r="59651" spans="27:27">
      <c r="AA59651" s="7"/>
    </row>
    <row r="59652" spans="27:27">
      <c r="AA59652" s="7"/>
    </row>
    <row r="59653" spans="27:27">
      <c r="AA59653" s="7"/>
    </row>
    <row r="59654" spans="27:27">
      <c r="AA59654" s="7"/>
    </row>
    <row r="59655" spans="27:27">
      <c r="AA59655" s="7"/>
    </row>
    <row r="59656" spans="27:27">
      <c r="AA59656" s="7"/>
    </row>
    <row r="59657" spans="27:27">
      <c r="AA59657" s="7"/>
    </row>
    <row r="59658" spans="27:27">
      <c r="AA59658" s="7"/>
    </row>
    <row r="59659" spans="27:27">
      <c r="AA59659" s="7"/>
    </row>
    <row r="59660" spans="27:27">
      <c r="AA59660" s="7"/>
    </row>
    <row r="59661" spans="27:27">
      <c r="AA59661" s="7"/>
    </row>
    <row r="59662" spans="27:27">
      <c r="AA59662" s="7"/>
    </row>
    <row r="59663" spans="27:27">
      <c r="AA59663" s="7"/>
    </row>
    <row r="59664" spans="27:27">
      <c r="AA59664" s="7"/>
    </row>
    <row r="59665" spans="27:27">
      <c r="AA59665" s="7"/>
    </row>
    <row r="59666" spans="27:27">
      <c r="AA59666" s="7"/>
    </row>
    <row r="59667" spans="27:27">
      <c r="AA59667" s="7"/>
    </row>
    <row r="59668" spans="27:27">
      <c r="AA59668" s="7"/>
    </row>
    <row r="59669" spans="27:27">
      <c r="AA59669" s="7"/>
    </row>
    <row r="59670" spans="27:27">
      <c r="AA59670" s="7"/>
    </row>
    <row r="59671" spans="27:27">
      <c r="AA59671" s="7"/>
    </row>
    <row r="59672" spans="27:27">
      <c r="AA59672" s="7"/>
    </row>
    <row r="59673" spans="27:27">
      <c r="AA59673" s="7"/>
    </row>
    <row r="59674" spans="27:27">
      <c r="AA59674" s="7"/>
    </row>
    <row r="59675" spans="27:27">
      <c r="AA59675" s="7"/>
    </row>
    <row r="59676" spans="27:27">
      <c r="AA59676" s="7"/>
    </row>
    <row r="59677" spans="27:27">
      <c r="AA59677" s="7"/>
    </row>
    <row r="59678" spans="27:27">
      <c r="AA59678" s="7"/>
    </row>
    <row r="59679" spans="27:27">
      <c r="AA59679" s="7"/>
    </row>
    <row r="59680" spans="27:27">
      <c r="AA59680" s="7"/>
    </row>
    <row r="59681" spans="27:27">
      <c r="AA59681" s="7"/>
    </row>
    <row r="59682" spans="27:27">
      <c r="AA59682" s="7"/>
    </row>
    <row r="59683" spans="27:27">
      <c r="AA59683" s="7"/>
    </row>
    <row r="59684" spans="27:27">
      <c r="AA59684" s="7"/>
    </row>
    <row r="59685" spans="27:27">
      <c r="AA59685" s="7"/>
    </row>
    <row r="59686" spans="27:27">
      <c r="AA59686" s="7"/>
    </row>
    <row r="59687" spans="27:27">
      <c r="AA59687" s="7"/>
    </row>
    <row r="59688" spans="27:27">
      <c r="AA59688" s="7"/>
    </row>
    <row r="59689" spans="27:27">
      <c r="AA59689" s="7"/>
    </row>
    <row r="59690" spans="27:27">
      <c r="AA59690" s="7"/>
    </row>
    <row r="59691" spans="27:27">
      <c r="AA59691" s="7"/>
    </row>
    <row r="59692" spans="27:27">
      <c r="AA59692" s="7"/>
    </row>
    <row r="59693" spans="27:27">
      <c r="AA59693" s="7"/>
    </row>
    <row r="59694" spans="27:27">
      <c r="AA59694" s="7"/>
    </row>
    <row r="59695" spans="27:27">
      <c r="AA59695" s="7"/>
    </row>
    <row r="59696" spans="27:27">
      <c r="AA59696" s="7"/>
    </row>
    <row r="59697" spans="27:27">
      <c r="AA59697" s="7"/>
    </row>
    <row r="59698" spans="27:27">
      <c r="AA59698" s="7"/>
    </row>
    <row r="59699" spans="27:27">
      <c r="AA59699" s="7"/>
    </row>
    <row r="59700" spans="27:27">
      <c r="AA59700" s="7"/>
    </row>
    <row r="59701" spans="27:27">
      <c r="AA59701" s="7"/>
    </row>
    <row r="59702" spans="27:27">
      <c r="AA59702" s="7"/>
    </row>
    <row r="59703" spans="27:27">
      <c r="AA59703" s="7"/>
    </row>
    <row r="59704" spans="27:27">
      <c r="AA59704" s="7"/>
    </row>
    <row r="59705" spans="27:27">
      <c r="AA59705" s="7"/>
    </row>
    <row r="59706" spans="27:27">
      <c r="AA59706" s="7"/>
    </row>
    <row r="59707" spans="27:27">
      <c r="AA59707" s="7"/>
    </row>
    <row r="59708" spans="27:27">
      <c r="AA59708" s="7"/>
    </row>
    <row r="59709" spans="27:27">
      <c r="AA59709" s="7"/>
    </row>
    <row r="59710" spans="27:27">
      <c r="AA59710" s="7"/>
    </row>
    <row r="59711" spans="27:27">
      <c r="AA59711" s="7"/>
    </row>
    <row r="59712" spans="27:27">
      <c r="AA59712" s="7"/>
    </row>
    <row r="59713" spans="27:27">
      <c r="AA59713" s="7"/>
    </row>
    <row r="59714" spans="27:27">
      <c r="AA59714" s="7"/>
    </row>
    <row r="59715" spans="27:27">
      <c r="AA59715" s="7"/>
    </row>
    <row r="59716" spans="27:27">
      <c r="AA59716" s="7"/>
    </row>
    <row r="59717" spans="27:27">
      <c r="AA59717" s="7"/>
    </row>
    <row r="59718" spans="27:27">
      <c r="AA59718" s="7"/>
    </row>
    <row r="59719" spans="27:27">
      <c r="AA59719" s="7"/>
    </row>
    <row r="59720" spans="27:27">
      <c r="AA59720" s="7"/>
    </row>
    <row r="59721" spans="27:27">
      <c r="AA59721" s="7"/>
    </row>
    <row r="59722" spans="27:27">
      <c r="AA59722" s="7"/>
    </row>
    <row r="59723" spans="27:27">
      <c r="AA59723" s="7"/>
    </row>
    <row r="59724" spans="27:27">
      <c r="AA59724" s="7"/>
    </row>
    <row r="59725" spans="27:27">
      <c r="AA59725" s="7"/>
    </row>
    <row r="59726" spans="27:27">
      <c r="AA59726" s="7"/>
    </row>
    <row r="59727" spans="27:27">
      <c r="AA59727" s="7"/>
    </row>
    <row r="59728" spans="27:27">
      <c r="AA59728" s="7"/>
    </row>
    <row r="59729" spans="27:27">
      <c r="AA59729" s="7"/>
    </row>
    <row r="59730" spans="27:27">
      <c r="AA59730" s="7"/>
    </row>
    <row r="59731" spans="27:27">
      <c r="AA59731" s="7"/>
    </row>
    <row r="59732" spans="27:27">
      <c r="AA59732" s="7"/>
    </row>
    <row r="59733" spans="27:27">
      <c r="AA59733" s="7"/>
    </row>
    <row r="59734" spans="27:27">
      <c r="AA59734" s="7"/>
    </row>
    <row r="59735" spans="27:27">
      <c r="AA59735" s="7"/>
    </row>
    <row r="59736" spans="27:27">
      <c r="AA59736" s="7"/>
    </row>
    <row r="59737" spans="27:27">
      <c r="AA59737" s="7"/>
    </row>
    <row r="59738" spans="27:27">
      <c r="AA59738" s="7"/>
    </row>
    <row r="59739" spans="27:27">
      <c r="AA59739" s="7"/>
    </row>
    <row r="59740" spans="27:27">
      <c r="AA59740" s="7"/>
    </row>
    <row r="59741" spans="27:27">
      <c r="AA59741" s="7"/>
    </row>
    <row r="59742" spans="27:27">
      <c r="AA59742" s="7"/>
    </row>
    <row r="59743" spans="27:27">
      <c r="AA59743" s="7"/>
    </row>
    <row r="59744" spans="27:27">
      <c r="AA59744" s="7"/>
    </row>
    <row r="59745" spans="27:27">
      <c r="AA59745" s="7"/>
    </row>
    <row r="59746" spans="27:27">
      <c r="AA59746" s="7"/>
    </row>
    <row r="59747" spans="27:27">
      <c r="AA59747" s="7"/>
    </row>
    <row r="59748" spans="27:27">
      <c r="AA59748" s="7"/>
    </row>
    <row r="59749" spans="27:27">
      <c r="AA59749" s="7"/>
    </row>
    <row r="59750" spans="27:27">
      <c r="AA59750" s="7"/>
    </row>
    <row r="59751" spans="27:27">
      <c r="AA59751" s="7"/>
    </row>
    <row r="59752" spans="27:27">
      <c r="AA59752" s="7"/>
    </row>
    <row r="59753" spans="27:27">
      <c r="AA59753" s="7"/>
    </row>
    <row r="59754" spans="27:27">
      <c r="AA59754" s="7"/>
    </row>
    <row r="59755" spans="27:27">
      <c r="AA59755" s="7"/>
    </row>
    <row r="59756" spans="27:27">
      <c r="AA59756" s="7"/>
    </row>
    <row r="59757" spans="27:27">
      <c r="AA59757" s="7"/>
    </row>
    <row r="59758" spans="27:27">
      <c r="AA59758" s="7"/>
    </row>
    <row r="59759" spans="27:27">
      <c r="AA59759" s="7"/>
    </row>
    <row r="59760" spans="27:27">
      <c r="AA59760" s="7"/>
    </row>
    <row r="59761" spans="27:27">
      <c r="AA59761" s="7"/>
    </row>
    <row r="59762" spans="27:27">
      <c r="AA59762" s="7"/>
    </row>
    <row r="59763" spans="27:27">
      <c r="AA59763" s="7"/>
    </row>
    <row r="59764" spans="27:27">
      <c r="AA59764" s="7"/>
    </row>
    <row r="59765" spans="27:27">
      <c r="AA59765" s="7"/>
    </row>
    <row r="59766" spans="27:27">
      <c r="AA59766" s="7"/>
    </row>
    <row r="59767" spans="27:27">
      <c r="AA59767" s="7"/>
    </row>
    <row r="59768" spans="27:27">
      <c r="AA59768" s="7"/>
    </row>
    <row r="59769" spans="27:27">
      <c r="AA59769" s="7"/>
    </row>
    <row r="59770" spans="27:27">
      <c r="AA59770" s="7"/>
    </row>
    <row r="59771" spans="27:27">
      <c r="AA59771" s="7"/>
    </row>
    <row r="59772" spans="27:27">
      <c r="AA59772" s="7"/>
    </row>
    <row r="59773" spans="27:27">
      <c r="AA59773" s="7"/>
    </row>
    <row r="59774" spans="27:27">
      <c r="AA59774" s="7"/>
    </row>
    <row r="59775" spans="27:27">
      <c r="AA59775" s="7"/>
    </row>
    <row r="59776" spans="27:27">
      <c r="AA59776" s="7"/>
    </row>
    <row r="59777" spans="27:27">
      <c r="AA59777" s="7"/>
    </row>
    <row r="59778" spans="27:27">
      <c r="AA59778" s="7"/>
    </row>
    <row r="59779" spans="27:27">
      <c r="AA59779" s="7"/>
    </row>
    <row r="59780" spans="27:27">
      <c r="AA59780" s="7"/>
    </row>
    <row r="59781" spans="27:27">
      <c r="AA59781" s="7"/>
    </row>
    <row r="59782" spans="27:27">
      <c r="AA59782" s="7"/>
    </row>
    <row r="59783" spans="27:27">
      <c r="AA59783" s="7"/>
    </row>
    <row r="59784" spans="27:27">
      <c r="AA59784" s="7"/>
    </row>
    <row r="59785" spans="27:27">
      <c r="AA59785" s="7"/>
    </row>
    <row r="59786" spans="27:27">
      <c r="AA59786" s="7"/>
    </row>
    <row r="59787" spans="27:27">
      <c r="AA59787" s="7"/>
    </row>
    <row r="59788" spans="27:27">
      <c r="AA59788" s="7"/>
    </row>
    <row r="59789" spans="27:27">
      <c r="AA59789" s="7"/>
    </row>
    <row r="59790" spans="27:27">
      <c r="AA59790" s="7"/>
    </row>
    <row r="59791" spans="27:27">
      <c r="AA59791" s="7"/>
    </row>
    <row r="59792" spans="27:27">
      <c r="AA59792" s="7"/>
    </row>
    <row r="59793" spans="27:27">
      <c r="AA59793" s="7"/>
    </row>
    <row r="59794" spans="27:27">
      <c r="AA59794" s="7"/>
    </row>
    <row r="59795" spans="27:27">
      <c r="AA59795" s="7"/>
    </row>
    <row r="59796" spans="27:27">
      <c r="AA59796" s="7"/>
    </row>
    <row r="59797" spans="27:27">
      <c r="AA59797" s="7"/>
    </row>
    <row r="59798" spans="27:27">
      <c r="AA59798" s="7"/>
    </row>
    <row r="59799" spans="27:27">
      <c r="AA59799" s="7"/>
    </row>
    <row r="59800" spans="27:27">
      <c r="AA59800" s="7"/>
    </row>
    <row r="59801" spans="27:27">
      <c r="AA59801" s="7"/>
    </row>
    <row r="59802" spans="27:27">
      <c r="AA59802" s="7"/>
    </row>
    <row r="59803" spans="27:27">
      <c r="AA59803" s="7"/>
    </row>
    <row r="59804" spans="27:27">
      <c r="AA59804" s="7"/>
    </row>
    <row r="59805" spans="27:27">
      <c r="AA59805" s="7"/>
    </row>
    <row r="59806" spans="27:27">
      <c r="AA59806" s="7"/>
    </row>
    <row r="59807" spans="27:27">
      <c r="AA59807" s="7"/>
    </row>
    <row r="59808" spans="27:27">
      <c r="AA59808" s="7"/>
    </row>
    <row r="59809" spans="27:27">
      <c r="AA59809" s="7"/>
    </row>
    <row r="59810" spans="27:27">
      <c r="AA59810" s="7"/>
    </row>
    <row r="59811" spans="27:27">
      <c r="AA59811" s="7"/>
    </row>
    <row r="59812" spans="27:27">
      <c r="AA59812" s="7"/>
    </row>
    <row r="59813" spans="27:27">
      <c r="AA59813" s="7"/>
    </row>
    <row r="59814" spans="27:27">
      <c r="AA59814" s="7"/>
    </row>
    <row r="59815" spans="27:27">
      <c r="AA59815" s="7"/>
    </row>
    <row r="59816" spans="27:27">
      <c r="AA59816" s="7"/>
    </row>
    <row r="59817" spans="27:27">
      <c r="AA59817" s="7"/>
    </row>
    <row r="59818" spans="27:27">
      <c r="AA59818" s="7"/>
    </row>
    <row r="59819" spans="27:27">
      <c r="AA59819" s="7"/>
    </row>
    <row r="59820" spans="27:27">
      <c r="AA59820" s="7"/>
    </row>
    <row r="59821" spans="27:27">
      <c r="AA59821" s="7"/>
    </row>
    <row r="59822" spans="27:27">
      <c r="AA59822" s="7"/>
    </row>
    <row r="59823" spans="27:27">
      <c r="AA59823" s="7"/>
    </row>
    <row r="59824" spans="27:27">
      <c r="AA59824" s="7"/>
    </row>
    <row r="59825" spans="27:27">
      <c r="AA59825" s="7"/>
    </row>
    <row r="59826" spans="27:27">
      <c r="AA59826" s="7"/>
    </row>
    <row r="59827" spans="27:27">
      <c r="AA59827" s="7"/>
    </row>
    <row r="59828" spans="27:27">
      <c r="AA59828" s="7"/>
    </row>
    <row r="59829" spans="27:27">
      <c r="AA59829" s="7"/>
    </row>
    <row r="59830" spans="27:27">
      <c r="AA59830" s="7"/>
    </row>
    <row r="59831" spans="27:27">
      <c r="AA59831" s="7"/>
    </row>
    <row r="59832" spans="27:27">
      <c r="AA59832" s="7"/>
    </row>
    <row r="59833" spans="27:27">
      <c r="AA59833" s="7"/>
    </row>
    <row r="59834" spans="27:27">
      <c r="AA59834" s="7"/>
    </row>
    <row r="59835" spans="27:27">
      <c r="AA59835" s="7"/>
    </row>
    <row r="59836" spans="27:27">
      <c r="AA59836" s="7"/>
    </row>
    <row r="59837" spans="27:27">
      <c r="AA59837" s="7"/>
    </row>
    <row r="59838" spans="27:27">
      <c r="AA59838" s="7"/>
    </row>
    <row r="59839" spans="27:27">
      <c r="AA59839" s="7"/>
    </row>
    <row r="59840" spans="27:27">
      <c r="AA59840" s="7"/>
    </row>
    <row r="59841" spans="27:27">
      <c r="AA59841" s="7"/>
    </row>
    <row r="59842" spans="27:27">
      <c r="AA59842" s="7"/>
    </row>
    <row r="59843" spans="27:27">
      <c r="AA59843" s="7"/>
    </row>
    <row r="59844" spans="27:27">
      <c r="AA59844" s="7"/>
    </row>
    <row r="59845" spans="27:27">
      <c r="AA59845" s="7"/>
    </row>
    <row r="59846" spans="27:27">
      <c r="AA59846" s="7"/>
    </row>
    <row r="59847" spans="27:27">
      <c r="AA59847" s="7"/>
    </row>
    <row r="59848" spans="27:27">
      <c r="AA59848" s="7"/>
    </row>
    <row r="59849" spans="27:27">
      <c r="AA59849" s="7"/>
    </row>
    <row r="59850" spans="27:27">
      <c r="AA59850" s="7"/>
    </row>
    <row r="59851" spans="27:27">
      <c r="AA59851" s="7"/>
    </row>
    <row r="59852" spans="27:27">
      <c r="AA59852" s="7"/>
    </row>
    <row r="59853" spans="27:27">
      <c r="AA59853" s="7"/>
    </row>
    <row r="59854" spans="27:27">
      <c r="AA59854" s="7"/>
    </row>
    <row r="59855" spans="27:27">
      <c r="AA59855" s="7"/>
    </row>
    <row r="59856" spans="27:27">
      <c r="AA59856" s="7"/>
    </row>
    <row r="59857" spans="27:27">
      <c r="AA59857" s="7"/>
    </row>
    <row r="59858" spans="27:27">
      <c r="AA59858" s="7"/>
    </row>
    <row r="59859" spans="27:27">
      <c r="AA59859" s="7"/>
    </row>
    <row r="59860" spans="27:27">
      <c r="AA59860" s="7"/>
    </row>
    <row r="59861" spans="27:27">
      <c r="AA59861" s="7"/>
    </row>
    <row r="59862" spans="27:27">
      <c r="AA59862" s="7"/>
    </row>
    <row r="59863" spans="27:27">
      <c r="AA59863" s="7"/>
    </row>
    <row r="59864" spans="27:27">
      <c r="AA59864" s="7"/>
    </row>
    <row r="59865" spans="27:27">
      <c r="AA59865" s="7"/>
    </row>
    <row r="59866" spans="27:27">
      <c r="AA59866" s="7"/>
    </row>
    <row r="59867" spans="27:27">
      <c r="AA59867" s="7"/>
    </row>
    <row r="59868" spans="27:27">
      <c r="AA59868" s="7"/>
    </row>
    <row r="59869" spans="27:27">
      <c r="AA59869" s="7"/>
    </row>
    <row r="59870" spans="27:27">
      <c r="AA59870" s="7"/>
    </row>
    <row r="59871" spans="27:27">
      <c r="AA59871" s="7"/>
    </row>
    <row r="59872" spans="27:27">
      <c r="AA59872" s="7"/>
    </row>
    <row r="59873" spans="27:27">
      <c r="AA59873" s="7"/>
    </row>
    <row r="59874" spans="27:27">
      <c r="AA59874" s="7"/>
    </row>
    <row r="59875" spans="27:27">
      <c r="AA59875" s="7"/>
    </row>
    <row r="59876" spans="27:27">
      <c r="AA59876" s="7"/>
    </row>
    <row r="59877" spans="27:27">
      <c r="AA59877" s="7"/>
    </row>
    <row r="59878" spans="27:27">
      <c r="AA59878" s="7"/>
    </row>
    <row r="59879" spans="27:27">
      <c r="AA59879" s="7"/>
    </row>
    <row r="59880" spans="27:27">
      <c r="AA59880" s="7"/>
    </row>
    <row r="59881" spans="27:27">
      <c r="AA59881" s="7"/>
    </row>
    <row r="59882" spans="27:27">
      <c r="AA59882" s="7"/>
    </row>
    <row r="59883" spans="27:27">
      <c r="AA59883" s="7"/>
    </row>
    <row r="59884" spans="27:27">
      <c r="AA59884" s="7"/>
    </row>
    <row r="59885" spans="27:27">
      <c r="AA59885" s="7"/>
    </row>
    <row r="59886" spans="27:27">
      <c r="AA59886" s="7"/>
    </row>
    <row r="59887" spans="27:27">
      <c r="AA59887" s="7"/>
    </row>
    <row r="59888" spans="27:27">
      <c r="AA59888" s="7"/>
    </row>
    <row r="59889" spans="27:27">
      <c r="AA59889" s="7"/>
    </row>
    <row r="59890" spans="27:27">
      <c r="AA59890" s="7"/>
    </row>
    <row r="59891" spans="27:27">
      <c r="AA59891" s="7"/>
    </row>
    <row r="59892" spans="27:27">
      <c r="AA59892" s="7"/>
    </row>
    <row r="59893" spans="27:27">
      <c r="AA59893" s="7"/>
    </row>
    <row r="59894" spans="27:27">
      <c r="AA59894" s="7"/>
    </row>
    <row r="59895" spans="27:27">
      <c r="AA59895" s="7"/>
    </row>
    <row r="59896" spans="27:27">
      <c r="AA59896" s="7"/>
    </row>
    <row r="59897" spans="27:27">
      <c r="AA59897" s="7"/>
    </row>
    <row r="59898" spans="27:27">
      <c r="AA59898" s="7"/>
    </row>
    <row r="59899" spans="27:27">
      <c r="AA59899" s="7"/>
    </row>
    <row r="59900" spans="27:27">
      <c r="AA59900" s="7"/>
    </row>
    <row r="59901" spans="27:27">
      <c r="AA59901" s="7"/>
    </row>
    <row r="59902" spans="27:27">
      <c r="AA59902" s="7"/>
    </row>
    <row r="59903" spans="27:27">
      <c r="AA59903" s="7"/>
    </row>
    <row r="59904" spans="27:27">
      <c r="AA59904" s="7"/>
    </row>
    <row r="59905" spans="27:27">
      <c r="AA59905" s="7"/>
    </row>
    <row r="59906" spans="27:27">
      <c r="AA59906" s="7"/>
    </row>
    <row r="59907" spans="27:27">
      <c r="AA59907" s="7"/>
    </row>
    <row r="59908" spans="27:27">
      <c r="AA59908" s="7"/>
    </row>
    <row r="59909" spans="27:27">
      <c r="AA59909" s="7"/>
    </row>
    <row r="59910" spans="27:27">
      <c r="AA59910" s="7"/>
    </row>
    <row r="59911" spans="27:27">
      <c r="AA59911" s="7"/>
    </row>
    <row r="59912" spans="27:27">
      <c r="AA59912" s="7"/>
    </row>
    <row r="59913" spans="27:27">
      <c r="AA59913" s="7"/>
    </row>
    <row r="59914" spans="27:27">
      <c r="AA59914" s="7"/>
    </row>
    <row r="59915" spans="27:27">
      <c r="AA59915" s="7"/>
    </row>
    <row r="59916" spans="27:27">
      <c r="AA59916" s="7"/>
    </row>
    <row r="59917" spans="27:27">
      <c r="AA59917" s="7"/>
    </row>
    <row r="59918" spans="27:27">
      <c r="AA59918" s="7"/>
    </row>
    <row r="59919" spans="27:27">
      <c r="AA59919" s="7"/>
    </row>
    <row r="59920" spans="27:27">
      <c r="AA59920" s="7"/>
    </row>
    <row r="59921" spans="27:27">
      <c r="AA59921" s="7"/>
    </row>
    <row r="59922" spans="27:27">
      <c r="AA59922" s="7"/>
    </row>
    <row r="59923" spans="27:27">
      <c r="AA59923" s="7"/>
    </row>
    <row r="59924" spans="27:27">
      <c r="AA59924" s="7"/>
    </row>
    <row r="59925" spans="27:27">
      <c r="AA59925" s="7"/>
    </row>
    <row r="59926" spans="27:27">
      <c r="AA59926" s="7"/>
    </row>
    <row r="59927" spans="27:27">
      <c r="AA59927" s="7"/>
    </row>
    <row r="59928" spans="27:27">
      <c r="AA59928" s="7"/>
    </row>
    <row r="59929" spans="27:27">
      <c r="AA59929" s="7"/>
    </row>
    <row r="59930" spans="27:27">
      <c r="AA59930" s="7"/>
    </row>
    <row r="59931" spans="27:27">
      <c r="AA59931" s="7"/>
    </row>
    <row r="59932" spans="27:27">
      <c r="AA59932" s="7"/>
    </row>
    <row r="59933" spans="27:27">
      <c r="AA59933" s="7"/>
    </row>
    <row r="59934" spans="27:27">
      <c r="AA59934" s="7"/>
    </row>
    <row r="59935" spans="27:27">
      <c r="AA59935" s="7"/>
    </row>
    <row r="59936" spans="27:27">
      <c r="AA59936" s="7"/>
    </row>
    <row r="59937" spans="27:27">
      <c r="AA59937" s="7"/>
    </row>
    <row r="59938" spans="27:27">
      <c r="AA59938" s="7"/>
    </row>
    <row r="59939" spans="27:27">
      <c r="AA59939" s="7"/>
    </row>
    <row r="59940" spans="27:27">
      <c r="AA59940" s="7"/>
    </row>
    <row r="59941" spans="27:27">
      <c r="AA59941" s="7"/>
    </row>
    <row r="59942" spans="27:27">
      <c r="AA59942" s="7"/>
    </row>
    <row r="59943" spans="27:27">
      <c r="AA59943" s="7"/>
    </row>
    <row r="59944" spans="27:27">
      <c r="AA59944" s="7"/>
    </row>
    <row r="59945" spans="27:27">
      <c r="AA59945" s="7"/>
    </row>
    <row r="59946" spans="27:27">
      <c r="AA59946" s="7"/>
    </row>
    <row r="59947" spans="27:27">
      <c r="AA59947" s="7"/>
    </row>
    <row r="59948" spans="27:27">
      <c r="AA59948" s="7"/>
    </row>
    <row r="59949" spans="27:27">
      <c r="AA59949" s="7"/>
    </row>
    <row r="59950" spans="27:27">
      <c r="AA59950" s="7"/>
    </row>
    <row r="59951" spans="27:27">
      <c r="AA59951" s="7"/>
    </row>
    <row r="59952" spans="27:27">
      <c r="AA59952" s="7"/>
    </row>
    <row r="59953" spans="27:27">
      <c r="AA59953" s="7"/>
    </row>
    <row r="59954" spans="27:27">
      <c r="AA59954" s="7"/>
    </row>
    <row r="59955" spans="27:27">
      <c r="AA59955" s="7"/>
    </row>
    <row r="59956" spans="27:27">
      <c r="AA59956" s="7"/>
    </row>
    <row r="59957" spans="27:27">
      <c r="AA59957" s="7"/>
    </row>
    <row r="59958" spans="27:27">
      <c r="AA59958" s="7"/>
    </row>
    <row r="59959" spans="27:27">
      <c r="AA59959" s="7"/>
    </row>
    <row r="59960" spans="27:27">
      <c r="AA59960" s="7"/>
    </row>
    <row r="59961" spans="27:27">
      <c r="AA59961" s="7"/>
    </row>
    <row r="59962" spans="27:27">
      <c r="AA59962" s="7"/>
    </row>
    <row r="59963" spans="27:27">
      <c r="AA59963" s="7"/>
    </row>
    <row r="59964" spans="27:27">
      <c r="AA59964" s="7"/>
    </row>
    <row r="59965" spans="27:27">
      <c r="AA59965" s="7"/>
    </row>
    <row r="59966" spans="27:27">
      <c r="AA59966" s="7"/>
    </row>
    <row r="59967" spans="27:27">
      <c r="AA59967" s="7"/>
    </row>
    <row r="59968" spans="27:27">
      <c r="AA59968" s="7"/>
    </row>
    <row r="59969" spans="27:27">
      <c r="AA59969" s="7"/>
    </row>
    <row r="59970" spans="27:27">
      <c r="AA59970" s="7"/>
    </row>
    <row r="59971" spans="27:27">
      <c r="AA59971" s="7"/>
    </row>
    <row r="59972" spans="27:27">
      <c r="AA59972" s="7"/>
    </row>
    <row r="59973" spans="27:27">
      <c r="AA59973" s="7"/>
    </row>
    <row r="59974" spans="27:27">
      <c r="AA59974" s="7"/>
    </row>
    <row r="59975" spans="27:27">
      <c r="AA59975" s="7"/>
    </row>
    <row r="59976" spans="27:27">
      <c r="AA59976" s="7"/>
    </row>
    <row r="59977" spans="27:27">
      <c r="AA59977" s="7"/>
    </row>
    <row r="59978" spans="27:27">
      <c r="AA59978" s="7"/>
    </row>
    <row r="59979" spans="27:27">
      <c r="AA59979" s="7"/>
    </row>
    <row r="59980" spans="27:27">
      <c r="AA59980" s="7"/>
    </row>
    <row r="59981" spans="27:27">
      <c r="AA59981" s="7"/>
    </row>
    <row r="59982" spans="27:27">
      <c r="AA59982" s="7"/>
    </row>
    <row r="59983" spans="27:27">
      <c r="AA59983" s="7"/>
    </row>
    <row r="59984" spans="27:27">
      <c r="AA59984" s="7"/>
    </row>
    <row r="59985" spans="27:27">
      <c r="AA59985" s="7"/>
    </row>
    <row r="59986" spans="27:27">
      <c r="AA59986" s="7"/>
    </row>
    <row r="59987" spans="27:27">
      <c r="AA59987" s="7"/>
    </row>
    <row r="59988" spans="27:27">
      <c r="AA59988" s="7"/>
    </row>
    <row r="59989" spans="27:27">
      <c r="AA59989" s="7"/>
    </row>
    <row r="59990" spans="27:27">
      <c r="AA59990" s="7"/>
    </row>
    <row r="59991" spans="27:27">
      <c r="AA59991" s="7"/>
    </row>
    <row r="59992" spans="27:27">
      <c r="AA59992" s="7"/>
    </row>
    <row r="59993" spans="27:27">
      <c r="AA59993" s="7"/>
    </row>
    <row r="59994" spans="27:27">
      <c r="AA59994" s="7"/>
    </row>
    <row r="59995" spans="27:27">
      <c r="AA59995" s="7"/>
    </row>
    <row r="59996" spans="27:27">
      <c r="AA59996" s="7"/>
    </row>
    <row r="59997" spans="27:27">
      <c r="AA59997" s="7"/>
    </row>
    <row r="59998" spans="27:27">
      <c r="AA59998" s="7"/>
    </row>
    <row r="59999" spans="27:27">
      <c r="AA59999" s="7"/>
    </row>
    <row r="60000" spans="27:27">
      <c r="AA60000" s="7"/>
    </row>
    <row r="60001" spans="27:27">
      <c r="AA60001" s="7"/>
    </row>
    <row r="60002" spans="27:27">
      <c r="AA60002" s="7"/>
    </row>
    <row r="60003" spans="27:27">
      <c r="AA60003" s="7"/>
    </row>
    <row r="60004" spans="27:27">
      <c r="AA60004" s="7"/>
    </row>
    <row r="60005" spans="27:27">
      <c r="AA60005" s="7"/>
    </row>
    <row r="60006" spans="27:27">
      <c r="AA60006" s="7"/>
    </row>
    <row r="60007" spans="27:27">
      <c r="AA60007" s="7"/>
    </row>
    <row r="60008" spans="27:27">
      <c r="AA60008" s="7"/>
    </row>
    <row r="60009" spans="27:27">
      <c r="AA60009" s="7"/>
    </row>
    <row r="60010" spans="27:27">
      <c r="AA60010" s="7"/>
    </row>
    <row r="60011" spans="27:27">
      <c r="AA60011" s="7"/>
    </row>
    <row r="60012" spans="27:27">
      <c r="AA60012" s="7"/>
    </row>
    <row r="60013" spans="27:27">
      <c r="AA60013" s="7"/>
    </row>
    <row r="60014" spans="27:27">
      <c r="AA60014" s="7"/>
    </row>
    <row r="60015" spans="27:27">
      <c r="AA60015" s="7"/>
    </row>
    <row r="60016" spans="27:27">
      <c r="AA60016" s="7"/>
    </row>
    <row r="60017" spans="27:27">
      <c r="AA60017" s="7"/>
    </row>
    <row r="60018" spans="27:27">
      <c r="AA60018" s="7"/>
    </row>
    <row r="60019" spans="27:27">
      <c r="AA60019" s="7"/>
    </row>
    <row r="60020" spans="27:27">
      <c r="AA60020" s="7"/>
    </row>
    <row r="60021" spans="27:27">
      <c r="AA60021" s="7"/>
    </row>
    <row r="60022" spans="27:27">
      <c r="AA60022" s="7"/>
    </row>
    <row r="60023" spans="27:27">
      <c r="AA60023" s="7"/>
    </row>
    <row r="60024" spans="27:27">
      <c r="AA60024" s="7"/>
    </row>
    <row r="60025" spans="27:27">
      <c r="AA60025" s="7"/>
    </row>
    <row r="60026" spans="27:27">
      <c r="AA60026" s="7"/>
    </row>
    <row r="60027" spans="27:27">
      <c r="AA60027" s="7"/>
    </row>
    <row r="60028" spans="27:27">
      <c r="AA60028" s="7"/>
    </row>
    <row r="60029" spans="27:27">
      <c r="AA60029" s="7"/>
    </row>
    <row r="60030" spans="27:27">
      <c r="AA60030" s="7"/>
    </row>
    <row r="60031" spans="27:27">
      <c r="AA60031" s="7"/>
    </row>
    <row r="60032" spans="27:27">
      <c r="AA60032" s="7"/>
    </row>
    <row r="60033" spans="27:27">
      <c r="AA60033" s="7"/>
    </row>
    <row r="60034" spans="27:27">
      <c r="AA60034" s="7"/>
    </row>
    <row r="60035" spans="27:27">
      <c r="AA60035" s="7"/>
    </row>
    <row r="60036" spans="27:27">
      <c r="AA60036" s="7"/>
    </row>
    <row r="60037" spans="27:27">
      <c r="AA60037" s="7"/>
    </row>
    <row r="60038" spans="27:27">
      <c r="AA60038" s="7"/>
    </row>
    <row r="60039" spans="27:27">
      <c r="AA60039" s="7"/>
    </row>
    <row r="60040" spans="27:27">
      <c r="AA60040" s="7"/>
    </row>
    <row r="60041" spans="27:27">
      <c r="AA60041" s="7"/>
    </row>
    <row r="60042" spans="27:27">
      <c r="AA60042" s="7"/>
    </row>
    <row r="60043" spans="27:27">
      <c r="AA60043" s="7"/>
    </row>
    <row r="60044" spans="27:27">
      <c r="AA60044" s="7"/>
    </row>
    <row r="60045" spans="27:27">
      <c r="AA60045" s="7"/>
    </row>
    <row r="60046" spans="27:27">
      <c r="AA60046" s="7"/>
    </row>
    <row r="60047" spans="27:27">
      <c r="AA60047" s="7"/>
    </row>
    <row r="60048" spans="27:27">
      <c r="AA60048" s="7"/>
    </row>
    <row r="60049" spans="27:27">
      <c r="AA60049" s="7"/>
    </row>
    <row r="60050" spans="27:27">
      <c r="AA60050" s="7"/>
    </row>
    <row r="60051" spans="27:27">
      <c r="AA60051" s="7"/>
    </row>
    <row r="60052" spans="27:27">
      <c r="AA60052" s="7"/>
    </row>
    <row r="60053" spans="27:27">
      <c r="AA60053" s="7"/>
    </row>
    <row r="60054" spans="27:27">
      <c r="AA60054" s="7"/>
    </row>
    <row r="60055" spans="27:27">
      <c r="AA60055" s="7"/>
    </row>
    <row r="60056" spans="27:27">
      <c r="AA60056" s="7"/>
    </row>
    <row r="60057" spans="27:27">
      <c r="AA60057" s="7"/>
    </row>
    <row r="60058" spans="27:27">
      <c r="AA60058" s="7"/>
    </row>
    <row r="60059" spans="27:27">
      <c r="AA60059" s="7"/>
    </row>
    <row r="60060" spans="27:27">
      <c r="AA60060" s="7"/>
    </row>
    <row r="60061" spans="27:27">
      <c r="AA60061" s="7"/>
    </row>
    <row r="60062" spans="27:27">
      <c r="AA60062" s="7"/>
    </row>
    <row r="60063" spans="27:27">
      <c r="AA60063" s="7"/>
    </row>
    <row r="60064" spans="27:27">
      <c r="AA60064" s="7"/>
    </row>
    <row r="60065" spans="27:27">
      <c r="AA60065" s="7"/>
    </row>
    <row r="60066" spans="27:27">
      <c r="AA60066" s="7"/>
    </row>
    <row r="60067" spans="27:27">
      <c r="AA60067" s="7"/>
    </row>
    <row r="60068" spans="27:27">
      <c r="AA60068" s="7"/>
    </row>
    <row r="60069" spans="27:27">
      <c r="AA60069" s="7"/>
    </row>
    <row r="60070" spans="27:27">
      <c r="AA60070" s="7"/>
    </row>
    <row r="60071" spans="27:27">
      <c r="AA60071" s="7"/>
    </row>
    <row r="60072" spans="27:27">
      <c r="AA60072" s="7"/>
    </row>
    <row r="60073" spans="27:27">
      <c r="AA60073" s="7"/>
    </row>
    <row r="60074" spans="27:27">
      <c r="AA60074" s="7"/>
    </row>
    <row r="60075" spans="27:27">
      <c r="AA60075" s="7"/>
    </row>
    <row r="60076" spans="27:27">
      <c r="AA60076" s="7"/>
    </row>
    <row r="60077" spans="27:27">
      <c r="AA60077" s="7"/>
    </row>
    <row r="60078" spans="27:27">
      <c r="AA60078" s="7"/>
    </row>
    <row r="60079" spans="27:27">
      <c r="AA60079" s="7"/>
    </row>
    <row r="60080" spans="27:27">
      <c r="AA60080" s="7"/>
    </row>
    <row r="60081" spans="27:27">
      <c r="AA60081" s="7"/>
    </row>
    <row r="60082" spans="27:27">
      <c r="AA60082" s="7"/>
    </row>
    <row r="60083" spans="27:27">
      <c r="AA60083" s="7"/>
    </row>
    <row r="60084" spans="27:27">
      <c r="AA60084" s="7"/>
    </row>
    <row r="60085" spans="27:27">
      <c r="AA60085" s="7"/>
    </row>
    <row r="60086" spans="27:27">
      <c r="AA60086" s="7"/>
    </row>
    <row r="60087" spans="27:27">
      <c r="AA60087" s="7"/>
    </row>
    <row r="60088" spans="27:27">
      <c r="AA60088" s="7"/>
    </row>
    <row r="60089" spans="27:27">
      <c r="AA60089" s="7"/>
    </row>
    <row r="60090" spans="27:27">
      <c r="AA60090" s="7"/>
    </row>
    <row r="60091" spans="27:27">
      <c r="AA60091" s="7"/>
    </row>
    <row r="60092" spans="27:27">
      <c r="AA60092" s="7"/>
    </row>
    <row r="60093" spans="27:27">
      <c r="AA60093" s="7"/>
    </row>
    <row r="60094" spans="27:27">
      <c r="AA60094" s="7"/>
    </row>
    <row r="60095" spans="27:27">
      <c r="AA60095" s="7"/>
    </row>
    <row r="60096" spans="27:27">
      <c r="AA60096" s="7"/>
    </row>
    <row r="60097" spans="27:27">
      <c r="AA60097" s="7"/>
    </row>
    <row r="60098" spans="27:27">
      <c r="AA60098" s="7"/>
    </row>
    <row r="60099" spans="27:27">
      <c r="AA60099" s="7"/>
    </row>
    <row r="60100" spans="27:27">
      <c r="AA60100" s="7"/>
    </row>
    <row r="60101" spans="27:27">
      <c r="AA60101" s="7"/>
    </row>
    <row r="60102" spans="27:27">
      <c r="AA60102" s="7"/>
    </row>
    <row r="60103" spans="27:27">
      <c r="AA60103" s="7"/>
    </row>
    <row r="60104" spans="27:27">
      <c r="AA60104" s="7"/>
    </row>
    <row r="60105" spans="27:27">
      <c r="AA60105" s="7"/>
    </row>
    <row r="60106" spans="27:27">
      <c r="AA60106" s="7"/>
    </row>
    <row r="60107" spans="27:27">
      <c r="AA60107" s="7"/>
    </row>
    <row r="60108" spans="27:27">
      <c r="AA60108" s="7"/>
    </row>
    <row r="60109" spans="27:27">
      <c r="AA60109" s="7"/>
    </row>
    <row r="60110" spans="27:27">
      <c r="AA60110" s="7"/>
    </row>
    <row r="60111" spans="27:27">
      <c r="AA60111" s="7"/>
    </row>
    <row r="60112" spans="27:27">
      <c r="AA60112" s="7"/>
    </row>
    <row r="60113" spans="27:27">
      <c r="AA60113" s="7"/>
    </row>
    <row r="60114" spans="27:27">
      <c r="AA60114" s="7"/>
    </row>
    <row r="60115" spans="27:27">
      <c r="AA60115" s="7"/>
    </row>
    <row r="60116" spans="27:27">
      <c r="AA60116" s="7"/>
    </row>
    <row r="60117" spans="27:27">
      <c r="AA60117" s="7"/>
    </row>
    <row r="60118" spans="27:27">
      <c r="AA60118" s="7"/>
    </row>
    <row r="60119" spans="27:27">
      <c r="AA60119" s="7"/>
    </row>
    <row r="60120" spans="27:27">
      <c r="AA60120" s="7"/>
    </row>
    <row r="60121" spans="27:27">
      <c r="AA60121" s="7"/>
    </row>
    <row r="60122" spans="27:27">
      <c r="AA60122" s="7"/>
    </row>
    <row r="60123" spans="27:27">
      <c r="AA60123" s="7"/>
    </row>
    <row r="60124" spans="27:27">
      <c r="AA60124" s="7"/>
    </row>
    <row r="60125" spans="27:27">
      <c r="AA60125" s="7"/>
    </row>
    <row r="60126" spans="27:27">
      <c r="AA60126" s="7"/>
    </row>
    <row r="60127" spans="27:27">
      <c r="AA60127" s="7"/>
    </row>
    <row r="60128" spans="27:27">
      <c r="AA60128" s="7"/>
    </row>
    <row r="60129" spans="27:27">
      <c r="AA60129" s="7"/>
    </row>
    <row r="60130" spans="27:27">
      <c r="AA60130" s="7"/>
    </row>
    <row r="60131" spans="27:27">
      <c r="AA60131" s="7"/>
    </row>
    <row r="60132" spans="27:27">
      <c r="AA60132" s="7"/>
    </row>
    <row r="60133" spans="27:27">
      <c r="AA60133" s="7"/>
    </row>
    <row r="60134" spans="27:27">
      <c r="AA60134" s="7"/>
    </row>
    <row r="60135" spans="27:27">
      <c r="AA60135" s="7"/>
    </row>
    <row r="60136" spans="27:27">
      <c r="AA60136" s="7"/>
    </row>
    <row r="60137" spans="27:27">
      <c r="AA60137" s="7"/>
    </row>
    <row r="60138" spans="27:27">
      <c r="AA60138" s="7"/>
    </row>
    <row r="60139" spans="27:27">
      <c r="AA60139" s="7"/>
    </row>
    <row r="60140" spans="27:27">
      <c r="AA60140" s="7"/>
    </row>
    <row r="60141" spans="27:27">
      <c r="AA60141" s="7"/>
    </row>
    <row r="60142" spans="27:27">
      <c r="AA60142" s="7"/>
    </row>
    <row r="60143" spans="27:27">
      <c r="AA60143" s="7"/>
    </row>
    <row r="60144" spans="27:27">
      <c r="AA60144" s="7"/>
    </row>
    <row r="60145" spans="27:27">
      <c r="AA60145" s="7"/>
    </row>
    <row r="60146" spans="27:27">
      <c r="AA60146" s="7"/>
    </row>
    <row r="60147" spans="27:27">
      <c r="AA60147" s="7"/>
    </row>
    <row r="60148" spans="27:27">
      <c r="AA60148" s="7"/>
    </row>
    <row r="60149" spans="27:27">
      <c r="AA60149" s="7"/>
    </row>
    <row r="60150" spans="27:27">
      <c r="AA60150" s="7"/>
    </row>
    <row r="60151" spans="27:27">
      <c r="AA60151" s="7"/>
    </row>
    <row r="60152" spans="27:27">
      <c r="AA60152" s="7"/>
    </row>
    <row r="60153" spans="27:27">
      <c r="AA60153" s="7"/>
    </row>
    <row r="60154" spans="27:27">
      <c r="AA60154" s="7"/>
    </row>
    <row r="60155" spans="27:27">
      <c r="AA60155" s="7"/>
    </row>
    <row r="60156" spans="27:27">
      <c r="AA60156" s="7"/>
    </row>
    <row r="60157" spans="27:27">
      <c r="AA60157" s="7"/>
    </row>
    <row r="60158" spans="27:27">
      <c r="AA60158" s="7"/>
    </row>
    <row r="60159" spans="27:27">
      <c r="AA60159" s="7"/>
    </row>
    <row r="60160" spans="27:27">
      <c r="AA60160" s="7"/>
    </row>
    <row r="60161" spans="27:27">
      <c r="AA60161" s="7"/>
    </row>
    <row r="60162" spans="27:27">
      <c r="AA60162" s="7"/>
    </row>
    <row r="60163" spans="27:27">
      <c r="AA60163" s="7"/>
    </row>
    <row r="60164" spans="27:27">
      <c r="AA60164" s="7"/>
    </row>
    <row r="60165" spans="27:27">
      <c r="AA60165" s="7"/>
    </row>
    <row r="60166" spans="27:27">
      <c r="AA60166" s="7"/>
    </row>
    <row r="60167" spans="27:27">
      <c r="AA60167" s="7"/>
    </row>
    <row r="60168" spans="27:27">
      <c r="AA60168" s="7"/>
    </row>
    <row r="60169" spans="27:27">
      <c r="AA60169" s="7"/>
    </row>
    <row r="60170" spans="27:27">
      <c r="AA60170" s="7"/>
    </row>
    <row r="60171" spans="27:27">
      <c r="AA60171" s="7"/>
    </row>
    <row r="60172" spans="27:27">
      <c r="AA60172" s="7"/>
    </row>
    <row r="60173" spans="27:27">
      <c r="AA60173" s="7"/>
    </row>
    <row r="60174" spans="27:27">
      <c r="AA60174" s="7"/>
    </row>
    <row r="60175" spans="27:27">
      <c r="AA60175" s="7"/>
    </row>
    <row r="60176" spans="27:27">
      <c r="AA60176" s="7"/>
    </row>
    <row r="60177" spans="27:27">
      <c r="AA60177" s="7"/>
    </row>
    <row r="60178" spans="27:27">
      <c r="AA60178" s="7"/>
    </row>
    <row r="60179" spans="27:27">
      <c r="AA60179" s="7"/>
    </row>
    <row r="60180" spans="27:27">
      <c r="AA60180" s="7"/>
    </row>
    <row r="60181" spans="27:27">
      <c r="AA60181" s="7"/>
    </row>
    <row r="60182" spans="27:27">
      <c r="AA60182" s="7"/>
    </row>
    <row r="60183" spans="27:27">
      <c r="AA60183" s="7"/>
    </row>
    <row r="60184" spans="27:27">
      <c r="AA60184" s="7"/>
    </row>
    <row r="60185" spans="27:27">
      <c r="AA60185" s="7"/>
    </row>
    <row r="60186" spans="27:27">
      <c r="AA60186" s="7"/>
    </row>
    <row r="60187" spans="27:27">
      <c r="AA60187" s="7"/>
    </row>
    <row r="60188" spans="27:27">
      <c r="AA60188" s="7"/>
    </row>
    <row r="60189" spans="27:27">
      <c r="AA60189" s="7"/>
    </row>
    <row r="60190" spans="27:27">
      <c r="AA60190" s="7"/>
    </row>
    <row r="60191" spans="27:27">
      <c r="AA60191" s="7"/>
    </row>
    <row r="60192" spans="27:27">
      <c r="AA60192" s="7"/>
    </row>
    <row r="60193" spans="27:27">
      <c r="AA60193" s="7"/>
    </row>
    <row r="60194" spans="27:27">
      <c r="AA60194" s="7"/>
    </row>
    <row r="60195" spans="27:27">
      <c r="AA60195" s="7"/>
    </row>
    <row r="60196" spans="27:27">
      <c r="AA60196" s="7"/>
    </row>
    <row r="60197" spans="27:27">
      <c r="AA60197" s="7"/>
    </row>
    <row r="60198" spans="27:27">
      <c r="AA60198" s="7"/>
    </row>
    <row r="60199" spans="27:27">
      <c r="AA60199" s="7"/>
    </row>
    <row r="60200" spans="27:27">
      <c r="AA60200" s="7"/>
    </row>
    <row r="60201" spans="27:27">
      <c r="AA60201" s="7"/>
    </row>
    <row r="60202" spans="27:27">
      <c r="AA60202" s="7"/>
    </row>
    <row r="60203" spans="27:27">
      <c r="AA60203" s="7"/>
    </row>
    <row r="60204" spans="27:27">
      <c r="AA60204" s="7"/>
    </row>
    <row r="60205" spans="27:27">
      <c r="AA60205" s="7"/>
    </row>
    <row r="60206" spans="27:27">
      <c r="AA60206" s="7"/>
    </row>
    <row r="60207" spans="27:27">
      <c r="AA60207" s="7"/>
    </row>
    <row r="60208" spans="27:27">
      <c r="AA60208" s="7"/>
    </row>
    <row r="60209" spans="27:27">
      <c r="AA60209" s="7"/>
    </row>
    <row r="60210" spans="27:27">
      <c r="AA60210" s="7"/>
    </row>
    <row r="60211" spans="27:27">
      <c r="AA60211" s="7"/>
    </row>
    <row r="60212" spans="27:27">
      <c r="AA60212" s="7"/>
    </row>
    <row r="60213" spans="27:27">
      <c r="AA60213" s="7"/>
    </row>
    <row r="60214" spans="27:27">
      <c r="AA60214" s="7"/>
    </row>
    <row r="60215" spans="27:27">
      <c r="AA60215" s="7"/>
    </row>
    <row r="60216" spans="27:27">
      <c r="AA60216" s="7"/>
    </row>
    <row r="60217" spans="27:27">
      <c r="AA60217" s="7"/>
    </row>
    <row r="60218" spans="27:27">
      <c r="AA60218" s="7"/>
    </row>
    <row r="60219" spans="27:27">
      <c r="AA60219" s="7"/>
    </row>
    <row r="60220" spans="27:27">
      <c r="AA60220" s="7"/>
    </row>
    <row r="60221" spans="27:27">
      <c r="AA60221" s="7"/>
    </row>
    <row r="60222" spans="27:27">
      <c r="AA60222" s="7"/>
    </row>
    <row r="60223" spans="27:27">
      <c r="AA60223" s="7"/>
    </row>
    <row r="60224" spans="27:27">
      <c r="AA60224" s="7"/>
    </row>
    <row r="60225" spans="27:27">
      <c r="AA60225" s="7"/>
    </row>
    <row r="60226" spans="27:27">
      <c r="AA60226" s="7"/>
    </row>
    <row r="60227" spans="27:27">
      <c r="AA60227" s="7"/>
    </row>
    <row r="60228" spans="27:27">
      <c r="AA60228" s="7"/>
    </row>
    <row r="60229" spans="27:27">
      <c r="AA60229" s="7"/>
    </row>
    <row r="60230" spans="27:27">
      <c r="AA60230" s="7"/>
    </row>
    <row r="60231" spans="27:27">
      <c r="AA60231" s="7"/>
    </row>
    <row r="60232" spans="27:27">
      <c r="AA60232" s="7"/>
    </row>
    <row r="60233" spans="27:27">
      <c r="AA60233" s="7"/>
    </row>
    <row r="60234" spans="27:27">
      <c r="AA60234" s="7"/>
    </row>
    <row r="60235" spans="27:27">
      <c r="AA60235" s="7"/>
    </row>
    <row r="60236" spans="27:27">
      <c r="AA60236" s="7"/>
    </row>
    <row r="60237" spans="27:27">
      <c r="AA60237" s="7"/>
    </row>
    <row r="60238" spans="27:27">
      <c r="AA60238" s="7"/>
    </row>
    <row r="60239" spans="27:27">
      <c r="AA60239" s="7"/>
    </row>
    <row r="60240" spans="27:27">
      <c r="AA60240" s="7"/>
    </row>
    <row r="60241" spans="27:27">
      <c r="AA60241" s="7"/>
    </row>
    <row r="60242" spans="27:27">
      <c r="AA60242" s="7"/>
    </row>
    <row r="60243" spans="27:27">
      <c r="AA60243" s="7"/>
    </row>
    <row r="60244" spans="27:27">
      <c r="AA60244" s="7"/>
    </row>
    <row r="60245" spans="27:27">
      <c r="AA60245" s="7"/>
    </row>
    <row r="60246" spans="27:27">
      <c r="AA60246" s="7"/>
    </row>
    <row r="60247" spans="27:27">
      <c r="AA60247" s="7"/>
    </row>
    <row r="60248" spans="27:27">
      <c r="AA60248" s="7"/>
    </row>
    <row r="60249" spans="27:27">
      <c r="AA60249" s="7"/>
    </row>
    <row r="60250" spans="27:27">
      <c r="AA60250" s="7"/>
    </row>
    <row r="60251" spans="27:27">
      <c r="AA60251" s="7"/>
    </row>
    <row r="60252" spans="27:27">
      <c r="AA60252" s="7"/>
    </row>
    <row r="60253" spans="27:27">
      <c r="AA60253" s="7"/>
    </row>
    <row r="60254" spans="27:27">
      <c r="AA60254" s="7"/>
    </row>
    <row r="60255" spans="27:27">
      <c r="AA60255" s="7"/>
    </row>
    <row r="60256" spans="27:27">
      <c r="AA60256" s="7"/>
    </row>
    <row r="60257" spans="27:27">
      <c r="AA60257" s="7"/>
    </row>
    <row r="60258" spans="27:27">
      <c r="AA60258" s="7"/>
    </row>
    <row r="60259" spans="27:27">
      <c r="AA60259" s="7"/>
    </row>
    <row r="60260" spans="27:27">
      <c r="AA60260" s="7"/>
    </row>
    <row r="60261" spans="27:27">
      <c r="AA60261" s="7"/>
    </row>
    <row r="60262" spans="27:27">
      <c r="AA60262" s="7"/>
    </row>
    <row r="60263" spans="27:27">
      <c r="AA60263" s="7"/>
    </row>
    <row r="60264" spans="27:27">
      <c r="AA60264" s="7"/>
    </row>
    <row r="60265" spans="27:27">
      <c r="AA60265" s="7"/>
    </row>
    <row r="60266" spans="27:27">
      <c r="AA60266" s="7"/>
    </row>
    <row r="60267" spans="27:27">
      <c r="AA60267" s="7"/>
    </row>
    <row r="60268" spans="27:27">
      <c r="AA60268" s="7"/>
    </row>
    <row r="60269" spans="27:27">
      <c r="AA60269" s="7"/>
    </row>
    <row r="60270" spans="27:27">
      <c r="AA60270" s="7"/>
    </row>
    <row r="60271" spans="27:27">
      <c r="AA60271" s="7"/>
    </row>
    <row r="60272" spans="27:27">
      <c r="AA60272" s="7"/>
    </row>
    <row r="60273" spans="27:27">
      <c r="AA60273" s="7"/>
    </row>
    <row r="60274" spans="27:27">
      <c r="AA60274" s="7"/>
    </row>
    <row r="60275" spans="27:27">
      <c r="AA60275" s="7"/>
    </row>
    <row r="60276" spans="27:27">
      <c r="AA60276" s="7"/>
    </row>
    <row r="60277" spans="27:27">
      <c r="AA60277" s="7"/>
    </row>
    <row r="60278" spans="27:27">
      <c r="AA60278" s="7"/>
    </row>
    <row r="60279" spans="27:27">
      <c r="AA60279" s="7"/>
    </row>
    <row r="60280" spans="27:27">
      <c r="AA60280" s="7"/>
    </row>
    <row r="60281" spans="27:27">
      <c r="AA60281" s="7"/>
    </row>
    <row r="60282" spans="27:27">
      <c r="AA60282" s="7"/>
    </row>
    <row r="60283" spans="27:27">
      <c r="AA60283" s="7"/>
    </row>
    <row r="60284" spans="27:27">
      <c r="AA60284" s="7"/>
    </row>
    <row r="60285" spans="27:27">
      <c r="AA60285" s="7"/>
    </row>
    <row r="60286" spans="27:27">
      <c r="AA60286" s="7"/>
    </row>
    <row r="60287" spans="27:27">
      <c r="AA60287" s="7"/>
    </row>
    <row r="60288" spans="27:27">
      <c r="AA60288" s="7"/>
    </row>
    <row r="60289" spans="27:27">
      <c r="AA60289" s="7"/>
    </row>
    <row r="60290" spans="27:27">
      <c r="AA60290" s="7"/>
    </row>
    <row r="60291" spans="27:27">
      <c r="AA60291" s="7"/>
    </row>
    <row r="60292" spans="27:27">
      <c r="AA60292" s="7"/>
    </row>
    <row r="60293" spans="27:27">
      <c r="AA60293" s="7"/>
    </row>
    <row r="60294" spans="27:27">
      <c r="AA60294" s="7"/>
    </row>
    <row r="60295" spans="27:27">
      <c r="AA60295" s="7"/>
    </row>
    <row r="60296" spans="27:27">
      <c r="AA60296" s="7"/>
    </row>
    <row r="60297" spans="27:27">
      <c r="AA60297" s="7"/>
    </row>
    <row r="60298" spans="27:27">
      <c r="AA60298" s="7"/>
    </row>
    <row r="60299" spans="27:27">
      <c r="AA60299" s="7"/>
    </row>
    <row r="60300" spans="27:27">
      <c r="AA60300" s="7"/>
    </row>
    <row r="60301" spans="27:27">
      <c r="AA60301" s="7"/>
    </row>
    <row r="60302" spans="27:27">
      <c r="AA60302" s="7"/>
    </row>
    <row r="60303" spans="27:27">
      <c r="AA60303" s="7"/>
    </row>
    <row r="60304" spans="27:27">
      <c r="AA60304" s="7"/>
    </row>
    <row r="60305" spans="27:27">
      <c r="AA60305" s="7"/>
    </row>
    <row r="60306" spans="27:27">
      <c r="AA60306" s="7"/>
    </row>
    <row r="60307" spans="27:27">
      <c r="AA60307" s="7"/>
    </row>
    <row r="60308" spans="27:27">
      <c r="AA60308" s="7"/>
    </row>
    <row r="60309" spans="27:27">
      <c r="AA60309" s="7"/>
    </row>
    <row r="60310" spans="27:27">
      <c r="AA60310" s="7"/>
    </row>
    <row r="60311" spans="27:27">
      <c r="AA60311" s="7"/>
    </row>
    <row r="60312" spans="27:27">
      <c r="AA60312" s="7"/>
    </row>
    <row r="60313" spans="27:27">
      <c r="AA60313" s="7"/>
    </row>
    <row r="60314" spans="27:27">
      <c r="AA60314" s="7"/>
    </row>
    <row r="60315" spans="27:27">
      <c r="AA60315" s="7"/>
    </row>
    <row r="60316" spans="27:27">
      <c r="AA60316" s="7"/>
    </row>
    <row r="60317" spans="27:27">
      <c r="AA60317" s="7"/>
    </row>
    <row r="60318" spans="27:27">
      <c r="AA60318" s="7"/>
    </row>
    <row r="60319" spans="27:27">
      <c r="AA60319" s="7"/>
    </row>
    <row r="60320" spans="27:27">
      <c r="AA60320" s="7"/>
    </row>
    <row r="60321" spans="27:27">
      <c r="AA60321" s="7"/>
    </row>
    <row r="60322" spans="27:27">
      <c r="AA60322" s="7"/>
    </row>
    <row r="60323" spans="27:27">
      <c r="AA60323" s="7"/>
    </row>
    <row r="60324" spans="27:27">
      <c r="AA60324" s="7"/>
    </row>
    <row r="60325" spans="27:27">
      <c r="AA60325" s="7"/>
    </row>
    <row r="60326" spans="27:27">
      <c r="AA60326" s="7"/>
    </row>
    <row r="60327" spans="27:27">
      <c r="AA60327" s="7"/>
    </row>
    <row r="60328" spans="27:27">
      <c r="AA60328" s="7"/>
    </row>
    <row r="60329" spans="27:27">
      <c r="AA60329" s="7"/>
    </row>
    <row r="60330" spans="27:27">
      <c r="AA60330" s="7"/>
    </row>
    <row r="60331" spans="27:27">
      <c r="AA60331" s="7"/>
    </row>
    <row r="60332" spans="27:27">
      <c r="AA60332" s="7"/>
    </row>
    <row r="60333" spans="27:27">
      <c r="AA60333" s="7"/>
    </row>
    <row r="60334" spans="27:27">
      <c r="AA60334" s="7"/>
    </row>
    <row r="60335" spans="27:27">
      <c r="AA60335" s="7"/>
    </row>
    <row r="60336" spans="27:27">
      <c r="AA60336" s="7"/>
    </row>
    <row r="60337" spans="27:27">
      <c r="AA60337" s="7"/>
    </row>
    <row r="60338" spans="27:27">
      <c r="AA60338" s="7"/>
    </row>
    <row r="60339" spans="27:27">
      <c r="AA60339" s="7"/>
    </row>
    <row r="60340" spans="27:27">
      <c r="AA60340" s="7"/>
    </row>
    <row r="60341" spans="27:27">
      <c r="AA60341" s="7"/>
    </row>
    <row r="60342" spans="27:27">
      <c r="AA60342" s="7"/>
    </row>
    <row r="60343" spans="27:27">
      <c r="AA60343" s="7"/>
    </row>
    <row r="60344" spans="27:27">
      <c r="AA60344" s="7"/>
    </row>
    <row r="60345" spans="27:27">
      <c r="AA60345" s="7"/>
    </row>
    <row r="60346" spans="27:27">
      <c r="AA60346" s="7"/>
    </row>
    <row r="60347" spans="27:27">
      <c r="AA60347" s="7"/>
    </row>
    <row r="60348" spans="27:27">
      <c r="AA60348" s="7"/>
    </row>
    <row r="60349" spans="27:27">
      <c r="AA60349" s="7"/>
    </row>
    <row r="60350" spans="27:27">
      <c r="AA60350" s="7"/>
    </row>
    <row r="60351" spans="27:27">
      <c r="AA60351" s="7"/>
    </row>
    <row r="60352" spans="27:27">
      <c r="AA60352" s="7"/>
    </row>
    <row r="60353" spans="27:27">
      <c r="AA60353" s="7"/>
    </row>
    <row r="60354" spans="27:27">
      <c r="AA60354" s="7"/>
    </row>
    <row r="60355" spans="27:27">
      <c r="AA60355" s="7"/>
    </row>
    <row r="60356" spans="27:27">
      <c r="AA60356" s="7"/>
    </row>
    <row r="60357" spans="27:27">
      <c r="AA60357" s="7"/>
    </row>
    <row r="60358" spans="27:27">
      <c r="AA60358" s="7"/>
    </row>
    <row r="60359" spans="27:27">
      <c r="AA60359" s="7"/>
    </row>
    <row r="60360" spans="27:27">
      <c r="AA60360" s="7"/>
    </row>
    <row r="60361" spans="27:27">
      <c r="AA60361" s="7"/>
    </row>
    <row r="60362" spans="27:27">
      <c r="AA60362" s="7"/>
    </row>
    <row r="60363" spans="27:27">
      <c r="AA60363" s="7"/>
    </row>
    <row r="60364" spans="27:27">
      <c r="AA60364" s="7"/>
    </row>
    <row r="60365" spans="27:27">
      <c r="AA60365" s="7"/>
    </row>
    <row r="60366" spans="27:27">
      <c r="AA60366" s="7"/>
    </row>
    <row r="60367" spans="27:27">
      <c r="AA60367" s="7"/>
    </row>
    <row r="60368" spans="27:27">
      <c r="AA60368" s="7"/>
    </row>
    <row r="60369" spans="27:27">
      <c r="AA60369" s="7"/>
    </row>
    <row r="60370" spans="27:27">
      <c r="AA60370" s="7"/>
    </row>
    <row r="60371" spans="27:27">
      <c r="AA60371" s="7"/>
    </row>
    <row r="60372" spans="27:27">
      <c r="AA60372" s="7"/>
    </row>
    <row r="60373" spans="27:27">
      <c r="AA60373" s="7"/>
    </row>
    <row r="60374" spans="27:27">
      <c r="AA60374" s="7"/>
    </row>
    <row r="60375" spans="27:27">
      <c r="AA60375" s="7"/>
    </row>
    <row r="60376" spans="27:27">
      <c r="AA60376" s="7"/>
    </row>
    <row r="60377" spans="27:27">
      <c r="AA60377" s="7"/>
    </row>
    <row r="60378" spans="27:27">
      <c r="AA60378" s="7"/>
    </row>
    <row r="60379" spans="27:27">
      <c r="AA60379" s="7"/>
    </row>
    <row r="60380" spans="27:27">
      <c r="AA60380" s="7"/>
    </row>
    <row r="60381" spans="27:27">
      <c r="AA60381" s="7"/>
    </row>
    <row r="60382" spans="27:27">
      <c r="AA60382" s="7"/>
    </row>
    <row r="60383" spans="27:27">
      <c r="AA60383" s="7"/>
    </row>
    <row r="60384" spans="27:27">
      <c r="AA60384" s="7"/>
    </row>
    <row r="60385" spans="27:27">
      <c r="AA60385" s="7"/>
    </row>
    <row r="60386" spans="27:27">
      <c r="AA60386" s="7"/>
    </row>
    <row r="60387" spans="27:27">
      <c r="AA60387" s="7"/>
    </row>
    <row r="60388" spans="27:27">
      <c r="AA60388" s="7"/>
    </row>
    <row r="60389" spans="27:27">
      <c r="AA60389" s="7"/>
    </row>
    <row r="60390" spans="27:27">
      <c r="AA60390" s="7"/>
    </row>
    <row r="60391" spans="27:27">
      <c r="AA60391" s="7"/>
    </row>
    <row r="60392" spans="27:27">
      <c r="AA60392" s="7"/>
    </row>
    <row r="60393" spans="27:27">
      <c r="AA60393" s="7"/>
    </row>
    <row r="60394" spans="27:27">
      <c r="AA60394" s="7"/>
    </row>
    <row r="60395" spans="27:27">
      <c r="AA60395" s="7"/>
    </row>
    <row r="60396" spans="27:27">
      <c r="AA60396" s="7"/>
    </row>
    <row r="60397" spans="27:27">
      <c r="AA60397" s="7"/>
    </row>
    <row r="60398" spans="27:27">
      <c r="AA60398" s="7"/>
    </row>
    <row r="60399" spans="27:27">
      <c r="AA60399" s="7"/>
    </row>
    <row r="60400" spans="27:27">
      <c r="AA60400" s="7"/>
    </row>
    <row r="60401" spans="27:27">
      <c r="AA60401" s="7"/>
    </row>
    <row r="60402" spans="27:27">
      <c r="AA60402" s="7"/>
    </row>
    <row r="60403" spans="27:27">
      <c r="AA60403" s="7"/>
    </row>
    <row r="60404" spans="27:27">
      <c r="AA60404" s="7"/>
    </row>
    <row r="60405" spans="27:27">
      <c r="AA60405" s="7"/>
    </row>
    <row r="60406" spans="27:27">
      <c r="AA60406" s="7"/>
    </row>
    <row r="60407" spans="27:27">
      <c r="AA60407" s="7"/>
    </row>
    <row r="60408" spans="27:27">
      <c r="AA60408" s="7"/>
    </row>
    <row r="60409" spans="27:27">
      <c r="AA60409" s="7"/>
    </row>
    <row r="60410" spans="27:27">
      <c r="AA60410" s="7"/>
    </row>
    <row r="60411" spans="27:27">
      <c r="AA60411" s="7"/>
    </row>
    <row r="60412" spans="27:27">
      <c r="AA60412" s="7"/>
    </row>
    <row r="60413" spans="27:27">
      <c r="AA60413" s="7"/>
    </row>
    <row r="60414" spans="27:27">
      <c r="AA60414" s="7"/>
    </row>
    <row r="60415" spans="27:27">
      <c r="AA60415" s="7"/>
    </row>
    <row r="60416" spans="27:27">
      <c r="AA60416" s="7"/>
    </row>
    <row r="60417" spans="27:27">
      <c r="AA60417" s="7"/>
    </row>
    <row r="60418" spans="27:27">
      <c r="AA60418" s="7"/>
    </row>
    <row r="60419" spans="27:27">
      <c r="AA60419" s="7"/>
    </row>
    <row r="60420" spans="27:27">
      <c r="AA60420" s="7"/>
    </row>
    <row r="60421" spans="27:27">
      <c r="AA60421" s="7"/>
    </row>
    <row r="60422" spans="27:27">
      <c r="AA60422" s="7"/>
    </row>
    <row r="60423" spans="27:27">
      <c r="AA60423" s="7"/>
    </row>
    <row r="60424" spans="27:27">
      <c r="AA60424" s="7"/>
    </row>
    <row r="60425" spans="27:27">
      <c r="AA60425" s="7"/>
    </row>
    <row r="60426" spans="27:27">
      <c r="AA60426" s="7"/>
    </row>
    <row r="60427" spans="27:27">
      <c r="AA60427" s="7"/>
    </row>
    <row r="60428" spans="27:27">
      <c r="AA60428" s="7"/>
    </row>
    <row r="60429" spans="27:27">
      <c r="AA60429" s="7"/>
    </row>
    <row r="60430" spans="27:27">
      <c r="AA60430" s="7"/>
    </row>
    <row r="60431" spans="27:27">
      <c r="AA60431" s="7"/>
    </row>
    <row r="60432" spans="27:27">
      <c r="AA60432" s="7"/>
    </row>
    <row r="60433" spans="27:27">
      <c r="AA60433" s="7"/>
    </row>
    <row r="60434" spans="27:27">
      <c r="AA60434" s="7"/>
    </row>
    <row r="60435" spans="27:27">
      <c r="AA60435" s="7"/>
    </row>
    <row r="60436" spans="27:27">
      <c r="AA60436" s="7"/>
    </row>
    <row r="60437" spans="27:27">
      <c r="AA60437" s="7"/>
    </row>
    <row r="60438" spans="27:27">
      <c r="AA60438" s="7"/>
    </row>
    <row r="60439" spans="27:27">
      <c r="AA60439" s="7"/>
    </row>
    <row r="60440" spans="27:27">
      <c r="AA60440" s="7"/>
    </row>
    <row r="60441" spans="27:27">
      <c r="AA60441" s="7"/>
    </row>
    <row r="60442" spans="27:27">
      <c r="AA60442" s="7"/>
    </row>
    <row r="60443" spans="27:27">
      <c r="AA60443" s="7"/>
    </row>
    <row r="60444" spans="27:27">
      <c r="AA60444" s="7"/>
    </row>
    <row r="60445" spans="27:27">
      <c r="AA60445" s="7"/>
    </row>
    <row r="60446" spans="27:27">
      <c r="AA60446" s="7"/>
    </row>
    <row r="60447" spans="27:27">
      <c r="AA60447" s="7"/>
    </row>
    <row r="60448" spans="27:27">
      <c r="AA60448" s="7"/>
    </row>
    <row r="60449" spans="27:27">
      <c r="AA60449" s="7"/>
    </row>
    <row r="60450" spans="27:27">
      <c r="AA60450" s="7"/>
    </row>
    <row r="60451" spans="27:27">
      <c r="AA60451" s="7"/>
    </row>
    <row r="60452" spans="27:27">
      <c r="AA60452" s="7"/>
    </row>
    <row r="60453" spans="27:27">
      <c r="AA60453" s="7"/>
    </row>
    <row r="60454" spans="27:27">
      <c r="AA60454" s="7"/>
    </row>
    <row r="60455" spans="27:27">
      <c r="AA60455" s="7"/>
    </row>
    <row r="60456" spans="27:27">
      <c r="AA60456" s="7"/>
    </row>
    <row r="60457" spans="27:27">
      <c r="AA60457" s="7"/>
    </row>
    <row r="60458" spans="27:27">
      <c r="AA60458" s="7"/>
    </row>
    <row r="60459" spans="27:27">
      <c r="AA60459" s="7"/>
    </row>
    <row r="60460" spans="27:27">
      <c r="AA60460" s="7"/>
    </row>
    <row r="60461" spans="27:27">
      <c r="AA60461" s="7"/>
    </row>
    <row r="60462" spans="27:27">
      <c r="AA60462" s="7"/>
    </row>
    <row r="60463" spans="27:27">
      <c r="AA60463" s="7"/>
    </row>
    <row r="60464" spans="27:27">
      <c r="AA60464" s="7"/>
    </row>
    <row r="60465" spans="27:27">
      <c r="AA60465" s="7"/>
    </row>
    <row r="60466" spans="27:27">
      <c r="AA60466" s="7"/>
    </row>
    <row r="60467" spans="27:27">
      <c r="AA60467" s="7"/>
    </row>
    <row r="60468" spans="27:27">
      <c r="AA60468" s="7"/>
    </row>
    <row r="60469" spans="27:27">
      <c r="AA60469" s="7"/>
    </row>
    <row r="60470" spans="27:27">
      <c r="AA60470" s="7"/>
    </row>
    <row r="60471" spans="27:27">
      <c r="AA60471" s="7"/>
    </row>
    <row r="60472" spans="27:27">
      <c r="AA60472" s="7"/>
    </row>
    <row r="60473" spans="27:27">
      <c r="AA60473" s="7"/>
    </row>
    <row r="60474" spans="27:27">
      <c r="AA60474" s="7"/>
    </row>
    <row r="60475" spans="27:27">
      <c r="AA60475" s="7"/>
    </row>
    <row r="60476" spans="27:27">
      <c r="AA60476" s="7"/>
    </row>
    <row r="60477" spans="27:27">
      <c r="AA60477" s="7"/>
    </row>
    <row r="60478" spans="27:27">
      <c r="AA60478" s="7"/>
    </row>
    <row r="60479" spans="27:27">
      <c r="AA60479" s="7"/>
    </row>
    <row r="60480" spans="27:27">
      <c r="AA60480" s="7"/>
    </row>
    <row r="60481" spans="27:27">
      <c r="AA60481" s="7"/>
    </row>
    <row r="60482" spans="27:27">
      <c r="AA60482" s="7"/>
    </row>
    <row r="60483" spans="27:27">
      <c r="AA60483" s="7"/>
    </row>
    <row r="60484" spans="27:27">
      <c r="AA60484" s="7"/>
    </row>
    <row r="60485" spans="27:27">
      <c r="AA60485" s="7"/>
    </row>
    <row r="60486" spans="27:27">
      <c r="AA60486" s="7"/>
    </row>
    <row r="60487" spans="27:27">
      <c r="AA60487" s="7"/>
    </row>
    <row r="60488" spans="27:27">
      <c r="AA60488" s="7"/>
    </row>
    <row r="60489" spans="27:27">
      <c r="AA60489" s="7"/>
    </row>
    <row r="60490" spans="27:27">
      <c r="AA60490" s="7"/>
    </row>
    <row r="60491" spans="27:27">
      <c r="AA60491" s="7"/>
    </row>
    <row r="60492" spans="27:27">
      <c r="AA60492" s="7"/>
    </row>
    <row r="60493" spans="27:27">
      <c r="AA60493" s="7"/>
    </row>
    <row r="60494" spans="27:27">
      <c r="AA60494" s="7"/>
    </row>
    <row r="60495" spans="27:27">
      <c r="AA60495" s="7"/>
    </row>
    <row r="60496" spans="27:27">
      <c r="AA60496" s="7"/>
    </row>
    <row r="60497" spans="27:27">
      <c r="AA60497" s="7"/>
    </row>
    <row r="60498" spans="27:27">
      <c r="AA60498" s="7"/>
    </row>
    <row r="60499" spans="27:27">
      <c r="AA60499" s="7"/>
    </row>
    <row r="60500" spans="27:27">
      <c r="AA60500" s="7"/>
    </row>
    <row r="60501" spans="27:27">
      <c r="AA60501" s="7"/>
    </row>
    <row r="60502" spans="27:27">
      <c r="AA60502" s="7"/>
    </row>
    <row r="60503" spans="27:27">
      <c r="AA60503" s="7"/>
    </row>
    <row r="60504" spans="27:27">
      <c r="AA60504" s="7"/>
    </row>
    <row r="60505" spans="27:27">
      <c r="AA60505" s="7"/>
    </row>
    <row r="60506" spans="27:27">
      <c r="AA60506" s="7"/>
    </row>
    <row r="60507" spans="27:27">
      <c r="AA60507" s="7"/>
    </row>
    <row r="60508" spans="27:27">
      <c r="AA60508" s="7"/>
    </row>
    <row r="60509" spans="27:27">
      <c r="AA60509" s="7"/>
    </row>
    <row r="60510" spans="27:27">
      <c r="AA60510" s="7"/>
    </row>
    <row r="60511" spans="27:27">
      <c r="AA60511" s="7"/>
    </row>
    <row r="60512" spans="27:27">
      <c r="AA60512" s="7"/>
    </row>
    <row r="60513" spans="27:27">
      <c r="AA60513" s="7"/>
    </row>
    <row r="60514" spans="27:27">
      <c r="AA60514" s="7"/>
    </row>
    <row r="60515" spans="27:27">
      <c r="AA60515" s="7"/>
    </row>
    <row r="60516" spans="27:27">
      <c r="AA60516" s="7"/>
    </row>
    <row r="60517" spans="27:27">
      <c r="AA60517" s="7"/>
    </row>
    <row r="60518" spans="27:27">
      <c r="AA60518" s="7"/>
    </row>
    <row r="60519" spans="27:27">
      <c r="AA60519" s="7"/>
    </row>
    <row r="60520" spans="27:27">
      <c r="AA60520" s="7"/>
    </row>
    <row r="60521" spans="27:27">
      <c r="AA60521" s="7"/>
    </row>
    <row r="60522" spans="27:27">
      <c r="AA60522" s="7"/>
    </row>
    <row r="60523" spans="27:27">
      <c r="AA60523" s="7"/>
    </row>
    <row r="60524" spans="27:27">
      <c r="AA60524" s="7"/>
    </row>
    <row r="60525" spans="27:27">
      <c r="AA60525" s="7"/>
    </row>
    <row r="60526" spans="27:27">
      <c r="AA60526" s="7"/>
    </row>
    <row r="60527" spans="27:27">
      <c r="AA60527" s="7"/>
    </row>
    <row r="60528" spans="27:27">
      <c r="AA60528" s="7"/>
    </row>
    <row r="60529" spans="27:27">
      <c r="AA60529" s="7"/>
    </row>
    <row r="60530" spans="27:27">
      <c r="AA60530" s="7"/>
    </row>
    <row r="60531" spans="27:27">
      <c r="AA60531" s="7"/>
    </row>
    <row r="60532" spans="27:27">
      <c r="AA60532" s="7"/>
    </row>
    <row r="60533" spans="27:27">
      <c r="AA60533" s="7"/>
    </row>
    <row r="60534" spans="27:27">
      <c r="AA60534" s="7"/>
    </row>
    <row r="60535" spans="27:27">
      <c r="AA60535" s="7"/>
    </row>
    <row r="60536" spans="27:27">
      <c r="AA60536" s="7"/>
    </row>
    <row r="60537" spans="27:27">
      <c r="AA60537" s="7"/>
    </row>
    <row r="60538" spans="27:27">
      <c r="AA60538" s="7"/>
    </row>
    <row r="60539" spans="27:27">
      <c r="AA60539" s="7"/>
    </row>
    <row r="60540" spans="27:27">
      <c r="AA60540" s="7"/>
    </row>
    <row r="60541" spans="27:27">
      <c r="AA60541" s="7"/>
    </row>
    <row r="60542" spans="27:27">
      <c r="AA60542" s="7"/>
    </row>
    <row r="60543" spans="27:27">
      <c r="AA60543" s="7"/>
    </row>
    <row r="60544" spans="27:27">
      <c r="AA60544" s="7"/>
    </row>
    <row r="60545" spans="27:27">
      <c r="AA60545" s="7"/>
    </row>
    <row r="60546" spans="27:27">
      <c r="AA60546" s="7"/>
    </row>
    <row r="60547" spans="27:27">
      <c r="AA60547" s="7"/>
    </row>
    <row r="60548" spans="27:27">
      <c r="AA60548" s="7"/>
    </row>
    <row r="60549" spans="27:27">
      <c r="AA60549" s="7"/>
    </row>
    <row r="60550" spans="27:27">
      <c r="AA60550" s="7"/>
    </row>
    <row r="60551" spans="27:27">
      <c r="AA60551" s="7"/>
    </row>
    <row r="60552" spans="27:27">
      <c r="AA60552" s="7"/>
    </row>
    <row r="60553" spans="27:27">
      <c r="AA60553" s="7"/>
    </row>
    <row r="60554" spans="27:27">
      <c r="AA60554" s="7"/>
    </row>
    <row r="60555" spans="27:27">
      <c r="AA60555" s="7"/>
    </row>
    <row r="60556" spans="27:27">
      <c r="AA60556" s="7"/>
    </row>
    <row r="60557" spans="27:27">
      <c r="AA60557" s="7"/>
    </row>
    <row r="60558" spans="27:27">
      <c r="AA60558" s="7"/>
    </row>
    <row r="60559" spans="27:27">
      <c r="AA60559" s="7"/>
    </row>
    <row r="60560" spans="27:27">
      <c r="AA60560" s="7"/>
    </row>
    <row r="60561" spans="27:27">
      <c r="AA60561" s="7"/>
    </row>
    <row r="60562" spans="27:27">
      <c r="AA60562" s="7"/>
    </row>
    <row r="60563" spans="27:27">
      <c r="AA60563" s="7"/>
    </row>
    <row r="60564" spans="27:27">
      <c r="AA60564" s="7"/>
    </row>
    <row r="60565" spans="27:27">
      <c r="AA60565" s="7"/>
    </row>
    <row r="60566" spans="27:27">
      <c r="AA60566" s="7"/>
    </row>
    <row r="60567" spans="27:27">
      <c r="AA60567" s="7"/>
    </row>
    <row r="60568" spans="27:27">
      <c r="AA60568" s="7"/>
    </row>
    <row r="60569" spans="27:27">
      <c r="AA60569" s="7"/>
    </row>
    <row r="60570" spans="27:27">
      <c r="AA60570" s="7"/>
    </row>
    <row r="60571" spans="27:27">
      <c r="AA60571" s="7"/>
    </row>
    <row r="60572" spans="27:27">
      <c r="AA60572" s="7"/>
    </row>
    <row r="60573" spans="27:27">
      <c r="AA60573" s="7"/>
    </row>
    <row r="60574" spans="27:27">
      <c r="AA60574" s="7"/>
    </row>
    <row r="60575" spans="27:27">
      <c r="AA60575" s="7"/>
    </row>
    <row r="60576" spans="27:27">
      <c r="AA60576" s="7"/>
    </row>
    <row r="60577" spans="27:27">
      <c r="AA60577" s="7"/>
    </row>
    <row r="60578" spans="27:27">
      <c r="AA60578" s="7"/>
    </row>
    <row r="60579" spans="27:27">
      <c r="AA60579" s="7"/>
    </row>
    <row r="60580" spans="27:27">
      <c r="AA60580" s="7"/>
    </row>
    <row r="60581" spans="27:27">
      <c r="AA60581" s="7"/>
    </row>
    <row r="60582" spans="27:27">
      <c r="AA60582" s="7"/>
    </row>
    <row r="60583" spans="27:27">
      <c r="AA60583" s="7"/>
    </row>
    <row r="60584" spans="27:27">
      <c r="AA60584" s="7"/>
    </row>
    <row r="60585" spans="27:27">
      <c r="AA60585" s="7"/>
    </row>
    <row r="60586" spans="27:27">
      <c r="AA60586" s="7"/>
    </row>
    <row r="60587" spans="27:27">
      <c r="AA60587" s="7"/>
    </row>
    <row r="60588" spans="27:27">
      <c r="AA60588" s="7"/>
    </row>
    <row r="60589" spans="27:27">
      <c r="AA60589" s="7"/>
    </row>
    <row r="60590" spans="27:27">
      <c r="AA60590" s="7"/>
    </row>
    <row r="60591" spans="27:27">
      <c r="AA60591" s="7"/>
    </row>
    <row r="60592" spans="27:27">
      <c r="AA60592" s="7"/>
    </row>
    <row r="60593" spans="27:27">
      <c r="AA60593" s="7"/>
    </row>
    <row r="60594" spans="27:27">
      <c r="AA60594" s="7"/>
    </row>
    <row r="60595" spans="27:27">
      <c r="AA60595" s="7"/>
    </row>
    <row r="60596" spans="27:27">
      <c r="AA60596" s="7"/>
    </row>
    <row r="60597" spans="27:27">
      <c r="AA60597" s="7"/>
    </row>
    <row r="60598" spans="27:27">
      <c r="AA60598" s="7"/>
    </row>
    <row r="60599" spans="27:27">
      <c r="AA60599" s="7"/>
    </row>
    <row r="60600" spans="27:27">
      <c r="AA60600" s="7"/>
    </row>
    <row r="60601" spans="27:27">
      <c r="AA60601" s="7"/>
    </row>
    <row r="60602" spans="27:27">
      <c r="AA60602" s="7"/>
    </row>
    <row r="60603" spans="27:27">
      <c r="AA60603" s="7"/>
    </row>
    <row r="60604" spans="27:27">
      <c r="AA60604" s="7"/>
    </row>
    <row r="60605" spans="27:27">
      <c r="AA60605" s="7"/>
    </row>
    <row r="60606" spans="27:27">
      <c r="AA60606" s="7"/>
    </row>
    <row r="60607" spans="27:27">
      <c r="AA60607" s="7"/>
    </row>
    <row r="60608" spans="27:27">
      <c r="AA60608" s="7"/>
    </row>
    <row r="60609" spans="27:27">
      <c r="AA60609" s="7"/>
    </row>
    <row r="60610" spans="27:27">
      <c r="AA60610" s="7"/>
    </row>
    <row r="60611" spans="27:27">
      <c r="AA60611" s="7"/>
    </row>
    <row r="60612" spans="27:27">
      <c r="AA60612" s="7"/>
    </row>
    <row r="60613" spans="27:27">
      <c r="AA60613" s="7"/>
    </row>
    <row r="60614" spans="27:27">
      <c r="AA60614" s="7"/>
    </row>
    <row r="60615" spans="27:27">
      <c r="AA60615" s="7"/>
    </row>
    <row r="60616" spans="27:27">
      <c r="AA60616" s="7"/>
    </row>
    <row r="60617" spans="27:27">
      <c r="AA60617" s="7"/>
    </row>
    <row r="60618" spans="27:27">
      <c r="AA60618" s="7"/>
    </row>
    <row r="60619" spans="27:27">
      <c r="AA60619" s="7"/>
    </row>
    <row r="60620" spans="27:27">
      <c r="AA60620" s="7"/>
    </row>
    <row r="60621" spans="27:27">
      <c r="AA60621" s="7"/>
    </row>
    <row r="60622" spans="27:27">
      <c r="AA60622" s="7"/>
    </row>
    <row r="60623" spans="27:27">
      <c r="AA60623" s="7"/>
    </row>
    <row r="60624" spans="27:27">
      <c r="AA60624" s="7"/>
    </row>
    <row r="60625" spans="27:27">
      <c r="AA60625" s="7"/>
    </row>
    <row r="60626" spans="27:27">
      <c r="AA60626" s="7"/>
    </row>
    <row r="60627" spans="27:27">
      <c r="AA60627" s="7"/>
    </row>
    <row r="60628" spans="27:27">
      <c r="AA60628" s="7"/>
    </row>
    <row r="60629" spans="27:27">
      <c r="AA60629" s="7"/>
    </row>
    <row r="60630" spans="27:27">
      <c r="AA60630" s="7"/>
    </row>
    <row r="60631" spans="27:27">
      <c r="AA60631" s="7"/>
    </row>
    <row r="60632" spans="27:27">
      <c r="AA60632" s="7"/>
    </row>
    <row r="60633" spans="27:27">
      <c r="AA60633" s="7"/>
    </row>
    <row r="60634" spans="27:27">
      <c r="AA60634" s="7"/>
    </row>
    <row r="60635" spans="27:27">
      <c r="AA60635" s="7"/>
    </row>
    <row r="60636" spans="27:27">
      <c r="AA60636" s="7"/>
    </row>
    <row r="60637" spans="27:27">
      <c r="AA60637" s="7"/>
    </row>
    <row r="60638" spans="27:27">
      <c r="AA60638" s="7"/>
    </row>
    <row r="60639" spans="27:27">
      <c r="AA60639" s="7"/>
    </row>
    <row r="60640" spans="27:27">
      <c r="AA60640" s="7"/>
    </row>
    <row r="60641" spans="27:27">
      <c r="AA60641" s="7"/>
    </row>
    <row r="60642" spans="27:27">
      <c r="AA60642" s="7"/>
    </row>
    <row r="60643" spans="27:27">
      <c r="AA60643" s="7"/>
    </row>
    <row r="60644" spans="27:27">
      <c r="AA60644" s="7"/>
    </row>
    <row r="60645" spans="27:27">
      <c r="AA60645" s="7"/>
    </row>
    <row r="60646" spans="27:27">
      <c r="AA60646" s="7"/>
    </row>
    <row r="60647" spans="27:27">
      <c r="AA60647" s="7"/>
    </row>
    <row r="60648" spans="27:27">
      <c r="AA60648" s="7"/>
    </row>
    <row r="60649" spans="27:27">
      <c r="AA60649" s="7"/>
    </row>
    <row r="60650" spans="27:27">
      <c r="AA60650" s="7"/>
    </row>
    <row r="60651" spans="27:27">
      <c r="AA60651" s="7"/>
    </row>
    <row r="60652" spans="27:27">
      <c r="AA60652" s="7"/>
    </row>
    <row r="60653" spans="27:27">
      <c r="AA60653" s="7"/>
    </row>
    <row r="60654" spans="27:27">
      <c r="AA60654" s="7"/>
    </row>
    <row r="60655" spans="27:27">
      <c r="AA60655" s="7"/>
    </row>
    <row r="60656" spans="27:27">
      <c r="AA60656" s="7"/>
    </row>
    <row r="60657" spans="27:27">
      <c r="AA60657" s="7"/>
    </row>
    <row r="60658" spans="27:27">
      <c r="AA60658" s="7"/>
    </row>
    <row r="60659" spans="27:27">
      <c r="AA60659" s="7"/>
    </row>
    <row r="60660" spans="27:27">
      <c r="AA60660" s="7"/>
    </row>
    <row r="60661" spans="27:27">
      <c r="AA60661" s="7"/>
    </row>
    <row r="60662" spans="27:27">
      <c r="AA60662" s="7"/>
    </row>
    <row r="60663" spans="27:27">
      <c r="AA60663" s="7"/>
    </row>
    <row r="60664" spans="27:27">
      <c r="AA60664" s="7"/>
    </row>
    <row r="60665" spans="27:27">
      <c r="AA60665" s="7"/>
    </row>
    <row r="60666" spans="27:27">
      <c r="AA60666" s="7"/>
    </row>
    <row r="60667" spans="27:27">
      <c r="AA60667" s="7"/>
    </row>
    <row r="60668" spans="27:27">
      <c r="AA60668" s="7"/>
    </row>
    <row r="60669" spans="27:27">
      <c r="AA60669" s="7"/>
    </row>
    <row r="60670" spans="27:27">
      <c r="AA60670" s="7"/>
    </row>
    <row r="60671" spans="27:27">
      <c r="AA60671" s="7"/>
    </row>
    <row r="60672" spans="27:27">
      <c r="AA60672" s="7"/>
    </row>
    <row r="60673" spans="27:27">
      <c r="AA60673" s="7"/>
    </row>
    <row r="60674" spans="27:27">
      <c r="AA60674" s="7"/>
    </row>
    <row r="60675" spans="27:27">
      <c r="AA60675" s="7"/>
    </row>
    <row r="60676" spans="27:27">
      <c r="AA60676" s="7"/>
    </row>
    <row r="60677" spans="27:27">
      <c r="AA60677" s="7"/>
    </row>
    <row r="60678" spans="27:27">
      <c r="AA60678" s="7"/>
    </row>
    <row r="60679" spans="27:27">
      <c r="AA60679" s="7"/>
    </row>
    <row r="60680" spans="27:27">
      <c r="AA60680" s="7"/>
    </row>
    <row r="60681" spans="27:27">
      <c r="AA60681" s="7"/>
    </row>
    <row r="60682" spans="27:27">
      <c r="AA60682" s="7"/>
    </row>
    <row r="60683" spans="27:27">
      <c r="AA60683" s="7"/>
    </row>
    <row r="60684" spans="27:27">
      <c r="AA60684" s="7"/>
    </row>
    <row r="60685" spans="27:27">
      <c r="AA60685" s="7"/>
    </row>
    <row r="60686" spans="27:27">
      <c r="AA60686" s="7"/>
    </row>
    <row r="60687" spans="27:27">
      <c r="AA60687" s="7"/>
    </row>
    <row r="60688" spans="27:27">
      <c r="AA60688" s="7"/>
    </row>
    <row r="60689" spans="27:27">
      <c r="AA60689" s="7"/>
    </row>
    <row r="60690" spans="27:27">
      <c r="AA60690" s="7"/>
    </row>
    <row r="60691" spans="27:27">
      <c r="AA60691" s="7"/>
    </row>
    <row r="60692" spans="27:27">
      <c r="AA60692" s="7"/>
    </row>
    <row r="60693" spans="27:27">
      <c r="AA60693" s="7"/>
    </row>
    <row r="60694" spans="27:27">
      <c r="AA60694" s="7"/>
    </row>
    <row r="60695" spans="27:27">
      <c r="AA60695" s="7"/>
    </row>
    <row r="60696" spans="27:27">
      <c r="AA60696" s="7"/>
    </row>
    <row r="60697" spans="27:27">
      <c r="AA60697" s="7"/>
    </row>
    <row r="60698" spans="27:27">
      <c r="AA60698" s="7"/>
    </row>
    <row r="60699" spans="27:27">
      <c r="AA60699" s="7"/>
    </row>
    <row r="60700" spans="27:27">
      <c r="AA60700" s="7"/>
    </row>
    <row r="60701" spans="27:27">
      <c r="AA60701" s="7"/>
    </row>
    <row r="60702" spans="27:27">
      <c r="AA60702" s="7"/>
    </row>
    <row r="60703" spans="27:27">
      <c r="AA60703" s="7"/>
    </row>
    <row r="60704" spans="27:27">
      <c r="AA60704" s="7"/>
    </row>
    <row r="60705" spans="27:27">
      <c r="AA60705" s="7"/>
    </row>
    <row r="60706" spans="27:27">
      <c r="AA60706" s="7"/>
    </row>
    <row r="60707" spans="27:27">
      <c r="AA60707" s="7"/>
    </row>
    <row r="60708" spans="27:27">
      <c r="AA60708" s="7"/>
    </row>
    <row r="60709" spans="27:27">
      <c r="AA60709" s="7"/>
    </row>
    <row r="60710" spans="27:27">
      <c r="AA60710" s="7"/>
    </row>
    <row r="60711" spans="27:27">
      <c r="AA60711" s="7"/>
    </row>
    <row r="60712" spans="27:27">
      <c r="AA60712" s="7"/>
    </row>
    <row r="60713" spans="27:27">
      <c r="AA60713" s="7"/>
    </row>
    <row r="60714" spans="27:27">
      <c r="AA60714" s="7"/>
    </row>
    <row r="60715" spans="27:27">
      <c r="AA60715" s="7"/>
    </row>
    <row r="60716" spans="27:27">
      <c r="AA60716" s="7"/>
    </row>
    <row r="60717" spans="27:27">
      <c r="AA60717" s="7"/>
    </row>
    <row r="60718" spans="27:27">
      <c r="AA60718" s="7"/>
    </row>
    <row r="60719" spans="27:27">
      <c r="AA60719" s="7"/>
    </row>
    <row r="60720" spans="27:27">
      <c r="AA60720" s="7"/>
    </row>
    <row r="60721" spans="27:27">
      <c r="AA60721" s="7"/>
    </row>
    <row r="60722" spans="27:27">
      <c r="AA60722" s="7"/>
    </row>
    <row r="60723" spans="27:27">
      <c r="AA60723" s="7"/>
    </row>
    <row r="60724" spans="27:27">
      <c r="AA60724" s="7"/>
    </row>
    <row r="60725" spans="27:27">
      <c r="AA60725" s="7"/>
    </row>
    <row r="60726" spans="27:27">
      <c r="AA60726" s="7"/>
    </row>
    <row r="60727" spans="27:27">
      <c r="AA60727" s="7"/>
    </row>
    <row r="60728" spans="27:27">
      <c r="AA60728" s="7"/>
    </row>
    <row r="60729" spans="27:27">
      <c r="AA60729" s="7"/>
    </row>
    <row r="60730" spans="27:27">
      <c r="AA60730" s="7"/>
    </row>
    <row r="60731" spans="27:27">
      <c r="AA60731" s="7"/>
    </row>
    <row r="60732" spans="27:27">
      <c r="AA60732" s="7"/>
    </row>
    <row r="60733" spans="27:27">
      <c r="AA60733" s="7"/>
    </row>
    <row r="60734" spans="27:27">
      <c r="AA60734" s="7"/>
    </row>
    <row r="60735" spans="27:27">
      <c r="AA60735" s="7"/>
    </row>
    <row r="60736" spans="27:27">
      <c r="AA60736" s="7"/>
    </row>
    <row r="60737" spans="27:27">
      <c r="AA60737" s="7"/>
    </row>
    <row r="60738" spans="27:27">
      <c r="AA60738" s="7"/>
    </row>
    <row r="60739" spans="27:27">
      <c r="AA60739" s="7"/>
    </row>
    <row r="60740" spans="27:27">
      <c r="AA60740" s="7"/>
    </row>
    <row r="60741" spans="27:27">
      <c r="AA60741" s="7"/>
    </row>
    <row r="60742" spans="27:27">
      <c r="AA60742" s="7"/>
    </row>
    <row r="60743" spans="27:27">
      <c r="AA60743" s="7"/>
    </row>
    <row r="60744" spans="27:27">
      <c r="AA60744" s="7"/>
    </row>
    <row r="60745" spans="27:27">
      <c r="AA60745" s="7"/>
    </row>
    <row r="60746" spans="27:27">
      <c r="AA60746" s="7"/>
    </row>
    <row r="60747" spans="27:27">
      <c r="AA60747" s="7"/>
    </row>
    <row r="60748" spans="27:27">
      <c r="AA60748" s="7"/>
    </row>
    <row r="60749" spans="27:27">
      <c r="AA60749" s="7"/>
    </row>
    <row r="60750" spans="27:27">
      <c r="AA60750" s="7"/>
    </row>
    <row r="60751" spans="27:27">
      <c r="AA60751" s="7"/>
    </row>
    <row r="60752" spans="27:27">
      <c r="AA60752" s="7"/>
    </row>
    <row r="60753" spans="27:27">
      <c r="AA60753" s="7"/>
    </row>
    <row r="60754" spans="27:27">
      <c r="AA60754" s="7"/>
    </row>
    <row r="60755" spans="27:27">
      <c r="AA60755" s="7"/>
    </row>
    <row r="60756" spans="27:27">
      <c r="AA60756" s="7"/>
    </row>
    <row r="60757" spans="27:27">
      <c r="AA60757" s="7"/>
    </row>
    <row r="60758" spans="27:27">
      <c r="AA60758" s="7"/>
    </row>
    <row r="60759" spans="27:27">
      <c r="AA60759" s="7"/>
    </row>
    <row r="60760" spans="27:27">
      <c r="AA60760" s="7"/>
    </row>
    <row r="60761" spans="27:27">
      <c r="AA60761" s="7"/>
    </row>
    <row r="60762" spans="27:27">
      <c r="AA60762" s="7"/>
    </row>
    <row r="60763" spans="27:27">
      <c r="AA60763" s="7"/>
    </row>
    <row r="60764" spans="27:27">
      <c r="AA60764" s="7"/>
    </row>
    <row r="60765" spans="27:27">
      <c r="AA60765" s="7"/>
    </row>
    <row r="60766" spans="27:27">
      <c r="AA60766" s="7"/>
    </row>
    <row r="60767" spans="27:27">
      <c r="AA60767" s="7"/>
    </row>
    <row r="60768" spans="27:27">
      <c r="AA60768" s="7"/>
    </row>
    <row r="60769" spans="27:27">
      <c r="AA60769" s="7"/>
    </row>
    <row r="60770" spans="27:27">
      <c r="AA60770" s="7"/>
    </row>
    <row r="60771" spans="27:27">
      <c r="AA60771" s="7"/>
    </row>
    <row r="60772" spans="27:27">
      <c r="AA60772" s="7"/>
    </row>
    <row r="60773" spans="27:27">
      <c r="AA60773" s="7"/>
    </row>
    <row r="60774" spans="27:27">
      <c r="AA60774" s="7"/>
    </row>
    <row r="60775" spans="27:27">
      <c r="AA60775" s="7"/>
    </row>
    <row r="60776" spans="27:27">
      <c r="AA60776" s="7"/>
    </row>
    <row r="60777" spans="27:27">
      <c r="AA60777" s="7"/>
    </row>
    <row r="60778" spans="27:27">
      <c r="AA60778" s="7"/>
    </row>
    <row r="60779" spans="27:27">
      <c r="AA60779" s="7"/>
    </row>
    <row r="60780" spans="27:27">
      <c r="AA60780" s="7"/>
    </row>
    <row r="60781" spans="27:27">
      <c r="AA60781" s="7"/>
    </row>
    <row r="60782" spans="27:27">
      <c r="AA60782" s="7"/>
    </row>
    <row r="60783" spans="27:27">
      <c r="AA60783" s="7"/>
    </row>
    <row r="60784" spans="27:27">
      <c r="AA60784" s="7"/>
    </row>
    <row r="60785" spans="27:27">
      <c r="AA60785" s="7"/>
    </row>
    <row r="60786" spans="27:27">
      <c r="AA60786" s="7"/>
    </row>
    <row r="60787" spans="27:27">
      <c r="AA60787" s="7"/>
    </row>
    <row r="60788" spans="27:27">
      <c r="AA60788" s="7"/>
    </row>
    <row r="60789" spans="27:27">
      <c r="AA60789" s="7"/>
    </row>
    <row r="60790" spans="27:27">
      <c r="AA60790" s="7"/>
    </row>
    <row r="60791" spans="27:27">
      <c r="AA60791" s="7"/>
    </row>
    <row r="60792" spans="27:27">
      <c r="AA60792" s="7"/>
    </row>
    <row r="60793" spans="27:27">
      <c r="AA60793" s="7"/>
    </row>
    <row r="60794" spans="27:27">
      <c r="AA60794" s="7"/>
    </row>
    <row r="60795" spans="27:27">
      <c r="AA60795" s="7"/>
    </row>
    <row r="60796" spans="27:27">
      <c r="AA60796" s="7"/>
    </row>
    <row r="60797" spans="27:27">
      <c r="AA60797" s="7"/>
    </row>
    <row r="60798" spans="27:27">
      <c r="AA60798" s="7"/>
    </row>
    <row r="60799" spans="27:27">
      <c r="AA60799" s="7"/>
    </row>
    <row r="60800" spans="27:27">
      <c r="AA60800" s="7"/>
    </row>
    <row r="60801" spans="27:27">
      <c r="AA60801" s="7"/>
    </row>
    <row r="60802" spans="27:27">
      <c r="AA60802" s="7"/>
    </row>
    <row r="60803" spans="27:27">
      <c r="AA60803" s="7"/>
    </row>
    <row r="60804" spans="27:27">
      <c r="AA60804" s="7"/>
    </row>
    <row r="60805" spans="27:27">
      <c r="AA60805" s="7"/>
    </row>
    <row r="60806" spans="27:27">
      <c r="AA60806" s="7"/>
    </row>
    <row r="60807" spans="27:27">
      <c r="AA60807" s="7"/>
    </row>
    <row r="60808" spans="27:27">
      <c r="AA60808" s="7"/>
    </row>
    <row r="60809" spans="27:27">
      <c r="AA60809" s="7"/>
    </row>
    <row r="60810" spans="27:27">
      <c r="AA60810" s="7"/>
    </row>
    <row r="60811" spans="27:27">
      <c r="AA60811" s="7"/>
    </row>
    <row r="60812" spans="27:27">
      <c r="AA60812" s="7"/>
    </row>
    <row r="60813" spans="27:27">
      <c r="AA60813" s="7"/>
    </row>
    <row r="60814" spans="27:27">
      <c r="AA60814" s="7"/>
    </row>
    <row r="60815" spans="27:27">
      <c r="AA60815" s="7"/>
    </row>
    <row r="60816" spans="27:27">
      <c r="AA60816" s="7"/>
    </row>
    <row r="60817" spans="27:27">
      <c r="AA60817" s="7"/>
    </row>
    <row r="60818" spans="27:27">
      <c r="AA60818" s="7"/>
    </row>
    <row r="60819" spans="27:27">
      <c r="AA60819" s="7"/>
    </row>
    <row r="60820" spans="27:27">
      <c r="AA60820" s="7"/>
    </row>
    <row r="60821" spans="27:27">
      <c r="AA60821" s="7"/>
    </row>
    <row r="60822" spans="27:27">
      <c r="AA60822" s="7"/>
    </row>
    <row r="60823" spans="27:27">
      <c r="AA60823" s="7"/>
    </row>
    <row r="60824" spans="27:27">
      <c r="AA60824" s="7"/>
    </row>
    <row r="60825" spans="27:27">
      <c r="AA60825" s="7"/>
    </row>
    <row r="60826" spans="27:27">
      <c r="AA60826" s="7"/>
    </row>
    <row r="60827" spans="27:27">
      <c r="AA60827" s="7"/>
    </row>
    <row r="60828" spans="27:27">
      <c r="AA60828" s="7"/>
    </row>
    <row r="60829" spans="27:27">
      <c r="AA60829" s="7"/>
    </row>
    <row r="60830" spans="27:27">
      <c r="AA60830" s="7"/>
    </row>
    <row r="60831" spans="27:27">
      <c r="AA60831" s="7"/>
    </row>
    <row r="60832" spans="27:27">
      <c r="AA60832" s="7"/>
    </row>
    <row r="60833" spans="27:27">
      <c r="AA60833" s="7"/>
    </row>
    <row r="60834" spans="27:27">
      <c r="AA60834" s="7"/>
    </row>
    <row r="60835" spans="27:27">
      <c r="AA60835" s="7"/>
    </row>
    <row r="60836" spans="27:27">
      <c r="AA60836" s="7"/>
    </row>
    <row r="60837" spans="27:27">
      <c r="AA60837" s="7"/>
    </row>
    <row r="60838" spans="27:27">
      <c r="AA60838" s="7"/>
    </row>
    <row r="60839" spans="27:27">
      <c r="AA60839" s="7"/>
    </row>
    <row r="60840" spans="27:27">
      <c r="AA60840" s="7"/>
    </row>
    <row r="60841" spans="27:27">
      <c r="AA60841" s="7"/>
    </row>
    <row r="60842" spans="27:27">
      <c r="AA60842" s="7"/>
    </row>
    <row r="60843" spans="27:27">
      <c r="AA60843" s="7"/>
    </row>
    <row r="60844" spans="27:27">
      <c r="AA60844" s="7"/>
    </row>
    <row r="60845" spans="27:27">
      <c r="AA60845" s="7"/>
    </row>
    <row r="60846" spans="27:27">
      <c r="AA60846" s="7"/>
    </row>
    <row r="60847" spans="27:27">
      <c r="AA60847" s="7"/>
    </row>
    <row r="60848" spans="27:27">
      <c r="AA60848" s="7"/>
    </row>
    <row r="60849" spans="27:27">
      <c r="AA60849" s="7"/>
    </row>
    <row r="60850" spans="27:27">
      <c r="AA60850" s="7"/>
    </row>
    <row r="60851" spans="27:27">
      <c r="AA60851" s="7"/>
    </row>
    <row r="60852" spans="27:27">
      <c r="AA60852" s="7"/>
    </row>
    <row r="60853" spans="27:27">
      <c r="AA60853" s="7"/>
    </row>
    <row r="60854" spans="27:27">
      <c r="AA60854" s="7"/>
    </row>
    <row r="60855" spans="27:27">
      <c r="AA60855" s="7"/>
    </row>
    <row r="60856" spans="27:27">
      <c r="AA60856" s="7"/>
    </row>
    <row r="60857" spans="27:27">
      <c r="AA60857" s="7"/>
    </row>
    <row r="60858" spans="27:27">
      <c r="AA60858" s="7"/>
    </row>
    <row r="60859" spans="27:27">
      <c r="AA60859" s="7"/>
    </row>
    <row r="60860" spans="27:27">
      <c r="AA60860" s="7"/>
    </row>
    <row r="60861" spans="27:27">
      <c r="AA60861" s="7"/>
    </row>
    <row r="60862" spans="27:27">
      <c r="AA60862" s="7"/>
    </row>
    <row r="60863" spans="27:27">
      <c r="AA60863" s="7"/>
    </row>
    <row r="60864" spans="27:27">
      <c r="AA60864" s="7"/>
    </row>
    <row r="60865" spans="27:27">
      <c r="AA60865" s="7"/>
    </row>
    <row r="60866" spans="27:27">
      <c r="AA60866" s="7"/>
    </row>
    <row r="60867" spans="27:27">
      <c r="AA60867" s="7"/>
    </row>
    <row r="60868" spans="27:27">
      <c r="AA60868" s="7"/>
    </row>
    <row r="60869" spans="27:27">
      <c r="AA60869" s="7"/>
    </row>
    <row r="60870" spans="27:27">
      <c r="AA60870" s="7"/>
    </row>
    <row r="60871" spans="27:27">
      <c r="AA60871" s="7"/>
    </row>
    <row r="60872" spans="27:27">
      <c r="AA60872" s="7"/>
    </row>
    <row r="60873" spans="27:27">
      <c r="AA60873" s="7"/>
    </row>
    <row r="60874" spans="27:27">
      <c r="AA60874" s="7"/>
    </row>
    <row r="60875" spans="27:27">
      <c r="AA60875" s="7"/>
    </row>
    <row r="60876" spans="27:27">
      <c r="AA60876" s="7"/>
    </row>
    <row r="60877" spans="27:27">
      <c r="AA60877" s="7"/>
    </row>
    <row r="60878" spans="27:27">
      <c r="AA60878" s="7"/>
    </row>
    <row r="60879" spans="27:27">
      <c r="AA60879" s="7"/>
    </row>
    <row r="60880" spans="27:27">
      <c r="AA60880" s="7"/>
    </row>
    <row r="60881" spans="27:27">
      <c r="AA60881" s="7"/>
    </row>
    <row r="60882" spans="27:27">
      <c r="AA60882" s="7"/>
    </row>
    <row r="60883" spans="27:27">
      <c r="AA60883" s="7"/>
    </row>
    <row r="60884" spans="27:27">
      <c r="AA60884" s="7"/>
    </row>
    <row r="60885" spans="27:27">
      <c r="AA60885" s="7"/>
    </row>
    <row r="60886" spans="27:27">
      <c r="AA60886" s="7"/>
    </row>
    <row r="60887" spans="27:27">
      <c r="AA60887" s="7"/>
    </row>
    <row r="60888" spans="27:27">
      <c r="AA60888" s="7"/>
    </row>
    <row r="60889" spans="27:27">
      <c r="AA60889" s="7"/>
    </row>
    <row r="60890" spans="27:27">
      <c r="AA60890" s="7"/>
    </row>
    <row r="60891" spans="27:27">
      <c r="AA60891" s="7"/>
    </row>
    <row r="60892" spans="27:27">
      <c r="AA60892" s="7"/>
    </row>
    <row r="60893" spans="27:27">
      <c r="AA60893" s="7"/>
    </row>
    <row r="60894" spans="27:27">
      <c r="AA60894" s="7"/>
    </row>
    <row r="60895" spans="27:27">
      <c r="AA60895" s="7"/>
    </row>
    <row r="60896" spans="27:27">
      <c r="AA60896" s="7"/>
    </row>
    <row r="60897" spans="27:27">
      <c r="AA60897" s="7"/>
    </row>
    <row r="60898" spans="27:27">
      <c r="AA60898" s="7"/>
    </row>
    <row r="60899" spans="27:27">
      <c r="AA60899" s="7"/>
    </row>
    <row r="60900" spans="27:27">
      <c r="AA60900" s="7"/>
    </row>
    <row r="60901" spans="27:27">
      <c r="AA60901" s="7"/>
    </row>
    <row r="60902" spans="27:27">
      <c r="AA60902" s="7"/>
    </row>
    <row r="60903" spans="27:27">
      <c r="AA60903" s="7"/>
    </row>
    <row r="60904" spans="27:27">
      <c r="AA60904" s="7"/>
    </row>
    <row r="60905" spans="27:27">
      <c r="AA60905" s="7"/>
    </row>
    <row r="60906" spans="27:27">
      <c r="AA60906" s="7"/>
    </row>
    <row r="60907" spans="27:27">
      <c r="AA60907" s="7"/>
    </row>
    <row r="60908" spans="27:27">
      <c r="AA60908" s="7"/>
    </row>
    <row r="60909" spans="27:27">
      <c r="AA60909" s="7"/>
    </row>
    <row r="60910" spans="27:27">
      <c r="AA60910" s="7"/>
    </row>
    <row r="60911" spans="27:27">
      <c r="AA60911" s="7"/>
    </row>
    <row r="60912" spans="27:27">
      <c r="AA60912" s="7"/>
    </row>
    <row r="60913" spans="27:27">
      <c r="AA60913" s="7"/>
    </row>
    <row r="60914" spans="27:27">
      <c r="AA60914" s="7"/>
    </row>
    <row r="60915" spans="27:27">
      <c r="AA60915" s="7"/>
    </row>
    <row r="60916" spans="27:27">
      <c r="AA60916" s="7"/>
    </row>
    <row r="60917" spans="27:27">
      <c r="AA60917" s="7"/>
    </row>
    <row r="60918" spans="27:27">
      <c r="AA60918" s="7"/>
    </row>
    <row r="60919" spans="27:27">
      <c r="AA60919" s="7"/>
    </row>
    <row r="60920" spans="27:27">
      <c r="AA60920" s="7"/>
    </row>
    <row r="60921" spans="27:27">
      <c r="AA60921" s="7"/>
    </row>
    <row r="60922" spans="27:27">
      <c r="AA60922" s="7"/>
    </row>
    <row r="60923" spans="27:27">
      <c r="AA60923" s="7"/>
    </row>
    <row r="60924" spans="27:27">
      <c r="AA60924" s="7"/>
    </row>
    <row r="60925" spans="27:27">
      <c r="AA60925" s="7"/>
    </row>
    <row r="60926" spans="27:27">
      <c r="AA60926" s="7"/>
    </row>
    <row r="60927" spans="27:27">
      <c r="AA60927" s="7"/>
    </row>
    <row r="60928" spans="27:27">
      <c r="AA60928" s="7"/>
    </row>
    <row r="60929" spans="27:27">
      <c r="AA60929" s="7"/>
    </row>
    <row r="60930" spans="27:27">
      <c r="AA60930" s="7"/>
    </row>
    <row r="60931" spans="27:27">
      <c r="AA60931" s="7"/>
    </row>
    <row r="60932" spans="27:27">
      <c r="AA60932" s="7"/>
    </row>
    <row r="60933" spans="27:27">
      <c r="AA60933" s="7"/>
    </row>
    <row r="60934" spans="27:27">
      <c r="AA60934" s="7"/>
    </row>
    <row r="60935" spans="27:27">
      <c r="AA60935" s="7"/>
    </row>
    <row r="60936" spans="27:27">
      <c r="AA60936" s="7"/>
    </row>
    <row r="60937" spans="27:27">
      <c r="AA60937" s="7"/>
    </row>
    <row r="60938" spans="27:27">
      <c r="AA60938" s="7"/>
    </row>
    <row r="60939" spans="27:27">
      <c r="AA60939" s="7"/>
    </row>
    <row r="60940" spans="27:27">
      <c r="AA60940" s="7"/>
    </row>
    <row r="60941" spans="27:27">
      <c r="AA60941" s="7"/>
    </row>
    <row r="60942" spans="27:27">
      <c r="AA60942" s="7"/>
    </row>
    <row r="60943" spans="27:27">
      <c r="AA60943" s="7"/>
    </row>
    <row r="60944" spans="27:27">
      <c r="AA60944" s="7"/>
    </row>
    <row r="60945" spans="27:27">
      <c r="AA60945" s="7"/>
    </row>
    <row r="60946" spans="27:27">
      <c r="AA60946" s="7"/>
    </row>
    <row r="60947" spans="27:27">
      <c r="AA60947" s="7"/>
    </row>
    <row r="60948" spans="27:27">
      <c r="AA60948" s="7"/>
    </row>
    <row r="60949" spans="27:27">
      <c r="AA60949" s="7"/>
    </row>
    <row r="60950" spans="27:27">
      <c r="AA60950" s="7"/>
    </row>
    <row r="60951" spans="27:27">
      <c r="AA60951" s="7"/>
    </row>
    <row r="60952" spans="27:27">
      <c r="AA60952" s="7"/>
    </row>
    <row r="60953" spans="27:27">
      <c r="AA60953" s="7"/>
    </row>
    <row r="60954" spans="27:27">
      <c r="AA60954" s="7"/>
    </row>
    <row r="60955" spans="27:27">
      <c r="AA60955" s="7"/>
    </row>
    <row r="60956" spans="27:27">
      <c r="AA60956" s="7"/>
    </row>
    <row r="60957" spans="27:27">
      <c r="AA60957" s="7"/>
    </row>
    <row r="60958" spans="27:27">
      <c r="AA60958" s="7"/>
    </row>
    <row r="60959" spans="27:27">
      <c r="AA60959" s="7"/>
    </row>
    <row r="60960" spans="27:27">
      <c r="AA60960" s="7"/>
    </row>
    <row r="60961" spans="27:27">
      <c r="AA60961" s="7"/>
    </row>
    <row r="60962" spans="27:27">
      <c r="AA60962" s="7"/>
    </row>
    <row r="60963" spans="27:27">
      <c r="AA60963" s="7"/>
    </row>
    <row r="60964" spans="27:27">
      <c r="AA60964" s="7"/>
    </row>
    <row r="60965" spans="27:27">
      <c r="AA60965" s="7"/>
    </row>
    <row r="60966" spans="27:27">
      <c r="AA60966" s="7"/>
    </row>
    <row r="60967" spans="27:27">
      <c r="AA60967" s="7"/>
    </row>
    <row r="60968" spans="27:27">
      <c r="AA60968" s="7"/>
    </row>
    <row r="60969" spans="27:27">
      <c r="AA60969" s="7"/>
    </row>
    <row r="60970" spans="27:27">
      <c r="AA60970" s="7"/>
    </row>
    <row r="60971" spans="27:27">
      <c r="AA60971" s="7"/>
    </row>
    <row r="60972" spans="27:27">
      <c r="AA60972" s="7"/>
    </row>
    <row r="60973" spans="27:27">
      <c r="AA60973" s="7"/>
    </row>
    <row r="60974" spans="27:27">
      <c r="AA60974" s="7"/>
    </row>
    <row r="60975" spans="27:27">
      <c r="AA60975" s="7"/>
    </row>
    <row r="60976" spans="27:27">
      <c r="AA60976" s="7"/>
    </row>
    <row r="60977" spans="27:27">
      <c r="AA60977" s="7"/>
    </row>
    <row r="60978" spans="27:27">
      <c r="AA60978" s="7"/>
    </row>
    <row r="60979" spans="27:27">
      <c r="AA60979" s="7"/>
    </row>
    <row r="60980" spans="27:27">
      <c r="AA60980" s="7"/>
    </row>
    <row r="60981" spans="27:27">
      <c r="AA60981" s="7"/>
    </row>
    <row r="60982" spans="27:27">
      <c r="AA60982" s="7"/>
    </row>
    <row r="60983" spans="27:27">
      <c r="AA60983" s="7"/>
    </row>
    <row r="60984" spans="27:27">
      <c r="AA60984" s="7"/>
    </row>
    <row r="60985" spans="27:27">
      <c r="AA60985" s="7"/>
    </row>
    <row r="60986" spans="27:27">
      <c r="AA60986" s="7"/>
    </row>
    <row r="60987" spans="27:27">
      <c r="AA60987" s="7"/>
    </row>
    <row r="60988" spans="27:27">
      <c r="AA60988" s="7"/>
    </row>
    <row r="60989" spans="27:27">
      <c r="AA60989" s="7"/>
    </row>
    <row r="60990" spans="27:27">
      <c r="AA60990" s="7"/>
    </row>
    <row r="60991" spans="27:27">
      <c r="AA60991" s="7"/>
    </row>
    <row r="60992" spans="27:27">
      <c r="AA60992" s="7"/>
    </row>
    <row r="60993" spans="27:27">
      <c r="AA60993" s="7"/>
    </row>
    <row r="60994" spans="27:27">
      <c r="AA60994" s="7"/>
    </row>
    <row r="60995" spans="27:27">
      <c r="AA60995" s="7"/>
    </row>
    <row r="60996" spans="27:27">
      <c r="AA60996" s="7"/>
    </row>
    <row r="60997" spans="27:27">
      <c r="AA60997" s="7"/>
    </row>
    <row r="60998" spans="27:27">
      <c r="AA60998" s="7"/>
    </row>
    <row r="60999" spans="27:27">
      <c r="AA60999" s="7"/>
    </row>
    <row r="61000" spans="27:27">
      <c r="AA61000" s="7"/>
    </row>
    <row r="61001" spans="27:27">
      <c r="AA61001" s="7"/>
    </row>
    <row r="61002" spans="27:27">
      <c r="AA61002" s="7"/>
    </row>
    <row r="61003" spans="27:27">
      <c r="AA61003" s="7"/>
    </row>
    <row r="61004" spans="27:27">
      <c r="AA61004" s="7"/>
    </row>
    <row r="61005" spans="27:27">
      <c r="AA61005" s="7"/>
    </row>
    <row r="61006" spans="27:27">
      <c r="AA61006" s="7"/>
    </row>
    <row r="61007" spans="27:27">
      <c r="AA61007" s="7"/>
    </row>
    <row r="61008" spans="27:27">
      <c r="AA61008" s="7"/>
    </row>
    <row r="61009" spans="27:27">
      <c r="AA61009" s="7"/>
    </row>
    <row r="61010" spans="27:27">
      <c r="AA61010" s="7"/>
    </row>
    <row r="61011" spans="27:27">
      <c r="AA61011" s="7"/>
    </row>
    <row r="61012" spans="27:27">
      <c r="AA61012" s="7"/>
    </row>
    <row r="61013" spans="27:27">
      <c r="AA61013" s="7"/>
    </row>
    <row r="61014" spans="27:27">
      <c r="AA61014" s="7"/>
    </row>
    <row r="61015" spans="27:27">
      <c r="AA61015" s="7"/>
    </row>
    <row r="61016" spans="27:27">
      <c r="AA61016" s="7"/>
    </row>
    <row r="61017" spans="27:27">
      <c r="AA61017" s="7"/>
    </row>
    <row r="61018" spans="27:27">
      <c r="AA61018" s="7"/>
    </row>
    <row r="61019" spans="27:27">
      <c r="AA61019" s="7"/>
    </row>
    <row r="61020" spans="27:27">
      <c r="AA61020" s="7"/>
    </row>
    <row r="61021" spans="27:27">
      <c r="AA61021" s="7"/>
    </row>
    <row r="61022" spans="27:27">
      <c r="AA61022" s="7"/>
    </row>
    <row r="61023" spans="27:27">
      <c r="AA61023" s="7"/>
    </row>
    <row r="61024" spans="27:27">
      <c r="AA61024" s="7"/>
    </row>
    <row r="61025" spans="27:27">
      <c r="AA61025" s="7"/>
    </row>
    <row r="61026" spans="27:27">
      <c r="AA61026" s="7"/>
    </row>
    <row r="61027" spans="27:27">
      <c r="AA61027" s="7"/>
    </row>
    <row r="61028" spans="27:27">
      <c r="AA61028" s="7"/>
    </row>
    <row r="61029" spans="27:27">
      <c r="AA61029" s="7"/>
    </row>
    <row r="61030" spans="27:27">
      <c r="AA61030" s="7"/>
    </row>
    <row r="61031" spans="27:27">
      <c r="AA61031" s="7"/>
    </row>
    <row r="61032" spans="27:27">
      <c r="AA61032" s="7"/>
    </row>
    <row r="61033" spans="27:27">
      <c r="AA61033" s="7"/>
    </row>
    <row r="61034" spans="27:27">
      <c r="AA61034" s="7"/>
    </row>
    <row r="61035" spans="27:27">
      <c r="AA61035" s="7"/>
    </row>
    <row r="61036" spans="27:27">
      <c r="AA61036" s="7"/>
    </row>
    <row r="61037" spans="27:27">
      <c r="AA61037" s="7"/>
    </row>
    <row r="61038" spans="27:27">
      <c r="AA61038" s="7"/>
    </row>
    <row r="61039" spans="27:27">
      <c r="AA61039" s="7"/>
    </row>
    <row r="61040" spans="27:27">
      <c r="AA61040" s="7"/>
    </row>
    <row r="61041" spans="27:27">
      <c r="AA61041" s="7"/>
    </row>
    <row r="61042" spans="27:27">
      <c r="AA61042" s="7"/>
    </row>
    <row r="61043" spans="27:27">
      <c r="AA61043" s="7"/>
    </row>
    <row r="61044" spans="27:27">
      <c r="AA61044" s="7"/>
    </row>
    <row r="61045" spans="27:27">
      <c r="AA61045" s="7"/>
    </row>
    <row r="61046" spans="27:27">
      <c r="AA61046" s="7"/>
    </row>
    <row r="61047" spans="27:27">
      <c r="AA61047" s="7"/>
    </row>
    <row r="61048" spans="27:27">
      <c r="AA61048" s="7"/>
    </row>
    <row r="61049" spans="27:27">
      <c r="AA61049" s="7"/>
    </row>
    <row r="61050" spans="27:27">
      <c r="AA61050" s="7"/>
    </row>
    <row r="61051" spans="27:27">
      <c r="AA61051" s="7"/>
    </row>
    <row r="61052" spans="27:27">
      <c r="AA61052" s="7"/>
    </row>
    <row r="61053" spans="27:27">
      <c r="AA61053" s="7"/>
    </row>
    <row r="61054" spans="27:27">
      <c r="AA61054" s="7"/>
    </row>
    <row r="61055" spans="27:27">
      <c r="AA61055" s="7"/>
    </row>
    <row r="61056" spans="27:27">
      <c r="AA61056" s="7"/>
    </row>
    <row r="61057" spans="27:27">
      <c r="AA61057" s="7"/>
    </row>
    <row r="61058" spans="27:27">
      <c r="AA61058" s="7"/>
    </row>
    <row r="61059" spans="27:27">
      <c r="AA61059" s="7"/>
    </row>
    <row r="61060" spans="27:27">
      <c r="AA61060" s="7"/>
    </row>
    <row r="61061" spans="27:27">
      <c r="AA61061" s="7"/>
    </row>
    <row r="61062" spans="27:27">
      <c r="AA61062" s="7"/>
    </row>
    <row r="61063" spans="27:27">
      <c r="AA61063" s="7"/>
    </row>
    <row r="61064" spans="27:27">
      <c r="AA61064" s="7"/>
    </row>
    <row r="61065" spans="27:27">
      <c r="AA61065" s="7"/>
    </row>
    <row r="61066" spans="27:27">
      <c r="AA61066" s="7"/>
    </row>
    <row r="61067" spans="27:27">
      <c r="AA61067" s="7"/>
    </row>
    <row r="61068" spans="27:27">
      <c r="AA61068" s="7"/>
    </row>
    <row r="61069" spans="27:27">
      <c r="AA61069" s="7"/>
    </row>
    <row r="61070" spans="27:27">
      <c r="AA61070" s="7"/>
    </row>
    <row r="61071" spans="27:27">
      <c r="AA61071" s="7"/>
    </row>
    <row r="61072" spans="27:27">
      <c r="AA61072" s="7"/>
    </row>
    <row r="61073" spans="27:27">
      <c r="AA61073" s="7"/>
    </row>
    <row r="61074" spans="27:27">
      <c r="AA61074" s="7"/>
    </row>
    <row r="61075" spans="27:27">
      <c r="AA61075" s="7"/>
    </row>
    <row r="61076" spans="27:27">
      <c r="AA61076" s="7"/>
    </row>
    <row r="61077" spans="27:27">
      <c r="AA61077" s="7"/>
    </row>
    <row r="61078" spans="27:27">
      <c r="AA61078" s="7"/>
    </row>
    <row r="61079" spans="27:27">
      <c r="AA61079" s="7"/>
    </row>
    <row r="61080" spans="27:27">
      <c r="AA61080" s="7"/>
    </row>
    <row r="61081" spans="27:27">
      <c r="AA61081" s="7"/>
    </row>
    <row r="61082" spans="27:27">
      <c r="AA61082" s="7"/>
    </row>
    <row r="61083" spans="27:27">
      <c r="AA61083" s="7"/>
    </row>
    <row r="61084" spans="27:27">
      <c r="AA61084" s="7"/>
    </row>
    <row r="61085" spans="27:27">
      <c r="AA61085" s="7"/>
    </row>
    <row r="61086" spans="27:27">
      <c r="AA61086" s="7"/>
    </row>
    <row r="61087" spans="27:27">
      <c r="AA61087" s="7"/>
    </row>
    <row r="61088" spans="27:27">
      <c r="AA61088" s="7"/>
    </row>
    <row r="61089" spans="27:27">
      <c r="AA61089" s="7"/>
    </row>
    <row r="61090" spans="27:27">
      <c r="AA61090" s="7"/>
    </row>
    <row r="61091" spans="27:27">
      <c r="AA61091" s="7"/>
    </row>
    <row r="61092" spans="27:27">
      <c r="AA61092" s="7"/>
    </row>
    <row r="61093" spans="27:27">
      <c r="AA61093" s="7"/>
    </row>
    <row r="61094" spans="27:27">
      <c r="AA61094" s="7"/>
    </row>
    <row r="61095" spans="27:27">
      <c r="AA61095" s="7"/>
    </row>
    <row r="61096" spans="27:27">
      <c r="AA61096" s="7"/>
    </row>
    <row r="61097" spans="27:27">
      <c r="AA61097" s="7"/>
    </row>
    <row r="61098" spans="27:27">
      <c r="AA61098" s="7"/>
    </row>
    <row r="61099" spans="27:27">
      <c r="AA61099" s="7"/>
    </row>
    <row r="61100" spans="27:27">
      <c r="AA61100" s="7"/>
    </row>
    <row r="61101" spans="27:27">
      <c r="AA61101" s="7"/>
    </row>
    <row r="61102" spans="27:27">
      <c r="AA61102" s="7"/>
    </row>
    <row r="61103" spans="27:27">
      <c r="AA61103" s="7"/>
    </row>
    <row r="61104" spans="27:27">
      <c r="AA61104" s="7"/>
    </row>
    <row r="61105" spans="27:27">
      <c r="AA61105" s="7"/>
    </row>
    <row r="61106" spans="27:27">
      <c r="AA61106" s="7"/>
    </row>
    <row r="61107" spans="27:27">
      <c r="AA61107" s="7"/>
    </row>
    <row r="61108" spans="27:27">
      <c r="AA61108" s="7"/>
    </row>
    <row r="61109" spans="27:27">
      <c r="AA61109" s="7"/>
    </row>
    <row r="61110" spans="27:27">
      <c r="AA61110" s="7"/>
    </row>
    <row r="61111" spans="27:27">
      <c r="AA61111" s="7"/>
    </row>
    <row r="61112" spans="27:27">
      <c r="AA61112" s="7"/>
    </row>
    <row r="61113" spans="27:27">
      <c r="AA61113" s="7"/>
    </row>
    <row r="61114" spans="27:27">
      <c r="AA61114" s="7"/>
    </row>
    <row r="61115" spans="27:27">
      <c r="AA61115" s="7"/>
    </row>
    <row r="61116" spans="27:27">
      <c r="AA61116" s="7"/>
    </row>
    <row r="61117" spans="27:27">
      <c r="AA61117" s="7"/>
    </row>
    <row r="61118" spans="27:27">
      <c r="AA61118" s="7"/>
    </row>
    <row r="61119" spans="27:27">
      <c r="AA61119" s="7"/>
    </row>
    <row r="61120" spans="27:27">
      <c r="AA61120" s="7"/>
    </row>
    <row r="61121" spans="27:27">
      <c r="AA61121" s="7"/>
    </row>
    <row r="61122" spans="27:27">
      <c r="AA61122" s="7"/>
    </row>
    <row r="61123" spans="27:27">
      <c r="AA61123" s="7"/>
    </row>
    <row r="61124" spans="27:27">
      <c r="AA61124" s="7"/>
    </row>
    <row r="61125" spans="27:27">
      <c r="AA61125" s="7"/>
    </row>
    <row r="61126" spans="27:27">
      <c r="AA61126" s="7"/>
    </row>
    <row r="61127" spans="27:27">
      <c r="AA61127" s="7"/>
    </row>
    <row r="61128" spans="27:27">
      <c r="AA61128" s="7"/>
    </row>
    <row r="61129" spans="27:27">
      <c r="AA61129" s="7"/>
    </row>
    <row r="61130" spans="27:27">
      <c r="AA61130" s="7"/>
    </row>
    <row r="61131" spans="27:27">
      <c r="AA61131" s="7"/>
    </row>
    <row r="61132" spans="27:27">
      <c r="AA61132" s="7"/>
    </row>
    <row r="61133" spans="27:27">
      <c r="AA61133" s="7"/>
    </row>
    <row r="61134" spans="27:27">
      <c r="AA61134" s="7"/>
    </row>
    <row r="61135" spans="27:27">
      <c r="AA61135" s="7"/>
    </row>
    <row r="61136" spans="27:27">
      <c r="AA61136" s="7"/>
    </row>
    <row r="61137" spans="27:27">
      <c r="AA61137" s="7"/>
    </row>
    <row r="61138" spans="27:27">
      <c r="AA61138" s="7"/>
    </row>
    <row r="61139" spans="27:27">
      <c r="AA61139" s="7"/>
    </row>
    <row r="61140" spans="27:27">
      <c r="AA61140" s="7"/>
    </row>
    <row r="61141" spans="27:27">
      <c r="AA61141" s="7"/>
    </row>
    <row r="61142" spans="27:27">
      <c r="AA61142" s="7"/>
    </row>
    <row r="61143" spans="27:27">
      <c r="AA61143" s="7"/>
    </row>
    <row r="61144" spans="27:27">
      <c r="AA61144" s="7"/>
    </row>
    <row r="61145" spans="27:27">
      <c r="AA61145" s="7"/>
    </row>
    <row r="61146" spans="27:27">
      <c r="AA61146" s="7"/>
    </row>
    <row r="61147" spans="27:27">
      <c r="AA61147" s="7"/>
    </row>
    <row r="61148" spans="27:27">
      <c r="AA61148" s="7"/>
    </row>
    <row r="61149" spans="27:27">
      <c r="AA61149" s="7"/>
    </row>
    <row r="61150" spans="27:27">
      <c r="AA61150" s="7"/>
    </row>
    <row r="61151" spans="27:27">
      <c r="AA61151" s="7"/>
    </row>
    <row r="61152" spans="27:27">
      <c r="AA61152" s="7"/>
    </row>
    <row r="61153" spans="27:27">
      <c r="AA61153" s="7"/>
    </row>
    <row r="61154" spans="27:27">
      <c r="AA61154" s="7"/>
    </row>
    <row r="61155" spans="27:27">
      <c r="AA61155" s="7"/>
    </row>
    <row r="61156" spans="27:27">
      <c r="AA61156" s="7"/>
    </row>
    <row r="61157" spans="27:27">
      <c r="AA61157" s="7"/>
    </row>
    <row r="61158" spans="27:27">
      <c r="AA61158" s="7"/>
    </row>
    <row r="61159" spans="27:27">
      <c r="AA61159" s="7"/>
    </row>
    <row r="61160" spans="27:27">
      <c r="AA61160" s="7"/>
    </row>
    <row r="61161" spans="27:27">
      <c r="AA61161" s="7"/>
    </row>
    <row r="61162" spans="27:27">
      <c r="AA61162" s="7"/>
    </row>
    <row r="61163" spans="27:27">
      <c r="AA61163" s="7"/>
    </row>
    <row r="61164" spans="27:27">
      <c r="AA61164" s="7"/>
    </row>
    <row r="61165" spans="27:27">
      <c r="AA61165" s="7"/>
    </row>
    <row r="61166" spans="27:27">
      <c r="AA61166" s="7"/>
    </row>
    <row r="61167" spans="27:27">
      <c r="AA61167" s="7"/>
    </row>
    <row r="61168" spans="27:27">
      <c r="AA61168" s="7"/>
    </row>
    <row r="61169" spans="27:27">
      <c r="AA61169" s="7"/>
    </row>
    <row r="61170" spans="27:27">
      <c r="AA61170" s="7"/>
    </row>
    <row r="61171" spans="27:27">
      <c r="AA61171" s="7"/>
    </row>
    <row r="61172" spans="27:27">
      <c r="AA61172" s="7"/>
    </row>
    <row r="61173" spans="27:27">
      <c r="AA61173" s="7"/>
    </row>
    <row r="61174" spans="27:27">
      <c r="AA61174" s="7"/>
    </row>
    <row r="61175" spans="27:27">
      <c r="AA61175" s="7"/>
    </row>
    <row r="61176" spans="27:27">
      <c r="AA61176" s="7"/>
    </row>
    <row r="61177" spans="27:27">
      <c r="AA61177" s="7"/>
    </row>
    <row r="61178" spans="27:27">
      <c r="AA61178" s="7"/>
    </row>
    <row r="61179" spans="27:27">
      <c r="AA61179" s="7"/>
    </row>
    <row r="61180" spans="27:27">
      <c r="AA61180" s="7"/>
    </row>
    <row r="61181" spans="27:27">
      <c r="AA61181" s="7"/>
    </row>
    <row r="61182" spans="27:27">
      <c r="AA61182" s="7"/>
    </row>
    <row r="61183" spans="27:27">
      <c r="AA61183" s="7"/>
    </row>
    <row r="61184" spans="27:27">
      <c r="AA61184" s="7"/>
    </row>
    <row r="61185" spans="27:27">
      <c r="AA61185" s="7"/>
    </row>
    <row r="61186" spans="27:27">
      <c r="AA61186" s="7"/>
    </row>
    <row r="61187" spans="27:27">
      <c r="AA61187" s="7"/>
    </row>
    <row r="61188" spans="27:27">
      <c r="AA61188" s="7"/>
    </row>
    <row r="61189" spans="27:27">
      <c r="AA61189" s="7"/>
    </row>
    <row r="61190" spans="27:27">
      <c r="AA61190" s="7"/>
    </row>
    <row r="61191" spans="27:27">
      <c r="AA61191" s="7"/>
    </row>
    <row r="61192" spans="27:27">
      <c r="AA61192" s="7"/>
    </row>
    <row r="61193" spans="27:27">
      <c r="AA61193" s="7"/>
    </row>
    <row r="61194" spans="27:27">
      <c r="AA61194" s="7"/>
    </row>
    <row r="61195" spans="27:27">
      <c r="AA61195" s="7"/>
    </row>
    <row r="61196" spans="27:27">
      <c r="AA61196" s="7"/>
    </row>
    <row r="61197" spans="27:27">
      <c r="AA61197" s="7"/>
    </row>
    <row r="61198" spans="27:27">
      <c r="AA61198" s="7"/>
    </row>
    <row r="61199" spans="27:27">
      <c r="AA61199" s="7"/>
    </row>
    <row r="61200" spans="27:27">
      <c r="AA61200" s="7"/>
    </row>
    <row r="61201" spans="27:27">
      <c r="AA61201" s="7"/>
    </row>
    <row r="61202" spans="27:27">
      <c r="AA61202" s="7"/>
    </row>
    <row r="61203" spans="27:27">
      <c r="AA61203" s="7"/>
    </row>
    <row r="61204" spans="27:27">
      <c r="AA61204" s="7"/>
    </row>
    <row r="61205" spans="27:27">
      <c r="AA61205" s="7"/>
    </row>
    <row r="61206" spans="27:27">
      <c r="AA61206" s="7"/>
    </row>
    <row r="61207" spans="27:27">
      <c r="AA61207" s="7"/>
    </row>
    <row r="61208" spans="27:27">
      <c r="AA61208" s="7"/>
    </row>
    <row r="61209" spans="27:27">
      <c r="AA61209" s="7"/>
    </row>
    <row r="61210" spans="27:27">
      <c r="AA61210" s="7"/>
    </row>
    <row r="61211" spans="27:27">
      <c r="AA61211" s="7"/>
    </row>
    <row r="61212" spans="27:27">
      <c r="AA61212" s="7"/>
    </row>
    <row r="61213" spans="27:27">
      <c r="AA61213" s="7"/>
    </row>
    <row r="61214" spans="27:27">
      <c r="AA61214" s="7"/>
    </row>
    <row r="61215" spans="27:27">
      <c r="AA61215" s="7"/>
    </row>
    <row r="61216" spans="27:27">
      <c r="AA61216" s="7"/>
    </row>
    <row r="61217" spans="27:27">
      <c r="AA61217" s="7"/>
    </row>
    <row r="61218" spans="27:27">
      <c r="AA61218" s="7"/>
    </row>
    <row r="61219" spans="27:27">
      <c r="AA61219" s="7"/>
    </row>
    <row r="61220" spans="27:27">
      <c r="AA61220" s="7"/>
    </row>
    <row r="61221" spans="27:27">
      <c r="AA61221" s="7"/>
    </row>
    <row r="61222" spans="27:27">
      <c r="AA61222" s="7"/>
    </row>
    <row r="61223" spans="27:27">
      <c r="AA61223" s="7"/>
    </row>
    <row r="61224" spans="27:27">
      <c r="AA61224" s="7"/>
    </row>
    <row r="61225" spans="27:27">
      <c r="AA61225" s="7"/>
    </row>
    <row r="61226" spans="27:27">
      <c r="AA61226" s="7"/>
    </row>
    <row r="61227" spans="27:27">
      <c r="AA61227" s="7"/>
    </row>
    <row r="61228" spans="27:27">
      <c r="AA61228" s="7"/>
    </row>
    <row r="61229" spans="27:27">
      <c r="AA61229" s="7"/>
    </row>
    <row r="61230" spans="27:27">
      <c r="AA61230" s="7"/>
    </row>
    <row r="61231" spans="27:27">
      <c r="AA61231" s="7"/>
    </row>
    <row r="61232" spans="27:27">
      <c r="AA61232" s="7"/>
    </row>
    <row r="61233" spans="27:27">
      <c r="AA61233" s="7"/>
    </row>
    <row r="61234" spans="27:27">
      <c r="AA61234" s="7"/>
    </row>
    <row r="61235" spans="27:27">
      <c r="AA61235" s="7"/>
    </row>
    <row r="61236" spans="27:27">
      <c r="AA61236" s="7"/>
    </row>
    <row r="61237" spans="27:27">
      <c r="AA61237" s="7"/>
    </row>
    <row r="61238" spans="27:27">
      <c r="AA61238" s="7"/>
    </row>
    <row r="61239" spans="27:27">
      <c r="AA61239" s="7"/>
    </row>
    <row r="61240" spans="27:27">
      <c r="AA61240" s="7"/>
    </row>
    <row r="61241" spans="27:27">
      <c r="AA61241" s="7"/>
    </row>
    <row r="61242" spans="27:27">
      <c r="AA61242" s="7"/>
    </row>
    <row r="61243" spans="27:27">
      <c r="AA61243" s="7"/>
    </row>
    <row r="61244" spans="27:27">
      <c r="AA61244" s="7"/>
    </row>
    <row r="61245" spans="27:27">
      <c r="AA61245" s="7"/>
    </row>
    <row r="61246" spans="27:27">
      <c r="AA61246" s="7"/>
    </row>
    <row r="61247" spans="27:27">
      <c r="AA61247" s="7"/>
    </row>
    <row r="61248" spans="27:27">
      <c r="AA61248" s="7"/>
    </row>
    <row r="61249" spans="27:27">
      <c r="AA61249" s="7"/>
    </row>
    <row r="61250" spans="27:27">
      <c r="AA61250" s="7"/>
    </row>
    <row r="61251" spans="27:27">
      <c r="AA61251" s="7"/>
    </row>
    <row r="61252" spans="27:27">
      <c r="AA61252" s="7"/>
    </row>
    <row r="61253" spans="27:27">
      <c r="AA61253" s="7"/>
    </row>
    <row r="61254" spans="27:27">
      <c r="AA61254" s="7"/>
    </row>
    <row r="61255" spans="27:27">
      <c r="AA61255" s="7"/>
    </row>
    <row r="61256" spans="27:27">
      <c r="AA61256" s="7"/>
    </row>
    <row r="61257" spans="27:27">
      <c r="AA61257" s="7"/>
    </row>
    <row r="61258" spans="27:27">
      <c r="AA61258" s="7"/>
    </row>
    <row r="61259" spans="27:27">
      <c r="AA61259" s="7"/>
    </row>
    <row r="61260" spans="27:27">
      <c r="AA61260" s="7"/>
    </row>
    <row r="61261" spans="27:27">
      <c r="AA61261" s="7"/>
    </row>
    <row r="61262" spans="27:27">
      <c r="AA61262" s="7"/>
    </row>
    <row r="61263" spans="27:27">
      <c r="AA61263" s="7"/>
    </row>
    <row r="61264" spans="27:27">
      <c r="AA61264" s="7"/>
    </row>
    <row r="61265" spans="27:27">
      <c r="AA61265" s="7"/>
    </row>
    <row r="61266" spans="27:27">
      <c r="AA61266" s="7"/>
    </row>
    <row r="61267" spans="27:27">
      <c r="AA61267" s="7"/>
    </row>
    <row r="61268" spans="27:27">
      <c r="AA61268" s="7"/>
    </row>
    <row r="61269" spans="27:27">
      <c r="AA61269" s="7"/>
    </row>
    <row r="61270" spans="27:27">
      <c r="AA61270" s="7"/>
    </row>
    <row r="61271" spans="27:27">
      <c r="AA61271" s="7"/>
    </row>
    <row r="61272" spans="27:27">
      <c r="AA61272" s="7"/>
    </row>
    <row r="61273" spans="27:27">
      <c r="AA61273" s="7"/>
    </row>
    <row r="61274" spans="27:27">
      <c r="AA61274" s="7"/>
    </row>
    <row r="61275" spans="27:27">
      <c r="AA61275" s="7"/>
    </row>
    <row r="61276" spans="27:27">
      <c r="AA61276" s="7"/>
    </row>
    <row r="61277" spans="27:27">
      <c r="AA61277" s="7"/>
    </row>
    <row r="61278" spans="27:27">
      <c r="AA61278" s="7"/>
    </row>
    <row r="61279" spans="27:27">
      <c r="AA61279" s="7"/>
    </row>
    <row r="61280" spans="27:27">
      <c r="AA61280" s="7"/>
    </row>
    <row r="61281" spans="27:27">
      <c r="AA61281" s="7"/>
    </row>
    <row r="61282" spans="27:27">
      <c r="AA61282" s="7"/>
    </row>
    <row r="61283" spans="27:27">
      <c r="AA61283" s="7"/>
    </row>
    <row r="61284" spans="27:27">
      <c r="AA61284" s="7"/>
    </row>
    <row r="61285" spans="27:27">
      <c r="AA61285" s="7"/>
    </row>
    <row r="61286" spans="27:27">
      <c r="AA61286" s="7"/>
    </row>
    <row r="61287" spans="27:27">
      <c r="AA61287" s="7"/>
    </row>
    <row r="61288" spans="27:27">
      <c r="AA61288" s="7"/>
    </row>
    <row r="61289" spans="27:27">
      <c r="AA61289" s="7"/>
    </row>
    <row r="61290" spans="27:27">
      <c r="AA61290" s="7"/>
    </row>
    <row r="61291" spans="27:27">
      <c r="AA61291" s="7"/>
    </row>
    <row r="61292" spans="27:27">
      <c r="AA61292" s="7"/>
    </row>
    <row r="61293" spans="27:27">
      <c r="AA61293" s="7"/>
    </row>
    <row r="61294" spans="27:27">
      <c r="AA61294" s="7"/>
    </row>
    <row r="61295" spans="27:27">
      <c r="AA61295" s="7"/>
    </row>
    <row r="61296" spans="27:27">
      <c r="AA61296" s="7"/>
    </row>
    <row r="61297" spans="27:27">
      <c r="AA61297" s="7"/>
    </row>
    <row r="61298" spans="27:27">
      <c r="AA61298" s="7"/>
    </row>
    <row r="61299" spans="27:27">
      <c r="AA61299" s="7"/>
    </row>
    <row r="61300" spans="27:27">
      <c r="AA61300" s="7"/>
    </row>
    <row r="61301" spans="27:27">
      <c r="AA61301" s="7"/>
    </row>
    <row r="61302" spans="27:27">
      <c r="AA61302" s="7"/>
    </row>
    <row r="61303" spans="27:27">
      <c r="AA61303" s="7"/>
    </row>
    <row r="61304" spans="27:27">
      <c r="AA61304" s="7"/>
    </row>
    <row r="61305" spans="27:27">
      <c r="AA61305" s="7"/>
    </row>
    <row r="61306" spans="27:27">
      <c r="AA61306" s="7"/>
    </row>
    <row r="61307" spans="27:27">
      <c r="AA61307" s="7"/>
    </row>
    <row r="61308" spans="27:27">
      <c r="AA61308" s="7"/>
    </row>
    <row r="61309" spans="27:27">
      <c r="AA61309" s="7"/>
    </row>
    <row r="61310" spans="27:27">
      <c r="AA61310" s="7"/>
    </row>
    <row r="61311" spans="27:27">
      <c r="AA61311" s="7"/>
    </row>
    <row r="61312" spans="27:27">
      <c r="AA61312" s="7"/>
    </row>
    <row r="61313" spans="27:27">
      <c r="AA61313" s="7"/>
    </row>
    <row r="61314" spans="27:27">
      <c r="AA61314" s="7"/>
    </row>
    <row r="61315" spans="27:27">
      <c r="AA61315" s="7"/>
    </row>
    <row r="61316" spans="27:27">
      <c r="AA61316" s="7"/>
    </row>
    <row r="61317" spans="27:27">
      <c r="AA61317" s="7"/>
    </row>
    <row r="61318" spans="27:27">
      <c r="AA61318" s="7"/>
    </row>
    <row r="61319" spans="27:27">
      <c r="AA61319" s="7"/>
    </row>
    <row r="61320" spans="27:27">
      <c r="AA61320" s="7"/>
    </row>
    <row r="61321" spans="27:27">
      <c r="AA61321" s="7"/>
    </row>
    <row r="61322" spans="27:27">
      <c r="AA61322" s="7"/>
    </row>
    <row r="61323" spans="27:27">
      <c r="AA61323" s="7"/>
    </row>
    <row r="61324" spans="27:27">
      <c r="AA61324" s="7"/>
    </row>
    <row r="61325" spans="27:27">
      <c r="AA61325" s="7"/>
    </row>
    <row r="61326" spans="27:27">
      <c r="AA61326" s="7"/>
    </row>
    <row r="61327" spans="27:27">
      <c r="AA61327" s="7"/>
    </row>
    <row r="61328" spans="27:27">
      <c r="AA61328" s="7"/>
    </row>
    <row r="61329" spans="27:27">
      <c r="AA61329" s="7"/>
    </row>
    <row r="61330" spans="27:27">
      <c r="AA61330" s="7"/>
    </row>
    <row r="61331" spans="27:27">
      <c r="AA61331" s="7"/>
    </row>
    <row r="61332" spans="27:27">
      <c r="AA61332" s="7"/>
    </row>
    <row r="61333" spans="27:27">
      <c r="AA61333" s="7"/>
    </row>
    <row r="61334" spans="27:27">
      <c r="AA61334" s="7"/>
    </row>
    <row r="61335" spans="27:27">
      <c r="AA61335" s="7"/>
    </row>
    <row r="61336" spans="27:27">
      <c r="AA61336" s="7"/>
    </row>
    <row r="61337" spans="27:27">
      <c r="AA61337" s="7"/>
    </row>
    <row r="61338" spans="27:27">
      <c r="AA61338" s="7"/>
    </row>
    <row r="61339" spans="27:27">
      <c r="AA61339" s="7"/>
    </row>
    <row r="61340" spans="27:27">
      <c r="AA61340" s="7"/>
    </row>
    <row r="61341" spans="27:27">
      <c r="AA61341" s="7"/>
    </row>
    <row r="61342" spans="27:27">
      <c r="AA61342" s="7"/>
    </row>
    <row r="61343" spans="27:27">
      <c r="AA61343" s="7"/>
    </row>
    <row r="61344" spans="27:27">
      <c r="AA61344" s="7"/>
    </row>
    <row r="61345" spans="27:27">
      <c r="AA61345" s="7"/>
    </row>
    <row r="61346" spans="27:27">
      <c r="AA61346" s="7"/>
    </row>
    <row r="61347" spans="27:27">
      <c r="AA61347" s="7"/>
    </row>
    <row r="61348" spans="27:27">
      <c r="AA61348" s="7"/>
    </row>
    <row r="61349" spans="27:27">
      <c r="AA61349" s="7"/>
    </row>
    <row r="61350" spans="27:27">
      <c r="AA61350" s="7"/>
    </row>
    <row r="61351" spans="27:27">
      <c r="AA61351" s="7"/>
    </row>
    <row r="61352" spans="27:27">
      <c r="AA61352" s="7"/>
    </row>
    <row r="61353" spans="27:27">
      <c r="AA61353" s="7"/>
    </row>
    <row r="61354" spans="27:27">
      <c r="AA61354" s="7"/>
    </row>
    <row r="61355" spans="27:27">
      <c r="AA61355" s="7"/>
    </row>
    <row r="61356" spans="27:27">
      <c r="AA61356" s="7"/>
    </row>
    <row r="61357" spans="27:27">
      <c r="AA61357" s="7"/>
    </row>
    <row r="61358" spans="27:27">
      <c r="AA61358" s="7"/>
    </row>
    <row r="61359" spans="27:27">
      <c r="AA61359" s="7"/>
    </row>
    <row r="61360" spans="27:27">
      <c r="AA61360" s="7"/>
    </row>
    <row r="61361" spans="27:27">
      <c r="AA61361" s="7"/>
    </row>
    <row r="61362" spans="27:27">
      <c r="AA61362" s="7"/>
    </row>
    <row r="61363" spans="27:27">
      <c r="AA61363" s="7"/>
    </row>
    <row r="61364" spans="27:27">
      <c r="AA61364" s="7"/>
    </row>
    <row r="61365" spans="27:27">
      <c r="AA61365" s="7"/>
    </row>
    <row r="61366" spans="27:27">
      <c r="AA61366" s="7"/>
    </row>
    <row r="61367" spans="27:27">
      <c r="AA61367" s="7"/>
    </row>
    <row r="61368" spans="27:27">
      <c r="AA61368" s="7"/>
    </row>
    <row r="61369" spans="27:27">
      <c r="AA61369" s="7"/>
    </row>
    <row r="61370" spans="27:27">
      <c r="AA61370" s="7"/>
    </row>
    <row r="61371" spans="27:27">
      <c r="AA61371" s="7"/>
    </row>
    <row r="61372" spans="27:27">
      <c r="AA61372" s="7"/>
    </row>
    <row r="61373" spans="27:27">
      <c r="AA61373" s="7"/>
    </row>
    <row r="61374" spans="27:27">
      <c r="AA61374" s="7"/>
    </row>
    <row r="61375" spans="27:27">
      <c r="AA61375" s="7"/>
    </row>
    <row r="61376" spans="27:27">
      <c r="AA61376" s="7"/>
    </row>
    <row r="61377" spans="27:27">
      <c r="AA61377" s="7"/>
    </row>
    <row r="61378" spans="27:27">
      <c r="AA61378" s="7"/>
    </row>
    <row r="61379" spans="27:27">
      <c r="AA61379" s="7"/>
    </row>
    <row r="61380" spans="27:27">
      <c r="AA61380" s="7"/>
    </row>
    <row r="61381" spans="27:27">
      <c r="AA61381" s="7"/>
    </row>
    <row r="61382" spans="27:27">
      <c r="AA61382" s="7"/>
    </row>
    <row r="61383" spans="27:27">
      <c r="AA61383" s="7"/>
    </row>
    <row r="61384" spans="27:27">
      <c r="AA61384" s="7"/>
    </row>
    <row r="61385" spans="27:27">
      <c r="AA61385" s="7"/>
    </row>
    <row r="61386" spans="27:27">
      <c r="AA61386" s="7"/>
    </row>
    <row r="61387" spans="27:27">
      <c r="AA61387" s="7"/>
    </row>
    <row r="61388" spans="27:27">
      <c r="AA61388" s="7"/>
    </row>
    <row r="61389" spans="27:27">
      <c r="AA61389" s="7"/>
    </row>
    <row r="61390" spans="27:27">
      <c r="AA61390" s="7"/>
    </row>
    <row r="61391" spans="27:27">
      <c r="AA61391" s="7"/>
    </row>
    <row r="61392" spans="27:27">
      <c r="AA61392" s="7"/>
    </row>
    <row r="61393" spans="27:27">
      <c r="AA61393" s="7"/>
    </row>
    <row r="61394" spans="27:27">
      <c r="AA61394" s="7"/>
    </row>
    <row r="61395" spans="27:27">
      <c r="AA61395" s="7"/>
    </row>
    <row r="61396" spans="27:27">
      <c r="AA61396" s="7"/>
    </row>
    <row r="61397" spans="27:27">
      <c r="AA61397" s="7"/>
    </row>
    <row r="61398" spans="27:27">
      <c r="AA61398" s="7"/>
    </row>
    <row r="61399" spans="27:27">
      <c r="AA61399" s="7"/>
    </row>
    <row r="61400" spans="27:27">
      <c r="AA61400" s="7"/>
    </row>
    <row r="61401" spans="27:27">
      <c r="AA61401" s="7"/>
    </row>
    <row r="61402" spans="27:27">
      <c r="AA61402" s="7"/>
    </row>
    <row r="61403" spans="27:27">
      <c r="AA61403" s="7"/>
    </row>
    <row r="61404" spans="27:27">
      <c r="AA61404" s="7"/>
    </row>
    <row r="61405" spans="27:27">
      <c r="AA61405" s="7"/>
    </row>
    <row r="61406" spans="27:27">
      <c r="AA61406" s="7"/>
    </row>
    <row r="61407" spans="27:27">
      <c r="AA61407" s="7"/>
    </row>
    <row r="61408" spans="27:27">
      <c r="AA61408" s="7"/>
    </row>
    <row r="61409" spans="27:27">
      <c r="AA61409" s="7"/>
    </row>
    <row r="61410" spans="27:27">
      <c r="AA61410" s="7"/>
    </row>
    <row r="61411" spans="27:27">
      <c r="AA61411" s="7"/>
    </row>
    <row r="61412" spans="27:27">
      <c r="AA61412" s="7"/>
    </row>
    <row r="61413" spans="27:27">
      <c r="AA61413" s="7"/>
    </row>
    <row r="61414" spans="27:27">
      <c r="AA61414" s="7"/>
    </row>
    <row r="61415" spans="27:27">
      <c r="AA61415" s="7"/>
    </row>
    <row r="61416" spans="27:27">
      <c r="AA61416" s="7"/>
    </row>
    <row r="61417" spans="27:27">
      <c r="AA61417" s="7"/>
    </row>
    <row r="61418" spans="27:27">
      <c r="AA61418" s="7"/>
    </row>
    <row r="61419" spans="27:27">
      <c r="AA61419" s="7"/>
    </row>
    <row r="61420" spans="27:27">
      <c r="AA61420" s="7"/>
    </row>
    <row r="61421" spans="27:27">
      <c r="AA61421" s="7"/>
    </row>
    <row r="61422" spans="27:27">
      <c r="AA61422" s="7"/>
    </row>
    <row r="61423" spans="27:27">
      <c r="AA61423" s="7"/>
    </row>
    <row r="61424" spans="27:27">
      <c r="AA61424" s="7"/>
    </row>
    <row r="61425" spans="27:27">
      <c r="AA61425" s="7"/>
    </row>
    <row r="61426" spans="27:27">
      <c r="AA61426" s="7"/>
    </row>
    <row r="61427" spans="27:27">
      <c r="AA61427" s="7"/>
    </row>
    <row r="61428" spans="27:27">
      <c r="AA61428" s="7"/>
    </row>
    <row r="61429" spans="27:27">
      <c r="AA61429" s="7"/>
    </row>
    <row r="61430" spans="27:27">
      <c r="AA61430" s="7"/>
    </row>
    <row r="61431" spans="27:27">
      <c r="AA61431" s="7"/>
    </row>
    <row r="61432" spans="27:27">
      <c r="AA61432" s="7"/>
    </row>
    <row r="61433" spans="27:27">
      <c r="AA61433" s="7"/>
    </row>
    <row r="61434" spans="27:27">
      <c r="AA61434" s="7"/>
    </row>
    <row r="61435" spans="27:27">
      <c r="AA61435" s="7"/>
    </row>
    <row r="61436" spans="27:27">
      <c r="AA61436" s="7"/>
    </row>
    <row r="61437" spans="27:27">
      <c r="AA61437" s="7"/>
    </row>
    <row r="61438" spans="27:27">
      <c r="AA61438" s="7"/>
    </row>
    <row r="61439" spans="27:27">
      <c r="AA61439" s="7"/>
    </row>
    <row r="61440" spans="27:27">
      <c r="AA61440" s="7"/>
    </row>
    <row r="61441" spans="27:27">
      <c r="AA61441" s="7"/>
    </row>
    <row r="61442" spans="27:27">
      <c r="AA61442" s="7"/>
    </row>
    <row r="61443" spans="27:27">
      <c r="AA61443" s="7"/>
    </row>
    <row r="61444" spans="27:27">
      <c r="AA61444" s="7"/>
    </row>
    <row r="61445" spans="27:27">
      <c r="AA61445" s="7"/>
    </row>
    <row r="61446" spans="27:27">
      <c r="AA61446" s="7"/>
    </row>
    <row r="61447" spans="27:27">
      <c r="AA61447" s="7"/>
    </row>
    <row r="61448" spans="27:27">
      <c r="AA61448" s="7"/>
    </row>
    <row r="61449" spans="27:27">
      <c r="AA61449" s="7"/>
    </row>
    <row r="61450" spans="27:27">
      <c r="AA61450" s="7"/>
    </row>
    <row r="61451" spans="27:27">
      <c r="AA61451" s="7"/>
    </row>
    <row r="61452" spans="27:27">
      <c r="AA61452" s="7"/>
    </row>
    <row r="61453" spans="27:27">
      <c r="AA61453" s="7"/>
    </row>
    <row r="61454" spans="27:27">
      <c r="AA61454" s="7"/>
    </row>
    <row r="61455" spans="27:27">
      <c r="AA61455" s="7"/>
    </row>
    <row r="61456" spans="27:27">
      <c r="AA61456" s="7"/>
    </row>
    <row r="61457" spans="27:27">
      <c r="AA61457" s="7"/>
    </row>
    <row r="61458" spans="27:27">
      <c r="AA61458" s="7"/>
    </row>
    <row r="61459" spans="27:27">
      <c r="AA61459" s="7"/>
    </row>
    <row r="61460" spans="27:27">
      <c r="AA61460" s="7"/>
    </row>
    <row r="61461" spans="27:27">
      <c r="AA61461" s="7"/>
    </row>
    <row r="61462" spans="27:27">
      <c r="AA61462" s="7"/>
    </row>
    <row r="61463" spans="27:27">
      <c r="AA61463" s="7"/>
    </row>
    <row r="61464" spans="27:27">
      <c r="AA61464" s="7"/>
    </row>
    <row r="61465" spans="27:27">
      <c r="AA61465" s="7"/>
    </row>
    <row r="61466" spans="27:27">
      <c r="AA61466" s="7"/>
    </row>
    <row r="61467" spans="27:27">
      <c r="AA61467" s="7"/>
    </row>
    <row r="61468" spans="27:27">
      <c r="AA61468" s="7"/>
    </row>
    <row r="61469" spans="27:27">
      <c r="AA61469" s="7"/>
    </row>
    <row r="61470" spans="27:27">
      <c r="AA61470" s="7"/>
    </row>
    <row r="61471" spans="27:27">
      <c r="AA61471" s="7"/>
    </row>
    <row r="61472" spans="27:27">
      <c r="AA61472" s="7"/>
    </row>
    <row r="61473" spans="27:27">
      <c r="AA61473" s="7"/>
    </row>
    <row r="61474" spans="27:27">
      <c r="AA61474" s="7"/>
    </row>
    <row r="61475" spans="27:27">
      <c r="AA61475" s="7"/>
    </row>
    <row r="61476" spans="27:27">
      <c r="AA61476" s="7"/>
    </row>
    <row r="61477" spans="27:27">
      <c r="AA61477" s="7"/>
    </row>
    <row r="61478" spans="27:27">
      <c r="AA61478" s="7"/>
    </row>
    <row r="61479" spans="27:27">
      <c r="AA61479" s="7"/>
    </row>
    <row r="61480" spans="27:27">
      <c r="AA61480" s="7"/>
    </row>
    <row r="61481" spans="27:27">
      <c r="AA61481" s="7"/>
    </row>
    <row r="61482" spans="27:27">
      <c r="AA61482" s="7"/>
    </row>
    <row r="61483" spans="27:27">
      <c r="AA61483" s="7"/>
    </row>
    <row r="61484" spans="27:27">
      <c r="AA61484" s="7"/>
    </row>
    <row r="61485" spans="27:27">
      <c r="AA61485" s="7"/>
    </row>
    <row r="61486" spans="27:27">
      <c r="AA61486" s="7"/>
    </row>
    <row r="61487" spans="27:27">
      <c r="AA61487" s="7"/>
    </row>
    <row r="61488" spans="27:27">
      <c r="AA61488" s="7"/>
    </row>
    <row r="61489" spans="27:27">
      <c r="AA61489" s="7"/>
    </row>
    <row r="61490" spans="27:27">
      <c r="AA61490" s="7"/>
    </row>
    <row r="61491" spans="27:27">
      <c r="AA61491" s="7"/>
    </row>
    <row r="61492" spans="27:27">
      <c r="AA61492" s="7"/>
    </row>
    <row r="61493" spans="27:27">
      <c r="AA61493" s="7"/>
    </row>
    <row r="61494" spans="27:27">
      <c r="AA61494" s="7"/>
    </row>
    <row r="61495" spans="27:27">
      <c r="AA61495" s="7"/>
    </row>
    <row r="61496" spans="27:27">
      <c r="AA61496" s="7"/>
    </row>
    <row r="61497" spans="27:27">
      <c r="AA61497" s="7"/>
    </row>
    <row r="61498" spans="27:27">
      <c r="AA61498" s="7"/>
    </row>
    <row r="61499" spans="27:27">
      <c r="AA61499" s="7"/>
    </row>
    <row r="61500" spans="27:27">
      <c r="AA61500" s="7"/>
    </row>
    <row r="61501" spans="27:27">
      <c r="AA61501" s="7"/>
    </row>
    <row r="61502" spans="27:27">
      <c r="AA61502" s="7"/>
    </row>
    <row r="61503" spans="27:27">
      <c r="AA61503" s="7"/>
    </row>
    <row r="61504" spans="27:27">
      <c r="AA61504" s="7"/>
    </row>
    <row r="61505" spans="27:27">
      <c r="AA61505" s="7"/>
    </row>
    <row r="61506" spans="27:27">
      <c r="AA61506" s="7"/>
    </row>
    <row r="61507" spans="27:27">
      <c r="AA61507" s="7"/>
    </row>
    <row r="61508" spans="27:27">
      <c r="AA61508" s="7"/>
    </row>
    <row r="61509" spans="27:27">
      <c r="AA61509" s="7"/>
    </row>
    <row r="61510" spans="27:27">
      <c r="AA61510" s="7"/>
    </row>
    <row r="61511" spans="27:27">
      <c r="AA61511" s="7"/>
    </row>
    <row r="61512" spans="27:27">
      <c r="AA61512" s="7"/>
    </row>
    <row r="61513" spans="27:27">
      <c r="AA61513" s="7"/>
    </row>
    <row r="61514" spans="27:27">
      <c r="AA61514" s="7"/>
    </row>
    <row r="61515" spans="27:27">
      <c r="AA61515" s="7"/>
    </row>
    <row r="61516" spans="27:27">
      <c r="AA61516" s="7"/>
    </row>
    <row r="61517" spans="27:27">
      <c r="AA61517" s="7"/>
    </row>
    <row r="61518" spans="27:27">
      <c r="AA61518" s="7"/>
    </row>
    <row r="61519" spans="27:27">
      <c r="AA61519" s="7"/>
    </row>
    <row r="61520" spans="27:27">
      <c r="AA61520" s="7"/>
    </row>
    <row r="61521" spans="27:27">
      <c r="AA61521" s="7"/>
    </row>
    <row r="61522" spans="27:27">
      <c r="AA61522" s="7"/>
    </row>
    <row r="61523" spans="27:27">
      <c r="AA61523" s="7"/>
    </row>
    <row r="61524" spans="27:27">
      <c r="AA61524" s="7"/>
    </row>
    <row r="61525" spans="27:27">
      <c r="AA61525" s="7"/>
    </row>
    <row r="61526" spans="27:27">
      <c r="AA61526" s="7"/>
    </row>
    <row r="61527" spans="27:27">
      <c r="AA61527" s="7"/>
    </row>
    <row r="61528" spans="27:27">
      <c r="AA61528" s="7"/>
    </row>
    <row r="61529" spans="27:27">
      <c r="AA61529" s="7"/>
    </row>
    <row r="61530" spans="27:27">
      <c r="AA61530" s="7"/>
    </row>
    <row r="61531" spans="27:27">
      <c r="AA61531" s="7"/>
    </row>
    <row r="61532" spans="27:27">
      <c r="AA61532" s="7"/>
    </row>
    <row r="61533" spans="27:27">
      <c r="AA61533" s="7"/>
    </row>
    <row r="61534" spans="27:27">
      <c r="AA61534" s="7"/>
    </row>
    <row r="61535" spans="27:27">
      <c r="AA61535" s="7"/>
    </row>
    <row r="61536" spans="27:27">
      <c r="AA61536" s="7"/>
    </row>
    <row r="61537" spans="27:27">
      <c r="AA61537" s="7"/>
    </row>
    <row r="61538" spans="27:27">
      <c r="AA61538" s="7"/>
    </row>
    <row r="61539" spans="27:27">
      <c r="AA61539" s="7"/>
    </row>
    <row r="61540" spans="27:27">
      <c r="AA61540" s="7"/>
    </row>
    <row r="61541" spans="27:27">
      <c r="AA61541" s="7"/>
    </row>
    <row r="61542" spans="27:27">
      <c r="AA61542" s="7"/>
    </row>
    <row r="61543" spans="27:27">
      <c r="AA61543" s="7"/>
    </row>
    <row r="61544" spans="27:27">
      <c r="AA61544" s="7"/>
    </row>
    <row r="61545" spans="27:27">
      <c r="AA61545" s="7"/>
    </row>
    <row r="61546" spans="27:27">
      <c r="AA61546" s="7"/>
    </row>
    <row r="61547" spans="27:27">
      <c r="AA61547" s="7"/>
    </row>
    <row r="61548" spans="27:27">
      <c r="AA61548" s="7"/>
    </row>
    <row r="61549" spans="27:27">
      <c r="AA61549" s="7"/>
    </row>
    <row r="61550" spans="27:27">
      <c r="AA61550" s="7"/>
    </row>
    <row r="61551" spans="27:27">
      <c r="AA61551" s="7"/>
    </row>
    <row r="61552" spans="27:27">
      <c r="AA61552" s="7"/>
    </row>
    <row r="61553" spans="27:27">
      <c r="AA61553" s="7"/>
    </row>
    <row r="61554" spans="27:27">
      <c r="AA61554" s="7"/>
    </row>
    <row r="61555" spans="27:27">
      <c r="AA61555" s="7"/>
    </row>
    <row r="61556" spans="27:27">
      <c r="AA61556" s="7"/>
    </row>
    <row r="61557" spans="27:27">
      <c r="AA61557" s="7"/>
    </row>
    <row r="61558" spans="27:27">
      <c r="AA61558" s="7"/>
    </row>
    <row r="61559" spans="27:27">
      <c r="AA61559" s="7"/>
    </row>
    <row r="61560" spans="27:27">
      <c r="AA61560" s="7"/>
    </row>
    <row r="61561" spans="27:27">
      <c r="AA61561" s="7"/>
    </row>
    <row r="61562" spans="27:27">
      <c r="AA61562" s="7"/>
    </row>
    <row r="61563" spans="27:27">
      <c r="AA61563" s="7"/>
    </row>
    <row r="61564" spans="27:27">
      <c r="AA61564" s="7"/>
    </row>
    <row r="61565" spans="27:27">
      <c r="AA61565" s="7"/>
    </row>
    <row r="61566" spans="27:27">
      <c r="AA61566" s="7"/>
    </row>
    <row r="61567" spans="27:27">
      <c r="AA61567" s="7"/>
    </row>
    <row r="61568" spans="27:27">
      <c r="AA61568" s="7"/>
    </row>
    <row r="61569" spans="27:27">
      <c r="AA61569" s="7"/>
    </row>
    <row r="61570" spans="27:27">
      <c r="AA61570" s="7"/>
    </row>
    <row r="61571" spans="27:27">
      <c r="AA61571" s="7"/>
    </row>
    <row r="61572" spans="27:27">
      <c r="AA61572" s="7"/>
    </row>
    <row r="61573" spans="27:27">
      <c r="AA61573" s="7"/>
    </row>
    <row r="61574" spans="27:27">
      <c r="AA61574" s="7"/>
    </row>
    <row r="61575" spans="27:27">
      <c r="AA61575" s="7"/>
    </row>
    <row r="61576" spans="27:27">
      <c r="AA61576" s="7"/>
    </row>
    <row r="61577" spans="27:27">
      <c r="AA61577" s="7"/>
    </row>
    <row r="61578" spans="27:27">
      <c r="AA61578" s="7"/>
    </row>
    <row r="61579" spans="27:27">
      <c r="AA61579" s="7"/>
    </row>
    <row r="61580" spans="27:27">
      <c r="AA61580" s="7"/>
    </row>
    <row r="61581" spans="27:27">
      <c r="AA61581" s="7"/>
    </row>
    <row r="61582" spans="27:27">
      <c r="AA61582" s="7"/>
    </row>
    <row r="61583" spans="27:27">
      <c r="AA61583" s="7"/>
    </row>
    <row r="61584" spans="27:27">
      <c r="AA61584" s="7"/>
    </row>
    <row r="61585" spans="27:27">
      <c r="AA61585" s="7"/>
    </row>
    <row r="61586" spans="27:27">
      <c r="AA61586" s="7"/>
    </row>
    <row r="61587" spans="27:27">
      <c r="AA61587" s="7"/>
    </row>
    <row r="61588" spans="27:27">
      <c r="AA61588" s="7"/>
    </row>
    <row r="61589" spans="27:27">
      <c r="AA61589" s="7"/>
    </row>
    <row r="61590" spans="27:27">
      <c r="AA61590" s="7"/>
    </row>
    <row r="61591" spans="27:27">
      <c r="AA61591" s="7"/>
    </row>
    <row r="61592" spans="27:27">
      <c r="AA61592" s="7"/>
    </row>
    <row r="61593" spans="27:27">
      <c r="AA61593" s="7"/>
    </row>
    <row r="61594" spans="27:27">
      <c r="AA61594" s="7"/>
    </row>
    <row r="61595" spans="27:27">
      <c r="AA61595" s="7"/>
    </row>
    <row r="61596" spans="27:27">
      <c r="AA61596" s="7"/>
    </row>
    <row r="61597" spans="27:27">
      <c r="AA61597" s="7"/>
    </row>
    <row r="61598" spans="27:27">
      <c r="AA61598" s="7"/>
    </row>
    <row r="61599" spans="27:27">
      <c r="AA61599" s="7"/>
    </row>
    <row r="61600" spans="27:27">
      <c r="AA61600" s="7"/>
    </row>
    <row r="61601" spans="27:27">
      <c r="AA61601" s="7"/>
    </row>
    <row r="61602" spans="27:27">
      <c r="AA61602" s="7"/>
    </row>
    <row r="61603" spans="27:27">
      <c r="AA61603" s="7"/>
    </row>
    <row r="61604" spans="27:27">
      <c r="AA61604" s="7"/>
    </row>
    <row r="61605" spans="27:27">
      <c r="AA61605" s="7"/>
    </row>
    <row r="61606" spans="27:27">
      <c r="AA61606" s="7"/>
    </row>
    <row r="61607" spans="27:27">
      <c r="AA61607" s="7"/>
    </row>
    <row r="61608" spans="27:27">
      <c r="AA61608" s="7"/>
    </row>
    <row r="61609" spans="27:27">
      <c r="AA61609" s="7"/>
    </row>
    <row r="61610" spans="27:27">
      <c r="AA61610" s="7"/>
    </row>
    <row r="61611" spans="27:27">
      <c r="AA61611" s="7"/>
    </row>
    <row r="61612" spans="27:27">
      <c r="AA61612" s="7"/>
    </row>
    <row r="61613" spans="27:27">
      <c r="AA61613" s="7"/>
    </row>
    <row r="61614" spans="27:27">
      <c r="AA61614" s="7"/>
    </row>
    <row r="61615" spans="27:27">
      <c r="AA61615" s="7"/>
    </row>
    <row r="61616" spans="27:27">
      <c r="AA61616" s="7"/>
    </row>
    <row r="61617" spans="27:27">
      <c r="AA61617" s="7"/>
    </row>
    <row r="61618" spans="27:27">
      <c r="AA61618" s="7"/>
    </row>
    <row r="61619" spans="27:27">
      <c r="AA61619" s="7"/>
    </row>
    <row r="61620" spans="27:27">
      <c r="AA61620" s="7"/>
    </row>
    <row r="61621" spans="27:27">
      <c r="AA61621" s="7"/>
    </row>
    <row r="61622" spans="27:27">
      <c r="AA61622" s="7"/>
    </row>
    <row r="61623" spans="27:27">
      <c r="AA61623" s="7"/>
    </row>
    <row r="61624" spans="27:27">
      <c r="AA61624" s="7"/>
    </row>
    <row r="61625" spans="27:27">
      <c r="AA61625" s="7"/>
    </row>
    <row r="61626" spans="27:27">
      <c r="AA61626" s="7"/>
    </row>
    <row r="61627" spans="27:27">
      <c r="AA61627" s="7"/>
    </row>
    <row r="61628" spans="27:27">
      <c r="AA61628" s="7"/>
    </row>
    <row r="61629" spans="27:27">
      <c r="AA61629" s="7"/>
    </row>
    <row r="61630" spans="27:27">
      <c r="AA61630" s="7"/>
    </row>
    <row r="61631" spans="27:27">
      <c r="AA61631" s="7"/>
    </row>
    <row r="61632" spans="27:27">
      <c r="AA61632" s="7"/>
    </row>
    <row r="61633" spans="27:27">
      <c r="AA61633" s="7"/>
    </row>
    <row r="61634" spans="27:27">
      <c r="AA61634" s="7"/>
    </row>
    <row r="61635" spans="27:27">
      <c r="AA61635" s="7"/>
    </row>
    <row r="61636" spans="27:27">
      <c r="AA61636" s="7"/>
    </row>
    <row r="61637" spans="27:27">
      <c r="AA61637" s="7"/>
    </row>
    <row r="61638" spans="27:27">
      <c r="AA61638" s="7"/>
    </row>
    <row r="61639" spans="27:27">
      <c r="AA61639" s="7"/>
    </row>
    <row r="61640" spans="27:27">
      <c r="AA61640" s="7"/>
    </row>
    <row r="61641" spans="27:27">
      <c r="AA61641" s="7"/>
    </row>
    <row r="61642" spans="27:27">
      <c r="AA61642" s="7"/>
    </row>
    <row r="61643" spans="27:27">
      <c r="AA61643" s="7"/>
    </row>
    <row r="61644" spans="27:27">
      <c r="AA61644" s="7"/>
    </row>
    <row r="61645" spans="27:27">
      <c r="AA61645" s="7"/>
    </row>
    <row r="61646" spans="27:27">
      <c r="AA61646" s="7"/>
    </row>
    <row r="61647" spans="27:27">
      <c r="AA61647" s="7"/>
    </row>
    <row r="61648" spans="27:27">
      <c r="AA61648" s="7"/>
    </row>
    <row r="61649" spans="27:27">
      <c r="AA61649" s="7"/>
    </row>
    <row r="61650" spans="27:27">
      <c r="AA61650" s="7"/>
    </row>
    <row r="61651" spans="27:27">
      <c r="AA61651" s="7"/>
    </row>
    <row r="61652" spans="27:27">
      <c r="AA61652" s="7"/>
    </row>
    <row r="61653" spans="27:27">
      <c r="AA61653" s="7"/>
    </row>
    <row r="61654" spans="27:27">
      <c r="AA61654" s="7"/>
    </row>
    <row r="61655" spans="27:27">
      <c r="AA61655" s="7"/>
    </row>
    <row r="61656" spans="27:27">
      <c r="AA61656" s="7"/>
    </row>
    <row r="61657" spans="27:27">
      <c r="AA61657" s="7"/>
    </row>
    <row r="61658" spans="27:27">
      <c r="AA61658" s="7"/>
    </row>
    <row r="61659" spans="27:27">
      <c r="AA61659" s="7"/>
    </row>
    <row r="61660" spans="27:27">
      <c r="AA61660" s="7"/>
    </row>
    <row r="61661" spans="27:27">
      <c r="AA61661" s="7"/>
    </row>
    <row r="61662" spans="27:27">
      <c r="AA61662" s="7"/>
    </row>
    <row r="61663" spans="27:27">
      <c r="AA61663" s="7"/>
    </row>
    <row r="61664" spans="27:27">
      <c r="AA61664" s="7"/>
    </row>
    <row r="61665" spans="27:27">
      <c r="AA61665" s="7"/>
    </row>
    <row r="61666" spans="27:27">
      <c r="AA61666" s="7"/>
    </row>
    <row r="61667" spans="27:27">
      <c r="AA61667" s="7"/>
    </row>
    <row r="61668" spans="27:27">
      <c r="AA61668" s="7"/>
    </row>
    <row r="61669" spans="27:27">
      <c r="AA61669" s="7"/>
    </row>
    <row r="61670" spans="27:27">
      <c r="AA61670" s="7"/>
    </row>
    <row r="61671" spans="27:27">
      <c r="AA61671" s="7"/>
    </row>
    <row r="61672" spans="27:27">
      <c r="AA61672" s="7"/>
    </row>
    <row r="61673" spans="27:27">
      <c r="AA61673" s="7"/>
    </row>
    <row r="61674" spans="27:27">
      <c r="AA61674" s="7"/>
    </row>
    <row r="61675" spans="27:27">
      <c r="AA61675" s="7"/>
    </row>
    <row r="61676" spans="27:27">
      <c r="AA61676" s="7"/>
    </row>
    <row r="61677" spans="27:27">
      <c r="AA61677" s="7"/>
    </row>
    <row r="61678" spans="27:27">
      <c r="AA61678" s="7"/>
    </row>
    <row r="61679" spans="27:27">
      <c r="AA61679" s="7"/>
    </row>
    <row r="61680" spans="27:27">
      <c r="AA61680" s="7"/>
    </row>
    <row r="61681" spans="27:27">
      <c r="AA61681" s="7"/>
    </row>
    <row r="61682" spans="27:27">
      <c r="AA61682" s="7"/>
    </row>
    <row r="61683" spans="27:27">
      <c r="AA61683" s="7"/>
    </row>
    <row r="61684" spans="27:27">
      <c r="AA61684" s="7"/>
    </row>
    <row r="61685" spans="27:27">
      <c r="AA61685" s="7"/>
    </row>
    <row r="61686" spans="27:27">
      <c r="AA61686" s="7"/>
    </row>
    <row r="61687" spans="27:27">
      <c r="AA61687" s="7"/>
    </row>
    <row r="61688" spans="27:27">
      <c r="AA61688" s="7"/>
    </row>
    <row r="61689" spans="27:27">
      <c r="AA61689" s="7"/>
    </row>
    <row r="61690" spans="27:27">
      <c r="AA61690" s="7"/>
    </row>
    <row r="61691" spans="27:27">
      <c r="AA61691" s="7"/>
    </row>
    <row r="61692" spans="27:27">
      <c r="AA61692" s="7"/>
    </row>
    <row r="61693" spans="27:27">
      <c r="AA61693" s="7"/>
    </row>
    <row r="61694" spans="27:27">
      <c r="AA61694" s="7"/>
    </row>
    <row r="61695" spans="27:27">
      <c r="AA61695" s="7"/>
    </row>
    <row r="61696" spans="27:27">
      <c r="AA61696" s="7"/>
    </row>
    <row r="61697" spans="27:27">
      <c r="AA61697" s="7"/>
    </row>
    <row r="61698" spans="27:27">
      <c r="AA61698" s="7"/>
    </row>
    <row r="61699" spans="27:27">
      <c r="AA61699" s="7"/>
    </row>
    <row r="61700" spans="27:27">
      <c r="AA61700" s="7"/>
    </row>
    <row r="61701" spans="27:27">
      <c r="AA61701" s="7"/>
    </row>
    <row r="61702" spans="27:27">
      <c r="AA61702" s="7"/>
    </row>
    <row r="61703" spans="27:27">
      <c r="AA61703" s="7"/>
    </row>
    <row r="61704" spans="27:27">
      <c r="AA61704" s="7"/>
    </row>
    <row r="61705" spans="27:27">
      <c r="AA61705" s="7"/>
    </row>
    <row r="61706" spans="27:27">
      <c r="AA61706" s="7"/>
    </row>
    <row r="61707" spans="27:27">
      <c r="AA61707" s="7"/>
    </row>
    <row r="61708" spans="27:27">
      <c r="AA61708" s="7"/>
    </row>
    <row r="61709" spans="27:27">
      <c r="AA61709" s="7"/>
    </row>
    <row r="61710" spans="27:27">
      <c r="AA61710" s="7"/>
    </row>
    <row r="61711" spans="27:27">
      <c r="AA61711" s="7"/>
    </row>
    <row r="61712" spans="27:27">
      <c r="AA61712" s="7"/>
    </row>
    <row r="61713" spans="27:27">
      <c r="AA61713" s="7"/>
    </row>
    <row r="61714" spans="27:27">
      <c r="AA61714" s="7"/>
    </row>
    <row r="61715" spans="27:27">
      <c r="AA61715" s="7"/>
    </row>
    <row r="61716" spans="27:27">
      <c r="AA61716" s="7"/>
    </row>
    <row r="61717" spans="27:27">
      <c r="AA61717" s="7"/>
    </row>
    <row r="61718" spans="27:27">
      <c r="AA61718" s="7"/>
    </row>
    <row r="61719" spans="27:27">
      <c r="AA61719" s="7"/>
    </row>
    <row r="61720" spans="27:27">
      <c r="AA61720" s="7"/>
    </row>
    <row r="61721" spans="27:27">
      <c r="AA61721" s="7"/>
    </row>
    <row r="61722" spans="27:27">
      <c r="AA61722" s="7"/>
    </row>
    <row r="61723" spans="27:27">
      <c r="AA61723" s="7"/>
    </row>
    <row r="61724" spans="27:27">
      <c r="AA61724" s="7"/>
    </row>
    <row r="61725" spans="27:27">
      <c r="AA61725" s="7"/>
    </row>
    <row r="61726" spans="27:27">
      <c r="AA61726" s="7"/>
    </row>
    <row r="61727" spans="27:27">
      <c r="AA61727" s="7"/>
    </row>
    <row r="61728" spans="27:27">
      <c r="AA61728" s="7"/>
    </row>
    <row r="61729" spans="27:27">
      <c r="AA61729" s="7"/>
    </row>
    <row r="61730" spans="27:27">
      <c r="AA61730" s="7"/>
    </row>
    <row r="61731" spans="27:27">
      <c r="AA61731" s="7"/>
    </row>
    <row r="61732" spans="27:27">
      <c r="AA61732" s="7"/>
    </row>
    <row r="61733" spans="27:27">
      <c r="AA61733" s="7"/>
    </row>
    <row r="61734" spans="27:27">
      <c r="AA61734" s="7"/>
    </row>
    <row r="61735" spans="27:27">
      <c r="AA61735" s="7"/>
    </row>
    <row r="61736" spans="27:27">
      <c r="AA61736" s="7"/>
    </row>
    <row r="61737" spans="27:27">
      <c r="AA61737" s="7"/>
    </row>
    <row r="61738" spans="27:27">
      <c r="AA61738" s="7"/>
    </row>
    <row r="61739" spans="27:27">
      <c r="AA61739" s="7"/>
    </row>
    <row r="61740" spans="27:27">
      <c r="AA61740" s="7"/>
    </row>
    <row r="61741" spans="27:27">
      <c r="AA61741" s="7"/>
    </row>
    <row r="61742" spans="27:27">
      <c r="AA61742" s="7"/>
    </row>
    <row r="61743" spans="27:27">
      <c r="AA61743" s="7"/>
    </row>
    <row r="61744" spans="27:27">
      <c r="AA61744" s="7"/>
    </row>
    <row r="61745" spans="27:27">
      <c r="AA61745" s="7"/>
    </row>
    <row r="61746" spans="27:27">
      <c r="AA61746" s="7"/>
    </row>
    <row r="61747" spans="27:27">
      <c r="AA61747" s="7"/>
    </row>
    <row r="61748" spans="27:27">
      <c r="AA61748" s="7"/>
    </row>
    <row r="61749" spans="27:27">
      <c r="AA61749" s="7"/>
    </row>
    <row r="61750" spans="27:27">
      <c r="AA61750" s="7"/>
    </row>
    <row r="61751" spans="27:27">
      <c r="AA61751" s="7"/>
    </row>
    <row r="61752" spans="27:27">
      <c r="AA61752" s="7"/>
    </row>
    <row r="61753" spans="27:27">
      <c r="AA61753" s="7"/>
    </row>
    <row r="61754" spans="27:27">
      <c r="AA61754" s="7"/>
    </row>
    <row r="61755" spans="27:27">
      <c r="AA61755" s="7"/>
    </row>
    <row r="61756" spans="27:27">
      <c r="AA61756" s="7"/>
    </row>
    <row r="61757" spans="27:27">
      <c r="AA61757" s="7"/>
    </row>
    <row r="61758" spans="27:27">
      <c r="AA61758" s="7"/>
    </row>
    <row r="61759" spans="27:27">
      <c r="AA61759" s="7"/>
    </row>
    <row r="61760" spans="27:27">
      <c r="AA61760" s="7"/>
    </row>
    <row r="61761" spans="27:27">
      <c r="AA61761" s="7"/>
    </row>
    <row r="61762" spans="27:27">
      <c r="AA61762" s="7"/>
    </row>
    <row r="61763" spans="27:27">
      <c r="AA61763" s="7"/>
    </row>
    <row r="61764" spans="27:27">
      <c r="AA61764" s="7"/>
    </row>
    <row r="61765" spans="27:27">
      <c r="AA61765" s="7"/>
    </row>
    <row r="61766" spans="27:27">
      <c r="AA61766" s="7"/>
    </row>
    <row r="61767" spans="27:27">
      <c r="AA61767" s="7"/>
    </row>
    <row r="61768" spans="27:27">
      <c r="AA61768" s="7"/>
    </row>
    <row r="61769" spans="27:27">
      <c r="AA61769" s="7"/>
    </row>
    <row r="61770" spans="27:27">
      <c r="AA61770" s="7"/>
    </row>
    <row r="61771" spans="27:27">
      <c r="AA61771" s="7"/>
    </row>
    <row r="61772" spans="27:27">
      <c r="AA61772" s="7"/>
    </row>
    <row r="61773" spans="27:27">
      <c r="AA61773" s="7"/>
    </row>
    <row r="61774" spans="27:27">
      <c r="AA61774" s="7"/>
    </row>
    <row r="61775" spans="27:27">
      <c r="AA61775" s="7"/>
    </row>
    <row r="61776" spans="27:27">
      <c r="AA61776" s="7"/>
    </row>
    <row r="61777" spans="27:27">
      <c r="AA61777" s="7"/>
    </row>
    <row r="61778" spans="27:27">
      <c r="AA61778" s="7"/>
    </row>
    <row r="61779" spans="27:27">
      <c r="AA61779" s="7"/>
    </row>
    <row r="61780" spans="27:27">
      <c r="AA61780" s="7"/>
    </row>
    <row r="61781" spans="27:27">
      <c r="AA61781" s="7"/>
    </row>
    <row r="61782" spans="27:27">
      <c r="AA61782" s="7"/>
    </row>
    <row r="61783" spans="27:27">
      <c r="AA61783" s="7"/>
    </row>
    <row r="61784" spans="27:27">
      <c r="AA61784" s="7"/>
    </row>
    <row r="61785" spans="27:27">
      <c r="AA61785" s="7"/>
    </row>
    <row r="61786" spans="27:27">
      <c r="AA61786" s="7"/>
    </row>
    <row r="61787" spans="27:27">
      <c r="AA61787" s="7"/>
    </row>
    <row r="61788" spans="27:27">
      <c r="AA61788" s="7"/>
    </row>
    <row r="61789" spans="27:27">
      <c r="AA61789" s="7"/>
    </row>
    <row r="61790" spans="27:27">
      <c r="AA61790" s="7"/>
    </row>
    <row r="61791" spans="27:27">
      <c r="AA61791" s="7"/>
    </row>
    <row r="61792" spans="27:27">
      <c r="AA61792" s="7"/>
    </row>
    <row r="61793" spans="27:27">
      <c r="AA61793" s="7"/>
    </row>
    <row r="61794" spans="27:27">
      <c r="AA61794" s="7"/>
    </row>
    <row r="61795" spans="27:27">
      <c r="AA61795" s="7"/>
    </row>
    <row r="61796" spans="27:27">
      <c r="AA61796" s="7"/>
    </row>
    <row r="61797" spans="27:27">
      <c r="AA61797" s="7"/>
    </row>
    <row r="61798" spans="27:27">
      <c r="AA61798" s="7"/>
    </row>
    <row r="61799" spans="27:27">
      <c r="AA61799" s="7"/>
    </row>
    <row r="61800" spans="27:27">
      <c r="AA61800" s="7"/>
    </row>
    <row r="61801" spans="27:27">
      <c r="AA61801" s="7"/>
    </row>
    <row r="61802" spans="27:27">
      <c r="AA61802" s="7"/>
    </row>
    <row r="61803" spans="27:27">
      <c r="AA61803" s="7"/>
    </row>
    <row r="61804" spans="27:27">
      <c r="AA61804" s="7"/>
    </row>
    <row r="61805" spans="27:27">
      <c r="AA61805" s="7"/>
    </row>
    <row r="61806" spans="27:27">
      <c r="AA61806" s="7"/>
    </row>
    <row r="61807" spans="27:27">
      <c r="AA61807" s="7"/>
    </row>
    <row r="61808" spans="27:27">
      <c r="AA61808" s="7"/>
    </row>
    <row r="61809" spans="27:27">
      <c r="AA61809" s="7"/>
    </row>
    <row r="61810" spans="27:27">
      <c r="AA61810" s="7"/>
    </row>
    <row r="61811" spans="27:27">
      <c r="AA61811" s="7"/>
    </row>
    <row r="61812" spans="27:27">
      <c r="AA61812" s="7"/>
    </row>
    <row r="61813" spans="27:27">
      <c r="AA61813" s="7"/>
    </row>
    <row r="61814" spans="27:27">
      <c r="AA61814" s="7"/>
    </row>
    <row r="61815" spans="27:27">
      <c r="AA61815" s="7"/>
    </row>
    <row r="61816" spans="27:27">
      <c r="AA61816" s="7"/>
    </row>
    <row r="61817" spans="27:27">
      <c r="AA61817" s="7"/>
    </row>
    <row r="61818" spans="27:27">
      <c r="AA61818" s="7"/>
    </row>
    <row r="61819" spans="27:27">
      <c r="AA61819" s="7"/>
    </row>
    <row r="61820" spans="27:27">
      <c r="AA61820" s="7"/>
    </row>
    <row r="61821" spans="27:27">
      <c r="AA61821" s="7"/>
    </row>
    <row r="61822" spans="27:27">
      <c r="AA61822" s="7"/>
    </row>
    <row r="61823" spans="27:27">
      <c r="AA61823" s="7"/>
    </row>
    <row r="61824" spans="27:27">
      <c r="AA61824" s="7"/>
    </row>
    <row r="61825" spans="27:27">
      <c r="AA61825" s="7"/>
    </row>
    <row r="61826" spans="27:27">
      <c r="AA61826" s="7"/>
    </row>
    <row r="61827" spans="27:27">
      <c r="AA61827" s="7"/>
    </row>
    <row r="61828" spans="27:27">
      <c r="AA61828" s="7"/>
    </row>
    <row r="61829" spans="27:27">
      <c r="AA61829" s="7"/>
    </row>
    <row r="61830" spans="27:27">
      <c r="AA61830" s="7"/>
    </row>
    <row r="61831" spans="27:27">
      <c r="AA61831" s="7"/>
    </row>
    <row r="61832" spans="27:27">
      <c r="AA61832" s="7"/>
    </row>
    <row r="61833" spans="27:27">
      <c r="AA61833" s="7"/>
    </row>
    <row r="61834" spans="27:27">
      <c r="AA61834" s="7"/>
    </row>
    <row r="61835" spans="27:27">
      <c r="AA61835" s="7"/>
    </row>
    <row r="61836" spans="27:27">
      <c r="AA61836" s="7"/>
    </row>
    <row r="61837" spans="27:27">
      <c r="AA61837" s="7"/>
    </row>
    <row r="61838" spans="27:27">
      <c r="AA61838" s="7"/>
    </row>
    <row r="61839" spans="27:27">
      <c r="AA61839" s="7"/>
    </row>
    <row r="61840" spans="27:27">
      <c r="AA61840" s="7"/>
    </row>
    <row r="61841" spans="27:27">
      <c r="AA61841" s="7"/>
    </row>
    <row r="61842" spans="27:27">
      <c r="AA61842" s="7"/>
    </row>
    <row r="61843" spans="27:27">
      <c r="AA61843" s="7"/>
    </row>
    <row r="61844" spans="27:27">
      <c r="AA61844" s="7"/>
    </row>
    <row r="61845" spans="27:27">
      <c r="AA61845" s="7"/>
    </row>
    <row r="61846" spans="27:27">
      <c r="AA61846" s="7"/>
    </row>
    <row r="61847" spans="27:27">
      <c r="AA61847" s="7"/>
    </row>
    <row r="61848" spans="27:27">
      <c r="AA61848" s="7"/>
    </row>
    <row r="61849" spans="27:27">
      <c r="AA61849" s="7"/>
    </row>
    <row r="61850" spans="27:27">
      <c r="AA61850" s="7"/>
    </row>
    <row r="61851" spans="27:27">
      <c r="AA61851" s="7"/>
    </row>
    <row r="61852" spans="27:27">
      <c r="AA61852" s="7"/>
    </row>
    <row r="61853" spans="27:27">
      <c r="AA61853" s="7"/>
    </row>
    <row r="61854" spans="27:27">
      <c r="AA61854" s="7"/>
    </row>
    <row r="61855" spans="27:27">
      <c r="AA61855" s="7"/>
    </row>
    <row r="61856" spans="27:27">
      <c r="AA61856" s="7"/>
    </row>
    <row r="61857" spans="27:27">
      <c r="AA61857" s="7"/>
    </row>
    <row r="61858" spans="27:27">
      <c r="AA61858" s="7"/>
    </row>
    <row r="61859" spans="27:27">
      <c r="AA61859" s="7"/>
    </row>
    <row r="61860" spans="27:27">
      <c r="AA61860" s="7"/>
    </row>
    <row r="61861" spans="27:27">
      <c r="AA61861" s="7"/>
    </row>
    <row r="61862" spans="27:27">
      <c r="AA61862" s="7"/>
    </row>
    <row r="61863" spans="27:27">
      <c r="AA61863" s="7"/>
    </row>
    <row r="61864" spans="27:27">
      <c r="AA61864" s="7"/>
    </row>
    <row r="61865" spans="27:27">
      <c r="AA61865" s="7"/>
    </row>
    <row r="61866" spans="27:27">
      <c r="AA61866" s="7"/>
    </row>
    <row r="61867" spans="27:27">
      <c r="AA61867" s="7"/>
    </row>
    <row r="61868" spans="27:27">
      <c r="AA61868" s="7"/>
    </row>
    <row r="61869" spans="27:27">
      <c r="AA61869" s="7"/>
    </row>
    <row r="61870" spans="27:27">
      <c r="AA61870" s="7"/>
    </row>
    <row r="61871" spans="27:27">
      <c r="AA61871" s="7"/>
    </row>
    <row r="61872" spans="27:27">
      <c r="AA61872" s="7"/>
    </row>
    <row r="61873" spans="27:27">
      <c r="AA61873" s="7"/>
    </row>
    <row r="61874" spans="27:27">
      <c r="AA61874" s="7"/>
    </row>
    <row r="61875" spans="27:27">
      <c r="AA61875" s="7"/>
    </row>
    <row r="61876" spans="27:27">
      <c r="AA61876" s="7"/>
    </row>
    <row r="61877" spans="27:27">
      <c r="AA61877" s="7"/>
    </row>
    <row r="61878" spans="27:27">
      <c r="AA61878" s="7"/>
    </row>
    <row r="61879" spans="27:27">
      <c r="AA61879" s="7"/>
    </row>
    <row r="61880" spans="27:27">
      <c r="AA61880" s="7"/>
    </row>
    <row r="61881" spans="27:27">
      <c r="AA61881" s="7"/>
    </row>
    <row r="61882" spans="27:27">
      <c r="AA61882" s="7"/>
    </row>
    <row r="61883" spans="27:27">
      <c r="AA61883" s="7"/>
    </row>
    <row r="61884" spans="27:27">
      <c r="AA61884" s="7"/>
    </row>
    <row r="61885" spans="27:27">
      <c r="AA61885" s="7"/>
    </row>
    <row r="61886" spans="27:27">
      <c r="AA61886" s="7"/>
    </row>
    <row r="61887" spans="27:27">
      <c r="AA61887" s="7"/>
    </row>
    <row r="61888" spans="27:27">
      <c r="AA61888" s="7"/>
    </row>
    <row r="61889" spans="27:27">
      <c r="AA61889" s="7"/>
    </row>
    <row r="61890" spans="27:27">
      <c r="AA61890" s="7"/>
    </row>
    <row r="61891" spans="27:27">
      <c r="AA61891" s="7"/>
    </row>
    <row r="61892" spans="27:27">
      <c r="AA61892" s="7"/>
    </row>
    <row r="61893" spans="27:27">
      <c r="AA61893" s="7"/>
    </row>
    <row r="61894" spans="27:27">
      <c r="AA61894" s="7"/>
    </row>
    <row r="61895" spans="27:27">
      <c r="AA61895" s="7"/>
    </row>
    <row r="61896" spans="27:27">
      <c r="AA61896" s="7"/>
    </row>
    <row r="61897" spans="27:27">
      <c r="AA61897" s="7"/>
    </row>
    <row r="61898" spans="27:27">
      <c r="AA61898" s="7"/>
    </row>
    <row r="61899" spans="27:27">
      <c r="AA61899" s="7"/>
    </row>
    <row r="61900" spans="27:27">
      <c r="AA61900" s="7"/>
    </row>
    <row r="61901" spans="27:27">
      <c r="AA61901" s="7"/>
    </row>
    <row r="61902" spans="27:27">
      <c r="AA61902" s="7"/>
    </row>
    <row r="61903" spans="27:27">
      <c r="AA61903" s="7"/>
    </row>
    <row r="61904" spans="27:27">
      <c r="AA61904" s="7"/>
    </row>
    <row r="61905" spans="27:27">
      <c r="AA61905" s="7"/>
    </row>
    <row r="61906" spans="27:27">
      <c r="AA61906" s="7"/>
    </row>
    <row r="61907" spans="27:27">
      <c r="AA61907" s="7"/>
    </row>
    <row r="61908" spans="27:27">
      <c r="AA61908" s="7"/>
    </row>
    <row r="61909" spans="27:27">
      <c r="AA61909" s="7"/>
    </row>
    <row r="61910" spans="27:27">
      <c r="AA61910" s="7"/>
    </row>
    <row r="61911" spans="27:27">
      <c r="AA61911" s="7"/>
    </row>
    <row r="61912" spans="27:27">
      <c r="AA61912" s="7"/>
    </row>
    <row r="61913" spans="27:27">
      <c r="AA61913" s="7"/>
    </row>
    <row r="61914" spans="27:27">
      <c r="AA61914" s="7"/>
    </row>
    <row r="61915" spans="27:27">
      <c r="AA61915" s="7"/>
    </row>
    <row r="61916" spans="27:27">
      <c r="AA61916" s="7"/>
    </row>
    <row r="61917" spans="27:27">
      <c r="AA61917" s="7"/>
    </row>
    <row r="61918" spans="27:27">
      <c r="AA61918" s="7"/>
    </row>
    <row r="61919" spans="27:27">
      <c r="AA61919" s="7"/>
    </row>
    <row r="61920" spans="27:27">
      <c r="AA61920" s="7"/>
    </row>
    <row r="61921" spans="27:27">
      <c r="AA61921" s="7"/>
    </row>
    <row r="61922" spans="27:27">
      <c r="AA61922" s="7"/>
    </row>
    <row r="61923" spans="27:27">
      <c r="AA61923" s="7"/>
    </row>
    <row r="61924" spans="27:27">
      <c r="AA61924" s="7"/>
    </row>
    <row r="61925" spans="27:27">
      <c r="AA61925" s="7"/>
    </row>
    <row r="61926" spans="27:27">
      <c r="AA61926" s="7"/>
    </row>
    <row r="61927" spans="27:27">
      <c r="AA61927" s="7"/>
    </row>
    <row r="61928" spans="27:27">
      <c r="AA61928" s="7"/>
    </row>
    <row r="61929" spans="27:27">
      <c r="AA61929" s="7"/>
    </row>
    <row r="61930" spans="27:27">
      <c r="AA61930" s="7"/>
    </row>
    <row r="61931" spans="27:27">
      <c r="AA61931" s="7"/>
    </row>
    <row r="61932" spans="27:27">
      <c r="AA61932" s="7"/>
    </row>
    <row r="61933" spans="27:27">
      <c r="AA61933" s="7"/>
    </row>
    <row r="61934" spans="27:27">
      <c r="AA61934" s="7"/>
    </row>
    <row r="61935" spans="27:27">
      <c r="AA61935" s="7"/>
    </row>
    <row r="61936" spans="27:27">
      <c r="AA61936" s="7"/>
    </row>
    <row r="61937" spans="27:27">
      <c r="AA61937" s="7"/>
    </row>
    <row r="61938" spans="27:27">
      <c r="AA61938" s="7"/>
    </row>
    <row r="61939" spans="27:27">
      <c r="AA61939" s="7"/>
    </row>
    <row r="61940" spans="27:27">
      <c r="AA61940" s="7"/>
    </row>
    <row r="61941" spans="27:27">
      <c r="AA61941" s="7"/>
    </row>
    <row r="61942" spans="27:27">
      <c r="AA61942" s="7"/>
    </row>
    <row r="61943" spans="27:27">
      <c r="AA61943" s="7"/>
    </row>
    <row r="61944" spans="27:27">
      <c r="AA61944" s="7"/>
    </row>
    <row r="61945" spans="27:27">
      <c r="AA61945" s="7"/>
    </row>
    <row r="61946" spans="27:27">
      <c r="AA61946" s="7"/>
    </row>
    <row r="61947" spans="27:27">
      <c r="AA61947" s="7"/>
    </row>
    <row r="61948" spans="27:27">
      <c r="AA61948" s="7"/>
    </row>
    <row r="61949" spans="27:27">
      <c r="AA61949" s="7"/>
    </row>
    <row r="61950" spans="27:27">
      <c r="AA61950" s="7"/>
    </row>
    <row r="61951" spans="27:27">
      <c r="AA61951" s="7"/>
    </row>
    <row r="61952" spans="27:27">
      <c r="AA61952" s="7"/>
    </row>
    <row r="61953" spans="27:27">
      <c r="AA61953" s="7"/>
    </row>
    <row r="61954" spans="27:27">
      <c r="AA61954" s="7"/>
    </row>
    <row r="61955" spans="27:27">
      <c r="AA61955" s="7"/>
    </row>
    <row r="61956" spans="27:27">
      <c r="AA61956" s="7"/>
    </row>
    <row r="61957" spans="27:27">
      <c r="AA61957" s="7"/>
    </row>
    <row r="61958" spans="27:27">
      <c r="AA61958" s="7"/>
    </row>
    <row r="61959" spans="27:27">
      <c r="AA61959" s="7"/>
    </row>
    <row r="61960" spans="27:27">
      <c r="AA61960" s="7"/>
    </row>
    <row r="61961" spans="27:27">
      <c r="AA61961" s="7"/>
    </row>
    <row r="61962" spans="27:27">
      <c r="AA61962" s="7"/>
    </row>
    <row r="61963" spans="27:27">
      <c r="AA61963" s="7"/>
    </row>
    <row r="61964" spans="27:27">
      <c r="AA61964" s="7"/>
    </row>
    <row r="61965" spans="27:27">
      <c r="AA61965" s="7"/>
    </row>
    <row r="61966" spans="27:27">
      <c r="AA61966" s="7"/>
    </row>
    <row r="61967" spans="27:27">
      <c r="AA61967" s="7"/>
    </row>
    <row r="61968" spans="27:27">
      <c r="AA61968" s="7"/>
    </row>
    <row r="61969" spans="27:27">
      <c r="AA61969" s="7"/>
    </row>
    <row r="61970" spans="27:27">
      <c r="AA61970" s="7"/>
    </row>
    <row r="61971" spans="27:27">
      <c r="AA61971" s="7"/>
    </row>
    <row r="61972" spans="27:27">
      <c r="AA61972" s="7"/>
    </row>
    <row r="61973" spans="27:27">
      <c r="AA61973" s="7"/>
    </row>
    <row r="61974" spans="27:27">
      <c r="AA61974" s="7"/>
    </row>
    <row r="61975" spans="27:27">
      <c r="AA61975" s="7"/>
    </row>
    <row r="61976" spans="27:27">
      <c r="AA61976" s="7"/>
    </row>
    <row r="61977" spans="27:27">
      <c r="AA61977" s="7"/>
    </row>
    <row r="61978" spans="27:27">
      <c r="AA61978" s="7"/>
    </row>
    <row r="61979" spans="27:27">
      <c r="AA61979" s="7"/>
    </row>
    <row r="61980" spans="27:27">
      <c r="AA61980" s="7"/>
    </row>
    <row r="61981" spans="27:27">
      <c r="AA61981" s="7"/>
    </row>
    <row r="61982" spans="27:27">
      <c r="AA61982" s="7"/>
    </row>
    <row r="61983" spans="27:27">
      <c r="AA61983" s="7"/>
    </row>
    <row r="61984" spans="27:27">
      <c r="AA61984" s="7"/>
    </row>
    <row r="61985" spans="27:27">
      <c r="AA61985" s="7"/>
    </row>
    <row r="61986" spans="27:27">
      <c r="AA61986" s="7"/>
    </row>
    <row r="61987" spans="27:27">
      <c r="AA61987" s="7"/>
    </row>
    <row r="61988" spans="27:27">
      <c r="AA61988" s="7"/>
    </row>
    <row r="61989" spans="27:27">
      <c r="AA61989" s="7"/>
    </row>
    <row r="61990" spans="27:27">
      <c r="AA61990" s="7"/>
    </row>
    <row r="61991" spans="27:27">
      <c r="AA61991" s="7"/>
    </row>
    <row r="61992" spans="27:27">
      <c r="AA61992" s="7"/>
    </row>
    <row r="61993" spans="27:27">
      <c r="AA61993" s="7"/>
    </row>
    <row r="61994" spans="27:27">
      <c r="AA61994" s="7"/>
    </row>
    <row r="61995" spans="27:27">
      <c r="AA61995" s="7"/>
    </row>
    <row r="61996" spans="27:27">
      <c r="AA61996" s="7"/>
    </row>
    <row r="61997" spans="27:27">
      <c r="AA61997" s="7"/>
    </row>
    <row r="61998" spans="27:27">
      <c r="AA61998" s="7"/>
    </row>
    <row r="61999" spans="27:27">
      <c r="AA61999" s="7"/>
    </row>
    <row r="62000" spans="27:27">
      <c r="AA62000" s="7"/>
    </row>
    <row r="62001" spans="27:27">
      <c r="AA62001" s="7"/>
    </row>
    <row r="62002" spans="27:27">
      <c r="AA62002" s="7"/>
    </row>
    <row r="62003" spans="27:27">
      <c r="AA62003" s="7"/>
    </row>
    <row r="62004" spans="27:27">
      <c r="AA62004" s="7"/>
    </row>
    <row r="62005" spans="27:27">
      <c r="AA62005" s="7"/>
    </row>
    <row r="62006" spans="27:27">
      <c r="AA62006" s="7"/>
    </row>
    <row r="62007" spans="27:27">
      <c r="AA62007" s="7"/>
    </row>
    <row r="62008" spans="27:27">
      <c r="AA62008" s="7"/>
    </row>
    <row r="62009" spans="27:27">
      <c r="AA62009" s="7"/>
    </row>
    <row r="62010" spans="27:27">
      <c r="AA62010" s="7"/>
    </row>
    <row r="62011" spans="27:27">
      <c r="AA62011" s="7"/>
    </row>
    <row r="62012" spans="27:27">
      <c r="AA62012" s="7"/>
    </row>
    <row r="62013" spans="27:27">
      <c r="AA62013" s="7"/>
    </row>
    <row r="62014" spans="27:27">
      <c r="AA62014" s="7"/>
    </row>
    <row r="62015" spans="27:27">
      <c r="AA62015" s="7"/>
    </row>
    <row r="62016" spans="27:27">
      <c r="AA62016" s="7"/>
    </row>
    <row r="62017" spans="27:27">
      <c r="AA62017" s="7"/>
    </row>
    <row r="62018" spans="27:27">
      <c r="AA62018" s="7"/>
    </row>
    <row r="62019" spans="27:27">
      <c r="AA62019" s="7"/>
    </row>
    <row r="62020" spans="27:27">
      <c r="AA62020" s="7"/>
    </row>
    <row r="62021" spans="27:27">
      <c r="AA62021" s="7"/>
    </row>
    <row r="62022" spans="27:27">
      <c r="AA62022" s="7"/>
    </row>
    <row r="62023" spans="27:27">
      <c r="AA62023" s="7"/>
    </row>
    <row r="62024" spans="27:27">
      <c r="AA62024" s="7"/>
    </row>
    <row r="62025" spans="27:27">
      <c r="AA62025" s="7"/>
    </row>
    <row r="62026" spans="27:27">
      <c r="AA62026" s="7"/>
    </row>
    <row r="62027" spans="27:27">
      <c r="AA62027" s="7"/>
    </row>
    <row r="62028" spans="27:27">
      <c r="AA62028" s="7"/>
    </row>
    <row r="62029" spans="27:27">
      <c r="AA62029" s="7"/>
    </row>
    <row r="62030" spans="27:27">
      <c r="AA62030" s="7"/>
    </row>
    <row r="62031" spans="27:27">
      <c r="AA62031" s="7"/>
    </row>
    <row r="62032" spans="27:27">
      <c r="AA62032" s="7"/>
    </row>
    <row r="62033" spans="27:27">
      <c r="AA62033" s="7"/>
    </row>
    <row r="62034" spans="27:27">
      <c r="AA62034" s="7"/>
    </row>
    <row r="62035" spans="27:27">
      <c r="AA62035" s="7"/>
    </row>
    <row r="62036" spans="27:27">
      <c r="AA62036" s="7"/>
    </row>
    <row r="62037" spans="27:27">
      <c r="AA62037" s="7"/>
    </row>
    <row r="62038" spans="27:27">
      <c r="AA62038" s="7"/>
    </row>
    <row r="62039" spans="27:27">
      <c r="AA62039" s="7"/>
    </row>
    <row r="62040" spans="27:27">
      <c r="AA62040" s="7"/>
    </row>
    <row r="62041" spans="27:27">
      <c r="AA62041" s="7"/>
    </row>
    <row r="62042" spans="27:27">
      <c r="AA62042" s="7"/>
    </row>
    <row r="62043" spans="27:27">
      <c r="AA62043" s="7"/>
    </row>
    <row r="62044" spans="27:27">
      <c r="AA62044" s="7"/>
    </row>
    <row r="62045" spans="27:27">
      <c r="AA62045" s="7"/>
    </row>
    <row r="62046" spans="27:27">
      <c r="AA62046" s="7"/>
    </row>
    <row r="62047" spans="27:27">
      <c r="AA62047" s="7"/>
    </row>
    <row r="62048" spans="27:27">
      <c r="AA62048" s="7"/>
    </row>
    <row r="62049" spans="27:27">
      <c r="AA62049" s="7"/>
    </row>
    <row r="62050" spans="27:27">
      <c r="AA62050" s="7"/>
    </row>
    <row r="62051" spans="27:27">
      <c r="AA62051" s="7"/>
    </row>
    <row r="62052" spans="27:27">
      <c r="AA62052" s="7"/>
    </row>
    <row r="62053" spans="27:27">
      <c r="AA62053" s="7"/>
    </row>
    <row r="62054" spans="27:27">
      <c r="AA62054" s="7"/>
    </row>
    <row r="62055" spans="27:27">
      <c r="AA62055" s="7"/>
    </row>
    <row r="62056" spans="27:27">
      <c r="AA62056" s="7"/>
    </row>
    <row r="62057" spans="27:27">
      <c r="AA62057" s="7"/>
    </row>
    <row r="62058" spans="27:27">
      <c r="AA62058" s="7"/>
    </row>
    <row r="62059" spans="27:27">
      <c r="AA62059" s="7"/>
    </row>
    <row r="62060" spans="27:27">
      <c r="AA62060" s="7"/>
    </row>
    <row r="62061" spans="27:27">
      <c r="AA62061" s="7"/>
    </row>
    <row r="62062" spans="27:27">
      <c r="AA62062" s="7"/>
    </row>
    <row r="62063" spans="27:27">
      <c r="AA62063" s="7"/>
    </row>
    <row r="62064" spans="27:27">
      <c r="AA62064" s="7"/>
    </row>
    <row r="62065" spans="27:27">
      <c r="AA62065" s="7"/>
    </row>
    <row r="62066" spans="27:27">
      <c r="AA62066" s="7"/>
    </row>
    <row r="62067" spans="27:27">
      <c r="AA62067" s="7"/>
    </row>
    <row r="62068" spans="27:27">
      <c r="AA62068" s="7"/>
    </row>
    <row r="62069" spans="27:27">
      <c r="AA62069" s="7"/>
    </row>
    <row r="62070" spans="27:27">
      <c r="AA62070" s="7"/>
    </row>
    <row r="62071" spans="27:27">
      <c r="AA62071" s="7"/>
    </row>
    <row r="62072" spans="27:27">
      <c r="AA62072" s="7"/>
    </row>
    <row r="62073" spans="27:27">
      <c r="AA62073" s="7"/>
    </row>
    <row r="62074" spans="27:27">
      <c r="AA62074" s="7"/>
    </row>
    <row r="62075" spans="27:27">
      <c r="AA62075" s="7"/>
    </row>
    <row r="62076" spans="27:27">
      <c r="AA62076" s="7"/>
    </row>
    <row r="62077" spans="27:27">
      <c r="AA62077" s="7"/>
    </row>
    <row r="62078" spans="27:27">
      <c r="AA62078" s="7"/>
    </row>
    <row r="62079" spans="27:27">
      <c r="AA62079" s="7"/>
    </row>
    <row r="62080" spans="27:27">
      <c r="AA62080" s="7"/>
    </row>
    <row r="62081" spans="27:27">
      <c r="AA62081" s="7"/>
    </row>
    <row r="62082" spans="27:27">
      <c r="AA62082" s="7"/>
    </row>
    <row r="62083" spans="27:27">
      <c r="AA62083" s="7"/>
    </row>
    <row r="62084" spans="27:27">
      <c r="AA62084" s="7"/>
    </row>
    <row r="62085" spans="27:27">
      <c r="AA62085" s="7"/>
    </row>
    <row r="62086" spans="27:27">
      <c r="AA62086" s="7"/>
    </row>
    <row r="62087" spans="27:27">
      <c r="AA62087" s="7"/>
    </row>
    <row r="62088" spans="27:27">
      <c r="AA62088" s="7"/>
    </row>
    <row r="62089" spans="27:27">
      <c r="AA62089" s="7"/>
    </row>
    <row r="62090" spans="27:27">
      <c r="AA62090" s="7"/>
    </row>
    <row r="62091" spans="27:27">
      <c r="AA62091" s="7"/>
    </row>
    <row r="62092" spans="27:27">
      <c r="AA62092" s="7"/>
    </row>
    <row r="62093" spans="27:27">
      <c r="AA62093" s="7"/>
    </row>
    <row r="62094" spans="27:27">
      <c r="AA62094" s="7"/>
    </row>
    <row r="62095" spans="27:27">
      <c r="AA62095" s="7"/>
    </row>
    <row r="62096" spans="27:27">
      <c r="AA62096" s="7"/>
    </row>
    <row r="62097" spans="27:27">
      <c r="AA62097" s="7"/>
    </row>
    <row r="62098" spans="27:27">
      <c r="AA62098" s="7"/>
    </row>
    <row r="62099" spans="27:27">
      <c r="AA62099" s="7"/>
    </row>
    <row r="62100" spans="27:27">
      <c r="AA62100" s="7"/>
    </row>
    <row r="62101" spans="27:27">
      <c r="AA62101" s="7"/>
    </row>
    <row r="62102" spans="27:27">
      <c r="AA62102" s="7"/>
    </row>
    <row r="62103" spans="27:27">
      <c r="AA62103" s="7"/>
    </row>
    <row r="62104" spans="27:27">
      <c r="AA62104" s="7"/>
    </row>
    <row r="62105" spans="27:27">
      <c r="AA62105" s="7"/>
    </row>
    <row r="62106" spans="27:27">
      <c r="AA62106" s="7"/>
    </row>
    <row r="62107" spans="27:27">
      <c r="AA62107" s="7"/>
    </row>
    <row r="62108" spans="27:27">
      <c r="AA62108" s="7"/>
    </row>
    <row r="62109" spans="27:27">
      <c r="AA62109" s="7"/>
    </row>
    <row r="62110" spans="27:27">
      <c r="AA62110" s="7"/>
    </row>
    <row r="62111" spans="27:27">
      <c r="AA62111" s="7"/>
    </row>
    <row r="62112" spans="27:27">
      <c r="AA62112" s="7"/>
    </row>
    <row r="62113" spans="27:27">
      <c r="AA62113" s="7"/>
    </row>
    <row r="62114" spans="27:27">
      <c r="AA62114" s="7"/>
    </row>
    <row r="62115" spans="27:27">
      <c r="AA62115" s="7"/>
    </row>
    <row r="62116" spans="27:27">
      <c r="AA62116" s="7"/>
    </row>
    <row r="62117" spans="27:27">
      <c r="AA62117" s="7"/>
    </row>
    <row r="62118" spans="27:27">
      <c r="AA62118" s="7"/>
    </row>
    <row r="62119" spans="27:27">
      <c r="AA62119" s="7"/>
    </row>
    <row r="62120" spans="27:27">
      <c r="AA62120" s="7"/>
    </row>
    <row r="62121" spans="27:27">
      <c r="AA62121" s="7"/>
    </row>
    <row r="62122" spans="27:27">
      <c r="AA62122" s="7"/>
    </row>
    <row r="62123" spans="27:27">
      <c r="AA62123" s="7"/>
    </row>
    <row r="62124" spans="27:27">
      <c r="AA62124" s="7"/>
    </row>
    <row r="62125" spans="27:27">
      <c r="AA62125" s="7"/>
    </row>
    <row r="62126" spans="27:27">
      <c r="AA62126" s="7"/>
    </row>
    <row r="62127" spans="27:27">
      <c r="AA62127" s="7"/>
    </row>
    <row r="62128" spans="27:27">
      <c r="AA62128" s="7"/>
    </row>
    <row r="62129" spans="27:27">
      <c r="AA62129" s="7"/>
    </row>
    <row r="62130" spans="27:27">
      <c r="AA62130" s="7"/>
    </row>
    <row r="62131" spans="27:27">
      <c r="AA62131" s="7"/>
    </row>
    <row r="62132" spans="27:27">
      <c r="AA62132" s="7"/>
    </row>
    <row r="62133" spans="27:27">
      <c r="AA62133" s="7"/>
    </row>
    <row r="62134" spans="27:27">
      <c r="AA62134" s="7"/>
    </row>
    <row r="62135" spans="27:27">
      <c r="AA62135" s="7"/>
    </row>
    <row r="62136" spans="27:27">
      <c r="AA62136" s="7"/>
    </row>
    <row r="62137" spans="27:27">
      <c r="AA62137" s="7"/>
    </row>
    <row r="62138" spans="27:27">
      <c r="AA62138" s="7"/>
    </row>
    <row r="62139" spans="27:27">
      <c r="AA62139" s="7"/>
    </row>
    <row r="62140" spans="27:27">
      <c r="AA62140" s="7"/>
    </row>
    <row r="62141" spans="27:27">
      <c r="AA62141" s="7"/>
    </row>
    <row r="62142" spans="27:27">
      <c r="AA62142" s="7"/>
    </row>
    <row r="62143" spans="27:27">
      <c r="AA62143" s="7"/>
    </row>
    <row r="62144" spans="27:27">
      <c r="AA62144" s="7"/>
    </row>
    <row r="62145" spans="27:27">
      <c r="AA62145" s="7"/>
    </row>
    <row r="62146" spans="27:27">
      <c r="AA62146" s="7"/>
    </row>
    <row r="62147" spans="27:27">
      <c r="AA62147" s="7"/>
    </row>
    <row r="62148" spans="27:27">
      <c r="AA62148" s="7"/>
    </row>
    <row r="62149" spans="27:27">
      <c r="AA62149" s="7"/>
    </row>
    <row r="62150" spans="27:27">
      <c r="AA62150" s="7"/>
    </row>
    <row r="62151" spans="27:27">
      <c r="AA62151" s="7"/>
    </row>
    <row r="62152" spans="27:27">
      <c r="AA62152" s="7"/>
    </row>
    <row r="62153" spans="27:27">
      <c r="AA62153" s="7"/>
    </row>
    <row r="62154" spans="27:27">
      <c r="AA62154" s="7"/>
    </row>
    <row r="62155" spans="27:27">
      <c r="AA62155" s="7"/>
    </row>
    <row r="62156" spans="27:27">
      <c r="AA62156" s="7"/>
    </row>
    <row r="62157" spans="27:27">
      <c r="AA62157" s="7"/>
    </row>
    <row r="62158" spans="27:27">
      <c r="AA62158" s="7"/>
    </row>
    <row r="62159" spans="27:27">
      <c r="AA62159" s="7"/>
    </row>
    <row r="62160" spans="27:27">
      <c r="AA62160" s="7"/>
    </row>
    <row r="62161" spans="27:27">
      <c r="AA62161" s="7"/>
    </row>
    <row r="62162" spans="27:27">
      <c r="AA62162" s="7"/>
    </row>
    <row r="62163" spans="27:27">
      <c r="AA62163" s="7"/>
    </row>
    <row r="62164" spans="27:27">
      <c r="AA62164" s="7"/>
    </row>
    <row r="62165" spans="27:27">
      <c r="AA62165" s="7"/>
    </row>
    <row r="62166" spans="27:27">
      <c r="AA62166" s="7"/>
    </row>
    <row r="62167" spans="27:27">
      <c r="AA62167" s="7"/>
    </row>
    <row r="62168" spans="27:27">
      <c r="AA62168" s="7"/>
    </row>
    <row r="62169" spans="27:27">
      <c r="AA62169" s="7"/>
    </row>
    <row r="62170" spans="27:27">
      <c r="AA62170" s="7"/>
    </row>
    <row r="62171" spans="27:27">
      <c r="AA62171" s="7"/>
    </row>
    <row r="62172" spans="27:27">
      <c r="AA62172" s="7"/>
    </row>
    <row r="62173" spans="27:27">
      <c r="AA62173" s="7"/>
    </row>
    <row r="62174" spans="27:27">
      <c r="AA62174" s="7"/>
    </row>
    <row r="62175" spans="27:27">
      <c r="AA62175" s="7"/>
    </row>
    <row r="62176" spans="27:27">
      <c r="AA62176" s="7"/>
    </row>
    <row r="62177" spans="27:27">
      <c r="AA62177" s="7"/>
    </row>
    <row r="62178" spans="27:27">
      <c r="AA62178" s="7"/>
    </row>
    <row r="62179" spans="27:27">
      <c r="AA62179" s="7"/>
    </row>
    <row r="62180" spans="27:27">
      <c r="AA62180" s="7"/>
    </row>
    <row r="62181" spans="27:27">
      <c r="AA62181" s="7"/>
    </row>
    <row r="62182" spans="27:27">
      <c r="AA62182" s="7"/>
    </row>
    <row r="62183" spans="27:27">
      <c r="AA62183" s="7"/>
    </row>
    <row r="62184" spans="27:27">
      <c r="AA62184" s="7"/>
    </row>
    <row r="62185" spans="27:27">
      <c r="AA62185" s="7"/>
    </row>
    <row r="62186" spans="27:27">
      <c r="AA62186" s="7"/>
    </row>
    <row r="62187" spans="27:27">
      <c r="AA62187" s="7"/>
    </row>
    <row r="62188" spans="27:27">
      <c r="AA62188" s="7"/>
    </row>
    <row r="62189" spans="27:27">
      <c r="AA62189" s="7"/>
    </row>
    <row r="62190" spans="27:27">
      <c r="AA62190" s="7"/>
    </row>
    <row r="62191" spans="27:27">
      <c r="AA62191" s="7"/>
    </row>
    <row r="62192" spans="27:27">
      <c r="AA62192" s="7"/>
    </row>
    <row r="62193" spans="27:27">
      <c r="AA62193" s="7"/>
    </row>
    <row r="62194" spans="27:27">
      <c r="AA62194" s="7"/>
    </row>
    <row r="62195" spans="27:27">
      <c r="AA62195" s="7"/>
    </row>
    <row r="62196" spans="27:27">
      <c r="AA62196" s="7"/>
    </row>
    <row r="62197" spans="27:27">
      <c r="AA62197" s="7"/>
    </row>
    <row r="62198" spans="27:27">
      <c r="AA62198" s="7"/>
    </row>
    <row r="62199" spans="27:27">
      <c r="AA62199" s="7"/>
    </row>
    <row r="62200" spans="27:27">
      <c r="AA62200" s="7"/>
    </row>
    <row r="62201" spans="27:27">
      <c r="AA62201" s="7"/>
    </row>
    <row r="62202" spans="27:27">
      <c r="AA62202" s="7"/>
    </row>
    <row r="62203" spans="27:27">
      <c r="AA62203" s="7"/>
    </row>
    <row r="62204" spans="27:27">
      <c r="AA62204" s="7"/>
    </row>
    <row r="62205" spans="27:27">
      <c r="AA62205" s="7"/>
    </row>
    <row r="62206" spans="27:27">
      <c r="AA62206" s="7"/>
    </row>
    <row r="62207" spans="27:27">
      <c r="AA62207" s="7"/>
    </row>
    <row r="62208" spans="27:27">
      <c r="AA62208" s="7"/>
    </row>
    <row r="62209" spans="27:27">
      <c r="AA62209" s="7"/>
    </row>
    <row r="62210" spans="27:27">
      <c r="AA62210" s="7"/>
    </row>
    <row r="62211" spans="27:27">
      <c r="AA62211" s="7"/>
    </row>
    <row r="62212" spans="27:27">
      <c r="AA62212" s="7"/>
    </row>
    <row r="62213" spans="27:27">
      <c r="AA62213" s="7"/>
    </row>
    <row r="62214" spans="27:27">
      <c r="AA62214" s="7"/>
    </row>
    <row r="62215" spans="27:27">
      <c r="AA62215" s="7"/>
    </row>
    <row r="62216" spans="27:27">
      <c r="AA62216" s="7"/>
    </row>
    <row r="62217" spans="27:27">
      <c r="AA62217" s="7"/>
    </row>
    <row r="62218" spans="27:27">
      <c r="AA62218" s="7"/>
    </row>
    <row r="62219" spans="27:27">
      <c r="AA62219" s="7"/>
    </row>
    <row r="62220" spans="27:27">
      <c r="AA62220" s="7"/>
    </row>
    <row r="62221" spans="27:27">
      <c r="AA62221" s="7"/>
    </row>
    <row r="62222" spans="27:27">
      <c r="AA62222" s="7"/>
    </row>
    <row r="62223" spans="27:27">
      <c r="AA62223" s="7"/>
    </row>
    <row r="62224" spans="27:27">
      <c r="AA62224" s="7"/>
    </row>
    <row r="62225" spans="27:27">
      <c r="AA62225" s="7"/>
    </row>
    <row r="62226" spans="27:27">
      <c r="AA62226" s="7"/>
    </row>
    <row r="62227" spans="27:27">
      <c r="AA62227" s="7"/>
    </row>
    <row r="62228" spans="27:27">
      <c r="AA62228" s="7"/>
    </row>
    <row r="62229" spans="27:27">
      <c r="AA62229" s="7"/>
    </row>
    <row r="62230" spans="27:27">
      <c r="AA62230" s="7"/>
    </row>
    <row r="62231" spans="27:27">
      <c r="AA62231" s="7"/>
    </row>
    <row r="62232" spans="27:27">
      <c r="AA62232" s="7"/>
    </row>
    <row r="62233" spans="27:27">
      <c r="AA62233" s="7"/>
    </row>
    <row r="62234" spans="27:27">
      <c r="AA62234" s="7"/>
    </row>
    <row r="62235" spans="27:27">
      <c r="AA62235" s="7"/>
    </row>
    <row r="62236" spans="27:27">
      <c r="AA62236" s="7"/>
    </row>
    <row r="62237" spans="27:27">
      <c r="AA62237" s="7"/>
    </row>
    <row r="62238" spans="27:27">
      <c r="AA62238" s="7"/>
    </row>
    <row r="62239" spans="27:27">
      <c r="AA62239" s="7"/>
    </row>
    <row r="62240" spans="27:27">
      <c r="AA62240" s="7"/>
    </row>
    <row r="62241" spans="27:27">
      <c r="AA62241" s="7"/>
    </row>
    <row r="62242" spans="27:27">
      <c r="AA62242" s="7"/>
    </row>
    <row r="62243" spans="27:27">
      <c r="AA62243" s="7"/>
    </row>
    <row r="62244" spans="27:27">
      <c r="AA62244" s="7"/>
    </row>
    <row r="62245" spans="27:27">
      <c r="AA62245" s="7"/>
    </row>
    <row r="62246" spans="27:27">
      <c r="AA62246" s="7"/>
    </row>
    <row r="62247" spans="27:27">
      <c r="AA62247" s="7"/>
    </row>
    <row r="62248" spans="27:27">
      <c r="AA62248" s="7"/>
    </row>
    <row r="62249" spans="27:27">
      <c r="AA62249" s="7"/>
    </row>
    <row r="62250" spans="27:27">
      <c r="AA62250" s="7"/>
    </row>
    <row r="62251" spans="27:27">
      <c r="AA62251" s="7"/>
    </row>
    <row r="62252" spans="27:27">
      <c r="AA62252" s="7"/>
    </row>
    <row r="62253" spans="27:27">
      <c r="AA62253" s="7"/>
    </row>
    <row r="62254" spans="27:27">
      <c r="AA62254" s="7"/>
    </row>
    <row r="62255" spans="27:27">
      <c r="AA62255" s="7"/>
    </row>
    <row r="62256" spans="27:27">
      <c r="AA62256" s="7"/>
    </row>
    <row r="62257" spans="27:27">
      <c r="AA62257" s="7"/>
    </row>
    <row r="62258" spans="27:27">
      <c r="AA62258" s="7"/>
    </row>
    <row r="62259" spans="27:27">
      <c r="AA62259" s="7"/>
    </row>
    <row r="62260" spans="27:27">
      <c r="AA62260" s="7"/>
    </row>
    <row r="62261" spans="27:27">
      <c r="AA62261" s="7"/>
    </row>
    <row r="62262" spans="27:27">
      <c r="AA62262" s="7"/>
    </row>
    <row r="62263" spans="27:27">
      <c r="AA62263" s="7"/>
    </row>
    <row r="62264" spans="27:27">
      <c r="AA62264" s="7"/>
    </row>
    <row r="62265" spans="27:27">
      <c r="AA62265" s="7"/>
    </row>
    <row r="62266" spans="27:27">
      <c r="AA62266" s="7"/>
    </row>
    <row r="62267" spans="27:27">
      <c r="AA62267" s="7"/>
    </row>
    <row r="62268" spans="27:27">
      <c r="AA62268" s="7"/>
    </row>
    <row r="62269" spans="27:27">
      <c r="AA62269" s="7"/>
    </row>
    <row r="62270" spans="27:27">
      <c r="AA62270" s="7"/>
    </row>
    <row r="62271" spans="27:27">
      <c r="AA62271" s="7"/>
    </row>
    <row r="62272" spans="27:27">
      <c r="AA62272" s="7"/>
    </row>
    <row r="62273" spans="27:27">
      <c r="AA62273" s="7"/>
    </row>
    <row r="62274" spans="27:27">
      <c r="AA62274" s="7"/>
    </row>
    <row r="62275" spans="27:27">
      <c r="AA62275" s="7"/>
    </row>
    <row r="62276" spans="27:27">
      <c r="AA62276" s="7"/>
    </row>
    <row r="62277" spans="27:27">
      <c r="AA62277" s="7"/>
    </row>
    <row r="62278" spans="27:27">
      <c r="AA62278" s="7"/>
    </row>
    <row r="62279" spans="27:27">
      <c r="AA62279" s="7"/>
    </row>
    <row r="62280" spans="27:27">
      <c r="AA62280" s="7"/>
    </row>
    <row r="62281" spans="27:27">
      <c r="AA62281" s="7"/>
    </row>
    <row r="62282" spans="27:27">
      <c r="AA62282" s="7"/>
    </row>
    <row r="62283" spans="27:27">
      <c r="AA62283" s="7"/>
    </row>
    <row r="62284" spans="27:27">
      <c r="AA62284" s="7"/>
    </row>
    <row r="62285" spans="27:27">
      <c r="AA62285" s="7"/>
    </row>
    <row r="62286" spans="27:27">
      <c r="AA62286" s="7"/>
    </row>
    <row r="62287" spans="27:27">
      <c r="AA62287" s="7"/>
    </row>
    <row r="62288" spans="27:27">
      <c r="AA62288" s="7"/>
    </row>
    <row r="62289" spans="27:27">
      <c r="AA62289" s="7"/>
    </row>
    <row r="62290" spans="27:27">
      <c r="AA62290" s="7"/>
    </row>
    <row r="62291" spans="27:27">
      <c r="AA62291" s="7"/>
    </row>
    <row r="62292" spans="27:27">
      <c r="AA62292" s="7"/>
    </row>
    <row r="62293" spans="27:27">
      <c r="AA62293" s="7"/>
    </row>
    <row r="62294" spans="27:27">
      <c r="AA62294" s="7"/>
    </row>
    <row r="62295" spans="27:27">
      <c r="AA62295" s="7"/>
    </row>
    <row r="62296" spans="27:27">
      <c r="AA62296" s="7"/>
    </row>
    <row r="62297" spans="27:27">
      <c r="AA62297" s="7"/>
    </row>
    <row r="62298" spans="27:27">
      <c r="AA62298" s="7"/>
    </row>
    <row r="62299" spans="27:27">
      <c r="AA62299" s="7"/>
    </row>
    <row r="62300" spans="27:27">
      <c r="AA62300" s="7"/>
    </row>
    <row r="62301" spans="27:27">
      <c r="AA62301" s="7"/>
    </row>
    <row r="62302" spans="27:27">
      <c r="AA62302" s="7"/>
    </row>
    <row r="62303" spans="27:27">
      <c r="AA62303" s="7"/>
    </row>
    <row r="62304" spans="27:27">
      <c r="AA62304" s="7"/>
    </row>
    <row r="62305" spans="27:27">
      <c r="AA62305" s="7"/>
    </row>
    <row r="62306" spans="27:27">
      <c r="AA62306" s="7"/>
    </row>
    <row r="62307" spans="27:27">
      <c r="AA62307" s="7"/>
    </row>
    <row r="62308" spans="27:27">
      <c r="AA62308" s="7"/>
    </row>
    <row r="62309" spans="27:27">
      <c r="AA62309" s="7"/>
    </row>
    <row r="62310" spans="27:27">
      <c r="AA62310" s="7"/>
    </row>
    <row r="62311" spans="27:27">
      <c r="AA62311" s="7"/>
    </row>
    <row r="62312" spans="27:27">
      <c r="AA62312" s="7"/>
    </row>
    <row r="62313" spans="27:27">
      <c r="AA62313" s="7"/>
    </row>
    <row r="62314" spans="27:27">
      <c r="AA62314" s="7"/>
    </row>
    <row r="62315" spans="27:27">
      <c r="AA62315" s="7"/>
    </row>
    <row r="62316" spans="27:27">
      <c r="AA62316" s="7"/>
    </row>
    <row r="62317" spans="27:27">
      <c r="AA62317" s="7"/>
    </row>
    <row r="62318" spans="27:27">
      <c r="AA62318" s="7"/>
    </row>
    <row r="62319" spans="27:27">
      <c r="AA62319" s="7"/>
    </row>
    <row r="62320" spans="27:27">
      <c r="AA62320" s="7"/>
    </row>
    <row r="62321" spans="27:27">
      <c r="AA62321" s="7"/>
    </row>
    <row r="62322" spans="27:27">
      <c r="AA62322" s="7"/>
    </row>
    <row r="62323" spans="27:27">
      <c r="AA62323" s="7"/>
    </row>
    <row r="62324" spans="27:27">
      <c r="AA62324" s="7"/>
    </row>
    <row r="62325" spans="27:27">
      <c r="AA62325" s="7"/>
    </row>
    <row r="62326" spans="27:27">
      <c r="AA62326" s="7"/>
    </row>
    <row r="62327" spans="27:27">
      <c r="AA62327" s="7"/>
    </row>
    <row r="62328" spans="27:27">
      <c r="AA62328" s="7"/>
    </row>
    <row r="62329" spans="27:27">
      <c r="AA62329" s="7"/>
    </row>
    <row r="62330" spans="27:27">
      <c r="AA62330" s="7"/>
    </row>
    <row r="62331" spans="27:27">
      <c r="AA62331" s="7"/>
    </row>
    <row r="62332" spans="27:27">
      <c r="AA62332" s="7"/>
    </row>
    <row r="62333" spans="27:27">
      <c r="AA62333" s="7"/>
    </row>
    <row r="62334" spans="27:27">
      <c r="AA62334" s="7"/>
    </row>
    <row r="62335" spans="27:27">
      <c r="AA62335" s="7"/>
    </row>
    <row r="62336" spans="27:27">
      <c r="AA62336" s="7"/>
    </row>
    <row r="62337" spans="27:27">
      <c r="AA62337" s="7"/>
    </row>
    <row r="62338" spans="27:27">
      <c r="AA62338" s="7"/>
    </row>
    <row r="62339" spans="27:27">
      <c r="AA62339" s="7"/>
    </row>
    <row r="62340" spans="27:27">
      <c r="AA62340" s="7"/>
    </row>
    <row r="62341" spans="27:27">
      <c r="AA62341" s="7"/>
    </row>
    <row r="62342" spans="27:27">
      <c r="AA62342" s="7"/>
    </row>
    <row r="62343" spans="27:27">
      <c r="AA62343" s="7"/>
    </row>
    <row r="62344" spans="27:27">
      <c r="AA62344" s="7"/>
    </row>
    <row r="62345" spans="27:27">
      <c r="AA62345" s="7"/>
    </row>
    <row r="62346" spans="27:27">
      <c r="AA62346" s="7"/>
    </row>
    <row r="62347" spans="27:27">
      <c r="AA62347" s="7"/>
    </row>
    <row r="62348" spans="27:27">
      <c r="AA62348" s="7"/>
    </row>
    <row r="62349" spans="27:27">
      <c r="AA62349" s="7"/>
    </row>
    <row r="62350" spans="27:27">
      <c r="AA62350" s="7"/>
    </row>
    <row r="62351" spans="27:27">
      <c r="AA62351" s="7"/>
    </row>
    <row r="62352" spans="27:27">
      <c r="AA62352" s="7"/>
    </row>
    <row r="62353" spans="27:27">
      <c r="AA62353" s="7"/>
    </row>
    <row r="62354" spans="27:27">
      <c r="AA62354" s="7"/>
    </row>
    <row r="62355" spans="27:27">
      <c r="AA62355" s="7"/>
    </row>
    <row r="62356" spans="27:27">
      <c r="AA62356" s="7"/>
    </row>
    <row r="62357" spans="27:27">
      <c r="AA62357" s="7"/>
    </row>
    <row r="62358" spans="27:27">
      <c r="AA62358" s="7"/>
    </row>
    <row r="62359" spans="27:27">
      <c r="AA62359" s="7"/>
    </row>
    <row r="62360" spans="27:27">
      <c r="AA62360" s="7"/>
    </row>
    <row r="62361" spans="27:27">
      <c r="AA62361" s="7"/>
    </row>
    <row r="62362" spans="27:27">
      <c r="AA62362" s="7"/>
    </row>
    <row r="62363" spans="27:27">
      <c r="AA62363" s="7"/>
    </row>
    <row r="62364" spans="27:27">
      <c r="AA62364" s="7"/>
    </row>
    <row r="62365" spans="27:27">
      <c r="AA62365" s="7"/>
    </row>
    <row r="62366" spans="27:27">
      <c r="AA62366" s="7"/>
    </row>
    <row r="62367" spans="27:27">
      <c r="AA62367" s="7"/>
    </row>
    <row r="62368" spans="27:27">
      <c r="AA62368" s="7"/>
    </row>
    <row r="62369" spans="27:27">
      <c r="AA62369" s="7"/>
    </row>
    <row r="62370" spans="27:27">
      <c r="AA62370" s="7"/>
    </row>
    <row r="62371" spans="27:27">
      <c r="AA62371" s="7"/>
    </row>
    <row r="62372" spans="27:27">
      <c r="AA62372" s="7"/>
    </row>
    <row r="62373" spans="27:27">
      <c r="AA62373" s="7"/>
    </row>
    <row r="62374" spans="27:27">
      <c r="AA62374" s="7"/>
    </row>
    <row r="62375" spans="27:27">
      <c r="AA62375" s="7"/>
    </row>
    <row r="62376" spans="27:27">
      <c r="AA62376" s="7"/>
    </row>
    <row r="62377" spans="27:27">
      <c r="AA62377" s="7"/>
    </row>
    <row r="62378" spans="27:27">
      <c r="AA62378" s="7"/>
    </row>
    <row r="62379" spans="27:27">
      <c r="AA62379" s="7"/>
    </row>
    <row r="62380" spans="27:27">
      <c r="AA62380" s="7"/>
    </row>
    <row r="62381" spans="27:27">
      <c r="AA62381" s="7"/>
    </row>
    <row r="62382" spans="27:27">
      <c r="AA62382" s="7"/>
    </row>
    <row r="62383" spans="27:27">
      <c r="AA62383" s="7"/>
    </row>
    <row r="62384" spans="27:27">
      <c r="AA62384" s="7"/>
    </row>
    <row r="62385" spans="27:27">
      <c r="AA62385" s="7"/>
    </row>
    <row r="62386" spans="27:27">
      <c r="AA62386" s="7"/>
    </row>
    <row r="62387" spans="27:27">
      <c r="AA62387" s="7"/>
    </row>
    <row r="62388" spans="27:27">
      <c r="AA62388" s="7"/>
    </row>
    <row r="62389" spans="27:27">
      <c r="AA62389" s="7"/>
    </row>
    <row r="62390" spans="27:27">
      <c r="AA62390" s="7"/>
    </row>
    <row r="62391" spans="27:27">
      <c r="AA62391" s="7"/>
    </row>
    <row r="62392" spans="27:27">
      <c r="AA62392" s="7"/>
    </row>
    <row r="62393" spans="27:27">
      <c r="AA62393" s="7"/>
    </row>
    <row r="62394" spans="27:27">
      <c r="AA62394" s="7"/>
    </row>
    <row r="62395" spans="27:27">
      <c r="AA62395" s="7"/>
    </row>
    <row r="62396" spans="27:27">
      <c r="AA62396" s="7"/>
    </row>
    <row r="62397" spans="27:27">
      <c r="AA62397" s="7"/>
    </row>
    <row r="62398" spans="27:27">
      <c r="AA62398" s="7"/>
    </row>
    <row r="62399" spans="27:27">
      <c r="AA62399" s="7"/>
    </row>
    <row r="62400" spans="27:27">
      <c r="AA62400" s="7"/>
    </row>
    <row r="62401" spans="27:27">
      <c r="AA62401" s="7"/>
    </row>
    <row r="62402" spans="27:27">
      <c r="AA62402" s="7"/>
    </row>
    <row r="62403" spans="27:27">
      <c r="AA62403" s="7"/>
    </row>
    <row r="62404" spans="27:27">
      <c r="AA62404" s="7"/>
    </row>
    <row r="62405" spans="27:27">
      <c r="AA62405" s="7"/>
    </row>
    <row r="62406" spans="27:27">
      <c r="AA62406" s="7"/>
    </row>
    <row r="62407" spans="27:27">
      <c r="AA62407" s="7"/>
    </row>
    <row r="62408" spans="27:27">
      <c r="AA62408" s="7"/>
    </row>
    <row r="62409" spans="27:27">
      <c r="AA62409" s="7"/>
    </row>
    <row r="62410" spans="27:27">
      <c r="AA62410" s="7"/>
    </row>
    <row r="62411" spans="27:27">
      <c r="AA62411" s="7"/>
    </row>
    <row r="62412" spans="27:27">
      <c r="AA62412" s="7"/>
    </row>
    <row r="62413" spans="27:27">
      <c r="AA62413" s="7"/>
    </row>
    <row r="62414" spans="27:27">
      <c r="AA62414" s="7"/>
    </row>
    <row r="62415" spans="27:27">
      <c r="AA62415" s="7"/>
    </row>
    <row r="62416" spans="27:27">
      <c r="AA62416" s="7"/>
    </row>
    <row r="62417" spans="27:27">
      <c r="AA62417" s="7"/>
    </row>
    <row r="62418" spans="27:27">
      <c r="AA62418" s="7"/>
    </row>
    <row r="62419" spans="27:27">
      <c r="AA62419" s="7"/>
    </row>
    <row r="62420" spans="27:27">
      <c r="AA62420" s="7"/>
    </row>
    <row r="62421" spans="27:27">
      <c r="AA62421" s="7"/>
    </row>
    <row r="62422" spans="27:27">
      <c r="AA62422" s="7"/>
    </row>
    <row r="62423" spans="27:27">
      <c r="AA62423" s="7"/>
    </row>
    <row r="62424" spans="27:27">
      <c r="AA62424" s="7"/>
    </row>
    <row r="62425" spans="27:27">
      <c r="AA62425" s="7"/>
    </row>
    <row r="62426" spans="27:27">
      <c r="AA62426" s="7"/>
    </row>
    <row r="62427" spans="27:27">
      <c r="AA62427" s="7"/>
    </row>
    <row r="62428" spans="27:27">
      <c r="AA62428" s="7"/>
    </row>
    <row r="62429" spans="27:27">
      <c r="AA62429" s="7"/>
    </row>
    <row r="62430" spans="27:27">
      <c r="AA62430" s="7"/>
    </row>
    <row r="62431" spans="27:27">
      <c r="AA62431" s="7"/>
    </row>
    <row r="62432" spans="27:27">
      <c r="AA62432" s="7"/>
    </row>
    <row r="62433" spans="27:27">
      <c r="AA62433" s="7"/>
    </row>
    <row r="62434" spans="27:27">
      <c r="AA62434" s="7"/>
    </row>
    <row r="62435" spans="27:27">
      <c r="AA62435" s="7"/>
    </row>
    <row r="62436" spans="27:27">
      <c r="AA62436" s="7"/>
    </row>
    <row r="62437" spans="27:27">
      <c r="AA62437" s="7"/>
    </row>
    <row r="62438" spans="27:27">
      <c r="AA62438" s="7"/>
    </row>
    <row r="62439" spans="27:27">
      <c r="AA62439" s="7"/>
    </row>
    <row r="62440" spans="27:27">
      <c r="AA62440" s="7"/>
    </row>
    <row r="62441" spans="27:27">
      <c r="AA62441" s="7"/>
    </row>
    <row r="62442" spans="27:27">
      <c r="AA62442" s="7"/>
    </row>
    <row r="62443" spans="27:27">
      <c r="AA62443" s="7"/>
    </row>
    <row r="62444" spans="27:27">
      <c r="AA62444" s="7"/>
    </row>
    <row r="62445" spans="27:27">
      <c r="AA62445" s="7"/>
    </row>
    <row r="62446" spans="27:27">
      <c r="AA62446" s="7"/>
    </row>
    <row r="62447" spans="27:27">
      <c r="AA62447" s="7"/>
    </row>
    <row r="62448" spans="27:27">
      <c r="AA62448" s="7"/>
    </row>
    <row r="62449" spans="27:27">
      <c r="AA62449" s="7"/>
    </row>
    <row r="62450" spans="27:27">
      <c r="AA62450" s="7"/>
    </row>
    <row r="62451" spans="27:27">
      <c r="AA62451" s="7"/>
    </row>
    <row r="62452" spans="27:27">
      <c r="AA62452" s="7"/>
    </row>
    <row r="62453" spans="27:27">
      <c r="AA62453" s="7"/>
    </row>
    <row r="62454" spans="27:27">
      <c r="AA62454" s="7"/>
    </row>
    <row r="62455" spans="27:27">
      <c r="AA62455" s="7"/>
    </row>
    <row r="62456" spans="27:27">
      <c r="AA62456" s="7"/>
    </row>
    <row r="62457" spans="27:27">
      <c r="AA62457" s="7"/>
    </row>
    <row r="62458" spans="27:27">
      <c r="AA62458" s="7"/>
    </row>
    <row r="62459" spans="27:27">
      <c r="AA62459" s="7"/>
    </row>
    <row r="62460" spans="27:27">
      <c r="AA62460" s="7"/>
    </row>
    <row r="62461" spans="27:27">
      <c r="AA62461" s="7"/>
    </row>
    <row r="62462" spans="27:27">
      <c r="AA62462" s="7"/>
    </row>
    <row r="62463" spans="27:27">
      <c r="AA62463" s="7"/>
    </row>
    <row r="62464" spans="27:27">
      <c r="AA62464" s="7"/>
    </row>
    <row r="62465" spans="27:27">
      <c r="AA62465" s="7"/>
    </row>
    <row r="62466" spans="27:27">
      <c r="AA62466" s="7"/>
    </row>
    <row r="62467" spans="27:27">
      <c r="AA62467" s="7"/>
    </row>
    <row r="62468" spans="27:27">
      <c r="AA62468" s="7"/>
    </row>
    <row r="62469" spans="27:27">
      <c r="AA62469" s="7"/>
    </row>
    <row r="62470" spans="27:27">
      <c r="AA62470" s="7"/>
    </row>
    <row r="62471" spans="27:27">
      <c r="AA62471" s="7"/>
    </row>
    <row r="62472" spans="27:27">
      <c r="AA62472" s="7"/>
    </row>
    <row r="62473" spans="27:27">
      <c r="AA62473" s="7"/>
    </row>
    <row r="62474" spans="27:27">
      <c r="AA62474" s="7"/>
    </row>
    <row r="62475" spans="27:27">
      <c r="AA62475" s="7"/>
    </row>
    <row r="62476" spans="27:27">
      <c r="AA62476" s="7"/>
    </row>
    <row r="62477" spans="27:27">
      <c r="AA62477" s="7"/>
    </row>
    <row r="62478" spans="27:27">
      <c r="AA62478" s="7"/>
    </row>
    <row r="62479" spans="27:27">
      <c r="AA62479" s="7"/>
    </row>
    <row r="62480" spans="27:27">
      <c r="AA62480" s="7"/>
    </row>
    <row r="62481" spans="27:27">
      <c r="AA62481" s="7"/>
    </row>
    <row r="62482" spans="27:27">
      <c r="AA62482" s="7"/>
    </row>
    <row r="62483" spans="27:27">
      <c r="AA62483" s="7"/>
    </row>
    <row r="62484" spans="27:27">
      <c r="AA62484" s="7"/>
    </row>
    <row r="62485" spans="27:27">
      <c r="AA62485" s="7"/>
    </row>
    <row r="62486" spans="27:27">
      <c r="AA62486" s="7"/>
    </row>
    <row r="62487" spans="27:27">
      <c r="AA62487" s="7"/>
    </row>
    <row r="62488" spans="27:27">
      <c r="AA62488" s="7"/>
    </row>
    <row r="62489" spans="27:27">
      <c r="AA62489" s="7"/>
    </row>
    <row r="62490" spans="27:27">
      <c r="AA62490" s="7"/>
    </row>
    <row r="62491" spans="27:27">
      <c r="AA62491" s="7"/>
    </row>
    <row r="62492" spans="27:27">
      <c r="AA62492" s="7"/>
    </row>
    <row r="62493" spans="27:27">
      <c r="AA62493" s="7"/>
    </row>
    <row r="62494" spans="27:27">
      <c r="AA62494" s="7"/>
    </row>
    <row r="62495" spans="27:27">
      <c r="AA62495" s="7"/>
    </row>
    <row r="62496" spans="27:27">
      <c r="AA62496" s="7"/>
    </row>
    <row r="62497" spans="27:27">
      <c r="AA62497" s="7"/>
    </row>
    <row r="62498" spans="27:27">
      <c r="AA62498" s="7"/>
    </row>
    <row r="62499" spans="27:27">
      <c r="AA62499" s="7"/>
    </row>
    <row r="62500" spans="27:27">
      <c r="AA62500" s="7"/>
    </row>
    <row r="62501" spans="27:27">
      <c r="AA62501" s="7"/>
    </row>
    <row r="62502" spans="27:27">
      <c r="AA62502" s="7"/>
    </row>
    <row r="62503" spans="27:27">
      <c r="AA62503" s="7"/>
    </row>
    <row r="62504" spans="27:27">
      <c r="AA62504" s="7"/>
    </row>
    <row r="62505" spans="27:27">
      <c r="AA62505" s="7"/>
    </row>
    <row r="62506" spans="27:27">
      <c r="AA62506" s="7"/>
    </row>
    <row r="62507" spans="27:27">
      <c r="AA62507" s="7"/>
    </row>
    <row r="62508" spans="27:27">
      <c r="AA62508" s="7"/>
    </row>
    <row r="62509" spans="27:27">
      <c r="AA62509" s="7"/>
    </row>
    <row r="62510" spans="27:27">
      <c r="AA62510" s="7"/>
    </row>
    <row r="62511" spans="27:27">
      <c r="AA62511" s="7"/>
    </row>
    <row r="62512" spans="27:27">
      <c r="AA62512" s="7"/>
    </row>
    <row r="62513" spans="27:27">
      <c r="AA62513" s="7"/>
    </row>
    <row r="62514" spans="27:27">
      <c r="AA62514" s="7"/>
    </row>
    <row r="62515" spans="27:27">
      <c r="AA62515" s="7"/>
    </row>
    <row r="62516" spans="27:27">
      <c r="AA62516" s="7"/>
    </row>
    <row r="62517" spans="27:27">
      <c r="AA62517" s="7"/>
    </row>
    <row r="62518" spans="27:27">
      <c r="AA62518" s="7"/>
    </row>
    <row r="62519" spans="27:27">
      <c r="AA62519" s="7"/>
    </row>
    <row r="62520" spans="27:27">
      <c r="AA62520" s="7"/>
    </row>
    <row r="62521" spans="27:27">
      <c r="AA62521" s="7"/>
    </row>
    <row r="62522" spans="27:27">
      <c r="AA62522" s="7"/>
    </row>
    <row r="62523" spans="27:27">
      <c r="AA62523" s="7"/>
    </row>
    <row r="62524" spans="27:27">
      <c r="AA62524" s="7"/>
    </row>
    <row r="62525" spans="27:27">
      <c r="AA62525" s="7"/>
    </row>
    <row r="62526" spans="27:27">
      <c r="AA62526" s="7"/>
    </row>
    <row r="62527" spans="27:27">
      <c r="AA62527" s="7"/>
    </row>
    <row r="62528" spans="27:27">
      <c r="AA62528" s="7"/>
    </row>
    <row r="62529" spans="27:27">
      <c r="AA62529" s="7"/>
    </row>
    <row r="62530" spans="27:27">
      <c r="AA62530" s="7"/>
    </row>
    <row r="62531" spans="27:27">
      <c r="AA62531" s="7"/>
    </row>
    <row r="62532" spans="27:27">
      <c r="AA62532" s="7"/>
    </row>
    <row r="62533" spans="27:27">
      <c r="AA62533" s="7"/>
    </row>
    <row r="62534" spans="27:27">
      <c r="AA62534" s="7"/>
    </row>
    <row r="62535" spans="27:27">
      <c r="AA62535" s="7"/>
    </row>
    <row r="62536" spans="27:27">
      <c r="AA62536" s="7"/>
    </row>
    <row r="62537" spans="27:27">
      <c r="AA62537" s="7"/>
    </row>
    <row r="62538" spans="27:27">
      <c r="AA62538" s="7"/>
    </row>
    <row r="62539" spans="27:27">
      <c r="AA62539" s="7"/>
    </row>
    <row r="62540" spans="27:27">
      <c r="AA62540" s="7"/>
    </row>
    <row r="62541" spans="27:27">
      <c r="AA62541" s="7"/>
    </row>
    <row r="62542" spans="27:27">
      <c r="AA62542" s="7"/>
    </row>
    <row r="62543" spans="27:27">
      <c r="AA62543" s="7"/>
    </row>
    <row r="62544" spans="27:27">
      <c r="AA62544" s="7"/>
    </row>
    <row r="62545" spans="27:27">
      <c r="AA62545" s="7"/>
    </row>
    <row r="62546" spans="27:27">
      <c r="AA62546" s="7"/>
    </row>
    <row r="62547" spans="27:27">
      <c r="AA62547" s="7"/>
    </row>
    <row r="62548" spans="27:27">
      <c r="AA62548" s="7"/>
    </row>
    <row r="62549" spans="27:27">
      <c r="AA62549" s="7"/>
    </row>
    <row r="62550" spans="27:27">
      <c r="AA62550" s="7"/>
    </row>
    <row r="62551" spans="27:27">
      <c r="AA62551" s="7"/>
    </row>
    <row r="62552" spans="27:27">
      <c r="AA62552" s="7"/>
    </row>
    <row r="62553" spans="27:27">
      <c r="AA62553" s="7"/>
    </row>
    <row r="62554" spans="27:27">
      <c r="AA62554" s="7"/>
    </row>
    <row r="62555" spans="27:27">
      <c r="AA62555" s="7"/>
    </row>
    <row r="62556" spans="27:27">
      <c r="AA62556" s="7"/>
    </row>
    <row r="62557" spans="27:27">
      <c r="AA62557" s="7"/>
    </row>
    <row r="62558" spans="27:27">
      <c r="AA62558" s="7"/>
    </row>
    <row r="62559" spans="27:27">
      <c r="AA62559" s="7"/>
    </row>
    <row r="62560" spans="27:27">
      <c r="AA62560" s="7"/>
    </row>
    <row r="62561" spans="27:27">
      <c r="AA62561" s="7"/>
    </row>
    <row r="62562" spans="27:27">
      <c r="AA62562" s="7"/>
    </row>
    <row r="62563" spans="27:27">
      <c r="AA62563" s="7"/>
    </row>
    <row r="62564" spans="27:27">
      <c r="AA62564" s="7"/>
    </row>
    <row r="62565" spans="27:27">
      <c r="AA62565" s="7"/>
    </row>
    <row r="62566" spans="27:27">
      <c r="AA62566" s="7"/>
    </row>
    <row r="62567" spans="27:27">
      <c r="AA62567" s="7"/>
    </row>
    <row r="62568" spans="27:27">
      <c r="AA62568" s="7"/>
    </row>
    <row r="62569" spans="27:27">
      <c r="AA62569" s="7"/>
    </row>
    <row r="62570" spans="27:27">
      <c r="AA62570" s="7"/>
    </row>
    <row r="62571" spans="27:27">
      <c r="AA62571" s="7"/>
    </row>
    <row r="62572" spans="27:27">
      <c r="AA62572" s="7"/>
    </row>
    <row r="62573" spans="27:27">
      <c r="AA62573" s="7"/>
    </row>
    <row r="62574" spans="27:27">
      <c r="AA62574" s="7"/>
    </row>
    <row r="62575" spans="27:27">
      <c r="AA62575" s="7"/>
    </row>
    <row r="62576" spans="27:27">
      <c r="AA62576" s="7"/>
    </row>
    <row r="62577" spans="27:27">
      <c r="AA62577" s="7"/>
    </row>
    <row r="62578" spans="27:27">
      <c r="AA62578" s="7"/>
    </row>
    <row r="62579" spans="27:27">
      <c r="AA62579" s="7"/>
    </row>
    <row r="62580" spans="27:27">
      <c r="AA62580" s="7"/>
    </row>
    <row r="62581" spans="27:27">
      <c r="AA62581" s="7"/>
    </row>
    <row r="62582" spans="27:27">
      <c r="AA62582" s="7"/>
    </row>
    <row r="62583" spans="27:27">
      <c r="AA62583" s="7"/>
    </row>
    <row r="62584" spans="27:27">
      <c r="AA62584" s="7"/>
    </row>
    <row r="62585" spans="27:27">
      <c r="AA62585" s="7"/>
    </row>
    <row r="62586" spans="27:27">
      <c r="AA62586" s="7"/>
    </row>
    <row r="62587" spans="27:27">
      <c r="AA62587" s="7"/>
    </row>
    <row r="62588" spans="27:27">
      <c r="AA62588" s="7"/>
    </row>
    <row r="62589" spans="27:27">
      <c r="AA62589" s="7"/>
    </row>
    <row r="62590" spans="27:27">
      <c r="AA62590" s="7"/>
    </row>
    <row r="62591" spans="27:27">
      <c r="AA62591" s="7"/>
    </row>
    <row r="62592" spans="27:27">
      <c r="AA62592" s="7"/>
    </row>
    <row r="62593" spans="27:27">
      <c r="AA62593" s="7"/>
    </row>
    <row r="62594" spans="27:27">
      <c r="AA62594" s="7"/>
    </row>
    <row r="62595" spans="27:27">
      <c r="AA62595" s="7"/>
    </row>
    <row r="62596" spans="27:27">
      <c r="AA62596" s="7"/>
    </row>
    <row r="62597" spans="27:27">
      <c r="AA62597" s="7"/>
    </row>
    <row r="62598" spans="27:27">
      <c r="AA62598" s="7"/>
    </row>
    <row r="62599" spans="27:27">
      <c r="AA62599" s="7"/>
    </row>
    <row r="62600" spans="27:27">
      <c r="AA62600" s="7"/>
    </row>
    <row r="62601" spans="27:27">
      <c r="AA62601" s="7"/>
    </row>
    <row r="62602" spans="27:27">
      <c r="AA62602" s="7"/>
    </row>
    <row r="62603" spans="27:27">
      <c r="AA62603" s="7"/>
    </row>
    <row r="62604" spans="27:27">
      <c r="AA62604" s="7"/>
    </row>
    <row r="62605" spans="27:27">
      <c r="AA62605" s="7"/>
    </row>
    <row r="62606" spans="27:27">
      <c r="AA62606" s="7"/>
    </row>
    <row r="62607" spans="27:27">
      <c r="AA62607" s="7"/>
    </row>
    <row r="62608" spans="27:27">
      <c r="AA62608" s="7"/>
    </row>
    <row r="62609" spans="27:27">
      <c r="AA62609" s="7"/>
    </row>
    <row r="62610" spans="27:27">
      <c r="AA62610" s="7"/>
    </row>
    <row r="62611" spans="27:27">
      <c r="AA62611" s="7"/>
    </row>
    <row r="62612" spans="27:27">
      <c r="AA62612" s="7"/>
    </row>
    <row r="62613" spans="27:27">
      <c r="AA62613" s="7"/>
    </row>
    <row r="62614" spans="27:27">
      <c r="AA62614" s="7"/>
    </row>
    <row r="62615" spans="27:27">
      <c r="AA62615" s="7"/>
    </row>
    <row r="62616" spans="27:27">
      <c r="AA62616" s="7"/>
    </row>
    <row r="62617" spans="27:27">
      <c r="AA62617" s="7"/>
    </row>
    <row r="62618" spans="27:27">
      <c r="AA62618" s="7"/>
    </row>
    <row r="62619" spans="27:27">
      <c r="AA62619" s="7"/>
    </row>
    <row r="62620" spans="27:27">
      <c r="AA62620" s="7"/>
    </row>
    <row r="62621" spans="27:27">
      <c r="AA62621" s="7"/>
    </row>
    <row r="62622" spans="27:27">
      <c r="AA62622" s="7"/>
    </row>
    <row r="62623" spans="27:27">
      <c r="AA62623" s="7"/>
    </row>
    <row r="62624" spans="27:27">
      <c r="AA62624" s="7"/>
    </row>
    <row r="62625" spans="27:27">
      <c r="AA62625" s="7"/>
    </row>
    <row r="62626" spans="27:27">
      <c r="AA62626" s="7"/>
    </row>
    <row r="62627" spans="27:27">
      <c r="AA62627" s="7"/>
    </row>
    <row r="62628" spans="27:27">
      <c r="AA62628" s="7"/>
    </row>
    <row r="62629" spans="27:27">
      <c r="AA62629" s="7"/>
    </row>
    <row r="62630" spans="27:27">
      <c r="AA62630" s="7"/>
    </row>
    <row r="62631" spans="27:27">
      <c r="AA62631" s="7"/>
    </row>
    <row r="62632" spans="27:27">
      <c r="AA62632" s="7"/>
    </row>
    <row r="62633" spans="27:27">
      <c r="AA62633" s="7"/>
    </row>
    <row r="62634" spans="27:27">
      <c r="AA62634" s="7"/>
    </row>
    <row r="62635" spans="27:27">
      <c r="AA62635" s="7"/>
    </row>
    <row r="62636" spans="27:27">
      <c r="AA62636" s="7"/>
    </row>
    <row r="62637" spans="27:27">
      <c r="AA62637" s="7"/>
    </row>
    <row r="62638" spans="27:27">
      <c r="AA62638" s="7"/>
    </row>
    <row r="62639" spans="27:27">
      <c r="AA62639" s="7"/>
    </row>
    <row r="62640" spans="27:27">
      <c r="AA62640" s="7"/>
    </row>
    <row r="62641" spans="27:27">
      <c r="AA62641" s="7"/>
    </row>
    <row r="62642" spans="27:27">
      <c r="AA62642" s="7"/>
    </row>
    <row r="62643" spans="27:27">
      <c r="AA62643" s="7"/>
    </row>
    <row r="62644" spans="27:27">
      <c r="AA62644" s="7"/>
    </row>
    <row r="62645" spans="27:27">
      <c r="AA62645" s="7"/>
    </row>
    <row r="62646" spans="27:27">
      <c r="AA62646" s="7"/>
    </row>
    <row r="62647" spans="27:27">
      <c r="AA62647" s="7"/>
    </row>
    <row r="62648" spans="27:27">
      <c r="AA62648" s="7"/>
    </row>
    <row r="62649" spans="27:27">
      <c r="AA62649" s="7"/>
    </row>
    <row r="62650" spans="27:27">
      <c r="AA62650" s="7"/>
    </row>
    <row r="62651" spans="27:27">
      <c r="AA62651" s="7"/>
    </row>
    <row r="62652" spans="27:27">
      <c r="AA62652" s="7"/>
    </row>
    <row r="62653" spans="27:27">
      <c r="AA62653" s="7"/>
    </row>
    <row r="62654" spans="27:27">
      <c r="AA62654" s="7"/>
    </row>
    <row r="62655" spans="27:27">
      <c r="AA62655" s="7"/>
    </row>
    <row r="62656" spans="27:27">
      <c r="AA62656" s="7"/>
    </row>
    <row r="62657" spans="27:27">
      <c r="AA62657" s="7"/>
    </row>
    <row r="62658" spans="27:27">
      <c r="AA62658" s="7"/>
    </row>
    <row r="62659" spans="27:27">
      <c r="AA62659" s="7"/>
    </row>
    <row r="62660" spans="27:27">
      <c r="AA62660" s="7"/>
    </row>
    <row r="62661" spans="27:27">
      <c r="AA62661" s="7"/>
    </row>
    <row r="62662" spans="27:27">
      <c r="AA62662" s="7"/>
    </row>
    <row r="62663" spans="27:27">
      <c r="AA62663" s="7"/>
    </row>
    <row r="62664" spans="27:27">
      <c r="AA62664" s="7"/>
    </row>
    <row r="62665" spans="27:27">
      <c r="AA62665" s="7"/>
    </row>
    <row r="62666" spans="27:27">
      <c r="AA62666" s="7"/>
    </row>
    <row r="62667" spans="27:27">
      <c r="AA62667" s="7"/>
    </row>
    <row r="62668" spans="27:27">
      <c r="AA62668" s="7"/>
    </row>
    <row r="62669" spans="27:27">
      <c r="AA62669" s="7"/>
    </row>
    <row r="62670" spans="27:27">
      <c r="AA62670" s="7"/>
    </row>
    <row r="62671" spans="27:27">
      <c r="AA62671" s="7"/>
    </row>
    <row r="62672" spans="27:27">
      <c r="AA62672" s="7"/>
    </row>
    <row r="62673" spans="27:27">
      <c r="AA62673" s="7"/>
    </row>
    <row r="62674" spans="27:27">
      <c r="AA62674" s="7"/>
    </row>
    <row r="62675" spans="27:27">
      <c r="AA62675" s="7"/>
    </row>
    <row r="62676" spans="27:27">
      <c r="AA62676" s="7"/>
    </row>
    <row r="62677" spans="27:27">
      <c r="AA62677" s="7"/>
    </row>
    <row r="62678" spans="27:27">
      <c r="AA62678" s="7"/>
    </row>
    <row r="62679" spans="27:27">
      <c r="AA62679" s="7"/>
    </row>
    <row r="62680" spans="27:27">
      <c r="AA62680" s="7"/>
    </row>
    <row r="62681" spans="27:27">
      <c r="AA62681" s="7"/>
    </row>
    <row r="62682" spans="27:27">
      <c r="AA62682" s="7"/>
    </row>
    <row r="62683" spans="27:27">
      <c r="AA62683" s="7"/>
    </row>
    <row r="62684" spans="27:27">
      <c r="AA62684" s="7"/>
    </row>
    <row r="62685" spans="27:27">
      <c r="AA62685" s="7"/>
    </row>
    <row r="62686" spans="27:27">
      <c r="AA62686" s="7"/>
    </row>
    <row r="62687" spans="27:27">
      <c r="AA62687" s="7"/>
    </row>
    <row r="62688" spans="27:27">
      <c r="AA62688" s="7"/>
    </row>
    <row r="62689" spans="27:27">
      <c r="AA62689" s="7"/>
    </row>
    <row r="62690" spans="27:27">
      <c r="AA62690" s="7"/>
    </row>
    <row r="62691" spans="27:27">
      <c r="AA62691" s="7"/>
    </row>
    <row r="62692" spans="27:27">
      <c r="AA62692" s="7"/>
    </row>
    <row r="62693" spans="27:27">
      <c r="AA62693" s="7"/>
    </row>
    <row r="62694" spans="27:27">
      <c r="AA62694" s="7"/>
    </row>
    <row r="62695" spans="27:27">
      <c r="AA62695" s="7"/>
    </row>
    <row r="62696" spans="27:27">
      <c r="AA62696" s="7"/>
    </row>
    <row r="62697" spans="27:27">
      <c r="AA62697" s="7"/>
    </row>
    <row r="62698" spans="27:27">
      <c r="AA62698" s="7"/>
    </row>
    <row r="62699" spans="27:27">
      <c r="AA62699" s="7"/>
    </row>
    <row r="62700" spans="27:27">
      <c r="AA62700" s="7"/>
    </row>
    <row r="62701" spans="27:27">
      <c r="AA62701" s="7"/>
    </row>
    <row r="62702" spans="27:27">
      <c r="AA62702" s="7"/>
    </row>
    <row r="62703" spans="27:27">
      <c r="AA62703" s="7"/>
    </row>
    <row r="62704" spans="27:27">
      <c r="AA62704" s="7"/>
    </row>
    <row r="62705" spans="27:27">
      <c r="AA62705" s="7"/>
    </row>
    <row r="62706" spans="27:27">
      <c r="AA62706" s="7"/>
    </row>
    <row r="62707" spans="27:27">
      <c r="AA62707" s="7"/>
    </row>
    <row r="62708" spans="27:27">
      <c r="AA62708" s="7"/>
    </row>
    <row r="62709" spans="27:27">
      <c r="AA62709" s="7"/>
    </row>
    <row r="62710" spans="27:27">
      <c r="AA62710" s="7"/>
    </row>
    <row r="62711" spans="27:27">
      <c r="AA62711" s="7"/>
    </row>
    <row r="62712" spans="27:27">
      <c r="AA62712" s="7"/>
    </row>
    <row r="62713" spans="27:27">
      <c r="AA62713" s="7"/>
    </row>
    <row r="62714" spans="27:27">
      <c r="AA62714" s="7"/>
    </row>
    <row r="62715" spans="27:27">
      <c r="AA62715" s="7"/>
    </row>
    <row r="62716" spans="27:27">
      <c r="AA62716" s="7"/>
    </row>
    <row r="62717" spans="27:27">
      <c r="AA62717" s="7"/>
    </row>
    <row r="62718" spans="27:27">
      <c r="AA62718" s="7"/>
    </row>
    <row r="62719" spans="27:27">
      <c r="AA62719" s="7"/>
    </row>
    <row r="62720" spans="27:27">
      <c r="AA62720" s="7"/>
    </row>
    <row r="62721" spans="27:27">
      <c r="AA62721" s="7"/>
    </row>
    <row r="62722" spans="27:27">
      <c r="AA62722" s="7"/>
    </row>
    <row r="62723" spans="27:27">
      <c r="AA62723" s="7"/>
    </row>
    <row r="62724" spans="27:27">
      <c r="AA62724" s="7"/>
    </row>
    <row r="62725" spans="27:27">
      <c r="AA62725" s="7"/>
    </row>
    <row r="62726" spans="27:27">
      <c r="AA62726" s="7"/>
    </row>
    <row r="62727" spans="27:27">
      <c r="AA62727" s="7"/>
    </row>
    <row r="62728" spans="27:27">
      <c r="AA62728" s="7"/>
    </row>
    <row r="62729" spans="27:27">
      <c r="AA62729" s="7"/>
    </row>
    <row r="62730" spans="27:27">
      <c r="AA62730" s="7"/>
    </row>
    <row r="62731" spans="27:27">
      <c r="AA62731" s="7"/>
    </row>
    <row r="62732" spans="27:27">
      <c r="AA62732" s="7"/>
    </row>
    <row r="62733" spans="27:27">
      <c r="AA62733" s="7"/>
    </row>
    <row r="62734" spans="27:27">
      <c r="AA62734" s="7"/>
    </row>
    <row r="62735" spans="27:27">
      <c r="AA62735" s="7"/>
    </row>
    <row r="62736" spans="27:27">
      <c r="AA62736" s="7"/>
    </row>
    <row r="62737" spans="27:27">
      <c r="AA62737" s="7"/>
    </row>
    <row r="62738" spans="27:27">
      <c r="AA62738" s="7"/>
    </row>
    <row r="62739" spans="27:27">
      <c r="AA62739" s="7"/>
    </row>
    <row r="62740" spans="27:27">
      <c r="AA62740" s="7"/>
    </row>
    <row r="62741" spans="27:27">
      <c r="AA62741" s="7"/>
    </row>
    <row r="62742" spans="27:27">
      <c r="AA62742" s="7"/>
    </row>
    <row r="62743" spans="27:27">
      <c r="AA62743" s="7"/>
    </row>
    <row r="62744" spans="27:27">
      <c r="AA62744" s="7"/>
    </row>
    <row r="62745" spans="27:27">
      <c r="AA62745" s="7"/>
    </row>
    <row r="62746" spans="27:27">
      <c r="AA62746" s="7"/>
    </row>
    <row r="62747" spans="27:27">
      <c r="AA62747" s="7"/>
    </row>
    <row r="62748" spans="27:27">
      <c r="AA62748" s="7"/>
    </row>
    <row r="62749" spans="27:27">
      <c r="AA62749" s="7"/>
    </row>
    <row r="62750" spans="27:27">
      <c r="AA62750" s="7"/>
    </row>
    <row r="62751" spans="27:27">
      <c r="AA62751" s="7"/>
    </row>
    <row r="62752" spans="27:27">
      <c r="AA62752" s="7"/>
    </row>
    <row r="62753" spans="27:27">
      <c r="AA62753" s="7"/>
    </row>
    <row r="62754" spans="27:27">
      <c r="AA62754" s="7"/>
    </row>
    <row r="62755" spans="27:27">
      <c r="AA62755" s="7"/>
    </row>
    <row r="62756" spans="27:27">
      <c r="AA62756" s="7"/>
    </row>
    <row r="62757" spans="27:27">
      <c r="AA62757" s="7"/>
    </row>
    <row r="62758" spans="27:27">
      <c r="AA62758" s="7"/>
    </row>
    <row r="62759" spans="27:27">
      <c r="AA62759" s="7"/>
    </row>
    <row r="62760" spans="27:27">
      <c r="AA62760" s="7"/>
    </row>
    <row r="62761" spans="27:27">
      <c r="AA62761" s="7"/>
    </row>
    <row r="62762" spans="27:27">
      <c r="AA62762" s="7"/>
    </row>
    <row r="62763" spans="27:27">
      <c r="AA62763" s="7"/>
    </row>
    <row r="62764" spans="27:27">
      <c r="AA62764" s="7"/>
    </row>
    <row r="62765" spans="27:27">
      <c r="AA62765" s="7"/>
    </row>
    <row r="62766" spans="27:27">
      <c r="AA62766" s="7"/>
    </row>
    <row r="62767" spans="27:27">
      <c r="AA62767" s="7"/>
    </row>
    <row r="62768" spans="27:27">
      <c r="AA62768" s="7"/>
    </row>
    <row r="62769" spans="27:27">
      <c r="AA62769" s="7"/>
    </row>
    <row r="62770" spans="27:27">
      <c r="AA62770" s="7"/>
    </row>
    <row r="62771" spans="27:27">
      <c r="AA62771" s="7"/>
    </row>
    <row r="62772" spans="27:27">
      <c r="AA62772" s="7"/>
    </row>
    <row r="62773" spans="27:27">
      <c r="AA62773" s="7"/>
    </row>
    <row r="62774" spans="27:27">
      <c r="AA62774" s="7"/>
    </row>
    <row r="62775" spans="27:27">
      <c r="AA62775" s="7"/>
    </row>
    <row r="62776" spans="27:27">
      <c r="AA62776" s="7"/>
    </row>
    <row r="62777" spans="27:27">
      <c r="AA62777" s="7"/>
    </row>
    <row r="62778" spans="27:27">
      <c r="AA62778" s="7"/>
    </row>
    <row r="62779" spans="27:27">
      <c r="AA62779" s="7"/>
    </row>
    <row r="62780" spans="27:27">
      <c r="AA62780" s="7"/>
    </row>
    <row r="62781" spans="27:27">
      <c r="AA62781" s="7"/>
    </row>
    <row r="62782" spans="27:27">
      <c r="AA62782" s="7"/>
    </row>
    <row r="62783" spans="27:27">
      <c r="AA62783" s="7"/>
    </row>
    <row r="62784" spans="27:27">
      <c r="AA62784" s="7"/>
    </row>
    <row r="62785" spans="27:27">
      <c r="AA62785" s="7"/>
    </row>
    <row r="62786" spans="27:27">
      <c r="AA62786" s="7"/>
    </row>
    <row r="62787" spans="27:27">
      <c r="AA62787" s="7"/>
    </row>
    <row r="62788" spans="27:27">
      <c r="AA62788" s="7"/>
    </row>
    <row r="62789" spans="27:27">
      <c r="AA62789" s="7"/>
    </row>
    <row r="62790" spans="27:27">
      <c r="AA62790" s="7"/>
    </row>
    <row r="62791" spans="27:27">
      <c r="AA62791" s="7"/>
    </row>
    <row r="62792" spans="27:27">
      <c r="AA62792" s="7"/>
    </row>
    <row r="62793" spans="27:27">
      <c r="AA62793" s="7"/>
    </row>
    <row r="62794" spans="27:27">
      <c r="AA62794" s="7"/>
    </row>
    <row r="62795" spans="27:27">
      <c r="AA62795" s="7"/>
    </row>
    <row r="62796" spans="27:27">
      <c r="AA62796" s="7"/>
    </row>
    <row r="62797" spans="27:27">
      <c r="AA62797" s="7"/>
    </row>
    <row r="62798" spans="27:27">
      <c r="AA62798" s="7"/>
    </row>
    <row r="62799" spans="27:27">
      <c r="AA62799" s="7"/>
    </row>
    <row r="62800" spans="27:27">
      <c r="AA62800" s="7"/>
    </row>
    <row r="62801" spans="27:27">
      <c r="AA62801" s="7"/>
    </row>
    <row r="62802" spans="27:27">
      <c r="AA62802" s="7"/>
    </row>
    <row r="62803" spans="27:27">
      <c r="AA62803" s="7"/>
    </row>
    <row r="62804" spans="27:27">
      <c r="AA62804" s="7"/>
    </row>
    <row r="62805" spans="27:27">
      <c r="AA62805" s="7"/>
    </row>
    <row r="62806" spans="27:27">
      <c r="AA62806" s="7"/>
    </row>
    <row r="62807" spans="27:27">
      <c r="AA62807" s="7"/>
    </row>
    <row r="62808" spans="27:27">
      <c r="AA62808" s="7"/>
    </row>
    <row r="62809" spans="27:27">
      <c r="AA62809" s="7"/>
    </row>
    <row r="62810" spans="27:27">
      <c r="AA62810" s="7"/>
    </row>
    <row r="62811" spans="27:27">
      <c r="AA62811" s="7"/>
    </row>
    <row r="62812" spans="27:27">
      <c r="AA62812" s="7"/>
    </row>
    <row r="62813" spans="27:27">
      <c r="AA62813" s="7"/>
    </row>
    <row r="62814" spans="27:27">
      <c r="AA62814" s="7"/>
    </row>
    <row r="62815" spans="27:27">
      <c r="AA62815" s="7"/>
    </row>
    <row r="62816" spans="27:27">
      <c r="AA62816" s="7"/>
    </row>
    <row r="62817" spans="27:27">
      <c r="AA62817" s="7"/>
    </row>
    <row r="62818" spans="27:27">
      <c r="AA62818" s="7"/>
    </row>
    <row r="62819" spans="27:27">
      <c r="AA62819" s="7"/>
    </row>
    <row r="62820" spans="27:27">
      <c r="AA62820" s="7"/>
    </row>
    <row r="62821" spans="27:27">
      <c r="AA62821" s="7"/>
    </row>
    <row r="62822" spans="27:27">
      <c r="AA62822" s="7"/>
    </row>
    <row r="62823" spans="27:27">
      <c r="AA62823" s="7"/>
    </row>
    <row r="62824" spans="27:27">
      <c r="AA62824" s="7"/>
    </row>
    <row r="62825" spans="27:27">
      <c r="AA62825" s="7"/>
    </row>
    <row r="62826" spans="27:27">
      <c r="AA62826" s="7"/>
    </row>
    <row r="62827" spans="27:27">
      <c r="AA62827" s="7"/>
    </row>
    <row r="62828" spans="27:27">
      <c r="AA62828" s="7"/>
    </row>
    <row r="62829" spans="27:27">
      <c r="AA62829" s="7"/>
    </row>
    <row r="62830" spans="27:27">
      <c r="AA62830" s="7"/>
    </row>
    <row r="62831" spans="27:27">
      <c r="AA62831" s="7"/>
    </row>
    <row r="62832" spans="27:27">
      <c r="AA62832" s="7"/>
    </row>
    <row r="62833" spans="27:27">
      <c r="AA62833" s="7"/>
    </row>
    <row r="62834" spans="27:27">
      <c r="AA62834" s="7"/>
    </row>
    <row r="62835" spans="27:27">
      <c r="AA62835" s="7"/>
    </row>
    <row r="62836" spans="27:27">
      <c r="AA62836" s="7"/>
    </row>
    <row r="62837" spans="27:27">
      <c r="AA62837" s="7"/>
    </row>
    <row r="62838" spans="27:27">
      <c r="AA62838" s="7"/>
    </row>
    <row r="62839" spans="27:27">
      <c r="AA62839" s="7"/>
    </row>
    <row r="62840" spans="27:27">
      <c r="AA62840" s="7"/>
    </row>
    <row r="62841" spans="27:27">
      <c r="AA62841" s="7"/>
    </row>
    <row r="62842" spans="27:27">
      <c r="AA62842" s="7"/>
    </row>
    <row r="62843" spans="27:27">
      <c r="AA62843" s="7"/>
    </row>
    <row r="62844" spans="27:27">
      <c r="AA62844" s="7"/>
    </row>
    <row r="62845" spans="27:27">
      <c r="AA62845" s="7"/>
    </row>
    <row r="62846" spans="27:27">
      <c r="AA62846" s="7"/>
    </row>
    <row r="62847" spans="27:27">
      <c r="AA62847" s="7"/>
    </row>
    <row r="62848" spans="27:27">
      <c r="AA62848" s="7"/>
    </row>
    <row r="62849" spans="27:27">
      <c r="AA62849" s="7"/>
    </row>
    <row r="62850" spans="27:27">
      <c r="AA62850" s="7"/>
    </row>
    <row r="62851" spans="27:27">
      <c r="AA62851" s="7"/>
    </row>
    <row r="62852" spans="27:27">
      <c r="AA62852" s="7"/>
    </row>
    <row r="62853" spans="27:27">
      <c r="AA62853" s="7"/>
    </row>
    <row r="62854" spans="27:27">
      <c r="AA62854" s="7"/>
    </row>
    <row r="62855" spans="27:27">
      <c r="AA62855" s="7"/>
    </row>
    <row r="62856" spans="27:27">
      <c r="AA62856" s="7"/>
    </row>
    <row r="62857" spans="27:27">
      <c r="AA62857" s="7"/>
    </row>
    <row r="62858" spans="27:27">
      <c r="AA62858" s="7"/>
    </row>
    <row r="62859" spans="27:27">
      <c r="AA62859" s="7"/>
    </row>
    <row r="62860" spans="27:27">
      <c r="AA62860" s="7"/>
    </row>
    <row r="62861" spans="27:27">
      <c r="AA62861" s="7"/>
    </row>
    <row r="62862" spans="27:27">
      <c r="AA62862" s="7"/>
    </row>
    <row r="62863" spans="27:27">
      <c r="AA62863" s="7"/>
    </row>
    <row r="62864" spans="27:27">
      <c r="AA62864" s="7"/>
    </row>
    <row r="62865" spans="27:27">
      <c r="AA62865" s="7"/>
    </row>
    <row r="62866" spans="27:27">
      <c r="AA62866" s="7"/>
    </row>
    <row r="62867" spans="27:27">
      <c r="AA62867" s="7"/>
    </row>
    <row r="62868" spans="27:27">
      <c r="AA62868" s="7"/>
    </row>
    <row r="62869" spans="27:27">
      <c r="AA62869" s="7"/>
    </row>
    <row r="62870" spans="27:27">
      <c r="AA62870" s="7"/>
    </row>
    <row r="62871" spans="27:27">
      <c r="AA62871" s="7"/>
    </row>
    <row r="62872" spans="27:27">
      <c r="AA62872" s="7"/>
    </row>
    <row r="62873" spans="27:27">
      <c r="AA62873" s="7"/>
    </row>
    <row r="62874" spans="27:27">
      <c r="AA62874" s="7"/>
    </row>
    <row r="62875" spans="27:27">
      <c r="AA62875" s="7"/>
    </row>
    <row r="62876" spans="27:27">
      <c r="AA62876" s="7"/>
    </row>
    <row r="62877" spans="27:27">
      <c r="AA62877" s="7"/>
    </row>
    <row r="62878" spans="27:27">
      <c r="AA62878" s="7"/>
    </row>
    <row r="62879" spans="27:27">
      <c r="AA62879" s="7"/>
    </row>
    <row r="62880" spans="27:27">
      <c r="AA62880" s="7"/>
    </row>
    <row r="62881" spans="27:27">
      <c r="AA62881" s="7"/>
    </row>
    <row r="62882" spans="27:27">
      <c r="AA62882" s="7"/>
    </row>
    <row r="62883" spans="27:27">
      <c r="AA62883" s="7"/>
    </row>
    <row r="62884" spans="27:27">
      <c r="AA62884" s="7"/>
    </row>
    <row r="62885" spans="27:27">
      <c r="AA62885" s="7"/>
    </row>
    <row r="62886" spans="27:27">
      <c r="AA62886" s="7"/>
    </row>
    <row r="62887" spans="27:27">
      <c r="AA62887" s="7"/>
    </row>
    <row r="62888" spans="27:27">
      <c r="AA62888" s="7"/>
    </row>
    <row r="62889" spans="27:27">
      <c r="AA62889" s="7"/>
    </row>
    <row r="62890" spans="27:27">
      <c r="AA62890" s="7"/>
    </row>
    <row r="62891" spans="27:27">
      <c r="AA62891" s="7"/>
    </row>
    <row r="62892" spans="27:27">
      <c r="AA62892" s="7"/>
    </row>
    <row r="62893" spans="27:27">
      <c r="AA62893" s="7"/>
    </row>
    <row r="62894" spans="27:27">
      <c r="AA62894" s="7"/>
    </row>
    <row r="62895" spans="27:27">
      <c r="AA62895" s="7"/>
    </row>
    <row r="62896" spans="27:27">
      <c r="AA62896" s="7"/>
    </row>
    <row r="62897" spans="27:27">
      <c r="AA62897" s="7"/>
    </row>
    <row r="62898" spans="27:27">
      <c r="AA62898" s="7"/>
    </row>
    <row r="62899" spans="27:27">
      <c r="AA62899" s="7"/>
    </row>
    <row r="62900" spans="27:27">
      <c r="AA62900" s="7"/>
    </row>
    <row r="62901" spans="27:27">
      <c r="AA62901" s="7"/>
    </row>
    <row r="62902" spans="27:27">
      <c r="AA62902" s="7"/>
    </row>
    <row r="62903" spans="27:27">
      <c r="AA62903" s="7"/>
    </row>
    <row r="62904" spans="27:27">
      <c r="AA62904" s="7"/>
    </row>
    <row r="62905" spans="27:27">
      <c r="AA62905" s="7"/>
    </row>
    <row r="62906" spans="27:27">
      <c r="AA62906" s="7"/>
    </row>
    <row r="62907" spans="27:27">
      <c r="AA62907" s="7"/>
    </row>
    <row r="62908" spans="27:27">
      <c r="AA62908" s="7"/>
    </row>
    <row r="62909" spans="27:27">
      <c r="AA62909" s="7"/>
    </row>
    <row r="62910" spans="27:27">
      <c r="AA62910" s="7"/>
    </row>
    <row r="62911" spans="27:27">
      <c r="AA62911" s="7"/>
    </row>
    <row r="62912" spans="27:27">
      <c r="AA62912" s="7"/>
    </row>
    <row r="62913" spans="27:27">
      <c r="AA62913" s="7"/>
    </row>
    <row r="62914" spans="27:27">
      <c r="AA62914" s="7"/>
    </row>
    <row r="62915" spans="27:27">
      <c r="AA62915" s="7"/>
    </row>
    <row r="62916" spans="27:27">
      <c r="AA62916" s="7"/>
    </row>
    <row r="62917" spans="27:27">
      <c r="AA62917" s="7"/>
    </row>
    <row r="62918" spans="27:27">
      <c r="AA62918" s="7"/>
    </row>
    <row r="62919" spans="27:27">
      <c r="AA62919" s="7"/>
    </row>
    <row r="62920" spans="27:27">
      <c r="AA62920" s="7"/>
    </row>
    <row r="62921" spans="27:27">
      <c r="AA62921" s="7"/>
    </row>
    <row r="62922" spans="27:27">
      <c r="AA62922" s="7"/>
    </row>
    <row r="62923" spans="27:27">
      <c r="AA62923" s="7"/>
    </row>
    <row r="62924" spans="27:27">
      <c r="AA62924" s="7"/>
    </row>
    <row r="62925" spans="27:27">
      <c r="AA62925" s="7"/>
    </row>
    <row r="62926" spans="27:27">
      <c r="AA62926" s="7"/>
    </row>
    <row r="62927" spans="27:27">
      <c r="AA62927" s="7"/>
    </row>
    <row r="62928" spans="27:27">
      <c r="AA62928" s="7"/>
    </row>
    <row r="62929" spans="27:27">
      <c r="AA62929" s="7"/>
    </row>
    <row r="62930" spans="27:27">
      <c r="AA62930" s="7"/>
    </row>
    <row r="62931" spans="27:27">
      <c r="AA62931" s="7"/>
    </row>
    <row r="62932" spans="27:27">
      <c r="AA62932" s="7"/>
    </row>
    <row r="62933" spans="27:27">
      <c r="AA62933" s="7"/>
    </row>
    <row r="62934" spans="27:27">
      <c r="AA62934" s="7"/>
    </row>
    <row r="62935" spans="27:27">
      <c r="AA62935" s="7"/>
    </row>
    <row r="62936" spans="27:27">
      <c r="AA62936" s="7"/>
    </row>
    <row r="62937" spans="27:27">
      <c r="AA62937" s="7"/>
    </row>
    <row r="62938" spans="27:27">
      <c r="AA62938" s="7"/>
    </row>
    <row r="62939" spans="27:27">
      <c r="AA62939" s="7"/>
    </row>
    <row r="62940" spans="27:27">
      <c r="AA62940" s="7"/>
    </row>
    <row r="62941" spans="27:27">
      <c r="AA62941" s="7"/>
    </row>
    <row r="62942" spans="27:27">
      <c r="AA62942" s="7"/>
    </row>
    <row r="62943" spans="27:27">
      <c r="AA62943" s="7"/>
    </row>
    <row r="62944" spans="27:27">
      <c r="AA62944" s="7"/>
    </row>
    <row r="62945" spans="27:27">
      <c r="AA62945" s="7"/>
    </row>
    <row r="62946" spans="27:27">
      <c r="AA62946" s="7"/>
    </row>
    <row r="62947" spans="27:27">
      <c r="AA62947" s="7"/>
    </row>
    <row r="62948" spans="27:27">
      <c r="AA62948" s="7"/>
    </row>
    <row r="62949" spans="27:27">
      <c r="AA62949" s="7"/>
    </row>
    <row r="62950" spans="27:27">
      <c r="AA62950" s="7"/>
    </row>
    <row r="62951" spans="27:27">
      <c r="AA62951" s="7"/>
    </row>
    <row r="62952" spans="27:27">
      <c r="AA62952" s="7"/>
    </row>
    <row r="62953" spans="27:27">
      <c r="AA62953" s="7"/>
    </row>
    <row r="62954" spans="27:27">
      <c r="AA62954" s="7"/>
    </row>
    <row r="62955" spans="27:27">
      <c r="AA62955" s="7"/>
    </row>
    <row r="62956" spans="27:27">
      <c r="AA62956" s="7"/>
    </row>
    <row r="62957" spans="27:27">
      <c r="AA62957" s="7"/>
    </row>
    <row r="62958" spans="27:27">
      <c r="AA62958" s="7"/>
    </row>
    <row r="62959" spans="27:27">
      <c r="AA62959" s="7"/>
    </row>
    <row r="62960" spans="27:27">
      <c r="AA62960" s="7"/>
    </row>
    <row r="62961" spans="27:27">
      <c r="AA62961" s="7"/>
    </row>
    <row r="62962" spans="27:27">
      <c r="AA62962" s="7"/>
    </row>
    <row r="62963" spans="27:27">
      <c r="AA62963" s="7"/>
    </row>
    <row r="62964" spans="27:27">
      <c r="AA62964" s="7"/>
    </row>
    <row r="62965" spans="27:27">
      <c r="AA62965" s="7"/>
    </row>
    <row r="62966" spans="27:27">
      <c r="AA62966" s="7"/>
    </row>
    <row r="62967" spans="27:27">
      <c r="AA62967" s="7"/>
    </row>
    <row r="62968" spans="27:27">
      <c r="AA62968" s="7"/>
    </row>
    <row r="62969" spans="27:27">
      <c r="AA62969" s="7"/>
    </row>
    <row r="62970" spans="27:27">
      <c r="AA62970" s="7"/>
    </row>
    <row r="62971" spans="27:27">
      <c r="AA62971" s="7"/>
    </row>
    <row r="62972" spans="27:27">
      <c r="AA62972" s="7"/>
    </row>
    <row r="62973" spans="27:27">
      <c r="AA62973" s="7"/>
    </row>
    <row r="62974" spans="27:27">
      <c r="AA62974" s="7"/>
    </row>
    <row r="62975" spans="27:27">
      <c r="AA62975" s="7"/>
    </row>
    <row r="62976" spans="27:27">
      <c r="AA62976" s="7"/>
    </row>
    <row r="62977" spans="27:27">
      <c r="AA62977" s="7"/>
    </row>
    <row r="62978" spans="27:27">
      <c r="AA62978" s="7"/>
    </row>
    <row r="62979" spans="27:27">
      <c r="AA62979" s="7"/>
    </row>
    <row r="62980" spans="27:27">
      <c r="AA62980" s="7"/>
    </row>
    <row r="62981" spans="27:27">
      <c r="AA62981" s="7"/>
    </row>
    <row r="62982" spans="27:27">
      <c r="AA62982" s="7"/>
    </row>
    <row r="62983" spans="27:27">
      <c r="AA62983" s="7"/>
    </row>
    <row r="62984" spans="27:27">
      <c r="AA62984" s="7"/>
    </row>
    <row r="62985" spans="27:27">
      <c r="AA62985" s="7"/>
    </row>
    <row r="62986" spans="27:27">
      <c r="AA62986" s="7"/>
    </row>
    <row r="62987" spans="27:27">
      <c r="AA62987" s="7"/>
    </row>
    <row r="62988" spans="27:27">
      <c r="AA62988" s="7"/>
    </row>
    <row r="62989" spans="27:27">
      <c r="AA62989" s="7"/>
    </row>
    <row r="62990" spans="27:27">
      <c r="AA62990" s="7"/>
    </row>
    <row r="62991" spans="27:27">
      <c r="AA62991" s="7"/>
    </row>
    <row r="62992" spans="27:27">
      <c r="AA62992" s="7"/>
    </row>
    <row r="62993" spans="27:27">
      <c r="AA62993" s="7"/>
    </row>
    <row r="62994" spans="27:27">
      <c r="AA62994" s="7"/>
    </row>
    <row r="62995" spans="27:27">
      <c r="AA62995" s="7"/>
    </row>
    <row r="62996" spans="27:27">
      <c r="AA62996" s="7"/>
    </row>
    <row r="62997" spans="27:27">
      <c r="AA62997" s="7"/>
    </row>
    <row r="62998" spans="27:27">
      <c r="AA62998" s="7"/>
    </row>
    <row r="62999" spans="27:27">
      <c r="AA62999" s="7"/>
    </row>
    <row r="63000" spans="27:27">
      <c r="AA63000" s="7"/>
    </row>
    <row r="63001" spans="27:27">
      <c r="AA63001" s="7"/>
    </row>
    <row r="63002" spans="27:27">
      <c r="AA63002" s="7"/>
    </row>
    <row r="63003" spans="27:27">
      <c r="AA63003" s="7"/>
    </row>
    <row r="63004" spans="27:27">
      <c r="AA63004" s="7"/>
    </row>
    <row r="63005" spans="27:27">
      <c r="AA63005" s="7"/>
    </row>
    <row r="63006" spans="27:27">
      <c r="AA63006" s="7"/>
    </row>
    <row r="63007" spans="27:27">
      <c r="AA63007" s="7"/>
    </row>
    <row r="63008" spans="27:27">
      <c r="AA63008" s="7"/>
    </row>
    <row r="63009" spans="27:27">
      <c r="AA63009" s="7"/>
    </row>
    <row r="63010" spans="27:27">
      <c r="AA63010" s="7"/>
    </row>
    <row r="63011" spans="27:27">
      <c r="AA63011" s="7"/>
    </row>
    <row r="63012" spans="27:27">
      <c r="AA63012" s="7"/>
    </row>
    <row r="63013" spans="27:27">
      <c r="AA63013" s="7"/>
    </row>
    <row r="63014" spans="27:27">
      <c r="AA63014" s="7"/>
    </row>
    <row r="63015" spans="27:27">
      <c r="AA63015" s="7"/>
    </row>
    <row r="63016" spans="27:27">
      <c r="AA63016" s="7"/>
    </row>
    <row r="63017" spans="27:27">
      <c r="AA63017" s="7"/>
    </row>
    <row r="63018" spans="27:27">
      <c r="AA63018" s="7"/>
    </row>
    <row r="63019" spans="27:27">
      <c r="AA63019" s="7"/>
    </row>
    <row r="63020" spans="27:27">
      <c r="AA63020" s="7"/>
    </row>
    <row r="63021" spans="27:27">
      <c r="AA63021" s="7"/>
    </row>
    <row r="63022" spans="27:27">
      <c r="AA63022" s="7"/>
    </row>
    <row r="63023" spans="27:27">
      <c r="AA63023" s="7"/>
    </row>
    <row r="63024" spans="27:27">
      <c r="AA63024" s="7"/>
    </row>
    <row r="63025" spans="27:27">
      <c r="AA63025" s="7"/>
    </row>
    <row r="63026" spans="27:27">
      <c r="AA63026" s="7"/>
    </row>
    <row r="63027" spans="27:27">
      <c r="AA63027" s="7"/>
    </row>
    <row r="63028" spans="27:27">
      <c r="AA63028" s="7"/>
    </row>
    <row r="63029" spans="27:27">
      <c r="AA63029" s="7"/>
    </row>
    <row r="63030" spans="27:27">
      <c r="AA63030" s="7"/>
    </row>
    <row r="63031" spans="27:27">
      <c r="AA63031" s="7"/>
    </row>
    <row r="63032" spans="27:27">
      <c r="AA63032" s="7"/>
    </row>
    <row r="63033" spans="27:27">
      <c r="AA63033" s="7"/>
    </row>
    <row r="63034" spans="27:27">
      <c r="AA63034" s="7"/>
    </row>
    <row r="63035" spans="27:27">
      <c r="AA63035" s="7"/>
    </row>
    <row r="63036" spans="27:27">
      <c r="AA63036" s="7"/>
    </row>
    <row r="63037" spans="27:27">
      <c r="AA63037" s="7"/>
    </row>
    <row r="63038" spans="27:27">
      <c r="AA63038" s="7"/>
    </row>
    <row r="63039" spans="27:27">
      <c r="AA63039" s="7"/>
    </row>
    <row r="63040" spans="27:27">
      <c r="AA63040" s="7"/>
    </row>
    <row r="63041" spans="27:27">
      <c r="AA63041" s="7"/>
    </row>
    <row r="63042" spans="27:27">
      <c r="AA63042" s="7"/>
    </row>
    <row r="63043" spans="27:27">
      <c r="AA63043" s="7"/>
    </row>
    <row r="63044" spans="27:27">
      <c r="AA63044" s="7"/>
    </row>
    <row r="63045" spans="27:27">
      <c r="AA63045" s="7"/>
    </row>
    <row r="63046" spans="27:27">
      <c r="AA63046" s="7"/>
    </row>
    <row r="63047" spans="27:27">
      <c r="AA63047" s="7"/>
    </row>
    <row r="63048" spans="27:27">
      <c r="AA63048" s="7"/>
    </row>
    <row r="63049" spans="27:27">
      <c r="AA63049" s="7"/>
    </row>
    <row r="63050" spans="27:27">
      <c r="AA63050" s="7"/>
    </row>
    <row r="63051" spans="27:27">
      <c r="AA63051" s="7"/>
    </row>
    <row r="63052" spans="27:27">
      <c r="AA63052" s="7"/>
    </row>
    <row r="63053" spans="27:27">
      <c r="AA63053" s="7"/>
    </row>
    <row r="63054" spans="27:27">
      <c r="AA63054" s="7"/>
    </row>
    <row r="63055" spans="27:27">
      <c r="AA63055" s="7"/>
    </row>
    <row r="63056" spans="27:27">
      <c r="AA63056" s="7"/>
    </row>
    <row r="63057" spans="27:27">
      <c r="AA63057" s="7"/>
    </row>
    <row r="63058" spans="27:27">
      <c r="AA63058" s="7"/>
    </row>
    <row r="63059" spans="27:27">
      <c r="AA63059" s="7"/>
    </row>
    <row r="63060" spans="27:27">
      <c r="AA63060" s="7"/>
    </row>
    <row r="63061" spans="27:27">
      <c r="AA63061" s="7"/>
    </row>
    <row r="63062" spans="27:27">
      <c r="AA63062" s="7"/>
    </row>
    <row r="63063" spans="27:27">
      <c r="AA63063" s="7"/>
    </row>
    <row r="63064" spans="27:27">
      <c r="AA63064" s="7"/>
    </row>
    <row r="63065" spans="27:27">
      <c r="AA63065" s="7"/>
    </row>
    <row r="63066" spans="27:27">
      <c r="AA63066" s="7"/>
    </row>
    <row r="63067" spans="27:27">
      <c r="AA63067" s="7"/>
    </row>
    <row r="63068" spans="27:27">
      <c r="AA63068" s="7"/>
    </row>
    <row r="63069" spans="27:27">
      <c r="AA63069" s="7"/>
    </row>
    <row r="63070" spans="27:27">
      <c r="AA63070" s="7"/>
    </row>
    <row r="63071" spans="27:27">
      <c r="AA63071" s="7"/>
    </row>
    <row r="63072" spans="27:27">
      <c r="AA63072" s="7"/>
    </row>
    <row r="63073" spans="27:27">
      <c r="AA63073" s="7"/>
    </row>
    <row r="63074" spans="27:27">
      <c r="AA63074" s="7"/>
    </row>
    <row r="63075" spans="27:27">
      <c r="AA63075" s="7"/>
    </row>
    <row r="63076" spans="27:27">
      <c r="AA63076" s="7"/>
    </row>
    <row r="63077" spans="27:27">
      <c r="AA63077" s="7"/>
    </row>
    <row r="63078" spans="27:27">
      <c r="AA63078" s="7"/>
    </row>
    <row r="63079" spans="27:27">
      <c r="AA63079" s="7"/>
    </row>
    <row r="63080" spans="27:27">
      <c r="AA63080" s="7"/>
    </row>
    <row r="63081" spans="27:27">
      <c r="AA63081" s="7"/>
    </row>
    <row r="63082" spans="27:27">
      <c r="AA63082" s="7"/>
    </row>
    <row r="63083" spans="27:27">
      <c r="AA63083" s="7"/>
    </row>
    <row r="63084" spans="27:27">
      <c r="AA63084" s="7"/>
    </row>
    <row r="63085" spans="27:27">
      <c r="AA63085" s="7"/>
    </row>
    <row r="63086" spans="27:27">
      <c r="AA63086" s="7"/>
    </row>
    <row r="63087" spans="27:27">
      <c r="AA63087" s="7"/>
    </row>
    <row r="63088" spans="27:27">
      <c r="AA63088" s="7"/>
    </row>
    <row r="63089" spans="27:27">
      <c r="AA63089" s="7"/>
    </row>
    <row r="63090" spans="27:27">
      <c r="AA63090" s="7"/>
    </row>
    <row r="63091" spans="27:27">
      <c r="AA63091" s="7"/>
    </row>
    <row r="63092" spans="27:27">
      <c r="AA63092" s="7"/>
    </row>
    <row r="63093" spans="27:27">
      <c r="AA63093" s="7"/>
    </row>
    <row r="63094" spans="27:27">
      <c r="AA63094" s="7"/>
    </row>
    <row r="63095" spans="27:27">
      <c r="AA63095" s="7"/>
    </row>
    <row r="63096" spans="27:27">
      <c r="AA63096" s="7"/>
    </row>
    <row r="63097" spans="27:27">
      <c r="AA63097" s="7"/>
    </row>
    <row r="63098" spans="27:27">
      <c r="AA63098" s="7"/>
    </row>
    <row r="63099" spans="27:27">
      <c r="AA63099" s="7"/>
    </row>
    <row r="63100" spans="27:27">
      <c r="AA63100" s="7"/>
    </row>
    <row r="63101" spans="27:27">
      <c r="AA63101" s="7"/>
    </row>
    <row r="63102" spans="27:27">
      <c r="AA63102" s="7"/>
    </row>
    <row r="63103" spans="27:27">
      <c r="AA63103" s="7"/>
    </row>
    <row r="63104" spans="27:27">
      <c r="AA63104" s="7"/>
    </row>
    <row r="63105" spans="27:27">
      <c r="AA63105" s="7"/>
    </row>
    <row r="63106" spans="27:27">
      <c r="AA63106" s="7"/>
    </row>
    <row r="63107" spans="27:27">
      <c r="AA63107" s="7"/>
    </row>
    <row r="63108" spans="27:27">
      <c r="AA63108" s="7"/>
    </row>
    <row r="63109" spans="27:27">
      <c r="AA63109" s="7"/>
    </row>
    <row r="63110" spans="27:27">
      <c r="AA63110" s="7"/>
    </row>
    <row r="63111" spans="27:27">
      <c r="AA63111" s="7"/>
    </row>
    <row r="63112" spans="27:27">
      <c r="AA63112" s="7"/>
    </row>
    <row r="63113" spans="27:27">
      <c r="AA63113" s="7"/>
    </row>
    <row r="63114" spans="27:27">
      <c r="AA63114" s="7"/>
    </row>
    <row r="63115" spans="27:27">
      <c r="AA63115" s="7"/>
    </row>
    <row r="63116" spans="27:27">
      <c r="AA63116" s="7"/>
    </row>
    <row r="63117" spans="27:27">
      <c r="AA63117" s="7"/>
    </row>
    <row r="63118" spans="27:27">
      <c r="AA63118" s="7"/>
    </row>
    <row r="63119" spans="27:27">
      <c r="AA63119" s="7"/>
    </row>
    <row r="63120" spans="27:27">
      <c r="AA63120" s="7"/>
    </row>
    <row r="63121" spans="27:27">
      <c r="AA63121" s="7"/>
    </row>
    <row r="63122" spans="27:27">
      <c r="AA63122" s="7"/>
    </row>
    <row r="63123" spans="27:27">
      <c r="AA63123" s="7"/>
    </row>
    <row r="63124" spans="27:27">
      <c r="AA63124" s="7"/>
    </row>
    <row r="63125" spans="27:27">
      <c r="AA63125" s="7"/>
    </row>
    <row r="63126" spans="27:27">
      <c r="AA63126" s="7"/>
    </row>
    <row r="63127" spans="27:27">
      <c r="AA63127" s="7"/>
    </row>
    <row r="63128" spans="27:27">
      <c r="AA63128" s="7"/>
    </row>
    <row r="63129" spans="27:27">
      <c r="AA63129" s="7"/>
    </row>
    <row r="63130" spans="27:27">
      <c r="AA63130" s="7"/>
    </row>
    <row r="63131" spans="27:27">
      <c r="AA63131" s="7"/>
    </row>
    <row r="63132" spans="27:27">
      <c r="AA63132" s="7"/>
    </row>
    <row r="63133" spans="27:27">
      <c r="AA63133" s="7"/>
    </row>
    <row r="63134" spans="27:27">
      <c r="AA63134" s="7"/>
    </row>
    <row r="63135" spans="27:27">
      <c r="AA63135" s="7"/>
    </row>
    <row r="63136" spans="27:27">
      <c r="AA63136" s="7"/>
    </row>
    <row r="63137" spans="27:27">
      <c r="AA63137" s="7"/>
    </row>
    <row r="63138" spans="27:27">
      <c r="AA63138" s="7"/>
    </row>
    <row r="63139" spans="27:27">
      <c r="AA63139" s="7"/>
    </row>
    <row r="63140" spans="27:27">
      <c r="AA63140" s="7"/>
    </row>
    <row r="63141" spans="27:27">
      <c r="AA63141" s="7"/>
    </row>
    <row r="63142" spans="27:27">
      <c r="AA63142" s="7"/>
    </row>
    <row r="63143" spans="27:27">
      <c r="AA63143" s="7"/>
    </row>
    <row r="63144" spans="27:27">
      <c r="AA63144" s="7"/>
    </row>
    <row r="63145" spans="27:27">
      <c r="AA63145" s="7"/>
    </row>
    <row r="63146" spans="27:27">
      <c r="AA63146" s="7"/>
    </row>
    <row r="63147" spans="27:27">
      <c r="AA63147" s="7"/>
    </row>
    <row r="63148" spans="27:27">
      <c r="AA63148" s="7"/>
    </row>
    <row r="63149" spans="27:27">
      <c r="AA63149" s="7"/>
    </row>
    <row r="63150" spans="27:27">
      <c r="AA63150" s="7"/>
    </row>
    <row r="63151" spans="27:27">
      <c r="AA63151" s="7"/>
    </row>
    <row r="63152" spans="27:27">
      <c r="AA63152" s="7"/>
    </row>
    <row r="63153" spans="27:27">
      <c r="AA63153" s="7"/>
    </row>
    <row r="63154" spans="27:27">
      <c r="AA63154" s="7"/>
    </row>
    <row r="63155" spans="27:27">
      <c r="AA63155" s="7"/>
    </row>
    <row r="63156" spans="27:27">
      <c r="AA63156" s="7"/>
    </row>
    <row r="63157" spans="27:27">
      <c r="AA63157" s="7"/>
    </row>
    <row r="63158" spans="27:27">
      <c r="AA63158" s="7"/>
    </row>
    <row r="63159" spans="27:27">
      <c r="AA63159" s="7"/>
    </row>
    <row r="63160" spans="27:27">
      <c r="AA63160" s="7"/>
    </row>
    <row r="63161" spans="27:27">
      <c r="AA63161" s="7"/>
    </row>
    <row r="63162" spans="27:27">
      <c r="AA63162" s="7"/>
    </row>
    <row r="63163" spans="27:27">
      <c r="AA63163" s="7"/>
    </row>
    <row r="63164" spans="27:27">
      <c r="AA63164" s="7"/>
    </row>
    <row r="63165" spans="27:27">
      <c r="AA63165" s="7"/>
    </row>
    <row r="63166" spans="27:27">
      <c r="AA63166" s="7"/>
    </row>
    <row r="63167" spans="27:27">
      <c r="AA63167" s="7"/>
    </row>
    <row r="63168" spans="27:27">
      <c r="AA63168" s="7"/>
    </row>
    <row r="63169" spans="27:27">
      <c r="AA63169" s="7"/>
    </row>
    <row r="63170" spans="27:27">
      <c r="AA63170" s="7"/>
    </row>
    <row r="63171" spans="27:27">
      <c r="AA63171" s="7"/>
    </row>
    <row r="63172" spans="27:27">
      <c r="AA63172" s="7"/>
    </row>
    <row r="63173" spans="27:27">
      <c r="AA63173" s="7"/>
    </row>
    <row r="63174" spans="27:27">
      <c r="AA63174" s="7"/>
    </row>
    <row r="63175" spans="27:27">
      <c r="AA63175" s="7"/>
    </row>
    <row r="63176" spans="27:27">
      <c r="AA63176" s="7"/>
    </row>
    <row r="63177" spans="27:27">
      <c r="AA63177" s="7"/>
    </row>
    <row r="63178" spans="27:27">
      <c r="AA63178" s="7"/>
    </row>
    <row r="63179" spans="27:27">
      <c r="AA63179" s="7"/>
    </row>
    <row r="63180" spans="27:27">
      <c r="AA63180" s="7"/>
    </row>
    <row r="63181" spans="27:27">
      <c r="AA63181" s="7"/>
    </row>
    <row r="63182" spans="27:27">
      <c r="AA63182" s="7"/>
    </row>
    <row r="63183" spans="27:27">
      <c r="AA63183" s="7"/>
    </row>
    <row r="63184" spans="27:27">
      <c r="AA63184" s="7"/>
    </row>
    <row r="63185" spans="27:27">
      <c r="AA63185" s="7"/>
    </row>
    <row r="63186" spans="27:27">
      <c r="AA63186" s="7"/>
    </row>
    <row r="63187" spans="27:27">
      <c r="AA63187" s="7"/>
    </row>
    <row r="63188" spans="27:27">
      <c r="AA63188" s="7"/>
    </row>
    <row r="63189" spans="27:27">
      <c r="AA63189" s="7"/>
    </row>
    <row r="63190" spans="27:27">
      <c r="AA63190" s="7"/>
    </row>
    <row r="63191" spans="27:27">
      <c r="AA63191" s="7"/>
    </row>
    <row r="63192" spans="27:27">
      <c r="AA63192" s="7"/>
    </row>
    <row r="63193" spans="27:27">
      <c r="AA63193" s="7"/>
    </row>
    <row r="63194" spans="27:27">
      <c r="AA63194" s="7"/>
    </row>
    <row r="63195" spans="27:27">
      <c r="AA63195" s="7"/>
    </row>
    <row r="63196" spans="27:27">
      <c r="AA63196" s="7"/>
    </row>
    <row r="63197" spans="27:27">
      <c r="AA63197" s="7"/>
    </row>
    <row r="63198" spans="27:27">
      <c r="AA63198" s="7"/>
    </row>
    <row r="63199" spans="27:27">
      <c r="AA63199" s="7"/>
    </row>
    <row r="63200" spans="27:27">
      <c r="AA63200" s="7"/>
    </row>
    <row r="63201" spans="27:27">
      <c r="AA63201" s="7"/>
    </row>
    <row r="63202" spans="27:27">
      <c r="AA63202" s="7"/>
    </row>
    <row r="63203" spans="27:27">
      <c r="AA63203" s="7"/>
    </row>
    <row r="63204" spans="27:27">
      <c r="AA63204" s="7"/>
    </row>
    <row r="63205" spans="27:27">
      <c r="AA63205" s="7"/>
    </row>
    <row r="63206" spans="27:27">
      <c r="AA63206" s="7"/>
    </row>
    <row r="63207" spans="27:27">
      <c r="AA63207" s="7"/>
    </row>
    <row r="63208" spans="27:27">
      <c r="AA63208" s="7"/>
    </row>
    <row r="63209" spans="27:27">
      <c r="AA63209" s="7"/>
    </row>
    <row r="63210" spans="27:27">
      <c r="AA63210" s="7"/>
    </row>
    <row r="63211" spans="27:27">
      <c r="AA63211" s="7"/>
    </row>
    <row r="63212" spans="27:27">
      <c r="AA63212" s="7"/>
    </row>
    <row r="63213" spans="27:27">
      <c r="AA63213" s="7"/>
    </row>
    <row r="63214" spans="27:27">
      <c r="AA63214" s="7"/>
    </row>
    <row r="63215" spans="27:27">
      <c r="AA63215" s="7"/>
    </row>
    <row r="63216" spans="27:27">
      <c r="AA63216" s="7"/>
    </row>
    <row r="63217" spans="27:27">
      <c r="AA63217" s="7"/>
    </row>
    <row r="63218" spans="27:27">
      <c r="AA63218" s="7"/>
    </row>
    <row r="63219" spans="27:27">
      <c r="AA63219" s="7"/>
    </row>
    <row r="63220" spans="27:27">
      <c r="AA63220" s="7"/>
    </row>
    <row r="63221" spans="27:27">
      <c r="AA63221" s="7"/>
    </row>
    <row r="63222" spans="27:27">
      <c r="AA63222" s="7"/>
    </row>
    <row r="63223" spans="27:27">
      <c r="AA63223" s="7"/>
    </row>
    <row r="63224" spans="27:27">
      <c r="AA63224" s="7"/>
    </row>
    <row r="63225" spans="27:27">
      <c r="AA63225" s="7"/>
    </row>
    <row r="63226" spans="27:27">
      <c r="AA63226" s="7"/>
    </row>
    <row r="63227" spans="27:27">
      <c r="AA63227" s="7"/>
    </row>
    <row r="63228" spans="27:27">
      <c r="AA63228" s="7"/>
    </row>
    <row r="63229" spans="27:27">
      <c r="AA63229" s="7"/>
    </row>
    <row r="63230" spans="27:27">
      <c r="AA63230" s="7"/>
    </row>
    <row r="63231" spans="27:27">
      <c r="AA63231" s="7"/>
    </row>
    <row r="63232" spans="27:27">
      <c r="AA63232" s="7"/>
    </row>
    <row r="63233" spans="27:27">
      <c r="AA63233" s="7"/>
    </row>
    <row r="63234" spans="27:27">
      <c r="AA63234" s="7"/>
    </row>
    <row r="63235" spans="27:27">
      <c r="AA63235" s="7"/>
    </row>
    <row r="63236" spans="27:27">
      <c r="AA63236" s="7"/>
    </row>
    <row r="63237" spans="27:27">
      <c r="AA63237" s="7"/>
    </row>
    <row r="63238" spans="27:27">
      <c r="AA63238" s="7"/>
    </row>
    <row r="63239" spans="27:27">
      <c r="AA63239" s="7"/>
    </row>
    <row r="63240" spans="27:27">
      <c r="AA63240" s="7"/>
    </row>
    <row r="63241" spans="27:27">
      <c r="AA63241" s="7"/>
    </row>
    <row r="63242" spans="27:27">
      <c r="AA63242" s="7"/>
    </row>
    <row r="63243" spans="27:27">
      <c r="AA63243" s="7"/>
    </row>
    <row r="63244" spans="27:27">
      <c r="AA63244" s="7"/>
    </row>
    <row r="63245" spans="27:27">
      <c r="AA63245" s="7"/>
    </row>
    <row r="63246" spans="27:27">
      <c r="AA63246" s="7"/>
    </row>
    <row r="63247" spans="27:27">
      <c r="AA63247" s="7"/>
    </row>
    <row r="63248" spans="27:27">
      <c r="AA63248" s="7"/>
    </row>
    <row r="63249" spans="27:27">
      <c r="AA63249" s="7"/>
    </row>
    <row r="63250" spans="27:27">
      <c r="AA63250" s="7"/>
    </row>
    <row r="63251" spans="27:27">
      <c r="AA63251" s="7"/>
    </row>
    <row r="63252" spans="27:27">
      <c r="AA63252" s="7"/>
    </row>
    <row r="63253" spans="27:27">
      <c r="AA63253" s="7"/>
    </row>
    <row r="63254" spans="27:27">
      <c r="AA63254" s="7"/>
    </row>
    <row r="63255" spans="27:27">
      <c r="AA63255" s="7"/>
    </row>
    <row r="63256" spans="27:27">
      <c r="AA63256" s="7"/>
    </row>
    <row r="63257" spans="27:27">
      <c r="AA63257" s="7"/>
    </row>
    <row r="63258" spans="27:27">
      <c r="AA63258" s="7"/>
    </row>
    <row r="63259" spans="27:27">
      <c r="AA63259" s="7"/>
    </row>
    <row r="63260" spans="27:27">
      <c r="AA63260" s="7"/>
    </row>
    <row r="63261" spans="27:27">
      <c r="AA63261" s="7"/>
    </row>
    <row r="63262" spans="27:27">
      <c r="AA63262" s="7"/>
    </row>
    <row r="63263" spans="27:27">
      <c r="AA63263" s="7"/>
    </row>
    <row r="63264" spans="27:27">
      <c r="AA63264" s="7"/>
    </row>
    <row r="63265" spans="27:27">
      <c r="AA63265" s="7"/>
    </row>
    <row r="63266" spans="27:27">
      <c r="AA63266" s="7"/>
    </row>
    <row r="63267" spans="27:27">
      <c r="AA63267" s="7"/>
    </row>
    <row r="63268" spans="27:27">
      <c r="AA63268" s="7"/>
    </row>
    <row r="63269" spans="27:27">
      <c r="AA63269" s="7"/>
    </row>
    <row r="63270" spans="27:27">
      <c r="AA63270" s="7"/>
    </row>
    <row r="63271" spans="27:27">
      <c r="AA63271" s="7"/>
    </row>
    <row r="63272" spans="27:27">
      <c r="AA63272" s="7"/>
    </row>
    <row r="63273" spans="27:27">
      <c r="AA63273" s="7"/>
    </row>
    <row r="63274" spans="27:27">
      <c r="AA63274" s="7"/>
    </row>
    <row r="63275" spans="27:27">
      <c r="AA63275" s="7"/>
    </row>
    <row r="63276" spans="27:27">
      <c r="AA63276" s="7"/>
    </row>
    <row r="63277" spans="27:27">
      <c r="AA63277" s="7"/>
    </row>
    <row r="63278" spans="27:27">
      <c r="AA63278" s="7"/>
    </row>
    <row r="63279" spans="27:27">
      <c r="AA63279" s="7"/>
    </row>
    <row r="63280" spans="27:27">
      <c r="AA63280" s="7"/>
    </row>
    <row r="63281" spans="27:27">
      <c r="AA63281" s="7"/>
    </row>
    <row r="63282" spans="27:27">
      <c r="AA63282" s="7"/>
    </row>
    <row r="63283" spans="27:27">
      <c r="AA63283" s="7"/>
    </row>
    <row r="63284" spans="27:27">
      <c r="AA63284" s="7"/>
    </row>
    <row r="63285" spans="27:27">
      <c r="AA63285" s="7"/>
    </row>
    <row r="63286" spans="27:27">
      <c r="AA63286" s="7"/>
    </row>
    <row r="63287" spans="27:27">
      <c r="AA63287" s="7"/>
    </row>
    <row r="63288" spans="27:27">
      <c r="AA63288" s="7"/>
    </row>
    <row r="63289" spans="27:27">
      <c r="AA63289" s="7"/>
    </row>
    <row r="63290" spans="27:27">
      <c r="AA63290" s="7"/>
    </row>
    <row r="63291" spans="27:27">
      <c r="AA63291" s="7"/>
    </row>
    <row r="63292" spans="27:27">
      <c r="AA63292" s="7"/>
    </row>
    <row r="63293" spans="27:27">
      <c r="AA63293" s="7"/>
    </row>
    <row r="63294" spans="27:27">
      <c r="AA63294" s="7"/>
    </row>
    <row r="63295" spans="27:27">
      <c r="AA63295" s="7"/>
    </row>
    <row r="63296" spans="27:27">
      <c r="AA63296" s="7"/>
    </row>
    <row r="63297" spans="27:27">
      <c r="AA63297" s="7"/>
    </row>
    <row r="63298" spans="27:27">
      <c r="AA63298" s="7"/>
    </row>
    <row r="63299" spans="27:27">
      <c r="AA63299" s="7"/>
    </row>
    <row r="63300" spans="27:27">
      <c r="AA63300" s="7"/>
    </row>
    <row r="63301" spans="27:27">
      <c r="AA63301" s="7"/>
    </row>
    <row r="63302" spans="27:27">
      <c r="AA63302" s="7"/>
    </row>
    <row r="63303" spans="27:27">
      <c r="AA63303" s="7"/>
    </row>
    <row r="63304" spans="27:27">
      <c r="AA63304" s="7"/>
    </row>
    <row r="63305" spans="27:27">
      <c r="AA63305" s="7"/>
    </row>
    <row r="63306" spans="27:27">
      <c r="AA63306" s="7"/>
    </row>
    <row r="63307" spans="27:27">
      <c r="AA63307" s="7"/>
    </row>
    <row r="63308" spans="27:27">
      <c r="AA63308" s="7"/>
    </row>
    <row r="63309" spans="27:27">
      <c r="AA63309" s="7"/>
    </row>
    <row r="63310" spans="27:27">
      <c r="AA63310" s="7"/>
    </row>
    <row r="63311" spans="27:27">
      <c r="AA63311" s="7"/>
    </row>
    <row r="63312" spans="27:27">
      <c r="AA63312" s="7"/>
    </row>
    <row r="63313" spans="27:27">
      <c r="AA63313" s="7"/>
    </row>
    <row r="63314" spans="27:27">
      <c r="AA63314" s="7"/>
    </row>
    <row r="63315" spans="27:27">
      <c r="AA63315" s="7"/>
    </row>
    <row r="63316" spans="27:27">
      <c r="AA63316" s="7"/>
    </row>
    <row r="63317" spans="27:27">
      <c r="AA63317" s="7"/>
    </row>
    <row r="63318" spans="27:27">
      <c r="AA63318" s="7"/>
    </row>
    <row r="63319" spans="27:27">
      <c r="AA63319" s="7"/>
    </row>
    <row r="63320" spans="27:27">
      <c r="AA63320" s="7"/>
    </row>
    <row r="63321" spans="27:27">
      <c r="AA63321" s="7"/>
    </row>
    <row r="63322" spans="27:27">
      <c r="AA63322" s="7"/>
    </row>
    <row r="63323" spans="27:27">
      <c r="AA63323" s="7"/>
    </row>
    <row r="63324" spans="27:27">
      <c r="AA63324" s="7"/>
    </row>
    <row r="63325" spans="27:27">
      <c r="AA63325" s="7"/>
    </row>
    <row r="63326" spans="27:27">
      <c r="AA63326" s="7"/>
    </row>
    <row r="63327" spans="27:27">
      <c r="AA63327" s="7"/>
    </row>
    <row r="63328" spans="27:27">
      <c r="AA63328" s="7"/>
    </row>
    <row r="63329" spans="27:27">
      <c r="AA63329" s="7"/>
    </row>
    <row r="63330" spans="27:27">
      <c r="AA63330" s="7"/>
    </row>
    <row r="63331" spans="27:27">
      <c r="AA63331" s="7"/>
    </row>
    <row r="63332" spans="27:27">
      <c r="AA63332" s="7"/>
    </row>
    <row r="63333" spans="27:27">
      <c r="AA63333" s="7"/>
    </row>
    <row r="63334" spans="27:27">
      <c r="AA63334" s="7"/>
    </row>
    <row r="63335" spans="27:27">
      <c r="AA63335" s="7"/>
    </row>
    <row r="63336" spans="27:27">
      <c r="AA63336" s="7"/>
    </row>
    <row r="63337" spans="27:27">
      <c r="AA63337" s="7"/>
    </row>
    <row r="63338" spans="27:27">
      <c r="AA63338" s="7"/>
    </row>
    <row r="63339" spans="27:27">
      <c r="AA63339" s="7"/>
    </row>
    <row r="63340" spans="27:27">
      <c r="AA63340" s="7"/>
    </row>
    <row r="63341" spans="27:27">
      <c r="AA63341" s="7"/>
    </row>
    <row r="63342" spans="27:27">
      <c r="AA63342" s="7"/>
    </row>
    <row r="63343" spans="27:27">
      <c r="AA63343" s="7"/>
    </row>
    <row r="63344" spans="27:27">
      <c r="AA63344" s="7"/>
    </row>
    <row r="63345" spans="27:27">
      <c r="AA63345" s="7"/>
    </row>
    <row r="63346" spans="27:27">
      <c r="AA63346" s="7"/>
    </row>
    <row r="63347" spans="27:27">
      <c r="AA63347" s="7"/>
    </row>
    <row r="63348" spans="27:27">
      <c r="AA63348" s="7"/>
    </row>
    <row r="63349" spans="27:27">
      <c r="AA63349" s="7"/>
    </row>
    <row r="63350" spans="27:27">
      <c r="AA63350" s="7"/>
    </row>
    <row r="63351" spans="27:27">
      <c r="AA63351" s="7"/>
    </row>
    <row r="63352" spans="27:27">
      <c r="AA63352" s="7"/>
    </row>
    <row r="63353" spans="27:27">
      <c r="AA63353" s="7"/>
    </row>
    <row r="63354" spans="27:27">
      <c r="AA63354" s="7"/>
    </row>
    <row r="63355" spans="27:27">
      <c r="AA63355" s="7"/>
    </row>
    <row r="63356" spans="27:27">
      <c r="AA63356" s="7"/>
    </row>
    <row r="63357" spans="27:27">
      <c r="AA63357" s="7"/>
    </row>
    <row r="63358" spans="27:27">
      <c r="AA63358" s="7"/>
    </row>
    <row r="63359" spans="27:27">
      <c r="AA63359" s="7"/>
    </row>
    <row r="63360" spans="27:27">
      <c r="AA63360" s="7"/>
    </row>
    <row r="63361" spans="27:27">
      <c r="AA63361" s="7"/>
    </row>
    <row r="63362" spans="27:27">
      <c r="AA63362" s="7"/>
    </row>
    <row r="63363" spans="27:27">
      <c r="AA63363" s="7"/>
    </row>
    <row r="63364" spans="27:27">
      <c r="AA63364" s="7"/>
    </row>
    <row r="63365" spans="27:27">
      <c r="AA63365" s="7"/>
    </row>
    <row r="63366" spans="27:27">
      <c r="AA63366" s="7"/>
    </row>
    <row r="63367" spans="27:27">
      <c r="AA63367" s="7"/>
    </row>
    <row r="63368" spans="27:27">
      <c r="AA63368" s="7"/>
    </row>
    <row r="63369" spans="27:27">
      <c r="AA63369" s="7"/>
    </row>
    <row r="63370" spans="27:27">
      <c r="AA63370" s="7"/>
    </row>
    <row r="63371" spans="27:27">
      <c r="AA63371" s="7"/>
    </row>
    <row r="63372" spans="27:27">
      <c r="AA63372" s="7"/>
    </row>
    <row r="63373" spans="27:27">
      <c r="AA63373" s="7"/>
    </row>
    <row r="63374" spans="27:27">
      <c r="AA63374" s="7"/>
    </row>
    <row r="63375" spans="27:27">
      <c r="AA63375" s="7"/>
    </row>
    <row r="63376" spans="27:27">
      <c r="AA63376" s="7"/>
    </row>
    <row r="63377" spans="27:27">
      <c r="AA63377" s="7"/>
    </row>
    <row r="63378" spans="27:27">
      <c r="AA63378" s="7"/>
    </row>
    <row r="63379" spans="27:27">
      <c r="AA63379" s="7"/>
    </row>
    <row r="63380" spans="27:27">
      <c r="AA63380" s="7"/>
    </row>
    <row r="63381" spans="27:27">
      <c r="AA63381" s="7"/>
    </row>
    <row r="63382" spans="27:27">
      <c r="AA63382" s="7"/>
    </row>
    <row r="63383" spans="27:27">
      <c r="AA63383" s="7"/>
    </row>
    <row r="63384" spans="27:27">
      <c r="AA63384" s="7"/>
    </row>
    <row r="63385" spans="27:27">
      <c r="AA63385" s="7"/>
    </row>
    <row r="63386" spans="27:27">
      <c r="AA63386" s="7"/>
    </row>
    <row r="63387" spans="27:27">
      <c r="AA63387" s="7"/>
    </row>
    <row r="63388" spans="27:27">
      <c r="AA63388" s="7"/>
    </row>
    <row r="63389" spans="27:27">
      <c r="AA63389" s="7"/>
    </row>
    <row r="63390" spans="27:27">
      <c r="AA63390" s="7"/>
    </row>
    <row r="63391" spans="27:27">
      <c r="AA63391" s="7"/>
    </row>
    <row r="63392" spans="27:27">
      <c r="AA63392" s="7"/>
    </row>
    <row r="63393" spans="27:27">
      <c r="AA63393" s="7"/>
    </row>
    <row r="63394" spans="27:27">
      <c r="AA63394" s="7"/>
    </row>
    <row r="63395" spans="27:27">
      <c r="AA63395" s="7"/>
    </row>
    <row r="63396" spans="27:27">
      <c r="AA63396" s="7"/>
    </row>
    <row r="63397" spans="27:27">
      <c r="AA63397" s="7"/>
    </row>
    <row r="63398" spans="27:27">
      <c r="AA63398" s="7"/>
    </row>
    <row r="63399" spans="27:27">
      <c r="AA63399" s="7"/>
    </row>
    <row r="63400" spans="27:27">
      <c r="AA63400" s="7"/>
    </row>
    <row r="63401" spans="27:27">
      <c r="AA63401" s="7"/>
    </row>
    <row r="63402" spans="27:27">
      <c r="AA63402" s="7"/>
    </row>
    <row r="63403" spans="27:27">
      <c r="AA63403" s="7"/>
    </row>
    <row r="63404" spans="27:27">
      <c r="AA63404" s="7"/>
    </row>
    <row r="63405" spans="27:27">
      <c r="AA63405" s="7"/>
    </row>
    <row r="63406" spans="27:27">
      <c r="AA63406" s="7"/>
    </row>
    <row r="63407" spans="27:27">
      <c r="AA63407" s="7"/>
    </row>
    <row r="63408" spans="27:27">
      <c r="AA63408" s="7"/>
    </row>
    <row r="63409" spans="27:27">
      <c r="AA63409" s="7"/>
    </row>
    <row r="63410" spans="27:27">
      <c r="AA63410" s="7"/>
    </row>
    <row r="63411" spans="27:27">
      <c r="AA63411" s="7"/>
    </row>
    <row r="63412" spans="27:27">
      <c r="AA63412" s="7"/>
    </row>
    <row r="63413" spans="27:27">
      <c r="AA63413" s="7"/>
    </row>
    <row r="63414" spans="27:27">
      <c r="AA63414" s="7"/>
    </row>
    <row r="63415" spans="27:27">
      <c r="AA63415" s="7"/>
    </row>
    <row r="63416" spans="27:27">
      <c r="AA63416" s="7"/>
    </row>
    <row r="63417" spans="27:27">
      <c r="AA63417" s="7"/>
    </row>
    <row r="63418" spans="27:27">
      <c r="AA63418" s="7"/>
    </row>
    <row r="63419" spans="27:27">
      <c r="AA63419" s="7"/>
    </row>
    <row r="63420" spans="27:27">
      <c r="AA63420" s="7"/>
    </row>
    <row r="63421" spans="27:27">
      <c r="AA63421" s="7"/>
    </row>
    <row r="63422" spans="27:27">
      <c r="AA63422" s="7"/>
    </row>
    <row r="63423" spans="27:27">
      <c r="AA63423" s="7"/>
    </row>
    <row r="63424" spans="27:27">
      <c r="AA63424" s="7"/>
    </row>
    <row r="63425" spans="27:27">
      <c r="AA63425" s="7"/>
    </row>
    <row r="63426" spans="27:27">
      <c r="AA63426" s="7"/>
    </row>
    <row r="63427" spans="27:27">
      <c r="AA63427" s="7"/>
    </row>
    <row r="63428" spans="27:27">
      <c r="AA63428" s="7"/>
    </row>
    <row r="63429" spans="27:27">
      <c r="AA63429" s="7"/>
    </row>
    <row r="63430" spans="27:27">
      <c r="AA63430" s="7"/>
    </row>
    <row r="63431" spans="27:27">
      <c r="AA63431" s="7"/>
    </row>
    <row r="63432" spans="27:27">
      <c r="AA63432" s="7"/>
    </row>
    <row r="63433" spans="27:27">
      <c r="AA63433" s="7"/>
    </row>
    <row r="63434" spans="27:27">
      <c r="AA63434" s="7"/>
    </row>
    <row r="63435" spans="27:27">
      <c r="AA63435" s="7"/>
    </row>
    <row r="63436" spans="27:27">
      <c r="AA63436" s="7"/>
    </row>
    <row r="63437" spans="27:27">
      <c r="AA63437" s="7"/>
    </row>
    <row r="63438" spans="27:27">
      <c r="AA63438" s="7"/>
    </row>
    <row r="63439" spans="27:27">
      <c r="AA63439" s="7"/>
    </row>
    <row r="63440" spans="27:27">
      <c r="AA63440" s="7"/>
    </row>
    <row r="63441" spans="27:27">
      <c r="AA63441" s="7"/>
    </row>
    <row r="63442" spans="27:27">
      <c r="AA63442" s="7"/>
    </row>
    <row r="63443" spans="27:27">
      <c r="AA63443" s="7"/>
    </row>
    <row r="63444" spans="27:27">
      <c r="AA63444" s="7"/>
    </row>
    <row r="63445" spans="27:27">
      <c r="AA63445" s="7"/>
    </row>
    <row r="63446" spans="27:27">
      <c r="AA63446" s="7"/>
    </row>
    <row r="63447" spans="27:27">
      <c r="AA63447" s="7"/>
    </row>
    <row r="63448" spans="27:27">
      <c r="AA63448" s="7"/>
    </row>
    <row r="63449" spans="27:27">
      <c r="AA63449" s="7"/>
    </row>
    <row r="63450" spans="27:27">
      <c r="AA63450" s="7"/>
    </row>
    <row r="63451" spans="27:27">
      <c r="AA63451" s="7"/>
    </row>
    <row r="63452" spans="27:27">
      <c r="AA63452" s="7"/>
    </row>
    <row r="63453" spans="27:27">
      <c r="AA63453" s="7"/>
    </row>
    <row r="63454" spans="27:27">
      <c r="AA63454" s="7"/>
    </row>
    <row r="63455" spans="27:27">
      <c r="AA63455" s="7"/>
    </row>
    <row r="63456" spans="27:27">
      <c r="AA63456" s="7"/>
    </row>
    <row r="63457" spans="27:27">
      <c r="AA63457" s="7"/>
    </row>
    <row r="63458" spans="27:27">
      <c r="AA63458" s="7"/>
    </row>
    <row r="63459" spans="27:27">
      <c r="AA63459" s="7"/>
    </row>
    <row r="63460" spans="27:27">
      <c r="AA63460" s="7"/>
    </row>
    <row r="63461" spans="27:27">
      <c r="AA63461" s="7"/>
    </row>
    <row r="63462" spans="27:27">
      <c r="AA63462" s="7"/>
    </row>
    <row r="63463" spans="27:27">
      <c r="AA63463" s="7"/>
    </row>
    <row r="63464" spans="27:27">
      <c r="AA63464" s="7"/>
    </row>
    <row r="63465" spans="27:27">
      <c r="AA63465" s="7"/>
    </row>
    <row r="63466" spans="27:27">
      <c r="AA63466" s="7"/>
    </row>
    <row r="63467" spans="27:27">
      <c r="AA63467" s="7"/>
    </row>
    <row r="63468" spans="27:27">
      <c r="AA63468" s="7"/>
    </row>
    <row r="63469" spans="27:27">
      <c r="AA63469" s="7"/>
    </row>
    <row r="63470" spans="27:27">
      <c r="AA63470" s="7"/>
    </row>
    <row r="63471" spans="27:27">
      <c r="AA63471" s="7"/>
    </row>
    <row r="63472" spans="27:27">
      <c r="AA63472" s="7"/>
    </row>
    <row r="63473" spans="27:27">
      <c r="AA63473" s="7"/>
    </row>
    <row r="63474" spans="27:27">
      <c r="AA63474" s="7"/>
    </row>
    <row r="63475" spans="27:27">
      <c r="AA63475" s="7"/>
    </row>
    <row r="63476" spans="27:27">
      <c r="AA63476" s="7"/>
    </row>
    <row r="63477" spans="27:27">
      <c r="AA63477" s="7"/>
    </row>
    <row r="63478" spans="27:27">
      <c r="AA63478" s="7"/>
    </row>
    <row r="63479" spans="27:27">
      <c r="AA63479" s="7"/>
    </row>
    <row r="63480" spans="27:27">
      <c r="AA63480" s="7"/>
    </row>
    <row r="63481" spans="27:27">
      <c r="AA63481" s="7"/>
    </row>
    <row r="63482" spans="27:27">
      <c r="AA63482" s="7"/>
    </row>
    <row r="63483" spans="27:27">
      <c r="AA63483" s="7"/>
    </row>
    <row r="63484" spans="27:27">
      <c r="AA63484" s="7"/>
    </row>
    <row r="63485" spans="27:27">
      <c r="AA63485" s="7"/>
    </row>
    <row r="63486" spans="27:27">
      <c r="AA63486" s="7"/>
    </row>
    <row r="63487" spans="27:27">
      <c r="AA63487" s="7"/>
    </row>
    <row r="63488" spans="27:27">
      <c r="AA63488" s="7"/>
    </row>
    <row r="63489" spans="27:27">
      <c r="AA63489" s="7"/>
    </row>
    <row r="63490" spans="27:27">
      <c r="AA63490" s="7"/>
    </row>
    <row r="63491" spans="27:27">
      <c r="AA63491" s="7"/>
    </row>
    <row r="63492" spans="27:27">
      <c r="AA63492" s="7"/>
    </row>
    <row r="63493" spans="27:27">
      <c r="AA63493" s="7"/>
    </row>
    <row r="63494" spans="27:27">
      <c r="AA63494" s="7"/>
    </row>
    <row r="63495" spans="27:27">
      <c r="AA63495" s="7"/>
    </row>
    <row r="63496" spans="27:27">
      <c r="AA63496" s="7"/>
    </row>
    <row r="63497" spans="27:27">
      <c r="AA63497" s="7"/>
    </row>
    <row r="63498" spans="27:27">
      <c r="AA63498" s="7"/>
    </row>
    <row r="63499" spans="27:27">
      <c r="AA63499" s="7"/>
    </row>
    <row r="63500" spans="27:27">
      <c r="AA63500" s="7"/>
    </row>
    <row r="63501" spans="27:27">
      <c r="AA63501" s="7"/>
    </row>
    <row r="63502" spans="27:27">
      <c r="AA63502" s="7"/>
    </row>
    <row r="63503" spans="27:27">
      <c r="AA63503" s="7"/>
    </row>
    <row r="63504" spans="27:27">
      <c r="AA63504" s="7"/>
    </row>
    <row r="63505" spans="27:27">
      <c r="AA63505" s="7"/>
    </row>
    <row r="63506" spans="27:27">
      <c r="AA63506" s="7"/>
    </row>
    <row r="63507" spans="27:27">
      <c r="AA63507" s="7"/>
    </row>
    <row r="63508" spans="27:27">
      <c r="AA63508" s="7"/>
    </row>
    <row r="63509" spans="27:27">
      <c r="AA63509" s="7"/>
    </row>
    <row r="63510" spans="27:27">
      <c r="AA63510" s="7"/>
    </row>
    <row r="63511" spans="27:27">
      <c r="AA63511" s="7"/>
    </row>
    <row r="63512" spans="27:27">
      <c r="AA63512" s="7"/>
    </row>
    <row r="63513" spans="27:27">
      <c r="AA63513" s="7"/>
    </row>
    <row r="63514" spans="27:27">
      <c r="AA63514" s="7"/>
    </row>
    <row r="63515" spans="27:27">
      <c r="AA63515" s="7"/>
    </row>
    <row r="63516" spans="27:27">
      <c r="AA63516" s="7"/>
    </row>
    <row r="63517" spans="27:27">
      <c r="AA63517" s="7"/>
    </row>
    <row r="63518" spans="27:27">
      <c r="AA63518" s="7"/>
    </row>
    <row r="63519" spans="27:27">
      <c r="AA63519" s="7"/>
    </row>
    <row r="63520" spans="27:27">
      <c r="AA63520" s="7"/>
    </row>
    <row r="63521" spans="27:27">
      <c r="AA63521" s="7"/>
    </row>
    <row r="63522" spans="27:27">
      <c r="AA63522" s="7"/>
    </row>
    <row r="63523" spans="27:27">
      <c r="AA63523" s="7"/>
    </row>
    <row r="63524" spans="27:27">
      <c r="AA63524" s="7"/>
    </row>
    <row r="63525" spans="27:27">
      <c r="AA63525" s="7"/>
    </row>
    <row r="63526" spans="27:27">
      <c r="AA63526" s="7"/>
    </row>
    <row r="63527" spans="27:27">
      <c r="AA63527" s="7"/>
    </row>
    <row r="63528" spans="27:27">
      <c r="AA63528" s="7"/>
    </row>
    <row r="63529" spans="27:27">
      <c r="AA63529" s="7"/>
    </row>
    <row r="63530" spans="27:27">
      <c r="AA63530" s="7"/>
    </row>
    <row r="63531" spans="27:27">
      <c r="AA63531" s="7"/>
    </row>
    <row r="63532" spans="27:27">
      <c r="AA63532" s="7"/>
    </row>
    <row r="63533" spans="27:27">
      <c r="AA63533" s="7"/>
    </row>
    <row r="63534" spans="27:27">
      <c r="AA63534" s="7"/>
    </row>
    <row r="63535" spans="27:27">
      <c r="AA63535" s="7"/>
    </row>
    <row r="63536" spans="27:27">
      <c r="AA63536" s="7"/>
    </row>
    <row r="63537" spans="27:27">
      <c r="AA63537" s="7"/>
    </row>
    <row r="63538" spans="27:27">
      <c r="AA63538" s="7"/>
    </row>
    <row r="63539" spans="27:27">
      <c r="AA63539" s="7"/>
    </row>
    <row r="63540" spans="27:27">
      <c r="AA63540" s="7"/>
    </row>
    <row r="63541" spans="27:27">
      <c r="AA63541" s="7"/>
    </row>
    <row r="63542" spans="27:27">
      <c r="AA63542" s="7"/>
    </row>
    <row r="63543" spans="27:27">
      <c r="AA63543" s="7"/>
    </row>
    <row r="63544" spans="27:27">
      <c r="AA63544" s="7"/>
    </row>
    <row r="63545" spans="27:27">
      <c r="AA63545" s="7"/>
    </row>
    <row r="63546" spans="27:27">
      <c r="AA63546" s="7"/>
    </row>
    <row r="63547" spans="27:27">
      <c r="AA63547" s="7"/>
    </row>
    <row r="63548" spans="27:27">
      <c r="AA63548" s="7"/>
    </row>
    <row r="63549" spans="27:27">
      <c r="AA63549" s="7"/>
    </row>
    <row r="63550" spans="27:27">
      <c r="AA63550" s="7"/>
    </row>
    <row r="63551" spans="27:27">
      <c r="AA63551" s="7"/>
    </row>
    <row r="63552" spans="27:27">
      <c r="AA63552" s="7"/>
    </row>
    <row r="63553" spans="27:27">
      <c r="AA63553" s="7"/>
    </row>
    <row r="63554" spans="27:27">
      <c r="AA63554" s="7"/>
    </row>
    <row r="63555" spans="27:27">
      <c r="AA63555" s="7"/>
    </row>
    <row r="63556" spans="27:27">
      <c r="AA63556" s="7"/>
    </row>
    <row r="63557" spans="27:27">
      <c r="AA63557" s="7"/>
    </row>
    <row r="63558" spans="27:27">
      <c r="AA63558" s="7"/>
    </row>
    <row r="63559" spans="27:27">
      <c r="AA63559" s="7"/>
    </row>
    <row r="63560" spans="27:27">
      <c r="AA63560" s="7"/>
    </row>
    <row r="63561" spans="27:27">
      <c r="AA63561" s="7"/>
    </row>
    <row r="63562" spans="27:27">
      <c r="AA63562" s="7"/>
    </row>
    <row r="63563" spans="27:27">
      <c r="AA63563" s="7"/>
    </row>
    <row r="63564" spans="27:27">
      <c r="AA63564" s="7"/>
    </row>
    <row r="63565" spans="27:27">
      <c r="AA63565" s="7"/>
    </row>
    <row r="63566" spans="27:27">
      <c r="AA63566" s="7"/>
    </row>
    <row r="63567" spans="27:27">
      <c r="AA63567" s="7"/>
    </row>
    <row r="63568" spans="27:27">
      <c r="AA63568" s="7"/>
    </row>
    <row r="63569" spans="27:27">
      <c r="AA63569" s="7"/>
    </row>
    <row r="63570" spans="27:27">
      <c r="AA63570" s="7"/>
    </row>
    <row r="63571" spans="27:27">
      <c r="AA63571" s="7"/>
    </row>
    <row r="63572" spans="27:27">
      <c r="AA63572" s="7"/>
    </row>
    <row r="63573" spans="27:27">
      <c r="AA63573" s="7"/>
    </row>
    <row r="63574" spans="27:27">
      <c r="AA63574" s="7"/>
    </row>
    <row r="63575" spans="27:27">
      <c r="AA63575" s="7"/>
    </row>
    <row r="63576" spans="27:27">
      <c r="AA63576" s="7"/>
    </row>
    <row r="63577" spans="27:27">
      <c r="AA63577" s="7"/>
    </row>
    <row r="63578" spans="27:27">
      <c r="AA63578" s="7"/>
    </row>
    <row r="63579" spans="27:27">
      <c r="AA63579" s="7"/>
    </row>
    <row r="63580" spans="27:27">
      <c r="AA63580" s="7"/>
    </row>
    <row r="63581" spans="27:27">
      <c r="AA63581" s="7"/>
    </row>
    <row r="63582" spans="27:27">
      <c r="AA63582" s="7"/>
    </row>
    <row r="63583" spans="27:27">
      <c r="AA63583" s="7"/>
    </row>
    <row r="63584" spans="27:27">
      <c r="AA63584" s="7"/>
    </row>
    <row r="63585" spans="27:27">
      <c r="AA63585" s="7"/>
    </row>
    <row r="63586" spans="27:27">
      <c r="AA63586" s="7"/>
    </row>
    <row r="63587" spans="27:27">
      <c r="AA63587" s="7"/>
    </row>
    <row r="63588" spans="27:27">
      <c r="AA63588" s="7"/>
    </row>
    <row r="63589" spans="27:27">
      <c r="AA63589" s="7"/>
    </row>
    <row r="63590" spans="27:27">
      <c r="AA63590" s="7"/>
    </row>
    <row r="63591" spans="27:27">
      <c r="AA63591" s="7"/>
    </row>
    <row r="63592" spans="27:27">
      <c r="AA63592" s="7"/>
    </row>
    <row r="63593" spans="27:27">
      <c r="AA63593" s="7"/>
    </row>
    <row r="63594" spans="27:27">
      <c r="AA63594" s="7"/>
    </row>
    <row r="63595" spans="27:27">
      <c r="AA63595" s="7"/>
    </row>
    <row r="63596" spans="27:27">
      <c r="AA63596" s="7"/>
    </row>
    <row r="63597" spans="27:27">
      <c r="AA63597" s="7"/>
    </row>
    <row r="63598" spans="27:27">
      <c r="AA63598" s="7"/>
    </row>
    <row r="63599" spans="27:27">
      <c r="AA63599" s="7"/>
    </row>
    <row r="63600" spans="27:27">
      <c r="AA63600" s="7"/>
    </row>
    <row r="63601" spans="27:27">
      <c r="AA63601" s="7"/>
    </row>
    <row r="63602" spans="27:27">
      <c r="AA63602" s="7"/>
    </row>
    <row r="63603" spans="27:27">
      <c r="AA63603" s="7"/>
    </row>
    <row r="63604" spans="27:27">
      <c r="AA63604" s="7"/>
    </row>
    <row r="63605" spans="27:27">
      <c r="AA63605" s="7"/>
    </row>
    <row r="63606" spans="27:27">
      <c r="AA63606" s="7"/>
    </row>
    <row r="63607" spans="27:27">
      <c r="AA63607" s="7"/>
    </row>
    <row r="63608" spans="27:27">
      <c r="AA63608" s="7"/>
    </row>
    <row r="63609" spans="27:27">
      <c r="AA63609" s="7"/>
    </row>
    <row r="63610" spans="27:27">
      <c r="AA63610" s="7"/>
    </row>
    <row r="63611" spans="27:27">
      <c r="AA63611" s="7"/>
    </row>
    <row r="63612" spans="27:27">
      <c r="AA63612" s="7"/>
    </row>
    <row r="63613" spans="27:27">
      <c r="AA63613" s="7"/>
    </row>
    <row r="63614" spans="27:27">
      <c r="AA63614" s="7"/>
    </row>
    <row r="63615" spans="27:27">
      <c r="AA63615" s="7"/>
    </row>
    <row r="63616" spans="27:27">
      <c r="AA63616" s="7"/>
    </row>
    <row r="63617" spans="27:27">
      <c r="AA63617" s="7"/>
    </row>
    <row r="63618" spans="27:27">
      <c r="AA63618" s="7"/>
    </row>
    <row r="63619" spans="27:27">
      <c r="AA63619" s="7"/>
    </row>
    <row r="63620" spans="27:27">
      <c r="AA63620" s="7"/>
    </row>
    <row r="63621" spans="27:27">
      <c r="AA63621" s="7"/>
    </row>
    <row r="63622" spans="27:27">
      <c r="AA63622" s="7"/>
    </row>
    <row r="63623" spans="27:27">
      <c r="AA63623" s="7"/>
    </row>
    <row r="63624" spans="27:27">
      <c r="AA63624" s="7"/>
    </row>
    <row r="63625" spans="27:27">
      <c r="AA63625" s="7"/>
    </row>
    <row r="63626" spans="27:27">
      <c r="AA63626" s="7"/>
    </row>
    <row r="63627" spans="27:27">
      <c r="AA63627" s="7"/>
    </row>
    <row r="63628" spans="27:27">
      <c r="AA63628" s="7"/>
    </row>
    <row r="63629" spans="27:27">
      <c r="AA63629" s="7"/>
    </row>
    <row r="63630" spans="27:27">
      <c r="AA63630" s="7"/>
    </row>
    <row r="63631" spans="27:27">
      <c r="AA63631" s="7"/>
    </row>
    <row r="63632" spans="27:27">
      <c r="AA63632" s="7"/>
    </row>
    <row r="63633" spans="27:27">
      <c r="AA63633" s="7"/>
    </row>
    <row r="63634" spans="27:27">
      <c r="AA63634" s="7"/>
    </row>
    <row r="63635" spans="27:27">
      <c r="AA63635" s="7"/>
    </row>
    <row r="63636" spans="27:27">
      <c r="AA63636" s="7"/>
    </row>
    <row r="63637" spans="27:27">
      <c r="AA63637" s="7"/>
    </row>
    <row r="63638" spans="27:27">
      <c r="AA63638" s="7"/>
    </row>
    <row r="63639" spans="27:27">
      <c r="AA63639" s="7"/>
    </row>
    <row r="63640" spans="27:27">
      <c r="AA63640" s="7"/>
    </row>
    <row r="63641" spans="27:27">
      <c r="AA63641" s="7"/>
    </row>
    <row r="63642" spans="27:27">
      <c r="AA63642" s="7"/>
    </row>
    <row r="63643" spans="27:27">
      <c r="AA63643" s="7"/>
    </row>
    <row r="63644" spans="27:27">
      <c r="AA63644" s="7"/>
    </row>
    <row r="63645" spans="27:27">
      <c r="AA63645" s="7"/>
    </row>
    <row r="63646" spans="27:27">
      <c r="AA63646" s="7"/>
    </row>
    <row r="63647" spans="27:27">
      <c r="AA63647" s="7"/>
    </row>
    <row r="63648" spans="27:27">
      <c r="AA63648" s="7"/>
    </row>
    <row r="63649" spans="27:27">
      <c r="AA63649" s="7"/>
    </row>
    <row r="63650" spans="27:27">
      <c r="AA63650" s="7"/>
    </row>
    <row r="63651" spans="27:27">
      <c r="AA63651" s="7"/>
    </row>
    <row r="63652" spans="27:27">
      <c r="AA63652" s="7"/>
    </row>
    <row r="63653" spans="27:27">
      <c r="AA63653" s="7"/>
    </row>
    <row r="63654" spans="27:27">
      <c r="AA63654" s="7"/>
    </row>
    <row r="63655" spans="27:27">
      <c r="AA63655" s="7"/>
    </row>
    <row r="63656" spans="27:27">
      <c r="AA63656" s="7"/>
    </row>
    <row r="63657" spans="27:27">
      <c r="AA63657" s="7"/>
    </row>
    <row r="63658" spans="27:27">
      <c r="AA63658" s="7"/>
    </row>
    <row r="63659" spans="27:27">
      <c r="AA63659" s="7"/>
    </row>
    <row r="63660" spans="27:27">
      <c r="AA63660" s="7"/>
    </row>
    <row r="63661" spans="27:27">
      <c r="AA63661" s="7"/>
    </row>
    <row r="63662" spans="27:27">
      <c r="AA63662" s="7"/>
    </row>
    <row r="63663" spans="27:27">
      <c r="AA63663" s="7"/>
    </row>
    <row r="63664" spans="27:27">
      <c r="AA63664" s="7"/>
    </row>
    <row r="63665" spans="27:27">
      <c r="AA63665" s="7"/>
    </row>
    <row r="63666" spans="27:27">
      <c r="AA63666" s="7"/>
    </row>
    <row r="63667" spans="27:27">
      <c r="AA63667" s="7"/>
    </row>
    <row r="63668" spans="27:27">
      <c r="AA63668" s="7"/>
    </row>
    <row r="63669" spans="27:27">
      <c r="AA63669" s="7"/>
    </row>
    <row r="63670" spans="27:27">
      <c r="AA63670" s="7"/>
    </row>
    <row r="63671" spans="27:27">
      <c r="AA63671" s="7"/>
    </row>
    <row r="63672" spans="27:27">
      <c r="AA63672" s="7"/>
    </row>
    <row r="63673" spans="27:27">
      <c r="AA63673" s="7"/>
    </row>
    <row r="63674" spans="27:27">
      <c r="AA63674" s="7"/>
    </row>
    <row r="63675" spans="27:27">
      <c r="AA63675" s="7"/>
    </row>
    <row r="63676" spans="27:27">
      <c r="AA63676" s="7"/>
    </row>
    <row r="63677" spans="27:27">
      <c r="AA63677" s="7"/>
    </row>
    <row r="63678" spans="27:27">
      <c r="AA63678" s="7"/>
    </row>
    <row r="63679" spans="27:27">
      <c r="AA63679" s="7"/>
    </row>
    <row r="63680" spans="27:27">
      <c r="AA63680" s="7"/>
    </row>
    <row r="63681" spans="27:27">
      <c r="AA63681" s="7"/>
    </row>
    <row r="63682" spans="27:27">
      <c r="AA63682" s="7"/>
    </row>
    <row r="63683" spans="27:27">
      <c r="AA63683" s="7"/>
    </row>
    <row r="63684" spans="27:27">
      <c r="AA63684" s="7"/>
    </row>
    <row r="63685" spans="27:27">
      <c r="AA63685" s="7"/>
    </row>
    <row r="63686" spans="27:27">
      <c r="AA63686" s="7"/>
    </row>
    <row r="63687" spans="27:27">
      <c r="AA63687" s="7"/>
    </row>
    <row r="63688" spans="27:27">
      <c r="AA63688" s="7"/>
    </row>
    <row r="63689" spans="27:27">
      <c r="AA63689" s="7"/>
    </row>
    <row r="63690" spans="27:27">
      <c r="AA63690" s="7"/>
    </row>
    <row r="63691" spans="27:27">
      <c r="AA63691" s="7"/>
    </row>
    <row r="63692" spans="27:27">
      <c r="AA63692" s="7"/>
    </row>
    <row r="63693" spans="27:27">
      <c r="AA63693" s="7"/>
    </row>
    <row r="63694" spans="27:27">
      <c r="AA63694" s="7"/>
    </row>
    <row r="63695" spans="27:27">
      <c r="AA63695" s="7"/>
    </row>
    <row r="63696" spans="27:27">
      <c r="AA63696" s="7"/>
    </row>
    <row r="63697" spans="27:27">
      <c r="AA63697" s="7"/>
    </row>
    <row r="63698" spans="27:27">
      <c r="AA63698" s="7"/>
    </row>
    <row r="63699" spans="27:27">
      <c r="AA63699" s="7"/>
    </row>
    <row r="63700" spans="27:27">
      <c r="AA63700" s="7"/>
    </row>
    <row r="63701" spans="27:27">
      <c r="AA63701" s="7"/>
    </row>
    <row r="63702" spans="27:27">
      <c r="AA63702" s="7"/>
    </row>
    <row r="63703" spans="27:27">
      <c r="AA63703" s="7"/>
    </row>
    <row r="63704" spans="27:27">
      <c r="AA63704" s="7"/>
    </row>
    <row r="63705" spans="27:27">
      <c r="AA63705" s="7"/>
    </row>
    <row r="63706" spans="27:27">
      <c r="AA63706" s="7"/>
    </row>
    <row r="63707" spans="27:27">
      <c r="AA63707" s="7"/>
    </row>
    <row r="63708" spans="27:27">
      <c r="AA63708" s="7"/>
    </row>
    <row r="63709" spans="27:27">
      <c r="AA63709" s="7"/>
    </row>
    <row r="63710" spans="27:27">
      <c r="AA63710" s="7"/>
    </row>
    <row r="63711" spans="27:27">
      <c r="AA63711" s="7"/>
    </row>
    <row r="63712" spans="27:27">
      <c r="AA63712" s="7"/>
    </row>
    <row r="63713" spans="27:27">
      <c r="AA63713" s="7"/>
    </row>
    <row r="63714" spans="27:27">
      <c r="AA63714" s="7"/>
    </row>
    <row r="63715" spans="27:27">
      <c r="AA63715" s="7"/>
    </row>
    <row r="63716" spans="27:27">
      <c r="AA63716" s="7"/>
    </row>
    <row r="63717" spans="27:27">
      <c r="AA63717" s="7"/>
    </row>
    <row r="63718" spans="27:27">
      <c r="AA63718" s="7"/>
    </row>
    <row r="63719" spans="27:27">
      <c r="AA63719" s="7"/>
    </row>
    <row r="63720" spans="27:27">
      <c r="AA63720" s="7"/>
    </row>
    <row r="63721" spans="27:27">
      <c r="AA63721" s="7"/>
    </row>
    <row r="63722" spans="27:27">
      <c r="AA63722" s="7"/>
    </row>
    <row r="63723" spans="27:27">
      <c r="AA63723" s="7"/>
    </row>
    <row r="63724" spans="27:27">
      <c r="AA63724" s="7"/>
    </row>
    <row r="63725" spans="27:27">
      <c r="AA63725" s="7"/>
    </row>
    <row r="63726" spans="27:27">
      <c r="AA63726" s="7"/>
    </row>
    <row r="63727" spans="27:27">
      <c r="AA63727" s="7"/>
    </row>
    <row r="63728" spans="27:27">
      <c r="AA63728" s="7"/>
    </row>
    <row r="63729" spans="27:27">
      <c r="AA63729" s="7"/>
    </row>
    <row r="63730" spans="27:27">
      <c r="AA63730" s="7"/>
    </row>
    <row r="63731" spans="27:27">
      <c r="AA63731" s="7"/>
    </row>
    <row r="63732" spans="27:27">
      <c r="AA63732" s="7"/>
    </row>
    <row r="63733" spans="27:27">
      <c r="AA63733" s="7"/>
    </row>
    <row r="63734" spans="27:27">
      <c r="AA63734" s="7"/>
    </row>
    <row r="63735" spans="27:27">
      <c r="AA63735" s="7"/>
    </row>
    <row r="63736" spans="27:27">
      <c r="AA63736" s="7"/>
    </row>
    <row r="63737" spans="27:27">
      <c r="AA63737" s="7"/>
    </row>
    <row r="63738" spans="27:27">
      <c r="AA63738" s="7"/>
    </row>
    <row r="63739" spans="27:27">
      <c r="AA63739" s="7"/>
    </row>
    <row r="63740" spans="27:27">
      <c r="AA63740" s="7"/>
    </row>
    <row r="63741" spans="27:27">
      <c r="AA63741" s="7"/>
    </row>
    <row r="63742" spans="27:27">
      <c r="AA63742" s="7"/>
    </row>
    <row r="63743" spans="27:27">
      <c r="AA63743" s="7"/>
    </row>
    <row r="63744" spans="27:27">
      <c r="AA63744" s="7"/>
    </row>
    <row r="63745" spans="27:27">
      <c r="AA63745" s="7"/>
    </row>
    <row r="63746" spans="27:27">
      <c r="AA63746" s="7"/>
    </row>
    <row r="63747" spans="27:27">
      <c r="AA63747" s="7"/>
    </row>
    <row r="63748" spans="27:27">
      <c r="AA63748" s="7"/>
    </row>
    <row r="63749" spans="27:27">
      <c r="AA63749" s="7"/>
    </row>
    <row r="63750" spans="27:27">
      <c r="AA63750" s="7"/>
    </row>
    <row r="63751" spans="27:27">
      <c r="AA63751" s="7"/>
    </row>
    <row r="63752" spans="27:27">
      <c r="AA63752" s="7"/>
    </row>
    <row r="63753" spans="27:27">
      <c r="AA63753" s="7"/>
    </row>
    <row r="63754" spans="27:27">
      <c r="AA63754" s="7"/>
    </row>
    <row r="63755" spans="27:27">
      <c r="AA63755" s="7"/>
    </row>
    <row r="63756" spans="27:27">
      <c r="AA63756" s="7"/>
    </row>
    <row r="63757" spans="27:27">
      <c r="AA63757" s="7"/>
    </row>
    <row r="63758" spans="27:27">
      <c r="AA63758" s="7"/>
    </row>
    <row r="63759" spans="27:27">
      <c r="AA63759" s="7"/>
    </row>
    <row r="63760" spans="27:27">
      <c r="AA63760" s="7"/>
    </row>
    <row r="63761" spans="27:27">
      <c r="AA63761" s="7"/>
    </row>
    <row r="63762" spans="27:27">
      <c r="AA63762" s="7"/>
    </row>
    <row r="63763" spans="27:27">
      <c r="AA63763" s="7"/>
    </row>
    <row r="63764" spans="27:27">
      <c r="AA63764" s="7"/>
    </row>
    <row r="63765" spans="27:27">
      <c r="AA63765" s="7"/>
    </row>
    <row r="63766" spans="27:27">
      <c r="AA63766" s="7"/>
    </row>
    <row r="63767" spans="27:27">
      <c r="AA63767" s="7"/>
    </row>
    <row r="63768" spans="27:27">
      <c r="AA63768" s="7"/>
    </row>
    <row r="63769" spans="27:27">
      <c r="AA63769" s="7"/>
    </row>
    <row r="63770" spans="27:27">
      <c r="AA63770" s="7"/>
    </row>
    <row r="63771" spans="27:27">
      <c r="AA63771" s="7"/>
    </row>
    <row r="63772" spans="27:27">
      <c r="AA63772" s="7"/>
    </row>
    <row r="63773" spans="27:27">
      <c r="AA63773" s="7"/>
    </row>
    <row r="63774" spans="27:27">
      <c r="AA63774" s="7"/>
    </row>
    <row r="63775" spans="27:27">
      <c r="AA63775" s="7"/>
    </row>
    <row r="63776" spans="27:27">
      <c r="AA63776" s="7"/>
    </row>
    <row r="63777" spans="27:27">
      <c r="AA63777" s="7"/>
    </row>
    <row r="63778" spans="27:27">
      <c r="AA63778" s="7"/>
    </row>
    <row r="63779" spans="27:27">
      <c r="AA63779" s="7"/>
    </row>
    <row r="63780" spans="27:27">
      <c r="AA63780" s="7"/>
    </row>
    <row r="63781" spans="27:27">
      <c r="AA63781" s="7"/>
    </row>
    <row r="63782" spans="27:27">
      <c r="AA63782" s="7"/>
    </row>
    <row r="63783" spans="27:27">
      <c r="AA63783" s="7"/>
    </row>
    <row r="63784" spans="27:27">
      <c r="AA63784" s="7"/>
    </row>
    <row r="63785" spans="27:27">
      <c r="AA63785" s="7"/>
    </row>
    <row r="63786" spans="27:27">
      <c r="AA63786" s="7"/>
    </row>
    <row r="63787" spans="27:27">
      <c r="AA63787" s="7"/>
    </row>
    <row r="63788" spans="27:27">
      <c r="AA63788" s="7"/>
    </row>
    <row r="63789" spans="27:27">
      <c r="AA63789" s="7"/>
    </row>
    <row r="63790" spans="27:27">
      <c r="AA63790" s="7"/>
    </row>
    <row r="63791" spans="27:27">
      <c r="AA63791" s="7"/>
    </row>
    <row r="63792" spans="27:27">
      <c r="AA63792" s="7"/>
    </row>
    <row r="63793" spans="27:27">
      <c r="AA63793" s="7"/>
    </row>
    <row r="63794" spans="27:27">
      <c r="AA63794" s="7"/>
    </row>
    <row r="63795" spans="27:27">
      <c r="AA63795" s="7"/>
    </row>
    <row r="63796" spans="27:27">
      <c r="AA63796" s="7"/>
    </row>
    <row r="63797" spans="27:27">
      <c r="AA63797" s="7"/>
    </row>
    <row r="63798" spans="27:27">
      <c r="AA63798" s="7"/>
    </row>
    <row r="63799" spans="27:27">
      <c r="AA63799" s="7"/>
    </row>
    <row r="63800" spans="27:27">
      <c r="AA63800" s="7"/>
    </row>
    <row r="63801" spans="27:27">
      <c r="AA63801" s="7"/>
    </row>
    <row r="63802" spans="27:27">
      <c r="AA63802" s="7"/>
    </row>
    <row r="63803" spans="27:27">
      <c r="AA63803" s="7"/>
    </row>
    <row r="63804" spans="27:27">
      <c r="AA63804" s="7"/>
    </row>
    <row r="63805" spans="27:27">
      <c r="AA63805" s="7"/>
    </row>
    <row r="63806" spans="27:27">
      <c r="AA63806" s="7"/>
    </row>
    <row r="63807" spans="27:27">
      <c r="AA63807" s="7"/>
    </row>
    <row r="63808" spans="27:27">
      <c r="AA63808" s="7"/>
    </row>
    <row r="63809" spans="27:27">
      <c r="AA63809" s="7"/>
    </row>
    <row r="63810" spans="27:27">
      <c r="AA63810" s="7"/>
    </row>
    <row r="63811" spans="27:27">
      <c r="AA63811" s="7"/>
    </row>
    <row r="63812" spans="27:27">
      <c r="AA63812" s="7"/>
    </row>
    <row r="63813" spans="27:27">
      <c r="AA63813" s="7"/>
    </row>
    <row r="63814" spans="27:27">
      <c r="AA63814" s="7"/>
    </row>
    <row r="63815" spans="27:27">
      <c r="AA63815" s="7"/>
    </row>
    <row r="63816" spans="27:27">
      <c r="AA63816" s="7"/>
    </row>
    <row r="63817" spans="27:27">
      <c r="AA63817" s="7"/>
    </row>
    <row r="63818" spans="27:27">
      <c r="AA63818" s="7"/>
    </row>
    <row r="63819" spans="27:27">
      <c r="AA63819" s="7"/>
    </row>
    <row r="63820" spans="27:27">
      <c r="AA63820" s="7"/>
    </row>
    <row r="63821" spans="27:27">
      <c r="AA63821" s="7"/>
    </row>
    <row r="63822" spans="27:27">
      <c r="AA63822" s="7"/>
    </row>
    <row r="63823" spans="27:27">
      <c r="AA63823" s="7"/>
    </row>
    <row r="63824" spans="27:27">
      <c r="AA63824" s="7"/>
    </row>
    <row r="63825" spans="27:27">
      <c r="AA63825" s="7"/>
    </row>
    <row r="63826" spans="27:27">
      <c r="AA63826" s="7"/>
    </row>
    <row r="63827" spans="27:27">
      <c r="AA63827" s="7"/>
    </row>
    <row r="63828" spans="27:27">
      <c r="AA63828" s="7"/>
    </row>
    <row r="63829" spans="27:27">
      <c r="AA63829" s="7"/>
    </row>
    <row r="63830" spans="27:27">
      <c r="AA63830" s="7"/>
    </row>
    <row r="63831" spans="27:27">
      <c r="AA63831" s="7"/>
    </row>
    <row r="63832" spans="27:27">
      <c r="AA63832" s="7"/>
    </row>
    <row r="63833" spans="27:27">
      <c r="AA63833" s="7"/>
    </row>
    <row r="63834" spans="27:27">
      <c r="AA63834" s="7"/>
    </row>
    <row r="63835" spans="27:27">
      <c r="AA63835" s="7"/>
    </row>
    <row r="63836" spans="27:27">
      <c r="AA63836" s="7"/>
    </row>
    <row r="63837" spans="27:27">
      <c r="AA63837" s="7"/>
    </row>
    <row r="63838" spans="27:27">
      <c r="AA63838" s="7"/>
    </row>
    <row r="63839" spans="27:27">
      <c r="AA63839" s="7"/>
    </row>
    <row r="63840" spans="27:27">
      <c r="AA63840" s="7"/>
    </row>
    <row r="63841" spans="27:27">
      <c r="AA63841" s="7"/>
    </row>
    <row r="63842" spans="27:27">
      <c r="AA63842" s="7"/>
    </row>
    <row r="63843" spans="27:27">
      <c r="AA63843" s="7"/>
    </row>
    <row r="63844" spans="27:27">
      <c r="AA63844" s="7"/>
    </row>
    <row r="63845" spans="27:27">
      <c r="AA63845" s="7"/>
    </row>
    <row r="63846" spans="27:27">
      <c r="AA63846" s="7"/>
    </row>
    <row r="63847" spans="27:27">
      <c r="AA63847" s="7"/>
    </row>
    <row r="63848" spans="27:27">
      <c r="AA63848" s="7"/>
    </row>
    <row r="63849" spans="27:27">
      <c r="AA63849" s="7"/>
    </row>
    <row r="63850" spans="27:27">
      <c r="AA63850" s="7"/>
    </row>
    <row r="63851" spans="27:27">
      <c r="AA63851" s="7"/>
    </row>
    <row r="63852" spans="27:27">
      <c r="AA63852" s="7"/>
    </row>
    <row r="63853" spans="27:27">
      <c r="AA63853" s="7"/>
    </row>
    <row r="63854" spans="27:27">
      <c r="AA63854" s="7"/>
    </row>
    <row r="63855" spans="27:27">
      <c r="AA63855" s="7"/>
    </row>
    <row r="63856" spans="27:27">
      <c r="AA63856" s="7"/>
    </row>
    <row r="63857" spans="27:27">
      <c r="AA63857" s="7"/>
    </row>
    <row r="63858" spans="27:27">
      <c r="AA63858" s="7"/>
    </row>
    <row r="63859" spans="27:27">
      <c r="AA63859" s="7"/>
    </row>
    <row r="63860" spans="27:27">
      <c r="AA63860" s="7"/>
    </row>
    <row r="63861" spans="27:27">
      <c r="AA63861" s="7"/>
    </row>
    <row r="63862" spans="27:27">
      <c r="AA63862" s="7"/>
    </row>
    <row r="63863" spans="27:27">
      <c r="AA63863" s="7"/>
    </row>
    <row r="63864" spans="27:27">
      <c r="AA63864" s="7"/>
    </row>
    <row r="63865" spans="27:27">
      <c r="AA63865" s="7"/>
    </row>
    <row r="63866" spans="27:27">
      <c r="AA63866" s="7"/>
    </row>
    <row r="63867" spans="27:27">
      <c r="AA63867" s="7"/>
    </row>
    <row r="63868" spans="27:27">
      <c r="AA63868" s="7"/>
    </row>
    <row r="63869" spans="27:27">
      <c r="AA63869" s="7"/>
    </row>
    <row r="63870" spans="27:27">
      <c r="AA63870" s="7"/>
    </row>
    <row r="63871" spans="27:27">
      <c r="AA63871" s="7"/>
    </row>
    <row r="63872" spans="27:27">
      <c r="AA63872" s="7"/>
    </row>
    <row r="63873" spans="27:27">
      <c r="AA63873" s="7"/>
    </row>
    <row r="63874" spans="27:27">
      <c r="AA63874" s="7"/>
    </row>
    <row r="63875" spans="27:27">
      <c r="AA63875" s="7"/>
    </row>
    <row r="63876" spans="27:27">
      <c r="AA63876" s="7"/>
    </row>
    <row r="63877" spans="27:27">
      <c r="AA63877" s="7"/>
    </row>
    <row r="63878" spans="27:27">
      <c r="AA63878" s="7"/>
    </row>
    <row r="63879" spans="27:27">
      <c r="AA63879" s="7"/>
    </row>
    <row r="63880" spans="27:27">
      <c r="AA63880" s="7"/>
    </row>
    <row r="63881" spans="27:27">
      <c r="AA63881" s="7"/>
    </row>
    <row r="63882" spans="27:27">
      <c r="AA63882" s="7"/>
    </row>
    <row r="63883" spans="27:27">
      <c r="AA63883" s="7"/>
    </row>
    <row r="63884" spans="27:27">
      <c r="AA63884" s="7"/>
    </row>
    <row r="63885" spans="27:27">
      <c r="AA63885" s="7"/>
    </row>
    <row r="63886" spans="27:27">
      <c r="AA63886" s="7"/>
    </row>
    <row r="63887" spans="27:27">
      <c r="AA63887" s="7"/>
    </row>
    <row r="63888" spans="27:27">
      <c r="AA63888" s="7"/>
    </row>
    <row r="63889" spans="27:27">
      <c r="AA63889" s="7"/>
    </row>
    <row r="63890" spans="27:27">
      <c r="AA63890" s="7"/>
    </row>
    <row r="63891" spans="27:27">
      <c r="AA63891" s="7"/>
    </row>
    <row r="63892" spans="27:27">
      <c r="AA63892" s="7"/>
    </row>
    <row r="63893" spans="27:27">
      <c r="AA63893" s="7"/>
    </row>
    <row r="63894" spans="27:27">
      <c r="AA63894" s="7"/>
    </row>
    <row r="63895" spans="27:27">
      <c r="AA63895" s="7"/>
    </row>
    <row r="63896" spans="27:27">
      <c r="AA63896" s="7"/>
    </row>
    <row r="63897" spans="27:27">
      <c r="AA63897" s="7"/>
    </row>
    <row r="63898" spans="27:27">
      <c r="AA63898" s="7"/>
    </row>
    <row r="63899" spans="27:27">
      <c r="AA63899" s="7"/>
    </row>
    <row r="63900" spans="27:27">
      <c r="AA63900" s="7"/>
    </row>
    <row r="63901" spans="27:27">
      <c r="AA63901" s="7"/>
    </row>
    <row r="63902" spans="27:27">
      <c r="AA63902" s="7"/>
    </row>
    <row r="63903" spans="27:27">
      <c r="AA63903" s="7"/>
    </row>
    <row r="63904" spans="27:27">
      <c r="AA63904" s="7"/>
    </row>
    <row r="63905" spans="27:27">
      <c r="AA63905" s="7"/>
    </row>
    <row r="63906" spans="27:27">
      <c r="AA63906" s="7"/>
    </row>
    <row r="63907" spans="27:27">
      <c r="AA63907" s="7"/>
    </row>
    <row r="63908" spans="27:27">
      <c r="AA63908" s="7"/>
    </row>
    <row r="63909" spans="27:27">
      <c r="AA63909" s="7"/>
    </row>
    <row r="63910" spans="27:27">
      <c r="AA63910" s="7"/>
    </row>
    <row r="63911" spans="27:27">
      <c r="AA63911" s="7"/>
    </row>
    <row r="63912" spans="27:27">
      <c r="AA63912" s="7"/>
    </row>
    <row r="63913" spans="27:27">
      <c r="AA63913" s="7"/>
    </row>
    <row r="63914" spans="27:27">
      <c r="AA63914" s="7"/>
    </row>
    <row r="63915" spans="27:27">
      <c r="AA63915" s="7"/>
    </row>
    <row r="63916" spans="27:27">
      <c r="AA63916" s="7"/>
    </row>
    <row r="63917" spans="27:27">
      <c r="AA63917" s="7"/>
    </row>
    <row r="63918" spans="27:27">
      <c r="AA63918" s="7"/>
    </row>
    <row r="63919" spans="27:27">
      <c r="AA63919" s="7"/>
    </row>
    <row r="63920" spans="27:27">
      <c r="AA63920" s="7"/>
    </row>
    <row r="63921" spans="27:27">
      <c r="AA63921" s="7"/>
    </row>
    <row r="63922" spans="27:27">
      <c r="AA63922" s="7"/>
    </row>
    <row r="63923" spans="27:27">
      <c r="AA63923" s="7"/>
    </row>
    <row r="63924" spans="27:27">
      <c r="AA63924" s="7"/>
    </row>
    <row r="63925" spans="27:27">
      <c r="AA63925" s="7"/>
    </row>
    <row r="63926" spans="27:27">
      <c r="AA63926" s="7"/>
    </row>
    <row r="63927" spans="27:27">
      <c r="AA63927" s="7"/>
    </row>
    <row r="63928" spans="27:27">
      <c r="AA63928" s="7"/>
    </row>
    <row r="63929" spans="27:27">
      <c r="AA63929" s="7"/>
    </row>
    <row r="63930" spans="27:27">
      <c r="AA63930" s="7"/>
    </row>
    <row r="63931" spans="27:27">
      <c r="AA63931" s="7"/>
    </row>
    <row r="63932" spans="27:27">
      <c r="AA63932" s="7"/>
    </row>
    <row r="63933" spans="27:27">
      <c r="AA63933" s="7"/>
    </row>
    <row r="63934" spans="27:27">
      <c r="AA63934" s="7"/>
    </row>
    <row r="63935" spans="27:27">
      <c r="AA63935" s="7"/>
    </row>
    <row r="63936" spans="27:27">
      <c r="AA63936" s="7"/>
    </row>
    <row r="63937" spans="27:27">
      <c r="AA63937" s="7"/>
    </row>
    <row r="63938" spans="27:27">
      <c r="AA63938" s="7"/>
    </row>
    <row r="63939" spans="27:27">
      <c r="AA63939" s="7"/>
    </row>
    <row r="63940" spans="27:27">
      <c r="AA63940" s="7"/>
    </row>
    <row r="63941" spans="27:27">
      <c r="AA63941" s="7"/>
    </row>
    <row r="63942" spans="27:27">
      <c r="AA63942" s="7"/>
    </row>
    <row r="63943" spans="27:27">
      <c r="AA63943" s="7"/>
    </row>
    <row r="63944" spans="27:27">
      <c r="AA63944" s="7"/>
    </row>
    <row r="63945" spans="27:27">
      <c r="AA63945" s="7"/>
    </row>
    <row r="63946" spans="27:27">
      <c r="AA63946" s="7"/>
    </row>
    <row r="63947" spans="27:27">
      <c r="AA63947" s="7"/>
    </row>
    <row r="63948" spans="27:27">
      <c r="AA63948" s="7"/>
    </row>
    <row r="63949" spans="27:27">
      <c r="AA63949" s="7"/>
    </row>
    <row r="63950" spans="27:27">
      <c r="AA63950" s="7"/>
    </row>
    <row r="63951" spans="27:27">
      <c r="AA63951" s="7"/>
    </row>
    <row r="63952" spans="27:27">
      <c r="AA63952" s="7"/>
    </row>
    <row r="63953" spans="27:27">
      <c r="AA63953" s="7"/>
    </row>
    <row r="63954" spans="27:27">
      <c r="AA63954" s="7"/>
    </row>
    <row r="63955" spans="27:27">
      <c r="AA63955" s="7"/>
    </row>
    <row r="63956" spans="27:27">
      <c r="AA63956" s="7"/>
    </row>
    <row r="63957" spans="27:27">
      <c r="AA63957" s="7"/>
    </row>
    <row r="63958" spans="27:27">
      <c r="AA63958" s="7"/>
    </row>
    <row r="63959" spans="27:27">
      <c r="AA63959" s="7"/>
    </row>
    <row r="63960" spans="27:27">
      <c r="AA63960" s="7"/>
    </row>
    <row r="63961" spans="27:27">
      <c r="AA63961" s="7"/>
    </row>
    <row r="63962" spans="27:27">
      <c r="AA63962" s="7"/>
    </row>
    <row r="63963" spans="27:27">
      <c r="AA63963" s="7"/>
    </row>
    <row r="63964" spans="27:27">
      <c r="AA63964" s="7"/>
    </row>
    <row r="63965" spans="27:27">
      <c r="AA63965" s="7"/>
    </row>
    <row r="63966" spans="27:27">
      <c r="AA63966" s="7"/>
    </row>
    <row r="63967" spans="27:27">
      <c r="AA63967" s="7"/>
    </row>
    <row r="63968" spans="27:27">
      <c r="AA63968" s="7"/>
    </row>
    <row r="63969" spans="27:27">
      <c r="AA63969" s="7"/>
    </row>
    <row r="63970" spans="27:27">
      <c r="AA63970" s="7"/>
    </row>
    <row r="63971" spans="27:27">
      <c r="AA63971" s="7"/>
    </row>
    <row r="63972" spans="27:27">
      <c r="AA63972" s="7"/>
    </row>
    <row r="63973" spans="27:27">
      <c r="AA63973" s="7"/>
    </row>
    <row r="63974" spans="27:27">
      <c r="AA63974" s="7"/>
    </row>
    <row r="63975" spans="27:27">
      <c r="AA63975" s="7"/>
    </row>
    <row r="63976" spans="27:27">
      <c r="AA63976" s="7"/>
    </row>
    <row r="63977" spans="27:27">
      <c r="AA63977" s="7"/>
    </row>
    <row r="63978" spans="27:27">
      <c r="AA63978" s="7"/>
    </row>
    <row r="63979" spans="27:27">
      <c r="AA63979" s="7"/>
    </row>
    <row r="63980" spans="27:27">
      <c r="AA63980" s="7"/>
    </row>
    <row r="63981" spans="27:27">
      <c r="AA63981" s="7"/>
    </row>
    <row r="63982" spans="27:27">
      <c r="AA63982" s="7"/>
    </row>
    <row r="63983" spans="27:27">
      <c r="AA63983" s="7"/>
    </row>
    <row r="63984" spans="27:27">
      <c r="AA63984" s="7"/>
    </row>
    <row r="63985" spans="27:27">
      <c r="AA63985" s="7"/>
    </row>
    <row r="63986" spans="27:27">
      <c r="AA63986" s="7"/>
    </row>
    <row r="63987" spans="27:27">
      <c r="AA63987" s="7"/>
    </row>
    <row r="63988" spans="27:27">
      <c r="AA63988" s="7"/>
    </row>
    <row r="63989" spans="27:27">
      <c r="AA63989" s="7"/>
    </row>
    <row r="63990" spans="27:27">
      <c r="AA63990" s="7"/>
    </row>
    <row r="63991" spans="27:27">
      <c r="AA63991" s="7"/>
    </row>
    <row r="63992" spans="27:27">
      <c r="AA63992" s="7"/>
    </row>
    <row r="63993" spans="27:27">
      <c r="AA63993" s="7"/>
    </row>
    <row r="63994" spans="27:27">
      <c r="AA63994" s="7"/>
    </row>
    <row r="63995" spans="27:27">
      <c r="AA63995" s="7"/>
    </row>
    <row r="63996" spans="27:27">
      <c r="AA63996" s="7"/>
    </row>
    <row r="63997" spans="27:27">
      <c r="AA63997" s="7"/>
    </row>
    <row r="63998" spans="27:27">
      <c r="AA63998" s="7"/>
    </row>
    <row r="63999" spans="27:27">
      <c r="AA63999" s="7"/>
    </row>
    <row r="64000" spans="27:27">
      <c r="AA64000" s="7"/>
    </row>
    <row r="64001" spans="27:27">
      <c r="AA64001" s="7"/>
    </row>
    <row r="64002" spans="27:27">
      <c r="AA64002" s="7"/>
    </row>
    <row r="64003" spans="27:27">
      <c r="AA64003" s="7"/>
    </row>
    <row r="64004" spans="27:27">
      <c r="AA64004" s="7"/>
    </row>
    <row r="64005" spans="27:27">
      <c r="AA64005" s="7"/>
    </row>
    <row r="64006" spans="27:27">
      <c r="AA64006" s="7"/>
    </row>
    <row r="64007" spans="27:27">
      <c r="AA64007" s="7"/>
    </row>
    <row r="64008" spans="27:27">
      <c r="AA64008" s="7"/>
    </row>
    <row r="64009" spans="27:27">
      <c r="AA64009" s="7"/>
    </row>
    <row r="64010" spans="27:27">
      <c r="AA64010" s="7"/>
    </row>
    <row r="64011" spans="27:27">
      <c r="AA64011" s="7"/>
    </row>
    <row r="64012" spans="27:27">
      <c r="AA64012" s="7"/>
    </row>
    <row r="64013" spans="27:27">
      <c r="AA64013" s="7"/>
    </row>
    <row r="64014" spans="27:27">
      <c r="AA64014" s="7"/>
    </row>
    <row r="64015" spans="27:27">
      <c r="AA64015" s="7"/>
    </row>
    <row r="64016" spans="27:27">
      <c r="AA64016" s="7"/>
    </row>
    <row r="64017" spans="27:27">
      <c r="AA64017" s="7"/>
    </row>
    <row r="64018" spans="27:27">
      <c r="AA64018" s="7"/>
    </row>
    <row r="64019" spans="27:27">
      <c r="AA64019" s="7"/>
    </row>
    <row r="64020" spans="27:27">
      <c r="AA64020" s="7"/>
    </row>
    <row r="64021" spans="27:27">
      <c r="AA64021" s="7"/>
    </row>
    <row r="64022" spans="27:27">
      <c r="AA64022" s="7"/>
    </row>
    <row r="64023" spans="27:27">
      <c r="AA64023" s="7"/>
    </row>
    <row r="64024" spans="27:27">
      <c r="AA64024" s="7"/>
    </row>
    <row r="64025" spans="27:27">
      <c r="AA64025" s="7"/>
    </row>
    <row r="64026" spans="27:27">
      <c r="AA64026" s="7"/>
    </row>
    <row r="64027" spans="27:27">
      <c r="AA64027" s="7"/>
    </row>
    <row r="64028" spans="27:27">
      <c r="AA64028" s="7"/>
    </row>
    <row r="64029" spans="27:27">
      <c r="AA64029" s="7"/>
    </row>
    <row r="64030" spans="27:27">
      <c r="AA64030" s="7"/>
    </row>
    <row r="64031" spans="27:27">
      <c r="AA64031" s="7"/>
    </row>
    <row r="64032" spans="27:27">
      <c r="AA64032" s="7"/>
    </row>
    <row r="64033" spans="27:27">
      <c r="AA64033" s="7"/>
    </row>
    <row r="64034" spans="27:27">
      <c r="AA64034" s="7"/>
    </row>
    <row r="64035" spans="27:27">
      <c r="AA64035" s="7"/>
    </row>
    <row r="64036" spans="27:27">
      <c r="AA64036" s="7"/>
    </row>
    <row r="64037" spans="27:27">
      <c r="AA64037" s="7"/>
    </row>
    <row r="64038" spans="27:27">
      <c r="AA64038" s="7"/>
    </row>
    <row r="64039" spans="27:27">
      <c r="AA64039" s="7"/>
    </row>
    <row r="64040" spans="27:27">
      <c r="AA64040" s="7"/>
    </row>
    <row r="64041" spans="27:27">
      <c r="AA64041" s="7"/>
    </row>
    <row r="64042" spans="27:27">
      <c r="AA64042" s="7"/>
    </row>
    <row r="64043" spans="27:27">
      <c r="AA64043" s="7"/>
    </row>
    <row r="64044" spans="27:27">
      <c r="AA64044" s="7"/>
    </row>
    <row r="64045" spans="27:27">
      <c r="AA64045" s="7"/>
    </row>
    <row r="64046" spans="27:27">
      <c r="AA64046" s="7"/>
    </row>
    <row r="64047" spans="27:27">
      <c r="AA64047" s="7"/>
    </row>
    <row r="64048" spans="27:27">
      <c r="AA64048" s="7"/>
    </row>
    <row r="64049" spans="27:27">
      <c r="AA64049" s="7"/>
    </row>
    <row r="64050" spans="27:27">
      <c r="AA64050" s="7"/>
    </row>
    <row r="64051" spans="27:27">
      <c r="AA64051" s="7"/>
    </row>
    <row r="64052" spans="27:27">
      <c r="AA64052" s="7"/>
    </row>
    <row r="64053" spans="27:27">
      <c r="AA64053" s="7"/>
    </row>
    <row r="64054" spans="27:27">
      <c r="AA64054" s="7"/>
    </row>
    <row r="64055" spans="27:27">
      <c r="AA64055" s="7"/>
    </row>
    <row r="64056" spans="27:27">
      <c r="AA64056" s="7"/>
    </row>
    <row r="64057" spans="27:27">
      <c r="AA64057" s="7"/>
    </row>
    <row r="64058" spans="27:27">
      <c r="AA64058" s="7"/>
    </row>
    <row r="64059" spans="27:27">
      <c r="AA64059" s="7"/>
    </row>
    <row r="64060" spans="27:27">
      <c r="AA64060" s="7"/>
    </row>
    <row r="64061" spans="27:27">
      <c r="AA64061" s="7"/>
    </row>
    <row r="64062" spans="27:27">
      <c r="AA64062" s="7"/>
    </row>
    <row r="64063" spans="27:27">
      <c r="AA64063" s="7"/>
    </row>
    <row r="64064" spans="27:27">
      <c r="AA64064" s="7"/>
    </row>
    <row r="64065" spans="27:27">
      <c r="AA64065" s="7"/>
    </row>
    <row r="64066" spans="27:27">
      <c r="AA64066" s="7"/>
    </row>
    <row r="64067" spans="27:27">
      <c r="AA64067" s="7"/>
    </row>
    <row r="64068" spans="27:27">
      <c r="AA64068" s="7"/>
    </row>
    <row r="64069" spans="27:27">
      <c r="AA64069" s="7"/>
    </row>
    <row r="64070" spans="27:27">
      <c r="AA64070" s="7"/>
    </row>
    <row r="64071" spans="27:27">
      <c r="AA64071" s="7"/>
    </row>
    <row r="64072" spans="27:27">
      <c r="AA64072" s="7"/>
    </row>
    <row r="64073" spans="27:27">
      <c r="AA64073" s="7"/>
    </row>
    <row r="64074" spans="27:27">
      <c r="AA64074" s="7"/>
    </row>
    <row r="64075" spans="27:27">
      <c r="AA64075" s="7"/>
    </row>
    <row r="64076" spans="27:27">
      <c r="AA64076" s="7"/>
    </row>
    <row r="64077" spans="27:27">
      <c r="AA64077" s="7"/>
    </row>
    <row r="64078" spans="27:27">
      <c r="AA64078" s="7"/>
    </row>
    <row r="64079" spans="27:27">
      <c r="AA64079" s="7"/>
    </row>
    <row r="64080" spans="27:27">
      <c r="AA64080" s="7"/>
    </row>
    <row r="64081" spans="27:27">
      <c r="AA64081" s="7"/>
    </row>
    <row r="64082" spans="27:27">
      <c r="AA64082" s="7"/>
    </row>
    <row r="64083" spans="27:27">
      <c r="AA64083" s="7"/>
    </row>
    <row r="64084" spans="27:27">
      <c r="AA64084" s="7"/>
    </row>
    <row r="64085" spans="27:27">
      <c r="AA64085" s="7"/>
    </row>
    <row r="64086" spans="27:27">
      <c r="AA64086" s="7"/>
    </row>
    <row r="64087" spans="27:27">
      <c r="AA64087" s="7"/>
    </row>
    <row r="64088" spans="27:27">
      <c r="AA64088" s="7"/>
    </row>
    <row r="64089" spans="27:27">
      <c r="AA64089" s="7"/>
    </row>
    <row r="64090" spans="27:27">
      <c r="AA64090" s="7"/>
    </row>
    <row r="64091" spans="27:27">
      <c r="AA64091" s="7"/>
    </row>
    <row r="64092" spans="27:27">
      <c r="AA64092" s="7"/>
    </row>
    <row r="64093" spans="27:27">
      <c r="AA64093" s="7"/>
    </row>
    <row r="64094" spans="27:27">
      <c r="AA64094" s="7"/>
    </row>
    <row r="64095" spans="27:27">
      <c r="AA64095" s="7"/>
    </row>
    <row r="64096" spans="27:27">
      <c r="AA64096" s="7"/>
    </row>
    <row r="64097" spans="27:27">
      <c r="AA64097" s="7"/>
    </row>
    <row r="64098" spans="27:27">
      <c r="AA64098" s="7"/>
    </row>
    <row r="64099" spans="27:27">
      <c r="AA64099" s="7"/>
    </row>
    <row r="64100" spans="27:27">
      <c r="AA64100" s="7"/>
    </row>
    <row r="64101" spans="27:27">
      <c r="AA64101" s="7"/>
    </row>
    <row r="64102" spans="27:27">
      <c r="AA64102" s="7"/>
    </row>
    <row r="64103" spans="27:27">
      <c r="AA64103" s="7"/>
    </row>
    <row r="64104" spans="27:27">
      <c r="AA64104" s="7"/>
    </row>
    <row r="64105" spans="27:27">
      <c r="AA64105" s="7"/>
    </row>
    <row r="64106" spans="27:27">
      <c r="AA64106" s="7"/>
    </row>
    <row r="64107" spans="27:27">
      <c r="AA64107" s="7"/>
    </row>
    <row r="64108" spans="27:27">
      <c r="AA64108" s="7"/>
    </row>
    <row r="64109" spans="27:27">
      <c r="AA64109" s="7"/>
    </row>
    <row r="64110" spans="27:27">
      <c r="AA64110" s="7"/>
    </row>
    <row r="64111" spans="27:27">
      <c r="AA64111" s="7"/>
    </row>
    <row r="64112" spans="27:27">
      <c r="AA64112" s="7"/>
    </row>
    <row r="64113" spans="27:27">
      <c r="AA64113" s="7"/>
    </row>
    <row r="64114" spans="27:27">
      <c r="AA64114" s="7"/>
    </row>
    <row r="64115" spans="27:27">
      <c r="AA64115" s="7"/>
    </row>
    <row r="64116" spans="27:27">
      <c r="AA64116" s="7"/>
    </row>
    <row r="64117" spans="27:27">
      <c r="AA64117" s="7"/>
    </row>
    <row r="64118" spans="27:27">
      <c r="AA64118" s="7"/>
    </row>
    <row r="64119" spans="27:27">
      <c r="AA64119" s="7"/>
    </row>
    <row r="64120" spans="27:27">
      <c r="AA64120" s="7"/>
    </row>
    <row r="64121" spans="27:27">
      <c r="AA64121" s="7"/>
    </row>
    <row r="64122" spans="27:27">
      <c r="AA64122" s="7"/>
    </row>
    <row r="64123" spans="27:27">
      <c r="AA64123" s="7"/>
    </row>
    <row r="64124" spans="27:27">
      <c r="AA64124" s="7"/>
    </row>
    <row r="64125" spans="27:27">
      <c r="AA64125" s="7"/>
    </row>
    <row r="64126" spans="27:27">
      <c r="AA64126" s="7"/>
    </row>
    <row r="64127" spans="27:27">
      <c r="AA64127" s="7"/>
    </row>
    <row r="64128" spans="27:27">
      <c r="AA64128" s="7"/>
    </row>
    <row r="64129" spans="27:27">
      <c r="AA64129" s="7"/>
    </row>
    <row r="64130" spans="27:27">
      <c r="AA64130" s="7"/>
    </row>
    <row r="64131" spans="27:27">
      <c r="AA64131" s="7"/>
    </row>
    <row r="64132" spans="27:27">
      <c r="AA64132" s="7"/>
    </row>
    <row r="64133" spans="27:27">
      <c r="AA64133" s="7"/>
    </row>
    <row r="64134" spans="27:27">
      <c r="AA64134" s="7"/>
    </row>
    <row r="64135" spans="27:27">
      <c r="AA64135" s="7"/>
    </row>
    <row r="64136" spans="27:27">
      <c r="AA64136" s="7"/>
    </row>
    <row r="64137" spans="27:27">
      <c r="AA64137" s="7"/>
    </row>
    <row r="64138" spans="27:27">
      <c r="AA64138" s="7"/>
    </row>
    <row r="64139" spans="27:27">
      <c r="AA64139" s="7"/>
    </row>
    <row r="64140" spans="27:27">
      <c r="AA64140" s="7"/>
    </row>
    <row r="64141" spans="27:27">
      <c r="AA64141" s="7"/>
    </row>
    <row r="64142" spans="27:27">
      <c r="AA64142" s="7"/>
    </row>
    <row r="64143" spans="27:27">
      <c r="AA64143" s="7"/>
    </row>
    <row r="64144" spans="27:27">
      <c r="AA64144" s="7"/>
    </row>
    <row r="64145" spans="27:27">
      <c r="AA64145" s="7"/>
    </row>
    <row r="64146" spans="27:27">
      <c r="AA64146" s="7"/>
    </row>
    <row r="64147" spans="27:27">
      <c r="AA64147" s="7"/>
    </row>
    <row r="64148" spans="27:27">
      <c r="AA64148" s="7"/>
    </row>
    <row r="64149" spans="27:27">
      <c r="AA64149" s="7"/>
    </row>
    <row r="64150" spans="27:27">
      <c r="AA64150" s="7"/>
    </row>
    <row r="64151" spans="27:27">
      <c r="AA64151" s="7"/>
    </row>
    <row r="64152" spans="27:27">
      <c r="AA64152" s="7"/>
    </row>
    <row r="64153" spans="27:27">
      <c r="AA64153" s="7"/>
    </row>
    <row r="64154" spans="27:27">
      <c r="AA64154" s="7"/>
    </row>
    <row r="64155" spans="27:27">
      <c r="AA64155" s="7"/>
    </row>
    <row r="64156" spans="27:27">
      <c r="AA64156" s="7"/>
    </row>
    <row r="64157" spans="27:27">
      <c r="AA64157" s="7"/>
    </row>
    <row r="64158" spans="27:27">
      <c r="AA64158" s="7"/>
    </row>
    <row r="64159" spans="27:27">
      <c r="AA64159" s="7"/>
    </row>
    <row r="64160" spans="27:27">
      <c r="AA64160" s="7"/>
    </row>
    <row r="64161" spans="27:27">
      <c r="AA64161" s="7"/>
    </row>
    <row r="64162" spans="27:27">
      <c r="AA64162" s="7"/>
    </row>
    <row r="64163" spans="27:27">
      <c r="AA64163" s="7"/>
    </row>
    <row r="64164" spans="27:27">
      <c r="AA64164" s="7"/>
    </row>
    <row r="64165" spans="27:27">
      <c r="AA64165" s="7"/>
    </row>
    <row r="64166" spans="27:27">
      <c r="AA64166" s="7"/>
    </row>
    <row r="64167" spans="27:27">
      <c r="AA64167" s="7"/>
    </row>
    <row r="64168" spans="27:27">
      <c r="AA64168" s="7"/>
    </row>
    <row r="64169" spans="27:27">
      <c r="AA64169" s="7"/>
    </row>
    <row r="64170" spans="27:27">
      <c r="AA64170" s="7"/>
    </row>
    <row r="64171" spans="27:27">
      <c r="AA64171" s="7"/>
    </row>
    <row r="64172" spans="27:27">
      <c r="AA64172" s="7"/>
    </row>
    <row r="64173" spans="27:27">
      <c r="AA64173" s="7"/>
    </row>
    <row r="64174" spans="27:27">
      <c r="AA64174" s="7"/>
    </row>
    <row r="64175" spans="27:27">
      <c r="AA64175" s="7"/>
    </row>
    <row r="64176" spans="27:27">
      <c r="AA64176" s="7"/>
    </row>
    <row r="64177" spans="27:27">
      <c r="AA64177" s="7"/>
    </row>
    <row r="64178" spans="27:27">
      <c r="AA64178" s="7"/>
    </row>
    <row r="64179" spans="27:27">
      <c r="AA64179" s="7"/>
    </row>
    <row r="64180" spans="27:27">
      <c r="AA64180" s="7"/>
    </row>
    <row r="64181" spans="27:27">
      <c r="AA64181" s="7"/>
    </row>
    <row r="64182" spans="27:27">
      <c r="AA64182" s="7"/>
    </row>
    <row r="64183" spans="27:27">
      <c r="AA64183" s="7"/>
    </row>
    <row r="64184" spans="27:27">
      <c r="AA64184" s="7"/>
    </row>
    <row r="64185" spans="27:27">
      <c r="AA64185" s="7"/>
    </row>
    <row r="64186" spans="27:27">
      <c r="AA64186" s="7"/>
    </row>
    <row r="64187" spans="27:27">
      <c r="AA64187" s="7"/>
    </row>
    <row r="64188" spans="27:27">
      <c r="AA64188" s="7"/>
    </row>
    <row r="64189" spans="27:27">
      <c r="AA64189" s="7"/>
    </row>
    <row r="64190" spans="27:27">
      <c r="AA64190" s="7"/>
    </row>
    <row r="64191" spans="27:27">
      <c r="AA64191" s="7"/>
    </row>
    <row r="64192" spans="27:27">
      <c r="AA64192" s="7"/>
    </row>
    <row r="64193" spans="27:27">
      <c r="AA64193" s="7"/>
    </row>
    <row r="64194" spans="27:27">
      <c r="AA64194" s="7"/>
    </row>
    <row r="64195" spans="27:27">
      <c r="AA64195" s="7"/>
    </row>
    <row r="64196" spans="27:27">
      <c r="AA64196" s="7"/>
    </row>
    <row r="64197" spans="27:27">
      <c r="AA64197" s="7"/>
    </row>
    <row r="64198" spans="27:27">
      <c r="AA64198" s="7"/>
    </row>
    <row r="64199" spans="27:27">
      <c r="AA64199" s="7"/>
    </row>
    <row r="64200" spans="27:27">
      <c r="AA64200" s="7"/>
    </row>
    <row r="64201" spans="27:27">
      <c r="AA64201" s="7"/>
    </row>
    <row r="64202" spans="27:27">
      <c r="AA64202" s="7"/>
    </row>
    <row r="64203" spans="27:27">
      <c r="AA64203" s="7"/>
    </row>
    <row r="64204" spans="27:27">
      <c r="AA64204" s="7"/>
    </row>
    <row r="64205" spans="27:27">
      <c r="AA64205" s="7"/>
    </row>
    <row r="64206" spans="27:27">
      <c r="AA64206" s="7"/>
    </row>
    <row r="64207" spans="27:27">
      <c r="AA64207" s="7"/>
    </row>
    <row r="64208" spans="27:27">
      <c r="AA64208" s="7"/>
    </row>
    <row r="64209" spans="27:27">
      <c r="AA64209" s="7"/>
    </row>
    <row r="64210" spans="27:27">
      <c r="AA64210" s="7"/>
    </row>
    <row r="64211" spans="27:27">
      <c r="AA64211" s="7"/>
    </row>
    <row r="64212" spans="27:27">
      <c r="AA64212" s="7"/>
    </row>
    <row r="64213" spans="27:27">
      <c r="AA64213" s="7"/>
    </row>
    <row r="64214" spans="27:27">
      <c r="AA64214" s="7"/>
    </row>
    <row r="64215" spans="27:27">
      <c r="AA64215" s="7"/>
    </row>
    <row r="64216" spans="27:27">
      <c r="AA64216" s="7"/>
    </row>
    <row r="64217" spans="27:27">
      <c r="AA64217" s="7"/>
    </row>
    <row r="64218" spans="27:27">
      <c r="AA64218" s="7"/>
    </row>
    <row r="64219" spans="27:27">
      <c r="AA64219" s="7"/>
    </row>
    <row r="64220" spans="27:27">
      <c r="AA64220" s="7"/>
    </row>
    <row r="64221" spans="27:27">
      <c r="AA64221" s="7"/>
    </row>
    <row r="64222" spans="27:27">
      <c r="AA64222" s="7"/>
    </row>
    <row r="64223" spans="27:27">
      <c r="AA64223" s="7"/>
    </row>
    <row r="64224" spans="27:27">
      <c r="AA64224" s="7"/>
    </row>
    <row r="64225" spans="27:27">
      <c r="AA64225" s="7"/>
    </row>
    <row r="64226" spans="27:27">
      <c r="AA64226" s="7"/>
    </row>
    <row r="64227" spans="27:27">
      <c r="AA64227" s="7"/>
    </row>
    <row r="64228" spans="27:27">
      <c r="AA64228" s="7"/>
    </row>
    <row r="64229" spans="27:27">
      <c r="AA64229" s="7"/>
    </row>
    <row r="64230" spans="27:27">
      <c r="AA64230" s="7"/>
    </row>
    <row r="64231" spans="27:27">
      <c r="AA64231" s="7"/>
    </row>
    <row r="64232" spans="27:27">
      <c r="AA64232" s="7"/>
    </row>
    <row r="64233" spans="27:27">
      <c r="AA64233" s="7"/>
    </row>
    <row r="64234" spans="27:27">
      <c r="AA64234" s="7"/>
    </row>
    <row r="64235" spans="27:27">
      <c r="AA64235" s="7"/>
    </row>
    <row r="64236" spans="27:27">
      <c r="AA64236" s="7"/>
    </row>
    <row r="64237" spans="27:27">
      <c r="AA64237" s="7"/>
    </row>
    <row r="64238" spans="27:27">
      <c r="AA64238" s="7"/>
    </row>
    <row r="64239" spans="27:27">
      <c r="AA64239" s="7"/>
    </row>
    <row r="64240" spans="27:27">
      <c r="AA64240" s="7"/>
    </row>
    <row r="64241" spans="27:27">
      <c r="AA64241" s="7"/>
    </row>
    <row r="64242" spans="27:27">
      <c r="AA64242" s="7"/>
    </row>
    <row r="64243" spans="27:27">
      <c r="AA64243" s="7"/>
    </row>
    <row r="64244" spans="27:27">
      <c r="AA64244" s="7"/>
    </row>
    <row r="64245" spans="27:27">
      <c r="AA64245" s="7"/>
    </row>
    <row r="64246" spans="27:27">
      <c r="AA64246" s="7"/>
    </row>
    <row r="64247" spans="27:27">
      <c r="AA64247" s="7"/>
    </row>
    <row r="64248" spans="27:27">
      <c r="AA64248" s="7"/>
    </row>
    <row r="64249" spans="27:27">
      <c r="AA64249" s="7"/>
    </row>
    <row r="64250" spans="27:27">
      <c r="AA64250" s="7"/>
    </row>
    <row r="64251" spans="27:27">
      <c r="AA64251" s="7"/>
    </row>
    <row r="64252" spans="27:27">
      <c r="AA64252" s="7"/>
    </row>
    <row r="64253" spans="27:27">
      <c r="AA64253" s="7"/>
    </row>
    <row r="64254" spans="27:27">
      <c r="AA64254" s="7"/>
    </row>
    <row r="64255" spans="27:27">
      <c r="AA64255" s="7"/>
    </row>
    <row r="64256" spans="27:27">
      <c r="AA64256" s="7"/>
    </row>
    <row r="64257" spans="27:27">
      <c r="AA64257" s="7"/>
    </row>
    <row r="64258" spans="27:27">
      <c r="AA64258" s="7"/>
    </row>
    <row r="64259" spans="27:27">
      <c r="AA64259" s="7"/>
    </row>
    <row r="64260" spans="27:27">
      <c r="AA64260" s="7"/>
    </row>
    <row r="64261" spans="27:27">
      <c r="AA64261" s="7"/>
    </row>
    <row r="64262" spans="27:27">
      <c r="AA64262" s="7"/>
    </row>
    <row r="64263" spans="27:27">
      <c r="AA64263" s="7"/>
    </row>
    <row r="64264" spans="27:27">
      <c r="AA64264" s="7"/>
    </row>
    <row r="64265" spans="27:27">
      <c r="AA64265" s="7"/>
    </row>
    <row r="64266" spans="27:27">
      <c r="AA64266" s="7"/>
    </row>
    <row r="64267" spans="27:27">
      <c r="AA64267" s="7"/>
    </row>
    <row r="64268" spans="27:27">
      <c r="AA64268" s="7"/>
    </row>
    <row r="64269" spans="27:27">
      <c r="AA64269" s="7"/>
    </row>
    <row r="64270" spans="27:27">
      <c r="AA64270" s="7"/>
    </row>
    <row r="64271" spans="27:27">
      <c r="AA64271" s="7"/>
    </row>
    <row r="64272" spans="27:27">
      <c r="AA64272" s="7"/>
    </row>
    <row r="64273" spans="27:27">
      <c r="AA64273" s="7"/>
    </row>
    <row r="64274" spans="27:27">
      <c r="AA64274" s="7"/>
    </row>
    <row r="64275" spans="27:27">
      <c r="AA64275" s="7"/>
    </row>
    <row r="64276" spans="27:27">
      <c r="AA64276" s="7"/>
    </row>
    <row r="64277" spans="27:27">
      <c r="AA64277" s="7"/>
    </row>
    <row r="64278" spans="27:27">
      <c r="AA64278" s="7"/>
    </row>
    <row r="64279" spans="27:27">
      <c r="AA64279" s="7"/>
    </row>
    <row r="64280" spans="27:27">
      <c r="AA64280" s="7"/>
    </row>
    <row r="64281" spans="27:27">
      <c r="AA64281" s="7"/>
    </row>
    <row r="64282" spans="27:27">
      <c r="AA64282" s="7"/>
    </row>
    <row r="64283" spans="27:27">
      <c r="AA64283" s="7"/>
    </row>
    <row r="64284" spans="27:27">
      <c r="AA64284" s="7"/>
    </row>
    <row r="64285" spans="27:27">
      <c r="AA64285" s="7"/>
    </row>
    <row r="64286" spans="27:27">
      <c r="AA64286" s="7"/>
    </row>
    <row r="64287" spans="27:27">
      <c r="AA64287" s="7"/>
    </row>
    <row r="64288" spans="27:27">
      <c r="AA64288" s="7"/>
    </row>
    <row r="64289" spans="27:27">
      <c r="AA64289" s="7"/>
    </row>
    <row r="64290" spans="27:27">
      <c r="AA64290" s="7"/>
    </row>
    <row r="64291" spans="27:27">
      <c r="AA64291" s="7"/>
    </row>
    <row r="64292" spans="27:27">
      <c r="AA64292" s="7"/>
    </row>
    <row r="64293" spans="27:27">
      <c r="AA64293" s="7"/>
    </row>
    <row r="64294" spans="27:27">
      <c r="AA64294" s="7"/>
    </row>
    <row r="64295" spans="27:27">
      <c r="AA64295" s="7"/>
    </row>
    <row r="64296" spans="27:27">
      <c r="AA64296" s="7"/>
    </row>
    <row r="64297" spans="27:27">
      <c r="AA64297" s="7"/>
    </row>
    <row r="64298" spans="27:27">
      <c r="AA64298" s="7"/>
    </row>
    <row r="64299" spans="27:27">
      <c r="AA64299" s="7"/>
    </row>
    <row r="64300" spans="27:27">
      <c r="AA64300" s="7"/>
    </row>
    <row r="64301" spans="27:27">
      <c r="AA64301" s="7"/>
    </row>
    <row r="64302" spans="27:27">
      <c r="AA64302" s="7"/>
    </row>
    <row r="64303" spans="27:27">
      <c r="AA64303" s="7"/>
    </row>
    <row r="64304" spans="27:27">
      <c r="AA64304" s="7"/>
    </row>
    <row r="64305" spans="27:27">
      <c r="AA64305" s="7"/>
    </row>
    <row r="64306" spans="27:27">
      <c r="AA64306" s="7"/>
    </row>
    <row r="64307" spans="27:27">
      <c r="AA64307" s="7"/>
    </row>
    <row r="64308" spans="27:27">
      <c r="AA64308" s="7"/>
    </row>
    <row r="64309" spans="27:27">
      <c r="AA64309" s="7"/>
    </row>
    <row r="64310" spans="27:27">
      <c r="AA64310" s="7"/>
    </row>
    <row r="64311" spans="27:27">
      <c r="AA64311" s="7"/>
    </row>
    <row r="64312" spans="27:27">
      <c r="AA64312" s="7"/>
    </row>
    <row r="64313" spans="27:27">
      <c r="AA64313" s="7"/>
    </row>
    <row r="64314" spans="27:27">
      <c r="AA64314" s="7"/>
    </row>
    <row r="64315" spans="27:27">
      <c r="AA64315" s="7"/>
    </row>
    <row r="64316" spans="27:27">
      <c r="AA64316" s="7"/>
    </row>
    <row r="64317" spans="27:27">
      <c r="AA64317" s="7"/>
    </row>
    <row r="64318" spans="27:27">
      <c r="AA64318" s="7"/>
    </row>
    <row r="64319" spans="27:27">
      <c r="AA64319" s="7"/>
    </row>
    <row r="64320" spans="27:27">
      <c r="AA64320" s="7"/>
    </row>
    <row r="64321" spans="27:27">
      <c r="AA64321" s="7"/>
    </row>
    <row r="64322" spans="27:27">
      <c r="AA64322" s="7"/>
    </row>
    <row r="64323" spans="27:27">
      <c r="AA64323" s="7"/>
    </row>
    <row r="64324" spans="27:27">
      <c r="AA64324" s="7"/>
    </row>
    <row r="64325" spans="27:27">
      <c r="AA64325" s="7"/>
    </row>
    <row r="64326" spans="27:27">
      <c r="AA64326" s="7"/>
    </row>
    <row r="64327" spans="27:27">
      <c r="AA64327" s="7"/>
    </row>
    <row r="64328" spans="27:27">
      <c r="AA64328" s="7"/>
    </row>
    <row r="64329" spans="27:27">
      <c r="AA64329" s="7"/>
    </row>
    <row r="64330" spans="27:27">
      <c r="AA64330" s="7"/>
    </row>
    <row r="64331" spans="27:27">
      <c r="AA64331" s="7"/>
    </row>
    <row r="64332" spans="27:27">
      <c r="AA64332" s="7"/>
    </row>
    <row r="64333" spans="27:27">
      <c r="AA64333" s="7"/>
    </row>
    <row r="64334" spans="27:27">
      <c r="AA64334" s="7"/>
    </row>
    <row r="64335" spans="27:27">
      <c r="AA64335" s="7"/>
    </row>
    <row r="64336" spans="27:27">
      <c r="AA64336" s="7"/>
    </row>
    <row r="64337" spans="27:27">
      <c r="AA64337" s="7"/>
    </row>
    <row r="64338" spans="27:27">
      <c r="AA64338" s="7"/>
    </row>
    <row r="64339" spans="27:27">
      <c r="AA64339" s="7"/>
    </row>
    <row r="64340" spans="27:27">
      <c r="AA64340" s="7"/>
    </row>
    <row r="64341" spans="27:27">
      <c r="AA64341" s="7"/>
    </row>
    <row r="64342" spans="27:27">
      <c r="AA64342" s="7"/>
    </row>
    <row r="64343" spans="27:27">
      <c r="AA64343" s="7"/>
    </row>
    <row r="64344" spans="27:27">
      <c r="AA64344" s="7"/>
    </row>
    <row r="64345" spans="27:27">
      <c r="AA64345" s="7"/>
    </row>
    <row r="64346" spans="27:27">
      <c r="AA64346" s="7"/>
    </row>
    <row r="64347" spans="27:27">
      <c r="AA64347" s="7"/>
    </row>
    <row r="64348" spans="27:27">
      <c r="AA64348" s="7"/>
    </row>
    <row r="64349" spans="27:27">
      <c r="AA64349" s="7"/>
    </row>
    <row r="64350" spans="27:27">
      <c r="AA64350" s="7"/>
    </row>
    <row r="64351" spans="27:27">
      <c r="AA64351" s="7"/>
    </row>
    <row r="64352" spans="27:27">
      <c r="AA64352" s="7"/>
    </row>
    <row r="64353" spans="27:27">
      <c r="AA64353" s="7"/>
    </row>
    <row r="64354" spans="27:27">
      <c r="AA64354" s="7"/>
    </row>
    <row r="64355" spans="27:27">
      <c r="AA64355" s="7"/>
    </row>
    <row r="64356" spans="27:27">
      <c r="AA64356" s="7"/>
    </row>
    <row r="64357" spans="27:27">
      <c r="AA64357" s="7"/>
    </row>
    <row r="64358" spans="27:27">
      <c r="AA64358" s="7"/>
    </row>
    <row r="64359" spans="27:27">
      <c r="AA64359" s="7"/>
    </row>
    <row r="64360" spans="27:27">
      <c r="AA64360" s="7"/>
    </row>
    <row r="64361" spans="27:27">
      <c r="AA64361" s="7"/>
    </row>
    <row r="64362" spans="27:27">
      <c r="AA64362" s="7"/>
    </row>
    <row r="64363" spans="27:27">
      <c r="AA64363" s="7"/>
    </row>
    <row r="64364" spans="27:27">
      <c r="AA64364" s="7"/>
    </row>
    <row r="64365" spans="27:27">
      <c r="AA64365" s="7"/>
    </row>
    <row r="64366" spans="27:27">
      <c r="AA64366" s="7"/>
    </row>
    <row r="64367" spans="27:27">
      <c r="AA64367" s="7"/>
    </row>
    <row r="64368" spans="27:27">
      <c r="AA64368" s="7"/>
    </row>
    <row r="64369" spans="27:27">
      <c r="AA64369" s="7"/>
    </row>
    <row r="64370" spans="27:27">
      <c r="AA64370" s="7"/>
    </row>
    <row r="64371" spans="27:27">
      <c r="AA64371" s="7"/>
    </row>
    <row r="64372" spans="27:27">
      <c r="AA64372" s="7"/>
    </row>
    <row r="64373" spans="27:27">
      <c r="AA64373" s="7"/>
    </row>
    <row r="64374" spans="27:27">
      <c r="AA64374" s="7"/>
    </row>
    <row r="64375" spans="27:27">
      <c r="AA64375" s="7"/>
    </row>
    <row r="64376" spans="27:27">
      <c r="AA64376" s="7"/>
    </row>
    <row r="64377" spans="27:27">
      <c r="AA64377" s="7"/>
    </row>
    <row r="64378" spans="27:27">
      <c r="AA64378" s="7"/>
    </row>
    <row r="64379" spans="27:27">
      <c r="AA64379" s="7"/>
    </row>
    <row r="64380" spans="27:27">
      <c r="AA64380" s="7"/>
    </row>
    <row r="64381" spans="27:27">
      <c r="AA64381" s="7"/>
    </row>
    <row r="64382" spans="27:27">
      <c r="AA64382" s="7"/>
    </row>
    <row r="64383" spans="27:27">
      <c r="AA64383" s="7"/>
    </row>
    <row r="64384" spans="27:27">
      <c r="AA64384" s="7"/>
    </row>
    <row r="64385" spans="27:27">
      <c r="AA64385" s="7"/>
    </row>
    <row r="64386" spans="27:27">
      <c r="AA64386" s="7"/>
    </row>
    <row r="64387" spans="27:27">
      <c r="AA64387" s="7"/>
    </row>
    <row r="64388" spans="27:27">
      <c r="AA64388" s="7"/>
    </row>
    <row r="64389" spans="27:27">
      <c r="AA64389" s="7"/>
    </row>
    <row r="64390" spans="27:27">
      <c r="AA64390" s="7"/>
    </row>
    <row r="64391" spans="27:27">
      <c r="AA64391" s="7"/>
    </row>
    <row r="64392" spans="27:27">
      <c r="AA64392" s="7"/>
    </row>
    <row r="64393" spans="27:27">
      <c r="AA64393" s="7"/>
    </row>
    <row r="64394" spans="27:27">
      <c r="AA64394" s="7"/>
    </row>
    <row r="64395" spans="27:27">
      <c r="AA64395" s="7"/>
    </row>
    <row r="64396" spans="27:27">
      <c r="AA64396" s="7"/>
    </row>
    <row r="64397" spans="27:27">
      <c r="AA64397" s="7"/>
    </row>
    <row r="64398" spans="27:27">
      <c r="AA64398" s="7"/>
    </row>
    <row r="64399" spans="27:27">
      <c r="AA64399" s="7"/>
    </row>
    <row r="64400" spans="27:27">
      <c r="AA64400" s="7"/>
    </row>
    <row r="64401" spans="27:27">
      <c r="AA64401" s="7"/>
    </row>
    <row r="64402" spans="27:27">
      <c r="AA64402" s="7"/>
    </row>
    <row r="64403" spans="27:27">
      <c r="AA64403" s="7"/>
    </row>
    <row r="64404" spans="27:27">
      <c r="AA64404" s="7"/>
    </row>
    <row r="64405" spans="27:27">
      <c r="AA64405" s="7"/>
    </row>
    <row r="64406" spans="27:27">
      <c r="AA64406" s="7"/>
    </row>
    <row r="64407" spans="27:27">
      <c r="AA64407" s="7"/>
    </row>
    <row r="64408" spans="27:27">
      <c r="AA64408" s="7"/>
    </row>
    <row r="64409" spans="27:27">
      <c r="AA64409" s="7"/>
    </row>
    <row r="64410" spans="27:27">
      <c r="AA64410" s="7"/>
    </row>
    <row r="64411" spans="27:27">
      <c r="AA64411" s="7"/>
    </row>
    <row r="64412" spans="27:27">
      <c r="AA64412" s="7"/>
    </row>
    <row r="64413" spans="27:27">
      <c r="AA64413" s="7"/>
    </row>
    <row r="64414" spans="27:27">
      <c r="AA64414" s="7"/>
    </row>
    <row r="64415" spans="27:27">
      <c r="AA64415" s="7"/>
    </row>
    <row r="64416" spans="27:27">
      <c r="AA64416" s="7"/>
    </row>
    <row r="64417" spans="27:27">
      <c r="AA64417" s="7"/>
    </row>
    <row r="64418" spans="27:27">
      <c r="AA64418" s="7"/>
    </row>
    <row r="64419" spans="27:27">
      <c r="AA64419" s="7"/>
    </row>
    <row r="64420" spans="27:27">
      <c r="AA64420" s="7"/>
    </row>
    <row r="64421" spans="27:27">
      <c r="AA64421" s="7"/>
    </row>
    <row r="64422" spans="27:27">
      <c r="AA64422" s="7"/>
    </row>
    <row r="64423" spans="27:27">
      <c r="AA64423" s="7"/>
    </row>
    <row r="64424" spans="27:27">
      <c r="AA64424" s="7"/>
    </row>
    <row r="64425" spans="27:27">
      <c r="AA64425" s="7"/>
    </row>
    <row r="64426" spans="27:27">
      <c r="AA64426" s="7"/>
    </row>
    <row r="64427" spans="27:27">
      <c r="AA64427" s="7"/>
    </row>
    <row r="64428" spans="27:27">
      <c r="AA64428" s="7"/>
    </row>
    <row r="64429" spans="27:27">
      <c r="AA64429" s="7"/>
    </row>
    <row r="64430" spans="27:27">
      <c r="AA64430" s="7"/>
    </row>
    <row r="64431" spans="27:27">
      <c r="AA64431" s="7"/>
    </row>
    <row r="64432" spans="27:27">
      <c r="AA64432" s="7"/>
    </row>
    <row r="64433" spans="27:27">
      <c r="AA64433" s="7"/>
    </row>
    <row r="64434" spans="27:27">
      <c r="AA64434" s="7"/>
    </row>
    <row r="64435" spans="27:27">
      <c r="AA64435" s="7"/>
    </row>
    <row r="64436" spans="27:27">
      <c r="AA64436" s="7"/>
    </row>
    <row r="64437" spans="27:27">
      <c r="AA64437" s="7"/>
    </row>
    <row r="64438" spans="27:27">
      <c r="AA64438" s="7"/>
    </row>
    <row r="64439" spans="27:27">
      <c r="AA64439" s="7"/>
    </row>
    <row r="64440" spans="27:27">
      <c r="AA64440" s="7"/>
    </row>
    <row r="64441" spans="27:27">
      <c r="AA64441" s="7"/>
    </row>
    <row r="64442" spans="27:27">
      <c r="AA64442" s="7"/>
    </row>
    <row r="64443" spans="27:27">
      <c r="AA64443" s="7"/>
    </row>
    <row r="64444" spans="27:27">
      <c r="AA64444" s="7"/>
    </row>
    <row r="64445" spans="27:27">
      <c r="AA64445" s="7"/>
    </row>
    <row r="64446" spans="27:27">
      <c r="AA64446" s="7"/>
    </row>
    <row r="64447" spans="27:27">
      <c r="AA64447" s="7"/>
    </row>
    <row r="64448" spans="27:27">
      <c r="AA64448" s="7"/>
    </row>
    <row r="64449" spans="27:27">
      <c r="AA64449" s="7"/>
    </row>
    <row r="64450" spans="27:27">
      <c r="AA64450" s="7"/>
    </row>
    <row r="64451" spans="27:27">
      <c r="AA64451" s="7"/>
    </row>
    <row r="64452" spans="27:27">
      <c r="AA64452" s="7"/>
    </row>
    <row r="64453" spans="27:27">
      <c r="AA64453" s="7"/>
    </row>
    <row r="64454" spans="27:27">
      <c r="AA64454" s="7"/>
    </row>
    <row r="64455" spans="27:27">
      <c r="AA64455" s="7"/>
    </row>
    <row r="64456" spans="27:27">
      <c r="AA64456" s="7"/>
    </row>
    <row r="64457" spans="27:27">
      <c r="AA64457" s="7"/>
    </row>
    <row r="64458" spans="27:27">
      <c r="AA64458" s="7"/>
    </row>
    <row r="64459" spans="27:27">
      <c r="AA64459" s="7"/>
    </row>
    <row r="64460" spans="27:27">
      <c r="AA64460" s="7"/>
    </row>
    <row r="64461" spans="27:27">
      <c r="AA64461" s="7"/>
    </row>
    <row r="64462" spans="27:27">
      <c r="AA64462" s="7"/>
    </row>
    <row r="64463" spans="27:27">
      <c r="AA64463" s="7"/>
    </row>
    <row r="64464" spans="27:27">
      <c r="AA64464" s="7"/>
    </row>
    <row r="64465" spans="27:27">
      <c r="AA64465" s="7"/>
    </row>
    <row r="64466" spans="27:27">
      <c r="AA64466" s="7"/>
    </row>
    <row r="64467" spans="27:27">
      <c r="AA64467" s="7"/>
    </row>
    <row r="64468" spans="27:27">
      <c r="AA64468" s="7"/>
    </row>
    <row r="64469" spans="27:27">
      <c r="AA64469" s="7"/>
    </row>
    <row r="64470" spans="27:27">
      <c r="AA64470" s="7"/>
    </row>
    <row r="64471" spans="27:27">
      <c r="AA64471" s="7"/>
    </row>
    <row r="64472" spans="27:27">
      <c r="AA64472" s="7"/>
    </row>
    <row r="64473" spans="27:27">
      <c r="AA64473" s="7"/>
    </row>
    <row r="64474" spans="27:27">
      <c r="AA64474" s="7"/>
    </row>
    <row r="64475" spans="27:27">
      <c r="AA64475" s="7"/>
    </row>
    <row r="64476" spans="27:27">
      <c r="AA64476" s="7"/>
    </row>
    <row r="64477" spans="27:27">
      <c r="AA64477" s="7"/>
    </row>
    <row r="64478" spans="27:27">
      <c r="AA64478" s="7"/>
    </row>
    <row r="64479" spans="27:27">
      <c r="AA64479" s="7"/>
    </row>
    <row r="64480" spans="27:27">
      <c r="AA64480" s="7"/>
    </row>
    <row r="64481" spans="27:27">
      <c r="AA64481" s="7"/>
    </row>
    <row r="64482" spans="27:27">
      <c r="AA64482" s="7"/>
    </row>
    <row r="64483" spans="27:27">
      <c r="AA64483" s="7"/>
    </row>
    <row r="64484" spans="27:27">
      <c r="AA64484" s="7"/>
    </row>
    <row r="64485" spans="27:27">
      <c r="AA64485" s="7"/>
    </row>
    <row r="64486" spans="27:27">
      <c r="AA64486" s="7"/>
    </row>
    <row r="64487" spans="27:27">
      <c r="AA64487" s="7"/>
    </row>
    <row r="64488" spans="27:27">
      <c r="AA64488" s="7"/>
    </row>
    <row r="64489" spans="27:27">
      <c r="AA64489" s="7"/>
    </row>
    <row r="64490" spans="27:27">
      <c r="AA64490" s="7"/>
    </row>
    <row r="64491" spans="27:27">
      <c r="AA64491" s="7"/>
    </row>
    <row r="64492" spans="27:27">
      <c r="AA64492" s="7"/>
    </row>
    <row r="64493" spans="27:27">
      <c r="AA64493" s="7"/>
    </row>
    <row r="64494" spans="27:27">
      <c r="AA64494" s="7"/>
    </row>
    <row r="64495" spans="27:27">
      <c r="AA64495" s="7"/>
    </row>
    <row r="64496" spans="27:27">
      <c r="AA64496" s="7"/>
    </row>
    <row r="64497" spans="27:27">
      <c r="AA64497" s="7"/>
    </row>
    <row r="64498" spans="27:27">
      <c r="AA64498" s="7"/>
    </row>
    <row r="64499" spans="27:27">
      <c r="AA64499" s="7"/>
    </row>
    <row r="64500" spans="27:27">
      <c r="AA64500" s="7"/>
    </row>
    <row r="64501" spans="27:27">
      <c r="AA64501" s="7"/>
    </row>
    <row r="64502" spans="27:27">
      <c r="AA64502" s="7"/>
    </row>
    <row r="64503" spans="27:27">
      <c r="AA64503" s="7"/>
    </row>
    <row r="64504" spans="27:27">
      <c r="AA64504" s="7"/>
    </row>
    <row r="64505" spans="27:27">
      <c r="AA64505" s="7"/>
    </row>
    <row r="64506" spans="27:27">
      <c r="AA64506" s="7"/>
    </row>
    <row r="64507" spans="27:27">
      <c r="AA64507" s="7"/>
    </row>
    <row r="64508" spans="27:27">
      <c r="AA64508" s="7"/>
    </row>
    <row r="64509" spans="27:27">
      <c r="AA64509" s="7"/>
    </row>
    <row r="64510" spans="27:27">
      <c r="AA64510" s="7"/>
    </row>
    <row r="64511" spans="27:27">
      <c r="AA64511" s="7"/>
    </row>
    <row r="64512" spans="27:27">
      <c r="AA64512" s="7"/>
    </row>
    <row r="64513" spans="27:27">
      <c r="AA64513" s="7"/>
    </row>
    <row r="64514" spans="27:27">
      <c r="AA64514" s="7"/>
    </row>
    <row r="64515" spans="27:27">
      <c r="AA64515" s="7"/>
    </row>
    <row r="64516" spans="27:27">
      <c r="AA64516" s="7"/>
    </row>
    <row r="64517" spans="27:27">
      <c r="AA64517" s="7"/>
    </row>
    <row r="64518" spans="27:27">
      <c r="AA64518" s="7"/>
    </row>
    <row r="64519" spans="27:27">
      <c r="AA64519" s="7"/>
    </row>
    <row r="64520" spans="27:27">
      <c r="AA64520" s="7"/>
    </row>
    <row r="64521" spans="27:27">
      <c r="AA64521" s="7"/>
    </row>
    <row r="64522" spans="27:27">
      <c r="AA64522" s="7"/>
    </row>
    <row r="64523" spans="27:27">
      <c r="AA64523" s="7"/>
    </row>
    <row r="64524" spans="27:27">
      <c r="AA64524" s="7"/>
    </row>
    <row r="64525" spans="27:27">
      <c r="AA64525" s="7"/>
    </row>
    <row r="64526" spans="27:27">
      <c r="AA64526" s="7"/>
    </row>
    <row r="64527" spans="27:27">
      <c r="AA64527" s="7"/>
    </row>
    <row r="64528" spans="27:27">
      <c r="AA64528" s="7"/>
    </row>
    <row r="64529" spans="27:27">
      <c r="AA64529" s="7"/>
    </row>
    <row r="64530" spans="27:27">
      <c r="AA64530" s="7"/>
    </row>
    <row r="64531" spans="27:27">
      <c r="AA64531" s="7"/>
    </row>
    <row r="64532" spans="27:27">
      <c r="AA64532" s="7"/>
    </row>
    <row r="64533" spans="27:27">
      <c r="AA64533" s="7"/>
    </row>
    <row r="64534" spans="27:27">
      <c r="AA64534" s="7"/>
    </row>
    <row r="64535" spans="27:27">
      <c r="AA64535" s="7"/>
    </row>
    <row r="64536" spans="27:27">
      <c r="AA64536" s="7"/>
    </row>
    <row r="64537" spans="27:27">
      <c r="AA64537" s="7"/>
    </row>
    <row r="64538" spans="27:27">
      <c r="AA64538" s="7"/>
    </row>
    <row r="64539" spans="27:27">
      <c r="AA64539" s="7"/>
    </row>
    <row r="64540" spans="27:27">
      <c r="AA64540" s="7"/>
    </row>
    <row r="64541" spans="27:27">
      <c r="AA64541" s="7"/>
    </row>
    <row r="64542" spans="27:27">
      <c r="AA64542" s="7"/>
    </row>
    <row r="64543" spans="27:27">
      <c r="AA64543" s="7"/>
    </row>
    <row r="64544" spans="27:27">
      <c r="AA64544" s="7"/>
    </row>
    <row r="64545" spans="27:27">
      <c r="AA64545" s="7"/>
    </row>
    <row r="64546" spans="27:27">
      <c r="AA64546" s="7"/>
    </row>
    <row r="64547" spans="27:27">
      <c r="AA64547" s="7"/>
    </row>
    <row r="64548" spans="27:27">
      <c r="AA64548" s="7"/>
    </row>
    <row r="64549" spans="27:27">
      <c r="AA64549" s="7"/>
    </row>
    <row r="64550" spans="27:27">
      <c r="AA64550" s="7"/>
    </row>
    <row r="64551" spans="27:27">
      <c r="AA64551" s="7"/>
    </row>
    <row r="64552" spans="27:27">
      <c r="AA64552" s="7"/>
    </row>
    <row r="64553" spans="27:27">
      <c r="AA64553" s="7"/>
    </row>
    <row r="64554" spans="27:27">
      <c r="AA64554" s="7"/>
    </row>
    <row r="64555" spans="27:27">
      <c r="AA64555" s="7"/>
    </row>
    <row r="64556" spans="27:27">
      <c r="AA64556" s="7"/>
    </row>
    <row r="64557" spans="27:27">
      <c r="AA64557" s="7"/>
    </row>
    <row r="64558" spans="27:27">
      <c r="AA64558" s="7"/>
    </row>
    <row r="64559" spans="27:27">
      <c r="AA64559" s="7"/>
    </row>
    <row r="64560" spans="27:27">
      <c r="AA64560" s="7"/>
    </row>
    <row r="64561" spans="27:27">
      <c r="AA64561" s="7"/>
    </row>
    <row r="64562" spans="27:27">
      <c r="AA64562" s="7"/>
    </row>
    <row r="64563" spans="27:27">
      <c r="AA64563" s="7"/>
    </row>
    <row r="64564" spans="27:27">
      <c r="AA64564" s="7"/>
    </row>
    <row r="64565" spans="27:27">
      <c r="AA64565" s="7"/>
    </row>
    <row r="64566" spans="27:27">
      <c r="AA64566" s="7"/>
    </row>
    <row r="64567" spans="27:27">
      <c r="AA64567" s="7"/>
    </row>
    <row r="64568" spans="27:27">
      <c r="AA64568" s="7"/>
    </row>
    <row r="64569" spans="27:27">
      <c r="AA64569" s="7"/>
    </row>
    <row r="64570" spans="27:27">
      <c r="AA64570" s="7"/>
    </row>
    <row r="64571" spans="27:27">
      <c r="AA64571" s="7"/>
    </row>
    <row r="64572" spans="27:27">
      <c r="AA64572" s="7"/>
    </row>
    <row r="64573" spans="27:27">
      <c r="AA64573" s="7"/>
    </row>
    <row r="64574" spans="27:27">
      <c r="AA64574" s="7"/>
    </row>
    <row r="64575" spans="27:27">
      <c r="AA64575" s="7"/>
    </row>
    <row r="64576" spans="27:27">
      <c r="AA64576" s="7"/>
    </row>
    <row r="64577" spans="27:27">
      <c r="AA64577" s="7"/>
    </row>
    <row r="64578" spans="27:27">
      <c r="AA64578" s="7"/>
    </row>
    <row r="64579" spans="27:27">
      <c r="AA64579" s="7"/>
    </row>
    <row r="64580" spans="27:27">
      <c r="AA64580" s="7"/>
    </row>
    <row r="64581" spans="27:27">
      <c r="AA64581" s="7"/>
    </row>
    <row r="64582" spans="27:27">
      <c r="AA64582" s="7"/>
    </row>
    <row r="64583" spans="27:27">
      <c r="AA64583" s="7"/>
    </row>
    <row r="64584" spans="27:27">
      <c r="AA64584" s="7"/>
    </row>
    <row r="64585" spans="27:27">
      <c r="AA64585" s="7"/>
    </row>
    <row r="64586" spans="27:27">
      <c r="AA64586" s="7"/>
    </row>
    <row r="64587" spans="27:27">
      <c r="AA64587" s="7"/>
    </row>
    <row r="64588" spans="27:27">
      <c r="AA64588" s="7"/>
    </row>
    <row r="64589" spans="27:27">
      <c r="AA64589" s="7"/>
    </row>
    <row r="64590" spans="27:27">
      <c r="AA64590" s="7"/>
    </row>
    <row r="64591" spans="27:27">
      <c r="AA64591" s="7"/>
    </row>
    <row r="64592" spans="27:27">
      <c r="AA64592" s="7"/>
    </row>
    <row r="64593" spans="27:27">
      <c r="AA64593" s="7"/>
    </row>
    <row r="64594" spans="27:27">
      <c r="AA64594" s="7"/>
    </row>
    <row r="64595" spans="27:27">
      <c r="AA64595" s="7"/>
    </row>
    <row r="64596" spans="27:27">
      <c r="AA64596" s="7"/>
    </row>
    <row r="64597" spans="27:27">
      <c r="AA64597" s="7"/>
    </row>
    <row r="64598" spans="27:27">
      <c r="AA64598" s="7"/>
    </row>
    <row r="64599" spans="27:27">
      <c r="AA64599" s="7"/>
    </row>
    <row r="64600" spans="27:27">
      <c r="AA64600" s="7"/>
    </row>
    <row r="64601" spans="27:27">
      <c r="AA64601" s="7"/>
    </row>
    <row r="64602" spans="27:27">
      <c r="AA64602" s="7"/>
    </row>
    <row r="64603" spans="27:27">
      <c r="AA64603" s="7"/>
    </row>
    <row r="64604" spans="27:27">
      <c r="AA64604" s="7"/>
    </row>
    <row r="64605" spans="27:27">
      <c r="AA64605" s="7"/>
    </row>
    <row r="64606" spans="27:27">
      <c r="AA64606" s="7"/>
    </row>
    <row r="64607" spans="27:27">
      <c r="AA64607" s="7"/>
    </row>
    <row r="64608" spans="27:27">
      <c r="AA64608" s="7"/>
    </row>
    <row r="64609" spans="27:27">
      <c r="AA64609" s="7"/>
    </row>
    <row r="64610" spans="27:27">
      <c r="AA64610" s="7"/>
    </row>
    <row r="64611" spans="27:27">
      <c r="AA64611" s="7"/>
    </row>
    <row r="64612" spans="27:27">
      <c r="AA64612" s="7"/>
    </row>
    <row r="64613" spans="27:27">
      <c r="AA64613" s="7"/>
    </row>
    <row r="64614" spans="27:27">
      <c r="AA64614" s="7"/>
    </row>
    <row r="64615" spans="27:27">
      <c r="AA64615" s="7"/>
    </row>
    <row r="64616" spans="27:27">
      <c r="AA64616" s="7"/>
    </row>
    <row r="64617" spans="27:27">
      <c r="AA64617" s="7"/>
    </row>
    <row r="64618" spans="27:27">
      <c r="AA64618" s="7"/>
    </row>
    <row r="64619" spans="27:27">
      <c r="AA64619" s="7"/>
    </row>
    <row r="64620" spans="27:27">
      <c r="AA64620" s="7"/>
    </row>
    <row r="64621" spans="27:27">
      <c r="AA64621" s="7"/>
    </row>
    <row r="64622" spans="27:27">
      <c r="AA64622" s="7"/>
    </row>
    <row r="64623" spans="27:27">
      <c r="AA64623" s="7"/>
    </row>
    <row r="64624" spans="27:27">
      <c r="AA64624" s="7"/>
    </row>
    <row r="64625" spans="27:27">
      <c r="AA64625" s="7"/>
    </row>
    <row r="64626" spans="27:27">
      <c r="AA64626" s="7"/>
    </row>
    <row r="64627" spans="27:27">
      <c r="AA64627" s="7"/>
    </row>
    <row r="64628" spans="27:27">
      <c r="AA64628" s="7"/>
    </row>
    <row r="64629" spans="27:27">
      <c r="AA64629" s="7"/>
    </row>
    <row r="64630" spans="27:27">
      <c r="AA64630" s="7"/>
    </row>
    <row r="64631" spans="27:27">
      <c r="AA64631" s="7"/>
    </row>
    <row r="64632" spans="27:27">
      <c r="AA64632" s="7"/>
    </row>
    <row r="64633" spans="27:27">
      <c r="AA64633" s="7"/>
    </row>
    <row r="64634" spans="27:27">
      <c r="AA64634" s="7"/>
    </row>
    <row r="64635" spans="27:27">
      <c r="AA64635" s="7"/>
    </row>
    <row r="64636" spans="27:27">
      <c r="AA64636" s="7"/>
    </row>
    <row r="64637" spans="27:27">
      <c r="AA64637" s="7"/>
    </row>
    <row r="64638" spans="27:27">
      <c r="AA64638" s="7"/>
    </row>
    <row r="64639" spans="27:27">
      <c r="AA64639" s="7"/>
    </row>
    <row r="64640" spans="27:27">
      <c r="AA64640" s="7"/>
    </row>
    <row r="64641" spans="27:27">
      <c r="AA64641" s="7"/>
    </row>
    <row r="64642" spans="27:27">
      <c r="AA64642" s="7"/>
    </row>
    <row r="64643" spans="27:27">
      <c r="AA64643" s="7"/>
    </row>
    <row r="64644" spans="27:27">
      <c r="AA64644" s="7"/>
    </row>
    <row r="64645" spans="27:27">
      <c r="AA64645" s="7"/>
    </row>
    <row r="64646" spans="27:27">
      <c r="AA64646" s="7"/>
    </row>
    <row r="64647" spans="27:27">
      <c r="AA64647" s="7"/>
    </row>
    <row r="64648" spans="27:27">
      <c r="AA64648" s="7"/>
    </row>
    <row r="64649" spans="27:27">
      <c r="AA64649" s="7"/>
    </row>
    <row r="64650" spans="27:27">
      <c r="AA64650" s="7"/>
    </row>
    <row r="64651" spans="27:27">
      <c r="AA64651" s="7"/>
    </row>
    <row r="64652" spans="27:27">
      <c r="AA64652" s="7"/>
    </row>
    <row r="64653" spans="27:27">
      <c r="AA64653" s="7"/>
    </row>
    <row r="64654" spans="27:27">
      <c r="AA64654" s="7"/>
    </row>
    <row r="64655" spans="27:27">
      <c r="AA64655" s="7"/>
    </row>
    <row r="64656" spans="27:27">
      <c r="AA64656" s="7"/>
    </row>
    <row r="64657" spans="27:27">
      <c r="AA64657" s="7"/>
    </row>
    <row r="64658" spans="27:27">
      <c r="AA64658" s="7"/>
    </row>
    <row r="64659" spans="27:27">
      <c r="AA64659" s="7"/>
    </row>
    <row r="64660" spans="27:27">
      <c r="AA64660" s="7"/>
    </row>
    <row r="64661" spans="27:27">
      <c r="AA64661" s="7"/>
    </row>
    <row r="64662" spans="27:27">
      <c r="AA64662" s="7"/>
    </row>
    <row r="64663" spans="27:27">
      <c r="AA64663" s="7"/>
    </row>
    <row r="64664" spans="27:27">
      <c r="AA64664" s="7"/>
    </row>
    <row r="64665" spans="27:27">
      <c r="AA64665" s="7"/>
    </row>
    <row r="64666" spans="27:27">
      <c r="AA64666" s="7"/>
    </row>
    <row r="64667" spans="27:27">
      <c r="AA64667" s="7"/>
    </row>
    <row r="64668" spans="27:27">
      <c r="AA64668" s="7"/>
    </row>
    <row r="64669" spans="27:27">
      <c r="AA64669" s="7"/>
    </row>
    <row r="64670" spans="27:27">
      <c r="AA64670" s="7"/>
    </row>
    <row r="64671" spans="27:27">
      <c r="AA64671" s="7"/>
    </row>
    <row r="64672" spans="27:27">
      <c r="AA64672" s="7"/>
    </row>
    <row r="64673" spans="27:27">
      <c r="AA64673" s="7"/>
    </row>
    <row r="64674" spans="27:27">
      <c r="AA64674" s="7"/>
    </row>
    <row r="64675" spans="27:27">
      <c r="AA64675" s="7"/>
    </row>
    <row r="64676" spans="27:27">
      <c r="AA64676" s="7"/>
    </row>
    <row r="64677" spans="27:27">
      <c r="AA64677" s="7"/>
    </row>
    <row r="64678" spans="27:27">
      <c r="AA64678" s="7"/>
    </row>
    <row r="64679" spans="27:27">
      <c r="AA64679" s="7"/>
    </row>
    <row r="64680" spans="27:27">
      <c r="AA64680" s="7"/>
    </row>
    <row r="64681" spans="27:27">
      <c r="AA64681" s="7"/>
    </row>
    <row r="64682" spans="27:27">
      <c r="AA64682" s="7"/>
    </row>
    <row r="64683" spans="27:27">
      <c r="AA64683" s="7"/>
    </row>
    <row r="64684" spans="27:27">
      <c r="AA64684" s="7"/>
    </row>
    <row r="64685" spans="27:27">
      <c r="AA64685" s="7"/>
    </row>
    <row r="64686" spans="27:27">
      <c r="AA64686" s="7"/>
    </row>
    <row r="64687" spans="27:27">
      <c r="AA64687" s="7"/>
    </row>
    <row r="64688" spans="27:27">
      <c r="AA64688" s="7"/>
    </row>
    <row r="64689" spans="27:27">
      <c r="AA64689" s="7"/>
    </row>
    <row r="64690" spans="27:27">
      <c r="AA64690" s="7"/>
    </row>
    <row r="64691" spans="27:27">
      <c r="AA64691" s="7"/>
    </row>
    <row r="64692" spans="27:27">
      <c r="AA64692" s="7"/>
    </row>
    <row r="64693" spans="27:27">
      <c r="AA64693" s="7"/>
    </row>
    <row r="64694" spans="27:27">
      <c r="AA64694" s="7"/>
    </row>
    <row r="64695" spans="27:27">
      <c r="AA64695" s="7"/>
    </row>
    <row r="64696" spans="27:27">
      <c r="AA64696" s="7"/>
    </row>
    <row r="64697" spans="27:27">
      <c r="AA64697" s="7"/>
    </row>
    <row r="64698" spans="27:27">
      <c r="AA64698" s="7"/>
    </row>
    <row r="64699" spans="27:27">
      <c r="AA64699" s="7"/>
    </row>
    <row r="64700" spans="27:27">
      <c r="AA64700" s="7"/>
    </row>
    <row r="64701" spans="27:27">
      <c r="AA64701" s="7"/>
    </row>
    <row r="64702" spans="27:27">
      <c r="AA64702" s="7"/>
    </row>
    <row r="64703" spans="27:27">
      <c r="AA64703" s="7"/>
    </row>
    <row r="64704" spans="27:27">
      <c r="AA64704" s="7"/>
    </row>
    <row r="64705" spans="27:27">
      <c r="AA64705" s="7"/>
    </row>
    <row r="64706" spans="27:27">
      <c r="AA64706" s="7"/>
    </row>
    <row r="64707" spans="27:27">
      <c r="AA64707" s="7"/>
    </row>
    <row r="64708" spans="27:27">
      <c r="AA64708" s="7"/>
    </row>
    <row r="64709" spans="27:27">
      <c r="AA64709" s="7"/>
    </row>
    <row r="64710" spans="27:27">
      <c r="AA64710" s="7"/>
    </row>
    <row r="64711" spans="27:27">
      <c r="AA64711" s="7"/>
    </row>
    <row r="64712" spans="27:27">
      <c r="AA64712" s="7"/>
    </row>
    <row r="64713" spans="27:27">
      <c r="AA64713" s="7"/>
    </row>
    <row r="64714" spans="27:27">
      <c r="AA64714" s="7"/>
    </row>
    <row r="64715" spans="27:27">
      <c r="AA64715" s="7"/>
    </row>
    <row r="64716" spans="27:27">
      <c r="AA64716" s="7"/>
    </row>
    <row r="64717" spans="27:27">
      <c r="AA64717" s="7"/>
    </row>
    <row r="64718" spans="27:27">
      <c r="AA64718" s="7"/>
    </row>
    <row r="64719" spans="27:27">
      <c r="AA64719" s="7"/>
    </row>
    <row r="64720" spans="27:27">
      <c r="AA64720" s="7"/>
    </row>
    <row r="64721" spans="27:27">
      <c r="AA64721" s="7"/>
    </row>
    <row r="64722" spans="27:27">
      <c r="AA64722" s="7"/>
    </row>
    <row r="64723" spans="27:27">
      <c r="AA64723" s="7"/>
    </row>
    <row r="64724" spans="27:27">
      <c r="AA64724" s="7"/>
    </row>
    <row r="64725" spans="27:27">
      <c r="AA64725" s="7"/>
    </row>
    <row r="64726" spans="27:27">
      <c r="AA64726" s="7"/>
    </row>
    <row r="64727" spans="27:27">
      <c r="AA64727" s="7"/>
    </row>
    <row r="64728" spans="27:27">
      <c r="AA64728" s="7"/>
    </row>
    <row r="64729" spans="27:27">
      <c r="AA64729" s="7"/>
    </row>
    <row r="64730" spans="27:27">
      <c r="AA64730" s="7"/>
    </row>
    <row r="64731" spans="27:27">
      <c r="AA64731" s="7"/>
    </row>
    <row r="64732" spans="27:27">
      <c r="AA64732" s="7"/>
    </row>
    <row r="64733" spans="27:27">
      <c r="AA64733" s="7"/>
    </row>
    <row r="64734" spans="27:27">
      <c r="AA64734" s="7"/>
    </row>
    <row r="64735" spans="27:27">
      <c r="AA64735" s="7"/>
    </row>
    <row r="64736" spans="27:27">
      <c r="AA64736" s="7"/>
    </row>
    <row r="64737" spans="27:27">
      <c r="AA64737" s="7"/>
    </row>
    <row r="64738" spans="27:27">
      <c r="AA64738" s="7"/>
    </row>
    <row r="64739" spans="27:27">
      <c r="AA64739" s="7"/>
    </row>
    <row r="64740" spans="27:27">
      <c r="AA64740" s="7"/>
    </row>
    <row r="64741" spans="27:27">
      <c r="AA64741" s="7"/>
    </row>
    <row r="64742" spans="27:27">
      <c r="AA64742" s="7"/>
    </row>
    <row r="64743" spans="27:27">
      <c r="AA64743" s="7"/>
    </row>
    <row r="64744" spans="27:27">
      <c r="AA64744" s="7"/>
    </row>
    <row r="64745" spans="27:27">
      <c r="AA64745" s="7"/>
    </row>
    <row r="64746" spans="27:27">
      <c r="AA64746" s="7"/>
    </row>
    <row r="64747" spans="27:27">
      <c r="AA64747" s="7"/>
    </row>
    <row r="64748" spans="27:27">
      <c r="AA64748" s="7"/>
    </row>
    <row r="64749" spans="27:27">
      <c r="AA64749" s="7"/>
    </row>
    <row r="64750" spans="27:27">
      <c r="AA64750" s="7"/>
    </row>
    <row r="64751" spans="27:27">
      <c r="AA64751" s="7"/>
    </row>
    <row r="64752" spans="27:27">
      <c r="AA64752" s="7"/>
    </row>
    <row r="64753" spans="27:27">
      <c r="AA64753" s="7"/>
    </row>
    <row r="64754" spans="27:27">
      <c r="AA64754" s="7"/>
    </row>
    <row r="64755" spans="27:27">
      <c r="AA64755" s="7"/>
    </row>
    <row r="64756" spans="27:27">
      <c r="AA64756" s="7"/>
    </row>
    <row r="64757" spans="27:27">
      <c r="AA64757" s="7"/>
    </row>
    <row r="64758" spans="27:27">
      <c r="AA64758" s="7"/>
    </row>
    <row r="64759" spans="27:27">
      <c r="AA64759" s="7"/>
    </row>
    <row r="64760" spans="27:27">
      <c r="AA64760" s="7"/>
    </row>
    <row r="64761" spans="27:27">
      <c r="AA64761" s="7"/>
    </row>
    <row r="64762" spans="27:27">
      <c r="AA64762" s="7"/>
    </row>
    <row r="64763" spans="27:27">
      <c r="AA64763" s="7"/>
    </row>
    <row r="64764" spans="27:27">
      <c r="AA64764" s="7"/>
    </row>
    <row r="64765" spans="27:27">
      <c r="AA64765" s="7"/>
    </row>
    <row r="64766" spans="27:27">
      <c r="AA64766" s="7"/>
    </row>
    <row r="64767" spans="27:27">
      <c r="AA64767" s="7"/>
    </row>
    <row r="64768" spans="27:27">
      <c r="AA64768" s="7"/>
    </row>
    <row r="64769" spans="27:27">
      <c r="AA64769" s="7"/>
    </row>
    <row r="64770" spans="27:27">
      <c r="AA64770" s="7"/>
    </row>
    <row r="64771" spans="27:27">
      <c r="AA64771" s="7"/>
    </row>
    <row r="64772" spans="27:27">
      <c r="AA64772" s="7"/>
    </row>
    <row r="64773" spans="27:27">
      <c r="AA64773" s="7"/>
    </row>
    <row r="64774" spans="27:27">
      <c r="AA64774" s="7"/>
    </row>
    <row r="64775" spans="27:27">
      <c r="AA64775" s="7"/>
    </row>
    <row r="64776" spans="27:27">
      <c r="AA64776" s="7"/>
    </row>
    <row r="64777" spans="27:27">
      <c r="AA64777" s="7"/>
    </row>
    <row r="64778" spans="27:27">
      <c r="AA64778" s="7"/>
    </row>
    <row r="64779" spans="27:27">
      <c r="AA64779" s="7"/>
    </row>
    <row r="64780" spans="27:27">
      <c r="AA64780" s="7"/>
    </row>
    <row r="64781" spans="27:27">
      <c r="AA64781" s="7"/>
    </row>
    <row r="64782" spans="27:27">
      <c r="AA64782" s="7"/>
    </row>
    <row r="64783" spans="27:27">
      <c r="AA64783" s="7"/>
    </row>
    <row r="64784" spans="27:27">
      <c r="AA64784" s="7"/>
    </row>
    <row r="64785" spans="27:27">
      <c r="AA64785" s="7"/>
    </row>
    <row r="64786" spans="27:27">
      <c r="AA64786" s="7"/>
    </row>
    <row r="64787" spans="27:27">
      <c r="AA64787" s="7"/>
    </row>
    <row r="64788" spans="27:27">
      <c r="AA64788" s="7"/>
    </row>
    <row r="64789" spans="27:27">
      <c r="AA64789" s="7"/>
    </row>
    <row r="64790" spans="27:27">
      <c r="AA64790" s="7"/>
    </row>
    <row r="64791" spans="27:27">
      <c r="AA64791" s="7"/>
    </row>
    <row r="64792" spans="27:27">
      <c r="AA64792" s="7"/>
    </row>
    <row r="64793" spans="27:27">
      <c r="AA64793" s="7"/>
    </row>
    <row r="64794" spans="27:27">
      <c r="AA64794" s="7"/>
    </row>
    <row r="64795" spans="27:27">
      <c r="AA64795" s="7"/>
    </row>
    <row r="64796" spans="27:27">
      <c r="AA64796" s="7"/>
    </row>
    <row r="64797" spans="27:27">
      <c r="AA64797" s="7"/>
    </row>
    <row r="64798" spans="27:27">
      <c r="AA64798" s="7"/>
    </row>
    <row r="64799" spans="27:27">
      <c r="AA64799" s="7"/>
    </row>
    <row r="64800" spans="27:27">
      <c r="AA64800" s="7"/>
    </row>
    <row r="64801" spans="27:27">
      <c r="AA64801" s="7"/>
    </row>
    <row r="64802" spans="27:27">
      <c r="AA64802" s="7"/>
    </row>
    <row r="64803" spans="27:27">
      <c r="AA64803" s="7"/>
    </row>
    <row r="64804" spans="27:27">
      <c r="AA64804" s="7"/>
    </row>
    <row r="64805" spans="27:27">
      <c r="AA64805" s="7"/>
    </row>
    <row r="64806" spans="27:27">
      <c r="AA64806" s="7"/>
    </row>
    <row r="64807" spans="27:27">
      <c r="AA64807" s="7"/>
    </row>
    <row r="64808" spans="27:27">
      <c r="AA64808" s="7"/>
    </row>
    <row r="64809" spans="27:27">
      <c r="AA64809" s="7"/>
    </row>
    <row r="64810" spans="27:27">
      <c r="AA64810" s="7"/>
    </row>
    <row r="64811" spans="27:27">
      <c r="AA64811" s="7"/>
    </row>
    <row r="64812" spans="27:27">
      <c r="AA64812" s="7"/>
    </row>
    <row r="64813" spans="27:27">
      <c r="AA64813" s="7"/>
    </row>
    <row r="64814" spans="27:27">
      <c r="AA64814" s="7"/>
    </row>
    <row r="64815" spans="27:27">
      <c r="AA64815" s="7"/>
    </row>
    <row r="64816" spans="27:27">
      <c r="AA64816" s="7"/>
    </row>
    <row r="64817" spans="27:27">
      <c r="AA64817" s="7"/>
    </row>
    <row r="64818" spans="27:27">
      <c r="AA64818" s="7"/>
    </row>
    <row r="64819" spans="27:27">
      <c r="AA64819" s="7"/>
    </row>
    <row r="64820" spans="27:27">
      <c r="AA64820" s="7"/>
    </row>
    <row r="64821" spans="27:27">
      <c r="AA64821" s="7"/>
    </row>
    <row r="64822" spans="27:27">
      <c r="AA64822" s="7"/>
    </row>
    <row r="64823" spans="27:27">
      <c r="AA64823" s="7"/>
    </row>
    <row r="64824" spans="27:27">
      <c r="AA64824" s="7"/>
    </row>
    <row r="64825" spans="27:27">
      <c r="AA64825" s="7"/>
    </row>
    <row r="64826" spans="27:27">
      <c r="AA64826" s="7"/>
    </row>
    <row r="64827" spans="27:27">
      <c r="AA64827" s="7"/>
    </row>
    <row r="64828" spans="27:27">
      <c r="AA64828" s="7"/>
    </row>
    <row r="64829" spans="27:27">
      <c r="AA64829" s="7"/>
    </row>
    <row r="64830" spans="27:27">
      <c r="AA64830" s="7"/>
    </row>
    <row r="64831" spans="27:27">
      <c r="AA64831" s="7"/>
    </row>
    <row r="64832" spans="27:27">
      <c r="AA64832" s="7"/>
    </row>
    <row r="64833" spans="27:27">
      <c r="AA64833" s="7"/>
    </row>
    <row r="64834" spans="27:27">
      <c r="AA64834" s="7"/>
    </row>
    <row r="64835" spans="27:27">
      <c r="AA64835" s="7"/>
    </row>
    <row r="64836" spans="27:27">
      <c r="AA64836" s="7"/>
    </row>
    <row r="64837" spans="27:27">
      <c r="AA64837" s="7"/>
    </row>
    <row r="64838" spans="27:27">
      <c r="AA64838" s="7"/>
    </row>
    <row r="64839" spans="27:27">
      <c r="AA64839" s="7"/>
    </row>
    <row r="64840" spans="27:27">
      <c r="AA64840" s="7"/>
    </row>
    <row r="64841" spans="27:27">
      <c r="AA64841" s="7"/>
    </row>
    <row r="64842" spans="27:27">
      <c r="AA64842" s="7"/>
    </row>
    <row r="64843" spans="27:27">
      <c r="AA64843" s="7"/>
    </row>
    <row r="64844" spans="27:27">
      <c r="AA64844" s="7"/>
    </row>
    <row r="64845" spans="27:27">
      <c r="AA64845" s="7"/>
    </row>
    <row r="64846" spans="27:27">
      <c r="AA64846" s="7"/>
    </row>
    <row r="64847" spans="27:27">
      <c r="AA64847" s="7"/>
    </row>
    <row r="64848" spans="27:27">
      <c r="AA64848" s="7"/>
    </row>
    <row r="64849" spans="27:27">
      <c r="AA64849" s="7"/>
    </row>
    <row r="64850" spans="27:27">
      <c r="AA64850" s="7"/>
    </row>
    <row r="64851" spans="27:27">
      <c r="AA64851" s="7"/>
    </row>
    <row r="64852" spans="27:27">
      <c r="AA64852" s="7"/>
    </row>
    <row r="64853" spans="27:27">
      <c r="AA64853" s="7"/>
    </row>
    <row r="64854" spans="27:27">
      <c r="AA64854" s="7"/>
    </row>
    <row r="64855" spans="27:27">
      <c r="AA64855" s="7"/>
    </row>
    <row r="64856" spans="27:27">
      <c r="AA64856" s="7"/>
    </row>
    <row r="64857" spans="27:27">
      <c r="AA64857" s="7"/>
    </row>
    <row r="64858" spans="27:27">
      <c r="AA64858" s="7"/>
    </row>
    <row r="64859" spans="27:27">
      <c r="AA64859" s="7"/>
    </row>
    <row r="64860" spans="27:27">
      <c r="AA64860" s="7"/>
    </row>
    <row r="64861" spans="27:27">
      <c r="AA64861" s="7"/>
    </row>
    <row r="64862" spans="27:27">
      <c r="AA64862" s="7"/>
    </row>
    <row r="64863" spans="27:27">
      <c r="AA64863" s="7"/>
    </row>
    <row r="64864" spans="27:27">
      <c r="AA64864" s="7"/>
    </row>
    <row r="64865" spans="27:27">
      <c r="AA64865" s="7"/>
    </row>
    <row r="64866" spans="27:27">
      <c r="AA64866" s="7"/>
    </row>
    <row r="64867" spans="27:27">
      <c r="AA64867" s="7"/>
    </row>
    <row r="64868" spans="27:27">
      <c r="AA64868" s="7"/>
    </row>
    <row r="64869" spans="27:27">
      <c r="AA64869" s="7"/>
    </row>
    <row r="64870" spans="27:27">
      <c r="AA64870" s="7"/>
    </row>
    <row r="64871" spans="27:27">
      <c r="AA64871" s="7"/>
    </row>
    <row r="64872" spans="27:27">
      <c r="AA64872" s="7"/>
    </row>
    <row r="64873" spans="27:27">
      <c r="AA64873" s="7"/>
    </row>
    <row r="64874" spans="27:27">
      <c r="AA64874" s="7"/>
    </row>
    <row r="64875" spans="27:27">
      <c r="AA64875" s="7"/>
    </row>
    <row r="64876" spans="27:27">
      <c r="AA64876" s="7"/>
    </row>
    <row r="64877" spans="27:27">
      <c r="AA64877" s="7"/>
    </row>
    <row r="64878" spans="27:27">
      <c r="AA64878" s="7"/>
    </row>
    <row r="64879" spans="27:27">
      <c r="AA64879" s="7"/>
    </row>
    <row r="64880" spans="27:27">
      <c r="AA64880" s="7"/>
    </row>
    <row r="64881" spans="27:27">
      <c r="AA64881" s="7"/>
    </row>
    <row r="64882" spans="27:27">
      <c r="AA64882" s="7"/>
    </row>
    <row r="64883" spans="27:27">
      <c r="AA64883" s="7"/>
    </row>
    <row r="64884" spans="27:27">
      <c r="AA64884" s="7"/>
    </row>
    <row r="64885" spans="27:27">
      <c r="AA64885" s="7"/>
    </row>
    <row r="64886" spans="27:27">
      <c r="AA64886" s="7"/>
    </row>
    <row r="64887" spans="27:27">
      <c r="AA64887" s="7"/>
    </row>
    <row r="64888" spans="27:27">
      <c r="AA64888" s="7"/>
    </row>
    <row r="64889" spans="27:27">
      <c r="AA64889" s="7"/>
    </row>
    <row r="64890" spans="27:27">
      <c r="AA64890" s="7"/>
    </row>
    <row r="64891" spans="27:27">
      <c r="AA64891" s="7"/>
    </row>
    <row r="64892" spans="27:27">
      <c r="AA64892" s="7"/>
    </row>
    <row r="64893" spans="27:27">
      <c r="AA64893" s="7"/>
    </row>
    <row r="64894" spans="27:27">
      <c r="AA64894" s="7"/>
    </row>
    <row r="64895" spans="27:27">
      <c r="AA64895" s="7"/>
    </row>
    <row r="64896" spans="27:27">
      <c r="AA64896" s="7"/>
    </row>
    <row r="64897" spans="27:27">
      <c r="AA64897" s="7"/>
    </row>
    <row r="64898" spans="27:27">
      <c r="AA64898" s="7"/>
    </row>
    <row r="64899" spans="27:27">
      <c r="AA64899" s="7"/>
    </row>
    <row r="64900" spans="27:27">
      <c r="AA64900" s="7"/>
    </row>
    <row r="64901" spans="27:27">
      <c r="AA64901" s="7"/>
    </row>
    <row r="64902" spans="27:27">
      <c r="AA64902" s="7"/>
    </row>
    <row r="64903" spans="27:27">
      <c r="AA64903" s="7"/>
    </row>
    <row r="64904" spans="27:27">
      <c r="AA64904" s="7"/>
    </row>
    <row r="64905" spans="27:27">
      <c r="AA64905" s="7"/>
    </row>
    <row r="64906" spans="27:27">
      <c r="AA64906" s="7"/>
    </row>
    <row r="64907" spans="27:27">
      <c r="AA64907" s="7"/>
    </row>
    <row r="64908" spans="27:27">
      <c r="AA64908" s="7"/>
    </row>
    <row r="64909" spans="27:27">
      <c r="AA64909" s="7"/>
    </row>
    <row r="64910" spans="27:27">
      <c r="AA64910" s="7"/>
    </row>
    <row r="64911" spans="27:27">
      <c r="AA64911" s="7"/>
    </row>
    <row r="64912" spans="27:27">
      <c r="AA64912" s="7"/>
    </row>
    <row r="64913" spans="27:27">
      <c r="AA64913" s="7"/>
    </row>
    <row r="64914" spans="27:27">
      <c r="AA64914" s="7"/>
    </row>
    <row r="64915" spans="27:27">
      <c r="AA64915" s="7"/>
    </row>
    <row r="64916" spans="27:27">
      <c r="AA64916" s="7"/>
    </row>
    <row r="64917" spans="27:27">
      <c r="AA64917" s="7"/>
    </row>
    <row r="64918" spans="27:27">
      <c r="AA64918" s="7"/>
    </row>
    <row r="64919" spans="27:27">
      <c r="AA64919" s="7"/>
    </row>
    <row r="64920" spans="27:27">
      <c r="AA64920" s="7"/>
    </row>
    <row r="64921" spans="27:27">
      <c r="AA64921" s="7"/>
    </row>
    <row r="64922" spans="27:27">
      <c r="AA64922" s="7"/>
    </row>
    <row r="64923" spans="27:27">
      <c r="AA64923" s="7"/>
    </row>
    <row r="64924" spans="27:27">
      <c r="AA64924" s="7"/>
    </row>
    <row r="64925" spans="27:27">
      <c r="AA64925" s="7"/>
    </row>
    <row r="64926" spans="27:27">
      <c r="AA64926" s="7"/>
    </row>
    <row r="64927" spans="27:27">
      <c r="AA64927" s="7"/>
    </row>
    <row r="64928" spans="27:27">
      <c r="AA64928" s="7"/>
    </row>
    <row r="64929" spans="27:27">
      <c r="AA64929" s="7"/>
    </row>
    <row r="64930" spans="27:27">
      <c r="AA64930" s="7"/>
    </row>
    <row r="64931" spans="27:27">
      <c r="AA64931" s="7"/>
    </row>
    <row r="64932" spans="27:27">
      <c r="AA64932" s="7"/>
    </row>
    <row r="64933" spans="27:27">
      <c r="AA64933" s="7"/>
    </row>
    <row r="64934" spans="27:27">
      <c r="AA64934" s="7"/>
    </row>
    <row r="64935" spans="27:27">
      <c r="AA64935" s="7"/>
    </row>
    <row r="64936" spans="27:27">
      <c r="AA64936" s="7"/>
    </row>
    <row r="64937" spans="27:27">
      <c r="AA64937" s="7"/>
    </row>
    <row r="64938" spans="27:27">
      <c r="AA64938" s="7"/>
    </row>
    <row r="64939" spans="27:27">
      <c r="AA64939" s="7"/>
    </row>
    <row r="64940" spans="27:27">
      <c r="AA64940" s="7"/>
    </row>
    <row r="64941" spans="27:27">
      <c r="AA64941" s="7"/>
    </row>
    <row r="64942" spans="27:27">
      <c r="AA64942" s="7"/>
    </row>
    <row r="64943" spans="27:27">
      <c r="AA64943" s="7"/>
    </row>
    <row r="64944" spans="27:27">
      <c r="AA64944" s="7"/>
    </row>
    <row r="64945" spans="27:27">
      <c r="AA64945" s="7"/>
    </row>
    <row r="64946" spans="27:27">
      <c r="AA64946" s="7"/>
    </row>
    <row r="64947" spans="27:27">
      <c r="AA64947" s="7"/>
    </row>
    <row r="64948" spans="27:27">
      <c r="AA64948" s="7"/>
    </row>
    <row r="64949" spans="27:27">
      <c r="AA64949" s="7"/>
    </row>
    <row r="64950" spans="27:27">
      <c r="AA64950" s="7"/>
    </row>
    <row r="64951" spans="27:27">
      <c r="AA64951" s="7"/>
    </row>
    <row r="64952" spans="27:27">
      <c r="AA64952" s="7"/>
    </row>
    <row r="64953" spans="27:27">
      <c r="AA64953" s="7"/>
    </row>
    <row r="64954" spans="27:27">
      <c r="AA64954" s="7"/>
    </row>
    <row r="64955" spans="27:27">
      <c r="AA64955" s="7"/>
    </row>
    <row r="64956" spans="27:27">
      <c r="AA64956" s="7"/>
    </row>
    <row r="64957" spans="27:27">
      <c r="AA64957" s="7"/>
    </row>
    <row r="64958" spans="27:27">
      <c r="AA64958" s="7"/>
    </row>
    <row r="64959" spans="27:27">
      <c r="AA64959" s="7"/>
    </row>
    <row r="64960" spans="27:27">
      <c r="AA64960" s="7"/>
    </row>
    <row r="64961" spans="27:27">
      <c r="AA64961" s="7"/>
    </row>
    <row r="64962" spans="27:27">
      <c r="AA64962" s="7"/>
    </row>
    <row r="64963" spans="27:27">
      <c r="AA64963" s="7"/>
    </row>
    <row r="64964" spans="27:27">
      <c r="AA64964" s="7"/>
    </row>
    <row r="64965" spans="27:27">
      <c r="AA64965" s="7"/>
    </row>
    <row r="64966" spans="27:27">
      <c r="AA64966" s="7"/>
    </row>
    <row r="64967" spans="27:27">
      <c r="AA64967" s="7"/>
    </row>
    <row r="64968" spans="27:27">
      <c r="AA64968" s="7"/>
    </row>
    <row r="64969" spans="27:27">
      <c r="AA64969" s="7"/>
    </row>
    <row r="64970" spans="27:27">
      <c r="AA64970" s="7"/>
    </row>
    <row r="64971" spans="27:27">
      <c r="AA64971" s="7"/>
    </row>
    <row r="64972" spans="27:27">
      <c r="AA64972" s="7"/>
    </row>
    <row r="64973" spans="27:27">
      <c r="AA64973" s="7"/>
    </row>
    <row r="64974" spans="27:27">
      <c r="AA64974" s="7"/>
    </row>
    <row r="64975" spans="27:27">
      <c r="AA64975" s="7"/>
    </row>
    <row r="64976" spans="27:27">
      <c r="AA64976" s="7"/>
    </row>
    <row r="64977" spans="27:27">
      <c r="AA64977" s="7"/>
    </row>
    <row r="64978" spans="27:27">
      <c r="AA64978" s="7"/>
    </row>
    <row r="64979" spans="27:27">
      <c r="AA64979" s="7"/>
    </row>
    <row r="64980" spans="27:27">
      <c r="AA64980" s="7"/>
    </row>
    <row r="64981" spans="27:27">
      <c r="AA64981" s="7"/>
    </row>
    <row r="64982" spans="27:27">
      <c r="AA64982" s="7"/>
    </row>
    <row r="64983" spans="27:27">
      <c r="AA64983" s="7"/>
    </row>
    <row r="64984" spans="27:27">
      <c r="AA64984" s="7"/>
    </row>
    <row r="64985" spans="27:27">
      <c r="AA64985" s="7"/>
    </row>
    <row r="64986" spans="27:27">
      <c r="AA64986" s="7"/>
    </row>
    <row r="64987" spans="27:27">
      <c r="AA64987" s="7"/>
    </row>
    <row r="64988" spans="27:27">
      <c r="AA64988" s="7"/>
    </row>
    <row r="64989" spans="27:27">
      <c r="AA64989" s="7"/>
    </row>
    <row r="64990" spans="27:27">
      <c r="AA64990" s="7"/>
    </row>
    <row r="64991" spans="27:27">
      <c r="AA64991" s="7"/>
    </row>
    <row r="64992" spans="27:27">
      <c r="AA64992" s="7"/>
    </row>
    <row r="64993" spans="27:27">
      <c r="AA64993" s="7"/>
    </row>
    <row r="64994" spans="27:27">
      <c r="AA64994" s="7"/>
    </row>
    <row r="64995" spans="27:27">
      <c r="AA64995" s="7"/>
    </row>
    <row r="64996" spans="27:27">
      <c r="AA64996" s="7"/>
    </row>
    <row r="64997" spans="27:27">
      <c r="AA64997" s="7"/>
    </row>
    <row r="64998" spans="27:27">
      <c r="AA64998" s="7"/>
    </row>
    <row r="64999" spans="27:27">
      <c r="AA64999" s="7"/>
    </row>
    <row r="65000" spans="27:27">
      <c r="AA65000" s="7"/>
    </row>
    <row r="65001" spans="27:27">
      <c r="AA65001" s="7"/>
    </row>
    <row r="65002" spans="27:27">
      <c r="AA65002" s="7"/>
    </row>
    <row r="65003" spans="27:27">
      <c r="AA65003" s="7"/>
    </row>
    <row r="65004" spans="27:27">
      <c r="AA65004" s="7"/>
    </row>
    <row r="65005" spans="27:27">
      <c r="AA65005" s="7"/>
    </row>
    <row r="65006" spans="27:27">
      <c r="AA65006" s="7"/>
    </row>
    <row r="65007" spans="27:27">
      <c r="AA65007" s="7"/>
    </row>
    <row r="65008" spans="27:27">
      <c r="AA65008" s="7"/>
    </row>
    <row r="65009" spans="27:27">
      <c r="AA65009" s="7"/>
    </row>
    <row r="65010" spans="27:27">
      <c r="AA65010" s="7"/>
    </row>
    <row r="65011" spans="27:27">
      <c r="AA65011" s="7"/>
    </row>
    <row r="65012" spans="27:27">
      <c r="AA65012" s="7"/>
    </row>
    <row r="65013" spans="27:27">
      <c r="AA65013" s="7"/>
    </row>
    <row r="65014" spans="27:27">
      <c r="AA65014" s="7"/>
    </row>
    <row r="65015" spans="27:27">
      <c r="AA65015" s="7"/>
    </row>
    <row r="65016" spans="27:27">
      <c r="AA65016" s="7"/>
    </row>
    <row r="65017" spans="27:27">
      <c r="AA65017" s="7"/>
    </row>
    <row r="65018" spans="27:27">
      <c r="AA65018" s="7"/>
    </row>
    <row r="65019" spans="27:27">
      <c r="AA65019" s="7"/>
    </row>
    <row r="65020" spans="27:27">
      <c r="AA65020" s="7"/>
    </row>
    <row r="65021" spans="27:27">
      <c r="AA65021" s="7"/>
    </row>
    <row r="65022" spans="27:27">
      <c r="AA65022" s="7"/>
    </row>
    <row r="65023" spans="27:27">
      <c r="AA65023" s="7"/>
    </row>
    <row r="65024" spans="27:27">
      <c r="AA65024" s="7"/>
    </row>
    <row r="65025" spans="27:27">
      <c r="AA65025" s="7"/>
    </row>
    <row r="65026" spans="27:27">
      <c r="AA65026" s="7"/>
    </row>
    <row r="65027" spans="27:27">
      <c r="AA65027" s="7"/>
    </row>
    <row r="65028" spans="27:27">
      <c r="AA65028" s="7"/>
    </row>
    <row r="65029" spans="27:27">
      <c r="AA65029" s="7"/>
    </row>
    <row r="65030" spans="27:27">
      <c r="AA65030" s="7"/>
    </row>
    <row r="65031" spans="27:27">
      <c r="AA65031" s="7"/>
    </row>
    <row r="65032" spans="27:27">
      <c r="AA65032" s="7"/>
    </row>
    <row r="65033" spans="27:27">
      <c r="AA65033" s="7"/>
    </row>
    <row r="65034" spans="27:27">
      <c r="AA65034" s="7"/>
    </row>
    <row r="65035" spans="27:27">
      <c r="AA65035" s="7"/>
    </row>
    <row r="65036" spans="27:27">
      <c r="AA65036" s="7"/>
    </row>
    <row r="65037" spans="27:27">
      <c r="AA65037" s="7"/>
    </row>
    <row r="65038" spans="27:27">
      <c r="AA65038" s="7"/>
    </row>
    <row r="65039" spans="27:27">
      <c r="AA65039" s="7"/>
    </row>
    <row r="65040" spans="27:27">
      <c r="AA65040" s="7"/>
    </row>
    <row r="65041" spans="27:27">
      <c r="AA65041" s="7"/>
    </row>
    <row r="65042" spans="27:27">
      <c r="AA65042" s="7"/>
    </row>
    <row r="65043" spans="27:27">
      <c r="AA65043" s="7"/>
    </row>
    <row r="65044" spans="27:27">
      <c r="AA65044" s="7"/>
    </row>
    <row r="65045" spans="27:27">
      <c r="AA65045" s="7"/>
    </row>
    <row r="65046" spans="27:27">
      <c r="AA65046" s="7"/>
    </row>
    <row r="65047" spans="27:27">
      <c r="AA65047" s="7"/>
    </row>
    <row r="65048" spans="27:27">
      <c r="AA65048" s="7"/>
    </row>
    <row r="65049" spans="27:27">
      <c r="AA65049" s="7"/>
    </row>
    <row r="65050" spans="27:27">
      <c r="AA65050" s="7"/>
    </row>
    <row r="65051" spans="27:27">
      <c r="AA65051" s="7"/>
    </row>
    <row r="65052" spans="27:27">
      <c r="AA65052" s="7"/>
    </row>
    <row r="65053" spans="27:27">
      <c r="AA65053" s="7"/>
    </row>
    <row r="65054" spans="27:27">
      <c r="AA65054" s="7"/>
    </row>
    <row r="65055" spans="27:27">
      <c r="AA65055" s="7"/>
    </row>
    <row r="65056" spans="27:27">
      <c r="AA65056" s="7"/>
    </row>
    <row r="65057" spans="27:27">
      <c r="AA65057" s="7"/>
    </row>
    <row r="65058" spans="27:27">
      <c r="AA65058" s="7"/>
    </row>
    <row r="65059" spans="27:27">
      <c r="AA65059" s="7"/>
    </row>
    <row r="65060" spans="27:27">
      <c r="AA65060" s="7"/>
    </row>
    <row r="65061" spans="27:27">
      <c r="AA65061" s="7"/>
    </row>
    <row r="65062" spans="27:27">
      <c r="AA65062" s="7"/>
    </row>
    <row r="65063" spans="27:27">
      <c r="AA65063" s="7"/>
    </row>
    <row r="65064" spans="27:27">
      <c r="AA65064" s="7"/>
    </row>
    <row r="65065" spans="27:27">
      <c r="AA65065" s="7"/>
    </row>
    <row r="65066" spans="27:27">
      <c r="AA65066" s="7"/>
    </row>
    <row r="65067" spans="27:27">
      <c r="AA65067" s="7"/>
    </row>
    <row r="65068" spans="27:27">
      <c r="AA65068" s="7"/>
    </row>
    <row r="65069" spans="27:27">
      <c r="AA65069" s="7"/>
    </row>
    <row r="65070" spans="27:27">
      <c r="AA65070" s="7"/>
    </row>
    <row r="65071" spans="27:27">
      <c r="AA65071" s="7"/>
    </row>
    <row r="65072" spans="27:27">
      <c r="AA65072" s="7"/>
    </row>
    <row r="65073" spans="27:27">
      <c r="AA65073" s="7"/>
    </row>
    <row r="65074" spans="27:27">
      <c r="AA65074" s="7"/>
    </row>
    <row r="65075" spans="27:27">
      <c r="AA65075" s="7"/>
    </row>
    <row r="65076" spans="27:27">
      <c r="AA65076" s="7"/>
    </row>
    <row r="65077" spans="27:27">
      <c r="AA65077" s="7"/>
    </row>
    <row r="65078" spans="27:27">
      <c r="AA65078" s="7"/>
    </row>
    <row r="65079" spans="27:27">
      <c r="AA65079" s="7"/>
    </row>
    <row r="65080" spans="27:27">
      <c r="AA65080" s="7"/>
    </row>
    <row r="65081" spans="27:27">
      <c r="AA65081" s="7"/>
    </row>
    <row r="65082" spans="27:27">
      <c r="AA65082" s="7"/>
    </row>
    <row r="65083" spans="27:27">
      <c r="AA65083" s="7"/>
    </row>
    <row r="65084" spans="27:27">
      <c r="AA65084" s="7"/>
    </row>
    <row r="65085" spans="27:27">
      <c r="AA65085" s="7"/>
    </row>
    <row r="65086" spans="27:27">
      <c r="AA65086" s="7"/>
    </row>
    <row r="65087" spans="27:27">
      <c r="AA65087" s="7"/>
    </row>
    <row r="65088" spans="27:27">
      <c r="AA65088" s="7"/>
    </row>
    <row r="65089" spans="27:27">
      <c r="AA65089" s="7"/>
    </row>
    <row r="65090" spans="27:27">
      <c r="AA65090" s="7"/>
    </row>
    <row r="65091" spans="27:27">
      <c r="AA65091" s="7"/>
    </row>
    <row r="65092" spans="27:27">
      <c r="AA65092" s="7"/>
    </row>
    <row r="65093" spans="27:27">
      <c r="AA65093" s="7"/>
    </row>
    <row r="65094" spans="27:27">
      <c r="AA65094" s="7"/>
    </row>
    <row r="65095" spans="27:27">
      <c r="AA65095" s="7"/>
    </row>
    <row r="65096" spans="27:27">
      <c r="AA65096" s="7"/>
    </row>
    <row r="65097" spans="27:27">
      <c r="AA65097" s="7"/>
    </row>
    <row r="65098" spans="27:27">
      <c r="AA65098" s="7"/>
    </row>
    <row r="65099" spans="27:27">
      <c r="AA65099" s="7"/>
    </row>
    <row r="65100" spans="27:27">
      <c r="AA65100" s="7"/>
    </row>
    <row r="65101" spans="27:27">
      <c r="AA65101" s="7"/>
    </row>
    <row r="65102" spans="27:27">
      <c r="AA65102" s="7"/>
    </row>
    <row r="65103" spans="27:27">
      <c r="AA65103" s="7"/>
    </row>
    <row r="65104" spans="27:27">
      <c r="AA65104" s="7"/>
    </row>
    <row r="65105" spans="27:27">
      <c r="AA65105" s="7"/>
    </row>
    <row r="65106" spans="27:27">
      <c r="AA65106" s="7"/>
    </row>
    <row r="65107" spans="27:27">
      <c r="AA65107" s="7"/>
    </row>
    <row r="65108" spans="27:27">
      <c r="AA65108" s="7"/>
    </row>
    <row r="65109" spans="27:27">
      <c r="AA65109" s="7"/>
    </row>
    <row r="65110" spans="27:27">
      <c r="AA65110" s="7"/>
    </row>
    <row r="65111" spans="27:27">
      <c r="AA65111" s="7"/>
    </row>
    <row r="65112" spans="27:27">
      <c r="AA65112" s="7"/>
    </row>
    <row r="65113" spans="27:27">
      <c r="AA65113" s="7"/>
    </row>
    <row r="65114" spans="27:27">
      <c r="AA65114" s="7"/>
    </row>
    <row r="65115" spans="27:27">
      <c r="AA65115" s="7"/>
    </row>
    <row r="65116" spans="27:27">
      <c r="AA65116" s="7"/>
    </row>
    <row r="65117" spans="27:27">
      <c r="AA65117" s="7"/>
    </row>
    <row r="65118" spans="27:27">
      <c r="AA65118" s="7"/>
    </row>
    <row r="65119" spans="27:27">
      <c r="AA65119" s="7"/>
    </row>
    <row r="65120" spans="27:27">
      <c r="AA65120" s="7"/>
    </row>
    <row r="65121" spans="27:27">
      <c r="AA65121" s="7"/>
    </row>
    <row r="65122" spans="27:27">
      <c r="AA65122" s="7"/>
    </row>
    <row r="65123" spans="27:27">
      <c r="AA65123" s="7"/>
    </row>
    <row r="65124" spans="27:27">
      <c r="AA65124" s="7"/>
    </row>
    <row r="65125" spans="27:27">
      <c r="AA65125" s="7"/>
    </row>
    <row r="65126" spans="27:27">
      <c r="AA65126" s="7"/>
    </row>
    <row r="65127" spans="27:27">
      <c r="AA65127" s="7"/>
    </row>
    <row r="65128" spans="27:27">
      <c r="AA65128" s="7"/>
    </row>
    <row r="65129" spans="27:27">
      <c r="AA65129" s="7"/>
    </row>
    <row r="65130" spans="27:27">
      <c r="AA65130" s="7"/>
    </row>
    <row r="65131" spans="27:27">
      <c r="AA65131" s="7"/>
    </row>
    <row r="65132" spans="27:27">
      <c r="AA65132" s="7"/>
    </row>
    <row r="65133" spans="27:27">
      <c r="AA65133" s="7"/>
    </row>
    <row r="65134" spans="27:27">
      <c r="AA65134" s="7"/>
    </row>
    <row r="65135" spans="27:27">
      <c r="AA65135" s="7"/>
    </row>
    <row r="65136" spans="27:27">
      <c r="AA65136" s="7"/>
    </row>
    <row r="65137" spans="27:27">
      <c r="AA65137" s="7"/>
    </row>
    <row r="65138" spans="27:27">
      <c r="AA65138" s="7"/>
    </row>
    <row r="65139" spans="27:27">
      <c r="AA65139" s="7"/>
    </row>
    <row r="65140" spans="27:27">
      <c r="AA65140" s="7"/>
    </row>
    <row r="65141" spans="27:27">
      <c r="AA65141" s="7"/>
    </row>
    <row r="65142" spans="27:27">
      <c r="AA65142" s="7"/>
    </row>
    <row r="65143" spans="27:27">
      <c r="AA65143" s="7"/>
    </row>
    <row r="65144" spans="27:27">
      <c r="AA65144" s="7"/>
    </row>
    <row r="65145" spans="27:27">
      <c r="AA65145" s="7"/>
    </row>
    <row r="65146" spans="27:27">
      <c r="AA65146" s="7"/>
    </row>
    <row r="65147" spans="27:27">
      <c r="AA65147" s="7"/>
    </row>
    <row r="65148" spans="27:27">
      <c r="AA65148" s="7"/>
    </row>
    <row r="65149" spans="27:27">
      <c r="AA65149" s="7"/>
    </row>
    <row r="65150" spans="27:27">
      <c r="AA65150" s="7"/>
    </row>
    <row r="65151" spans="27:27">
      <c r="AA65151" s="7"/>
    </row>
    <row r="65152" spans="27:27">
      <c r="AA65152" s="7"/>
    </row>
    <row r="65153" spans="27:27">
      <c r="AA65153" s="7"/>
    </row>
    <row r="65154" spans="27:27">
      <c r="AA65154" s="7"/>
    </row>
    <row r="65155" spans="27:27">
      <c r="AA65155" s="7"/>
    </row>
    <row r="65156" spans="27:27">
      <c r="AA65156" s="7"/>
    </row>
    <row r="65157" spans="27:27">
      <c r="AA65157" s="7"/>
    </row>
    <row r="65158" spans="27:27">
      <c r="AA65158" s="7"/>
    </row>
    <row r="65159" spans="27:27">
      <c r="AA65159" s="7"/>
    </row>
    <row r="65160" spans="27:27">
      <c r="AA65160" s="7"/>
    </row>
    <row r="65161" spans="27:27">
      <c r="AA65161" s="7"/>
    </row>
    <row r="65162" spans="27:27">
      <c r="AA65162" s="7"/>
    </row>
    <row r="65163" spans="27:27">
      <c r="AA65163" s="7"/>
    </row>
    <row r="65164" spans="27:27">
      <c r="AA65164" s="7"/>
    </row>
    <row r="65165" spans="27:27">
      <c r="AA65165" s="7"/>
    </row>
    <row r="65166" spans="27:27">
      <c r="AA65166" s="7"/>
    </row>
    <row r="65167" spans="27:27">
      <c r="AA65167" s="7"/>
    </row>
    <row r="65168" spans="27:27">
      <c r="AA65168" s="7"/>
    </row>
    <row r="65169" spans="27:27">
      <c r="AA65169" s="7"/>
    </row>
    <row r="65170" spans="27:27">
      <c r="AA65170" s="7"/>
    </row>
    <row r="65171" spans="27:27">
      <c r="AA65171" s="7"/>
    </row>
    <row r="65172" spans="27:27">
      <c r="AA65172" s="7"/>
    </row>
    <row r="65173" spans="27:27">
      <c r="AA65173" s="7"/>
    </row>
    <row r="65174" spans="27:27">
      <c r="AA65174" s="7"/>
    </row>
    <row r="65175" spans="27:27">
      <c r="AA65175" s="7"/>
    </row>
    <row r="65176" spans="27:27">
      <c r="AA65176" s="7"/>
    </row>
    <row r="65177" spans="27:27">
      <c r="AA65177" s="7"/>
    </row>
    <row r="65178" spans="27:27">
      <c r="AA65178" s="7"/>
    </row>
    <row r="65179" spans="27:27">
      <c r="AA65179" s="7"/>
    </row>
    <row r="65180" spans="27:27">
      <c r="AA65180" s="7"/>
    </row>
    <row r="65181" spans="27:27">
      <c r="AA65181" s="7"/>
    </row>
    <row r="65182" spans="27:27">
      <c r="AA65182" s="7"/>
    </row>
    <row r="65183" spans="27:27">
      <c r="AA65183" s="7"/>
    </row>
    <row r="65184" spans="27:27">
      <c r="AA65184" s="7"/>
    </row>
    <row r="65185" spans="27:27">
      <c r="AA65185" s="7"/>
    </row>
    <row r="65186" spans="27:27">
      <c r="AA65186" s="7"/>
    </row>
    <row r="65187" spans="27:27">
      <c r="AA65187" s="7"/>
    </row>
    <row r="65188" spans="27:27">
      <c r="AA65188" s="7"/>
    </row>
    <row r="65189" spans="27:27">
      <c r="AA65189" s="7"/>
    </row>
    <row r="65190" spans="27:27">
      <c r="AA65190" s="7"/>
    </row>
    <row r="65191" spans="27:27">
      <c r="AA65191" s="7"/>
    </row>
    <row r="65192" spans="27:27">
      <c r="AA65192" s="7"/>
    </row>
    <row r="65193" spans="27:27">
      <c r="AA65193" s="7"/>
    </row>
    <row r="65194" spans="27:27">
      <c r="AA65194" s="7"/>
    </row>
    <row r="65195" spans="27:27">
      <c r="AA65195" s="7"/>
    </row>
    <row r="65196" spans="27:27">
      <c r="AA65196" s="7"/>
    </row>
    <row r="65197" spans="27:27">
      <c r="AA65197" s="7"/>
    </row>
    <row r="65198" spans="27:27">
      <c r="AA65198" s="7"/>
    </row>
    <row r="65199" spans="27:27">
      <c r="AA65199" s="7"/>
    </row>
    <row r="65200" spans="27:27">
      <c r="AA65200" s="7"/>
    </row>
    <row r="65201" spans="27:27">
      <c r="AA65201" s="7"/>
    </row>
    <row r="65202" spans="27:27">
      <c r="AA65202" s="7"/>
    </row>
    <row r="65203" spans="27:27">
      <c r="AA65203" s="7"/>
    </row>
    <row r="65204" spans="27:27">
      <c r="AA65204" s="7"/>
    </row>
    <row r="65205" spans="27:27">
      <c r="AA65205" s="7"/>
    </row>
    <row r="65206" spans="27:27">
      <c r="AA65206" s="7"/>
    </row>
    <row r="65207" spans="27:27">
      <c r="AA65207" s="7"/>
    </row>
    <row r="65208" spans="27:27">
      <c r="AA65208" s="7"/>
    </row>
    <row r="65209" spans="27:27">
      <c r="AA65209" s="7"/>
    </row>
    <row r="65210" spans="27:27">
      <c r="AA65210" s="7"/>
    </row>
    <row r="65211" spans="27:27">
      <c r="AA65211" s="7"/>
    </row>
    <row r="65212" spans="27:27">
      <c r="AA65212" s="7"/>
    </row>
    <row r="65213" spans="27:27">
      <c r="AA65213" s="7"/>
    </row>
    <row r="65214" spans="27:27">
      <c r="AA65214" s="7"/>
    </row>
    <row r="65215" spans="27:27">
      <c r="AA65215" s="7"/>
    </row>
    <row r="65216" spans="27:27">
      <c r="AA65216" s="7"/>
    </row>
    <row r="65217" spans="27:27">
      <c r="AA65217" s="7"/>
    </row>
    <row r="65218" spans="27:27">
      <c r="AA65218" s="7"/>
    </row>
    <row r="65219" spans="27:27">
      <c r="AA65219" s="7"/>
    </row>
    <row r="65220" spans="27:27">
      <c r="AA65220" s="7"/>
    </row>
    <row r="65221" spans="27:27">
      <c r="AA65221" s="7"/>
    </row>
    <row r="65222" spans="27:27">
      <c r="AA65222" s="7"/>
    </row>
    <row r="65223" spans="27:27">
      <c r="AA65223" s="7"/>
    </row>
    <row r="65224" spans="27:27">
      <c r="AA65224" s="7"/>
    </row>
    <row r="65225" spans="27:27">
      <c r="AA65225" s="7"/>
    </row>
    <row r="65226" spans="27:27">
      <c r="AA65226" s="7"/>
    </row>
    <row r="65227" spans="27:27">
      <c r="AA65227" s="7"/>
    </row>
    <row r="65228" spans="27:27">
      <c r="AA65228" s="7"/>
    </row>
    <row r="65229" spans="27:27">
      <c r="AA65229" s="7"/>
    </row>
    <row r="65230" spans="27:27">
      <c r="AA65230" s="7"/>
    </row>
    <row r="65231" spans="27:27">
      <c r="AA65231" s="7"/>
    </row>
    <row r="65232" spans="27:27">
      <c r="AA65232" s="7"/>
    </row>
    <row r="65233" spans="27:27">
      <c r="AA65233" s="7"/>
    </row>
    <row r="65234" spans="27:27">
      <c r="AA65234" s="7"/>
    </row>
    <row r="65235" spans="27:27">
      <c r="AA65235" s="7"/>
    </row>
    <row r="65236" spans="27:27">
      <c r="AA65236" s="7"/>
    </row>
    <row r="65237" spans="27:27">
      <c r="AA65237" s="7"/>
    </row>
    <row r="65238" spans="27:27">
      <c r="AA65238" s="7"/>
    </row>
    <row r="65239" spans="27:27">
      <c r="AA65239" s="7"/>
    </row>
    <row r="65240" spans="27:27">
      <c r="AA65240" s="7"/>
    </row>
    <row r="65241" spans="27:27">
      <c r="AA65241" s="7"/>
    </row>
    <row r="65242" spans="27:27">
      <c r="AA65242" s="7"/>
    </row>
    <row r="65243" spans="27:27">
      <c r="AA65243" s="7"/>
    </row>
    <row r="65244" spans="27:27">
      <c r="AA65244" s="7"/>
    </row>
    <row r="65245" spans="27:27">
      <c r="AA65245" s="7"/>
    </row>
    <row r="65246" spans="27:27">
      <c r="AA65246" s="7"/>
    </row>
    <row r="65247" spans="27:27">
      <c r="AA65247" s="7"/>
    </row>
    <row r="65248" spans="27:27">
      <c r="AA65248" s="7"/>
    </row>
    <row r="65249" spans="27:27">
      <c r="AA65249" s="7"/>
    </row>
    <row r="65250" spans="27:27">
      <c r="AA65250" s="7"/>
    </row>
    <row r="65251" spans="27:27">
      <c r="AA65251" s="7"/>
    </row>
    <row r="65252" spans="27:27">
      <c r="AA65252" s="7"/>
    </row>
    <row r="65253" spans="27:27">
      <c r="AA65253" s="7"/>
    </row>
    <row r="65254" spans="27:27">
      <c r="AA65254" s="7"/>
    </row>
    <row r="65255" spans="27:27">
      <c r="AA65255" s="7"/>
    </row>
    <row r="65256" spans="27:27">
      <c r="AA65256" s="7"/>
    </row>
    <row r="65257" spans="27:27">
      <c r="AA65257" s="7"/>
    </row>
    <row r="65258" spans="27:27">
      <c r="AA65258" s="7"/>
    </row>
    <row r="65259" spans="27:27">
      <c r="AA65259" s="7"/>
    </row>
    <row r="65260" spans="27:27">
      <c r="AA65260" s="7"/>
    </row>
    <row r="65261" spans="27:27">
      <c r="AA65261" s="7"/>
    </row>
    <row r="65262" spans="27:27">
      <c r="AA65262" s="7"/>
    </row>
    <row r="65263" spans="27:27">
      <c r="AA65263" s="7"/>
    </row>
    <row r="65264" spans="27:27">
      <c r="AA65264" s="7"/>
    </row>
    <row r="65265" spans="27:27">
      <c r="AA65265" s="7"/>
    </row>
    <row r="65266" spans="27:27">
      <c r="AA65266" s="7"/>
    </row>
    <row r="65267" spans="27:27">
      <c r="AA65267" s="7"/>
    </row>
    <row r="65268" spans="27:27">
      <c r="AA65268" s="7"/>
    </row>
    <row r="65269" spans="27:27">
      <c r="AA65269" s="7"/>
    </row>
    <row r="65270" spans="27:27">
      <c r="AA65270" s="7"/>
    </row>
    <row r="65271" spans="27:27">
      <c r="AA65271" s="7"/>
    </row>
    <row r="65272" spans="27:27">
      <c r="AA65272" s="7"/>
    </row>
    <row r="65273" spans="27:27">
      <c r="AA65273" s="7"/>
    </row>
    <row r="65274" spans="27:27">
      <c r="AA65274" s="7"/>
    </row>
    <row r="65275" spans="27:27">
      <c r="AA65275" s="7"/>
    </row>
    <row r="65276" spans="27:27">
      <c r="AA65276" s="7"/>
    </row>
    <row r="65277" spans="27:27">
      <c r="AA65277" s="7"/>
    </row>
    <row r="65278" spans="27:27">
      <c r="AA65278" s="7"/>
    </row>
    <row r="65279" spans="27:27">
      <c r="AA65279" s="7"/>
    </row>
    <row r="65280" spans="27:27">
      <c r="AA65280" s="7"/>
    </row>
    <row r="65281" spans="27:27">
      <c r="AA65281" s="7"/>
    </row>
    <row r="65282" spans="27:27">
      <c r="AA65282" s="7"/>
    </row>
    <row r="65283" spans="27:27">
      <c r="AA65283" s="7"/>
    </row>
    <row r="65284" spans="27:27">
      <c r="AA65284" s="7"/>
    </row>
    <row r="65285" spans="27:27">
      <c r="AA65285" s="7"/>
    </row>
    <row r="65286" spans="27:27">
      <c r="AA65286" s="7"/>
    </row>
    <row r="65287" spans="27:27">
      <c r="AA65287" s="7"/>
    </row>
    <row r="65288" spans="27:27">
      <c r="AA65288" s="7"/>
    </row>
    <row r="65289" spans="27:27">
      <c r="AA65289" s="7"/>
    </row>
    <row r="65290" spans="27:27">
      <c r="AA65290" s="7"/>
    </row>
    <row r="65291" spans="27:27">
      <c r="AA65291" s="7"/>
    </row>
    <row r="65292" spans="27:27">
      <c r="AA65292" s="7"/>
    </row>
    <row r="65293" spans="27:27">
      <c r="AA65293" s="7"/>
    </row>
    <row r="65294" spans="27:27">
      <c r="AA65294" s="7"/>
    </row>
    <row r="65295" spans="27:27">
      <c r="AA65295" s="7"/>
    </row>
    <row r="65296" spans="27:27">
      <c r="AA65296" s="7"/>
    </row>
    <row r="65297" spans="27:27">
      <c r="AA65297" s="7"/>
    </row>
    <row r="65298" spans="27:27">
      <c r="AA65298" s="7"/>
    </row>
    <row r="65299" spans="27:27">
      <c r="AA65299" s="7"/>
    </row>
    <row r="65300" spans="27:27">
      <c r="AA65300" s="7"/>
    </row>
    <row r="65301" spans="27:27">
      <c r="AA65301" s="7"/>
    </row>
    <row r="65302" spans="27:27">
      <c r="AA65302" s="7"/>
    </row>
    <row r="65303" spans="27:27">
      <c r="AA65303" s="7"/>
    </row>
    <row r="65304" spans="27:27">
      <c r="AA65304" s="7"/>
    </row>
    <row r="65305" spans="27:27">
      <c r="AA65305" s="7"/>
    </row>
    <row r="65306" spans="27:27">
      <c r="AA65306" s="7"/>
    </row>
    <row r="65307" spans="27:27">
      <c r="AA65307" s="7"/>
    </row>
    <row r="65308" spans="27:27">
      <c r="AA65308" s="7"/>
    </row>
    <row r="65309" spans="27:27">
      <c r="AA65309" s="7"/>
    </row>
    <row r="65310" spans="27:27">
      <c r="AA65310" s="7"/>
    </row>
    <row r="65311" spans="27:27">
      <c r="AA65311" s="7"/>
    </row>
    <row r="65312" spans="27:27">
      <c r="AA65312" s="7"/>
    </row>
    <row r="65313" spans="27:27">
      <c r="AA65313" s="7"/>
    </row>
    <row r="65314" spans="27:27">
      <c r="AA65314" s="7"/>
    </row>
    <row r="65315" spans="27:27">
      <c r="AA65315" s="7"/>
    </row>
    <row r="65316" spans="27:27">
      <c r="AA65316" s="7"/>
    </row>
    <row r="65317" spans="27:27">
      <c r="AA65317" s="7"/>
    </row>
    <row r="65318" spans="27:27">
      <c r="AA65318" s="7"/>
    </row>
    <row r="65319" spans="27:27">
      <c r="AA65319" s="7"/>
    </row>
    <row r="65320" spans="27:27">
      <c r="AA65320" s="7"/>
    </row>
    <row r="65321" spans="27:27">
      <c r="AA65321" s="7"/>
    </row>
    <row r="65322" spans="27:27">
      <c r="AA65322" s="7"/>
    </row>
    <row r="65323" spans="27:27">
      <c r="AA65323" s="7"/>
    </row>
    <row r="65324" spans="27:27">
      <c r="AA65324" s="7"/>
    </row>
    <row r="65325" spans="27:27">
      <c r="AA65325" s="7"/>
    </row>
    <row r="65326" spans="27:27">
      <c r="AA65326" s="7"/>
    </row>
    <row r="65327" spans="27:27">
      <c r="AA65327" s="7"/>
    </row>
    <row r="65328" spans="27:27">
      <c r="AA65328" s="7"/>
    </row>
    <row r="65329" spans="27:27">
      <c r="AA65329" s="7"/>
    </row>
    <row r="65330" spans="27:27">
      <c r="AA65330" s="7"/>
    </row>
    <row r="65331" spans="27:27">
      <c r="AA65331" s="7"/>
    </row>
    <row r="65332" spans="27:27">
      <c r="AA65332" s="7"/>
    </row>
    <row r="65333" spans="27:27">
      <c r="AA65333" s="7"/>
    </row>
    <row r="65334" spans="27:27">
      <c r="AA65334" s="7"/>
    </row>
    <row r="65335" spans="27:27">
      <c r="AA65335" s="7"/>
    </row>
    <row r="65336" spans="27:27">
      <c r="AA65336" s="7"/>
    </row>
    <row r="65337" spans="27:27">
      <c r="AA65337" s="7"/>
    </row>
    <row r="65338" spans="27:27">
      <c r="AA65338" s="7"/>
    </row>
    <row r="65339" spans="27:27">
      <c r="AA65339" s="7"/>
    </row>
    <row r="65340" spans="27:27">
      <c r="AA65340" s="7"/>
    </row>
    <row r="65341" spans="27:27">
      <c r="AA65341" s="7"/>
    </row>
    <row r="65342" spans="27:27">
      <c r="AA65342" s="7"/>
    </row>
    <row r="65343" spans="27:27">
      <c r="AA65343" s="7"/>
    </row>
    <row r="65344" spans="27:27">
      <c r="AA65344" s="7"/>
    </row>
    <row r="65345" spans="27:27">
      <c r="AA65345" s="7"/>
    </row>
    <row r="65346" spans="27:27">
      <c r="AA65346" s="7"/>
    </row>
    <row r="65347" spans="27:27">
      <c r="AA65347" s="7"/>
    </row>
    <row r="65348" spans="27:27">
      <c r="AA65348" s="7"/>
    </row>
    <row r="65349" spans="27:27">
      <c r="AA65349" s="7"/>
    </row>
    <row r="65350" spans="27:27">
      <c r="AA65350" s="7"/>
    </row>
    <row r="65351" spans="27:27">
      <c r="AA65351" s="7"/>
    </row>
    <row r="65352" spans="27:27">
      <c r="AA65352" s="7"/>
    </row>
    <row r="65353" spans="27:27">
      <c r="AA65353" s="7"/>
    </row>
    <row r="65354" spans="27:27">
      <c r="AA65354" s="7"/>
    </row>
    <row r="65355" spans="27:27">
      <c r="AA65355" s="7"/>
    </row>
    <row r="65356" spans="27:27">
      <c r="AA65356" s="7"/>
    </row>
    <row r="65357" spans="27:27">
      <c r="AA65357" s="7"/>
    </row>
    <row r="65358" spans="27:27">
      <c r="AA65358" s="7"/>
    </row>
    <row r="65359" spans="27:27">
      <c r="AA65359" s="7"/>
    </row>
    <row r="65360" spans="27:27">
      <c r="AA65360" s="7"/>
    </row>
    <row r="65361" spans="27:27">
      <c r="AA65361" s="7"/>
    </row>
    <row r="65362" spans="27:27">
      <c r="AA65362" s="7"/>
    </row>
    <row r="65363" spans="27:27">
      <c r="AA65363" s="7"/>
    </row>
    <row r="65364" spans="27:27">
      <c r="AA65364" s="7"/>
    </row>
    <row r="65365" spans="27:27">
      <c r="AA65365" s="7"/>
    </row>
    <row r="65366" spans="27:27">
      <c r="AA65366" s="7"/>
    </row>
    <row r="65367" spans="27:27">
      <c r="AA65367" s="7"/>
    </row>
    <row r="65368" spans="27:27">
      <c r="AA65368" s="7"/>
    </row>
    <row r="65369" spans="27:27">
      <c r="AA65369" s="7"/>
    </row>
    <row r="65370" spans="27:27">
      <c r="AA65370" s="7"/>
    </row>
    <row r="65371" spans="27:27">
      <c r="AA65371" s="7"/>
    </row>
    <row r="65372" spans="27:27">
      <c r="AA65372" s="7"/>
    </row>
    <row r="65373" spans="27:27">
      <c r="AA65373" s="7"/>
    </row>
    <row r="65374" spans="27:27">
      <c r="AA65374" s="7"/>
    </row>
    <row r="65375" spans="27:27">
      <c r="AA65375" s="7"/>
    </row>
    <row r="65376" spans="27:27">
      <c r="AA65376" s="7"/>
    </row>
    <row r="65377" spans="27:27">
      <c r="AA65377" s="7"/>
    </row>
    <row r="65378" spans="27:27">
      <c r="AA65378" s="7"/>
    </row>
    <row r="65379" spans="27:27">
      <c r="AA65379" s="7"/>
    </row>
    <row r="65380" spans="27:27">
      <c r="AA65380" s="7"/>
    </row>
    <row r="65381" spans="27:27">
      <c r="AA65381" s="7"/>
    </row>
    <row r="65382" spans="27:27">
      <c r="AA65382" s="7"/>
    </row>
    <row r="65383" spans="27:27">
      <c r="AA65383" s="7"/>
    </row>
    <row r="65384" spans="27:27">
      <c r="AA65384" s="7"/>
    </row>
    <row r="65385" spans="27:27">
      <c r="AA65385" s="7"/>
    </row>
    <row r="65386" spans="27:27">
      <c r="AA65386" s="7"/>
    </row>
    <row r="65387" spans="27:27">
      <c r="AA65387" s="7"/>
    </row>
    <row r="65388" spans="27:27">
      <c r="AA65388" s="7"/>
    </row>
    <row r="65389" spans="27:27">
      <c r="AA65389" s="7"/>
    </row>
    <row r="65390" spans="27:27">
      <c r="AA65390" s="7"/>
    </row>
    <row r="65391" spans="27:27">
      <c r="AA65391" s="7"/>
    </row>
    <row r="65392" spans="27:27">
      <c r="AA65392" s="7"/>
    </row>
    <row r="65393" spans="27:27">
      <c r="AA65393" s="7"/>
    </row>
    <row r="65394" spans="27:27">
      <c r="AA65394" s="7"/>
    </row>
    <row r="65395" spans="27:27">
      <c r="AA65395" s="7"/>
    </row>
    <row r="65396" spans="27:27">
      <c r="AA65396" s="7"/>
    </row>
    <row r="65397" spans="27:27">
      <c r="AA65397" s="7"/>
    </row>
    <row r="65398" spans="27:27">
      <c r="AA65398" s="7"/>
    </row>
    <row r="65399" spans="27:27">
      <c r="AA65399" s="7"/>
    </row>
    <row r="65400" spans="27:27">
      <c r="AA65400" s="7"/>
    </row>
    <row r="65401" spans="27:27">
      <c r="AA65401" s="7"/>
    </row>
    <row r="65402" spans="27:27">
      <c r="AA65402" s="7"/>
    </row>
    <row r="65403" spans="27:27">
      <c r="AA65403" s="7"/>
    </row>
    <row r="65404" spans="27:27">
      <c r="AA65404" s="7"/>
    </row>
    <row r="65405" spans="27:27">
      <c r="AA65405" s="7"/>
    </row>
    <row r="65406" spans="27:27">
      <c r="AA65406" s="7"/>
    </row>
    <row r="65407" spans="27:27">
      <c r="AA65407" s="7"/>
    </row>
    <row r="65408" spans="27:27">
      <c r="AA65408" s="7"/>
    </row>
    <row r="65409" spans="27:27">
      <c r="AA65409" s="7"/>
    </row>
    <row r="65410" spans="27:27">
      <c r="AA65410" s="7"/>
    </row>
    <row r="65411" spans="27:27">
      <c r="AA65411" s="7"/>
    </row>
    <row r="65412" spans="27:27">
      <c r="AA65412" s="7"/>
    </row>
    <row r="65413" spans="27:27">
      <c r="AA65413" s="7"/>
    </row>
    <row r="65414" spans="27:27">
      <c r="AA65414" s="7"/>
    </row>
    <row r="65415" spans="27:27">
      <c r="AA65415" s="7"/>
    </row>
    <row r="65416" spans="27:27">
      <c r="AA65416" s="7"/>
    </row>
    <row r="65417" spans="27:27">
      <c r="AA65417" s="7"/>
    </row>
    <row r="65418" spans="27:27">
      <c r="AA65418" s="7"/>
    </row>
    <row r="65419" spans="27:27">
      <c r="AA65419" s="7"/>
    </row>
    <row r="65420" spans="27:27">
      <c r="AA65420" s="7"/>
    </row>
    <row r="65421" spans="27:27">
      <c r="AA65421" s="7"/>
    </row>
    <row r="65422" spans="27:27">
      <c r="AA65422" s="7"/>
    </row>
    <row r="65423" spans="27:27">
      <c r="AA65423" s="7"/>
    </row>
    <row r="65424" spans="27:27">
      <c r="AA65424" s="7"/>
    </row>
    <row r="65425" spans="27:27">
      <c r="AA65425" s="7"/>
    </row>
    <row r="65426" spans="27:27">
      <c r="AA65426" s="7"/>
    </row>
    <row r="65427" spans="27:27">
      <c r="AA65427" s="7"/>
    </row>
    <row r="65428" spans="27:27">
      <c r="AA65428" s="7"/>
    </row>
    <row r="65429" spans="27:27">
      <c r="AA65429" s="7"/>
    </row>
    <row r="65430" spans="27:27">
      <c r="AA65430" s="7"/>
    </row>
    <row r="65431" spans="27:27">
      <c r="AA65431" s="7"/>
    </row>
    <row r="65432" spans="27:27">
      <c r="AA65432" s="7"/>
    </row>
    <row r="65433" spans="27:27">
      <c r="AA65433" s="7"/>
    </row>
    <row r="65434" spans="27:27">
      <c r="AA65434" s="7"/>
    </row>
    <row r="65435" spans="27:27">
      <c r="AA65435" s="7"/>
    </row>
    <row r="65436" spans="27:27">
      <c r="AA65436" s="7"/>
    </row>
    <row r="65437" spans="27:27">
      <c r="AA65437" s="7"/>
    </row>
    <row r="65438" spans="27:27">
      <c r="AA65438" s="7"/>
    </row>
    <row r="65439" spans="27:27">
      <c r="AA65439" s="7"/>
    </row>
    <row r="65440" spans="27:27">
      <c r="AA65440" s="7"/>
    </row>
    <row r="65441" spans="27:27">
      <c r="AA65441" s="7"/>
    </row>
    <row r="65442" spans="27:27">
      <c r="AA65442" s="7"/>
    </row>
    <row r="65443" spans="27:27">
      <c r="AA65443" s="7"/>
    </row>
    <row r="65444" spans="27:27">
      <c r="AA65444" s="7"/>
    </row>
    <row r="65445" spans="27:27">
      <c r="AA65445" s="7"/>
    </row>
    <row r="65446" spans="27:27">
      <c r="AA65446" s="7"/>
    </row>
    <row r="65447" spans="27:27">
      <c r="AA65447" s="7"/>
    </row>
    <row r="65448" spans="27:27">
      <c r="AA65448" s="7"/>
    </row>
    <row r="65449" spans="27:27">
      <c r="AA65449" s="7"/>
    </row>
    <row r="65450" spans="27:27">
      <c r="AA65450" s="7"/>
    </row>
    <row r="65451" spans="27:27">
      <c r="AA65451" s="7"/>
    </row>
    <row r="65452" spans="27:27">
      <c r="AA65452" s="7"/>
    </row>
    <row r="65453" spans="27:27">
      <c r="AA65453" s="7"/>
    </row>
    <row r="65454" spans="27:27">
      <c r="AA65454" s="7"/>
    </row>
    <row r="65455" spans="27:27">
      <c r="AA65455" s="7"/>
    </row>
    <row r="65456" spans="27:27">
      <c r="AA65456" s="7"/>
    </row>
    <row r="65457" spans="27:27">
      <c r="AA65457" s="7"/>
    </row>
    <row r="65458" spans="27:27">
      <c r="AA65458" s="7"/>
    </row>
    <row r="65459" spans="27:27">
      <c r="AA65459" s="7"/>
    </row>
    <row r="65460" spans="27:27">
      <c r="AA65460" s="7"/>
    </row>
    <row r="65461" spans="27:27">
      <c r="AA65461" s="7"/>
    </row>
    <row r="65462" spans="27:27">
      <c r="AA65462" s="7"/>
    </row>
    <row r="65463" spans="27:27">
      <c r="AA65463" s="7"/>
    </row>
    <row r="65464" spans="27:27">
      <c r="AA65464" s="7"/>
    </row>
    <row r="65465" spans="27:27">
      <c r="AA65465" s="7"/>
    </row>
    <row r="65466" spans="27:27">
      <c r="AA65466" s="7"/>
    </row>
    <row r="65467" spans="27:27">
      <c r="AA65467" s="7"/>
    </row>
    <row r="65468" spans="27:27">
      <c r="AA65468" s="7"/>
    </row>
    <row r="65469" spans="27:27">
      <c r="AA65469" s="7"/>
    </row>
    <row r="65470" spans="27:27">
      <c r="AA65470" s="7"/>
    </row>
    <row r="65471" spans="27:27">
      <c r="AA65471" s="7"/>
    </row>
    <row r="65472" spans="27:27">
      <c r="AA65472" s="7"/>
    </row>
    <row r="65473" spans="27:27">
      <c r="AA65473" s="7"/>
    </row>
    <row r="65474" spans="27:27">
      <c r="AA65474" s="7"/>
    </row>
    <row r="65475" spans="27:27">
      <c r="AA65475" s="7"/>
    </row>
    <row r="65476" spans="27:27">
      <c r="AA65476" s="7"/>
    </row>
    <row r="65477" spans="27:27">
      <c r="AA65477" s="7"/>
    </row>
    <row r="65478" spans="27:27">
      <c r="AA65478" s="7"/>
    </row>
    <row r="65479" spans="27:27">
      <c r="AA65479" s="7"/>
    </row>
    <row r="65480" spans="27:27">
      <c r="AA65480" s="7"/>
    </row>
    <row r="65481" spans="27:27">
      <c r="AA65481" s="7"/>
    </row>
    <row r="65482" spans="27:27">
      <c r="AA65482" s="7"/>
    </row>
    <row r="65483" spans="27:27">
      <c r="AA65483" s="7"/>
    </row>
    <row r="65484" spans="27:27">
      <c r="AA65484" s="7"/>
    </row>
    <row r="65485" spans="27:27">
      <c r="AA65485" s="7"/>
    </row>
    <row r="65486" spans="27:27">
      <c r="AA65486" s="7"/>
    </row>
    <row r="65487" spans="27:27">
      <c r="AA65487" s="7"/>
    </row>
    <row r="65488" spans="27:27">
      <c r="AA65488" s="7"/>
    </row>
    <row r="65489" spans="27:27">
      <c r="AA65489" s="7"/>
    </row>
    <row r="65490" spans="27:27">
      <c r="AA65490" s="7"/>
    </row>
    <row r="65491" spans="27:27">
      <c r="AA65491" s="7"/>
    </row>
    <row r="65492" spans="27:27">
      <c r="AA65492" s="7"/>
    </row>
    <row r="65493" spans="27:27">
      <c r="AA65493" s="7"/>
    </row>
    <row r="65494" spans="27:27">
      <c r="AA65494" s="7"/>
    </row>
    <row r="65495" spans="27:27">
      <c r="AA65495" s="7"/>
    </row>
    <row r="65496" spans="27:27">
      <c r="AA65496" s="7"/>
    </row>
    <row r="65497" spans="27:27">
      <c r="AA65497" s="7"/>
    </row>
    <row r="65498" spans="27:27">
      <c r="AA65498" s="7"/>
    </row>
    <row r="65499" spans="27:27">
      <c r="AA65499" s="7"/>
    </row>
    <row r="65500" spans="27:27">
      <c r="AA65500" s="7"/>
    </row>
    <row r="65501" spans="27:27">
      <c r="AA65501" s="7"/>
    </row>
    <row r="65502" spans="27:27">
      <c r="AA65502" s="7"/>
    </row>
    <row r="65503" spans="27:27">
      <c r="AA65503" s="7"/>
    </row>
    <row r="65504" spans="27:27">
      <c r="AA65504" s="7"/>
    </row>
    <row r="65505" spans="27:27">
      <c r="AA65505" s="7"/>
    </row>
    <row r="65506" spans="27:27">
      <c r="AA65506" s="7"/>
    </row>
    <row r="65507" spans="27:27">
      <c r="AA65507" s="7"/>
    </row>
    <row r="65508" spans="27:27">
      <c r="AA65508" s="7"/>
    </row>
    <row r="65509" spans="27:27">
      <c r="AA65509" s="7"/>
    </row>
    <row r="65510" spans="27:27">
      <c r="AA65510" s="7"/>
    </row>
    <row r="65511" spans="27:27">
      <c r="AA65511" s="7"/>
    </row>
    <row r="65512" spans="27:27">
      <c r="AA65512" s="7"/>
    </row>
    <row r="65513" spans="27:27">
      <c r="AA65513" s="7"/>
    </row>
    <row r="65514" spans="27:27">
      <c r="AA65514" s="7"/>
    </row>
    <row r="65515" spans="27:27">
      <c r="AA65515" s="7"/>
    </row>
    <row r="65516" spans="27:27">
      <c r="AA65516" s="7"/>
    </row>
    <row r="65517" spans="27:27">
      <c r="AA65517" s="7"/>
    </row>
    <row r="65518" spans="27:27">
      <c r="AA65518" s="7"/>
    </row>
    <row r="65519" spans="27:27">
      <c r="AA65519" s="7"/>
    </row>
    <row r="65520" spans="27:27">
      <c r="AA65520" s="7"/>
    </row>
    <row r="65521" spans="27:27">
      <c r="AA65521" s="7"/>
    </row>
    <row r="65522" spans="27:27">
      <c r="AA65522" s="7"/>
    </row>
    <row r="65523" spans="27:27">
      <c r="AA65523" s="7"/>
    </row>
    <row r="65524" spans="27:27">
      <c r="AA65524" s="7"/>
    </row>
    <row r="65525" spans="27:27">
      <c r="AA65525" s="7"/>
    </row>
    <row r="65526" spans="27:27">
      <c r="AA65526" s="7"/>
    </row>
    <row r="65527" spans="27:27">
      <c r="AA65527" s="7"/>
    </row>
    <row r="65528" spans="27:27">
      <c r="AA65528" s="7"/>
    </row>
    <row r="65529" spans="27:27">
      <c r="AA65529" s="7"/>
    </row>
    <row r="65530" spans="27:27">
      <c r="AA65530" s="7"/>
    </row>
    <row r="65531" spans="27:27">
      <c r="AA65531" s="7"/>
    </row>
    <row r="65532" spans="27:27">
      <c r="AA65532" s="7"/>
    </row>
    <row r="65533" spans="27:27">
      <c r="AA65533" s="7"/>
    </row>
    <row r="65534" spans="27:27">
      <c r="AA65534" s="7"/>
    </row>
    <row r="65535" spans="27:27">
      <c r="AA65535" s="7"/>
    </row>
    <row r="65536" spans="27:27">
      <c r="AA65536" s="7"/>
    </row>
    <row r="65537" spans="27:27">
      <c r="AA65537" s="7"/>
    </row>
    <row r="65538" spans="27:27">
      <c r="AA65538" s="7"/>
    </row>
    <row r="65539" spans="27:27">
      <c r="AA65539" s="7"/>
    </row>
    <row r="65540" spans="27:27">
      <c r="AA65540" s="7"/>
    </row>
    <row r="65541" spans="27:27">
      <c r="AA65541" s="7"/>
    </row>
    <row r="65542" spans="27:27">
      <c r="AA65542" s="7"/>
    </row>
    <row r="65543" spans="27:27">
      <c r="AA65543" s="7"/>
    </row>
    <row r="65544" spans="27:27">
      <c r="AA65544" s="7"/>
    </row>
    <row r="65545" spans="27:27">
      <c r="AA65545" s="7"/>
    </row>
    <row r="65546" spans="27:27">
      <c r="AA65546" s="7"/>
    </row>
    <row r="65547" spans="27:27">
      <c r="AA65547" s="7"/>
    </row>
    <row r="65548" spans="27:27">
      <c r="AA65548" s="7"/>
    </row>
    <row r="65549" spans="27:27">
      <c r="AA65549" s="7"/>
    </row>
    <row r="65550" spans="27:27">
      <c r="AA65550" s="7"/>
    </row>
    <row r="65551" spans="27:27">
      <c r="AA65551" s="7"/>
    </row>
    <row r="65552" spans="27:27">
      <c r="AA65552" s="7"/>
    </row>
    <row r="65553" spans="27:27">
      <c r="AA65553" s="7"/>
    </row>
    <row r="65554" spans="27:27">
      <c r="AA65554" s="7"/>
    </row>
    <row r="65555" spans="27:27">
      <c r="AA65555" s="7"/>
    </row>
    <row r="65556" spans="27:27">
      <c r="AA65556" s="7"/>
    </row>
    <row r="65557" spans="27:27">
      <c r="AA65557" s="7"/>
    </row>
    <row r="65558" spans="27:27">
      <c r="AA65558" s="7"/>
    </row>
    <row r="65559" spans="27:27">
      <c r="AA65559" s="7"/>
    </row>
    <row r="65560" spans="27:27">
      <c r="AA65560" s="7"/>
    </row>
    <row r="65561" spans="27:27">
      <c r="AA65561" s="7"/>
    </row>
    <row r="65562" spans="27:27">
      <c r="AA65562" s="7"/>
    </row>
    <row r="65563" spans="27:27">
      <c r="AA65563" s="7"/>
    </row>
    <row r="65564" spans="27:27">
      <c r="AA65564" s="7"/>
    </row>
    <row r="65565" spans="27:27">
      <c r="AA65565" s="7"/>
    </row>
    <row r="65566" spans="27:27">
      <c r="AA65566" s="7"/>
    </row>
    <row r="65567" spans="27:27">
      <c r="AA65567" s="7"/>
    </row>
    <row r="65568" spans="27:27">
      <c r="AA65568" s="7"/>
    </row>
    <row r="65569" spans="27:27">
      <c r="AA65569" s="7"/>
    </row>
    <row r="65570" spans="27:27">
      <c r="AA65570" s="7"/>
    </row>
    <row r="65571" spans="27:27">
      <c r="AA65571" s="7"/>
    </row>
    <row r="65572" spans="27:27">
      <c r="AA65572" s="7"/>
    </row>
    <row r="65573" spans="27:27">
      <c r="AA65573" s="7"/>
    </row>
    <row r="65574" spans="27:27">
      <c r="AA65574" s="7"/>
    </row>
    <row r="65575" spans="27:27">
      <c r="AA65575" s="7"/>
    </row>
    <row r="65576" spans="27:27">
      <c r="AA65576" s="7"/>
    </row>
    <row r="65577" spans="27:27">
      <c r="AA65577" s="7"/>
    </row>
    <row r="65578" spans="27:27">
      <c r="AA65578" s="7"/>
    </row>
    <row r="65579" spans="27:27">
      <c r="AA65579" s="7"/>
    </row>
    <row r="65580" spans="27:27">
      <c r="AA65580" s="7"/>
    </row>
    <row r="65581" spans="27:27">
      <c r="AA65581" s="7"/>
    </row>
    <row r="65582" spans="27:27">
      <c r="AA65582" s="7"/>
    </row>
    <row r="65583" spans="27:27">
      <c r="AA65583" s="7"/>
    </row>
    <row r="65584" spans="27:27">
      <c r="AA65584" s="7"/>
    </row>
    <row r="65585" spans="27:27">
      <c r="AA65585" s="7"/>
    </row>
    <row r="65586" spans="27:27">
      <c r="AA65586" s="7"/>
    </row>
    <row r="65587" spans="27:27">
      <c r="AA65587" s="7"/>
    </row>
    <row r="65588" spans="27:27">
      <c r="AA65588" s="7"/>
    </row>
    <row r="65589" spans="27:27">
      <c r="AA65589" s="7"/>
    </row>
    <row r="65590" spans="27:27">
      <c r="AA65590" s="7"/>
    </row>
    <row r="65591" spans="27:27">
      <c r="AA65591" s="7"/>
    </row>
    <row r="65592" spans="27:27">
      <c r="AA65592" s="7"/>
    </row>
    <row r="65593" spans="27:27">
      <c r="AA65593" s="7"/>
    </row>
    <row r="65594" spans="27:27">
      <c r="AA65594" s="7"/>
    </row>
    <row r="65595" spans="27:27">
      <c r="AA65595" s="7"/>
    </row>
    <row r="65596" spans="27:27">
      <c r="AA65596" s="7"/>
    </row>
    <row r="65597" spans="27:27">
      <c r="AA65597" s="7"/>
    </row>
    <row r="65598" spans="27:27">
      <c r="AA65598" s="7"/>
    </row>
    <row r="65599" spans="27:27">
      <c r="AA65599" s="7"/>
    </row>
    <row r="65600" spans="27:27">
      <c r="AA65600" s="7"/>
    </row>
    <row r="65601" spans="27:27">
      <c r="AA65601" s="7"/>
    </row>
    <row r="65602" spans="27:27">
      <c r="AA65602" s="7"/>
    </row>
    <row r="65603" spans="27:27">
      <c r="AA65603" s="7"/>
    </row>
    <row r="65604" spans="27:27">
      <c r="AA65604" s="7"/>
    </row>
    <row r="65605" spans="27:27">
      <c r="AA65605" s="7"/>
    </row>
    <row r="65606" spans="27:27">
      <c r="AA65606" s="7"/>
    </row>
    <row r="65607" spans="27:27">
      <c r="AA65607" s="7"/>
    </row>
    <row r="65608" spans="27:27">
      <c r="AA65608" s="7"/>
    </row>
    <row r="65609" spans="27:27">
      <c r="AA65609" s="7"/>
    </row>
    <row r="65610" spans="27:27">
      <c r="AA65610" s="7"/>
    </row>
    <row r="65611" spans="27:27">
      <c r="AA65611" s="7"/>
    </row>
    <row r="65612" spans="27:27">
      <c r="AA65612" s="7"/>
    </row>
    <row r="65613" spans="27:27">
      <c r="AA65613" s="7"/>
    </row>
    <row r="65614" spans="27:27">
      <c r="AA65614" s="7"/>
    </row>
    <row r="65615" spans="27:27">
      <c r="AA65615" s="7"/>
    </row>
    <row r="65616" spans="27:27">
      <c r="AA65616" s="7"/>
    </row>
    <row r="65617" spans="27:27">
      <c r="AA65617" s="7"/>
    </row>
    <row r="65618" spans="27:27">
      <c r="AA65618" s="7"/>
    </row>
    <row r="65619" spans="27:27">
      <c r="AA65619" s="7"/>
    </row>
    <row r="65620" spans="27:27">
      <c r="AA65620" s="7"/>
    </row>
    <row r="65621" spans="27:27">
      <c r="AA65621" s="7"/>
    </row>
    <row r="65622" spans="27:27">
      <c r="AA65622" s="7"/>
    </row>
    <row r="65623" spans="27:27">
      <c r="AA65623" s="7"/>
    </row>
    <row r="65624" spans="27:27">
      <c r="AA65624" s="7"/>
    </row>
    <row r="65625" spans="27:27">
      <c r="AA65625" s="7"/>
    </row>
    <row r="65626" spans="27:27">
      <c r="AA65626" s="7"/>
    </row>
    <row r="65627" spans="27:27">
      <c r="AA65627" s="7"/>
    </row>
    <row r="65628" spans="27:27">
      <c r="AA65628" s="7"/>
    </row>
    <row r="65629" spans="27:27">
      <c r="AA65629" s="7"/>
    </row>
    <row r="65630" spans="27:27">
      <c r="AA65630" s="7"/>
    </row>
    <row r="65631" spans="27:27">
      <c r="AA65631" s="7"/>
    </row>
    <row r="65632" spans="27:27">
      <c r="AA65632" s="7"/>
    </row>
    <row r="65633" spans="27:27">
      <c r="AA65633" s="7"/>
    </row>
    <row r="65634" spans="27:27">
      <c r="AA65634" s="7"/>
    </row>
    <row r="65635" spans="27:27">
      <c r="AA65635" s="7"/>
    </row>
    <row r="65636" spans="27:27">
      <c r="AA65636" s="7"/>
    </row>
    <row r="65637" spans="27:27">
      <c r="AA65637" s="7"/>
    </row>
    <row r="65638" spans="27:27">
      <c r="AA65638" s="7"/>
    </row>
    <row r="65639" spans="27:27">
      <c r="AA65639" s="7"/>
    </row>
    <row r="65640" spans="27:27">
      <c r="AA65640" s="7"/>
    </row>
    <row r="65641" spans="27:27">
      <c r="AA65641" s="7"/>
    </row>
    <row r="65642" spans="27:27">
      <c r="AA65642" s="7"/>
    </row>
    <row r="65643" spans="27:27">
      <c r="AA65643" s="7"/>
    </row>
    <row r="65644" spans="27:27">
      <c r="AA65644" s="7"/>
    </row>
    <row r="65645" spans="27:27">
      <c r="AA65645" s="7"/>
    </row>
    <row r="65646" spans="27:27">
      <c r="AA65646" s="7"/>
    </row>
    <row r="65647" spans="27:27">
      <c r="AA65647" s="7"/>
    </row>
    <row r="65648" spans="27:27">
      <c r="AA65648" s="7"/>
    </row>
    <row r="65649" spans="27:27">
      <c r="AA65649" s="7"/>
    </row>
    <row r="65650" spans="27:27">
      <c r="AA65650" s="7"/>
    </row>
    <row r="65651" spans="27:27">
      <c r="AA65651" s="7"/>
    </row>
    <row r="65652" spans="27:27">
      <c r="AA65652" s="7"/>
    </row>
    <row r="65653" spans="27:27">
      <c r="AA65653" s="7"/>
    </row>
    <row r="65654" spans="27:27">
      <c r="AA65654" s="7"/>
    </row>
    <row r="65655" spans="27:27">
      <c r="AA65655" s="7"/>
    </row>
    <row r="65656" spans="27:27">
      <c r="AA65656" s="7"/>
    </row>
    <row r="65657" spans="27:27">
      <c r="AA65657" s="7"/>
    </row>
    <row r="65658" spans="27:27">
      <c r="AA65658" s="7"/>
    </row>
    <row r="65659" spans="27:27">
      <c r="AA65659" s="7"/>
    </row>
    <row r="65660" spans="27:27">
      <c r="AA65660" s="7"/>
    </row>
    <row r="65661" spans="27:27">
      <c r="AA65661" s="7"/>
    </row>
    <row r="65662" spans="27:27">
      <c r="AA65662" s="7"/>
    </row>
    <row r="65663" spans="27:27">
      <c r="AA65663" s="7"/>
    </row>
    <row r="65664" spans="27:27">
      <c r="AA65664" s="7"/>
    </row>
    <row r="65665" spans="27:27">
      <c r="AA65665" s="7"/>
    </row>
    <row r="65666" spans="27:27">
      <c r="AA65666" s="7"/>
    </row>
    <row r="65667" spans="27:27">
      <c r="AA65667" s="7"/>
    </row>
    <row r="65668" spans="27:27">
      <c r="AA65668" s="7"/>
    </row>
    <row r="65669" spans="27:27">
      <c r="AA65669" s="7"/>
    </row>
    <row r="65670" spans="27:27">
      <c r="AA65670" s="7"/>
    </row>
    <row r="65671" spans="27:27">
      <c r="AA65671" s="7"/>
    </row>
    <row r="65672" spans="27:27">
      <c r="AA65672" s="7"/>
    </row>
    <row r="65673" spans="27:27">
      <c r="AA65673" s="7"/>
    </row>
    <row r="65674" spans="27:27">
      <c r="AA65674" s="7"/>
    </row>
    <row r="65675" spans="27:27">
      <c r="AA65675" s="7"/>
    </row>
    <row r="65676" spans="27:27">
      <c r="AA65676" s="7"/>
    </row>
    <row r="65677" spans="27:27">
      <c r="AA65677" s="7"/>
    </row>
    <row r="65678" spans="27:27">
      <c r="AA65678" s="7"/>
    </row>
    <row r="65679" spans="27:27">
      <c r="AA65679" s="7"/>
    </row>
    <row r="65680" spans="27:27">
      <c r="AA65680" s="7"/>
    </row>
    <row r="65681" spans="27:27">
      <c r="AA65681" s="7"/>
    </row>
    <row r="65682" spans="27:27">
      <c r="AA65682" s="7"/>
    </row>
    <row r="65683" spans="27:27">
      <c r="AA65683" s="7"/>
    </row>
    <row r="65684" spans="27:27">
      <c r="AA65684" s="7"/>
    </row>
    <row r="65685" spans="27:27">
      <c r="AA65685" s="7"/>
    </row>
    <row r="65686" spans="27:27">
      <c r="AA65686" s="7"/>
    </row>
    <row r="65687" spans="27:27">
      <c r="AA65687" s="7"/>
    </row>
    <row r="65688" spans="27:27">
      <c r="AA65688" s="7"/>
    </row>
    <row r="65689" spans="27:27">
      <c r="AA65689" s="7"/>
    </row>
    <row r="65690" spans="27:27">
      <c r="AA65690" s="7"/>
    </row>
    <row r="65691" spans="27:27">
      <c r="AA65691" s="7"/>
    </row>
    <row r="65692" spans="27:27">
      <c r="AA65692" s="7"/>
    </row>
    <row r="65693" spans="27:27">
      <c r="AA65693" s="7"/>
    </row>
    <row r="65694" spans="27:27">
      <c r="AA65694" s="7"/>
    </row>
    <row r="65695" spans="27:27">
      <c r="AA65695" s="7"/>
    </row>
    <row r="65696" spans="27:27">
      <c r="AA65696" s="7"/>
    </row>
    <row r="65697" spans="27:27">
      <c r="AA65697" s="7"/>
    </row>
    <row r="65698" spans="27:27">
      <c r="AA65698" s="7"/>
    </row>
    <row r="65699" spans="27:27">
      <c r="AA65699" s="7"/>
    </row>
    <row r="65700" spans="27:27">
      <c r="AA65700" s="7"/>
    </row>
    <row r="65701" spans="27:27">
      <c r="AA65701" s="7"/>
    </row>
    <row r="65702" spans="27:27">
      <c r="AA65702" s="7"/>
    </row>
    <row r="65703" spans="27:27">
      <c r="AA65703" s="7"/>
    </row>
    <row r="65704" spans="27:27">
      <c r="AA65704" s="7"/>
    </row>
    <row r="65705" spans="27:27">
      <c r="AA65705" s="7"/>
    </row>
    <row r="65706" spans="27:27">
      <c r="AA65706" s="7"/>
    </row>
    <row r="65707" spans="27:27">
      <c r="AA65707" s="7"/>
    </row>
    <row r="65708" spans="27:27">
      <c r="AA65708" s="7"/>
    </row>
    <row r="65709" spans="27:27">
      <c r="AA65709" s="7"/>
    </row>
    <row r="65710" spans="27:27">
      <c r="AA65710" s="7"/>
    </row>
    <row r="65711" spans="27:27">
      <c r="AA65711" s="7"/>
    </row>
    <row r="65712" spans="27:27">
      <c r="AA65712" s="7"/>
    </row>
    <row r="65713" spans="27:27">
      <c r="AA65713" s="7"/>
    </row>
    <row r="65714" spans="27:27">
      <c r="AA65714" s="7"/>
    </row>
    <row r="65715" spans="27:27">
      <c r="AA65715" s="7"/>
    </row>
    <row r="65716" spans="27:27">
      <c r="AA65716" s="7"/>
    </row>
    <row r="65717" spans="27:27">
      <c r="AA65717" s="7"/>
    </row>
    <row r="65718" spans="27:27">
      <c r="AA65718" s="7"/>
    </row>
    <row r="65719" spans="27:27">
      <c r="AA65719" s="7"/>
    </row>
    <row r="65720" spans="27:27">
      <c r="AA65720" s="7"/>
    </row>
    <row r="65721" spans="27:27">
      <c r="AA65721" s="7"/>
    </row>
    <row r="65722" spans="27:27">
      <c r="AA65722" s="7"/>
    </row>
    <row r="65723" spans="27:27">
      <c r="AA65723" s="7"/>
    </row>
    <row r="65724" spans="27:27">
      <c r="AA65724" s="7"/>
    </row>
    <row r="65725" spans="27:27">
      <c r="AA65725" s="7"/>
    </row>
    <row r="65726" spans="27:27">
      <c r="AA65726" s="7"/>
    </row>
    <row r="65727" spans="27:27">
      <c r="AA65727" s="7"/>
    </row>
    <row r="65728" spans="27:27">
      <c r="AA65728" s="7"/>
    </row>
    <row r="65729" spans="27:27">
      <c r="AA65729" s="7"/>
    </row>
    <row r="65730" spans="27:27">
      <c r="AA65730" s="7"/>
    </row>
    <row r="65731" spans="27:27">
      <c r="AA65731" s="7"/>
    </row>
    <row r="65732" spans="27:27">
      <c r="AA65732" s="7"/>
    </row>
    <row r="65733" spans="27:27">
      <c r="AA65733" s="7"/>
    </row>
    <row r="65734" spans="27:27">
      <c r="AA65734" s="7"/>
    </row>
    <row r="65735" spans="27:27">
      <c r="AA65735" s="7"/>
    </row>
    <row r="65736" spans="27:27">
      <c r="AA65736" s="7"/>
    </row>
    <row r="65737" spans="27:27">
      <c r="AA65737" s="7"/>
    </row>
    <row r="65738" spans="27:27">
      <c r="AA65738" s="7"/>
    </row>
    <row r="65739" spans="27:27">
      <c r="AA65739" s="7"/>
    </row>
    <row r="65740" spans="27:27">
      <c r="AA65740" s="7"/>
    </row>
    <row r="65741" spans="27:27">
      <c r="AA65741" s="7"/>
    </row>
    <row r="65742" spans="27:27">
      <c r="AA65742" s="7"/>
    </row>
    <row r="65743" spans="27:27">
      <c r="AA65743" s="7"/>
    </row>
    <row r="65744" spans="27:27">
      <c r="AA65744" s="7"/>
    </row>
    <row r="65745" spans="27:27">
      <c r="AA65745" s="7"/>
    </row>
    <row r="65746" spans="27:27">
      <c r="AA65746" s="7"/>
    </row>
    <row r="65747" spans="27:27">
      <c r="AA65747" s="7"/>
    </row>
    <row r="65748" spans="27:27">
      <c r="AA65748" s="7"/>
    </row>
    <row r="65749" spans="27:27">
      <c r="AA65749" s="7"/>
    </row>
    <row r="65750" spans="27:27">
      <c r="AA65750" s="7"/>
    </row>
    <row r="65751" spans="27:27">
      <c r="AA65751" s="7"/>
    </row>
    <row r="65752" spans="27:27">
      <c r="AA65752" s="7"/>
    </row>
    <row r="65753" spans="27:27">
      <c r="AA65753" s="7"/>
    </row>
    <row r="65754" spans="27:27">
      <c r="AA65754" s="7"/>
    </row>
    <row r="65755" spans="27:27">
      <c r="AA65755" s="7"/>
    </row>
    <row r="65756" spans="27:27">
      <c r="AA65756" s="7"/>
    </row>
    <row r="65757" spans="27:27">
      <c r="AA65757" s="7"/>
    </row>
    <row r="65758" spans="27:27">
      <c r="AA65758" s="7"/>
    </row>
    <row r="65759" spans="27:27">
      <c r="AA65759" s="7"/>
    </row>
    <row r="65760" spans="27:27">
      <c r="AA65760" s="7"/>
    </row>
    <row r="65761" spans="27:27">
      <c r="AA65761" s="7"/>
    </row>
    <row r="65762" spans="27:27">
      <c r="AA65762" s="7"/>
    </row>
    <row r="65763" spans="27:27">
      <c r="AA65763" s="7"/>
    </row>
    <row r="65764" spans="27:27">
      <c r="AA65764" s="7"/>
    </row>
    <row r="65765" spans="27:27">
      <c r="AA65765" s="7"/>
    </row>
    <row r="65766" spans="27:27">
      <c r="AA65766" s="7"/>
    </row>
    <row r="65767" spans="27:27">
      <c r="AA65767" s="7"/>
    </row>
    <row r="65768" spans="27:27">
      <c r="AA65768" s="7"/>
    </row>
    <row r="65769" spans="27:27">
      <c r="AA65769" s="7"/>
    </row>
    <row r="65770" spans="27:27">
      <c r="AA65770" s="7"/>
    </row>
    <row r="65771" spans="27:27">
      <c r="AA65771" s="7"/>
    </row>
    <row r="65772" spans="27:27">
      <c r="AA65772" s="7"/>
    </row>
    <row r="65773" spans="27:27">
      <c r="AA65773" s="7"/>
    </row>
    <row r="65774" spans="27:27">
      <c r="AA65774" s="7"/>
    </row>
    <row r="65775" spans="27:27">
      <c r="AA65775" s="7"/>
    </row>
    <row r="65776" spans="27:27">
      <c r="AA65776" s="7"/>
    </row>
    <row r="65777" spans="27:27">
      <c r="AA65777" s="7"/>
    </row>
    <row r="65778" spans="27:27">
      <c r="AA65778" s="7"/>
    </row>
    <row r="65779" spans="27:27">
      <c r="AA65779" s="7"/>
    </row>
    <row r="65780" spans="27:27">
      <c r="AA65780" s="7"/>
    </row>
    <row r="65781" spans="27:27">
      <c r="AA65781" s="7"/>
    </row>
    <row r="65782" spans="27:27">
      <c r="AA65782" s="7"/>
    </row>
    <row r="65783" spans="27:27">
      <c r="AA65783" s="7"/>
    </row>
    <row r="65784" spans="27:27">
      <c r="AA65784" s="7"/>
    </row>
    <row r="65785" spans="27:27">
      <c r="AA65785" s="7"/>
    </row>
    <row r="65786" spans="27:27">
      <c r="AA65786" s="7"/>
    </row>
    <row r="65787" spans="27:27">
      <c r="AA65787" s="7"/>
    </row>
    <row r="65788" spans="27:27">
      <c r="AA65788" s="7"/>
    </row>
    <row r="65789" spans="27:27">
      <c r="AA65789" s="7"/>
    </row>
    <row r="65790" spans="27:27">
      <c r="AA65790" s="7"/>
    </row>
    <row r="65791" spans="27:27">
      <c r="AA65791" s="7"/>
    </row>
    <row r="65792" spans="27:27">
      <c r="AA65792" s="7"/>
    </row>
    <row r="65793" spans="27:27">
      <c r="AA65793" s="7"/>
    </row>
    <row r="65794" spans="27:27">
      <c r="AA65794" s="7"/>
    </row>
    <row r="65795" spans="27:27">
      <c r="AA65795" s="7"/>
    </row>
    <row r="65796" spans="27:27">
      <c r="AA65796" s="7"/>
    </row>
    <row r="65797" spans="27:27">
      <c r="AA65797" s="7"/>
    </row>
    <row r="65798" spans="27:27">
      <c r="AA65798" s="7"/>
    </row>
    <row r="65799" spans="27:27">
      <c r="AA65799" s="7"/>
    </row>
    <row r="65800" spans="27:27">
      <c r="AA65800" s="7"/>
    </row>
    <row r="65801" spans="27:27">
      <c r="AA65801" s="7"/>
    </row>
    <row r="65802" spans="27:27">
      <c r="AA65802" s="7"/>
    </row>
    <row r="65803" spans="27:27">
      <c r="AA65803" s="7"/>
    </row>
    <row r="65804" spans="27:27">
      <c r="AA65804" s="7"/>
    </row>
    <row r="65805" spans="27:27">
      <c r="AA65805" s="7"/>
    </row>
    <row r="65806" spans="27:27">
      <c r="AA65806" s="7"/>
    </row>
    <row r="65807" spans="27:27">
      <c r="AA65807" s="7"/>
    </row>
    <row r="65808" spans="27:27">
      <c r="AA65808" s="7"/>
    </row>
    <row r="65809" spans="27:27">
      <c r="AA65809" s="7"/>
    </row>
    <row r="65810" spans="27:27">
      <c r="AA65810" s="7"/>
    </row>
    <row r="65811" spans="27:27">
      <c r="AA65811" s="7"/>
    </row>
    <row r="65812" spans="27:27">
      <c r="AA65812" s="7"/>
    </row>
    <row r="65813" spans="27:27">
      <c r="AA65813" s="7"/>
    </row>
    <row r="65814" spans="27:27">
      <c r="AA65814" s="7"/>
    </row>
    <row r="65815" spans="27:27">
      <c r="AA65815" s="7"/>
    </row>
    <row r="65816" spans="27:27">
      <c r="AA65816" s="7"/>
    </row>
    <row r="65817" spans="27:27">
      <c r="AA65817" s="7"/>
    </row>
    <row r="65818" spans="27:27">
      <c r="AA65818" s="7"/>
    </row>
    <row r="65819" spans="27:27">
      <c r="AA65819" s="7"/>
    </row>
    <row r="65820" spans="27:27">
      <c r="AA65820" s="7"/>
    </row>
    <row r="65821" spans="27:27">
      <c r="AA65821" s="7"/>
    </row>
    <row r="65822" spans="27:27">
      <c r="AA65822" s="7"/>
    </row>
    <row r="65823" spans="27:27">
      <c r="AA65823" s="7"/>
    </row>
    <row r="65824" spans="27:27">
      <c r="AA65824" s="7"/>
    </row>
    <row r="65825" spans="27:27">
      <c r="AA65825" s="7"/>
    </row>
    <row r="65826" spans="27:27">
      <c r="AA65826" s="7"/>
    </row>
    <row r="65827" spans="27:27">
      <c r="AA65827" s="7"/>
    </row>
    <row r="65828" spans="27:27">
      <c r="AA65828" s="7"/>
    </row>
    <row r="65829" spans="27:27">
      <c r="AA65829" s="7"/>
    </row>
    <row r="65830" spans="27:27">
      <c r="AA65830" s="7"/>
    </row>
    <row r="65831" spans="27:27">
      <c r="AA65831" s="7"/>
    </row>
    <row r="65832" spans="27:27">
      <c r="AA65832" s="7"/>
    </row>
    <row r="65833" spans="27:27">
      <c r="AA65833" s="7"/>
    </row>
    <row r="65834" spans="27:27">
      <c r="AA65834" s="7"/>
    </row>
    <row r="65835" spans="27:27">
      <c r="AA65835" s="7"/>
    </row>
    <row r="65836" spans="27:27">
      <c r="AA65836" s="7"/>
    </row>
    <row r="65837" spans="27:27">
      <c r="AA65837" s="7"/>
    </row>
    <row r="65838" spans="27:27">
      <c r="AA65838" s="7"/>
    </row>
    <row r="65839" spans="27:27">
      <c r="AA65839" s="7"/>
    </row>
    <row r="65840" spans="27:27">
      <c r="AA65840" s="7"/>
    </row>
    <row r="65841" spans="27:27">
      <c r="AA65841" s="7"/>
    </row>
    <row r="65842" spans="27:27">
      <c r="AA65842" s="7"/>
    </row>
    <row r="65843" spans="27:27">
      <c r="AA65843" s="7"/>
    </row>
    <row r="65844" spans="27:27">
      <c r="AA65844" s="7"/>
    </row>
    <row r="65845" spans="27:27">
      <c r="AA65845" s="7"/>
    </row>
    <row r="65846" spans="27:27">
      <c r="AA65846" s="7"/>
    </row>
    <row r="65847" spans="27:27">
      <c r="AA65847" s="7"/>
    </row>
    <row r="65848" spans="27:27">
      <c r="AA65848" s="7"/>
    </row>
    <row r="65849" spans="27:27">
      <c r="AA65849" s="7"/>
    </row>
    <row r="65850" spans="27:27">
      <c r="AA65850" s="7"/>
    </row>
    <row r="65851" spans="27:27">
      <c r="AA65851" s="7"/>
    </row>
    <row r="65852" spans="27:27">
      <c r="AA65852" s="7"/>
    </row>
    <row r="65853" spans="27:27">
      <c r="AA65853" s="7"/>
    </row>
    <row r="65854" spans="27:27">
      <c r="AA65854" s="7"/>
    </row>
    <row r="65855" spans="27:27">
      <c r="AA65855" s="7"/>
    </row>
    <row r="65856" spans="27:27">
      <c r="AA65856" s="7"/>
    </row>
    <row r="65857" spans="27:27">
      <c r="AA65857" s="7"/>
    </row>
    <row r="65858" spans="27:27">
      <c r="AA65858" s="7"/>
    </row>
    <row r="65859" spans="27:27">
      <c r="AA65859" s="7"/>
    </row>
    <row r="65860" spans="27:27">
      <c r="AA65860" s="7"/>
    </row>
    <row r="65861" spans="27:27">
      <c r="AA65861" s="7"/>
    </row>
    <row r="65862" spans="27:27">
      <c r="AA65862" s="7"/>
    </row>
    <row r="65863" spans="27:27">
      <c r="AA65863" s="7"/>
    </row>
    <row r="65864" spans="27:27">
      <c r="AA65864" s="7"/>
    </row>
    <row r="65865" spans="27:27">
      <c r="AA65865" s="7"/>
    </row>
    <row r="65866" spans="27:27">
      <c r="AA65866" s="7"/>
    </row>
    <row r="65867" spans="27:27">
      <c r="AA65867" s="7"/>
    </row>
    <row r="65868" spans="27:27">
      <c r="AA65868" s="7"/>
    </row>
    <row r="65869" spans="27:27">
      <c r="AA65869" s="7"/>
    </row>
    <row r="65870" spans="27:27">
      <c r="AA65870" s="7"/>
    </row>
    <row r="65871" spans="27:27">
      <c r="AA65871" s="7"/>
    </row>
    <row r="65872" spans="27:27">
      <c r="AA65872" s="7"/>
    </row>
    <row r="65873" spans="27:27">
      <c r="AA65873" s="7"/>
    </row>
    <row r="65874" spans="27:27">
      <c r="AA65874" s="7"/>
    </row>
    <row r="65875" spans="27:27">
      <c r="AA65875" s="7"/>
    </row>
    <row r="65876" spans="27:27">
      <c r="AA65876" s="7"/>
    </row>
    <row r="65877" spans="27:27">
      <c r="AA65877" s="7"/>
    </row>
    <row r="65878" spans="27:27">
      <c r="AA65878" s="7"/>
    </row>
    <row r="65879" spans="27:27">
      <c r="AA65879" s="7"/>
    </row>
    <row r="65880" spans="27:27">
      <c r="AA65880" s="7"/>
    </row>
    <row r="65881" spans="27:27">
      <c r="AA65881" s="7"/>
    </row>
    <row r="65882" spans="27:27">
      <c r="AA65882" s="7"/>
    </row>
    <row r="65883" spans="27:27">
      <c r="AA65883" s="7"/>
    </row>
    <row r="65884" spans="27:27">
      <c r="AA65884" s="7"/>
    </row>
    <row r="65885" spans="27:27">
      <c r="AA65885" s="7"/>
    </row>
    <row r="65886" spans="27:27">
      <c r="AA65886" s="7"/>
    </row>
    <row r="65887" spans="27:27">
      <c r="AA65887" s="7"/>
    </row>
    <row r="65888" spans="27:27">
      <c r="AA65888" s="7"/>
    </row>
    <row r="65889" spans="27:27">
      <c r="AA65889" s="7"/>
    </row>
    <row r="65890" spans="27:27">
      <c r="AA65890" s="7"/>
    </row>
    <row r="65891" spans="27:27">
      <c r="AA65891" s="7"/>
    </row>
    <row r="65892" spans="27:27">
      <c r="AA65892" s="7"/>
    </row>
    <row r="65893" spans="27:27">
      <c r="AA65893" s="7"/>
    </row>
    <row r="65894" spans="27:27">
      <c r="AA65894" s="7"/>
    </row>
    <row r="65895" spans="27:27">
      <c r="AA65895" s="7"/>
    </row>
    <row r="65896" spans="27:27">
      <c r="AA65896" s="7"/>
    </row>
    <row r="65897" spans="27:27">
      <c r="AA65897" s="7"/>
    </row>
    <row r="65898" spans="27:27">
      <c r="AA65898" s="7"/>
    </row>
    <row r="65899" spans="27:27">
      <c r="AA65899" s="7"/>
    </row>
    <row r="65900" spans="27:27">
      <c r="AA65900" s="7"/>
    </row>
    <row r="65901" spans="27:27">
      <c r="AA65901" s="7"/>
    </row>
    <row r="65902" spans="27:27">
      <c r="AA65902" s="7"/>
    </row>
    <row r="65903" spans="27:27">
      <c r="AA65903" s="7"/>
    </row>
    <row r="65904" spans="27:27">
      <c r="AA65904" s="7"/>
    </row>
    <row r="65905" spans="27:27">
      <c r="AA65905" s="7"/>
    </row>
    <row r="65906" spans="27:27">
      <c r="AA65906" s="7"/>
    </row>
    <row r="65907" spans="27:27">
      <c r="AA65907" s="7"/>
    </row>
    <row r="65908" spans="27:27">
      <c r="AA65908" s="7"/>
    </row>
    <row r="65909" spans="27:27">
      <c r="AA65909" s="7"/>
    </row>
    <row r="65910" spans="27:27">
      <c r="AA65910" s="7"/>
    </row>
    <row r="65911" spans="27:27">
      <c r="AA65911" s="7"/>
    </row>
    <row r="65912" spans="27:27">
      <c r="AA65912" s="7"/>
    </row>
    <row r="65913" spans="27:27">
      <c r="AA65913" s="7"/>
    </row>
    <row r="65914" spans="27:27">
      <c r="AA65914" s="7"/>
    </row>
    <row r="65915" spans="27:27">
      <c r="AA65915" s="7"/>
    </row>
    <row r="65916" spans="27:27">
      <c r="AA65916" s="7"/>
    </row>
    <row r="65917" spans="27:27">
      <c r="AA65917" s="7"/>
    </row>
    <row r="65918" spans="27:27">
      <c r="AA65918" s="7"/>
    </row>
    <row r="65919" spans="27:27">
      <c r="AA65919" s="7"/>
    </row>
    <row r="65920" spans="27:27">
      <c r="AA65920" s="7"/>
    </row>
    <row r="65921" spans="27:27">
      <c r="AA65921" s="7"/>
    </row>
    <row r="65922" spans="27:27">
      <c r="AA65922" s="7"/>
    </row>
    <row r="65923" spans="27:27">
      <c r="AA65923" s="7"/>
    </row>
    <row r="65924" spans="27:27">
      <c r="AA65924" s="7"/>
    </row>
    <row r="65925" spans="27:27">
      <c r="AA65925" s="7"/>
    </row>
    <row r="65926" spans="27:27">
      <c r="AA65926" s="7"/>
    </row>
    <row r="65927" spans="27:27">
      <c r="AA65927" s="7"/>
    </row>
    <row r="65928" spans="27:27">
      <c r="AA65928" s="7"/>
    </row>
    <row r="65929" spans="27:27">
      <c r="AA65929" s="7"/>
    </row>
    <row r="65930" spans="27:27">
      <c r="AA65930" s="7"/>
    </row>
    <row r="65931" spans="27:27">
      <c r="AA65931" s="7"/>
    </row>
    <row r="65932" spans="27:27">
      <c r="AA65932" s="7"/>
    </row>
    <row r="65933" spans="27:27">
      <c r="AA65933" s="7"/>
    </row>
    <row r="65934" spans="27:27">
      <c r="AA65934" s="7"/>
    </row>
    <row r="65935" spans="27:27">
      <c r="AA65935" s="7"/>
    </row>
    <row r="65936" spans="27:27">
      <c r="AA65936" s="7"/>
    </row>
    <row r="65937" spans="27:27">
      <c r="AA65937" s="7"/>
    </row>
    <row r="65938" spans="27:27">
      <c r="AA65938" s="7"/>
    </row>
    <row r="65939" spans="27:27">
      <c r="AA65939" s="7"/>
    </row>
    <row r="65940" spans="27:27">
      <c r="AA65940" s="7"/>
    </row>
    <row r="65941" spans="27:27">
      <c r="AA65941" s="7"/>
    </row>
    <row r="65942" spans="27:27">
      <c r="AA65942" s="7"/>
    </row>
    <row r="65943" spans="27:27">
      <c r="AA65943" s="7"/>
    </row>
    <row r="65944" spans="27:27">
      <c r="AA65944" s="7"/>
    </row>
    <row r="65945" spans="27:27">
      <c r="AA65945" s="7"/>
    </row>
    <row r="65946" spans="27:27">
      <c r="AA65946" s="7"/>
    </row>
    <row r="65947" spans="27:27">
      <c r="AA65947" s="7"/>
    </row>
    <row r="65948" spans="27:27">
      <c r="AA65948" s="7"/>
    </row>
    <row r="65949" spans="27:27">
      <c r="AA65949" s="7"/>
    </row>
    <row r="65950" spans="27:27">
      <c r="AA65950" s="7"/>
    </row>
    <row r="65951" spans="27:27">
      <c r="AA65951" s="7"/>
    </row>
    <row r="65952" spans="27:27">
      <c r="AA65952" s="7"/>
    </row>
    <row r="65953" spans="27:27">
      <c r="AA65953" s="7"/>
    </row>
    <row r="65954" spans="27:27">
      <c r="AA65954" s="7"/>
    </row>
    <row r="65955" spans="27:27">
      <c r="AA65955" s="7"/>
    </row>
    <row r="65956" spans="27:27">
      <c r="AA65956" s="7"/>
    </row>
    <row r="65957" spans="27:27">
      <c r="AA65957" s="7"/>
    </row>
    <row r="65958" spans="27:27">
      <c r="AA65958" s="7"/>
    </row>
    <row r="65959" spans="27:27">
      <c r="AA65959" s="7"/>
    </row>
    <row r="65960" spans="27:27">
      <c r="AA65960" s="7"/>
    </row>
    <row r="65961" spans="27:27">
      <c r="AA65961" s="7"/>
    </row>
    <row r="65962" spans="27:27">
      <c r="AA65962" s="7"/>
    </row>
    <row r="65963" spans="27:27">
      <c r="AA65963" s="7"/>
    </row>
    <row r="65964" spans="27:27">
      <c r="AA65964" s="7"/>
    </row>
    <row r="65965" spans="27:27">
      <c r="AA65965" s="7"/>
    </row>
    <row r="65966" spans="27:27">
      <c r="AA65966" s="7"/>
    </row>
    <row r="65967" spans="27:27">
      <c r="AA65967" s="7"/>
    </row>
    <row r="65968" spans="27:27">
      <c r="AA65968" s="7"/>
    </row>
    <row r="65969" spans="27:27">
      <c r="AA65969" s="7"/>
    </row>
    <row r="65970" spans="27:27">
      <c r="AA65970" s="7"/>
    </row>
    <row r="65971" spans="27:27">
      <c r="AA65971" s="7"/>
    </row>
    <row r="65972" spans="27:27">
      <c r="AA65972" s="7"/>
    </row>
    <row r="65973" spans="27:27">
      <c r="AA65973" s="7"/>
    </row>
    <row r="65974" spans="27:27">
      <c r="AA65974" s="7"/>
    </row>
    <row r="65975" spans="27:27">
      <c r="AA65975" s="7"/>
    </row>
    <row r="65976" spans="27:27">
      <c r="AA65976" s="7"/>
    </row>
    <row r="65977" spans="27:27">
      <c r="AA65977" s="7"/>
    </row>
    <row r="65978" spans="27:27">
      <c r="AA65978" s="7"/>
    </row>
    <row r="65979" spans="27:27">
      <c r="AA65979" s="7"/>
    </row>
    <row r="65980" spans="27:27">
      <c r="AA65980" s="7"/>
    </row>
    <row r="65981" spans="27:27">
      <c r="AA65981" s="7"/>
    </row>
    <row r="65982" spans="27:27">
      <c r="AA65982" s="7"/>
    </row>
    <row r="65983" spans="27:27">
      <c r="AA65983" s="7"/>
    </row>
    <row r="65984" spans="27:27">
      <c r="AA65984" s="7"/>
    </row>
    <row r="65985" spans="27:27">
      <c r="AA65985" s="7"/>
    </row>
    <row r="65986" spans="27:27">
      <c r="AA65986" s="7"/>
    </row>
    <row r="65987" spans="27:27">
      <c r="AA65987" s="7"/>
    </row>
    <row r="65988" spans="27:27">
      <c r="AA65988" s="7"/>
    </row>
    <row r="65989" spans="27:27">
      <c r="AA65989" s="7"/>
    </row>
    <row r="65990" spans="27:27">
      <c r="AA65990" s="7"/>
    </row>
    <row r="65991" spans="27:27">
      <c r="AA65991" s="7"/>
    </row>
    <row r="65992" spans="27:27">
      <c r="AA65992" s="7"/>
    </row>
    <row r="65993" spans="27:27">
      <c r="AA65993" s="7"/>
    </row>
    <row r="65994" spans="27:27">
      <c r="AA65994" s="7"/>
    </row>
    <row r="65995" spans="27:27">
      <c r="AA65995" s="7"/>
    </row>
    <row r="65996" spans="27:27">
      <c r="AA65996" s="7"/>
    </row>
    <row r="65997" spans="27:27">
      <c r="AA65997" s="7"/>
    </row>
    <row r="65998" spans="27:27">
      <c r="AA65998" s="7"/>
    </row>
    <row r="65999" spans="27:27">
      <c r="AA65999" s="7"/>
    </row>
    <row r="66000" spans="27:27">
      <c r="AA66000" s="7"/>
    </row>
    <row r="66001" spans="27:27">
      <c r="AA66001" s="7"/>
    </row>
    <row r="66002" spans="27:27">
      <c r="AA66002" s="7"/>
    </row>
    <row r="66003" spans="27:27">
      <c r="AA66003" s="7"/>
    </row>
    <row r="66004" spans="27:27">
      <c r="AA66004" s="7"/>
    </row>
    <row r="66005" spans="27:27">
      <c r="AA66005" s="7"/>
    </row>
    <row r="66006" spans="27:27">
      <c r="AA66006" s="7"/>
    </row>
    <row r="66007" spans="27:27">
      <c r="AA66007" s="7"/>
    </row>
    <row r="66008" spans="27:27">
      <c r="AA66008" s="7"/>
    </row>
    <row r="66009" spans="27:27">
      <c r="AA66009" s="7"/>
    </row>
    <row r="66010" spans="27:27">
      <c r="AA66010" s="7"/>
    </row>
    <row r="66011" spans="27:27">
      <c r="AA66011" s="7"/>
    </row>
    <row r="66012" spans="27:27">
      <c r="AA66012" s="7"/>
    </row>
    <row r="66013" spans="27:27">
      <c r="AA66013" s="7"/>
    </row>
    <row r="66014" spans="27:27">
      <c r="AA66014" s="7"/>
    </row>
    <row r="66015" spans="27:27">
      <c r="AA66015" s="7"/>
    </row>
    <row r="66016" spans="27:27">
      <c r="AA66016" s="7"/>
    </row>
    <row r="66017" spans="27:27">
      <c r="AA66017" s="7"/>
    </row>
    <row r="66018" spans="27:27">
      <c r="AA66018" s="7"/>
    </row>
    <row r="66019" spans="27:27">
      <c r="AA66019" s="7"/>
    </row>
    <row r="66020" spans="27:27">
      <c r="AA66020" s="7"/>
    </row>
    <row r="66021" spans="27:27">
      <c r="AA66021" s="7"/>
    </row>
    <row r="66022" spans="27:27">
      <c r="AA66022" s="7"/>
    </row>
    <row r="66023" spans="27:27">
      <c r="AA66023" s="7"/>
    </row>
    <row r="66024" spans="27:27">
      <c r="AA66024" s="7"/>
    </row>
    <row r="66025" spans="27:27">
      <c r="AA66025" s="7"/>
    </row>
    <row r="66026" spans="27:27">
      <c r="AA66026" s="7"/>
    </row>
    <row r="66027" spans="27:27">
      <c r="AA66027" s="7"/>
    </row>
    <row r="66028" spans="27:27">
      <c r="AA66028" s="7"/>
    </row>
    <row r="66029" spans="27:27">
      <c r="AA66029" s="7"/>
    </row>
    <row r="66030" spans="27:27">
      <c r="AA66030" s="7"/>
    </row>
    <row r="66031" spans="27:27">
      <c r="AA66031" s="7"/>
    </row>
    <row r="66032" spans="27:27">
      <c r="AA66032" s="7"/>
    </row>
    <row r="66033" spans="27:27">
      <c r="AA66033" s="7"/>
    </row>
    <row r="66034" spans="27:27">
      <c r="AA66034" s="7"/>
    </row>
    <row r="66035" spans="27:27">
      <c r="AA66035" s="7"/>
    </row>
    <row r="66036" spans="27:27">
      <c r="AA66036" s="7"/>
    </row>
    <row r="66037" spans="27:27">
      <c r="AA66037" s="7"/>
    </row>
    <row r="66038" spans="27:27">
      <c r="AA66038" s="7"/>
    </row>
    <row r="66039" spans="27:27">
      <c r="AA66039" s="7"/>
    </row>
    <row r="66040" spans="27:27">
      <c r="AA66040" s="7"/>
    </row>
    <row r="66041" spans="27:27">
      <c r="AA66041" s="7"/>
    </row>
    <row r="66042" spans="27:27">
      <c r="AA66042" s="7"/>
    </row>
    <row r="66043" spans="27:27">
      <c r="AA66043" s="7"/>
    </row>
    <row r="66044" spans="27:27">
      <c r="AA66044" s="7"/>
    </row>
    <row r="66045" spans="27:27">
      <c r="AA66045" s="7"/>
    </row>
    <row r="66046" spans="27:27">
      <c r="AA66046" s="7"/>
    </row>
    <row r="66047" spans="27:27">
      <c r="AA66047" s="7"/>
    </row>
    <row r="66048" spans="27:27">
      <c r="AA66048" s="7"/>
    </row>
    <row r="66049" spans="27:27">
      <c r="AA66049" s="7"/>
    </row>
    <row r="66050" spans="27:27">
      <c r="AA66050" s="7"/>
    </row>
    <row r="66051" spans="27:27">
      <c r="AA66051" s="7"/>
    </row>
    <row r="66052" spans="27:27">
      <c r="AA66052" s="7"/>
    </row>
    <row r="66053" spans="27:27">
      <c r="AA66053" s="7"/>
    </row>
    <row r="66054" spans="27:27">
      <c r="AA66054" s="7"/>
    </row>
    <row r="66055" spans="27:27">
      <c r="AA66055" s="7"/>
    </row>
    <row r="66056" spans="27:27">
      <c r="AA66056" s="7"/>
    </row>
    <row r="66057" spans="27:27">
      <c r="AA66057" s="7"/>
    </row>
    <row r="66058" spans="27:27">
      <c r="AA66058" s="7"/>
    </row>
    <row r="66059" spans="27:27">
      <c r="AA66059" s="7"/>
    </row>
    <row r="66060" spans="27:27">
      <c r="AA66060" s="7"/>
    </row>
    <row r="66061" spans="27:27">
      <c r="AA66061" s="7"/>
    </row>
    <row r="66062" spans="27:27">
      <c r="AA66062" s="7"/>
    </row>
    <row r="66063" spans="27:27">
      <c r="AA66063" s="7"/>
    </row>
    <row r="66064" spans="27:27">
      <c r="AA66064" s="7"/>
    </row>
    <row r="66065" spans="27:27">
      <c r="AA66065" s="7"/>
    </row>
    <row r="66066" spans="27:27">
      <c r="AA66066" s="7"/>
    </row>
    <row r="66067" spans="27:27">
      <c r="AA66067" s="7"/>
    </row>
    <row r="66068" spans="27:27">
      <c r="AA66068" s="7"/>
    </row>
    <row r="66069" spans="27:27">
      <c r="AA66069" s="7"/>
    </row>
    <row r="66070" spans="27:27">
      <c r="AA66070" s="7"/>
    </row>
    <row r="66071" spans="27:27">
      <c r="AA66071" s="7"/>
    </row>
    <row r="66072" spans="27:27">
      <c r="AA66072" s="7"/>
    </row>
    <row r="66073" spans="27:27">
      <c r="AA66073" s="7"/>
    </row>
    <row r="66074" spans="27:27">
      <c r="AA66074" s="7"/>
    </row>
    <row r="66075" spans="27:27">
      <c r="AA66075" s="7"/>
    </row>
    <row r="66076" spans="27:27">
      <c r="AA66076" s="7"/>
    </row>
    <row r="66077" spans="27:27">
      <c r="AA66077" s="7"/>
    </row>
    <row r="66078" spans="27:27">
      <c r="AA66078" s="7"/>
    </row>
    <row r="66079" spans="27:27">
      <c r="AA66079" s="7"/>
    </row>
    <row r="66080" spans="27:27">
      <c r="AA66080" s="7"/>
    </row>
    <row r="66081" spans="27:27">
      <c r="AA66081" s="7"/>
    </row>
    <row r="66082" spans="27:27">
      <c r="AA66082" s="7"/>
    </row>
    <row r="66083" spans="27:27">
      <c r="AA66083" s="7"/>
    </row>
    <row r="66084" spans="27:27">
      <c r="AA66084" s="7"/>
    </row>
    <row r="66085" spans="27:27">
      <c r="AA66085" s="7"/>
    </row>
    <row r="66086" spans="27:27">
      <c r="AA66086" s="7"/>
    </row>
    <row r="66087" spans="27:27">
      <c r="AA66087" s="7"/>
    </row>
    <row r="66088" spans="27:27">
      <c r="AA66088" s="7"/>
    </row>
    <row r="66089" spans="27:27">
      <c r="AA66089" s="7"/>
    </row>
    <row r="66090" spans="27:27">
      <c r="AA66090" s="7"/>
    </row>
    <row r="66091" spans="27:27">
      <c r="AA66091" s="7"/>
    </row>
    <row r="66092" spans="27:27">
      <c r="AA66092" s="7"/>
    </row>
    <row r="66093" spans="27:27">
      <c r="AA66093" s="7"/>
    </row>
    <row r="66094" spans="27:27">
      <c r="AA66094" s="7"/>
    </row>
    <row r="66095" spans="27:27">
      <c r="AA66095" s="7"/>
    </row>
    <row r="66096" spans="27:27">
      <c r="AA66096" s="7"/>
    </row>
    <row r="66097" spans="27:27">
      <c r="AA66097" s="7"/>
    </row>
    <row r="66098" spans="27:27">
      <c r="AA66098" s="7"/>
    </row>
    <row r="66099" spans="27:27">
      <c r="AA66099" s="7"/>
    </row>
    <row r="66100" spans="27:27">
      <c r="AA66100" s="7"/>
    </row>
    <row r="66101" spans="27:27">
      <c r="AA66101" s="7"/>
    </row>
    <row r="66102" spans="27:27">
      <c r="AA66102" s="7"/>
    </row>
    <row r="66103" spans="27:27">
      <c r="AA66103" s="7"/>
    </row>
    <row r="66104" spans="27:27">
      <c r="AA66104" s="7"/>
    </row>
    <row r="66105" spans="27:27">
      <c r="AA66105" s="7"/>
    </row>
    <row r="66106" spans="27:27">
      <c r="AA66106" s="7"/>
    </row>
    <row r="66107" spans="27:27">
      <c r="AA66107" s="7"/>
    </row>
    <row r="66108" spans="27:27">
      <c r="AA66108" s="7"/>
    </row>
    <row r="66109" spans="27:27">
      <c r="AA66109" s="7"/>
    </row>
    <row r="66110" spans="27:27">
      <c r="AA66110" s="7"/>
    </row>
    <row r="66111" spans="27:27">
      <c r="AA66111" s="7"/>
    </row>
    <row r="66112" spans="27:27">
      <c r="AA66112" s="7"/>
    </row>
    <row r="66113" spans="27:27">
      <c r="AA66113" s="7"/>
    </row>
    <row r="66114" spans="27:27">
      <c r="AA66114" s="7"/>
    </row>
    <row r="66115" spans="27:27">
      <c r="AA66115" s="7"/>
    </row>
    <row r="66116" spans="27:27">
      <c r="AA66116" s="7"/>
    </row>
    <row r="66117" spans="27:27">
      <c r="AA66117" s="7"/>
    </row>
    <row r="66118" spans="27:27">
      <c r="AA66118" s="7"/>
    </row>
    <row r="66119" spans="27:27">
      <c r="AA66119" s="7"/>
    </row>
    <row r="66120" spans="27:27">
      <c r="AA66120" s="7"/>
    </row>
    <row r="66121" spans="27:27">
      <c r="AA66121" s="7"/>
    </row>
    <row r="66122" spans="27:27">
      <c r="AA66122" s="7"/>
    </row>
    <row r="66123" spans="27:27">
      <c r="AA66123" s="7"/>
    </row>
    <row r="66124" spans="27:27">
      <c r="AA66124" s="7"/>
    </row>
    <row r="66125" spans="27:27">
      <c r="AA66125" s="7"/>
    </row>
    <row r="66126" spans="27:27">
      <c r="AA66126" s="7"/>
    </row>
    <row r="66127" spans="27:27">
      <c r="AA66127" s="7"/>
    </row>
    <row r="66128" spans="27:27">
      <c r="AA66128" s="7"/>
    </row>
    <row r="66129" spans="27:27">
      <c r="AA66129" s="7"/>
    </row>
    <row r="66130" spans="27:27">
      <c r="AA66130" s="7"/>
    </row>
    <row r="66131" spans="27:27">
      <c r="AA66131" s="7"/>
    </row>
    <row r="66132" spans="27:27">
      <c r="AA66132" s="7"/>
    </row>
    <row r="66133" spans="27:27">
      <c r="AA66133" s="7"/>
    </row>
    <row r="66134" spans="27:27">
      <c r="AA66134" s="7"/>
    </row>
    <row r="66135" spans="27:27">
      <c r="AA66135" s="7"/>
    </row>
    <row r="66136" spans="27:27">
      <c r="AA66136" s="7"/>
    </row>
    <row r="66137" spans="27:27">
      <c r="AA66137" s="7"/>
    </row>
    <row r="66138" spans="27:27">
      <c r="AA66138" s="7"/>
    </row>
    <row r="66139" spans="27:27">
      <c r="AA66139" s="7"/>
    </row>
    <row r="66140" spans="27:27">
      <c r="AA66140" s="7"/>
    </row>
    <row r="66141" spans="27:27">
      <c r="AA66141" s="7"/>
    </row>
    <row r="66142" spans="27:27">
      <c r="AA66142" s="7"/>
    </row>
    <row r="66143" spans="27:27">
      <c r="AA66143" s="7"/>
    </row>
    <row r="66144" spans="27:27">
      <c r="AA66144" s="7"/>
    </row>
    <row r="66145" spans="27:27">
      <c r="AA66145" s="7"/>
    </row>
    <row r="66146" spans="27:27">
      <c r="AA66146" s="7"/>
    </row>
    <row r="66147" spans="27:27">
      <c r="AA66147" s="7"/>
    </row>
    <row r="66148" spans="27:27">
      <c r="AA66148" s="7"/>
    </row>
    <row r="66149" spans="27:27">
      <c r="AA66149" s="7"/>
    </row>
    <row r="66150" spans="27:27">
      <c r="AA66150" s="7"/>
    </row>
    <row r="66151" spans="27:27">
      <c r="AA66151" s="7"/>
    </row>
    <row r="66152" spans="27:27">
      <c r="AA66152" s="7"/>
    </row>
    <row r="66153" spans="27:27">
      <c r="AA66153" s="7"/>
    </row>
    <row r="66154" spans="27:27">
      <c r="AA66154" s="7"/>
    </row>
    <row r="66155" spans="27:27">
      <c r="AA66155" s="7"/>
    </row>
    <row r="66156" spans="27:27">
      <c r="AA66156" s="7"/>
    </row>
    <row r="66157" spans="27:27">
      <c r="AA66157" s="7"/>
    </row>
    <row r="66158" spans="27:27">
      <c r="AA66158" s="7"/>
    </row>
    <row r="66159" spans="27:27">
      <c r="AA66159" s="7"/>
    </row>
    <row r="66160" spans="27:27">
      <c r="AA66160" s="7"/>
    </row>
    <row r="66161" spans="27:27">
      <c r="AA66161" s="7"/>
    </row>
    <row r="66162" spans="27:27">
      <c r="AA66162" s="7"/>
    </row>
    <row r="66163" spans="27:27">
      <c r="AA66163" s="7"/>
    </row>
    <row r="66164" spans="27:27">
      <c r="AA66164" s="7"/>
    </row>
    <row r="66165" spans="27:27">
      <c r="AA66165" s="7"/>
    </row>
    <row r="66166" spans="27:27">
      <c r="AA66166" s="7"/>
    </row>
    <row r="66167" spans="27:27">
      <c r="AA66167" s="7"/>
    </row>
    <row r="66168" spans="27:27">
      <c r="AA66168" s="7"/>
    </row>
    <row r="66169" spans="27:27">
      <c r="AA66169" s="7"/>
    </row>
    <row r="66170" spans="27:27">
      <c r="AA66170" s="7"/>
    </row>
    <row r="66171" spans="27:27">
      <c r="AA66171" s="7"/>
    </row>
    <row r="66172" spans="27:27">
      <c r="AA66172" s="7"/>
    </row>
    <row r="66173" spans="27:27">
      <c r="AA66173" s="7"/>
    </row>
    <row r="66174" spans="27:27">
      <c r="AA66174" s="7"/>
    </row>
    <row r="66175" spans="27:27">
      <c r="AA66175" s="7"/>
    </row>
    <row r="66176" spans="27:27">
      <c r="AA66176" s="7"/>
    </row>
    <row r="66177" spans="27:27">
      <c r="AA66177" s="7"/>
    </row>
    <row r="66178" spans="27:27">
      <c r="AA66178" s="7"/>
    </row>
    <row r="66179" spans="27:27">
      <c r="AA66179" s="7"/>
    </row>
    <row r="66180" spans="27:27">
      <c r="AA66180" s="7"/>
    </row>
    <row r="66181" spans="27:27">
      <c r="AA66181" s="7"/>
    </row>
    <row r="66182" spans="27:27">
      <c r="AA66182" s="7"/>
    </row>
    <row r="66183" spans="27:27">
      <c r="AA66183" s="7"/>
    </row>
    <row r="66184" spans="27:27">
      <c r="AA66184" s="7"/>
    </row>
    <row r="66185" spans="27:27">
      <c r="AA66185" s="7"/>
    </row>
    <row r="66186" spans="27:27">
      <c r="AA66186" s="7"/>
    </row>
    <row r="66187" spans="27:27">
      <c r="AA66187" s="7"/>
    </row>
    <row r="66188" spans="27:27">
      <c r="AA66188" s="7"/>
    </row>
    <row r="66189" spans="27:27">
      <c r="AA66189" s="7"/>
    </row>
    <row r="66190" spans="27:27">
      <c r="AA66190" s="7"/>
    </row>
    <row r="66191" spans="27:27">
      <c r="AA66191" s="7"/>
    </row>
    <row r="66192" spans="27:27">
      <c r="AA66192" s="7"/>
    </row>
    <row r="66193" spans="27:27">
      <c r="AA66193" s="7"/>
    </row>
    <row r="66194" spans="27:27">
      <c r="AA66194" s="7"/>
    </row>
    <row r="66195" spans="27:27">
      <c r="AA66195" s="7"/>
    </row>
    <row r="66196" spans="27:27">
      <c r="AA66196" s="7"/>
    </row>
    <row r="66197" spans="27:27">
      <c r="AA66197" s="7"/>
    </row>
    <row r="66198" spans="27:27">
      <c r="AA66198" s="7"/>
    </row>
    <row r="66199" spans="27:27">
      <c r="AA66199" s="7"/>
    </row>
    <row r="66200" spans="27:27">
      <c r="AA66200" s="7"/>
    </row>
    <row r="66201" spans="27:27">
      <c r="AA66201" s="7"/>
    </row>
    <row r="66202" spans="27:27">
      <c r="AA66202" s="7"/>
    </row>
    <row r="66203" spans="27:27">
      <c r="AA66203" s="7"/>
    </row>
    <row r="66204" spans="27:27">
      <c r="AA66204" s="7"/>
    </row>
    <row r="66205" spans="27:27">
      <c r="AA66205" s="7"/>
    </row>
    <row r="66206" spans="27:27">
      <c r="AA66206" s="7"/>
    </row>
    <row r="66207" spans="27:27">
      <c r="AA66207" s="7"/>
    </row>
    <row r="66208" spans="27:27">
      <c r="AA66208" s="7"/>
    </row>
    <row r="66209" spans="27:27">
      <c r="AA66209" s="7"/>
    </row>
    <row r="66210" spans="27:27">
      <c r="AA66210" s="7"/>
    </row>
    <row r="66211" spans="27:27">
      <c r="AA66211" s="7"/>
    </row>
    <row r="66212" spans="27:27">
      <c r="AA66212" s="7"/>
    </row>
    <row r="66213" spans="27:27">
      <c r="AA66213" s="7"/>
    </row>
    <row r="66214" spans="27:27">
      <c r="AA66214" s="7"/>
    </row>
    <row r="66215" spans="27:27">
      <c r="AA66215" s="7"/>
    </row>
    <row r="66216" spans="27:27">
      <c r="AA66216" s="7"/>
    </row>
    <row r="66217" spans="27:27">
      <c r="AA66217" s="7"/>
    </row>
    <row r="66218" spans="27:27">
      <c r="AA66218" s="7"/>
    </row>
    <row r="66219" spans="27:27">
      <c r="AA66219" s="7"/>
    </row>
    <row r="66220" spans="27:27">
      <c r="AA66220" s="7"/>
    </row>
    <row r="66221" spans="27:27">
      <c r="AA66221" s="7"/>
    </row>
    <row r="66222" spans="27:27">
      <c r="AA66222" s="7"/>
    </row>
    <row r="66223" spans="27:27">
      <c r="AA66223" s="7"/>
    </row>
    <row r="66224" spans="27:27">
      <c r="AA66224" s="7"/>
    </row>
    <row r="66225" spans="27:27">
      <c r="AA66225" s="7"/>
    </row>
    <row r="66226" spans="27:27">
      <c r="AA66226" s="7"/>
    </row>
    <row r="66227" spans="27:27">
      <c r="AA66227" s="7"/>
    </row>
    <row r="66228" spans="27:27">
      <c r="AA66228" s="7"/>
    </row>
    <row r="66229" spans="27:27">
      <c r="AA66229" s="7"/>
    </row>
    <row r="66230" spans="27:27">
      <c r="AA66230" s="7"/>
    </row>
    <row r="66231" spans="27:27">
      <c r="AA66231" s="7"/>
    </row>
    <row r="66232" spans="27:27">
      <c r="AA66232" s="7"/>
    </row>
    <row r="66233" spans="27:27">
      <c r="AA66233" s="7"/>
    </row>
    <row r="66234" spans="27:27">
      <c r="AA66234" s="7"/>
    </row>
    <row r="66235" spans="27:27">
      <c r="AA66235" s="7"/>
    </row>
    <row r="66236" spans="27:27">
      <c r="AA66236" s="7"/>
    </row>
    <row r="66237" spans="27:27">
      <c r="AA66237" s="7"/>
    </row>
    <row r="66238" spans="27:27">
      <c r="AA66238" s="7"/>
    </row>
    <row r="66239" spans="27:27">
      <c r="AA66239" s="7"/>
    </row>
    <row r="66240" spans="27:27">
      <c r="AA66240" s="7"/>
    </row>
    <row r="66241" spans="27:27">
      <c r="AA66241" s="7"/>
    </row>
    <row r="66242" spans="27:27">
      <c r="AA66242" s="7"/>
    </row>
    <row r="66243" spans="27:27">
      <c r="AA66243" s="7"/>
    </row>
    <row r="66244" spans="27:27">
      <c r="AA66244" s="7"/>
    </row>
    <row r="66245" spans="27:27">
      <c r="AA66245" s="7"/>
    </row>
    <row r="66246" spans="27:27">
      <c r="AA66246" s="7"/>
    </row>
    <row r="66247" spans="27:27">
      <c r="AA66247" s="7"/>
    </row>
    <row r="66248" spans="27:27">
      <c r="AA66248" s="7"/>
    </row>
    <row r="66249" spans="27:27">
      <c r="AA66249" s="7"/>
    </row>
    <row r="66250" spans="27:27">
      <c r="AA66250" s="7"/>
    </row>
    <row r="66251" spans="27:27">
      <c r="AA66251" s="7"/>
    </row>
    <row r="66252" spans="27:27">
      <c r="AA66252" s="7"/>
    </row>
    <row r="66253" spans="27:27">
      <c r="AA66253" s="7"/>
    </row>
    <row r="66254" spans="27:27">
      <c r="AA66254" s="7"/>
    </row>
    <row r="66255" spans="27:27">
      <c r="AA66255" s="7"/>
    </row>
    <row r="66256" spans="27:27">
      <c r="AA66256" s="7"/>
    </row>
    <row r="66257" spans="27:27">
      <c r="AA66257" s="7"/>
    </row>
    <row r="66258" spans="27:27">
      <c r="AA66258" s="7"/>
    </row>
    <row r="66259" spans="27:27">
      <c r="AA66259" s="7"/>
    </row>
    <row r="66260" spans="27:27">
      <c r="AA66260" s="7"/>
    </row>
    <row r="66261" spans="27:27">
      <c r="AA66261" s="7"/>
    </row>
    <row r="66262" spans="27:27">
      <c r="AA66262" s="7"/>
    </row>
    <row r="66263" spans="27:27">
      <c r="AA66263" s="7"/>
    </row>
    <row r="66264" spans="27:27">
      <c r="AA66264" s="7"/>
    </row>
    <row r="66265" spans="27:27">
      <c r="AA66265" s="7"/>
    </row>
    <row r="66266" spans="27:27">
      <c r="AA66266" s="7"/>
    </row>
    <row r="66267" spans="27:27">
      <c r="AA66267" s="7"/>
    </row>
    <row r="66268" spans="27:27">
      <c r="AA66268" s="7"/>
    </row>
    <row r="66269" spans="27:27">
      <c r="AA66269" s="7"/>
    </row>
    <row r="66270" spans="27:27">
      <c r="AA66270" s="7"/>
    </row>
    <row r="66271" spans="27:27">
      <c r="AA66271" s="7"/>
    </row>
    <row r="66272" spans="27:27">
      <c r="AA66272" s="7"/>
    </row>
    <row r="66273" spans="27:27">
      <c r="AA66273" s="7"/>
    </row>
    <row r="66274" spans="27:27">
      <c r="AA66274" s="7"/>
    </row>
    <row r="66275" spans="27:27">
      <c r="AA66275" s="7"/>
    </row>
    <row r="66276" spans="27:27">
      <c r="AA66276" s="7"/>
    </row>
    <row r="66277" spans="27:27">
      <c r="AA66277" s="7"/>
    </row>
    <row r="66278" spans="27:27">
      <c r="AA66278" s="7"/>
    </row>
    <row r="66279" spans="27:27">
      <c r="AA66279" s="7"/>
    </row>
    <row r="66280" spans="27:27">
      <c r="AA66280" s="7"/>
    </row>
    <row r="66281" spans="27:27">
      <c r="AA66281" s="7"/>
    </row>
    <row r="66282" spans="27:27">
      <c r="AA66282" s="7"/>
    </row>
    <row r="66283" spans="27:27">
      <c r="AA66283" s="7"/>
    </row>
    <row r="66284" spans="27:27">
      <c r="AA66284" s="7"/>
    </row>
    <row r="66285" spans="27:27">
      <c r="AA66285" s="7"/>
    </row>
    <row r="66286" spans="27:27">
      <c r="AA66286" s="7"/>
    </row>
    <row r="66287" spans="27:27">
      <c r="AA66287" s="7"/>
    </row>
    <row r="66288" spans="27:27">
      <c r="AA66288" s="7"/>
    </row>
    <row r="66289" spans="27:27">
      <c r="AA66289" s="7"/>
    </row>
    <row r="66290" spans="27:27">
      <c r="AA66290" s="7"/>
    </row>
    <row r="66291" spans="27:27">
      <c r="AA66291" s="7"/>
    </row>
    <row r="66292" spans="27:27">
      <c r="AA66292" s="7"/>
    </row>
    <row r="66293" spans="27:27">
      <c r="AA66293" s="7"/>
    </row>
    <row r="66294" spans="27:27">
      <c r="AA66294" s="7"/>
    </row>
    <row r="66295" spans="27:27">
      <c r="AA66295" s="7"/>
    </row>
    <row r="66296" spans="27:27">
      <c r="AA66296" s="7"/>
    </row>
    <row r="66297" spans="27:27">
      <c r="AA66297" s="7"/>
    </row>
    <row r="66298" spans="27:27">
      <c r="AA66298" s="7"/>
    </row>
    <row r="66299" spans="27:27">
      <c r="AA66299" s="7"/>
    </row>
    <row r="66300" spans="27:27">
      <c r="AA66300" s="7"/>
    </row>
    <row r="66301" spans="27:27">
      <c r="AA66301" s="7"/>
    </row>
    <row r="66302" spans="27:27">
      <c r="AA66302" s="7"/>
    </row>
    <row r="66303" spans="27:27">
      <c r="AA66303" s="7"/>
    </row>
    <row r="66304" spans="27:27">
      <c r="AA66304" s="7"/>
    </row>
    <row r="66305" spans="27:27">
      <c r="AA66305" s="7"/>
    </row>
    <row r="66306" spans="27:27">
      <c r="AA66306" s="7"/>
    </row>
    <row r="66307" spans="27:27">
      <c r="AA66307" s="7"/>
    </row>
    <row r="66308" spans="27:27">
      <c r="AA66308" s="7"/>
    </row>
    <row r="66309" spans="27:27">
      <c r="AA66309" s="7"/>
    </row>
    <row r="66310" spans="27:27">
      <c r="AA66310" s="7"/>
    </row>
    <row r="66311" spans="27:27">
      <c r="AA66311" s="7"/>
    </row>
    <row r="66312" spans="27:27">
      <c r="AA66312" s="7"/>
    </row>
    <row r="66313" spans="27:27">
      <c r="AA66313" s="7"/>
    </row>
    <row r="66314" spans="27:27">
      <c r="AA66314" s="7"/>
    </row>
    <row r="66315" spans="27:27">
      <c r="AA66315" s="7"/>
    </row>
    <row r="66316" spans="27:27">
      <c r="AA66316" s="7"/>
    </row>
    <row r="66317" spans="27:27">
      <c r="AA66317" s="7"/>
    </row>
    <row r="66318" spans="27:27">
      <c r="AA66318" s="7"/>
    </row>
    <row r="66319" spans="27:27">
      <c r="AA66319" s="7"/>
    </row>
    <row r="66320" spans="27:27">
      <c r="AA66320" s="7"/>
    </row>
    <row r="66321" spans="27:27">
      <c r="AA66321" s="7"/>
    </row>
    <row r="66322" spans="27:27">
      <c r="AA66322" s="7"/>
    </row>
    <row r="66323" spans="27:27">
      <c r="AA66323" s="7"/>
    </row>
    <row r="66324" spans="27:27">
      <c r="AA66324" s="7"/>
    </row>
    <row r="66325" spans="27:27">
      <c r="AA66325" s="7"/>
    </row>
    <row r="66326" spans="27:27">
      <c r="AA66326" s="7"/>
    </row>
    <row r="66327" spans="27:27">
      <c r="AA66327" s="7"/>
    </row>
    <row r="66328" spans="27:27">
      <c r="AA66328" s="7"/>
    </row>
    <row r="66329" spans="27:27">
      <c r="AA66329" s="7"/>
    </row>
    <row r="66330" spans="27:27">
      <c r="AA66330" s="7"/>
    </row>
    <row r="66331" spans="27:27">
      <c r="AA66331" s="7"/>
    </row>
    <row r="66332" spans="27:27">
      <c r="AA66332" s="7"/>
    </row>
    <row r="66333" spans="27:27">
      <c r="AA66333" s="7"/>
    </row>
    <row r="66334" spans="27:27">
      <c r="AA66334" s="7"/>
    </row>
    <row r="66335" spans="27:27">
      <c r="AA66335" s="7"/>
    </row>
    <row r="66336" spans="27:27">
      <c r="AA66336" s="7"/>
    </row>
    <row r="66337" spans="27:27">
      <c r="AA66337" s="7"/>
    </row>
    <row r="66338" spans="27:27">
      <c r="AA66338" s="7"/>
    </row>
    <row r="66339" spans="27:27">
      <c r="AA66339" s="7"/>
    </row>
    <row r="66340" spans="27:27">
      <c r="AA66340" s="7"/>
    </row>
    <row r="66341" spans="27:27">
      <c r="AA66341" s="7"/>
    </row>
    <row r="66342" spans="27:27">
      <c r="AA66342" s="7"/>
    </row>
    <row r="66343" spans="27:27">
      <c r="AA66343" s="7"/>
    </row>
    <row r="66344" spans="27:27">
      <c r="AA66344" s="7"/>
    </row>
    <row r="66345" spans="27:27">
      <c r="AA66345" s="7"/>
    </row>
    <row r="66346" spans="27:27">
      <c r="AA66346" s="7"/>
    </row>
    <row r="66347" spans="27:27">
      <c r="AA66347" s="7"/>
    </row>
    <row r="66348" spans="27:27">
      <c r="AA66348" s="7"/>
    </row>
    <row r="66349" spans="27:27">
      <c r="AA66349" s="7"/>
    </row>
    <row r="66350" spans="27:27">
      <c r="AA66350" s="7"/>
    </row>
    <row r="66351" spans="27:27">
      <c r="AA66351" s="7"/>
    </row>
    <row r="66352" spans="27:27">
      <c r="AA66352" s="7"/>
    </row>
    <row r="66353" spans="27:27">
      <c r="AA66353" s="7"/>
    </row>
    <row r="66354" spans="27:27">
      <c r="AA66354" s="7"/>
    </row>
    <row r="66355" spans="27:27">
      <c r="AA66355" s="7"/>
    </row>
    <row r="66356" spans="27:27">
      <c r="AA66356" s="7"/>
    </row>
    <row r="66357" spans="27:27">
      <c r="AA66357" s="7"/>
    </row>
    <row r="66358" spans="27:27">
      <c r="AA66358" s="7"/>
    </row>
    <row r="66359" spans="27:27">
      <c r="AA66359" s="7"/>
    </row>
    <row r="66360" spans="27:27">
      <c r="AA66360" s="7"/>
    </row>
    <row r="66361" spans="27:27">
      <c r="AA66361" s="7"/>
    </row>
    <row r="66362" spans="27:27">
      <c r="AA66362" s="7"/>
    </row>
    <row r="66363" spans="27:27">
      <c r="AA66363" s="7"/>
    </row>
    <row r="66364" spans="27:27">
      <c r="AA66364" s="7"/>
    </row>
    <row r="66365" spans="27:27">
      <c r="AA66365" s="7"/>
    </row>
    <row r="66366" spans="27:27">
      <c r="AA66366" s="7"/>
    </row>
    <row r="66367" spans="27:27">
      <c r="AA66367" s="7"/>
    </row>
    <row r="66368" spans="27:27">
      <c r="AA66368" s="7"/>
    </row>
    <row r="66369" spans="27:27">
      <c r="AA66369" s="7"/>
    </row>
    <row r="66370" spans="27:27">
      <c r="AA66370" s="7"/>
    </row>
    <row r="66371" spans="27:27">
      <c r="AA66371" s="7"/>
    </row>
    <row r="66372" spans="27:27">
      <c r="AA66372" s="7"/>
    </row>
    <row r="66373" spans="27:27">
      <c r="AA66373" s="7"/>
    </row>
    <row r="66374" spans="27:27">
      <c r="AA66374" s="7"/>
    </row>
    <row r="66375" spans="27:27">
      <c r="AA66375" s="7"/>
    </row>
    <row r="66376" spans="27:27">
      <c r="AA66376" s="7"/>
    </row>
    <row r="66377" spans="27:27">
      <c r="AA66377" s="7"/>
    </row>
    <row r="66378" spans="27:27">
      <c r="AA66378" s="7"/>
    </row>
    <row r="66379" spans="27:27">
      <c r="AA66379" s="7"/>
    </row>
    <row r="66380" spans="27:27">
      <c r="AA66380" s="7"/>
    </row>
    <row r="66381" spans="27:27">
      <c r="AA66381" s="7"/>
    </row>
    <row r="66382" spans="27:27">
      <c r="AA66382" s="7"/>
    </row>
    <row r="66383" spans="27:27">
      <c r="AA66383" s="7"/>
    </row>
    <row r="66384" spans="27:27">
      <c r="AA66384" s="7"/>
    </row>
    <row r="66385" spans="27:27">
      <c r="AA66385" s="7"/>
    </row>
    <row r="66386" spans="27:27">
      <c r="AA66386" s="7"/>
    </row>
    <row r="66387" spans="27:27">
      <c r="AA66387" s="7"/>
    </row>
    <row r="66388" spans="27:27">
      <c r="AA66388" s="7"/>
    </row>
    <row r="66389" spans="27:27">
      <c r="AA66389" s="7"/>
    </row>
    <row r="66390" spans="27:27">
      <c r="AA66390" s="7"/>
    </row>
    <row r="66391" spans="27:27">
      <c r="AA66391" s="7"/>
    </row>
    <row r="66392" spans="27:27">
      <c r="AA66392" s="7"/>
    </row>
    <row r="66393" spans="27:27">
      <c r="AA66393" s="7"/>
    </row>
    <row r="66394" spans="27:27">
      <c r="AA66394" s="7"/>
    </row>
    <row r="66395" spans="27:27">
      <c r="AA66395" s="7"/>
    </row>
    <row r="66396" spans="27:27">
      <c r="AA66396" s="7"/>
    </row>
    <row r="66397" spans="27:27">
      <c r="AA66397" s="7"/>
    </row>
    <row r="66398" spans="27:27">
      <c r="AA66398" s="7"/>
    </row>
    <row r="66399" spans="27:27">
      <c r="AA66399" s="7"/>
    </row>
    <row r="66400" spans="27:27">
      <c r="AA66400" s="7"/>
    </row>
    <row r="66401" spans="27:27">
      <c r="AA66401" s="7"/>
    </row>
    <row r="66402" spans="27:27">
      <c r="AA66402" s="7"/>
    </row>
    <row r="66403" spans="27:27">
      <c r="AA66403" s="7"/>
    </row>
    <row r="66404" spans="27:27">
      <c r="AA66404" s="7"/>
    </row>
    <row r="66405" spans="27:27">
      <c r="AA66405" s="7"/>
    </row>
    <row r="66406" spans="27:27">
      <c r="AA66406" s="7"/>
    </row>
    <row r="66407" spans="27:27">
      <c r="AA66407" s="7"/>
    </row>
    <row r="66408" spans="27:27">
      <c r="AA66408" s="7"/>
    </row>
    <row r="66409" spans="27:27">
      <c r="AA66409" s="7"/>
    </row>
    <row r="66410" spans="27:27">
      <c r="AA66410" s="7"/>
    </row>
    <row r="66411" spans="27:27">
      <c r="AA66411" s="7"/>
    </row>
    <row r="66412" spans="27:27">
      <c r="AA66412" s="7"/>
    </row>
    <row r="66413" spans="27:27">
      <c r="AA66413" s="7"/>
    </row>
    <row r="66414" spans="27:27">
      <c r="AA66414" s="7"/>
    </row>
    <row r="66415" spans="27:27">
      <c r="AA66415" s="7"/>
    </row>
    <row r="66416" spans="27:27">
      <c r="AA66416" s="7"/>
    </row>
    <row r="66417" spans="27:27">
      <c r="AA66417" s="7"/>
    </row>
    <row r="66418" spans="27:27">
      <c r="AA66418" s="7"/>
    </row>
    <row r="66419" spans="27:27">
      <c r="AA66419" s="7"/>
    </row>
    <row r="66420" spans="27:27">
      <c r="AA66420" s="7"/>
    </row>
    <row r="66421" spans="27:27">
      <c r="AA66421" s="7"/>
    </row>
    <row r="66422" spans="27:27">
      <c r="AA66422" s="7"/>
    </row>
    <row r="66423" spans="27:27">
      <c r="AA66423" s="7"/>
    </row>
    <row r="66424" spans="27:27">
      <c r="AA66424" s="7"/>
    </row>
    <row r="66425" spans="27:27">
      <c r="AA66425" s="7"/>
    </row>
    <row r="66426" spans="27:27">
      <c r="AA66426" s="7"/>
    </row>
    <row r="66427" spans="27:27">
      <c r="AA66427" s="7"/>
    </row>
    <row r="66428" spans="27:27">
      <c r="AA66428" s="7"/>
    </row>
    <row r="66429" spans="27:27">
      <c r="AA66429" s="7"/>
    </row>
    <row r="66430" spans="27:27">
      <c r="AA66430" s="7"/>
    </row>
    <row r="66431" spans="27:27">
      <c r="AA66431" s="7"/>
    </row>
    <row r="66432" spans="27:27">
      <c r="AA66432" s="7"/>
    </row>
    <row r="66433" spans="27:27">
      <c r="AA66433" s="7"/>
    </row>
    <row r="66434" spans="27:27">
      <c r="AA66434" s="7"/>
    </row>
    <row r="66435" spans="27:27">
      <c r="AA66435" s="7"/>
    </row>
    <row r="66436" spans="27:27">
      <c r="AA66436" s="7"/>
    </row>
    <row r="66437" spans="27:27">
      <c r="AA66437" s="7"/>
    </row>
    <row r="66438" spans="27:27">
      <c r="AA66438" s="7"/>
    </row>
    <row r="66439" spans="27:27">
      <c r="AA66439" s="7"/>
    </row>
    <row r="66440" spans="27:27">
      <c r="AA66440" s="7"/>
    </row>
    <row r="66441" spans="27:27">
      <c r="AA66441" s="7"/>
    </row>
    <row r="66442" spans="27:27">
      <c r="AA66442" s="7"/>
    </row>
    <row r="66443" spans="27:27">
      <c r="AA66443" s="7"/>
    </row>
    <row r="66444" spans="27:27">
      <c r="AA66444" s="7"/>
    </row>
    <row r="66445" spans="27:27">
      <c r="AA66445" s="7"/>
    </row>
    <row r="66446" spans="27:27">
      <c r="AA66446" s="7"/>
    </row>
    <row r="66447" spans="27:27">
      <c r="AA66447" s="7"/>
    </row>
    <row r="66448" spans="27:27">
      <c r="AA66448" s="7"/>
    </row>
    <row r="66449" spans="27:27">
      <c r="AA66449" s="7"/>
    </row>
    <row r="66450" spans="27:27">
      <c r="AA66450" s="7"/>
    </row>
    <row r="66451" spans="27:27">
      <c r="AA66451" s="7"/>
    </row>
    <row r="66452" spans="27:27">
      <c r="AA66452" s="7"/>
    </row>
    <row r="66453" spans="27:27">
      <c r="AA66453" s="7"/>
    </row>
    <row r="66454" spans="27:27">
      <c r="AA66454" s="7"/>
    </row>
    <row r="66455" spans="27:27">
      <c r="AA66455" s="7"/>
    </row>
    <row r="66456" spans="27:27">
      <c r="AA66456" s="7"/>
    </row>
    <row r="66457" spans="27:27">
      <c r="AA66457" s="7"/>
    </row>
    <row r="66458" spans="27:27">
      <c r="AA66458" s="7"/>
    </row>
    <row r="66459" spans="27:27">
      <c r="AA66459" s="7"/>
    </row>
    <row r="66460" spans="27:27">
      <c r="AA66460" s="7"/>
    </row>
    <row r="66461" spans="27:27">
      <c r="AA66461" s="7"/>
    </row>
    <row r="66462" spans="27:27">
      <c r="AA66462" s="7"/>
    </row>
    <row r="66463" spans="27:27">
      <c r="AA66463" s="7"/>
    </row>
    <row r="66464" spans="27:27">
      <c r="AA66464" s="7"/>
    </row>
    <row r="66465" spans="27:27">
      <c r="AA66465" s="7"/>
    </row>
    <row r="66466" spans="27:27">
      <c r="AA66466" s="7"/>
    </row>
    <row r="66467" spans="27:27">
      <c r="AA66467" s="7"/>
    </row>
    <row r="66468" spans="27:27">
      <c r="AA66468" s="7"/>
    </row>
    <row r="66469" spans="27:27">
      <c r="AA66469" s="7"/>
    </row>
    <row r="66470" spans="27:27">
      <c r="AA66470" s="7"/>
    </row>
    <row r="66471" spans="27:27">
      <c r="AA66471" s="7"/>
    </row>
    <row r="66472" spans="27:27">
      <c r="AA66472" s="7"/>
    </row>
    <row r="66473" spans="27:27">
      <c r="AA66473" s="7"/>
    </row>
    <row r="66474" spans="27:27">
      <c r="AA66474" s="7"/>
    </row>
    <row r="66475" spans="27:27">
      <c r="AA66475" s="7"/>
    </row>
    <row r="66476" spans="27:27">
      <c r="AA66476" s="7"/>
    </row>
    <row r="66477" spans="27:27">
      <c r="AA66477" s="7"/>
    </row>
    <row r="66478" spans="27:27">
      <c r="AA66478" s="7"/>
    </row>
    <row r="66479" spans="27:27">
      <c r="AA66479" s="7"/>
    </row>
    <row r="66480" spans="27:27">
      <c r="AA66480" s="7"/>
    </row>
    <row r="66481" spans="27:27">
      <c r="AA66481" s="7"/>
    </row>
    <row r="66482" spans="27:27">
      <c r="AA66482" s="7"/>
    </row>
    <row r="66483" spans="27:27">
      <c r="AA66483" s="7"/>
    </row>
    <row r="66484" spans="27:27">
      <c r="AA66484" s="7"/>
    </row>
    <row r="66485" spans="27:27">
      <c r="AA66485" s="7"/>
    </row>
    <row r="66486" spans="27:27">
      <c r="AA66486" s="7"/>
    </row>
    <row r="66487" spans="27:27">
      <c r="AA66487" s="7"/>
    </row>
    <row r="66488" spans="27:27">
      <c r="AA66488" s="7"/>
    </row>
    <row r="66489" spans="27:27">
      <c r="AA66489" s="7"/>
    </row>
    <row r="66490" spans="27:27">
      <c r="AA66490" s="7"/>
    </row>
    <row r="66491" spans="27:27">
      <c r="AA66491" s="7"/>
    </row>
    <row r="66492" spans="27:27">
      <c r="AA66492" s="7"/>
    </row>
    <row r="66493" spans="27:27">
      <c r="AA66493" s="7"/>
    </row>
    <row r="66494" spans="27:27">
      <c r="AA66494" s="7"/>
    </row>
    <row r="66495" spans="27:27">
      <c r="AA66495" s="7"/>
    </row>
    <row r="66496" spans="27:27">
      <c r="AA66496" s="7"/>
    </row>
    <row r="66497" spans="27:27">
      <c r="AA66497" s="7"/>
    </row>
    <row r="66498" spans="27:27">
      <c r="AA66498" s="7"/>
    </row>
    <row r="66499" spans="27:27">
      <c r="AA66499" s="7"/>
    </row>
    <row r="66500" spans="27:27">
      <c r="AA66500" s="7"/>
    </row>
    <row r="66501" spans="27:27">
      <c r="AA66501" s="7"/>
    </row>
    <row r="66502" spans="27:27">
      <c r="AA66502" s="7"/>
    </row>
    <row r="66503" spans="27:27">
      <c r="AA66503" s="7"/>
    </row>
    <row r="66504" spans="27:27">
      <c r="AA66504" s="7"/>
    </row>
    <row r="66505" spans="27:27">
      <c r="AA66505" s="7"/>
    </row>
    <row r="66506" spans="27:27">
      <c r="AA66506" s="7"/>
    </row>
    <row r="66507" spans="27:27">
      <c r="AA66507" s="7"/>
    </row>
    <row r="66508" spans="27:27">
      <c r="AA66508" s="7"/>
    </row>
    <row r="66509" spans="27:27">
      <c r="AA66509" s="7"/>
    </row>
    <row r="66510" spans="27:27">
      <c r="AA66510" s="7"/>
    </row>
    <row r="66511" spans="27:27">
      <c r="AA66511" s="7"/>
    </row>
    <row r="66512" spans="27:27">
      <c r="AA66512" s="7"/>
    </row>
    <row r="66513" spans="27:27">
      <c r="AA66513" s="7"/>
    </row>
    <row r="66514" spans="27:27">
      <c r="AA66514" s="7"/>
    </row>
    <row r="66515" spans="27:27">
      <c r="AA66515" s="7"/>
    </row>
    <row r="66516" spans="27:27">
      <c r="AA66516" s="7"/>
    </row>
    <row r="66517" spans="27:27">
      <c r="AA66517" s="7"/>
    </row>
    <row r="66518" spans="27:27">
      <c r="AA66518" s="7"/>
    </row>
    <row r="66519" spans="27:27">
      <c r="AA66519" s="7"/>
    </row>
    <row r="66520" spans="27:27">
      <c r="AA66520" s="7"/>
    </row>
    <row r="66521" spans="27:27">
      <c r="AA66521" s="7"/>
    </row>
    <row r="66522" spans="27:27">
      <c r="AA66522" s="7"/>
    </row>
    <row r="66523" spans="27:27">
      <c r="AA66523" s="7"/>
    </row>
    <row r="66524" spans="27:27">
      <c r="AA66524" s="7"/>
    </row>
    <row r="66525" spans="27:27">
      <c r="AA66525" s="7"/>
    </row>
    <row r="66526" spans="27:27">
      <c r="AA66526" s="7"/>
    </row>
    <row r="66527" spans="27:27">
      <c r="AA66527" s="7"/>
    </row>
    <row r="66528" spans="27:27">
      <c r="AA66528" s="7"/>
    </row>
    <row r="66529" spans="27:27">
      <c r="AA66529" s="7"/>
    </row>
    <row r="66530" spans="27:27">
      <c r="AA66530" s="7"/>
    </row>
    <row r="66531" spans="27:27">
      <c r="AA66531" s="7"/>
    </row>
    <row r="66532" spans="27:27">
      <c r="AA66532" s="7"/>
    </row>
    <row r="66533" spans="27:27">
      <c r="AA66533" s="7"/>
    </row>
    <row r="66534" spans="27:27">
      <c r="AA66534" s="7"/>
    </row>
    <row r="66535" spans="27:27">
      <c r="AA66535" s="7"/>
    </row>
    <row r="66536" spans="27:27">
      <c r="AA66536" s="7"/>
    </row>
    <row r="66537" spans="27:27">
      <c r="AA66537" s="7"/>
    </row>
    <row r="66538" spans="27:27">
      <c r="AA66538" s="7"/>
    </row>
    <row r="66539" spans="27:27">
      <c r="AA66539" s="7"/>
    </row>
    <row r="66540" spans="27:27">
      <c r="AA66540" s="7"/>
    </row>
    <row r="66541" spans="27:27">
      <c r="AA66541" s="7"/>
    </row>
    <row r="66542" spans="27:27">
      <c r="AA66542" s="7"/>
    </row>
    <row r="66543" spans="27:27">
      <c r="AA66543" s="7"/>
    </row>
    <row r="66544" spans="27:27">
      <c r="AA66544" s="7"/>
    </row>
    <row r="66545" spans="27:27">
      <c r="AA66545" s="7"/>
    </row>
    <row r="66546" spans="27:27">
      <c r="AA66546" s="7"/>
    </row>
    <row r="66547" spans="27:27">
      <c r="AA66547" s="7"/>
    </row>
    <row r="66548" spans="27:27">
      <c r="AA66548" s="7"/>
    </row>
    <row r="66549" spans="27:27">
      <c r="AA66549" s="7"/>
    </row>
    <row r="66550" spans="27:27">
      <c r="AA66550" s="7"/>
    </row>
    <row r="66551" spans="27:27">
      <c r="AA66551" s="7"/>
    </row>
    <row r="66552" spans="27:27">
      <c r="AA66552" s="7"/>
    </row>
    <row r="66553" spans="27:27">
      <c r="AA66553" s="7"/>
    </row>
    <row r="66554" spans="27:27">
      <c r="AA66554" s="7"/>
    </row>
    <row r="66555" spans="27:27">
      <c r="AA66555" s="7"/>
    </row>
    <row r="66556" spans="27:27">
      <c r="AA66556" s="7"/>
    </row>
    <row r="66557" spans="27:27">
      <c r="AA66557" s="7"/>
    </row>
    <row r="66558" spans="27:27">
      <c r="AA66558" s="7"/>
    </row>
    <row r="66559" spans="27:27">
      <c r="AA66559" s="7"/>
    </row>
    <row r="66560" spans="27:27">
      <c r="AA66560" s="7"/>
    </row>
    <row r="66561" spans="27:27">
      <c r="AA66561" s="7"/>
    </row>
    <row r="66562" spans="27:27">
      <c r="AA66562" s="7"/>
    </row>
    <row r="66563" spans="27:27">
      <c r="AA66563" s="7"/>
    </row>
    <row r="66564" spans="27:27">
      <c r="AA66564" s="7"/>
    </row>
    <row r="66565" spans="27:27">
      <c r="AA66565" s="7"/>
    </row>
    <row r="66566" spans="27:27">
      <c r="AA66566" s="7"/>
    </row>
    <row r="66567" spans="27:27">
      <c r="AA66567" s="7"/>
    </row>
    <row r="66568" spans="27:27">
      <c r="AA66568" s="7"/>
    </row>
    <row r="66569" spans="27:27">
      <c r="AA66569" s="7"/>
    </row>
    <row r="66570" spans="27:27">
      <c r="AA66570" s="7"/>
    </row>
    <row r="66571" spans="27:27">
      <c r="AA66571" s="7"/>
    </row>
    <row r="66572" spans="27:27">
      <c r="AA66572" s="7"/>
    </row>
    <row r="66573" spans="27:27">
      <c r="AA66573" s="7"/>
    </row>
    <row r="66574" spans="27:27">
      <c r="AA66574" s="7"/>
    </row>
    <row r="66575" spans="27:27">
      <c r="AA66575" s="7"/>
    </row>
    <row r="66576" spans="27:27">
      <c r="AA66576" s="7"/>
    </row>
    <row r="66577" spans="27:27">
      <c r="AA66577" s="7"/>
    </row>
    <row r="66578" spans="27:27">
      <c r="AA66578" s="7"/>
    </row>
    <row r="66579" spans="27:27">
      <c r="AA66579" s="7"/>
    </row>
    <row r="66580" spans="27:27">
      <c r="AA66580" s="7"/>
    </row>
    <row r="66581" spans="27:27">
      <c r="AA66581" s="7"/>
    </row>
    <row r="66582" spans="27:27">
      <c r="AA66582" s="7"/>
    </row>
    <row r="66583" spans="27:27">
      <c r="AA66583" s="7"/>
    </row>
    <row r="66584" spans="27:27">
      <c r="AA66584" s="7"/>
    </row>
    <row r="66585" spans="27:27">
      <c r="AA66585" s="7"/>
    </row>
    <row r="66586" spans="27:27">
      <c r="AA66586" s="7"/>
    </row>
    <row r="66587" spans="27:27">
      <c r="AA66587" s="7"/>
    </row>
    <row r="66588" spans="27:27">
      <c r="AA66588" s="7"/>
    </row>
    <row r="66589" spans="27:27">
      <c r="AA66589" s="7"/>
    </row>
    <row r="66590" spans="27:27">
      <c r="AA66590" s="7"/>
    </row>
    <row r="66591" spans="27:27">
      <c r="AA66591" s="7"/>
    </row>
    <row r="66592" spans="27:27">
      <c r="AA66592" s="7"/>
    </row>
    <row r="66593" spans="27:27">
      <c r="AA66593" s="7"/>
    </row>
    <row r="66594" spans="27:27">
      <c r="AA66594" s="7"/>
    </row>
    <row r="66595" spans="27:27">
      <c r="AA66595" s="7"/>
    </row>
    <row r="66596" spans="27:27">
      <c r="AA66596" s="7"/>
    </row>
    <row r="66597" spans="27:27">
      <c r="AA66597" s="7"/>
    </row>
    <row r="66598" spans="27:27">
      <c r="AA66598" s="7"/>
    </row>
    <row r="66599" spans="27:27">
      <c r="AA66599" s="7"/>
    </row>
    <row r="66600" spans="27:27">
      <c r="AA66600" s="7"/>
    </row>
    <row r="66601" spans="27:27">
      <c r="AA66601" s="7"/>
    </row>
    <row r="66602" spans="27:27">
      <c r="AA66602" s="7"/>
    </row>
    <row r="66603" spans="27:27">
      <c r="AA66603" s="7"/>
    </row>
    <row r="66604" spans="27:27">
      <c r="AA66604" s="7"/>
    </row>
    <row r="66605" spans="27:27">
      <c r="AA66605" s="7"/>
    </row>
    <row r="66606" spans="27:27">
      <c r="AA66606" s="7"/>
    </row>
    <row r="66607" spans="27:27">
      <c r="AA66607" s="7"/>
    </row>
    <row r="66608" spans="27:27">
      <c r="AA66608" s="7"/>
    </row>
    <row r="66609" spans="27:27">
      <c r="AA66609" s="7"/>
    </row>
    <row r="66610" spans="27:27">
      <c r="AA66610" s="7"/>
    </row>
    <row r="66611" spans="27:27">
      <c r="AA66611" s="7"/>
    </row>
    <row r="66612" spans="27:27">
      <c r="AA66612" s="7"/>
    </row>
    <row r="66613" spans="27:27">
      <c r="AA66613" s="7"/>
    </row>
    <row r="66614" spans="27:27">
      <c r="AA66614" s="7"/>
    </row>
    <row r="66615" spans="27:27">
      <c r="AA66615" s="7"/>
    </row>
    <row r="66616" spans="27:27">
      <c r="AA66616" s="7"/>
    </row>
    <row r="66617" spans="27:27">
      <c r="AA66617" s="7"/>
    </row>
    <row r="66618" spans="27:27">
      <c r="AA66618" s="7"/>
    </row>
    <row r="66619" spans="27:27">
      <c r="AA66619" s="7"/>
    </row>
    <row r="66620" spans="27:27">
      <c r="AA66620" s="7"/>
    </row>
    <row r="66621" spans="27:27">
      <c r="AA66621" s="7"/>
    </row>
    <row r="66622" spans="27:27">
      <c r="AA66622" s="7"/>
    </row>
    <row r="66623" spans="27:27">
      <c r="AA66623" s="7"/>
    </row>
    <row r="66624" spans="27:27">
      <c r="AA66624" s="7"/>
    </row>
    <row r="66625" spans="27:27">
      <c r="AA66625" s="7"/>
    </row>
    <row r="66626" spans="27:27">
      <c r="AA66626" s="7"/>
    </row>
    <row r="66627" spans="27:27">
      <c r="AA66627" s="7"/>
    </row>
    <row r="66628" spans="27:27">
      <c r="AA66628" s="7"/>
    </row>
    <row r="66629" spans="27:27">
      <c r="AA66629" s="7"/>
    </row>
    <row r="66630" spans="27:27">
      <c r="AA66630" s="7"/>
    </row>
    <row r="66631" spans="27:27">
      <c r="AA66631" s="7"/>
    </row>
    <row r="66632" spans="27:27">
      <c r="AA66632" s="7"/>
    </row>
    <row r="66633" spans="27:27">
      <c r="AA66633" s="7"/>
    </row>
    <row r="66634" spans="27:27">
      <c r="AA66634" s="7"/>
    </row>
    <row r="66635" spans="27:27">
      <c r="AA66635" s="7"/>
    </row>
    <row r="66636" spans="27:27">
      <c r="AA66636" s="7"/>
    </row>
    <row r="66637" spans="27:27">
      <c r="AA66637" s="7"/>
    </row>
    <row r="66638" spans="27:27">
      <c r="AA66638" s="7"/>
    </row>
    <row r="66639" spans="27:27">
      <c r="AA66639" s="7"/>
    </row>
    <row r="66640" spans="27:27">
      <c r="AA66640" s="7"/>
    </row>
    <row r="66641" spans="27:27">
      <c r="AA66641" s="7"/>
    </row>
    <row r="66642" spans="27:27">
      <c r="AA66642" s="7"/>
    </row>
    <row r="66643" spans="27:27">
      <c r="AA66643" s="7"/>
    </row>
    <row r="66644" spans="27:27">
      <c r="AA66644" s="7"/>
    </row>
    <row r="66645" spans="27:27">
      <c r="AA66645" s="7"/>
    </row>
    <row r="66646" spans="27:27">
      <c r="AA66646" s="7"/>
    </row>
    <row r="66647" spans="27:27">
      <c r="AA66647" s="7"/>
    </row>
    <row r="66648" spans="27:27">
      <c r="AA66648" s="7"/>
    </row>
    <row r="66649" spans="27:27">
      <c r="AA66649" s="7"/>
    </row>
    <row r="66650" spans="27:27">
      <c r="AA66650" s="7"/>
    </row>
    <row r="66651" spans="27:27">
      <c r="AA66651" s="7"/>
    </row>
    <row r="66652" spans="27:27">
      <c r="AA66652" s="7"/>
    </row>
    <row r="66653" spans="27:27">
      <c r="AA66653" s="7"/>
    </row>
    <row r="66654" spans="27:27">
      <c r="AA66654" s="7"/>
    </row>
    <row r="66655" spans="27:27">
      <c r="AA66655" s="7"/>
    </row>
    <row r="66656" spans="27:27">
      <c r="AA66656" s="7"/>
    </row>
    <row r="66657" spans="27:27">
      <c r="AA66657" s="7"/>
    </row>
    <row r="66658" spans="27:27">
      <c r="AA66658" s="7"/>
    </row>
    <row r="66659" spans="27:27">
      <c r="AA66659" s="7"/>
    </row>
    <row r="66660" spans="27:27">
      <c r="AA66660" s="7"/>
    </row>
    <row r="66661" spans="27:27">
      <c r="AA66661" s="7"/>
    </row>
    <row r="66662" spans="27:27">
      <c r="AA66662" s="7"/>
    </row>
    <row r="66663" spans="27:27">
      <c r="AA66663" s="7"/>
    </row>
    <row r="66664" spans="27:27">
      <c r="AA66664" s="7"/>
    </row>
    <row r="66665" spans="27:27">
      <c r="AA66665" s="7"/>
    </row>
    <row r="66666" spans="27:27">
      <c r="AA66666" s="7"/>
    </row>
    <row r="66667" spans="27:27">
      <c r="AA66667" s="7"/>
    </row>
    <row r="66668" spans="27:27">
      <c r="AA66668" s="7"/>
    </row>
    <row r="66669" spans="27:27">
      <c r="AA66669" s="7"/>
    </row>
    <row r="66670" spans="27:27">
      <c r="AA66670" s="7"/>
    </row>
    <row r="66671" spans="27:27">
      <c r="AA66671" s="7"/>
    </row>
    <row r="66672" spans="27:27">
      <c r="AA66672" s="7"/>
    </row>
    <row r="66673" spans="27:27">
      <c r="AA66673" s="7"/>
    </row>
    <row r="66674" spans="27:27">
      <c r="AA66674" s="7"/>
    </row>
    <row r="66675" spans="27:27">
      <c r="AA66675" s="7"/>
    </row>
    <row r="66676" spans="27:27">
      <c r="AA66676" s="7"/>
    </row>
    <row r="66677" spans="27:27">
      <c r="AA66677" s="7"/>
    </row>
    <row r="66678" spans="27:27">
      <c r="AA66678" s="7"/>
    </row>
    <row r="66679" spans="27:27">
      <c r="AA66679" s="7"/>
    </row>
    <row r="66680" spans="27:27">
      <c r="AA66680" s="7"/>
    </row>
    <row r="66681" spans="27:27">
      <c r="AA66681" s="7"/>
    </row>
    <row r="66682" spans="27:27">
      <c r="AA66682" s="7"/>
    </row>
    <row r="66683" spans="27:27">
      <c r="AA66683" s="7"/>
    </row>
    <row r="66684" spans="27:27">
      <c r="AA66684" s="7"/>
    </row>
    <row r="66685" spans="27:27">
      <c r="AA66685" s="7"/>
    </row>
    <row r="66686" spans="27:27">
      <c r="AA66686" s="7"/>
    </row>
    <row r="66687" spans="27:27">
      <c r="AA66687" s="7"/>
    </row>
    <row r="66688" spans="27:27">
      <c r="AA66688" s="7"/>
    </row>
    <row r="66689" spans="27:27">
      <c r="AA66689" s="7"/>
    </row>
    <row r="66690" spans="27:27">
      <c r="AA66690" s="7"/>
    </row>
    <row r="66691" spans="27:27">
      <c r="AA66691" s="7"/>
    </row>
    <row r="66692" spans="27:27">
      <c r="AA66692" s="7"/>
    </row>
    <row r="66693" spans="27:27">
      <c r="AA66693" s="7"/>
    </row>
    <row r="66694" spans="27:27">
      <c r="AA66694" s="7"/>
    </row>
    <row r="66695" spans="27:27">
      <c r="AA66695" s="7"/>
    </row>
    <row r="66696" spans="27:27">
      <c r="AA66696" s="7"/>
    </row>
    <row r="66697" spans="27:27">
      <c r="AA66697" s="7"/>
    </row>
    <row r="66698" spans="27:27">
      <c r="AA66698" s="7"/>
    </row>
    <row r="66699" spans="27:27">
      <c r="AA66699" s="7"/>
    </row>
    <row r="66700" spans="27:27">
      <c r="AA66700" s="7"/>
    </row>
    <row r="66701" spans="27:27">
      <c r="AA66701" s="7"/>
    </row>
    <row r="66702" spans="27:27">
      <c r="AA66702" s="7"/>
    </row>
    <row r="66703" spans="27:27">
      <c r="AA66703" s="7"/>
    </row>
    <row r="66704" spans="27:27">
      <c r="AA66704" s="7"/>
    </row>
    <row r="66705" spans="27:27">
      <c r="AA66705" s="7"/>
    </row>
    <row r="66706" spans="27:27">
      <c r="AA66706" s="7"/>
    </row>
    <row r="66707" spans="27:27">
      <c r="AA66707" s="7"/>
    </row>
    <row r="66708" spans="27:27">
      <c r="AA66708" s="7"/>
    </row>
    <row r="66709" spans="27:27">
      <c r="AA66709" s="7"/>
    </row>
    <row r="66710" spans="27:27">
      <c r="AA66710" s="7"/>
    </row>
    <row r="66711" spans="27:27">
      <c r="AA66711" s="7"/>
    </row>
    <row r="66712" spans="27:27">
      <c r="AA66712" s="7"/>
    </row>
    <row r="66713" spans="27:27">
      <c r="AA66713" s="7"/>
    </row>
    <row r="66714" spans="27:27">
      <c r="AA66714" s="7"/>
    </row>
    <row r="66715" spans="27:27">
      <c r="AA66715" s="7"/>
    </row>
    <row r="66716" spans="27:27">
      <c r="AA66716" s="7"/>
    </row>
    <row r="66717" spans="27:27">
      <c r="AA66717" s="7"/>
    </row>
    <row r="66718" spans="27:27">
      <c r="AA66718" s="7"/>
    </row>
    <row r="66719" spans="27:27">
      <c r="AA66719" s="7"/>
    </row>
    <row r="66720" spans="27:27">
      <c r="AA66720" s="7"/>
    </row>
    <row r="66721" spans="27:27">
      <c r="AA66721" s="7"/>
    </row>
    <row r="66722" spans="27:27">
      <c r="AA66722" s="7"/>
    </row>
    <row r="66723" spans="27:27">
      <c r="AA66723" s="7"/>
    </row>
    <row r="66724" spans="27:27">
      <c r="AA66724" s="7"/>
    </row>
    <row r="66725" spans="27:27">
      <c r="AA66725" s="7"/>
    </row>
    <row r="66726" spans="27:27">
      <c r="AA66726" s="7"/>
    </row>
    <row r="66727" spans="27:27">
      <c r="AA66727" s="7"/>
    </row>
    <row r="66728" spans="27:27">
      <c r="AA66728" s="7"/>
    </row>
    <row r="66729" spans="27:27">
      <c r="AA66729" s="7"/>
    </row>
    <row r="66730" spans="27:27">
      <c r="AA66730" s="7"/>
    </row>
    <row r="66731" spans="27:27">
      <c r="AA66731" s="7"/>
    </row>
    <row r="66732" spans="27:27">
      <c r="AA66732" s="7"/>
    </row>
    <row r="66733" spans="27:27">
      <c r="AA66733" s="7"/>
    </row>
    <row r="66734" spans="27:27">
      <c r="AA66734" s="7"/>
    </row>
    <row r="66735" spans="27:27">
      <c r="AA66735" s="7"/>
    </row>
    <row r="66736" spans="27:27">
      <c r="AA66736" s="7"/>
    </row>
    <row r="66737" spans="27:27">
      <c r="AA66737" s="7"/>
    </row>
    <row r="66738" spans="27:27">
      <c r="AA66738" s="7"/>
    </row>
    <row r="66739" spans="27:27">
      <c r="AA66739" s="7"/>
    </row>
    <row r="66740" spans="27:27">
      <c r="AA66740" s="7"/>
    </row>
    <row r="66741" spans="27:27">
      <c r="AA66741" s="7"/>
    </row>
    <row r="66742" spans="27:27">
      <c r="AA66742" s="7"/>
    </row>
    <row r="66743" spans="27:27">
      <c r="AA66743" s="7"/>
    </row>
    <row r="66744" spans="27:27">
      <c r="AA66744" s="7"/>
    </row>
    <row r="66745" spans="27:27">
      <c r="AA66745" s="7"/>
    </row>
    <row r="66746" spans="27:27">
      <c r="AA66746" s="7"/>
    </row>
    <row r="66747" spans="27:27">
      <c r="AA66747" s="7"/>
    </row>
    <row r="66748" spans="27:27">
      <c r="AA66748" s="7"/>
    </row>
    <row r="66749" spans="27:27">
      <c r="AA66749" s="7"/>
    </row>
    <row r="66750" spans="27:27">
      <c r="AA66750" s="7"/>
    </row>
    <row r="66751" spans="27:27">
      <c r="AA66751" s="7"/>
    </row>
    <row r="66752" spans="27:27">
      <c r="AA66752" s="7"/>
    </row>
    <row r="66753" spans="27:27">
      <c r="AA66753" s="7"/>
    </row>
    <row r="66754" spans="27:27">
      <c r="AA66754" s="7"/>
    </row>
    <row r="66755" spans="27:27">
      <c r="AA66755" s="7"/>
    </row>
    <row r="66756" spans="27:27">
      <c r="AA66756" s="7"/>
    </row>
    <row r="66757" spans="27:27">
      <c r="AA66757" s="7"/>
    </row>
    <row r="66758" spans="27:27">
      <c r="AA66758" s="7"/>
    </row>
    <row r="66759" spans="27:27">
      <c r="AA66759" s="7"/>
    </row>
    <row r="66760" spans="27:27">
      <c r="AA66760" s="7"/>
    </row>
    <row r="66761" spans="27:27">
      <c r="AA66761" s="7"/>
    </row>
    <row r="66762" spans="27:27">
      <c r="AA66762" s="7"/>
    </row>
    <row r="66763" spans="27:27">
      <c r="AA66763" s="7"/>
    </row>
    <row r="66764" spans="27:27">
      <c r="AA66764" s="7"/>
    </row>
    <row r="66765" spans="27:27">
      <c r="AA66765" s="7"/>
    </row>
    <row r="66766" spans="27:27">
      <c r="AA66766" s="7"/>
    </row>
    <row r="66767" spans="27:27">
      <c r="AA66767" s="7"/>
    </row>
    <row r="66768" spans="27:27">
      <c r="AA66768" s="7"/>
    </row>
    <row r="66769" spans="27:27">
      <c r="AA66769" s="7"/>
    </row>
    <row r="66770" spans="27:27">
      <c r="AA66770" s="7"/>
    </row>
    <row r="66771" spans="27:27">
      <c r="AA66771" s="7"/>
    </row>
    <row r="66772" spans="27:27">
      <c r="AA66772" s="7"/>
    </row>
    <row r="66773" spans="27:27">
      <c r="AA66773" s="7"/>
    </row>
    <row r="66774" spans="27:27">
      <c r="AA66774" s="7"/>
    </row>
    <row r="66775" spans="27:27">
      <c r="AA66775" s="7"/>
    </row>
    <row r="66776" spans="27:27">
      <c r="AA66776" s="7"/>
    </row>
    <row r="66777" spans="27:27">
      <c r="AA66777" s="7"/>
    </row>
    <row r="66778" spans="27:27">
      <c r="AA66778" s="7"/>
    </row>
    <row r="66779" spans="27:27">
      <c r="AA66779" s="7"/>
    </row>
    <row r="66780" spans="27:27">
      <c r="AA66780" s="7"/>
    </row>
    <row r="66781" spans="27:27">
      <c r="AA66781" s="7"/>
    </row>
    <row r="66782" spans="27:27">
      <c r="AA66782" s="7"/>
    </row>
    <row r="66783" spans="27:27">
      <c r="AA66783" s="7"/>
    </row>
    <row r="66784" spans="27:27">
      <c r="AA66784" s="7"/>
    </row>
    <row r="66785" spans="27:27">
      <c r="AA66785" s="7"/>
    </row>
    <row r="66786" spans="27:27">
      <c r="AA66786" s="7"/>
    </row>
    <row r="66787" spans="27:27">
      <c r="AA66787" s="7"/>
    </row>
    <row r="66788" spans="27:27">
      <c r="AA66788" s="7"/>
    </row>
    <row r="66789" spans="27:27">
      <c r="AA66789" s="7"/>
    </row>
    <row r="66790" spans="27:27">
      <c r="AA66790" s="7"/>
    </row>
    <row r="66791" spans="27:27">
      <c r="AA66791" s="7"/>
    </row>
    <row r="66792" spans="27:27">
      <c r="AA66792" s="7"/>
    </row>
    <row r="66793" spans="27:27">
      <c r="AA66793" s="7"/>
    </row>
    <row r="66794" spans="27:27">
      <c r="AA66794" s="7"/>
    </row>
    <row r="66795" spans="27:27">
      <c r="AA66795" s="7"/>
    </row>
    <row r="66796" spans="27:27">
      <c r="AA66796" s="7"/>
    </row>
    <row r="66797" spans="27:27">
      <c r="AA66797" s="7"/>
    </row>
    <row r="66798" spans="27:27">
      <c r="AA66798" s="7"/>
    </row>
    <row r="66799" spans="27:27">
      <c r="AA66799" s="7"/>
    </row>
    <row r="66800" spans="27:27">
      <c r="AA66800" s="7"/>
    </row>
    <row r="66801" spans="27:27">
      <c r="AA66801" s="7"/>
    </row>
    <row r="66802" spans="27:27">
      <c r="AA66802" s="7"/>
    </row>
    <row r="66803" spans="27:27">
      <c r="AA66803" s="7"/>
    </row>
    <row r="66804" spans="27:27">
      <c r="AA66804" s="7"/>
    </row>
    <row r="66805" spans="27:27">
      <c r="AA66805" s="7"/>
    </row>
    <row r="66806" spans="27:27">
      <c r="AA66806" s="7"/>
    </row>
    <row r="66807" spans="27:27">
      <c r="AA66807" s="7"/>
    </row>
    <row r="66808" spans="27:27">
      <c r="AA66808" s="7"/>
    </row>
    <row r="66809" spans="27:27">
      <c r="AA66809" s="7"/>
    </row>
    <row r="66810" spans="27:27">
      <c r="AA66810" s="7"/>
    </row>
    <row r="66811" spans="27:27">
      <c r="AA66811" s="7"/>
    </row>
    <row r="66812" spans="27:27">
      <c r="AA66812" s="7"/>
    </row>
    <row r="66813" spans="27:27">
      <c r="AA66813" s="7"/>
    </row>
    <row r="66814" spans="27:27">
      <c r="AA66814" s="7"/>
    </row>
    <row r="66815" spans="27:27">
      <c r="AA66815" s="7"/>
    </row>
    <row r="66816" spans="27:27">
      <c r="AA66816" s="7"/>
    </row>
    <row r="66817" spans="27:27">
      <c r="AA66817" s="7"/>
    </row>
    <row r="66818" spans="27:27">
      <c r="AA66818" s="7"/>
    </row>
    <row r="66819" spans="27:27">
      <c r="AA66819" s="7"/>
    </row>
    <row r="66820" spans="27:27">
      <c r="AA66820" s="7"/>
    </row>
    <row r="66821" spans="27:27">
      <c r="AA66821" s="7"/>
    </row>
    <row r="66822" spans="27:27">
      <c r="AA66822" s="7"/>
    </row>
    <row r="66823" spans="27:27">
      <c r="AA66823" s="7"/>
    </row>
    <row r="66824" spans="27:27">
      <c r="AA66824" s="7"/>
    </row>
    <row r="66825" spans="27:27">
      <c r="AA66825" s="7"/>
    </row>
    <row r="66826" spans="27:27">
      <c r="AA66826" s="7"/>
    </row>
    <row r="66827" spans="27:27">
      <c r="AA66827" s="7"/>
    </row>
    <row r="66828" spans="27:27">
      <c r="AA66828" s="7"/>
    </row>
    <row r="66829" spans="27:27">
      <c r="AA66829" s="7"/>
    </row>
    <row r="66830" spans="27:27">
      <c r="AA66830" s="7"/>
    </row>
    <row r="66831" spans="27:27">
      <c r="AA66831" s="7"/>
    </row>
    <row r="66832" spans="27:27">
      <c r="AA66832" s="7"/>
    </row>
    <row r="66833" spans="27:27">
      <c r="AA66833" s="7"/>
    </row>
    <row r="66834" spans="27:27">
      <c r="AA66834" s="7"/>
    </row>
    <row r="66835" spans="27:27">
      <c r="AA66835" s="7"/>
    </row>
    <row r="66836" spans="27:27">
      <c r="AA66836" s="7"/>
    </row>
    <row r="66837" spans="27:27">
      <c r="AA66837" s="7"/>
    </row>
    <row r="66838" spans="27:27">
      <c r="AA66838" s="7"/>
    </row>
    <row r="66839" spans="27:27">
      <c r="AA66839" s="7"/>
    </row>
    <row r="66840" spans="27:27">
      <c r="AA66840" s="7"/>
    </row>
    <row r="66841" spans="27:27">
      <c r="AA66841" s="7"/>
    </row>
    <row r="66842" spans="27:27">
      <c r="AA66842" s="7"/>
    </row>
    <row r="66843" spans="27:27">
      <c r="AA66843" s="7"/>
    </row>
    <row r="66844" spans="27:27">
      <c r="AA66844" s="7"/>
    </row>
    <row r="66845" spans="27:27">
      <c r="AA66845" s="7"/>
    </row>
    <row r="66846" spans="27:27">
      <c r="AA66846" s="7"/>
    </row>
    <row r="66847" spans="27:27">
      <c r="AA66847" s="7"/>
    </row>
    <row r="66848" spans="27:27">
      <c r="AA66848" s="7"/>
    </row>
    <row r="66849" spans="27:27">
      <c r="AA66849" s="7"/>
    </row>
    <row r="66850" spans="27:27">
      <c r="AA66850" s="7"/>
    </row>
    <row r="66851" spans="27:27">
      <c r="AA66851" s="7"/>
    </row>
    <row r="66852" spans="27:27">
      <c r="AA66852" s="7"/>
    </row>
    <row r="66853" spans="27:27">
      <c r="AA66853" s="7"/>
    </row>
    <row r="66854" spans="27:27">
      <c r="AA66854" s="7"/>
    </row>
    <row r="66855" spans="27:27">
      <c r="AA66855" s="7"/>
    </row>
    <row r="66856" spans="27:27">
      <c r="AA66856" s="7"/>
    </row>
    <row r="66857" spans="27:27">
      <c r="AA66857" s="7"/>
    </row>
    <row r="66858" spans="27:27">
      <c r="AA66858" s="7"/>
    </row>
    <row r="66859" spans="27:27">
      <c r="AA66859" s="7"/>
    </row>
    <row r="66860" spans="27:27">
      <c r="AA66860" s="7"/>
    </row>
    <row r="66861" spans="27:27">
      <c r="AA66861" s="7"/>
    </row>
    <row r="66862" spans="27:27">
      <c r="AA66862" s="7"/>
    </row>
    <row r="66863" spans="27:27">
      <c r="AA66863" s="7"/>
    </row>
    <row r="66864" spans="27:27">
      <c r="AA66864" s="7"/>
    </row>
    <row r="66865" spans="27:27">
      <c r="AA66865" s="7"/>
    </row>
    <row r="66866" spans="27:27">
      <c r="AA66866" s="7"/>
    </row>
    <row r="66867" spans="27:27">
      <c r="AA66867" s="7"/>
    </row>
    <row r="66868" spans="27:27">
      <c r="AA66868" s="7"/>
    </row>
    <row r="66869" spans="27:27">
      <c r="AA66869" s="7"/>
    </row>
    <row r="66870" spans="27:27">
      <c r="AA66870" s="7"/>
    </row>
    <row r="66871" spans="27:27">
      <c r="AA66871" s="7"/>
    </row>
    <row r="66872" spans="27:27">
      <c r="AA66872" s="7"/>
    </row>
    <row r="66873" spans="27:27">
      <c r="AA66873" s="7"/>
    </row>
    <row r="66874" spans="27:27">
      <c r="AA66874" s="7"/>
    </row>
    <row r="66875" spans="27:27">
      <c r="AA66875" s="7"/>
    </row>
    <row r="66876" spans="27:27">
      <c r="AA66876" s="7"/>
    </row>
    <row r="66877" spans="27:27">
      <c r="AA66877" s="7"/>
    </row>
    <row r="66878" spans="27:27">
      <c r="AA66878" s="7"/>
    </row>
    <row r="66879" spans="27:27">
      <c r="AA66879" s="7"/>
    </row>
    <row r="66880" spans="27:27">
      <c r="AA66880" s="7"/>
    </row>
    <row r="66881" spans="27:27">
      <c r="AA66881" s="7"/>
    </row>
    <row r="66882" spans="27:27">
      <c r="AA66882" s="7"/>
    </row>
    <row r="66883" spans="27:27">
      <c r="AA66883" s="7"/>
    </row>
    <row r="66884" spans="27:27">
      <c r="AA66884" s="7"/>
    </row>
    <row r="66885" spans="27:27">
      <c r="AA66885" s="7"/>
    </row>
    <row r="66886" spans="27:27">
      <c r="AA66886" s="7"/>
    </row>
    <row r="66887" spans="27:27">
      <c r="AA66887" s="7"/>
    </row>
    <row r="66888" spans="27:27">
      <c r="AA66888" s="7"/>
    </row>
    <row r="66889" spans="27:27">
      <c r="AA66889" s="7"/>
    </row>
    <row r="66890" spans="27:27">
      <c r="AA66890" s="7"/>
    </row>
    <row r="66891" spans="27:27">
      <c r="AA66891" s="7"/>
    </row>
    <row r="66892" spans="27:27">
      <c r="AA66892" s="7"/>
    </row>
    <row r="66893" spans="27:27">
      <c r="AA66893" s="7"/>
    </row>
    <row r="66894" spans="27:27">
      <c r="AA66894" s="7"/>
    </row>
    <row r="66895" spans="27:27">
      <c r="AA66895" s="7"/>
    </row>
    <row r="66896" spans="27:27">
      <c r="AA66896" s="7"/>
    </row>
    <row r="66897" spans="27:27">
      <c r="AA66897" s="7"/>
    </row>
    <row r="66898" spans="27:27">
      <c r="AA66898" s="7"/>
    </row>
    <row r="66899" spans="27:27">
      <c r="AA66899" s="7"/>
    </row>
    <row r="66900" spans="27:27">
      <c r="AA66900" s="7"/>
    </row>
    <row r="66901" spans="27:27">
      <c r="AA66901" s="7"/>
    </row>
    <row r="66902" spans="27:27">
      <c r="AA66902" s="7"/>
    </row>
    <row r="66903" spans="27:27">
      <c r="AA66903" s="7"/>
    </row>
    <row r="66904" spans="27:27">
      <c r="AA66904" s="7"/>
    </row>
    <row r="66905" spans="27:27">
      <c r="AA66905" s="7"/>
    </row>
    <row r="66906" spans="27:27">
      <c r="AA66906" s="7"/>
    </row>
    <row r="66907" spans="27:27">
      <c r="AA66907" s="7"/>
    </row>
    <row r="66908" spans="27:27">
      <c r="AA66908" s="7"/>
    </row>
    <row r="66909" spans="27:27">
      <c r="AA66909" s="7"/>
    </row>
    <row r="66910" spans="27:27">
      <c r="AA66910" s="7"/>
    </row>
    <row r="66911" spans="27:27">
      <c r="AA66911" s="7"/>
    </row>
    <row r="66912" spans="27:27">
      <c r="AA66912" s="7"/>
    </row>
    <row r="66913" spans="27:27">
      <c r="AA66913" s="7"/>
    </row>
    <row r="66914" spans="27:27">
      <c r="AA66914" s="7"/>
    </row>
    <row r="66915" spans="27:27">
      <c r="AA66915" s="7"/>
    </row>
    <row r="66916" spans="27:27">
      <c r="AA66916" s="7"/>
    </row>
    <row r="66917" spans="27:27">
      <c r="AA66917" s="7"/>
    </row>
    <row r="66918" spans="27:27">
      <c r="AA66918" s="7"/>
    </row>
    <row r="66919" spans="27:27">
      <c r="AA66919" s="7"/>
    </row>
    <row r="66920" spans="27:27">
      <c r="AA66920" s="7"/>
    </row>
    <row r="66921" spans="27:27">
      <c r="AA66921" s="7"/>
    </row>
    <row r="66922" spans="27:27">
      <c r="AA66922" s="7"/>
    </row>
    <row r="66923" spans="27:27">
      <c r="AA66923" s="7"/>
    </row>
    <row r="66924" spans="27:27">
      <c r="AA66924" s="7"/>
    </row>
    <row r="66925" spans="27:27">
      <c r="AA66925" s="7"/>
    </row>
    <row r="66926" spans="27:27">
      <c r="AA66926" s="7"/>
    </row>
    <row r="66927" spans="27:27">
      <c r="AA66927" s="7"/>
    </row>
    <row r="66928" spans="27:27">
      <c r="AA66928" s="7"/>
    </row>
    <row r="66929" spans="27:27">
      <c r="AA66929" s="7"/>
    </row>
    <row r="66930" spans="27:27">
      <c r="AA66930" s="7"/>
    </row>
    <row r="66931" spans="27:27">
      <c r="AA66931" s="7"/>
    </row>
    <row r="66932" spans="27:27">
      <c r="AA66932" s="7"/>
    </row>
    <row r="66933" spans="27:27">
      <c r="AA66933" s="7"/>
    </row>
    <row r="66934" spans="27:27">
      <c r="AA66934" s="7"/>
    </row>
    <row r="66935" spans="27:27">
      <c r="AA66935" s="7"/>
    </row>
    <row r="66936" spans="27:27">
      <c r="AA66936" s="7"/>
    </row>
    <row r="66937" spans="27:27">
      <c r="AA66937" s="7"/>
    </row>
    <row r="66938" spans="27:27">
      <c r="AA66938" s="7"/>
    </row>
    <row r="66939" spans="27:27">
      <c r="AA66939" s="7"/>
    </row>
    <row r="66940" spans="27:27">
      <c r="AA66940" s="7"/>
    </row>
    <row r="66941" spans="27:27">
      <c r="AA66941" s="7"/>
    </row>
    <row r="66942" spans="27:27">
      <c r="AA66942" s="7"/>
    </row>
    <row r="66943" spans="27:27">
      <c r="AA66943" s="7"/>
    </row>
    <row r="66944" spans="27:27">
      <c r="AA66944" s="7"/>
    </row>
    <row r="66945" spans="27:27">
      <c r="AA66945" s="7"/>
    </row>
    <row r="66946" spans="27:27">
      <c r="AA66946" s="7"/>
    </row>
    <row r="66947" spans="27:27">
      <c r="AA66947" s="7"/>
    </row>
    <row r="66948" spans="27:27">
      <c r="AA66948" s="7"/>
    </row>
    <row r="66949" spans="27:27">
      <c r="AA66949" s="7"/>
    </row>
    <row r="66950" spans="27:27">
      <c r="AA66950" s="7"/>
    </row>
    <row r="66951" spans="27:27">
      <c r="AA66951" s="7"/>
    </row>
    <row r="66952" spans="27:27">
      <c r="AA66952" s="7"/>
    </row>
    <row r="66953" spans="27:27">
      <c r="AA66953" s="7"/>
    </row>
    <row r="66954" spans="27:27">
      <c r="AA66954" s="7"/>
    </row>
    <row r="66955" spans="27:27">
      <c r="AA66955" s="7"/>
    </row>
    <row r="66956" spans="27:27">
      <c r="AA66956" s="7"/>
    </row>
    <row r="66957" spans="27:27">
      <c r="AA66957" s="7"/>
    </row>
    <row r="66958" spans="27:27">
      <c r="AA66958" s="7"/>
    </row>
    <row r="66959" spans="27:27">
      <c r="AA66959" s="7"/>
    </row>
    <row r="66960" spans="27:27">
      <c r="AA66960" s="7"/>
    </row>
    <row r="66961" spans="27:27">
      <c r="AA66961" s="7"/>
    </row>
    <row r="66962" spans="27:27">
      <c r="AA66962" s="7"/>
    </row>
    <row r="66963" spans="27:27">
      <c r="AA66963" s="7"/>
    </row>
    <row r="66964" spans="27:27">
      <c r="AA66964" s="7"/>
    </row>
    <row r="66965" spans="27:27">
      <c r="AA66965" s="7"/>
    </row>
    <row r="66966" spans="27:27">
      <c r="AA66966" s="7"/>
    </row>
    <row r="66967" spans="27:27">
      <c r="AA66967" s="7"/>
    </row>
    <row r="66968" spans="27:27">
      <c r="AA66968" s="7"/>
    </row>
    <row r="66969" spans="27:27">
      <c r="AA66969" s="7"/>
    </row>
    <row r="66970" spans="27:27">
      <c r="AA66970" s="7"/>
    </row>
    <row r="66971" spans="27:27">
      <c r="AA66971" s="7"/>
    </row>
    <row r="66972" spans="27:27">
      <c r="AA66972" s="7"/>
    </row>
    <row r="66973" spans="27:27">
      <c r="AA66973" s="7"/>
    </row>
    <row r="66974" spans="27:27">
      <c r="AA66974" s="7"/>
    </row>
    <row r="66975" spans="27:27">
      <c r="AA66975" s="7"/>
    </row>
    <row r="66976" spans="27:27">
      <c r="AA66976" s="7"/>
    </row>
    <row r="66977" spans="27:27">
      <c r="AA66977" s="7"/>
    </row>
    <row r="66978" spans="27:27">
      <c r="AA66978" s="7"/>
    </row>
    <row r="66979" spans="27:27">
      <c r="AA66979" s="7"/>
    </row>
    <row r="66980" spans="27:27">
      <c r="AA66980" s="7"/>
    </row>
    <row r="66981" spans="27:27">
      <c r="AA66981" s="7"/>
    </row>
    <row r="66982" spans="27:27">
      <c r="AA66982" s="7"/>
    </row>
    <row r="66983" spans="27:27">
      <c r="AA66983" s="7"/>
    </row>
    <row r="66984" spans="27:27">
      <c r="AA66984" s="7"/>
    </row>
    <row r="66985" spans="27:27">
      <c r="AA66985" s="7"/>
    </row>
    <row r="66986" spans="27:27">
      <c r="AA66986" s="7"/>
    </row>
    <row r="66987" spans="27:27">
      <c r="AA66987" s="7"/>
    </row>
    <row r="66988" spans="27:27">
      <c r="AA66988" s="7"/>
    </row>
    <row r="66989" spans="27:27">
      <c r="AA66989" s="7"/>
    </row>
    <row r="66990" spans="27:27">
      <c r="AA66990" s="7"/>
    </row>
    <row r="66991" spans="27:27">
      <c r="AA66991" s="7"/>
    </row>
    <row r="66992" spans="27:27">
      <c r="AA66992" s="7"/>
    </row>
    <row r="66993" spans="27:27">
      <c r="AA66993" s="7"/>
    </row>
    <row r="66994" spans="27:27">
      <c r="AA66994" s="7"/>
    </row>
    <row r="66995" spans="27:27">
      <c r="AA66995" s="7"/>
    </row>
    <row r="66996" spans="27:27">
      <c r="AA66996" s="7"/>
    </row>
    <row r="66997" spans="27:27">
      <c r="AA66997" s="7"/>
    </row>
    <row r="66998" spans="27:27">
      <c r="AA66998" s="7"/>
    </row>
    <row r="66999" spans="27:27">
      <c r="AA66999" s="7"/>
    </row>
    <row r="67000" spans="27:27">
      <c r="AA67000" s="7"/>
    </row>
    <row r="67001" spans="27:27">
      <c r="AA67001" s="7"/>
    </row>
    <row r="67002" spans="27:27">
      <c r="AA67002" s="7"/>
    </row>
    <row r="67003" spans="27:27">
      <c r="AA67003" s="7"/>
    </row>
    <row r="67004" spans="27:27">
      <c r="AA67004" s="7"/>
    </row>
    <row r="67005" spans="27:27">
      <c r="AA67005" s="7"/>
    </row>
    <row r="67006" spans="27:27">
      <c r="AA67006" s="7"/>
    </row>
    <row r="67007" spans="27:27">
      <c r="AA67007" s="7"/>
    </row>
    <row r="67008" spans="27:27">
      <c r="AA67008" s="7"/>
    </row>
    <row r="67009" spans="27:27">
      <c r="AA67009" s="7"/>
    </row>
    <row r="67010" spans="27:27">
      <c r="AA67010" s="7"/>
    </row>
    <row r="67011" spans="27:27">
      <c r="AA67011" s="7"/>
    </row>
    <row r="67012" spans="27:27">
      <c r="AA67012" s="7"/>
    </row>
    <row r="67013" spans="27:27">
      <c r="AA67013" s="7"/>
    </row>
    <row r="67014" spans="27:27">
      <c r="AA67014" s="7"/>
    </row>
    <row r="67015" spans="27:27">
      <c r="AA67015" s="7"/>
    </row>
    <row r="67016" spans="27:27">
      <c r="AA67016" s="7"/>
    </row>
    <row r="67017" spans="27:27">
      <c r="AA67017" s="7"/>
    </row>
    <row r="67018" spans="27:27">
      <c r="AA67018" s="7"/>
    </row>
    <row r="67019" spans="27:27">
      <c r="AA67019" s="7"/>
    </row>
    <row r="67020" spans="27:27">
      <c r="AA67020" s="7"/>
    </row>
    <row r="67021" spans="27:27">
      <c r="AA67021" s="7"/>
    </row>
    <row r="67022" spans="27:27">
      <c r="AA67022" s="7"/>
    </row>
    <row r="67023" spans="27:27">
      <c r="AA67023" s="7"/>
    </row>
    <row r="67024" spans="27:27">
      <c r="AA67024" s="7"/>
    </row>
    <row r="67025" spans="27:27">
      <c r="AA67025" s="7"/>
    </row>
    <row r="67026" spans="27:27">
      <c r="AA67026" s="7"/>
    </row>
    <row r="67027" spans="27:27">
      <c r="AA67027" s="7"/>
    </row>
    <row r="67028" spans="27:27">
      <c r="AA67028" s="7"/>
    </row>
    <row r="67029" spans="27:27">
      <c r="AA67029" s="7"/>
    </row>
    <row r="67030" spans="27:27">
      <c r="AA67030" s="7"/>
    </row>
    <row r="67031" spans="27:27">
      <c r="AA67031" s="7"/>
    </row>
    <row r="67032" spans="27:27">
      <c r="AA67032" s="7"/>
    </row>
    <row r="67033" spans="27:27">
      <c r="AA67033" s="7"/>
    </row>
    <row r="67034" spans="27:27">
      <c r="AA67034" s="7"/>
    </row>
    <row r="67035" spans="27:27">
      <c r="AA67035" s="7"/>
    </row>
    <row r="67036" spans="27:27">
      <c r="AA67036" s="7"/>
    </row>
    <row r="67037" spans="27:27">
      <c r="AA67037" s="7"/>
    </row>
    <row r="67038" spans="27:27">
      <c r="AA67038" s="7"/>
    </row>
    <row r="67039" spans="27:27">
      <c r="AA67039" s="7"/>
    </row>
    <row r="67040" spans="27:27">
      <c r="AA67040" s="7"/>
    </row>
    <row r="67041" spans="27:27">
      <c r="AA67041" s="7"/>
    </row>
    <row r="67042" spans="27:27">
      <c r="AA67042" s="7"/>
    </row>
    <row r="67043" spans="27:27">
      <c r="AA67043" s="7"/>
    </row>
    <row r="67044" spans="27:27">
      <c r="AA67044" s="7"/>
    </row>
    <row r="67045" spans="27:27">
      <c r="AA67045" s="7"/>
    </row>
    <row r="67046" spans="27:27">
      <c r="AA67046" s="7"/>
    </row>
    <row r="67047" spans="27:27">
      <c r="AA67047" s="7"/>
    </row>
    <row r="67048" spans="27:27">
      <c r="AA67048" s="7"/>
    </row>
    <row r="67049" spans="27:27">
      <c r="AA67049" s="7"/>
    </row>
    <row r="67050" spans="27:27">
      <c r="AA67050" s="7"/>
    </row>
    <row r="67051" spans="27:27">
      <c r="AA67051" s="7"/>
    </row>
    <row r="67052" spans="27:27">
      <c r="AA67052" s="7"/>
    </row>
    <row r="67053" spans="27:27">
      <c r="AA67053" s="7"/>
    </row>
    <row r="67054" spans="27:27">
      <c r="AA67054" s="7"/>
    </row>
    <row r="67055" spans="27:27">
      <c r="AA67055" s="7"/>
    </row>
    <row r="67056" spans="27:27">
      <c r="AA67056" s="7"/>
    </row>
    <row r="67057" spans="27:27">
      <c r="AA67057" s="7"/>
    </row>
    <row r="67058" spans="27:27">
      <c r="AA67058" s="7"/>
    </row>
    <row r="67059" spans="27:27">
      <c r="AA67059" s="7"/>
    </row>
    <row r="67060" spans="27:27">
      <c r="AA67060" s="7"/>
    </row>
    <row r="67061" spans="27:27">
      <c r="AA67061" s="7"/>
    </row>
    <row r="67062" spans="27:27">
      <c r="AA67062" s="7"/>
    </row>
    <row r="67063" spans="27:27">
      <c r="AA67063" s="7"/>
    </row>
    <row r="67064" spans="27:27">
      <c r="AA67064" s="7"/>
    </row>
    <row r="67065" spans="27:27">
      <c r="AA67065" s="7"/>
    </row>
    <row r="67066" spans="27:27">
      <c r="AA67066" s="7"/>
    </row>
    <row r="67067" spans="27:27">
      <c r="AA67067" s="7"/>
    </row>
    <row r="67068" spans="27:27">
      <c r="AA67068" s="7"/>
    </row>
    <row r="67069" spans="27:27">
      <c r="AA67069" s="7"/>
    </row>
    <row r="67070" spans="27:27">
      <c r="AA67070" s="7"/>
    </row>
    <row r="67071" spans="27:27">
      <c r="AA67071" s="7"/>
    </row>
    <row r="67072" spans="27:27">
      <c r="AA67072" s="7"/>
    </row>
    <row r="67073" spans="27:27">
      <c r="AA67073" s="7"/>
    </row>
    <row r="67074" spans="27:27">
      <c r="AA67074" s="7"/>
    </row>
    <row r="67075" spans="27:27">
      <c r="AA67075" s="7"/>
    </row>
    <row r="67076" spans="27:27">
      <c r="AA67076" s="7"/>
    </row>
    <row r="67077" spans="27:27">
      <c r="AA67077" s="7"/>
    </row>
    <row r="67078" spans="27:27">
      <c r="AA67078" s="7"/>
    </row>
    <row r="67079" spans="27:27">
      <c r="AA67079" s="7"/>
    </row>
    <row r="67080" spans="27:27">
      <c r="AA67080" s="7"/>
    </row>
    <row r="67081" spans="27:27">
      <c r="AA67081" s="7"/>
    </row>
    <row r="67082" spans="27:27">
      <c r="AA67082" s="7"/>
    </row>
    <row r="67083" spans="27:27">
      <c r="AA67083" s="7"/>
    </row>
    <row r="67084" spans="27:27">
      <c r="AA67084" s="7"/>
    </row>
    <row r="67085" spans="27:27">
      <c r="AA67085" s="7"/>
    </row>
    <row r="67086" spans="27:27">
      <c r="AA67086" s="7"/>
    </row>
    <row r="67087" spans="27:27">
      <c r="AA67087" s="7"/>
    </row>
    <row r="67088" spans="27:27">
      <c r="AA67088" s="7"/>
    </row>
    <row r="67089" spans="27:27">
      <c r="AA67089" s="7"/>
    </row>
    <row r="67090" spans="27:27">
      <c r="AA67090" s="7"/>
    </row>
    <row r="67091" spans="27:27">
      <c r="AA67091" s="7"/>
    </row>
    <row r="67092" spans="27:27">
      <c r="AA67092" s="7"/>
    </row>
    <row r="67093" spans="27:27">
      <c r="AA67093" s="7"/>
    </row>
    <row r="67094" spans="27:27">
      <c r="AA67094" s="7"/>
    </row>
    <row r="67095" spans="27:27">
      <c r="AA67095" s="7"/>
    </row>
    <row r="67096" spans="27:27">
      <c r="AA67096" s="7"/>
    </row>
    <row r="67097" spans="27:27">
      <c r="AA67097" s="7"/>
    </row>
    <row r="67098" spans="27:27">
      <c r="AA67098" s="7"/>
    </row>
    <row r="67099" spans="27:27">
      <c r="AA67099" s="7"/>
    </row>
    <row r="67100" spans="27:27">
      <c r="AA67100" s="7"/>
    </row>
    <row r="67101" spans="27:27">
      <c r="AA67101" s="7"/>
    </row>
    <row r="67102" spans="27:27">
      <c r="AA67102" s="7"/>
    </row>
    <row r="67103" spans="27:27">
      <c r="AA67103" s="7"/>
    </row>
    <row r="67104" spans="27:27">
      <c r="AA67104" s="7"/>
    </row>
    <row r="67105" spans="27:27">
      <c r="AA67105" s="7"/>
    </row>
    <row r="67106" spans="27:27">
      <c r="AA67106" s="7"/>
    </row>
    <row r="67107" spans="27:27">
      <c r="AA67107" s="7"/>
    </row>
    <row r="67108" spans="27:27">
      <c r="AA67108" s="7"/>
    </row>
    <row r="67109" spans="27:27">
      <c r="AA67109" s="7"/>
    </row>
    <row r="67110" spans="27:27">
      <c r="AA67110" s="7"/>
    </row>
    <row r="67111" spans="27:27">
      <c r="AA67111" s="7"/>
    </row>
    <row r="67112" spans="27:27">
      <c r="AA67112" s="7"/>
    </row>
    <row r="67113" spans="27:27">
      <c r="AA67113" s="7"/>
    </row>
    <row r="67114" spans="27:27">
      <c r="AA67114" s="7"/>
    </row>
    <row r="67115" spans="27:27">
      <c r="AA67115" s="7"/>
    </row>
    <row r="67116" spans="27:27">
      <c r="AA67116" s="7"/>
    </row>
    <row r="67117" spans="27:27">
      <c r="AA67117" s="7"/>
    </row>
    <row r="67118" spans="27:27">
      <c r="AA67118" s="7"/>
    </row>
    <row r="67119" spans="27:27">
      <c r="AA67119" s="7"/>
    </row>
    <row r="67120" spans="27:27">
      <c r="AA67120" s="7"/>
    </row>
    <row r="67121" spans="27:27">
      <c r="AA67121" s="7"/>
    </row>
    <row r="67122" spans="27:27">
      <c r="AA67122" s="7"/>
    </row>
    <row r="67123" spans="27:27">
      <c r="AA67123" s="7"/>
    </row>
    <row r="67124" spans="27:27">
      <c r="AA67124" s="7"/>
    </row>
    <row r="67125" spans="27:27">
      <c r="AA67125" s="7"/>
    </row>
    <row r="67126" spans="27:27">
      <c r="AA67126" s="7"/>
    </row>
    <row r="67127" spans="27:27">
      <c r="AA67127" s="7"/>
    </row>
    <row r="67128" spans="27:27">
      <c r="AA67128" s="7"/>
    </row>
    <row r="67129" spans="27:27">
      <c r="AA67129" s="7"/>
    </row>
    <row r="67130" spans="27:27">
      <c r="AA67130" s="7"/>
    </row>
    <row r="67131" spans="27:27">
      <c r="AA67131" s="7"/>
    </row>
    <row r="67132" spans="27:27">
      <c r="AA67132" s="7"/>
    </row>
    <row r="67133" spans="27:27">
      <c r="AA67133" s="7"/>
    </row>
    <row r="67134" spans="27:27">
      <c r="AA67134" s="7"/>
    </row>
    <row r="67135" spans="27:27">
      <c r="AA67135" s="7"/>
    </row>
    <row r="67136" spans="27:27">
      <c r="AA67136" s="7"/>
    </row>
    <row r="67137" spans="27:27">
      <c r="AA67137" s="7"/>
    </row>
    <row r="67138" spans="27:27">
      <c r="AA67138" s="7"/>
    </row>
    <row r="67139" spans="27:27">
      <c r="AA67139" s="7"/>
    </row>
    <row r="67140" spans="27:27">
      <c r="AA67140" s="7"/>
    </row>
    <row r="67141" spans="27:27">
      <c r="AA67141" s="7"/>
    </row>
    <row r="67142" spans="27:27">
      <c r="AA67142" s="7"/>
    </row>
    <row r="67143" spans="27:27">
      <c r="AA67143" s="7"/>
    </row>
    <row r="67144" spans="27:27">
      <c r="AA67144" s="7"/>
    </row>
    <row r="67145" spans="27:27">
      <c r="AA67145" s="7"/>
    </row>
    <row r="67146" spans="27:27">
      <c r="AA67146" s="7"/>
    </row>
    <row r="67147" spans="27:27">
      <c r="AA67147" s="7"/>
    </row>
    <row r="67148" spans="27:27">
      <c r="AA67148" s="7"/>
    </row>
    <row r="67149" spans="27:27">
      <c r="AA67149" s="7"/>
    </row>
    <row r="67150" spans="27:27">
      <c r="AA67150" s="7"/>
    </row>
    <row r="67151" spans="27:27">
      <c r="AA67151" s="7"/>
    </row>
    <row r="67152" spans="27:27">
      <c r="AA67152" s="7"/>
    </row>
    <row r="67153" spans="27:27">
      <c r="AA67153" s="7"/>
    </row>
    <row r="67154" spans="27:27">
      <c r="AA67154" s="7"/>
    </row>
    <row r="67155" spans="27:27">
      <c r="AA67155" s="7"/>
    </row>
    <row r="67156" spans="27:27">
      <c r="AA67156" s="7"/>
    </row>
    <row r="67157" spans="27:27">
      <c r="AA67157" s="7"/>
    </row>
    <row r="67158" spans="27:27">
      <c r="AA67158" s="7"/>
    </row>
    <row r="67159" spans="27:27">
      <c r="AA67159" s="7"/>
    </row>
    <row r="67160" spans="27:27">
      <c r="AA67160" s="7"/>
    </row>
    <row r="67161" spans="27:27">
      <c r="AA67161" s="7"/>
    </row>
    <row r="67162" spans="27:27">
      <c r="AA67162" s="7"/>
    </row>
    <row r="67163" spans="27:27">
      <c r="AA67163" s="7"/>
    </row>
    <row r="67164" spans="27:27">
      <c r="AA67164" s="7"/>
    </row>
    <row r="67165" spans="27:27">
      <c r="AA67165" s="7"/>
    </row>
    <row r="67166" spans="27:27">
      <c r="AA67166" s="7"/>
    </row>
    <row r="67167" spans="27:27">
      <c r="AA67167" s="7"/>
    </row>
    <row r="67168" spans="27:27">
      <c r="AA67168" s="7"/>
    </row>
    <row r="67169" spans="27:27">
      <c r="AA67169" s="7"/>
    </row>
    <row r="67170" spans="27:27">
      <c r="AA67170" s="7"/>
    </row>
    <row r="67171" spans="27:27">
      <c r="AA67171" s="7"/>
    </row>
    <row r="67172" spans="27:27">
      <c r="AA67172" s="7"/>
    </row>
    <row r="67173" spans="27:27">
      <c r="AA67173" s="7"/>
    </row>
    <row r="67174" spans="27:27">
      <c r="AA67174" s="7"/>
    </row>
    <row r="67175" spans="27:27">
      <c r="AA67175" s="7"/>
    </row>
    <row r="67176" spans="27:27">
      <c r="AA67176" s="7"/>
    </row>
    <row r="67177" spans="27:27">
      <c r="AA67177" s="7"/>
    </row>
    <row r="67178" spans="27:27">
      <c r="AA67178" s="7"/>
    </row>
    <row r="67179" spans="27:27">
      <c r="AA67179" s="7"/>
    </row>
    <row r="67180" spans="27:27">
      <c r="AA67180" s="7"/>
    </row>
    <row r="67181" spans="27:27">
      <c r="AA67181" s="7"/>
    </row>
    <row r="67182" spans="27:27">
      <c r="AA67182" s="7"/>
    </row>
    <row r="67183" spans="27:27">
      <c r="AA67183" s="7"/>
    </row>
    <row r="67184" spans="27:27">
      <c r="AA67184" s="7"/>
    </row>
    <row r="67185" spans="27:27">
      <c r="AA67185" s="7"/>
    </row>
    <row r="67186" spans="27:27">
      <c r="AA67186" s="7"/>
    </row>
    <row r="67187" spans="27:27">
      <c r="AA67187" s="7"/>
    </row>
    <row r="67188" spans="27:27">
      <c r="AA67188" s="7"/>
    </row>
    <row r="67189" spans="27:27">
      <c r="AA67189" s="7"/>
    </row>
    <row r="67190" spans="27:27">
      <c r="AA67190" s="7"/>
    </row>
    <row r="67191" spans="27:27">
      <c r="AA67191" s="7"/>
    </row>
    <row r="67192" spans="27:27">
      <c r="AA67192" s="7"/>
    </row>
    <row r="67193" spans="27:27">
      <c r="AA67193" s="7"/>
    </row>
    <row r="67194" spans="27:27">
      <c r="AA67194" s="7"/>
    </row>
    <row r="67195" spans="27:27">
      <c r="AA67195" s="7"/>
    </row>
    <row r="67196" spans="27:27">
      <c r="AA67196" s="7"/>
    </row>
    <row r="67197" spans="27:27">
      <c r="AA67197" s="7"/>
    </row>
    <row r="67198" spans="27:27">
      <c r="AA67198" s="7"/>
    </row>
    <row r="67199" spans="27:27">
      <c r="AA67199" s="7"/>
    </row>
    <row r="67200" spans="27:27">
      <c r="AA67200" s="7"/>
    </row>
    <row r="67201" spans="27:27">
      <c r="AA67201" s="7"/>
    </row>
    <row r="67202" spans="27:27">
      <c r="AA67202" s="7"/>
    </row>
    <row r="67203" spans="27:27">
      <c r="AA67203" s="7"/>
    </row>
    <row r="67204" spans="27:27">
      <c r="AA67204" s="7"/>
    </row>
    <row r="67205" spans="27:27">
      <c r="AA67205" s="7"/>
    </row>
    <row r="67206" spans="27:27">
      <c r="AA67206" s="7"/>
    </row>
    <row r="67207" spans="27:27">
      <c r="AA67207" s="7"/>
    </row>
    <row r="67208" spans="27:27">
      <c r="AA67208" s="7"/>
    </row>
    <row r="67209" spans="27:27">
      <c r="AA67209" s="7"/>
    </row>
    <row r="67210" spans="27:27">
      <c r="AA67210" s="7"/>
    </row>
    <row r="67211" spans="27:27">
      <c r="AA67211" s="7"/>
    </row>
    <row r="67212" spans="27:27">
      <c r="AA67212" s="7"/>
    </row>
    <row r="67213" spans="27:27">
      <c r="AA67213" s="7"/>
    </row>
    <row r="67214" spans="27:27">
      <c r="AA67214" s="7"/>
    </row>
    <row r="67215" spans="27:27">
      <c r="AA67215" s="7"/>
    </row>
    <row r="67216" spans="27:27">
      <c r="AA67216" s="7"/>
    </row>
    <row r="67217" spans="27:27">
      <c r="AA67217" s="7"/>
    </row>
    <row r="67218" spans="27:27">
      <c r="AA67218" s="7"/>
    </row>
    <row r="67219" spans="27:27">
      <c r="AA67219" s="7"/>
    </row>
    <row r="67220" spans="27:27">
      <c r="AA67220" s="7"/>
    </row>
    <row r="67221" spans="27:27">
      <c r="AA67221" s="7"/>
    </row>
    <row r="67222" spans="27:27">
      <c r="AA67222" s="7"/>
    </row>
    <row r="67223" spans="27:27">
      <c r="AA67223" s="7"/>
    </row>
    <row r="67224" spans="27:27">
      <c r="AA67224" s="7"/>
    </row>
    <row r="67225" spans="27:27">
      <c r="AA67225" s="7"/>
    </row>
    <row r="67226" spans="27:27">
      <c r="AA67226" s="7"/>
    </row>
    <row r="67227" spans="27:27">
      <c r="AA67227" s="7"/>
    </row>
    <row r="67228" spans="27:27">
      <c r="AA67228" s="7"/>
    </row>
    <row r="67229" spans="27:27">
      <c r="AA67229" s="7"/>
    </row>
    <row r="67230" spans="27:27">
      <c r="AA67230" s="7"/>
    </row>
    <row r="67231" spans="27:27">
      <c r="AA67231" s="7"/>
    </row>
    <row r="67232" spans="27:27">
      <c r="AA67232" s="7"/>
    </row>
    <row r="67233" spans="27:27">
      <c r="AA67233" s="7"/>
    </row>
    <row r="67234" spans="27:27">
      <c r="AA67234" s="7"/>
    </row>
    <row r="67235" spans="27:27">
      <c r="AA67235" s="7"/>
    </row>
    <row r="67236" spans="27:27">
      <c r="AA67236" s="7"/>
    </row>
    <row r="67237" spans="27:27">
      <c r="AA67237" s="7"/>
    </row>
    <row r="67238" spans="27:27">
      <c r="AA67238" s="7"/>
    </row>
    <row r="67239" spans="27:27">
      <c r="AA67239" s="7"/>
    </row>
    <row r="67240" spans="27:27">
      <c r="AA67240" s="7"/>
    </row>
    <row r="67241" spans="27:27">
      <c r="AA67241" s="7"/>
    </row>
    <row r="67242" spans="27:27">
      <c r="AA67242" s="7"/>
    </row>
    <row r="67243" spans="27:27">
      <c r="AA67243" s="7"/>
    </row>
    <row r="67244" spans="27:27">
      <c r="AA67244" s="7"/>
    </row>
    <row r="67245" spans="27:27">
      <c r="AA67245" s="7"/>
    </row>
    <row r="67246" spans="27:27">
      <c r="AA67246" s="7"/>
    </row>
    <row r="67247" spans="27:27">
      <c r="AA67247" s="7"/>
    </row>
    <row r="67248" spans="27:27">
      <c r="AA67248" s="7"/>
    </row>
    <row r="67249" spans="27:27">
      <c r="AA67249" s="7"/>
    </row>
    <row r="67250" spans="27:27">
      <c r="AA67250" s="7"/>
    </row>
    <row r="67251" spans="27:27">
      <c r="AA67251" s="7"/>
    </row>
    <row r="67252" spans="27:27">
      <c r="AA67252" s="7"/>
    </row>
    <row r="67253" spans="27:27">
      <c r="AA67253" s="7"/>
    </row>
    <row r="67254" spans="27:27">
      <c r="AA67254" s="7"/>
    </row>
    <row r="67255" spans="27:27">
      <c r="AA67255" s="7"/>
    </row>
    <row r="67256" spans="27:27">
      <c r="AA67256" s="7"/>
    </row>
    <row r="67257" spans="27:27">
      <c r="AA67257" s="7"/>
    </row>
    <row r="67258" spans="27:27">
      <c r="AA67258" s="7"/>
    </row>
    <row r="67259" spans="27:27">
      <c r="AA67259" s="7"/>
    </row>
    <row r="67260" spans="27:27">
      <c r="AA67260" s="7"/>
    </row>
    <row r="67261" spans="27:27">
      <c r="AA67261" s="7"/>
    </row>
    <row r="67262" spans="27:27">
      <c r="AA67262" s="7"/>
    </row>
    <row r="67263" spans="27:27">
      <c r="AA67263" s="7"/>
    </row>
    <row r="67264" spans="27:27">
      <c r="AA67264" s="7"/>
    </row>
    <row r="67265" spans="27:27">
      <c r="AA67265" s="7"/>
    </row>
    <row r="67266" spans="27:27">
      <c r="AA67266" s="7"/>
    </row>
    <row r="67267" spans="27:27">
      <c r="AA67267" s="7"/>
    </row>
    <row r="67268" spans="27:27">
      <c r="AA67268" s="7"/>
    </row>
    <row r="67269" spans="27:27">
      <c r="AA67269" s="7"/>
    </row>
    <row r="67270" spans="27:27">
      <c r="AA67270" s="7"/>
    </row>
    <row r="67271" spans="27:27">
      <c r="AA67271" s="7"/>
    </row>
    <row r="67272" spans="27:27">
      <c r="AA67272" s="7"/>
    </row>
    <row r="67273" spans="27:27">
      <c r="AA67273" s="7"/>
    </row>
    <row r="67274" spans="27:27">
      <c r="AA67274" s="7"/>
    </row>
    <row r="67275" spans="27:27">
      <c r="AA67275" s="7"/>
    </row>
    <row r="67276" spans="27:27">
      <c r="AA67276" s="7"/>
    </row>
    <row r="67277" spans="27:27">
      <c r="AA67277" s="7"/>
    </row>
    <row r="67278" spans="27:27">
      <c r="AA67278" s="7"/>
    </row>
    <row r="67279" spans="27:27">
      <c r="AA67279" s="7"/>
    </row>
    <row r="67280" spans="27:27">
      <c r="AA67280" s="7"/>
    </row>
    <row r="67281" spans="27:27">
      <c r="AA67281" s="7"/>
    </row>
    <row r="67282" spans="27:27">
      <c r="AA67282" s="7"/>
    </row>
    <row r="67283" spans="27:27">
      <c r="AA67283" s="7"/>
    </row>
    <row r="67284" spans="27:27">
      <c r="AA67284" s="7"/>
    </row>
    <row r="67285" spans="27:27">
      <c r="AA67285" s="7"/>
    </row>
    <row r="67286" spans="27:27">
      <c r="AA67286" s="7"/>
    </row>
    <row r="67287" spans="27:27">
      <c r="AA67287" s="7"/>
    </row>
    <row r="67288" spans="27:27">
      <c r="AA67288" s="7"/>
    </row>
    <row r="67289" spans="27:27">
      <c r="AA67289" s="7"/>
    </row>
    <row r="67290" spans="27:27">
      <c r="AA67290" s="7"/>
    </row>
    <row r="67291" spans="27:27">
      <c r="AA67291" s="7"/>
    </row>
    <row r="67292" spans="27:27">
      <c r="AA67292" s="7"/>
    </row>
    <row r="67293" spans="27:27">
      <c r="AA67293" s="7"/>
    </row>
    <row r="67294" spans="27:27">
      <c r="AA67294" s="7"/>
    </row>
    <row r="67295" spans="27:27">
      <c r="AA67295" s="7"/>
    </row>
    <row r="67296" spans="27:27">
      <c r="AA67296" s="7"/>
    </row>
    <row r="67297" spans="27:27">
      <c r="AA67297" s="7"/>
    </row>
    <row r="67298" spans="27:27">
      <c r="AA67298" s="7"/>
    </row>
    <row r="67299" spans="27:27">
      <c r="AA67299" s="7"/>
    </row>
    <row r="67300" spans="27:27">
      <c r="AA67300" s="7"/>
    </row>
    <row r="67301" spans="27:27">
      <c r="AA67301" s="7"/>
    </row>
    <row r="67302" spans="27:27">
      <c r="AA67302" s="7"/>
    </row>
    <row r="67303" spans="27:27">
      <c r="AA67303" s="7"/>
    </row>
    <row r="67304" spans="27:27">
      <c r="AA67304" s="7"/>
    </row>
    <row r="67305" spans="27:27">
      <c r="AA67305" s="7"/>
    </row>
    <row r="67306" spans="27:27">
      <c r="AA67306" s="7"/>
    </row>
    <row r="67307" spans="27:27">
      <c r="AA67307" s="7"/>
    </row>
    <row r="67308" spans="27:27">
      <c r="AA67308" s="7"/>
    </row>
    <row r="67309" spans="27:27">
      <c r="AA67309" s="7"/>
    </row>
    <row r="67310" spans="27:27">
      <c r="AA67310" s="7"/>
    </row>
    <row r="67311" spans="27:27">
      <c r="AA67311" s="7"/>
    </row>
    <row r="67312" spans="27:27">
      <c r="AA67312" s="7"/>
    </row>
    <row r="67313" spans="27:27">
      <c r="AA67313" s="7"/>
    </row>
    <row r="67314" spans="27:27">
      <c r="AA67314" s="7"/>
    </row>
    <row r="67315" spans="27:27">
      <c r="AA67315" s="7"/>
    </row>
    <row r="67316" spans="27:27">
      <c r="AA67316" s="7"/>
    </row>
    <row r="67317" spans="27:27">
      <c r="AA67317" s="7"/>
    </row>
    <row r="67318" spans="27:27">
      <c r="AA67318" s="7"/>
    </row>
    <row r="67319" spans="27:27">
      <c r="AA67319" s="7"/>
    </row>
    <row r="67320" spans="27:27">
      <c r="AA67320" s="7"/>
    </row>
    <row r="67321" spans="27:27">
      <c r="AA67321" s="7"/>
    </row>
    <row r="67322" spans="27:27">
      <c r="AA67322" s="7"/>
    </row>
    <row r="67323" spans="27:27">
      <c r="AA67323" s="7"/>
    </row>
    <row r="67324" spans="27:27">
      <c r="AA67324" s="7"/>
    </row>
    <row r="67325" spans="27:27">
      <c r="AA67325" s="7"/>
    </row>
    <row r="67326" spans="27:27">
      <c r="AA67326" s="7"/>
    </row>
    <row r="67327" spans="27:27">
      <c r="AA67327" s="7"/>
    </row>
    <row r="67328" spans="27:27">
      <c r="AA67328" s="7"/>
    </row>
    <row r="67329" spans="27:27">
      <c r="AA67329" s="7"/>
    </row>
    <row r="67330" spans="27:27">
      <c r="AA67330" s="7"/>
    </row>
    <row r="67331" spans="27:27">
      <c r="AA67331" s="7"/>
    </row>
    <row r="67332" spans="27:27">
      <c r="AA67332" s="7"/>
    </row>
    <row r="67333" spans="27:27">
      <c r="AA67333" s="7"/>
    </row>
    <row r="67334" spans="27:27">
      <c r="AA67334" s="7"/>
    </row>
    <row r="67335" spans="27:27">
      <c r="AA67335" s="7"/>
    </row>
    <row r="67336" spans="27:27">
      <c r="AA67336" s="7"/>
    </row>
    <row r="67337" spans="27:27">
      <c r="AA67337" s="7"/>
    </row>
    <row r="67338" spans="27:27">
      <c r="AA67338" s="7"/>
    </row>
    <row r="67339" spans="27:27">
      <c r="AA67339" s="7"/>
    </row>
    <row r="67340" spans="27:27">
      <c r="AA67340" s="7"/>
    </row>
    <row r="67341" spans="27:27">
      <c r="AA67341" s="7"/>
    </row>
    <row r="67342" spans="27:27">
      <c r="AA67342" s="7"/>
    </row>
    <row r="67343" spans="27:27">
      <c r="AA67343" s="7"/>
    </row>
    <row r="67344" spans="27:27">
      <c r="AA67344" s="7"/>
    </row>
    <row r="67345" spans="27:27">
      <c r="AA67345" s="7"/>
    </row>
    <row r="67346" spans="27:27">
      <c r="AA67346" s="7"/>
    </row>
    <row r="67347" spans="27:27">
      <c r="AA67347" s="7"/>
    </row>
    <row r="67348" spans="27:27">
      <c r="AA67348" s="7"/>
    </row>
    <row r="67349" spans="27:27">
      <c r="AA67349" s="7"/>
    </row>
    <row r="67350" spans="27:27">
      <c r="AA67350" s="7"/>
    </row>
    <row r="67351" spans="27:27">
      <c r="AA67351" s="7"/>
    </row>
    <row r="67352" spans="27:27">
      <c r="AA67352" s="7"/>
    </row>
    <row r="67353" spans="27:27">
      <c r="AA67353" s="7"/>
    </row>
    <row r="67354" spans="27:27">
      <c r="AA67354" s="7"/>
    </row>
    <row r="67355" spans="27:27">
      <c r="AA67355" s="7"/>
    </row>
    <row r="67356" spans="27:27">
      <c r="AA67356" s="7"/>
    </row>
    <row r="67357" spans="27:27">
      <c r="AA67357" s="7"/>
    </row>
    <row r="67358" spans="27:27">
      <c r="AA67358" s="7"/>
    </row>
    <row r="67359" spans="27:27">
      <c r="AA67359" s="7"/>
    </row>
    <row r="67360" spans="27:27">
      <c r="AA67360" s="7"/>
    </row>
    <row r="67361" spans="27:27">
      <c r="AA67361" s="7"/>
    </row>
    <row r="67362" spans="27:27">
      <c r="AA67362" s="7"/>
    </row>
    <row r="67363" spans="27:27">
      <c r="AA67363" s="7"/>
    </row>
    <row r="67364" spans="27:27">
      <c r="AA67364" s="7"/>
    </row>
    <row r="67365" spans="27:27">
      <c r="AA67365" s="7"/>
    </row>
    <row r="67366" spans="27:27">
      <c r="AA67366" s="7"/>
    </row>
    <row r="67367" spans="27:27">
      <c r="AA67367" s="7"/>
    </row>
    <row r="67368" spans="27:27">
      <c r="AA67368" s="7"/>
    </row>
    <row r="67369" spans="27:27">
      <c r="AA67369" s="7"/>
    </row>
    <row r="67370" spans="27:27">
      <c r="AA67370" s="7"/>
    </row>
    <row r="67371" spans="27:27">
      <c r="AA67371" s="7"/>
    </row>
    <row r="67372" spans="27:27">
      <c r="AA67372" s="7"/>
    </row>
    <row r="67373" spans="27:27">
      <c r="AA67373" s="7"/>
    </row>
    <row r="67374" spans="27:27">
      <c r="AA67374" s="7"/>
    </row>
    <row r="67375" spans="27:27">
      <c r="AA67375" s="7"/>
    </row>
    <row r="67376" spans="27:27">
      <c r="AA67376" s="7"/>
    </row>
    <row r="67377" spans="27:27">
      <c r="AA67377" s="7"/>
    </row>
    <row r="67378" spans="27:27">
      <c r="AA67378" s="7"/>
    </row>
    <row r="67379" spans="27:27">
      <c r="AA67379" s="7"/>
    </row>
    <row r="67380" spans="27:27">
      <c r="AA67380" s="7"/>
    </row>
    <row r="67381" spans="27:27">
      <c r="AA67381" s="7"/>
    </row>
    <row r="67382" spans="27:27">
      <c r="AA67382" s="7"/>
    </row>
    <row r="67383" spans="27:27">
      <c r="AA67383" s="7"/>
    </row>
    <row r="67384" spans="27:27">
      <c r="AA67384" s="7"/>
    </row>
    <row r="67385" spans="27:27">
      <c r="AA67385" s="7"/>
    </row>
    <row r="67386" spans="27:27">
      <c r="AA67386" s="7"/>
    </row>
    <row r="67387" spans="27:27">
      <c r="AA67387" s="7"/>
    </row>
    <row r="67388" spans="27:27">
      <c r="AA67388" s="7"/>
    </row>
    <row r="67389" spans="27:27">
      <c r="AA67389" s="7"/>
    </row>
    <row r="67390" spans="27:27">
      <c r="AA67390" s="7"/>
    </row>
    <row r="67391" spans="27:27">
      <c r="AA67391" s="7"/>
    </row>
    <row r="67392" spans="27:27">
      <c r="AA67392" s="7"/>
    </row>
    <row r="67393" spans="27:27">
      <c r="AA67393" s="7"/>
    </row>
    <row r="67394" spans="27:27">
      <c r="AA67394" s="7"/>
    </row>
    <row r="67395" spans="27:27">
      <c r="AA67395" s="7"/>
    </row>
    <row r="67396" spans="27:27">
      <c r="AA67396" s="7"/>
    </row>
    <row r="67397" spans="27:27">
      <c r="AA67397" s="7"/>
    </row>
    <row r="67398" spans="27:27">
      <c r="AA67398" s="7"/>
    </row>
    <row r="67399" spans="27:27">
      <c r="AA67399" s="7"/>
    </row>
    <row r="67400" spans="27:27">
      <c r="AA67400" s="7"/>
    </row>
    <row r="67401" spans="27:27">
      <c r="AA67401" s="7"/>
    </row>
    <row r="67402" spans="27:27">
      <c r="AA67402" s="7"/>
    </row>
    <row r="67403" spans="27:27">
      <c r="AA67403" s="7"/>
    </row>
    <row r="67404" spans="27:27">
      <c r="AA67404" s="7"/>
    </row>
    <row r="67405" spans="27:27">
      <c r="AA67405" s="7"/>
    </row>
    <row r="67406" spans="27:27">
      <c r="AA67406" s="7"/>
    </row>
    <row r="67407" spans="27:27">
      <c r="AA67407" s="7"/>
    </row>
    <row r="67408" spans="27:27">
      <c r="AA67408" s="7"/>
    </row>
    <row r="67409" spans="27:27">
      <c r="AA67409" s="7"/>
    </row>
    <row r="67410" spans="27:27">
      <c r="AA67410" s="7"/>
    </row>
    <row r="67411" spans="27:27">
      <c r="AA67411" s="7"/>
    </row>
    <row r="67412" spans="27:27">
      <c r="AA67412" s="7"/>
    </row>
    <row r="67413" spans="27:27">
      <c r="AA67413" s="7"/>
    </row>
    <row r="67414" spans="27:27">
      <c r="AA67414" s="7"/>
    </row>
    <row r="67415" spans="27:27">
      <c r="AA67415" s="7"/>
    </row>
    <row r="67416" spans="27:27">
      <c r="AA67416" s="7"/>
    </row>
    <row r="67417" spans="27:27">
      <c r="AA67417" s="7"/>
    </row>
    <row r="67418" spans="27:27">
      <c r="AA67418" s="7"/>
    </row>
    <row r="67419" spans="27:27">
      <c r="AA67419" s="7"/>
    </row>
    <row r="67420" spans="27:27">
      <c r="AA67420" s="7"/>
    </row>
    <row r="67421" spans="27:27">
      <c r="AA67421" s="7"/>
    </row>
    <row r="67422" spans="27:27">
      <c r="AA67422" s="7"/>
    </row>
    <row r="67423" spans="27:27">
      <c r="AA67423" s="7"/>
    </row>
    <row r="67424" spans="27:27">
      <c r="AA67424" s="7"/>
    </row>
    <row r="67425" spans="27:27">
      <c r="AA67425" s="7"/>
    </row>
    <row r="67426" spans="27:27">
      <c r="AA67426" s="7"/>
    </row>
    <row r="67427" spans="27:27">
      <c r="AA67427" s="7"/>
    </row>
    <row r="67428" spans="27:27">
      <c r="AA67428" s="7"/>
    </row>
    <row r="67429" spans="27:27">
      <c r="AA67429" s="7"/>
    </row>
    <row r="67430" spans="27:27">
      <c r="AA67430" s="7"/>
    </row>
    <row r="67431" spans="27:27">
      <c r="AA67431" s="7"/>
    </row>
    <row r="67432" spans="27:27">
      <c r="AA67432" s="7"/>
    </row>
    <row r="67433" spans="27:27">
      <c r="AA67433" s="7"/>
    </row>
    <row r="67434" spans="27:27">
      <c r="AA67434" s="7"/>
    </row>
    <row r="67435" spans="27:27">
      <c r="AA67435" s="7"/>
    </row>
    <row r="67436" spans="27:27">
      <c r="AA67436" s="7"/>
    </row>
    <row r="67437" spans="27:27">
      <c r="AA67437" s="7"/>
    </row>
    <row r="67438" spans="27:27">
      <c r="AA67438" s="7"/>
    </row>
    <row r="67439" spans="27:27">
      <c r="AA67439" s="7"/>
    </row>
    <row r="67440" spans="27:27">
      <c r="AA67440" s="7"/>
    </row>
    <row r="67441" spans="27:27">
      <c r="AA67441" s="7"/>
    </row>
    <row r="67442" spans="27:27">
      <c r="AA67442" s="7"/>
    </row>
    <row r="67443" spans="27:27">
      <c r="AA67443" s="7"/>
    </row>
    <row r="67444" spans="27:27">
      <c r="AA67444" s="7"/>
    </row>
    <row r="67445" spans="27:27">
      <c r="AA67445" s="7"/>
    </row>
    <row r="67446" spans="27:27">
      <c r="AA67446" s="7"/>
    </row>
    <row r="67447" spans="27:27">
      <c r="AA67447" s="7"/>
    </row>
    <row r="67448" spans="27:27">
      <c r="AA67448" s="7"/>
    </row>
    <row r="67449" spans="27:27">
      <c r="AA67449" s="7"/>
    </row>
    <row r="67450" spans="27:27">
      <c r="AA67450" s="7"/>
    </row>
    <row r="67451" spans="27:27">
      <c r="AA67451" s="7"/>
    </row>
    <row r="67452" spans="27:27">
      <c r="AA67452" s="7"/>
    </row>
    <row r="67453" spans="27:27">
      <c r="AA67453" s="7"/>
    </row>
    <row r="67454" spans="27:27">
      <c r="AA67454" s="7"/>
    </row>
    <row r="67455" spans="27:27">
      <c r="AA67455" s="7"/>
    </row>
    <row r="67456" spans="27:27">
      <c r="AA67456" s="7"/>
    </row>
    <row r="67457" spans="27:27">
      <c r="AA67457" s="7"/>
    </row>
    <row r="67458" spans="27:27">
      <c r="AA67458" s="7"/>
    </row>
    <row r="67459" spans="27:27">
      <c r="AA67459" s="7"/>
    </row>
    <row r="67460" spans="27:27">
      <c r="AA67460" s="7"/>
    </row>
    <row r="67461" spans="27:27">
      <c r="AA67461" s="7"/>
    </row>
    <row r="67462" spans="27:27">
      <c r="AA67462" s="7"/>
    </row>
    <row r="67463" spans="27:27">
      <c r="AA67463" s="7"/>
    </row>
    <row r="67464" spans="27:27">
      <c r="AA67464" s="7"/>
    </row>
    <row r="67465" spans="27:27">
      <c r="AA67465" s="7"/>
    </row>
    <row r="67466" spans="27:27">
      <c r="AA67466" s="7"/>
    </row>
    <row r="67467" spans="27:27">
      <c r="AA67467" s="7"/>
    </row>
    <row r="67468" spans="27:27">
      <c r="AA67468" s="7"/>
    </row>
    <row r="67469" spans="27:27">
      <c r="AA67469" s="7"/>
    </row>
    <row r="67470" spans="27:27">
      <c r="AA67470" s="7"/>
    </row>
    <row r="67471" spans="27:27">
      <c r="AA67471" s="7"/>
    </row>
    <row r="67472" spans="27:27">
      <c r="AA67472" s="7"/>
    </row>
    <row r="67473" spans="27:27">
      <c r="AA67473" s="7"/>
    </row>
    <row r="67474" spans="27:27">
      <c r="AA67474" s="7"/>
    </row>
    <row r="67475" spans="27:27">
      <c r="AA67475" s="7"/>
    </row>
    <row r="67476" spans="27:27">
      <c r="AA67476" s="7"/>
    </row>
    <row r="67477" spans="27:27">
      <c r="AA67477" s="7"/>
    </row>
    <row r="67478" spans="27:27">
      <c r="AA67478" s="7"/>
    </row>
    <row r="67479" spans="27:27">
      <c r="AA67479" s="7"/>
    </row>
    <row r="67480" spans="27:27">
      <c r="AA67480" s="7"/>
    </row>
    <row r="67481" spans="27:27">
      <c r="AA67481" s="7"/>
    </row>
    <row r="67482" spans="27:27">
      <c r="AA67482" s="7"/>
    </row>
    <row r="67483" spans="27:27">
      <c r="AA67483" s="7"/>
    </row>
    <row r="67484" spans="27:27">
      <c r="AA67484" s="7"/>
    </row>
    <row r="67485" spans="27:27">
      <c r="AA67485" s="7"/>
    </row>
    <row r="67486" spans="27:27">
      <c r="AA67486" s="7"/>
    </row>
    <row r="67487" spans="27:27">
      <c r="AA67487" s="7"/>
    </row>
    <row r="67488" spans="27:27">
      <c r="AA67488" s="7"/>
    </row>
    <row r="67489" spans="27:27">
      <c r="AA67489" s="7"/>
    </row>
    <row r="67490" spans="27:27">
      <c r="AA67490" s="7"/>
    </row>
    <row r="67491" spans="27:27">
      <c r="AA67491" s="7"/>
    </row>
    <row r="67492" spans="27:27">
      <c r="AA67492" s="7"/>
    </row>
    <row r="67493" spans="27:27">
      <c r="AA67493" s="7"/>
    </row>
    <row r="67494" spans="27:27">
      <c r="AA67494" s="7"/>
    </row>
    <row r="67495" spans="27:27">
      <c r="AA67495" s="7"/>
    </row>
    <row r="67496" spans="27:27">
      <c r="AA67496" s="7"/>
    </row>
    <row r="67497" spans="27:27">
      <c r="AA67497" s="7"/>
    </row>
    <row r="67498" spans="27:27">
      <c r="AA67498" s="7"/>
    </row>
    <row r="67499" spans="27:27">
      <c r="AA67499" s="7"/>
    </row>
    <row r="67500" spans="27:27">
      <c r="AA67500" s="7"/>
    </row>
    <row r="67501" spans="27:27">
      <c r="AA67501" s="7"/>
    </row>
    <row r="67502" spans="27:27">
      <c r="AA67502" s="7"/>
    </row>
    <row r="67503" spans="27:27">
      <c r="AA67503" s="7"/>
    </row>
    <row r="67504" spans="27:27">
      <c r="AA67504" s="7"/>
    </row>
    <row r="67505" spans="27:27">
      <c r="AA67505" s="7"/>
    </row>
    <row r="67506" spans="27:27">
      <c r="AA67506" s="7"/>
    </row>
    <row r="67507" spans="27:27">
      <c r="AA67507" s="7"/>
    </row>
    <row r="67508" spans="27:27">
      <c r="AA67508" s="7"/>
    </row>
    <row r="67509" spans="27:27">
      <c r="AA67509" s="7"/>
    </row>
    <row r="67510" spans="27:27">
      <c r="AA67510" s="7"/>
    </row>
    <row r="67511" spans="27:27">
      <c r="AA67511" s="7"/>
    </row>
    <row r="67512" spans="27:27">
      <c r="AA67512" s="7"/>
    </row>
    <row r="67513" spans="27:27">
      <c r="AA67513" s="7"/>
    </row>
    <row r="67514" spans="27:27">
      <c r="AA67514" s="7"/>
    </row>
    <row r="67515" spans="27:27">
      <c r="AA67515" s="7"/>
    </row>
    <row r="67516" spans="27:27">
      <c r="AA67516" s="7"/>
    </row>
    <row r="67517" spans="27:27">
      <c r="AA67517" s="7"/>
    </row>
    <row r="67518" spans="27:27">
      <c r="AA67518" s="7"/>
    </row>
    <row r="67519" spans="27:27">
      <c r="AA67519" s="7"/>
    </row>
    <row r="67520" spans="27:27">
      <c r="AA67520" s="7"/>
    </row>
    <row r="67521" spans="27:27">
      <c r="AA67521" s="7"/>
    </row>
    <row r="67522" spans="27:27">
      <c r="AA67522" s="7"/>
    </row>
    <row r="67523" spans="27:27">
      <c r="AA67523" s="7"/>
    </row>
    <row r="67524" spans="27:27">
      <c r="AA67524" s="7"/>
    </row>
    <row r="67525" spans="27:27">
      <c r="AA67525" s="7"/>
    </row>
    <row r="67526" spans="27:27">
      <c r="AA67526" s="7"/>
    </row>
    <row r="67527" spans="27:27">
      <c r="AA67527" s="7"/>
    </row>
    <row r="67528" spans="27:27">
      <c r="AA67528" s="7"/>
    </row>
    <row r="67529" spans="27:27">
      <c r="AA67529" s="7"/>
    </row>
    <row r="67530" spans="27:27">
      <c r="AA67530" s="7"/>
    </row>
    <row r="67531" spans="27:27">
      <c r="AA67531" s="7"/>
    </row>
    <row r="67532" spans="27:27">
      <c r="AA67532" s="7"/>
    </row>
    <row r="67533" spans="27:27">
      <c r="AA67533" s="7"/>
    </row>
    <row r="67534" spans="27:27">
      <c r="AA67534" s="7"/>
    </row>
    <row r="67535" spans="27:27">
      <c r="AA67535" s="7"/>
    </row>
    <row r="67536" spans="27:27">
      <c r="AA67536" s="7"/>
    </row>
    <row r="67537" spans="27:27">
      <c r="AA67537" s="7"/>
    </row>
    <row r="67538" spans="27:27">
      <c r="AA67538" s="7"/>
    </row>
    <row r="67539" spans="27:27">
      <c r="AA67539" s="7"/>
    </row>
    <row r="67540" spans="27:27">
      <c r="AA67540" s="7"/>
    </row>
    <row r="67541" spans="27:27">
      <c r="AA67541" s="7"/>
    </row>
    <row r="67542" spans="27:27">
      <c r="AA67542" s="7"/>
    </row>
    <row r="67543" spans="27:27">
      <c r="AA67543" s="7"/>
    </row>
    <row r="67544" spans="27:27">
      <c r="AA67544" s="7"/>
    </row>
    <row r="67545" spans="27:27">
      <c r="AA67545" s="7"/>
    </row>
    <row r="67546" spans="27:27">
      <c r="AA67546" s="7"/>
    </row>
    <row r="67547" spans="27:27">
      <c r="AA67547" s="7"/>
    </row>
    <row r="67548" spans="27:27">
      <c r="AA67548" s="7"/>
    </row>
    <row r="67549" spans="27:27">
      <c r="AA67549" s="7"/>
    </row>
    <row r="67550" spans="27:27">
      <c r="AA67550" s="7"/>
    </row>
    <row r="67551" spans="27:27">
      <c r="AA67551" s="7"/>
    </row>
    <row r="67552" spans="27:27">
      <c r="AA67552" s="7"/>
    </row>
    <row r="67553" spans="27:27">
      <c r="AA67553" s="7"/>
    </row>
    <row r="67554" spans="27:27">
      <c r="AA67554" s="7"/>
    </row>
    <row r="67555" spans="27:27">
      <c r="AA67555" s="7"/>
    </row>
    <row r="67556" spans="27:27">
      <c r="AA67556" s="7"/>
    </row>
    <row r="67557" spans="27:27">
      <c r="AA67557" s="7"/>
    </row>
    <row r="67558" spans="27:27">
      <c r="AA67558" s="7"/>
    </row>
    <row r="67559" spans="27:27">
      <c r="AA67559" s="7"/>
    </row>
    <row r="67560" spans="27:27">
      <c r="AA67560" s="7"/>
    </row>
    <row r="67561" spans="27:27">
      <c r="AA67561" s="7"/>
    </row>
    <row r="67562" spans="27:27">
      <c r="AA67562" s="7"/>
    </row>
    <row r="67563" spans="27:27">
      <c r="AA67563" s="7"/>
    </row>
    <row r="67564" spans="27:27">
      <c r="AA67564" s="7"/>
    </row>
    <row r="67565" spans="27:27">
      <c r="AA67565" s="7"/>
    </row>
    <row r="67566" spans="27:27">
      <c r="AA67566" s="7"/>
    </row>
    <row r="67567" spans="27:27">
      <c r="AA67567" s="7"/>
    </row>
    <row r="67568" spans="27:27">
      <c r="AA67568" s="7"/>
    </row>
    <row r="67569" spans="27:27">
      <c r="AA67569" s="7"/>
    </row>
    <row r="67570" spans="27:27">
      <c r="AA67570" s="7"/>
    </row>
    <row r="67571" spans="27:27">
      <c r="AA67571" s="7"/>
    </row>
    <row r="67572" spans="27:27">
      <c r="AA67572" s="7"/>
    </row>
    <row r="67573" spans="27:27">
      <c r="AA67573" s="7"/>
    </row>
    <row r="67574" spans="27:27">
      <c r="AA67574" s="7"/>
    </row>
    <row r="67575" spans="27:27">
      <c r="AA67575" s="7"/>
    </row>
    <row r="67576" spans="27:27">
      <c r="AA67576" s="7"/>
    </row>
    <row r="67577" spans="27:27">
      <c r="AA67577" s="7"/>
    </row>
    <row r="67578" spans="27:27">
      <c r="AA67578" s="7"/>
    </row>
    <row r="67579" spans="27:27">
      <c r="AA67579" s="7"/>
    </row>
    <row r="67580" spans="27:27">
      <c r="AA67580" s="7"/>
    </row>
    <row r="67581" spans="27:27">
      <c r="AA67581" s="7"/>
    </row>
    <row r="67582" spans="27:27">
      <c r="AA67582" s="7"/>
    </row>
    <row r="67583" spans="27:27">
      <c r="AA67583" s="7"/>
    </row>
    <row r="67584" spans="27:27">
      <c r="AA67584" s="7"/>
    </row>
    <row r="67585" spans="27:27">
      <c r="AA67585" s="7"/>
    </row>
    <row r="67586" spans="27:27">
      <c r="AA67586" s="7"/>
    </row>
    <row r="67587" spans="27:27">
      <c r="AA67587" s="7"/>
    </row>
    <row r="67588" spans="27:27">
      <c r="AA67588" s="7"/>
    </row>
    <row r="67589" spans="27:27">
      <c r="AA67589" s="7"/>
    </row>
    <row r="67590" spans="27:27">
      <c r="AA67590" s="7"/>
    </row>
    <row r="67591" spans="27:27">
      <c r="AA67591" s="7"/>
    </row>
    <row r="67592" spans="27:27">
      <c r="AA67592" s="7"/>
    </row>
    <row r="67593" spans="27:27">
      <c r="AA67593" s="7"/>
    </row>
    <row r="67594" spans="27:27">
      <c r="AA67594" s="7"/>
    </row>
    <row r="67595" spans="27:27">
      <c r="AA67595" s="7"/>
    </row>
    <row r="67596" spans="27:27">
      <c r="AA67596" s="7"/>
    </row>
    <row r="67597" spans="27:27">
      <c r="AA67597" s="7"/>
    </row>
    <row r="67598" spans="27:27">
      <c r="AA67598" s="7"/>
    </row>
    <row r="67599" spans="27:27">
      <c r="AA67599" s="7"/>
    </row>
    <row r="67600" spans="27:27">
      <c r="AA67600" s="7"/>
    </row>
    <row r="67601" spans="27:27">
      <c r="AA67601" s="7"/>
    </row>
    <row r="67602" spans="27:27">
      <c r="AA67602" s="7"/>
    </row>
    <row r="67603" spans="27:27">
      <c r="AA67603" s="7"/>
    </row>
    <row r="67604" spans="27:27">
      <c r="AA67604" s="7"/>
    </row>
    <row r="67605" spans="27:27">
      <c r="AA67605" s="7"/>
    </row>
    <row r="67606" spans="27:27">
      <c r="AA67606" s="7"/>
    </row>
    <row r="67607" spans="27:27">
      <c r="AA67607" s="7"/>
    </row>
    <row r="67608" spans="27:27">
      <c r="AA67608" s="7"/>
    </row>
    <row r="67609" spans="27:27">
      <c r="AA67609" s="7"/>
    </row>
    <row r="67610" spans="27:27">
      <c r="AA67610" s="7"/>
    </row>
    <row r="67611" spans="27:27">
      <c r="AA67611" s="7"/>
    </row>
    <row r="67612" spans="27:27">
      <c r="AA67612" s="7"/>
    </row>
    <row r="67613" spans="27:27">
      <c r="AA67613" s="7"/>
    </row>
    <row r="67614" spans="27:27">
      <c r="AA67614" s="7"/>
    </row>
    <row r="67615" spans="27:27">
      <c r="AA67615" s="7"/>
    </row>
    <row r="67616" spans="27:27">
      <c r="AA67616" s="7"/>
    </row>
    <row r="67617" spans="27:27">
      <c r="AA67617" s="7"/>
    </row>
    <row r="67618" spans="27:27">
      <c r="AA67618" s="7"/>
    </row>
    <row r="67619" spans="27:27">
      <c r="AA67619" s="7"/>
    </row>
    <row r="67620" spans="27:27">
      <c r="AA67620" s="7"/>
    </row>
    <row r="67621" spans="27:27">
      <c r="AA67621" s="7"/>
    </row>
    <row r="67622" spans="27:27">
      <c r="AA67622" s="7"/>
    </row>
    <row r="67623" spans="27:27">
      <c r="AA67623" s="7"/>
    </row>
    <row r="67624" spans="27:27">
      <c r="AA67624" s="7"/>
    </row>
    <row r="67625" spans="27:27">
      <c r="AA67625" s="7"/>
    </row>
    <row r="67626" spans="27:27">
      <c r="AA67626" s="7"/>
    </row>
    <row r="67627" spans="27:27">
      <c r="AA67627" s="7"/>
    </row>
    <row r="67628" spans="27:27">
      <c r="AA67628" s="7"/>
    </row>
    <row r="67629" spans="27:27">
      <c r="AA67629" s="7"/>
    </row>
    <row r="67630" spans="27:27">
      <c r="AA67630" s="7"/>
    </row>
    <row r="67631" spans="27:27">
      <c r="AA67631" s="7"/>
    </row>
    <row r="67632" spans="27:27">
      <c r="AA67632" s="7"/>
    </row>
    <row r="67633" spans="27:27">
      <c r="AA67633" s="7"/>
    </row>
    <row r="67634" spans="27:27">
      <c r="AA67634" s="7"/>
    </row>
    <row r="67635" spans="27:27">
      <c r="AA67635" s="7"/>
    </row>
    <row r="67636" spans="27:27">
      <c r="AA67636" s="7"/>
    </row>
    <row r="67637" spans="27:27">
      <c r="AA67637" s="7"/>
    </row>
    <row r="67638" spans="27:27">
      <c r="AA67638" s="7"/>
    </row>
    <row r="67639" spans="27:27">
      <c r="AA67639" s="7"/>
    </row>
    <row r="67640" spans="27:27">
      <c r="AA67640" s="7"/>
    </row>
    <row r="67641" spans="27:27">
      <c r="AA67641" s="7"/>
    </row>
    <row r="67642" spans="27:27">
      <c r="AA67642" s="7"/>
    </row>
    <row r="67643" spans="27:27">
      <c r="AA67643" s="7"/>
    </row>
    <row r="67644" spans="27:27">
      <c r="AA67644" s="7"/>
    </row>
    <row r="67645" spans="27:27">
      <c r="AA67645" s="7"/>
    </row>
    <row r="67646" spans="27:27">
      <c r="AA67646" s="7"/>
    </row>
    <row r="67647" spans="27:27">
      <c r="AA67647" s="7"/>
    </row>
    <row r="67648" spans="27:27">
      <c r="AA67648" s="7"/>
    </row>
    <row r="67649" spans="27:27">
      <c r="AA67649" s="7"/>
    </row>
    <row r="67650" spans="27:27">
      <c r="AA67650" s="7"/>
    </row>
    <row r="67651" spans="27:27">
      <c r="AA67651" s="7"/>
    </row>
    <row r="67652" spans="27:27">
      <c r="AA67652" s="7"/>
    </row>
    <row r="67653" spans="27:27">
      <c r="AA67653" s="7"/>
    </row>
    <row r="67654" spans="27:27">
      <c r="AA67654" s="7"/>
    </row>
    <row r="67655" spans="27:27">
      <c r="AA67655" s="7"/>
    </row>
    <row r="67656" spans="27:27">
      <c r="AA67656" s="7"/>
    </row>
    <row r="67657" spans="27:27">
      <c r="AA67657" s="7"/>
    </row>
    <row r="67658" spans="27:27">
      <c r="AA67658" s="7"/>
    </row>
    <row r="67659" spans="27:27">
      <c r="AA67659" s="7"/>
    </row>
    <row r="67660" spans="27:27">
      <c r="AA67660" s="7"/>
    </row>
    <row r="67661" spans="27:27">
      <c r="AA67661" s="7"/>
    </row>
    <row r="67662" spans="27:27">
      <c r="AA67662" s="7"/>
    </row>
    <row r="67663" spans="27:27">
      <c r="AA67663" s="7"/>
    </row>
    <row r="67664" spans="27:27">
      <c r="AA67664" s="7"/>
    </row>
    <row r="67665" spans="27:27">
      <c r="AA67665" s="7"/>
    </row>
    <row r="67666" spans="27:27">
      <c r="AA67666" s="7"/>
    </row>
    <row r="67667" spans="27:27">
      <c r="AA67667" s="7"/>
    </row>
    <row r="67668" spans="27:27">
      <c r="AA67668" s="7"/>
    </row>
    <row r="67669" spans="27:27">
      <c r="AA67669" s="7"/>
    </row>
    <row r="67670" spans="27:27">
      <c r="AA67670" s="7"/>
    </row>
    <row r="67671" spans="27:27">
      <c r="AA67671" s="7"/>
    </row>
    <row r="67672" spans="27:27">
      <c r="AA67672" s="7"/>
    </row>
    <row r="67673" spans="27:27">
      <c r="AA67673" s="7"/>
    </row>
    <row r="67674" spans="27:27">
      <c r="AA67674" s="7"/>
    </row>
    <row r="67675" spans="27:27">
      <c r="AA67675" s="7"/>
    </row>
    <row r="67676" spans="27:27">
      <c r="AA67676" s="7"/>
    </row>
    <row r="67677" spans="27:27">
      <c r="AA67677" s="7"/>
    </row>
    <row r="67678" spans="27:27">
      <c r="AA67678" s="7"/>
    </row>
    <row r="67679" spans="27:27">
      <c r="AA67679" s="7"/>
    </row>
    <row r="67680" spans="27:27">
      <c r="AA67680" s="7"/>
    </row>
    <row r="67681" spans="27:27">
      <c r="AA67681" s="7"/>
    </row>
    <row r="67682" spans="27:27">
      <c r="AA67682" s="7"/>
    </row>
    <row r="67683" spans="27:27">
      <c r="AA67683" s="7"/>
    </row>
    <row r="67684" spans="27:27">
      <c r="AA67684" s="7"/>
    </row>
    <row r="67685" spans="27:27">
      <c r="AA67685" s="7"/>
    </row>
    <row r="67686" spans="27:27">
      <c r="AA67686" s="7"/>
    </row>
    <row r="67687" spans="27:27">
      <c r="AA67687" s="7"/>
    </row>
    <row r="67688" spans="27:27">
      <c r="AA67688" s="7"/>
    </row>
    <row r="67689" spans="27:27">
      <c r="AA67689" s="7"/>
    </row>
    <row r="67690" spans="27:27">
      <c r="AA67690" s="7"/>
    </row>
    <row r="67691" spans="27:27">
      <c r="AA67691" s="7"/>
    </row>
    <row r="67692" spans="27:27">
      <c r="AA67692" s="7"/>
    </row>
    <row r="67693" spans="27:27">
      <c r="AA67693" s="7"/>
    </row>
    <row r="67694" spans="27:27">
      <c r="AA67694" s="7"/>
    </row>
    <row r="67695" spans="27:27">
      <c r="AA67695" s="7"/>
    </row>
    <row r="67696" spans="27:27">
      <c r="AA67696" s="7"/>
    </row>
    <row r="67697" spans="27:27">
      <c r="AA67697" s="7"/>
    </row>
    <row r="67698" spans="27:27">
      <c r="AA67698" s="7"/>
    </row>
    <row r="67699" spans="27:27">
      <c r="AA67699" s="7"/>
    </row>
    <row r="67700" spans="27:27">
      <c r="AA67700" s="7"/>
    </row>
    <row r="67701" spans="27:27">
      <c r="AA67701" s="7"/>
    </row>
    <row r="67702" spans="27:27">
      <c r="AA67702" s="7"/>
    </row>
    <row r="67703" spans="27:27">
      <c r="AA67703" s="7"/>
    </row>
    <row r="67704" spans="27:27">
      <c r="AA67704" s="7"/>
    </row>
    <row r="67705" spans="27:27">
      <c r="AA67705" s="7"/>
    </row>
    <row r="67706" spans="27:27">
      <c r="AA67706" s="7"/>
    </row>
    <row r="67707" spans="27:27">
      <c r="AA67707" s="7"/>
    </row>
    <row r="67708" spans="27:27">
      <c r="AA67708" s="7"/>
    </row>
    <row r="67709" spans="27:27">
      <c r="AA67709" s="7"/>
    </row>
    <row r="67710" spans="27:27">
      <c r="AA67710" s="7"/>
    </row>
    <row r="67711" spans="27:27">
      <c r="AA67711" s="7"/>
    </row>
    <row r="67712" spans="27:27">
      <c r="AA67712" s="7"/>
    </row>
    <row r="67713" spans="27:27">
      <c r="AA67713" s="7"/>
    </row>
    <row r="67714" spans="27:27">
      <c r="AA67714" s="7"/>
    </row>
    <row r="67715" spans="27:27">
      <c r="AA67715" s="7"/>
    </row>
    <row r="67716" spans="27:27">
      <c r="AA67716" s="7"/>
    </row>
    <row r="67717" spans="27:27">
      <c r="AA67717" s="7"/>
    </row>
    <row r="67718" spans="27:27">
      <c r="AA67718" s="7"/>
    </row>
    <row r="67719" spans="27:27">
      <c r="AA67719" s="7"/>
    </row>
    <row r="67720" spans="27:27">
      <c r="AA67720" s="7"/>
    </row>
    <row r="67721" spans="27:27">
      <c r="AA67721" s="7"/>
    </row>
    <row r="67722" spans="27:27">
      <c r="AA67722" s="7"/>
    </row>
    <row r="67723" spans="27:27">
      <c r="AA67723" s="7"/>
    </row>
    <row r="67724" spans="27:27">
      <c r="AA67724" s="7"/>
    </row>
    <row r="67725" spans="27:27">
      <c r="AA67725" s="7"/>
    </row>
    <row r="67726" spans="27:27">
      <c r="AA67726" s="7"/>
    </row>
    <row r="67727" spans="27:27">
      <c r="AA67727" s="7"/>
    </row>
    <row r="67728" spans="27:27">
      <c r="AA67728" s="7"/>
    </row>
    <row r="67729" spans="27:27">
      <c r="AA67729" s="7"/>
    </row>
    <row r="67730" spans="27:27">
      <c r="AA67730" s="7"/>
    </row>
    <row r="67731" spans="27:27">
      <c r="AA67731" s="7"/>
    </row>
    <row r="67732" spans="27:27">
      <c r="AA67732" s="7"/>
    </row>
    <row r="67733" spans="27:27">
      <c r="AA67733" s="7"/>
    </row>
    <row r="67734" spans="27:27">
      <c r="AA67734" s="7"/>
    </row>
    <row r="67735" spans="27:27">
      <c r="AA67735" s="7"/>
    </row>
    <row r="67736" spans="27:27">
      <c r="AA67736" s="7"/>
    </row>
    <row r="67737" spans="27:27">
      <c r="AA67737" s="7"/>
    </row>
    <row r="67738" spans="27:27">
      <c r="AA67738" s="7"/>
    </row>
    <row r="67739" spans="27:27">
      <c r="AA67739" s="7"/>
    </row>
    <row r="67740" spans="27:27">
      <c r="AA67740" s="7"/>
    </row>
    <row r="67741" spans="27:27">
      <c r="AA67741" s="7"/>
    </row>
    <row r="67742" spans="27:27">
      <c r="AA67742" s="7"/>
    </row>
    <row r="67743" spans="27:27">
      <c r="AA67743" s="7"/>
    </row>
    <row r="67744" spans="27:27">
      <c r="AA67744" s="7"/>
    </row>
    <row r="67745" spans="27:27">
      <c r="AA67745" s="7"/>
    </row>
    <row r="67746" spans="27:27">
      <c r="AA67746" s="7"/>
    </row>
    <row r="67747" spans="27:27">
      <c r="AA67747" s="7"/>
    </row>
    <row r="67748" spans="27:27">
      <c r="AA67748" s="7"/>
    </row>
    <row r="67749" spans="27:27">
      <c r="AA67749" s="7"/>
    </row>
    <row r="67750" spans="27:27">
      <c r="AA67750" s="7"/>
    </row>
    <row r="67751" spans="27:27">
      <c r="AA67751" s="7"/>
    </row>
    <row r="67752" spans="27:27">
      <c r="AA67752" s="7"/>
    </row>
    <row r="67753" spans="27:27">
      <c r="AA67753" s="7"/>
    </row>
    <row r="67754" spans="27:27">
      <c r="AA67754" s="7"/>
    </row>
    <row r="67755" spans="27:27">
      <c r="AA67755" s="7"/>
    </row>
    <row r="67756" spans="27:27">
      <c r="AA67756" s="7"/>
    </row>
    <row r="67757" spans="27:27">
      <c r="AA67757" s="7"/>
    </row>
    <row r="67758" spans="27:27">
      <c r="AA67758" s="7"/>
    </row>
    <row r="67759" spans="27:27">
      <c r="AA67759" s="7"/>
    </row>
    <row r="67760" spans="27:27">
      <c r="AA67760" s="7"/>
    </row>
    <row r="67761" spans="27:27">
      <c r="AA67761" s="7"/>
    </row>
    <row r="67762" spans="27:27">
      <c r="AA67762" s="7"/>
    </row>
    <row r="67763" spans="27:27">
      <c r="AA67763" s="7"/>
    </row>
    <row r="67764" spans="27:27">
      <c r="AA67764" s="7"/>
    </row>
    <row r="67765" spans="27:27">
      <c r="AA67765" s="7"/>
    </row>
    <row r="67766" spans="27:27">
      <c r="AA67766" s="7"/>
    </row>
    <row r="67767" spans="27:27">
      <c r="AA67767" s="7"/>
    </row>
    <row r="67768" spans="27:27">
      <c r="AA67768" s="7"/>
    </row>
    <row r="67769" spans="27:27">
      <c r="AA67769" s="7"/>
    </row>
    <row r="67770" spans="27:27">
      <c r="AA67770" s="7"/>
    </row>
    <row r="67771" spans="27:27">
      <c r="AA67771" s="7"/>
    </row>
    <row r="67772" spans="27:27">
      <c r="AA67772" s="7"/>
    </row>
    <row r="67773" spans="27:27">
      <c r="AA67773" s="7"/>
    </row>
    <row r="67774" spans="27:27">
      <c r="AA67774" s="7"/>
    </row>
    <row r="67775" spans="27:27">
      <c r="AA67775" s="7"/>
    </row>
    <row r="67776" spans="27:27">
      <c r="AA67776" s="7"/>
    </row>
    <row r="67777" spans="27:27">
      <c r="AA67777" s="7"/>
    </row>
    <row r="67778" spans="27:27">
      <c r="AA67778" s="7"/>
    </row>
    <row r="67779" spans="27:27">
      <c r="AA67779" s="7"/>
    </row>
    <row r="67780" spans="27:27">
      <c r="AA67780" s="7"/>
    </row>
    <row r="67781" spans="27:27">
      <c r="AA67781" s="7"/>
    </row>
    <row r="67782" spans="27:27">
      <c r="AA67782" s="7"/>
    </row>
    <row r="67783" spans="27:27">
      <c r="AA67783" s="7"/>
    </row>
    <row r="67784" spans="27:27">
      <c r="AA67784" s="7"/>
    </row>
    <row r="67785" spans="27:27">
      <c r="AA67785" s="7"/>
    </row>
    <row r="67786" spans="27:27">
      <c r="AA67786" s="7"/>
    </row>
    <row r="67787" spans="27:27">
      <c r="AA67787" s="7"/>
    </row>
    <row r="67788" spans="27:27">
      <c r="AA67788" s="7"/>
    </row>
    <row r="67789" spans="27:27">
      <c r="AA67789" s="7"/>
    </row>
    <row r="67790" spans="27:27">
      <c r="AA67790" s="7"/>
    </row>
    <row r="67791" spans="27:27">
      <c r="AA67791" s="7"/>
    </row>
    <row r="67792" spans="27:27">
      <c r="AA67792" s="7"/>
    </row>
    <row r="67793" spans="27:27">
      <c r="AA67793" s="7"/>
    </row>
    <row r="67794" spans="27:27">
      <c r="AA67794" s="7"/>
    </row>
    <row r="67795" spans="27:27">
      <c r="AA67795" s="7"/>
    </row>
    <row r="67796" spans="27:27">
      <c r="AA67796" s="7"/>
    </row>
    <row r="67797" spans="27:27">
      <c r="AA67797" s="7"/>
    </row>
    <row r="67798" spans="27:27">
      <c r="AA67798" s="7"/>
    </row>
    <row r="67799" spans="27:27">
      <c r="AA67799" s="7"/>
    </row>
    <row r="67800" spans="27:27">
      <c r="AA67800" s="7"/>
    </row>
    <row r="67801" spans="27:27">
      <c r="AA67801" s="7"/>
    </row>
    <row r="67802" spans="27:27">
      <c r="AA67802" s="7"/>
    </row>
    <row r="67803" spans="27:27">
      <c r="AA67803" s="7"/>
    </row>
    <row r="67804" spans="27:27">
      <c r="AA67804" s="7"/>
    </row>
    <row r="67805" spans="27:27">
      <c r="AA67805" s="7"/>
    </row>
    <row r="67806" spans="27:27">
      <c r="AA67806" s="7"/>
    </row>
    <row r="67807" spans="27:27">
      <c r="AA67807" s="7"/>
    </row>
    <row r="67808" spans="27:27">
      <c r="AA67808" s="7"/>
    </row>
    <row r="67809" spans="27:27">
      <c r="AA67809" s="7"/>
    </row>
    <row r="67810" spans="27:27">
      <c r="AA67810" s="7"/>
    </row>
    <row r="67811" spans="27:27">
      <c r="AA67811" s="7"/>
    </row>
    <row r="67812" spans="27:27">
      <c r="AA67812" s="7"/>
    </row>
    <row r="67813" spans="27:27">
      <c r="AA67813" s="7"/>
    </row>
    <row r="67814" spans="27:27">
      <c r="AA67814" s="7"/>
    </row>
    <row r="67815" spans="27:27">
      <c r="AA67815" s="7"/>
    </row>
    <row r="67816" spans="27:27">
      <c r="AA67816" s="7"/>
    </row>
    <row r="67817" spans="27:27">
      <c r="AA67817" s="7"/>
    </row>
    <row r="67818" spans="27:27">
      <c r="AA67818" s="7"/>
    </row>
    <row r="67819" spans="27:27">
      <c r="AA67819" s="7"/>
    </row>
    <row r="67820" spans="27:27">
      <c r="AA67820" s="7"/>
    </row>
    <row r="67821" spans="27:27">
      <c r="AA67821" s="7"/>
    </row>
    <row r="67822" spans="27:27">
      <c r="AA67822" s="7"/>
    </row>
    <row r="67823" spans="27:27">
      <c r="AA67823" s="7"/>
    </row>
    <row r="67824" spans="27:27">
      <c r="AA67824" s="7"/>
    </row>
    <row r="67825" spans="27:27">
      <c r="AA67825" s="7"/>
    </row>
    <row r="67826" spans="27:27">
      <c r="AA67826" s="7"/>
    </row>
    <row r="67827" spans="27:27">
      <c r="AA67827" s="7"/>
    </row>
    <row r="67828" spans="27:27">
      <c r="AA67828" s="7"/>
    </row>
    <row r="67829" spans="27:27">
      <c r="AA67829" s="7"/>
    </row>
    <row r="67830" spans="27:27">
      <c r="AA67830" s="7"/>
    </row>
    <row r="67831" spans="27:27">
      <c r="AA67831" s="7"/>
    </row>
    <row r="67832" spans="27:27">
      <c r="AA67832" s="7"/>
    </row>
    <row r="67833" spans="27:27">
      <c r="AA67833" s="7"/>
    </row>
    <row r="67834" spans="27:27">
      <c r="AA67834" s="7"/>
    </row>
    <row r="67835" spans="27:27">
      <c r="AA67835" s="7"/>
    </row>
    <row r="67836" spans="27:27">
      <c r="AA67836" s="7"/>
    </row>
    <row r="67837" spans="27:27">
      <c r="AA67837" s="7"/>
    </row>
    <row r="67838" spans="27:27">
      <c r="AA67838" s="7"/>
    </row>
    <row r="67839" spans="27:27">
      <c r="AA67839" s="7"/>
    </row>
    <row r="67840" spans="27:27">
      <c r="AA67840" s="7"/>
    </row>
    <row r="67841" spans="27:27">
      <c r="AA67841" s="7"/>
    </row>
    <row r="67842" spans="27:27">
      <c r="AA67842" s="7"/>
    </row>
    <row r="67843" spans="27:27">
      <c r="AA67843" s="7"/>
    </row>
    <row r="67844" spans="27:27">
      <c r="AA67844" s="7"/>
    </row>
    <row r="67845" spans="27:27">
      <c r="AA67845" s="7"/>
    </row>
    <row r="67846" spans="27:27">
      <c r="AA67846" s="7"/>
    </row>
    <row r="67847" spans="27:27">
      <c r="AA67847" s="7"/>
    </row>
    <row r="67848" spans="27:27">
      <c r="AA67848" s="7"/>
    </row>
    <row r="67849" spans="27:27">
      <c r="AA67849" s="7"/>
    </row>
    <row r="67850" spans="27:27">
      <c r="AA67850" s="7"/>
    </row>
    <row r="67851" spans="27:27">
      <c r="AA67851" s="7"/>
    </row>
    <row r="67852" spans="27:27">
      <c r="AA67852" s="7"/>
    </row>
    <row r="67853" spans="27:27">
      <c r="AA67853" s="7"/>
    </row>
    <row r="67854" spans="27:27">
      <c r="AA67854" s="7"/>
    </row>
    <row r="67855" spans="27:27">
      <c r="AA67855" s="7"/>
    </row>
    <row r="67856" spans="27:27">
      <c r="AA67856" s="7"/>
    </row>
    <row r="67857" spans="27:27">
      <c r="AA67857" s="7"/>
    </row>
    <row r="67858" spans="27:27">
      <c r="AA67858" s="7"/>
    </row>
    <row r="67859" spans="27:27">
      <c r="AA67859" s="7"/>
    </row>
    <row r="67860" spans="27:27">
      <c r="AA67860" s="7"/>
    </row>
    <row r="67861" spans="27:27">
      <c r="AA67861" s="7"/>
    </row>
    <row r="67862" spans="27:27">
      <c r="AA67862" s="7"/>
    </row>
    <row r="67863" spans="27:27">
      <c r="AA67863" s="7"/>
    </row>
    <row r="67864" spans="27:27">
      <c r="AA67864" s="7"/>
    </row>
    <row r="67865" spans="27:27">
      <c r="AA67865" s="7"/>
    </row>
    <row r="67866" spans="27:27">
      <c r="AA67866" s="7"/>
    </row>
    <row r="67867" spans="27:27">
      <c r="AA67867" s="7"/>
    </row>
    <row r="67868" spans="27:27">
      <c r="AA67868" s="7"/>
    </row>
    <row r="67869" spans="27:27">
      <c r="AA67869" s="7"/>
    </row>
    <row r="67870" spans="27:27">
      <c r="AA67870" s="7"/>
    </row>
    <row r="67871" spans="27:27">
      <c r="AA67871" s="7"/>
    </row>
    <row r="67872" spans="27:27">
      <c r="AA67872" s="7"/>
    </row>
    <row r="67873" spans="27:27">
      <c r="AA67873" s="7"/>
    </row>
    <row r="67874" spans="27:27">
      <c r="AA67874" s="7"/>
    </row>
    <row r="67875" spans="27:27">
      <c r="AA67875" s="7"/>
    </row>
    <row r="67876" spans="27:27">
      <c r="AA67876" s="7"/>
    </row>
    <row r="67877" spans="27:27">
      <c r="AA67877" s="7"/>
    </row>
    <row r="67878" spans="27:27">
      <c r="AA67878" s="7"/>
    </row>
    <row r="67879" spans="27:27">
      <c r="AA67879" s="7"/>
    </row>
    <row r="67880" spans="27:27">
      <c r="AA67880" s="7"/>
    </row>
    <row r="67881" spans="27:27">
      <c r="AA67881" s="7"/>
    </row>
    <row r="67882" spans="27:27">
      <c r="AA67882" s="7"/>
    </row>
    <row r="67883" spans="27:27">
      <c r="AA67883" s="7"/>
    </row>
    <row r="67884" spans="27:27">
      <c r="AA67884" s="7"/>
    </row>
    <row r="67885" spans="27:27">
      <c r="AA67885" s="7"/>
    </row>
    <row r="67886" spans="27:27">
      <c r="AA67886" s="7"/>
    </row>
    <row r="67887" spans="27:27">
      <c r="AA67887" s="7"/>
    </row>
    <row r="67888" spans="27:27">
      <c r="AA67888" s="7"/>
    </row>
    <row r="67889" spans="27:27">
      <c r="AA67889" s="7"/>
    </row>
    <row r="67890" spans="27:27">
      <c r="AA67890" s="7"/>
    </row>
    <row r="67891" spans="27:27">
      <c r="AA67891" s="7"/>
    </row>
    <row r="67892" spans="27:27">
      <c r="AA67892" s="7"/>
    </row>
    <row r="67893" spans="27:27">
      <c r="AA67893" s="7"/>
    </row>
    <row r="67894" spans="27:27">
      <c r="AA67894" s="7"/>
    </row>
    <row r="67895" spans="27:27">
      <c r="AA67895" s="7"/>
    </row>
    <row r="67896" spans="27:27">
      <c r="AA67896" s="7"/>
    </row>
    <row r="67897" spans="27:27">
      <c r="AA67897" s="7"/>
    </row>
    <row r="67898" spans="27:27">
      <c r="AA67898" s="7"/>
    </row>
    <row r="67899" spans="27:27">
      <c r="AA67899" s="7"/>
    </row>
    <row r="67900" spans="27:27">
      <c r="AA67900" s="7"/>
    </row>
    <row r="67901" spans="27:27">
      <c r="AA67901" s="7"/>
    </row>
    <row r="67902" spans="27:27">
      <c r="AA67902" s="7"/>
    </row>
    <row r="67903" spans="27:27">
      <c r="AA67903" s="7"/>
    </row>
    <row r="67904" spans="27:27">
      <c r="AA67904" s="7"/>
    </row>
    <row r="67905" spans="27:27">
      <c r="AA67905" s="7"/>
    </row>
    <row r="67906" spans="27:27">
      <c r="AA67906" s="7"/>
    </row>
    <row r="67907" spans="27:27">
      <c r="AA67907" s="7"/>
    </row>
    <row r="67908" spans="27:27">
      <c r="AA67908" s="7"/>
    </row>
    <row r="67909" spans="27:27">
      <c r="AA67909" s="7"/>
    </row>
    <row r="67910" spans="27:27">
      <c r="AA67910" s="7"/>
    </row>
    <row r="67911" spans="27:27">
      <c r="AA67911" s="7"/>
    </row>
    <row r="67912" spans="27:27">
      <c r="AA67912" s="7"/>
    </row>
    <row r="67913" spans="27:27">
      <c r="AA67913" s="7"/>
    </row>
    <row r="67914" spans="27:27">
      <c r="AA67914" s="7"/>
    </row>
    <row r="67915" spans="27:27">
      <c r="AA67915" s="7"/>
    </row>
    <row r="67916" spans="27:27">
      <c r="AA67916" s="7"/>
    </row>
    <row r="67917" spans="27:27">
      <c r="AA67917" s="7"/>
    </row>
    <row r="67918" spans="27:27">
      <c r="AA67918" s="7"/>
    </row>
    <row r="67919" spans="27:27">
      <c r="AA67919" s="7"/>
    </row>
    <row r="67920" spans="27:27">
      <c r="AA67920" s="7"/>
    </row>
    <row r="67921" spans="27:27">
      <c r="AA67921" s="7"/>
    </row>
    <row r="67922" spans="27:27">
      <c r="AA67922" s="7"/>
    </row>
    <row r="67923" spans="27:27">
      <c r="AA67923" s="7"/>
    </row>
    <row r="67924" spans="27:27">
      <c r="AA67924" s="7"/>
    </row>
    <row r="67925" spans="27:27">
      <c r="AA67925" s="7"/>
    </row>
    <row r="67926" spans="27:27">
      <c r="AA67926" s="7"/>
    </row>
    <row r="67927" spans="27:27">
      <c r="AA67927" s="7"/>
    </row>
    <row r="67928" spans="27:27">
      <c r="AA67928" s="7"/>
    </row>
    <row r="67929" spans="27:27">
      <c r="AA67929" s="7"/>
    </row>
    <row r="67930" spans="27:27">
      <c r="AA67930" s="7"/>
    </row>
    <row r="67931" spans="27:27">
      <c r="AA67931" s="7"/>
    </row>
    <row r="67932" spans="27:27">
      <c r="AA67932" s="7"/>
    </row>
    <row r="67933" spans="27:27">
      <c r="AA67933" s="7"/>
    </row>
    <row r="67934" spans="27:27">
      <c r="AA67934" s="7"/>
    </row>
    <row r="67935" spans="27:27">
      <c r="AA67935" s="7"/>
    </row>
    <row r="67936" spans="27:27">
      <c r="AA67936" s="7"/>
    </row>
    <row r="67937" spans="27:27">
      <c r="AA67937" s="7"/>
    </row>
    <row r="67938" spans="27:27">
      <c r="AA67938" s="7"/>
    </row>
    <row r="67939" spans="27:27">
      <c r="AA67939" s="7"/>
    </row>
    <row r="67940" spans="27:27">
      <c r="AA67940" s="7"/>
    </row>
    <row r="67941" spans="27:27">
      <c r="AA67941" s="7"/>
    </row>
    <row r="67942" spans="27:27">
      <c r="AA67942" s="7"/>
    </row>
    <row r="67943" spans="27:27">
      <c r="AA67943" s="7"/>
    </row>
    <row r="67944" spans="27:27">
      <c r="AA67944" s="7"/>
    </row>
    <row r="67945" spans="27:27">
      <c r="AA67945" s="7"/>
    </row>
    <row r="67946" spans="27:27">
      <c r="AA67946" s="7"/>
    </row>
    <row r="67947" spans="27:27">
      <c r="AA67947" s="7"/>
    </row>
    <row r="67948" spans="27:27">
      <c r="AA67948" s="7"/>
    </row>
    <row r="67949" spans="27:27">
      <c r="AA67949" s="7"/>
    </row>
    <row r="67950" spans="27:27">
      <c r="AA67950" s="7"/>
    </row>
    <row r="67951" spans="27:27">
      <c r="AA67951" s="7"/>
    </row>
    <row r="67952" spans="27:27">
      <c r="AA67952" s="7"/>
    </row>
    <row r="67953" spans="27:27">
      <c r="AA67953" s="7"/>
    </row>
    <row r="67954" spans="27:27">
      <c r="AA67954" s="7"/>
    </row>
    <row r="67955" spans="27:27">
      <c r="AA67955" s="7"/>
    </row>
    <row r="67956" spans="27:27">
      <c r="AA67956" s="7"/>
    </row>
    <row r="67957" spans="27:27">
      <c r="AA67957" s="7"/>
    </row>
    <row r="67958" spans="27:27">
      <c r="AA67958" s="7"/>
    </row>
    <row r="67959" spans="27:27">
      <c r="AA67959" s="7"/>
    </row>
    <row r="67960" spans="27:27">
      <c r="AA67960" s="7"/>
    </row>
    <row r="67961" spans="27:27">
      <c r="AA67961" s="7"/>
    </row>
    <row r="67962" spans="27:27">
      <c r="AA67962" s="7"/>
    </row>
    <row r="67963" spans="27:27">
      <c r="AA67963" s="7"/>
    </row>
    <row r="67964" spans="27:27">
      <c r="AA67964" s="7"/>
    </row>
    <row r="67965" spans="27:27">
      <c r="AA67965" s="7"/>
    </row>
    <row r="67966" spans="27:27">
      <c r="AA67966" s="7"/>
    </row>
    <row r="67967" spans="27:27">
      <c r="AA67967" s="7"/>
    </row>
    <row r="67968" spans="27:27">
      <c r="AA67968" s="7"/>
    </row>
    <row r="67969" spans="27:27">
      <c r="AA67969" s="7"/>
    </row>
    <row r="67970" spans="27:27">
      <c r="AA67970" s="7"/>
    </row>
    <row r="67971" spans="27:27">
      <c r="AA67971" s="7"/>
    </row>
    <row r="67972" spans="27:27">
      <c r="AA67972" s="7"/>
    </row>
    <row r="67973" spans="27:27">
      <c r="AA67973" s="7"/>
    </row>
    <row r="67974" spans="27:27">
      <c r="AA67974" s="7"/>
    </row>
    <row r="67975" spans="27:27">
      <c r="AA67975" s="7"/>
    </row>
    <row r="67976" spans="27:27">
      <c r="AA67976" s="7"/>
    </row>
    <row r="67977" spans="27:27">
      <c r="AA67977" s="7"/>
    </row>
    <row r="67978" spans="27:27">
      <c r="AA67978" s="7"/>
    </row>
    <row r="67979" spans="27:27">
      <c r="AA67979" s="7"/>
    </row>
    <row r="67980" spans="27:27">
      <c r="AA67980" s="7"/>
    </row>
    <row r="67981" spans="27:27">
      <c r="AA67981" s="7"/>
    </row>
    <row r="67982" spans="27:27">
      <c r="AA67982" s="7"/>
    </row>
    <row r="67983" spans="27:27">
      <c r="AA67983" s="7"/>
    </row>
    <row r="67984" spans="27:27">
      <c r="AA67984" s="7"/>
    </row>
    <row r="67985" spans="27:27">
      <c r="AA67985" s="7"/>
    </row>
    <row r="67986" spans="27:27">
      <c r="AA67986" s="7"/>
    </row>
    <row r="67987" spans="27:27">
      <c r="AA67987" s="7"/>
    </row>
    <row r="67988" spans="27:27">
      <c r="AA67988" s="7"/>
    </row>
    <row r="67989" spans="27:27">
      <c r="AA67989" s="7"/>
    </row>
    <row r="67990" spans="27:27">
      <c r="AA67990" s="7"/>
    </row>
    <row r="67991" spans="27:27">
      <c r="AA67991" s="7"/>
    </row>
    <row r="67992" spans="27:27">
      <c r="AA67992" s="7"/>
    </row>
    <row r="67993" spans="27:27">
      <c r="AA67993" s="7"/>
    </row>
    <row r="67994" spans="27:27">
      <c r="AA67994" s="7"/>
    </row>
    <row r="67995" spans="27:27">
      <c r="AA67995" s="7"/>
    </row>
    <row r="67996" spans="27:27">
      <c r="AA67996" s="7"/>
    </row>
    <row r="67997" spans="27:27">
      <c r="AA67997" s="7"/>
    </row>
    <row r="67998" spans="27:27">
      <c r="AA67998" s="7"/>
    </row>
    <row r="67999" spans="27:27">
      <c r="AA67999" s="7"/>
    </row>
    <row r="68000" spans="27:27">
      <c r="AA68000" s="7"/>
    </row>
    <row r="68001" spans="27:27">
      <c r="AA68001" s="7"/>
    </row>
    <row r="68002" spans="27:27">
      <c r="AA68002" s="7"/>
    </row>
    <row r="68003" spans="27:27">
      <c r="AA68003" s="7"/>
    </row>
    <row r="68004" spans="27:27">
      <c r="AA68004" s="7"/>
    </row>
    <row r="68005" spans="27:27">
      <c r="AA68005" s="7"/>
    </row>
    <row r="68006" spans="27:27">
      <c r="AA68006" s="7"/>
    </row>
    <row r="68007" spans="27:27">
      <c r="AA68007" s="7"/>
    </row>
    <row r="68008" spans="27:27">
      <c r="AA68008" s="7"/>
    </row>
    <row r="68009" spans="27:27">
      <c r="AA68009" s="7"/>
    </row>
    <row r="68010" spans="27:27">
      <c r="AA68010" s="7"/>
    </row>
    <row r="68011" spans="27:27">
      <c r="AA68011" s="7"/>
    </row>
    <row r="68012" spans="27:27">
      <c r="AA68012" s="7"/>
    </row>
    <row r="68013" spans="27:27">
      <c r="AA68013" s="7"/>
    </row>
    <row r="68014" spans="27:27">
      <c r="AA68014" s="7"/>
    </row>
    <row r="68015" spans="27:27">
      <c r="AA68015" s="7"/>
    </row>
    <row r="68016" spans="27:27">
      <c r="AA68016" s="7"/>
    </row>
    <row r="68017" spans="27:27">
      <c r="AA68017" s="7"/>
    </row>
    <row r="68018" spans="27:27">
      <c r="AA68018" s="7"/>
    </row>
    <row r="68019" spans="27:27">
      <c r="AA68019" s="7"/>
    </row>
    <row r="68020" spans="27:27">
      <c r="AA68020" s="7"/>
    </row>
    <row r="68021" spans="27:27">
      <c r="AA68021" s="7"/>
    </row>
    <row r="68022" spans="27:27">
      <c r="AA68022" s="7"/>
    </row>
    <row r="68023" spans="27:27">
      <c r="AA68023" s="7"/>
    </row>
    <row r="68024" spans="27:27">
      <c r="AA68024" s="7"/>
    </row>
    <row r="68025" spans="27:27">
      <c r="AA68025" s="7"/>
    </row>
    <row r="68026" spans="27:27">
      <c r="AA68026" s="7"/>
    </row>
    <row r="68027" spans="27:27">
      <c r="AA68027" s="7"/>
    </row>
    <row r="68028" spans="27:27">
      <c r="AA68028" s="7"/>
    </row>
    <row r="68029" spans="27:27">
      <c r="AA68029" s="7"/>
    </row>
    <row r="68030" spans="27:27">
      <c r="AA68030" s="7"/>
    </row>
    <row r="68031" spans="27:27">
      <c r="AA68031" s="7"/>
    </row>
    <row r="68032" spans="27:27">
      <c r="AA68032" s="7"/>
    </row>
    <row r="68033" spans="27:27">
      <c r="AA68033" s="7"/>
    </row>
    <row r="68034" spans="27:27">
      <c r="AA68034" s="7"/>
    </row>
    <row r="68035" spans="27:27">
      <c r="AA68035" s="7"/>
    </row>
    <row r="68036" spans="27:27">
      <c r="AA68036" s="7"/>
    </row>
    <row r="68037" spans="27:27">
      <c r="AA68037" s="7"/>
    </row>
    <row r="68038" spans="27:27">
      <c r="AA68038" s="7"/>
    </row>
    <row r="68039" spans="27:27">
      <c r="AA68039" s="7"/>
    </row>
    <row r="68040" spans="27:27">
      <c r="AA68040" s="7"/>
    </row>
    <row r="68041" spans="27:27">
      <c r="AA68041" s="7"/>
    </row>
    <row r="68042" spans="27:27">
      <c r="AA68042" s="7"/>
    </row>
    <row r="68043" spans="27:27">
      <c r="AA68043" s="7"/>
    </row>
    <row r="68044" spans="27:27">
      <c r="AA68044" s="7"/>
    </row>
    <row r="68045" spans="27:27">
      <c r="AA68045" s="7"/>
    </row>
    <row r="68046" spans="27:27">
      <c r="AA68046" s="7"/>
    </row>
    <row r="68047" spans="27:27">
      <c r="AA68047" s="7"/>
    </row>
    <row r="68048" spans="27:27">
      <c r="AA68048" s="7"/>
    </row>
    <row r="68049" spans="27:27">
      <c r="AA68049" s="7"/>
    </row>
    <row r="68050" spans="27:27">
      <c r="AA68050" s="7"/>
    </row>
    <row r="68051" spans="27:27">
      <c r="AA68051" s="7"/>
    </row>
    <row r="68052" spans="27:27">
      <c r="AA68052" s="7"/>
    </row>
    <row r="68053" spans="27:27">
      <c r="AA68053" s="7"/>
    </row>
    <row r="68054" spans="27:27">
      <c r="AA68054" s="7"/>
    </row>
    <row r="68055" spans="27:27">
      <c r="AA68055" s="7"/>
    </row>
    <row r="68056" spans="27:27">
      <c r="AA68056" s="7"/>
    </row>
    <row r="68057" spans="27:27">
      <c r="AA68057" s="7"/>
    </row>
    <row r="68058" spans="27:27">
      <c r="AA68058" s="7"/>
    </row>
    <row r="68059" spans="27:27">
      <c r="AA68059" s="7"/>
    </row>
    <row r="68060" spans="27:27">
      <c r="AA68060" s="7"/>
    </row>
    <row r="68061" spans="27:27">
      <c r="AA68061" s="7"/>
    </row>
    <row r="68062" spans="27:27">
      <c r="AA68062" s="7"/>
    </row>
    <row r="68063" spans="27:27">
      <c r="AA68063" s="7"/>
    </row>
    <row r="68064" spans="27:27">
      <c r="AA68064" s="7"/>
    </row>
    <row r="68065" spans="27:27">
      <c r="AA68065" s="7"/>
    </row>
    <row r="68066" spans="27:27">
      <c r="AA68066" s="7"/>
    </row>
    <row r="68067" spans="27:27">
      <c r="AA68067" s="7"/>
    </row>
    <row r="68068" spans="27:27">
      <c r="AA68068" s="7"/>
    </row>
    <row r="68069" spans="27:27">
      <c r="AA68069" s="7"/>
    </row>
    <row r="68070" spans="27:27">
      <c r="AA68070" s="7"/>
    </row>
    <row r="68071" spans="27:27">
      <c r="AA68071" s="7"/>
    </row>
    <row r="68072" spans="27:27">
      <c r="AA68072" s="7"/>
    </row>
    <row r="68073" spans="27:27">
      <c r="AA68073" s="7"/>
    </row>
    <row r="68074" spans="27:27">
      <c r="AA68074" s="7"/>
    </row>
    <row r="68075" spans="27:27">
      <c r="AA68075" s="7"/>
    </row>
    <row r="68076" spans="27:27">
      <c r="AA68076" s="7"/>
    </row>
    <row r="68077" spans="27:27">
      <c r="AA68077" s="7"/>
    </row>
    <row r="68078" spans="27:27">
      <c r="AA68078" s="7"/>
    </row>
    <row r="68079" spans="27:27">
      <c r="AA68079" s="7"/>
    </row>
    <row r="68080" spans="27:27">
      <c r="AA68080" s="7"/>
    </row>
    <row r="68081" spans="27:27">
      <c r="AA68081" s="7"/>
    </row>
    <row r="68082" spans="27:27">
      <c r="AA68082" s="7"/>
    </row>
    <row r="68083" spans="27:27">
      <c r="AA68083" s="7"/>
    </row>
    <row r="68084" spans="27:27">
      <c r="AA68084" s="7"/>
    </row>
    <row r="68085" spans="27:27">
      <c r="AA68085" s="7"/>
    </row>
    <row r="68086" spans="27:27">
      <c r="AA68086" s="7"/>
    </row>
    <row r="68087" spans="27:27">
      <c r="AA68087" s="7"/>
    </row>
    <row r="68088" spans="27:27">
      <c r="AA68088" s="7"/>
    </row>
    <row r="68089" spans="27:27">
      <c r="AA68089" s="7"/>
    </row>
    <row r="68090" spans="27:27">
      <c r="AA68090" s="7"/>
    </row>
    <row r="68091" spans="27:27">
      <c r="AA68091" s="7"/>
    </row>
    <row r="68092" spans="27:27">
      <c r="AA68092" s="7"/>
    </row>
    <row r="68093" spans="27:27">
      <c r="AA68093" s="7"/>
    </row>
    <row r="68094" spans="27:27">
      <c r="AA68094" s="7"/>
    </row>
    <row r="68095" spans="27:27">
      <c r="AA68095" s="7"/>
    </row>
    <row r="68096" spans="27:27">
      <c r="AA68096" s="7"/>
    </row>
    <row r="68097" spans="27:27">
      <c r="AA68097" s="7"/>
    </row>
    <row r="68098" spans="27:27">
      <c r="AA68098" s="7"/>
    </row>
    <row r="68099" spans="27:27">
      <c r="AA68099" s="7"/>
    </row>
    <row r="68100" spans="27:27">
      <c r="AA68100" s="7"/>
    </row>
    <row r="68101" spans="27:27">
      <c r="AA68101" s="7"/>
    </row>
    <row r="68102" spans="27:27">
      <c r="AA68102" s="7"/>
    </row>
    <row r="68103" spans="27:27">
      <c r="AA68103" s="7"/>
    </row>
    <row r="68104" spans="27:27">
      <c r="AA68104" s="7"/>
    </row>
    <row r="68105" spans="27:27">
      <c r="AA68105" s="7"/>
    </row>
    <row r="68106" spans="27:27">
      <c r="AA68106" s="7"/>
    </row>
    <row r="68107" spans="27:27">
      <c r="AA68107" s="7"/>
    </row>
    <row r="68108" spans="27:27">
      <c r="AA68108" s="7"/>
    </row>
    <row r="68109" spans="27:27">
      <c r="AA68109" s="7"/>
    </row>
    <row r="68110" spans="27:27">
      <c r="AA68110" s="7"/>
    </row>
    <row r="68111" spans="27:27">
      <c r="AA68111" s="7"/>
    </row>
    <row r="68112" spans="27:27">
      <c r="AA68112" s="7"/>
    </row>
    <row r="68113" spans="27:27">
      <c r="AA68113" s="7"/>
    </row>
    <row r="68114" spans="27:27">
      <c r="AA68114" s="7"/>
    </row>
    <row r="68115" spans="27:27">
      <c r="AA68115" s="7"/>
    </row>
    <row r="68116" spans="27:27">
      <c r="AA68116" s="7"/>
    </row>
    <row r="68117" spans="27:27">
      <c r="AA68117" s="7"/>
    </row>
    <row r="68118" spans="27:27">
      <c r="AA68118" s="7"/>
    </row>
    <row r="68119" spans="27:27">
      <c r="AA68119" s="7"/>
    </row>
    <row r="68120" spans="27:27">
      <c r="AA68120" s="7"/>
    </row>
    <row r="68121" spans="27:27">
      <c r="AA68121" s="7"/>
    </row>
    <row r="68122" spans="27:27">
      <c r="AA68122" s="7"/>
    </row>
    <row r="68123" spans="27:27">
      <c r="AA68123" s="7"/>
    </row>
    <row r="68124" spans="27:27">
      <c r="AA68124" s="7"/>
    </row>
    <row r="68125" spans="27:27">
      <c r="AA68125" s="7"/>
    </row>
    <row r="68126" spans="27:27">
      <c r="AA68126" s="7"/>
    </row>
    <row r="68127" spans="27:27">
      <c r="AA68127" s="7"/>
    </row>
    <row r="68128" spans="27:27">
      <c r="AA68128" s="7"/>
    </row>
    <row r="68129" spans="27:27">
      <c r="AA68129" s="7"/>
    </row>
    <row r="68130" spans="27:27">
      <c r="AA68130" s="7"/>
    </row>
    <row r="68131" spans="27:27">
      <c r="AA68131" s="7"/>
    </row>
    <row r="68132" spans="27:27">
      <c r="AA68132" s="7"/>
    </row>
    <row r="68133" spans="27:27">
      <c r="AA68133" s="7"/>
    </row>
    <row r="68134" spans="27:27">
      <c r="AA68134" s="7"/>
    </row>
    <row r="68135" spans="27:27">
      <c r="AA68135" s="7"/>
    </row>
    <row r="68136" spans="27:27">
      <c r="AA68136" s="7"/>
    </row>
    <row r="68137" spans="27:27">
      <c r="AA68137" s="7"/>
    </row>
    <row r="68138" spans="27:27">
      <c r="AA68138" s="7"/>
    </row>
    <row r="68139" spans="27:27">
      <c r="AA68139" s="7"/>
    </row>
    <row r="68140" spans="27:27">
      <c r="AA68140" s="7"/>
    </row>
    <row r="68141" spans="27:27">
      <c r="AA68141" s="7"/>
    </row>
    <row r="68142" spans="27:27">
      <c r="AA68142" s="7"/>
    </row>
    <row r="68143" spans="27:27">
      <c r="AA68143" s="7"/>
    </row>
    <row r="68144" spans="27:27">
      <c r="AA68144" s="7"/>
    </row>
    <row r="68145" spans="27:27">
      <c r="AA68145" s="7"/>
    </row>
    <row r="68146" spans="27:27">
      <c r="AA68146" s="7"/>
    </row>
    <row r="68147" spans="27:27">
      <c r="AA68147" s="7"/>
    </row>
    <row r="68148" spans="27:27">
      <c r="AA68148" s="7"/>
    </row>
    <row r="68149" spans="27:27">
      <c r="AA68149" s="7"/>
    </row>
    <row r="68150" spans="27:27">
      <c r="AA68150" s="7"/>
    </row>
    <row r="68151" spans="27:27">
      <c r="AA68151" s="7"/>
    </row>
    <row r="68152" spans="27:27">
      <c r="AA68152" s="7"/>
    </row>
    <row r="68153" spans="27:27">
      <c r="AA68153" s="7"/>
    </row>
    <row r="68154" spans="27:27">
      <c r="AA68154" s="7"/>
    </row>
    <row r="68155" spans="27:27">
      <c r="AA68155" s="7"/>
    </row>
    <row r="68156" spans="27:27">
      <c r="AA68156" s="7"/>
    </row>
    <row r="68157" spans="27:27">
      <c r="AA68157" s="7"/>
    </row>
    <row r="68158" spans="27:27">
      <c r="AA68158" s="7"/>
    </row>
    <row r="68159" spans="27:27">
      <c r="AA68159" s="7"/>
    </row>
    <row r="68160" spans="27:27">
      <c r="AA68160" s="7"/>
    </row>
    <row r="68161" spans="27:27">
      <c r="AA68161" s="7"/>
    </row>
    <row r="68162" spans="27:27">
      <c r="AA68162" s="7"/>
    </row>
    <row r="68163" spans="27:27">
      <c r="AA68163" s="7"/>
    </row>
    <row r="68164" spans="27:27">
      <c r="AA68164" s="7"/>
    </row>
    <row r="68165" spans="27:27">
      <c r="AA68165" s="7"/>
    </row>
    <row r="68166" spans="27:27">
      <c r="AA68166" s="7"/>
    </row>
    <row r="68167" spans="27:27">
      <c r="AA68167" s="7"/>
    </row>
    <row r="68168" spans="27:27">
      <c r="AA68168" s="7"/>
    </row>
    <row r="68169" spans="27:27">
      <c r="AA68169" s="7"/>
    </row>
    <row r="68170" spans="27:27">
      <c r="AA68170" s="7"/>
    </row>
    <row r="68171" spans="27:27">
      <c r="AA68171" s="7"/>
    </row>
    <row r="68172" spans="27:27">
      <c r="AA68172" s="7"/>
    </row>
    <row r="68173" spans="27:27">
      <c r="AA68173" s="7"/>
    </row>
    <row r="68174" spans="27:27">
      <c r="AA68174" s="7"/>
    </row>
    <row r="68175" spans="27:27">
      <c r="AA68175" s="7"/>
    </row>
    <row r="68176" spans="27:27">
      <c r="AA68176" s="7"/>
    </row>
    <row r="68177" spans="27:27">
      <c r="AA68177" s="7"/>
    </row>
    <row r="68178" spans="27:27">
      <c r="AA68178" s="7"/>
    </row>
    <row r="68179" spans="27:27">
      <c r="AA68179" s="7"/>
    </row>
    <row r="68180" spans="27:27">
      <c r="AA68180" s="7"/>
    </row>
    <row r="68181" spans="27:27">
      <c r="AA68181" s="7"/>
    </row>
    <row r="68182" spans="27:27">
      <c r="AA68182" s="7"/>
    </row>
    <row r="68183" spans="27:27">
      <c r="AA68183" s="7"/>
    </row>
    <row r="68184" spans="27:27">
      <c r="AA68184" s="7"/>
    </row>
    <row r="68185" spans="27:27">
      <c r="AA68185" s="7"/>
    </row>
    <row r="68186" spans="27:27">
      <c r="AA68186" s="7"/>
    </row>
    <row r="68187" spans="27:27">
      <c r="AA68187" s="7"/>
    </row>
    <row r="68188" spans="27:27">
      <c r="AA68188" s="7"/>
    </row>
    <row r="68189" spans="27:27">
      <c r="AA68189" s="7"/>
    </row>
    <row r="68190" spans="27:27">
      <c r="AA68190" s="7"/>
    </row>
    <row r="68191" spans="27:27">
      <c r="AA68191" s="7"/>
    </row>
    <row r="68192" spans="27:27">
      <c r="AA68192" s="7"/>
    </row>
    <row r="68193" spans="27:27">
      <c r="AA68193" s="7"/>
    </row>
    <row r="68194" spans="27:27">
      <c r="AA68194" s="7"/>
    </row>
    <row r="68195" spans="27:27">
      <c r="AA68195" s="7"/>
    </row>
    <row r="68196" spans="27:27">
      <c r="AA68196" s="7"/>
    </row>
    <row r="68197" spans="27:27">
      <c r="AA68197" s="7"/>
    </row>
    <row r="68198" spans="27:27">
      <c r="AA68198" s="7"/>
    </row>
    <row r="68199" spans="27:27">
      <c r="AA68199" s="7"/>
    </row>
    <row r="68200" spans="27:27">
      <c r="AA68200" s="7"/>
    </row>
    <row r="68201" spans="27:27">
      <c r="AA68201" s="7"/>
    </row>
    <row r="68202" spans="27:27">
      <c r="AA68202" s="7"/>
    </row>
    <row r="68203" spans="27:27">
      <c r="AA68203" s="7"/>
    </row>
    <row r="68204" spans="27:27">
      <c r="AA68204" s="7"/>
    </row>
    <row r="68205" spans="27:27">
      <c r="AA68205" s="7"/>
    </row>
    <row r="68206" spans="27:27">
      <c r="AA68206" s="7"/>
    </row>
    <row r="68207" spans="27:27">
      <c r="AA68207" s="7"/>
    </row>
    <row r="68208" spans="27:27">
      <c r="AA68208" s="7"/>
    </row>
    <row r="68209" spans="27:27">
      <c r="AA68209" s="7"/>
    </row>
    <row r="68210" spans="27:27">
      <c r="AA68210" s="7"/>
    </row>
    <row r="68211" spans="27:27">
      <c r="AA68211" s="7"/>
    </row>
    <row r="68212" spans="27:27">
      <c r="AA68212" s="7"/>
    </row>
    <row r="68213" spans="27:27">
      <c r="AA68213" s="7"/>
    </row>
    <row r="68214" spans="27:27">
      <c r="AA68214" s="7"/>
    </row>
    <row r="68215" spans="27:27">
      <c r="AA68215" s="7"/>
    </row>
    <row r="68216" spans="27:27">
      <c r="AA68216" s="7"/>
    </row>
    <row r="68217" spans="27:27">
      <c r="AA68217" s="7"/>
    </row>
    <row r="68218" spans="27:27">
      <c r="AA68218" s="7"/>
    </row>
    <row r="68219" spans="27:27">
      <c r="AA68219" s="7"/>
    </row>
    <row r="68220" spans="27:27">
      <c r="AA68220" s="7"/>
    </row>
    <row r="68221" spans="27:27">
      <c r="AA68221" s="7"/>
    </row>
    <row r="68222" spans="27:27">
      <c r="AA68222" s="7"/>
    </row>
    <row r="68223" spans="27:27">
      <c r="AA68223" s="7"/>
    </row>
    <row r="68224" spans="27:27">
      <c r="AA68224" s="7"/>
    </row>
    <row r="68225" spans="27:27">
      <c r="AA68225" s="7"/>
    </row>
    <row r="68226" spans="27:27">
      <c r="AA68226" s="7"/>
    </row>
    <row r="68227" spans="27:27">
      <c r="AA68227" s="7"/>
    </row>
    <row r="68228" spans="27:27">
      <c r="AA68228" s="7"/>
    </row>
    <row r="68229" spans="27:27">
      <c r="AA68229" s="7"/>
    </row>
    <row r="68230" spans="27:27">
      <c r="AA68230" s="7"/>
    </row>
    <row r="68231" spans="27:27">
      <c r="AA68231" s="7"/>
    </row>
    <row r="68232" spans="27:27">
      <c r="AA68232" s="7"/>
    </row>
    <row r="68233" spans="27:27">
      <c r="AA68233" s="7"/>
    </row>
    <row r="68234" spans="27:27">
      <c r="AA68234" s="7"/>
    </row>
    <row r="68235" spans="27:27">
      <c r="AA68235" s="7"/>
    </row>
    <row r="68236" spans="27:27">
      <c r="AA68236" s="7"/>
    </row>
    <row r="68237" spans="27:27">
      <c r="AA68237" s="7"/>
    </row>
    <row r="68238" spans="27:27">
      <c r="AA68238" s="7"/>
    </row>
    <row r="68239" spans="27:27">
      <c r="AA68239" s="7"/>
    </row>
    <row r="68240" spans="27:27">
      <c r="AA68240" s="7"/>
    </row>
    <row r="68241" spans="27:27">
      <c r="AA68241" s="7"/>
    </row>
    <row r="68242" spans="27:27">
      <c r="AA68242" s="7"/>
    </row>
    <row r="68243" spans="27:27">
      <c r="AA68243" s="7"/>
    </row>
    <row r="68244" spans="27:27">
      <c r="AA68244" s="7"/>
    </row>
    <row r="68245" spans="27:27">
      <c r="AA68245" s="7"/>
    </row>
    <row r="68246" spans="27:27">
      <c r="AA68246" s="7"/>
    </row>
    <row r="68247" spans="27:27">
      <c r="AA68247" s="7"/>
    </row>
    <row r="68248" spans="27:27">
      <c r="AA68248" s="7"/>
    </row>
    <row r="68249" spans="27:27">
      <c r="AA68249" s="7"/>
    </row>
    <row r="68250" spans="27:27">
      <c r="AA68250" s="7"/>
    </row>
    <row r="68251" spans="27:27">
      <c r="AA68251" s="7"/>
    </row>
    <row r="68252" spans="27:27">
      <c r="AA68252" s="7"/>
    </row>
    <row r="68253" spans="27:27">
      <c r="AA68253" s="7"/>
    </row>
    <row r="68254" spans="27:27">
      <c r="AA68254" s="7"/>
    </row>
    <row r="68255" spans="27:27">
      <c r="AA68255" s="7"/>
    </row>
    <row r="68256" spans="27:27">
      <c r="AA68256" s="7"/>
    </row>
    <row r="68257" spans="27:27">
      <c r="AA68257" s="7"/>
    </row>
    <row r="68258" spans="27:27">
      <c r="AA68258" s="7"/>
    </row>
    <row r="68259" spans="27:27">
      <c r="AA68259" s="7"/>
    </row>
    <row r="68260" spans="27:27">
      <c r="AA68260" s="7"/>
    </row>
    <row r="68261" spans="27:27">
      <c r="AA68261" s="7"/>
    </row>
    <row r="68262" spans="27:27">
      <c r="AA68262" s="7"/>
    </row>
    <row r="68263" spans="27:27">
      <c r="AA68263" s="7"/>
    </row>
    <row r="68264" spans="27:27">
      <c r="AA68264" s="7"/>
    </row>
    <row r="68265" spans="27:27">
      <c r="AA68265" s="7"/>
    </row>
    <row r="68266" spans="27:27">
      <c r="AA68266" s="7"/>
    </row>
    <row r="68267" spans="27:27">
      <c r="AA68267" s="7"/>
    </row>
    <row r="68268" spans="27:27">
      <c r="AA68268" s="7"/>
    </row>
    <row r="68269" spans="27:27">
      <c r="AA68269" s="7"/>
    </row>
    <row r="68270" spans="27:27">
      <c r="AA68270" s="7"/>
    </row>
    <row r="68271" spans="27:27">
      <c r="AA68271" s="7"/>
    </row>
    <row r="68272" spans="27:27">
      <c r="AA68272" s="7"/>
    </row>
    <row r="68273" spans="27:27">
      <c r="AA68273" s="7"/>
    </row>
    <row r="68274" spans="27:27">
      <c r="AA68274" s="7"/>
    </row>
    <row r="68275" spans="27:27">
      <c r="AA68275" s="7"/>
    </row>
    <row r="68276" spans="27:27">
      <c r="AA68276" s="7"/>
    </row>
    <row r="68277" spans="27:27">
      <c r="AA68277" s="7"/>
    </row>
    <row r="68278" spans="27:27">
      <c r="AA68278" s="7"/>
    </row>
    <row r="68279" spans="27:27">
      <c r="AA68279" s="7"/>
    </row>
    <row r="68280" spans="27:27">
      <c r="AA68280" s="7"/>
    </row>
    <row r="68281" spans="27:27">
      <c r="AA68281" s="7"/>
    </row>
    <row r="68282" spans="27:27">
      <c r="AA68282" s="7"/>
    </row>
    <row r="68283" spans="27:27">
      <c r="AA68283" s="7"/>
    </row>
    <row r="68284" spans="27:27">
      <c r="AA68284" s="7"/>
    </row>
    <row r="68285" spans="27:27">
      <c r="AA68285" s="7"/>
    </row>
    <row r="68286" spans="27:27">
      <c r="AA68286" s="7"/>
    </row>
    <row r="68287" spans="27:27">
      <c r="AA68287" s="7"/>
    </row>
    <row r="68288" spans="27:27">
      <c r="AA68288" s="7"/>
    </row>
    <row r="68289" spans="27:27">
      <c r="AA68289" s="7"/>
    </row>
    <row r="68290" spans="27:27">
      <c r="AA68290" s="7"/>
    </row>
    <row r="68291" spans="27:27">
      <c r="AA68291" s="7"/>
    </row>
    <row r="68292" spans="27:27">
      <c r="AA68292" s="7"/>
    </row>
    <row r="68293" spans="27:27">
      <c r="AA68293" s="7"/>
    </row>
    <row r="68294" spans="27:27">
      <c r="AA68294" s="7"/>
    </row>
    <row r="68295" spans="27:27">
      <c r="AA68295" s="7"/>
    </row>
    <row r="68296" spans="27:27">
      <c r="AA68296" s="7"/>
    </row>
    <row r="68297" spans="27:27">
      <c r="AA68297" s="7"/>
    </row>
    <row r="68298" spans="27:27">
      <c r="AA68298" s="7"/>
    </row>
    <row r="68299" spans="27:27">
      <c r="AA68299" s="7"/>
    </row>
    <row r="68300" spans="27:27">
      <c r="AA68300" s="7"/>
    </row>
    <row r="68301" spans="27:27">
      <c r="AA68301" s="7"/>
    </row>
    <row r="68302" spans="27:27">
      <c r="AA68302" s="7"/>
    </row>
    <row r="68303" spans="27:27">
      <c r="AA68303" s="7"/>
    </row>
    <row r="68304" spans="27:27">
      <c r="AA68304" s="7"/>
    </row>
    <row r="68305" spans="27:27">
      <c r="AA68305" s="7"/>
    </row>
    <row r="68306" spans="27:27">
      <c r="AA68306" s="7"/>
    </row>
    <row r="68307" spans="27:27">
      <c r="AA68307" s="7"/>
    </row>
    <row r="68308" spans="27:27">
      <c r="AA68308" s="7"/>
    </row>
    <row r="68309" spans="27:27">
      <c r="AA68309" s="7"/>
    </row>
    <row r="68310" spans="27:27">
      <c r="AA68310" s="7"/>
    </row>
    <row r="68311" spans="27:27">
      <c r="AA68311" s="7"/>
    </row>
    <row r="68312" spans="27:27">
      <c r="AA68312" s="7"/>
    </row>
    <row r="68313" spans="27:27">
      <c r="AA68313" s="7"/>
    </row>
    <row r="68314" spans="27:27">
      <c r="AA68314" s="7"/>
    </row>
    <row r="68315" spans="27:27">
      <c r="AA68315" s="7"/>
    </row>
    <row r="68316" spans="27:27">
      <c r="AA68316" s="7"/>
    </row>
    <row r="68317" spans="27:27">
      <c r="AA68317" s="7"/>
    </row>
    <row r="68318" spans="27:27">
      <c r="AA68318" s="7"/>
    </row>
    <row r="68319" spans="27:27">
      <c r="AA68319" s="7"/>
    </row>
    <row r="68320" spans="27:27">
      <c r="AA68320" s="7"/>
    </row>
    <row r="68321" spans="27:27">
      <c r="AA68321" s="7"/>
    </row>
    <row r="68322" spans="27:27">
      <c r="AA68322" s="7"/>
    </row>
    <row r="68323" spans="27:27">
      <c r="AA68323" s="7"/>
    </row>
    <row r="68324" spans="27:27">
      <c r="AA68324" s="7"/>
    </row>
    <row r="68325" spans="27:27">
      <c r="AA68325" s="7"/>
    </row>
    <row r="68326" spans="27:27">
      <c r="AA68326" s="7"/>
    </row>
    <row r="68327" spans="27:27">
      <c r="AA68327" s="7"/>
    </row>
    <row r="68328" spans="27:27">
      <c r="AA68328" s="7"/>
    </row>
    <row r="68329" spans="27:27">
      <c r="AA68329" s="7"/>
    </row>
    <row r="68330" spans="27:27">
      <c r="AA68330" s="7"/>
    </row>
    <row r="68331" spans="27:27">
      <c r="AA68331" s="7"/>
    </row>
    <row r="68332" spans="27:27">
      <c r="AA68332" s="7"/>
    </row>
    <row r="68333" spans="27:27">
      <c r="AA68333" s="7"/>
    </row>
    <row r="68334" spans="27:27">
      <c r="AA68334" s="7"/>
    </row>
    <row r="68335" spans="27:27">
      <c r="AA68335" s="7"/>
    </row>
    <row r="68336" spans="27:27">
      <c r="AA68336" s="7"/>
    </row>
    <row r="68337" spans="27:27">
      <c r="AA68337" s="7"/>
    </row>
    <row r="68338" spans="27:27">
      <c r="AA68338" s="7"/>
    </row>
    <row r="68339" spans="27:27">
      <c r="AA68339" s="7"/>
    </row>
    <row r="68340" spans="27:27">
      <c r="AA68340" s="7"/>
    </row>
    <row r="68341" spans="27:27">
      <c r="AA68341" s="7"/>
    </row>
    <row r="68342" spans="27:27">
      <c r="AA68342" s="7"/>
    </row>
    <row r="68343" spans="27:27">
      <c r="AA68343" s="7"/>
    </row>
    <row r="68344" spans="27:27">
      <c r="AA68344" s="7"/>
    </row>
    <row r="68345" spans="27:27">
      <c r="AA68345" s="7"/>
    </row>
    <row r="68346" spans="27:27">
      <c r="AA68346" s="7"/>
    </row>
    <row r="68347" spans="27:27">
      <c r="AA68347" s="7"/>
    </row>
    <row r="68348" spans="27:27">
      <c r="AA68348" s="7"/>
    </row>
    <row r="68349" spans="27:27">
      <c r="AA68349" s="7"/>
    </row>
    <row r="68350" spans="27:27">
      <c r="AA68350" s="7"/>
    </row>
    <row r="68351" spans="27:27">
      <c r="AA68351" s="7"/>
    </row>
    <row r="68352" spans="27:27">
      <c r="AA68352" s="7"/>
    </row>
    <row r="68353" spans="27:27">
      <c r="AA68353" s="7"/>
    </row>
    <row r="68354" spans="27:27">
      <c r="AA68354" s="7"/>
    </row>
    <row r="68355" spans="27:27">
      <c r="AA68355" s="7"/>
    </row>
    <row r="68356" spans="27:27">
      <c r="AA68356" s="7"/>
    </row>
    <row r="68357" spans="27:27">
      <c r="AA68357" s="7"/>
    </row>
    <row r="68358" spans="27:27">
      <c r="AA68358" s="7"/>
    </row>
    <row r="68359" spans="27:27">
      <c r="AA68359" s="7"/>
    </row>
    <row r="68360" spans="27:27">
      <c r="AA68360" s="7"/>
    </row>
    <row r="68361" spans="27:27">
      <c r="AA68361" s="7"/>
    </row>
    <row r="68362" spans="27:27">
      <c r="AA68362" s="7"/>
    </row>
    <row r="68363" spans="27:27">
      <c r="AA68363" s="7"/>
    </row>
    <row r="68364" spans="27:27">
      <c r="AA68364" s="7"/>
    </row>
    <row r="68365" spans="27:27">
      <c r="AA68365" s="7"/>
    </row>
    <row r="68366" spans="27:27">
      <c r="AA68366" s="7"/>
    </row>
    <row r="68367" spans="27:27">
      <c r="AA68367" s="7"/>
    </row>
    <row r="68368" spans="27:27">
      <c r="AA68368" s="7"/>
    </row>
    <row r="68369" spans="27:27">
      <c r="AA68369" s="7"/>
    </row>
    <row r="68370" spans="27:27">
      <c r="AA68370" s="7"/>
    </row>
    <row r="68371" spans="27:27">
      <c r="AA68371" s="7"/>
    </row>
    <row r="68372" spans="27:27">
      <c r="AA68372" s="7"/>
    </row>
    <row r="68373" spans="27:27">
      <c r="AA68373" s="7"/>
    </row>
    <row r="68374" spans="27:27">
      <c r="AA68374" s="7"/>
    </row>
    <row r="68375" spans="27:27">
      <c r="AA68375" s="7"/>
    </row>
    <row r="68376" spans="27:27">
      <c r="AA68376" s="7"/>
    </row>
    <row r="68377" spans="27:27">
      <c r="AA68377" s="7"/>
    </row>
    <row r="68378" spans="27:27">
      <c r="AA68378" s="7"/>
    </row>
    <row r="68379" spans="27:27">
      <c r="AA68379" s="7"/>
    </row>
    <row r="68380" spans="27:27">
      <c r="AA68380" s="7"/>
    </row>
    <row r="68381" spans="27:27">
      <c r="AA68381" s="7"/>
    </row>
    <row r="68382" spans="27:27">
      <c r="AA68382" s="7"/>
    </row>
    <row r="68383" spans="27:27">
      <c r="AA68383" s="7"/>
    </row>
    <row r="68384" spans="27:27">
      <c r="AA68384" s="7"/>
    </row>
    <row r="68385" spans="27:27">
      <c r="AA68385" s="7"/>
    </row>
    <row r="68386" spans="27:27">
      <c r="AA68386" s="7"/>
    </row>
    <row r="68387" spans="27:27">
      <c r="AA68387" s="7"/>
    </row>
    <row r="68388" spans="27:27">
      <c r="AA68388" s="7"/>
    </row>
    <row r="68389" spans="27:27">
      <c r="AA68389" s="7"/>
    </row>
    <row r="68390" spans="27:27">
      <c r="AA68390" s="7"/>
    </row>
    <row r="68391" spans="27:27">
      <c r="AA68391" s="7"/>
    </row>
    <row r="68392" spans="27:27">
      <c r="AA68392" s="7"/>
    </row>
    <row r="68393" spans="27:27">
      <c r="AA68393" s="7"/>
    </row>
    <row r="68394" spans="27:27">
      <c r="AA68394" s="7"/>
    </row>
    <row r="68395" spans="27:27">
      <c r="AA68395" s="7"/>
    </row>
    <row r="68396" spans="27:27">
      <c r="AA68396" s="7"/>
    </row>
    <row r="68397" spans="27:27">
      <c r="AA68397" s="7"/>
    </row>
    <row r="68398" spans="27:27">
      <c r="AA68398" s="7"/>
    </row>
    <row r="68399" spans="27:27">
      <c r="AA68399" s="7"/>
    </row>
    <row r="68400" spans="27:27">
      <c r="AA68400" s="7"/>
    </row>
    <row r="68401" spans="27:27">
      <c r="AA68401" s="7"/>
    </row>
    <row r="68402" spans="27:27">
      <c r="AA68402" s="7"/>
    </row>
    <row r="68403" spans="27:27">
      <c r="AA68403" s="7"/>
    </row>
    <row r="68404" spans="27:27">
      <c r="AA68404" s="7"/>
    </row>
    <row r="68405" spans="27:27">
      <c r="AA68405" s="7"/>
    </row>
    <row r="68406" spans="27:27">
      <c r="AA68406" s="7"/>
    </row>
    <row r="68407" spans="27:27">
      <c r="AA68407" s="7"/>
    </row>
    <row r="68408" spans="27:27">
      <c r="AA68408" s="7"/>
    </row>
    <row r="68409" spans="27:27">
      <c r="AA68409" s="7"/>
    </row>
    <row r="68410" spans="27:27">
      <c r="AA68410" s="7"/>
    </row>
    <row r="68411" spans="27:27">
      <c r="AA68411" s="7"/>
    </row>
    <row r="68412" spans="27:27">
      <c r="AA68412" s="7"/>
    </row>
    <row r="68413" spans="27:27">
      <c r="AA68413" s="7"/>
    </row>
    <row r="68414" spans="27:27">
      <c r="AA68414" s="7"/>
    </row>
    <row r="68415" spans="27:27">
      <c r="AA68415" s="7"/>
    </row>
    <row r="68416" spans="27:27">
      <c r="AA68416" s="7"/>
    </row>
    <row r="68417" spans="27:27">
      <c r="AA68417" s="7"/>
    </row>
    <row r="68418" spans="27:27">
      <c r="AA68418" s="7"/>
    </row>
    <row r="68419" spans="27:27">
      <c r="AA68419" s="7"/>
    </row>
    <row r="68420" spans="27:27">
      <c r="AA68420" s="7"/>
    </row>
    <row r="68421" spans="27:27">
      <c r="AA68421" s="7"/>
    </row>
    <row r="68422" spans="27:27">
      <c r="AA68422" s="7"/>
    </row>
    <row r="68423" spans="27:27">
      <c r="AA68423" s="7"/>
    </row>
    <row r="68424" spans="27:27">
      <c r="AA68424" s="7"/>
    </row>
    <row r="68425" spans="27:27">
      <c r="AA68425" s="7"/>
    </row>
    <row r="68426" spans="27:27">
      <c r="AA68426" s="7"/>
    </row>
    <row r="68427" spans="27:27">
      <c r="AA68427" s="7"/>
    </row>
    <row r="68428" spans="27:27">
      <c r="AA68428" s="7"/>
    </row>
    <row r="68429" spans="27:27">
      <c r="AA68429" s="7"/>
    </row>
    <row r="68430" spans="27:27">
      <c r="AA68430" s="7"/>
    </row>
    <row r="68431" spans="27:27">
      <c r="AA68431" s="7"/>
    </row>
    <row r="68432" spans="27:27">
      <c r="AA68432" s="7"/>
    </row>
    <row r="68433" spans="27:27">
      <c r="AA68433" s="7"/>
    </row>
    <row r="68434" spans="27:27">
      <c r="AA68434" s="7"/>
    </row>
    <row r="68435" spans="27:27">
      <c r="AA68435" s="7"/>
    </row>
    <row r="68436" spans="27:27">
      <c r="AA68436" s="7"/>
    </row>
    <row r="68437" spans="27:27">
      <c r="AA68437" s="7"/>
    </row>
    <row r="68438" spans="27:27">
      <c r="AA68438" s="7"/>
    </row>
    <row r="68439" spans="27:27">
      <c r="AA68439" s="7"/>
    </row>
    <row r="68440" spans="27:27">
      <c r="AA68440" s="7"/>
    </row>
    <row r="68441" spans="27:27">
      <c r="AA68441" s="7"/>
    </row>
    <row r="68442" spans="27:27">
      <c r="AA68442" s="7"/>
    </row>
    <row r="68443" spans="27:27">
      <c r="AA68443" s="7"/>
    </row>
    <row r="68444" spans="27:27">
      <c r="AA68444" s="7"/>
    </row>
    <row r="68445" spans="27:27">
      <c r="AA68445" s="7"/>
    </row>
    <row r="68446" spans="27:27">
      <c r="AA68446" s="7"/>
    </row>
    <row r="68447" spans="27:27">
      <c r="AA68447" s="7"/>
    </row>
    <row r="68448" spans="27:27">
      <c r="AA68448" s="7"/>
    </row>
    <row r="68449" spans="27:27">
      <c r="AA68449" s="7"/>
    </row>
    <row r="68450" spans="27:27">
      <c r="AA68450" s="7"/>
    </row>
    <row r="68451" spans="27:27">
      <c r="AA68451" s="7"/>
    </row>
    <row r="68452" spans="27:27">
      <c r="AA68452" s="7"/>
    </row>
    <row r="68453" spans="27:27">
      <c r="AA68453" s="7"/>
    </row>
    <row r="68454" spans="27:27">
      <c r="AA68454" s="7"/>
    </row>
    <row r="68455" spans="27:27">
      <c r="AA68455" s="7"/>
    </row>
    <row r="68456" spans="27:27">
      <c r="AA68456" s="7"/>
    </row>
    <row r="68457" spans="27:27">
      <c r="AA68457" s="7"/>
    </row>
    <row r="68458" spans="27:27">
      <c r="AA68458" s="7"/>
    </row>
    <row r="68459" spans="27:27">
      <c r="AA68459" s="7"/>
    </row>
    <row r="68460" spans="27:27">
      <c r="AA68460" s="7"/>
    </row>
    <row r="68461" spans="27:27">
      <c r="AA68461" s="7"/>
    </row>
    <row r="68462" spans="27:27">
      <c r="AA68462" s="7"/>
    </row>
    <row r="68463" spans="27:27">
      <c r="AA68463" s="7"/>
    </row>
    <row r="68464" spans="27:27">
      <c r="AA68464" s="7"/>
    </row>
    <row r="68465" spans="27:27">
      <c r="AA68465" s="7"/>
    </row>
    <row r="68466" spans="27:27">
      <c r="AA68466" s="7"/>
    </row>
    <row r="68467" spans="27:27">
      <c r="AA68467" s="7"/>
    </row>
    <row r="68468" spans="27:27">
      <c r="AA68468" s="7"/>
    </row>
    <row r="68469" spans="27:27">
      <c r="AA68469" s="7"/>
    </row>
    <row r="68470" spans="27:27">
      <c r="AA68470" s="7"/>
    </row>
    <row r="68471" spans="27:27">
      <c r="AA68471" s="7"/>
    </row>
    <row r="68472" spans="27:27">
      <c r="AA68472" s="7"/>
    </row>
    <row r="68473" spans="27:27">
      <c r="AA68473" s="7"/>
    </row>
    <row r="68474" spans="27:27">
      <c r="AA68474" s="7"/>
    </row>
    <row r="68475" spans="27:27">
      <c r="AA68475" s="7"/>
    </row>
    <row r="68476" spans="27:27">
      <c r="AA68476" s="7"/>
    </row>
    <row r="68477" spans="27:27">
      <c r="AA68477" s="7"/>
    </row>
    <row r="68478" spans="27:27">
      <c r="AA68478" s="7"/>
    </row>
    <row r="68479" spans="27:27">
      <c r="AA68479" s="7"/>
    </row>
    <row r="68480" spans="27:27">
      <c r="AA68480" s="7"/>
    </row>
    <row r="68481" spans="27:27">
      <c r="AA68481" s="7"/>
    </row>
    <row r="68482" spans="27:27">
      <c r="AA68482" s="7"/>
    </row>
    <row r="68483" spans="27:27">
      <c r="AA68483" s="7"/>
    </row>
    <row r="68484" spans="27:27">
      <c r="AA68484" s="7"/>
    </row>
    <row r="68485" spans="27:27">
      <c r="AA68485" s="7"/>
    </row>
    <row r="68486" spans="27:27">
      <c r="AA68486" s="7"/>
    </row>
    <row r="68487" spans="27:27">
      <c r="AA68487" s="7"/>
    </row>
    <row r="68488" spans="27:27">
      <c r="AA68488" s="7"/>
    </row>
    <row r="68489" spans="27:27">
      <c r="AA68489" s="7"/>
    </row>
    <row r="68490" spans="27:27">
      <c r="AA68490" s="7"/>
    </row>
    <row r="68491" spans="27:27">
      <c r="AA68491" s="7"/>
    </row>
    <row r="68492" spans="27:27">
      <c r="AA68492" s="7"/>
    </row>
    <row r="68493" spans="27:27">
      <c r="AA68493" s="7"/>
    </row>
    <row r="68494" spans="27:27">
      <c r="AA68494" s="7"/>
    </row>
    <row r="68495" spans="27:27">
      <c r="AA68495" s="7"/>
    </row>
    <row r="68496" spans="27:27">
      <c r="AA68496" s="7"/>
    </row>
    <row r="68497" spans="27:27">
      <c r="AA68497" s="7"/>
    </row>
    <row r="68498" spans="27:27">
      <c r="AA68498" s="7"/>
    </row>
    <row r="68499" spans="27:27">
      <c r="AA68499" s="7"/>
    </row>
    <row r="68500" spans="27:27">
      <c r="AA68500" s="7"/>
    </row>
    <row r="68501" spans="27:27">
      <c r="AA68501" s="7"/>
    </row>
    <row r="68502" spans="27:27">
      <c r="AA68502" s="7"/>
    </row>
    <row r="68503" spans="27:27">
      <c r="AA68503" s="7"/>
    </row>
    <row r="68504" spans="27:27">
      <c r="AA68504" s="7"/>
    </row>
    <row r="68505" spans="27:27">
      <c r="AA68505" s="7"/>
    </row>
    <row r="68506" spans="27:27">
      <c r="AA68506" s="7"/>
    </row>
    <row r="68507" spans="27:27">
      <c r="AA68507" s="7"/>
    </row>
    <row r="68508" spans="27:27">
      <c r="AA68508" s="7"/>
    </row>
    <row r="68509" spans="27:27">
      <c r="AA68509" s="7"/>
    </row>
    <row r="68510" spans="27:27">
      <c r="AA68510" s="7"/>
    </row>
    <row r="68511" spans="27:27">
      <c r="AA68511" s="7"/>
    </row>
    <row r="68512" spans="27:27">
      <c r="AA68512" s="7"/>
    </row>
    <row r="68513" spans="27:27">
      <c r="AA68513" s="7"/>
    </row>
    <row r="68514" spans="27:27">
      <c r="AA68514" s="7"/>
    </row>
    <row r="68515" spans="27:27">
      <c r="AA68515" s="7"/>
    </row>
    <row r="68516" spans="27:27">
      <c r="AA68516" s="7"/>
    </row>
    <row r="68517" spans="27:27">
      <c r="AA68517" s="7"/>
    </row>
    <row r="68518" spans="27:27">
      <c r="AA68518" s="7"/>
    </row>
    <row r="68519" spans="27:27">
      <c r="AA68519" s="7"/>
    </row>
    <row r="68520" spans="27:27">
      <c r="AA68520" s="7"/>
    </row>
    <row r="68521" spans="27:27">
      <c r="AA68521" s="7"/>
    </row>
    <row r="68522" spans="27:27">
      <c r="AA68522" s="7"/>
    </row>
    <row r="68523" spans="27:27">
      <c r="AA68523" s="7"/>
    </row>
    <row r="68524" spans="27:27">
      <c r="AA68524" s="7"/>
    </row>
    <row r="68525" spans="27:27">
      <c r="AA68525" s="7"/>
    </row>
    <row r="68526" spans="27:27">
      <c r="AA68526" s="7"/>
    </row>
    <row r="68527" spans="27:27">
      <c r="AA68527" s="7"/>
    </row>
    <row r="68528" spans="27:27">
      <c r="AA68528" s="7"/>
    </row>
    <row r="68529" spans="27:27">
      <c r="AA68529" s="7"/>
    </row>
    <row r="68530" spans="27:27">
      <c r="AA68530" s="7"/>
    </row>
    <row r="68531" spans="27:27">
      <c r="AA68531" s="7"/>
    </row>
    <row r="68532" spans="27:27">
      <c r="AA68532" s="7"/>
    </row>
    <row r="68533" spans="27:27">
      <c r="AA68533" s="7"/>
    </row>
    <row r="68534" spans="27:27">
      <c r="AA68534" s="7"/>
    </row>
    <row r="68535" spans="27:27">
      <c r="AA68535" s="7"/>
    </row>
    <row r="68536" spans="27:27">
      <c r="AA68536" s="7"/>
    </row>
    <row r="68537" spans="27:27">
      <c r="AA68537" s="7"/>
    </row>
    <row r="68538" spans="27:27">
      <c r="AA68538" s="7"/>
    </row>
    <row r="68539" spans="27:27">
      <c r="AA68539" s="7"/>
    </row>
    <row r="68540" spans="27:27">
      <c r="AA68540" s="7"/>
    </row>
    <row r="68541" spans="27:27">
      <c r="AA68541" s="7"/>
    </row>
    <row r="68542" spans="27:27">
      <c r="AA68542" s="7"/>
    </row>
    <row r="68543" spans="27:27">
      <c r="AA68543" s="7"/>
    </row>
    <row r="68544" spans="27:27">
      <c r="AA68544" s="7"/>
    </row>
    <row r="68545" spans="27:27">
      <c r="AA68545" s="7"/>
    </row>
    <row r="68546" spans="27:27">
      <c r="AA68546" s="7"/>
    </row>
    <row r="68547" spans="27:27">
      <c r="AA68547" s="7"/>
    </row>
    <row r="68548" spans="27:27">
      <c r="AA68548" s="7"/>
    </row>
    <row r="68549" spans="27:27">
      <c r="AA68549" s="7"/>
    </row>
    <row r="68550" spans="27:27">
      <c r="AA68550" s="7"/>
    </row>
    <row r="68551" spans="27:27">
      <c r="AA68551" s="7"/>
    </row>
    <row r="68552" spans="27:27">
      <c r="AA68552" s="7"/>
    </row>
    <row r="68553" spans="27:27">
      <c r="AA68553" s="7"/>
    </row>
    <row r="68554" spans="27:27">
      <c r="AA68554" s="7"/>
    </row>
    <row r="68555" spans="27:27">
      <c r="AA68555" s="7"/>
    </row>
    <row r="68556" spans="27:27">
      <c r="AA68556" s="7"/>
    </row>
    <row r="68557" spans="27:27">
      <c r="AA68557" s="7"/>
    </row>
    <row r="68558" spans="27:27">
      <c r="AA68558" s="7"/>
    </row>
    <row r="68559" spans="27:27">
      <c r="AA68559" s="7"/>
    </row>
    <row r="68560" spans="27:27">
      <c r="AA68560" s="7"/>
    </row>
    <row r="68561" spans="27:27">
      <c r="AA68561" s="7"/>
    </row>
    <row r="68562" spans="27:27">
      <c r="AA68562" s="7"/>
    </row>
    <row r="68563" spans="27:27">
      <c r="AA68563" s="7"/>
    </row>
    <row r="68564" spans="27:27">
      <c r="AA68564" s="7"/>
    </row>
    <row r="68565" spans="27:27">
      <c r="AA68565" s="7"/>
    </row>
    <row r="68566" spans="27:27">
      <c r="AA68566" s="7"/>
    </row>
    <row r="68567" spans="27:27">
      <c r="AA68567" s="7"/>
    </row>
    <row r="68568" spans="27:27">
      <c r="AA68568" s="7"/>
    </row>
    <row r="68569" spans="27:27">
      <c r="AA68569" s="7"/>
    </row>
    <row r="68570" spans="27:27">
      <c r="AA68570" s="7"/>
    </row>
    <row r="68571" spans="27:27">
      <c r="AA68571" s="7"/>
    </row>
    <row r="68572" spans="27:27">
      <c r="AA68572" s="7"/>
    </row>
    <row r="68573" spans="27:27">
      <c r="AA68573" s="7"/>
    </row>
    <row r="68574" spans="27:27">
      <c r="AA68574" s="7"/>
    </row>
    <row r="68575" spans="27:27">
      <c r="AA68575" s="7"/>
    </row>
    <row r="68576" spans="27:27">
      <c r="AA68576" s="7"/>
    </row>
    <row r="68577" spans="27:27">
      <c r="AA68577" s="7"/>
    </row>
    <row r="68578" spans="27:27">
      <c r="AA68578" s="7"/>
    </row>
    <row r="68579" spans="27:27">
      <c r="AA68579" s="7"/>
    </row>
    <row r="68580" spans="27:27">
      <c r="AA68580" s="7"/>
    </row>
    <row r="68581" spans="27:27">
      <c r="AA68581" s="7"/>
    </row>
    <row r="68582" spans="27:27">
      <c r="AA68582" s="7"/>
    </row>
    <row r="68583" spans="27:27">
      <c r="AA68583" s="7"/>
    </row>
    <row r="68584" spans="27:27">
      <c r="AA68584" s="7"/>
    </row>
    <row r="68585" spans="27:27">
      <c r="AA68585" s="7"/>
    </row>
    <row r="68586" spans="27:27">
      <c r="AA68586" s="7"/>
    </row>
    <row r="68587" spans="27:27">
      <c r="AA68587" s="7"/>
    </row>
    <row r="68588" spans="27:27">
      <c r="AA68588" s="7"/>
    </row>
    <row r="68589" spans="27:27">
      <c r="AA68589" s="7"/>
    </row>
    <row r="68590" spans="27:27">
      <c r="AA68590" s="7"/>
    </row>
    <row r="68591" spans="27:27">
      <c r="AA68591" s="7"/>
    </row>
    <row r="68592" spans="27:27">
      <c r="AA68592" s="7"/>
    </row>
    <row r="68593" spans="27:27">
      <c r="AA68593" s="7"/>
    </row>
    <row r="68594" spans="27:27">
      <c r="AA68594" s="7"/>
    </row>
    <row r="68595" spans="27:27">
      <c r="AA68595" s="7"/>
    </row>
    <row r="68596" spans="27:27">
      <c r="AA68596" s="7"/>
    </row>
    <row r="68597" spans="27:27">
      <c r="AA68597" s="7"/>
    </row>
    <row r="68598" spans="27:27">
      <c r="AA68598" s="7"/>
    </row>
    <row r="68599" spans="27:27">
      <c r="AA68599" s="7"/>
    </row>
    <row r="68600" spans="27:27">
      <c r="AA68600" s="7"/>
    </row>
    <row r="68601" spans="27:27">
      <c r="AA68601" s="7"/>
    </row>
    <row r="68602" spans="27:27">
      <c r="AA68602" s="7"/>
    </row>
    <row r="68603" spans="27:27">
      <c r="AA68603" s="7"/>
    </row>
    <row r="68604" spans="27:27">
      <c r="AA68604" s="7"/>
    </row>
    <row r="68605" spans="27:27">
      <c r="AA68605" s="7"/>
    </row>
    <row r="68606" spans="27:27">
      <c r="AA68606" s="7"/>
    </row>
    <row r="68607" spans="27:27">
      <c r="AA68607" s="7"/>
    </row>
    <row r="68608" spans="27:27">
      <c r="AA68608" s="7"/>
    </row>
    <row r="68609" spans="27:27">
      <c r="AA68609" s="7"/>
    </row>
    <row r="68610" spans="27:27">
      <c r="AA68610" s="7"/>
    </row>
    <row r="68611" spans="27:27">
      <c r="AA68611" s="7"/>
    </row>
    <row r="68612" spans="27:27">
      <c r="AA68612" s="7"/>
    </row>
    <row r="68613" spans="27:27">
      <c r="AA68613" s="7"/>
    </row>
    <row r="68614" spans="27:27">
      <c r="AA68614" s="7"/>
    </row>
    <row r="68615" spans="27:27">
      <c r="AA68615" s="7"/>
    </row>
    <row r="68616" spans="27:27">
      <c r="AA68616" s="7"/>
    </row>
    <row r="68617" spans="27:27">
      <c r="AA68617" s="7"/>
    </row>
    <row r="68618" spans="27:27">
      <c r="AA68618" s="7"/>
    </row>
    <row r="68619" spans="27:27">
      <c r="AA68619" s="7"/>
    </row>
    <row r="68620" spans="27:27">
      <c r="AA68620" s="7"/>
    </row>
    <row r="68621" spans="27:27">
      <c r="AA68621" s="7"/>
    </row>
    <row r="68622" spans="27:27">
      <c r="AA68622" s="7"/>
    </row>
    <row r="68623" spans="27:27">
      <c r="AA68623" s="7"/>
    </row>
    <row r="68624" spans="27:27">
      <c r="AA68624" s="7"/>
    </row>
    <row r="68625" spans="27:27">
      <c r="AA68625" s="7"/>
    </row>
    <row r="68626" spans="27:27">
      <c r="AA68626" s="7"/>
    </row>
    <row r="68627" spans="27:27">
      <c r="AA68627" s="7"/>
    </row>
    <row r="68628" spans="27:27">
      <c r="AA68628" s="7"/>
    </row>
    <row r="68629" spans="27:27">
      <c r="AA68629" s="7"/>
    </row>
    <row r="68630" spans="27:27">
      <c r="AA68630" s="7"/>
    </row>
    <row r="68631" spans="27:27">
      <c r="AA68631" s="7"/>
    </row>
    <row r="68632" spans="27:27">
      <c r="AA68632" s="7"/>
    </row>
    <row r="68633" spans="27:27">
      <c r="AA68633" s="7"/>
    </row>
    <row r="68634" spans="27:27">
      <c r="AA68634" s="7"/>
    </row>
    <row r="68635" spans="27:27">
      <c r="AA68635" s="7"/>
    </row>
    <row r="68636" spans="27:27">
      <c r="AA68636" s="7"/>
    </row>
    <row r="68637" spans="27:27">
      <c r="AA68637" s="7"/>
    </row>
    <row r="68638" spans="27:27">
      <c r="AA68638" s="7"/>
    </row>
    <row r="68639" spans="27:27">
      <c r="AA68639" s="7"/>
    </row>
    <row r="68640" spans="27:27">
      <c r="AA68640" s="7"/>
    </row>
    <row r="68641" spans="27:27">
      <c r="AA68641" s="7"/>
    </row>
    <row r="68642" spans="27:27">
      <c r="AA68642" s="7"/>
    </row>
    <row r="68643" spans="27:27">
      <c r="AA68643" s="7"/>
    </row>
    <row r="68644" spans="27:27">
      <c r="AA68644" s="7"/>
    </row>
    <row r="68645" spans="27:27">
      <c r="AA68645" s="7"/>
    </row>
    <row r="68646" spans="27:27">
      <c r="AA68646" s="7"/>
    </row>
    <row r="68647" spans="27:27">
      <c r="AA68647" s="7"/>
    </row>
    <row r="68648" spans="27:27">
      <c r="AA68648" s="7"/>
    </row>
    <row r="68649" spans="27:27">
      <c r="AA68649" s="7"/>
    </row>
    <row r="68650" spans="27:27">
      <c r="AA68650" s="7"/>
    </row>
    <row r="68651" spans="27:27">
      <c r="AA68651" s="7"/>
    </row>
    <row r="68652" spans="27:27">
      <c r="AA68652" s="7"/>
    </row>
    <row r="68653" spans="27:27">
      <c r="AA68653" s="7"/>
    </row>
    <row r="68654" spans="27:27">
      <c r="AA68654" s="7"/>
    </row>
    <row r="68655" spans="27:27">
      <c r="AA68655" s="7"/>
    </row>
    <row r="68656" spans="27:27">
      <c r="AA68656" s="7"/>
    </row>
    <row r="68657" spans="27:27">
      <c r="AA68657" s="7"/>
    </row>
    <row r="68658" spans="27:27">
      <c r="AA68658" s="7"/>
    </row>
    <row r="68659" spans="27:27">
      <c r="AA68659" s="7"/>
    </row>
    <row r="68660" spans="27:27">
      <c r="AA68660" s="7"/>
    </row>
    <row r="68661" spans="27:27">
      <c r="AA68661" s="7"/>
    </row>
    <row r="68662" spans="27:27">
      <c r="AA68662" s="7"/>
    </row>
    <row r="68663" spans="27:27">
      <c r="AA68663" s="7"/>
    </row>
    <row r="68664" spans="27:27">
      <c r="AA68664" s="7"/>
    </row>
    <row r="68665" spans="27:27">
      <c r="AA68665" s="7"/>
    </row>
    <row r="68666" spans="27:27">
      <c r="AA68666" s="7"/>
    </row>
    <row r="68667" spans="27:27">
      <c r="AA68667" s="7"/>
    </row>
    <row r="68668" spans="27:27">
      <c r="AA68668" s="7"/>
    </row>
    <row r="68669" spans="27:27">
      <c r="AA68669" s="7"/>
    </row>
    <row r="68670" spans="27:27">
      <c r="AA68670" s="7"/>
    </row>
    <row r="68671" spans="27:27">
      <c r="AA68671" s="7"/>
    </row>
    <row r="68672" spans="27:27">
      <c r="AA68672" s="7"/>
    </row>
    <row r="68673" spans="27:27">
      <c r="AA68673" s="7"/>
    </row>
    <row r="68674" spans="27:27">
      <c r="AA68674" s="7"/>
    </row>
    <row r="68675" spans="27:27">
      <c r="AA68675" s="7"/>
    </row>
    <row r="68676" spans="27:27">
      <c r="AA68676" s="7"/>
    </row>
    <row r="68677" spans="27:27">
      <c r="AA68677" s="7"/>
    </row>
    <row r="68678" spans="27:27">
      <c r="AA68678" s="7"/>
    </row>
    <row r="68679" spans="27:27">
      <c r="AA68679" s="7"/>
    </row>
    <row r="68680" spans="27:27">
      <c r="AA68680" s="7"/>
    </row>
    <row r="68681" spans="27:27">
      <c r="AA68681" s="7"/>
    </row>
    <row r="68682" spans="27:27">
      <c r="AA68682" s="7"/>
    </row>
    <row r="68683" spans="27:27">
      <c r="AA68683" s="7"/>
    </row>
    <row r="68684" spans="27:27">
      <c r="AA68684" s="7"/>
    </row>
    <row r="68685" spans="27:27">
      <c r="AA68685" s="7"/>
    </row>
    <row r="68686" spans="27:27">
      <c r="AA68686" s="7"/>
    </row>
    <row r="68687" spans="27:27">
      <c r="AA68687" s="7"/>
    </row>
    <row r="68688" spans="27:27">
      <c r="AA68688" s="7"/>
    </row>
    <row r="68689" spans="27:27">
      <c r="AA68689" s="7"/>
    </row>
    <row r="68690" spans="27:27">
      <c r="AA68690" s="7"/>
    </row>
    <row r="68691" spans="27:27">
      <c r="AA68691" s="7"/>
    </row>
    <row r="68692" spans="27:27">
      <c r="AA68692" s="7"/>
    </row>
    <row r="68693" spans="27:27">
      <c r="AA68693" s="7"/>
    </row>
    <row r="68694" spans="27:27">
      <c r="AA68694" s="7"/>
    </row>
    <row r="68695" spans="27:27">
      <c r="AA68695" s="7"/>
    </row>
    <row r="68696" spans="27:27">
      <c r="AA68696" s="7"/>
    </row>
    <row r="68697" spans="27:27">
      <c r="AA68697" s="7"/>
    </row>
    <row r="68698" spans="27:27">
      <c r="AA68698" s="7"/>
    </row>
    <row r="68699" spans="27:27">
      <c r="AA68699" s="7"/>
    </row>
    <row r="68700" spans="27:27">
      <c r="AA68700" s="7"/>
    </row>
    <row r="68701" spans="27:27">
      <c r="AA68701" s="7"/>
    </row>
    <row r="68702" spans="27:27">
      <c r="AA68702" s="7"/>
    </row>
    <row r="68703" spans="27:27">
      <c r="AA68703" s="7"/>
    </row>
    <row r="68704" spans="27:27">
      <c r="AA68704" s="7"/>
    </row>
    <row r="68705" spans="27:27">
      <c r="AA68705" s="7"/>
    </row>
    <row r="68706" spans="27:27">
      <c r="AA68706" s="7"/>
    </row>
    <row r="68707" spans="27:27">
      <c r="AA68707" s="7"/>
    </row>
    <row r="68708" spans="27:27">
      <c r="AA68708" s="7"/>
    </row>
    <row r="68709" spans="27:27">
      <c r="AA68709" s="7"/>
    </row>
    <row r="68710" spans="27:27">
      <c r="AA68710" s="7"/>
    </row>
    <row r="68711" spans="27:27">
      <c r="AA68711" s="7"/>
    </row>
    <row r="68712" spans="27:27">
      <c r="AA68712" s="7"/>
    </row>
    <row r="68713" spans="27:27">
      <c r="AA68713" s="7"/>
    </row>
    <row r="68714" spans="27:27">
      <c r="AA68714" s="7"/>
    </row>
    <row r="68715" spans="27:27">
      <c r="AA68715" s="7"/>
    </row>
    <row r="68716" spans="27:27">
      <c r="AA68716" s="7"/>
    </row>
    <row r="68717" spans="27:27">
      <c r="AA68717" s="7"/>
    </row>
    <row r="68718" spans="27:27">
      <c r="AA68718" s="7"/>
    </row>
    <row r="68719" spans="27:27">
      <c r="AA68719" s="7"/>
    </row>
    <row r="68720" spans="27:27">
      <c r="AA68720" s="7"/>
    </row>
    <row r="68721" spans="27:27">
      <c r="AA68721" s="7"/>
    </row>
    <row r="68722" spans="27:27">
      <c r="AA68722" s="7"/>
    </row>
    <row r="68723" spans="27:27">
      <c r="AA68723" s="7"/>
    </row>
    <row r="68724" spans="27:27">
      <c r="AA68724" s="7"/>
    </row>
    <row r="68725" spans="27:27">
      <c r="AA68725" s="7"/>
    </row>
    <row r="68726" spans="27:27">
      <c r="AA68726" s="7"/>
    </row>
    <row r="68727" spans="27:27">
      <c r="AA68727" s="7"/>
    </row>
    <row r="68728" spans="27:27">
      <c r="AA68728" s="7"/>
    </row>
    <row r="68729" spans="27:27">
      <c r="AA68729" s="7"/>
    </row>
    <row r="68730" spans="27:27">
      <c r="AA68730" s="7"/>
    </row>
    <row r="68731" spans="27:27">
      <c r="AA68731" s="7"/>
    </row>
    <row r="68732" spans="27:27">
      <c r="AA68732" s="7"/>
    </row>
    <row r="68733" spans="27:27">
      <c r="AA68733" s="7"/>
    </row>
    <row r="68734" spans="27:27">
      <c r="AA68734" s="7"/>
    </row>
    <row r="68735" spans="27:27">
      <c r="AA68735" s="7"/>
    </row>
    <row r="68736" spans="27:27">
      <c r="AA68736" s="7"/>
    </row>
    <row r="68737" spans="27:27">
      <c r="AA68737" s="7"/>
    </row>
    <row r="68738" spans="27:27">
      <c r="AA68738" s="7"/>
    </row>
    <row r="68739" spans="27:27">
      <c r="AA68739" s="7"/>
    </row>
    <row r="68740" spans="27:27">
      <c r="AA68740" s="7"/>
    </row>
    <row r="68741" spans="27:27">
      <c r="AA68741" s="7"/>
    </row>
    <row r="68742" spans="27:27">
      <c r="AA68742" s="7"/>
    </row>
    <row r="68743" spans="27:27">
      <c r="AA68743" s="7"/>
    </row>
    <row r="68744" spans="27:27">
      <c r="AA68744" s="7"/>
    </row>
    <row r="68745" spans="27:27">
      <c r="AA68745" s="7"/>
    </row>
    <row r="68746" spans="27:27">
      <c r="AA68746" s="7"/>
    </row>
    <row r="68747" spans="27:27">
      <c r="AA68747" s="7"/>
    </row>
    <row r="68748" spans="27:27">
      <c r="AA68748" s="7"/>
    </row>
    <row r="68749" spans="27:27">
      <c r="AA68749" s="7"/>
    </row>
    <row r="68750" spans="27:27">
      <c r="AA68750" s="7"/>
    </row>
    <row r="68751" spans="27:27">
      <c r="AA68751" s="7"/>
    </row>
    <row r="68752" spans="27:27">
      <c r="AA68752" s="7"/>
    </row>
    <row r="68753" spans="27:27">
      <c r="AA68753" s="7"/>
    </row>
    <row r="68754" spans="27:27">
      <c r="AA68754" s="7"/>
    </row>
    <row r="68755" spans="27:27">
      <c r="AA68755" s="7"/>
    </row>
    <row r="68756" spans="27:27">
      <c r="AA68756" s="7"/>
    </row>
    <row r="68757" spans="27:27">
      <c r="AA68757" s="7"/>
    </row>
    <row r="68758" spans="27:27">
      <c r="AA68758" s="7"/>
    </row>
    <row r="68759" spans="27:27">
      <c r="AA68759" s="7"/>
    </row>
    <row r="68760" spans="27:27">
      <c r="AA68760" s="7"/>
    </row>
    <row r="68761" spans="27:27">
      <c r="AA68761" s="7"/>
    </row>
    <row r="68762" spans="27:27">
      <c r="AA68762" s="7"/>
    </row>
    <row r="68763" spans="27:27">
      <c r="AA68763" s="7"/>
    </row>
    <row r="68764" spans="27:27">
      <c r="AA68764" s="7"/>
    </row>
    <row r="68765" spans="27:27">
      <c r="AA68765" s="7"/>
    </row>
    <row r="68766" spans="27:27">
      <c r="AA68766" s="7"/>
    </row>
    <row r="68767" spans="27:27">
      <c r="AA68767" s="7"/>
    </row>
    <row r="68768" spans="27:27">
      <c r="AA68768" s="7"/>
    </row>
    <row r="68769" spans="27:27">
      <c r="AA68769" s="7"/>
    </row>
    <row r="68770" spans="27:27">
      <c r="AA68770" s="7"/>
    </row>
    <row r="68771" spans="27:27">
      <c r="AA68771" s="7"/>
    </row>
    <row r="68772" spans="27:27">
      <c r="AA68772" s="7"/>
    </row>
    <row r="68773" spans="27:27">
      <c r="AA68773" s="7"/>
    </row>
    <row r="68774" spans="27:27">
      <c r="AA68774" s="7"/>
    </row>
    <row r="68775" spans="27:27">
      <c r="AA68775" s="7"/>
    </row>
    <row r="68776" spans="27:27">
      <c r="AA68776" s="7"/>
    </row>
    <row r="68777" spans="27:27">
      <c r="AA68777" s="7"/>
    </row>
    <row r="68778" spans="27:27">
      <c r="AA68778" s="7"/>
    </row>
    <row r="68779" spans="27:27">
      <c r="AA68779" s="7"/>
    </row>
    <row r="68780" spans="27:27">
      <c r="AA68780" s="7"/>
    </row>
    <row r="68781" spans="27:27">
      <c r="AA68781" s="7"/>
    </row>
    <row r="68782" spans="27:27">
      <c r="AA68782" s="7"/>
    </row>
    <row r="68783" spans="27:27">
      <c r="AA68783" s="7"/>
    </row>
    <row r="68784" spans="27:27">
      <c r="AA68784" s="7"/>
    </row>
    <row r="68785" spans="27:27">
      <c r="AA68785" s="7"/>
    </row>
    <row r="68786" spans="27:27">
      <c r="AA68786" s="7"/>
    </row>
    <row r="68787" spans="27:27">
      <c r="AA68787" s="7"/>
    </row>
    <row r="68788" spans="27:27">
      <c r="AA68788" s="7"/>
    </row>
    <row r="68789" spans="27:27">
      <c r="AA68789" s="7"/>
    </row>
    <row r="68790" spans="27:27">
      <c r="AA68790" s="7"/>
    </row>
    <row r="68791" spans="27:27">
      <c r="AA68791" s="7"/>
    </row>
    <row r="68792" spans="27:27">
      <c r="AA68792" s="7"/>
    </row>
    <row r="68793" spans="27:27">
      <c r="AA68793" s="7"/>
    </row>
    <row r="68794" spans="27:27">
      <c r="AA68794" s="7"/>
    </row>
    <row r="68795" spans="27:27">
      <c r="AA68795" s="7"/>
    </row>
    <row r="68796" spans="27:27">
      <c r="AA68796" s="7"/>
    </row>
    <row r="68797" spans="27:27">
      <c r="AA68797" s="7"/>
    </row>
    <row r="68798" spans="27:27">
      <c r="AA68798" s="7"/>
    </row>
    <row r="68799" spans="27:27">
      <c r="AA68799" s="7"/>
    </row>
    <row r="68800" spans="27:27">
      <c r="AA68800" s="7"/>
    </row>
    <row r="68801" spans="27:27">
      <c r="AA68801" s="7"/>
    </row>
    <row r="68802" spans="27:27">
      <c r="AA68802" s="7"/>
    </row>
    <row r="68803" spans="27:27">
      <c r="AA68803" s="7"/>
    </row>
    <row r="68804" spans="27:27">
      <c r="AA68804" s="7"/>
    </row>
    <row r="68805" spans="27:27">
      <c r="AA68805" s="7"/>
    </row>
    <row r="68806" spans="27:27">
      <c r="AA68806" s="7"/>
    </row>
    <row r="68807" spans="27:27">
      <c r="AA68807" s="7"/>
    </row>
    <row r="68808" spans="27:27">
      <c r="AA68808" s="7"/>
    </row>
    <row r="68809" spans="27:27">
      <c r="AA68809" s="7"/>
    </row>
    <row r="68810" spans="27:27">
      <c r="AA68810" s="7"/>
    </row>
    <row r="68811" spans="27:27">
      <c r="AA68811" s="7"/>
    </row>
    <row r="68812" spans="27:27">
      <c r="AA68812" s="7"/>
    </row>
    <row r="68813" spans="27:27">
      <c r="AA68813" s="7"/>
    </row>
    <row r="68814" spans="27:27">
      <c r="AA68814" s="7"/>
    </row>
    <row r="68815" spans="27:27">
      <c r="AA68815" s="7"/>
    </row>
    <row r="68816" spans="27:27">
      <c r="AA68816" s="7"/>
    </row>
    <row r="68817" spans="27:27">
      <c r="AA68817" s="7"/>
    </row>
    <row r="68818" spans="27:27">
      <c r="AA68818" s="7"/>
    </row>
    <row r="68819" spans="27:27">
      <c r="AA68819" s="7"/>
    </row>
    <row r="68820" spans="27:27">
      <c r="AA68820" s="7"/>
    </row>
    <row r="68821" spans="27:27">
      <c r="AA68821" s="7"/>
    </row>
    <row r="68822" spans="27:27">
      <c r="AA68822" s="7"/>
    </row>
    <row r="68823" spans="27:27">
      <c r="AA68823" s="7"/>
    </row>
    <row r="68824" spans="27:27">
      <c r="AA68824" s="7"/>
    </row>
    <row r="68825" spans="27:27">
      <c r="AA68825" s="7"/>
    </row>
    <row r="68826" spans="27:27">
      <c r="AA68826" s="7"/>
    </row>
    <row r="68827" spans="27:27">
      <c r="AA68827" s="7"/>
    </row>
    <row r="68828" spans="27:27">
      <c r="AA68828" s="7"/>
    </row>
    <row r="68829" spans="27:27">
      <c r="AA68829" s="7"/>
    </row>
    <row r="68830" spans="27:27">
      <c r="AA68830" s="7"/>
    </row>
    <row r="68831" spans="27:27">
      <c r="AA68831" s="7"/>
    </row>
    <row r="68832" spans="27:27">
      <c r="AA68832" s="7"/>
    </row>
    <row r="68833" spans="27:27">
      <c r="AA68833" s="7"/>
    </row>
    <row r="68834" spans="27:27">
      <c r="AA68834" s="7"/>
    </row>
    <row r="68835" spans="27:27">
      <c r="AA68835" s="7"/>
    </row>
    <row r="68836" spans="27:27">
      <c r="AA68836" s="7"/>
    </row>
    <row r="68837" spans="27:27">
      <c r="AA68837" s="7"/>
    </row>
    <row r="68838" spans="27:27">
      <c r="AA68838" s="7"/>
    </row>
    <row r="68839" spans="27:27">
      <c r="AA68839" s="7"/>
    </row>
    <row r="68840" spans="27:27">
      <c r="AA68840" s="7"/>
    </row>
    <row r="68841" spans="27:27">
      <c r="AA68841" s="7"/>
    </row>
    <row r="68842" spans="27:27">
      <c r="AA68842" s="7"/>
    </row>
    <row r="68843" spans="27:27">
      <c r="AA68843" s="7"/>
    </row>
    <row r="68844" spans="27:27">
      <c r="AA68844" s="7"/>
    </row>
    <row r="68845" spans="27:27">
      <c r="AA68845" s="7"/>
    </row>
    <row r="68846" spans="27:27">
      <c r="AA68846" s="7"/>
    </row>
    <row r="68847" spans="27:27">
      <c r="AA68847" s="7"/>
    </row>
    <row r="68848" spans="27:27">
      <c r="AA68848" s="7"/>
    </row>
    <row r="68849" spans="27:27">
      <c r="AA68849" s="7"/>
    </row>
    <row r="68850" spans="27:27">
      <c r="AA68850" s="7"/>
    </row>
    <row r="68851" spans="27:27">
      <c r="AA68851" s="7"/>
    </row>
    <row r="68852" spans="27:27">
      <c r="AA68852" s="7"/>
    </row>
    <row r="68853" spans="27:27">
      <c r="AA68853" s="7"/>
    </row>
    <row r="68854" spans="27:27">
      <c r="AA68854" s="7"/>
    </row>
    <row r="68855" spans="27:27">
      <c r="AA68855" s="7"/>
    </row>
    <row r="68856" spans="27:27">
      <c r="AA68856" s="7"/>
    </row>
    <row r="68857" spans="27:27">
      <c r="AA68857" s="7"/>
    </row>
    <row r="68858" spans="27:27">
      <c r="AA68858" s="7"/>
    </row>
    <row r="68859" spans="27:27">
      <c r="AA68859" s="7"/>
    </row>
    <row r="68860" spans="27:27">
      <c r="AA68860" s="7"/>
    </row>
    <row r="68861" spans="27:27">
      <c r="AA68861" s="7"/>
    </row>
    <row r="68862" spans="27:27">
      <c r="AA68862" s="7"/>
    </row>
    <row r="68863" spans="27:27">
      <c r="AA68863" s="7"/>
    </row>
    <row r="68864" spans="27:27">
      <c r="AA68864" s="7"/>
    </row>
    <row r="68865" spans="27:27">
      <c r="AA68865" s="7"/>
    </row>
    <row r="68866" spans="27:27">
      <c r="AA68866" s="7"/>
    </row>
    <row r="68867" spans="27:27">
      <c r="AA68867" s="7"/>
    </row>
    <row r="68868" spans="27:27">
      <c r="AA68868" s="7"/>
    </row>
    <row r="68869" spans="27:27">
      <c r="AA68869" s="7"/>
    </row>
    <row r="68870" spans="27:27">
      <c r="AA68870" s="7"/>
    </row>
    <row r="68871" spans="27:27">
      <c r="AA68871" s="7"/>
    </row>
    <row r="68872" spans="27:27">
      <c r="AA68872" s="7"/>
    </row>
    <row r="68873" spans="27:27">
      <c r="AA68873" s="7"/>
    </row>
    <row r="68874" spans="27:27">
      <c r="AA68874" s="7"/>
    </row>
    <row r="68875" spans="27:27">
      <c r="AA68875" s="7"/>
    </row>
    <row r="68876" spans="27:27">
      <c r="AA68876" s="7"/>
    </row>
    <row r="68877" spans="27:27">
      <c r="AA68877" s="7"/>
    </row>
    <row r="68878" spans="27:27">
      <c r="AA68878" s="7"/>
    </row>
    <row r="68879" spans="27:27">
      <c r="AA68879" s="7"/>
    </row>
    <row r="68880" spans="27:27">
      <c r="AA68880" s="7"/>
    </row>
    <row r="68881" spans="27:27">
      <c r="AA68881" s="7"/>
    </row>
    <row r="68882" spans="27:27">
      <c r="AA68882" s="7"/>
    </row>
    <row r="68883" spans="27:27">
      <c r="AA68883" s="7"/>
    </row>
    <row r="68884" spans="27:27">
      <c r="AA68884" s="7"/>
    </row>
    <row r="68885" spans="27:27">
      <c r="AA68885" s="7"/>
    </row>
    <row r="68886" spans="27:27">
      <c r="AA68886" s="7"/>
    </row>
    <row r="68887" spans="27:27">
      <c r="AA68887" s="7"/>
    </row>
    <row r="68888" spans="27:27">
      <c r="AA68888" s="7"/>
    </row>
    <row r="68889" spans="27:27">
      <c r="AA68889" s="7"/>
    </row>
    <row r="68890" spans="27:27">
      <c r="AA68890" s="7"/>
    </row>
    <row r="68891" spans="27:27">
      <c r="AA68891" s="7"/>
    </row>
    <row r="68892" spans="27:27">
      <c r="AA68892" s="7"/>
    </row>
    <row r="68893" spans="27:27">
      <c r="AA68893" s="7"/>
    </row>
    <row r="68894" spans="27:27">
      <c r="AA68894" s="7"/>
    </row>
    <row r="68895" spans="27:27">
      <c r="AA68895" s="7"/>
    </row>
    <row r="68896" spans="27:27">
      <c r="AA68896" s="7"/>
    </row>
    <row r="68897" spans="27:27">
      <c r="AA68897" s="7"/>
    </row>
    <row r="68898" spans="27:27">
      <c r="AA68898" s="7"/>
    </row>
    <row r="68899" spans="27:27">
      <c r="AA68899" s="7"/>
    </row>
    <row r="68900" spans="27:27">
      <c r="AA68900" s="7"/>
    </row>
    <row r="68901" spans="27:27">
      <c r="AA68901" s="7"/>
    </row>
    <row r="68902" spans="27:27">
      <c r="AA68902" s="7"/>
    </row>
    <row r="68903" spans="27:27">
      <c r="AA68903" s="7"/>
    </row>
    <row r="68904" spans="27:27">
      <c r="AA68904" s="7"/>
    </row>
    <row r="68905" spans="27:27">
      <c r="AA68905" s="7"/>
    </row>
    <row r="68906" spans="27:27">
      <c r="AA68906" s="7"/>
    </row>
    <row r="68907" spans="27:27">
      <c r="AA68907" s="7"/>
    </row>
    <row r="68908" spans="27:27">
      <c r="AA68908" s="7"/>
    </row>
    <row r="68909" spans="27:27">
      <c r="AA68909" s="7"/>
    </row>
    <row r="68910" spans="27:27">
      <c r="AA68910" s="7"/>
    </row>
    <row r="68911" spans="27:27">
      <c r="AA68911" s="7"/>
    </row>
    <row r="68912" spans="27:27">
      <c r="AA68912" s="7"/>
    </row>
    <row r="68913" spans="27:27">
      <c r="AA68913" s="7"/>
    </row>
    <row r="68914" spans="27:27">
      <c r="AA68914" s="7"/>
    </row>
    <row r="68915" spans="27:27">
      <c r="AA68915" s="7"/>
    </row>
    <row r="68916" spans="27:27">
      <c r="AA68916" s="7"/>
    </row>
    <row r="68917" spans="27:27">
      <c r="AA68917" s="7"/>
    </row>
    <row r="68918" spans="27:27">
      <c r="AA68918" s="7"/>
    </row>
    <row r="68919" spans="27:27">
      <c r="AA68919" s="7"/>
    </row>
    <row r="68920" spans="27:27">
      <c r="AA68920" s="7"/>
    </row>
    <row r="68921" spans="27:27">
      <c r="AA68921" s="7"/>
    </row>
    <row r="68922" spans="27:27">
      <c r="AA68922" s="7"/>
    </row>
    <row r="68923" spans="27:27">
      <c r="AA68923" s="7"/>
    </row>
    <row r="68924" spans="27:27">
      <c r="AA68924" s="7"/>
    </row>
    <row r="68925" spans="27:27">
      <c r="AA68925" s="7"/>
    </row>
    <row r="68926" spans="27:27">
      <c r="AA68926" s="7"/>
    </row>
    <row r="68927" spans="27:27">
      <c r="AA68927" s="7"/>
    </row>
    <row r="68928" spans="27:27">
      <c r="AA68928" s="7"/>
    </row>
    <row r="68929" spans="27:27">
      <c r="AA68929" s="7"/>
    </row>
    <row r="68930" spans="27:27">
      <c r="AA68930" s="7"/>
    </row>
    <row r="68931" spans="27:27">
      <c r="AA68931" s="7"/>
    </row>
    <row r="68932" spans="27:27">
      <c r="AA68932" s="7"/>
    </row>
    <row r="68933" spans="27:27">
      <c r="AA68933" s="7"/>
    </row>
    <row r="68934" spans="27:27">
      <c r="AA68934" s="7"/>
    </row>
    <row r="68935" spans="27:27">
      <c r="AA68935" s="7"/>
    </row>
    <row r="68936" spans="27:27">
      <c r="AA68936" s="7"/>
    </row>
    <row r="68937" spans="27:27">
      <c r="AA68937" s="7"/>
    </row>
    <row r="68938" spans="27:27">
      <c r="AA68938" s="7"/>
    </row>
    <row r="68939" spans="27:27">
      <c r="AA68939" s="7"/>
    </row>
    <row r="68940" spans="27:27">
      <c r="AA68940" s="7"/>
    </row>
    <row r="68941" spans="27:27">
      <c r="AA68941" s="7"/>
    </row>
    <row r="68942" spans="27:27">
      <c r="AA68942" s="7"/>
    </row>
    <row r="68943" spans="27:27">
      <c r="AA68943" s="7"/>
    </row>
    <row r="68944" spans="27:27">
      <c r="AA68944" s="7"/>
    </row>
    <row r="68945" spans="27:27">
      <c r="AA68945" s="7"/>
    </row>
    <row r="68946" spans="27:27">
      <c r="AA68946" s="7"/>
    </row>
    <row r="68947" spans="27:27">
      <c r="AA68947" s="7"/>
    </row>
    <row r="68948" spans="27:27">
      <c r="AA68948" s="7"/>
    </row>
    <row r="68949" spans="27:27">
      <c r="AA68949" s="7"/>
    </row>
    <row r="68950" spans="27:27">
      <c r="AA68950" s="7"/>
    </row>
    <row r="68951" spans="27:27">
      <c r="AA68951" s="7"/>
    </row>
    <row r="68952" spans="27:27">
      <c r="AA68952" s="7"/>
    </row>
    <row r="68953" spans="27:27">
      <c r="AA68953" s="7"/>
    </row>
    <row r="68954" spans="27:27">
      <c r="AA68954" s="7"/>
    </row>
    <row r="68955" spans="27:27">
      <c r="AA68955" s="7"/>
    </row>
    <row r="68956" spans="27:27">
      <c r="AA68956" s="7"/>
    </row>
    <row r="68957" spans="27:27">
      <c r="AA68957" s="7"/>
    </row>
    <row r="68958" spans="27:27">
      <c r="AA68958" s="7"/>
    </row>
    <row r="68959" spans="27:27">
      <c r="AA68959" s="7"/>
    </row>
    <row r="68960" spans="27:27">
      <c r="AA68960" s="7"/>
    </row>
    <row r="68961" spans="27:27">
      <c r="AA68961" s="7"/>
    </row>
    <row r="68962" spans="27:27">
      <c r="AA68962" s="7"/>
    </row>
    <row r="68963" spans="27:27">
      <c r="AA68963" s="7"/>
    </row>
    <row r="68964" spans="27:27">
      <c r="AA68964" s="7"/>
    </row>
    <row r="68965" spans="27:27">
      <c r="AA68965" s="7"/>
    </row>
    <row r="68966" spans="27:27">
      <c r="AA68966" s="7"/>
    </row>
    <row r="68967" spans="27:27">
      <c r="AA68967" s="7"/>
    </row>
    <row r="68968" spans="27:27">
      <c r="AA68968" s="7"/>
    </row>
    <row r="68969" spans="27:27">
      <c r="AA68969" s="7"/>
    </row>
    <row r="68970" spans="27:27">
      <c r="AA68970" s="7"/>
    </row>
    <row r="68971" spans="27:27">
      <c r="AA68971" s="7"/>
    </row>
    <row r="68972" spans="27:27">
      <c r="AA68972" s="7"/>
    </row>
    <row r="68973" spans="27:27">
      <c r="AA68973" s="7"/>
    </row>
    <row r="68974" spans="27:27">
      <c r="AA68974" s="7"/>
    </row>
    <row r="68975" spans="27:27">
      <c r="AA68975" s="7"/>
    </row>
    <row r="68976" spans="27:27">
      <c r="AA68976" s="7"/>
    </row>
    <row r="68977" spans="27:27">
      <c r="AA68977" s="7"/>
    </row>
    <row r="68978" spans="27:27">
      <c r="AA68978" s="7"/>
    </row>
    <row r="68979" spans="27:27">
      <c r="AA68979" s="7"/>
    </row>
    <row r="68980" spans="27:27">
      <c r="AA68980" s="7"/>
    </row>
    <row r="68981" spans="27:27">
      <c r="AA68981" s="7"/>
    </row>
    <row r="68982" spans="27:27">
      <c r="AA68982" s="7"/>
    </row>
    <row r="68983" spans="27:27">
      <c r="AA68983" s="7"/>
    </row>
    <row r="68984" spans="27:27">
      <c r="AA68984" s="7"/>
    </row>
    <row r="68985" spans="27:27">
      <c r="AA68985" s="7"/>
    </row>
    <row r="68986" spans="27:27">
      <c r="AA68986" s="7"/>
    </row>
    <row r="68987" spans="27:27">
      <c r="AA68987" s="7"/>
    </row>
    <row r="68988" spans="27:27">
      <c r="AA68988" s="7"/>
    </row>
    <row r="68989" spans="27:27">
      <c r="AA68989" s="7"/>
    </row>
    <row r="68990" spans="27:27">
      <c r="AA68990" s="7"/>
    </row>
    <row r="68991" spans="27:27">
      <c r="AA68991" s="7"/>
    </row>
    <row r="68992" spans="27:27">
      <c r="AA68992" s="7"/>
    </row>
    <row r="68993" spans="27:27">
      <c r="AA68993" s="7"/>
    </row>
    <row r="68994" spans="27:27">
      <c r="AA68994" s="7"/>
    </row>
    <row r="68995" spans="27:27">
      <c r="AA68995" s="7"/>
    </row>
    <row r="68996" spans="27:27">
      <c r="AA68996" s="7"/>
    </row>
    <row r="68997" spans="27:27">
      <c r="AA68997" s="7"/>
    </row>
    <row r="68998" spans="27:27">
      <c r="AA68998" s="7"/>
    </row>
    <row r="68999" spans="27:27">
      <c r="AA68999" s="7"/>
    </row>
    <row r="69000" spans="27:27">
      <c r="AA69000" s="7"/>
    </row>
    <row r="69001" spans="27:27">
      <c r="AA69001" s="7"/>
    </row>
    <row r="69002" spans="27:27">
      <c r="AA69002" s="7"/>
    </row>
    <row r="69003" spans="27:27">
      <c r="AA69003" s="7"/>
    </row>
    <row r="69004" spans="27:27">
      <c r="AA69004" s="7"/>
    </row>
    <row r="69005" spans="27:27">
      <c r="AA69005" s="7"/>
    </row>
    <row r="69006" spans="27:27">
      <c r="AA69006" s="7"/>
    </row>
    <row r="69007" spans="27:27">
      <c r="AA69007" s="7"/>
    </row>
    <row r="69008" spans="27:27">
      <c r="AA69008" s="7"/>
    </row>
    <row r="69009" spans="27:27">
      <c r="AA69009" s="7"/>
    </row>
    <row r="69010" spans="27:27">
      <c r="AA69010" s="7"/>
    </row>
    <row r="69011" spans="27:27">
      <c r="AA69011" s="7"/>
    </row>
    <row r="69012" spans="27:27">
      <c r="AA69012" s="7"/>
    </row>
    <row r="69013" spans="27:27">
      <c r="AA69013" s="7"/>
    </row>
    <row r="69014" spans="27:27">
      <c r="AA69014" s="7"/>
    </row>
    <row r="69015" spans="27:27">
      <c r="AA69015" s="7"/>
    </row>
    <row r="69016" spans="27:27">
      <c r="AA69016" s="7"/>
    </row>
    <row r="69017" spans="27:27">
      <c r="AA69017" s="7"/>
    </row>
    <row r="69018" spans="27:27">
      <c r="AA69018" s="7"/>
    </row>
    <row r="69019" spans="27:27">
      <c r="AA69019" s="7"/>
    </row>
    <row r="69020" spans="27:27">
      <c r="AA69020" s="7"/>
    </row>
    <row r="69021" spans="27:27">
      <c r="AA69021" s="7"/>
    </row>
    <row r="69022" spans="27:27">
      <c r="AA69022" s="7"/>
    </row>
    <row r="69023" spans="27:27">
      <c r="AA69023" s="7"/>
    </row>
    <row r="69024" spans="27:27">
      <c r="AA69024" s="7"/>
    </row>
    <row r="69025" spans="27:27">
      <c r="AA69025" s="7"/>
    </row>
    <row r="69026" spans="27:27">
      <c r="AA69026" s="7"/>
    </row>
    <row r="69027" spans="27:27">
      <c r="AA69027" s="7"/>
    </row>
    <row r="69028" spans="27:27">
      <c r="AA69028" s="7"/>
    </row>
    <row r="69029" spans="27:27">
      <c r="AA69029" s="7"/>
    </row>
    <row r="69030" spans="27:27">
      <c r="AA69030" s="7"/>
    </row>
    <row r="69031" spans="27:27">
      <c r="AA69031" s="7"/>
    </row>
    <row r="69032" spans="27:27">
      <c r="AA69032" s="7"/>
    </row>
    <row r="69033" spans="27:27">
      <c r="AA69033" s="7"/>
    </row>
    <row r="69034" spans="27:27">
      <c r="AA69034" s="7"/>
    </row>
    <row r="69035" spans="27:27">
      <c r="AA69035" s="7"/>
    </row>
    <row r="69036" spans="27:27">
      <c r="AA69036" s="7"/>
    </row>
    <row r="69037" spans="27:27">
      <c r="AA69037" s="7"/>
    </row>
    <row r="69038" spans="27:27">
      <c r="AA69038" s="7"/>
    </row>
    <row r="69039" spans="27:27">
      <c r="AA69039" s="7"/>
    </row>
    <row r="69040" spans="27:27">
      <c r="AA69040" s="7"/>
    </row>
    <row r="69041" spans="27:27">
      <c r="AA69041" s="7"/>
    </row>
    <row r="69042" spans="27:27">
      <c r="AA69042" s="7"/>
    </row>
    <row r="69043" spans="27:27">
      <c r="AA69043" s="7"/>
    </row>
    <row r="69044" spans="27:27">
      <c r="AA69044" s="7"/>
    </row>
    <row r="69045" spans="27:27">
      <c r="AA69045" s="7"/>
    </row>
    <row r="69046" spans="27:27">
      <c r="AA69046" s="7"/>
    </row>
    <row r="69047" spans="27:27">
      <c r="AA69047" s="7"/>
    </row>
    <row r="69048" spans="27:27">
      <c r="AA69048" s="7"/>
    </row>
    <row r="69049" spans="27:27">
      <c r="AA69049" s="7"/>
    </row>
    <row r="69050" spans="27:27">
      <c r="AA69050" s="7"/>
    </row>
    <row r="69051" spans="27:27">
      <c r="AA69051" s="7"/>
    </row>
    <row r="69052" spans="27:27">
      <c r="AA69052" s="7"/>
    </row>
    <row r="69053" spans="27:27">
      <c r="AA69053" s="7"/>
    </row>
    <row r="69054" spans="27:27">
      <c r="AA69054" s="7"/>
    </row>
    <row r="69055" spans="27:27">
      <c r="AA69055" s="7"/>
    </row>
    <row r="69056" spans="27:27">
      <c r="AA69056" s="7"/>
    </row>
    <row r="69057" spans="27:27">
      <c r="AA69057" s="7"/>
    </row>
    <row r="69058" spans="27:27">
      <c r="AA69058" s="7"/>
    </row>
    <row r="69059" spans="27:27">
      <c r="AA69059" s="7"/>
    </row>
    <row r="69060" spans="27:27">
      <c r="AA69060" s="7"/>
    </row>
    <row r="69061" spans="27:27">
      <c r="AA69061" s="7"/>
    </row>
    <row r="69062" spans="27:27">
      <c r="AA69062" s="7"/>
    </row>
    <row r="69063" spans="27:27">
      <c r="AA69063" s="7"/>
    </row>
    <row r="69064" spans="27:27">
      <c r="AA69064" s="7"/>
    </row>
    <row r="69065" spans="27:27">
      <c r="AA69065" s="7"/>
    </row>
    <row r="69066" spans="27:27">
      <c r="AA69066" s="7"/>
    </row>
    <row r="69067" spans="27:27">
      <c r="AA69067" s="7"/>
    </row>
    <row r="69068" spans="27:27">
      <c r="AA69068" s="7"/>
    </row>
    <row r="69069" spans="27:27">
      <c r="AA69069" s="7"/>
    </row>
    <row r="69070" spans="27:27">
      <c r="AA69070" s="7"/>
    </row>
    <row r="69071" spans="27:27">
      <c r="AA69071" s="7"/>
    </row>
    <row r="69072" spans="27:27">
      <c r="AA69072" s="7"/>
    </row>
    <row r="69073" spans="27:27">
      <c r="AA69073" s="7"/>
    </row>
    <row r="69074" spans="27:27">
      <c r="AA69074" s="7"/>
    </row>
    <row r="69075" spans="27:27">
      <c r="AA69075" s="7"/>
    </row>
    <row r="69076" spans="27:27">
      <c r="AA69076" s="7"/>
    </row>
    <row r="69077" spans="27:27">
      <c r="AA69077" s="7"/>
    </row>
    <row r="69078" spans="27:27">
      <c r="AA69078" s="7"/>
    </row>
    <row r="69079" spans="27:27">
      <c r="AA69079" s="7"/>
    </row>
    <row r="69080" spans="27:27">
      <c r="AA69080" s="7"/>
    </row>
    <row r="69081" spans="27:27">
      <c r="AA69081" s="7"/>
    </row>
    <row r="69082" spans="27:27">
      <c r="AA69082" s="7"/>
    </row>
    <row r="69083" spans="27:27">
      <c r="AA69083" s="7"/>
    </row>
    <row r="69084" spans="27:27">
      <c r="AA69084" s="7"/>
    </row>
    <row r="69085" spans="27:27">
      <c r="AA69085" s="7"/>
    </row>
    <row r="69086" spans="27:27">
      <c r="AA69086" s="7"/>
    </row>
    <row r="69087" spans="27:27">
      <c r="AA69087" s="7"/>
    </row>
    <row r="69088" spans="27:27">
      <c r="AA69088" s="7"/>
    </row>
    <row r="69089" spans="27:27">
      <c r="AA69089" s="7"/>
    </row>
    <row r="69090" spans="27:27">
      <c r="AA69090" s="7"/>
    </row>
    <row r="69091" spans="27:27">
      <c r="AA69091" s="7"/>
    </row>
    <row r="69092" spans="27:27">
      <c r="AA69092" s="7"/>
    </row>
    <row r="69093" spans="27:27">
      <c r="AA69093" s="7"/>
    </row>
    <row r="69094" spans="27:27">
      <c r="AA69094" s="7"/>
    </row>
    <row r="69095" spans="27:27">
      <c r="AA69095" s="7"/>
    </row>
    <row r="69096" spans="27:27">
      <c r="AA69096" s="7"/>
    </row>
    <row r="69097" spans="27:27">
      <c r="AA69097" s="7"/>
    </row>
    <row r="69098" spans="27:27">
      <c r="AA69098" s="7"/>
    </row>
    <row r="69099" spans="27:27">
      <c r="AA69099" s="7"/>
    </row>
    <row r="69100" spans="27:27">
      <c r="AA69100" s="7"/>
    </row>
    <row r="69101" spans="27:27">
      <c r="AA69101" s="7"/>
    </row>
    <row r="69102" spans="27:27">
      <c r="AA69102" s="7"/>
    </row>
    <row r="69103" spans="27:27">
      <c r="AA69103" s="7"/>
    </row>
    <row r="69104" spans="27:27">
      <c r="AA69104" s="7"/>
    </row>
    <row r="69105" spans="27:27">
      <c r="AA69105" s="7"/>
    </row>
    <row r="69106" spans="27:27">
      <c r="AA69106" s="7"/>
    </row>
    <row r="69107" spans="27:27">
      <c r="AA69107" s="7"/>
    </row>
    <row r="69108" spans="27:27">
      <c r="AA69108" s="7"/>
    </row>
    <row r="69109" spans="27:27">
      <c r="AA69109" s="7"/>
    </row>
    <row r="69110" spans="27:27">
      <c r="AA69110" s="7"/>
    </row>
    <row r="69111" spans="27:27">
      <c r="AA69111" s="7"/>
    </row>
    <row r="69112" spans="27:27">
      <c r="AA69112" s="7"/>
    </row>
    <row r="69113" spans="27:27">
      <c r="AA69113" s="7"/>
    </row>
    <row r="69114" spans="27:27">
      <c r="AA69114" s="7"/>
    </row>
    <row r="69115" spans="27:27">
      <c r="AA69115" s="7"/>
    </row>
    <row r="69116" spans="27:27">
      <c r="AA69116" s="7"/>
    </row>
    <row r="69117" spans="27:27">
      <c r="AA69117" s="7"/>
    </row>
    <row r="69118" spans="27:27">
      <c r="AA69118" s="7"/>
    </row>
    <row r="69119" spans="27:27">
      <c r="AA69119" s="7"/>
    </row>
    <row r="69120" spans="27:27">
      <c r="AA69120" s="7"/>
    </row>
    <row r="69121" spans="27:27">
      <c r="AA69121" s="7"/>
    </row>
    <row r="69122" spans="27:27">
      <c r="AA69122" s="7"/>
    </row>
    <row r="69123" spans="27:27">
      <c r="AA69123" s="7"/>
    </row>
    <row r="69124" spans="27:27">
      <c r="AA69124" s="7"/>
    </row>
    <row r="69125" spans="27:27">
      <c r="AA69125" s="7"/>
    </row>
    <row r="69126" spans="27:27">
      <c r="AA69126" s="7"/>
    </row>
    <row r="69127" spans="27:27">
      <c r="AA69127" s="7"/>
    </row>
    <row r="69128" spans="27:27">
      <c r="AA69128" s="7"/>
    </row>
    <row r="69129" spans="27:27">
      <c r="AA69129" s="7"/>
    </row>
    <row r="69130" spans="27:27">
      <c r="AA69130" s="7"/>
    </row>
    <row r="69131" spans="27:27">
      <c r="AA69131" s="7"/>
    </row>
    <row r="69132" spans="27:27">
      <c r="AA69132" s="7"/>
    </row>
    <row r="69133" spans="27:27">
      <c r="AA69133" s="7"/>
    </row>
    <row r="69134" spans="27:27">
      <c r="AA69134" s="7"/>
    </row>
    <row r="69135" spans="27:27">
      <c r="AA69135" s="7"/>
    </row>
    <row r="69136" spans="27:27">
      <c r="AA69136" s="7"/>
    </row>
    <row r="69137" spans="27:27">
      <c r="AA69137" s="7"/>
    </row>
    <row r="69138" spans="27:27">
      <c r="AA69138" s="7"/>
    </row>
    <row r="69139" spans="27:27">
      <c r="AA69139" s="7"/>
    </row>
    <row r="69140" spans="27:27">
      <c r="AA69140" s="7"/>
    </row>
    <row r="69141" spans="27:27">
      <c r="AA69141" s="7"/>
    </row>
    <row r="69142" spans="27:27">
      <c r="AA69142" s="7"/>
    </row>
    <row r="69143" spans="27:27">
      <c r="AA69143" s="7"/>
    </row>
    <row r="69144" spans="27:27">
      <c r="AA69144" s="7"/>
    </row>
    <row r="69145" spans="27:27">
      <c r="AA69145" s="7"/>
    </row>
    <row r="69146" spans="27:27">
      <c r="AA69146" s="7"/>
    </row>
    <row r="69147" spans="27:27">
      <c r="AA69147" s="7"/>
    </row>
    <row r="69148" spans="27:27">
      <c r="AA69148" s="7"/>
    </row>
    <row r="69149" spans="27:27">
      <c r="AA69149" s="7"/>
    </row>
    <row r="69150" spans="27:27">
      <c r="AA69150" s="7"/>
    </row>
    <row r="69151" spans="27:27">
      <c r="AA69151" s="7"/>
    </row>
    <row r="69152" spans="27:27">
      <c r="AA69152" s="7"/>
    </row>
    <row r="69153" spans="27:27">
      <c r="AA69153" s="7"/>
    </row>
    <row r="69154" spans="27:27">
      <c r="AA69154" s="7"/>
    </row>
    <row r="69155" spans="27:27">
      <c r="AA69155" s="7"/>
    </row>
    <row r="69156" spans="27:27">
      <c r="AA69156" s="7"/>
    </row>
    <row r="69157" spans="27:27">
      <c r="AA69157" s="7"/>
    </row>
    <row r="69158" spans="27:27">
      <c r="AA69158" s="7"/>
    </row>
    <row r="69159" spans="27:27">
      <c r="AA69159" s="7"/>
    </row>
    <row r="69160" spans="27:27">
      <c r="AA69160" s="7"/>
    </row>
    <row r="69161" spans="27:27">
      <c r="AA69161" s="7"/>
    </row>
    <row r="69162" spans="27:27">
      <c r="AA69162" s="7"/>
    </row>
    <row r="69163" spans="27:27">
      <c r="AA69163" s="7"/>
    </row>
    <row r="69164" spans="27:27">
      <c r="AA69164" s="7"/>
    </row>
    <row r="69165" spans="27:27">
      <c r="AA69165" s="7"/>
    </row>
    <row r="69166" spans="27:27">
      <c r="AA69166" s="7"/>
    </row>
    <row r="69167" spans="27:27">
      <c r="AA69167" s="7"/>
    </row>
    <row r="69168" spans="27:27">
      <c r="AA69168" s="7"/>
    </row>
    <row r="69169" spans="27:27">
      <c r="AA69169" s="7"/>
    </row>
    <row r="69170" spans="27:27">
      <c r="AA69170" s="7"/>
    </row>
    <row r="69171" spans="27:27">
      <c r="AA69171" s="7"/>
    </row>
    <row r="69172" spans="27:27">
      <c r="AA69172" s="7"/>
    </row>
    <row r="69173" spans="27:27">
      <c r="AA69173" s="7"/>
    </row>
    <row r="69174" spans="27:27">
      <c r="AA69174" s="7"/>
    </row>
    <row r="69175" spans="27:27">
      <c r="AA69175" s="7"/>
    </row>
    <row r="69176" spans="27:27">
      <c r="AA69176" s="7"/>
    </row>
    <row r="69177" spans="27:27">
      <c r="AA69177" s="7"/>
    </row>
    <row r="69178" spans="27:27">
      <c r="AA69178" s="7"/>
    </row>
    <row r="69179" spans="27:27">
      <c r="AA69179" s="7"/>
    </row>
    <row r="69180" spans="27:27">
      <c r="AA69180" s="7"/>
    </row>
    <row r="69181" spans="27:27">
      <c r="AA69181" s="7"/>
    </row>
    <row r="69182" spans="27:27">
      <c r="AA69182" s="7"/>
    </row>
    <row r="69183" spans="27:27">
      <c r="AA69183" s="7"/>
    </row>
    <row r="69184" spans="27:27">
      <c r="AA69184" s="7"/>
    </row>
    <row r="69185" spans="27:27">
      <c r="AA69185" s="7"/>
    </row>
    <row r="69186" spans="27:27">
      <c r="AA69186" s="7"/>
    </row>
    <row r="69187" spans="27:27">
      <c r="AA69187" s="7"/>
    </row>
    <row r="69188" spans="27:27">
      <c r="AA69188" s="7"/>
    </row>
    <row r="69189" spans="27:27">
      <c r="AA69189" s="7"/>
    </row>
    <row r="69190" spans="27:27">
      <c r="AA69190" s="7"/>
    </row>
    <row r="69191" spans="27:27">
      <c r="AA69191" s="7"/>
    </row>
    <row r="69192" spans="27:27">
      <c r="AA69192" s="7"/>
    </row>
    <row r="69193" spans="27:27">
      <c r="AA69193" s="7"/>
    </row>
    <row r="69194" spans="27:27">
      <c r="AA69194" s="7"/>
    </row>
    <row r="69195" spans="27:27">
      <c r="AA69195" s="7"/>
    </row>
    <row r="69196" spans="27:27">
      <c r="AA69196" s="7"/>
    </row>
    <row r="69197" spans="27:27">
      <c r="AA69197" s="7"/>
    </row>
    <row r="69198" spans="27:27">
      <c r="AA69198" s="7"/>
    </row>
    <row r="69199" spans="27:27">
      <c r="AA69199" s="7"/>
    </row>
    <row r="69200" spans="27:27">
      <c r="AA69200" s="7"/>
    </row>
    <row r="69201" spans="27:27">
      <c r="AA69201" s="7"/>
    </row>
    <row r="69202" spans="27:27">
      <c r="AA69202" s="7"/>
    </row>
    <row r="69203" spans="27:27">
      <c r="AA69203" s="7"/>
    </row>
    <row r="69204" spans="27:27">
      <c r="AA69204" s="7"/>
    </row>
    <row r="69205" spans="27:27">
      <c r="AA69205" s="7"/>
    </row>
    <row r="69206" spans="27:27">
      <c r="AA69206" s="7"/>
    </row>
    <row r="69207" spans="27:27">
      <c r="AA69207" s="7"/>
    </row>
    <row r="69208" spans="27:27">
      <c r="AA69208" s="7"/>
    </row>
    <row r="69209" spans="27:27">
      <c r="AA69209" s="7"/>
    </row>
    <row r="69210" spans="27:27">
      <c r="AA69210" s="7"/>
    </row>
    <row r="69211" spans="27:27">
      <c r="AA69211" s="7"/>
    </row>
    <row r="69212" spans="27:27">
      <c r="AA69212" s="7"/>
    </row>
    <row r="69213" spans="27:27">
      <c r="AA69213" s="7"/>
    </row>
    <row r="69214" spans="27:27">
      <c r="AA69214" s="7"/>
    </row>
    <row r="69215" spans="27:27">
      <c r="AA69215" s="7"/>
    </row>
    <row r="69216" spans="27:27">
      <c r="AA69216" s="7"/>
    </row>
    <row r="69217" spans="27:27">
      <c r="AA69217" s="7"/>
    </row>
    <row r="69218" spans="27:27">
      <c r="AA69218" s="7"/>
    </row>
    <row r="69219" spans="27:27">
      <c r="AA69219" s="7"/>
    </row>
    <row r="69220" spans="27:27">
      <c r="AA69220" s="7"/>
    </row>
    <row r="69221" spans="27:27">
      <c r="AA69221" s="7"/>
    </row>
    <row r="69222" spans="27:27">
      <c r="AA69222" s="7"/>
    </row>
    <row r="69223" spans="27:27">
      <c r="AA69223" s="7"/>
    </row>
    <row r="69224" spans="27:27">
      <c r="AA69224" s="7"/>
    </row>
    <row r="69225" spans="27:27">
      <c r="AA69225" s="7"/>
    </row>
    <row r="69226" spans="27:27">
      <c r="AA69226" s="7"/>
    </row>
    <row r="69227" spans="27:27">
      <c r="AA69227" s="7"/>
    </row>
    <row r="69228" spans="27:27">
      <c r="AA69228" s="7"/>
    </row>
    <row r="69229" spans="27:27">
      <c r="AA69229" s="7"/>
    </row>
    <row r="69230" spans="27:27">
      <c r="AA69230" s="7"/>
    </row>
    <row r="69231" spans="27:27">
      <c r="AA69231" s="7"/>
    </row>
    <row r="69232" spans="27:27">
      <c r="AA69232" s="7"/>
    </row>
    <row r="69233" spans="27:27">
      <c r="AA69233" s="7"/>
    </row>
    <row r="69234" spans="27:27">
      <c r="AA69234" s="7"/>
    </row>
    <row r="69235" spans="27:27">
      <c r="AA69235" s="7"/>
    </row>
    <row r="69236" spans="27:27">
      <c r="AA69236" s="7"/>
    </row>
    <row r="69237" spans="27:27">
      <c r="AA69237" s="7"/>
    </row>
    <row r="69238" spans="27:27">
      <c r="AA69238" s="7"/>
    </row>
    <row r="69239" spans="27:27">
      <c r="AA69239" s="7"/>
    </row>
    <row r="69240" spans="27:27">
      <c r="AA69240" s="7"/>
    </row>
    <row r="69241" spans="27:27">
      <c r="AA69241" s="7"/>
    </row>
    <row r="69242" spans="27:27">
      <c r="AA69242" s="7"/>
    </row>
    <row r="69243" spans="27:27">
      <c r="AA69243" s="7"/>
    </row>
    <row r="69244" spans="27:27">
      <c r="AA69244" s="7"/>
    </row>
    <row r="69245" spans="27:27">
      <c r="AA69245" s="7"/>
    </row>
    <row r="69246" spans="27:27">
      <c r="AA69246" s="7"/>
    </row>
    <row r="69247" spans="27:27">
      <c r="AA69247" s="7"/>
    </row>
    <row r="69248" spans="27:27">
      <c r="AA69248" s="7"/>
    </row>
    <row r="69249" spans="27:27">
      <c r="AA69249" s="7"/>
    </row>
    <row r="69250" spans="27:27">
      <c r="AA69250" s="7"/>
    </row>
    <row r="69251" spans="27:27">
      <c r="AA69251" s="7"/>
    </row>
    <row r="69252" spans="27:27">
      <c r="AA69252" s="7"/>
    </row>
    <row r="69253" spans="27:27">
      <c r="AA69253" s="7"/>
    </row>
    <row r="69254" spans="27:27">
      <c r="AA69254" s="7"/>
    </row>
    <row r="69255" spans="27:27">
      <c r="AA69255" s="7"/>
    </row>
    <row r="69256" spans="27:27">
      <c r="AA69256" s="7"/>
    </row>
    <row r="69257" spans="27:27">
      <c r="AA69257" s="7"/>
    </row>
    <row r="69258" spans="27:27">
      <c r="AA69258" s="7"/>
    </row>
    <row r="69259" spans="27:27">
      <c r="AA69259" s="7"/>
    </row>
    <row r="69260" spans="27:27">
      <c r="AA69260" s="7"/>
    </row>
    <row r="69261" spans="27:27">
      <c r="AA69261" s="7"/>
    </row>
    <row r="69262" spans="27:27">
      <c r="AA69262" s="7"/>
    </row>
    <row r="69263" spans="27:27">
      <c r="AA69263" s="7"/>
    </row>
    <row r="69264" spans="27:27">
      <c r="AA69264" s="7"/>
    </row>
    <row r="69265" spans="27:27">
      <c r="AA69265" s="7"/>
    </row>
    <row r="69266" spans="27:27">
      <c r="AA69266" s="7"/>
    </row>
    <row r="69267" spans="27:27">
      <c r="AA69267" s="7"/>
    </row>
    <row r="69268" spans="27:27">
      <c r="AA69268" s="7"/>
    </row>
    <row r="69269" spans="27:27">
      <c r="AA69269" s="7"/>
    </row>
    <row r="69270" spans="27:27">
      <c r="AA69270" s="7"/>
    </row>
    <row r="69271" spans="27:27">
      <c r="AA69271" s="7"/>
    </row>
    <row r="69272" spans="27:27">
      <c r="AA69272" s="7"/>
    </row>
    <row r="69273" spans="27:27">
      <c r="AA69273" s="7"/>
    </row>
    <row r="69274" spans="27:27">
      <c r="AA69274" s="7"/>
    </row>
    <row r="69275" spans="27:27">
      <c r="AA69275" s="7"/>
    </row>
    <row r="69276" spans="27:27">
      <c r="AA69276" s="7"/>
    </row>
    <row r="69277" spans="27:27">
      <c r="AA69277" s="7"/>
    </row>
    <row r="69278" spans="27:27">
      <c r="AA69278" s="7"/>
    </row>
    <row r="69279" spans="27:27">
      <c r="AA69279" s="7"/>
    </row>
    <row r="69280" spans="27:27">
      <c r="AA69280" s="7"/>
    </row>
    <row r="69281" spans="27:27">
      <c r="AA69281" s="7"/>
    </row>
    <row r="69282" spans="27:27">
      <c r="AA69282" s="7"/>
    </row>
    <row r="69283" spans="27:27">
      <c r="AA69283" s="7"/>
    </row>
    <row r="69284" spans="27:27">
      <c r="AA69284" s="7"/>
    </row>
    <row r="69285" spans="27:27">
      <c r="AA69285" s="7"/>
    </row>
    <row r="69286" spans="27:27">
      <c r="AA69286" s="7"/>
    </row>
    <row r="69287" spans="27:27">
      <c r="AA69287" s="7"/>
    </row>
    <row r="69288" spans="27:27">
      <c r="AA69288" s="7"/>
    </row>
    <row r="69289" spans="27:27">
      <c r="AA69289" s="7"/>
    </row>
    <row r="69290" spans="27:27">
      <c r="AA69290" s="7"/>
    </row>
    <row r="69291" spans="27:27">
      <c r="AA69291" s="7"/>
    </row>
    <row r="69292" spans="27:27">
      <c r="AA69292" s="7"/>
    </row>
    <row r="69293" spans="27:27">
      <c r="AA69293" s="7"/>
    </row>
    <row r="69294" spans="27:27">
      <c r="AA69294" s="7"/>
    </row>
    <row r="69295" spans="27:27">
      <c r="AA69295" s="7"/>
    </row>
    <row r="69296" spans="27:27">
      <c r="AA69296" s="7"/>
    </row>
    <row r="69297" spans="27:27">
      <c r="AA69297" s="7"/>
    </row>
    <row r="69298" spans="27:27">
      <c r="AA69298" s="7"/>
    </row>
    <row r="69299" spans="27:27">
      <c r="AA69299" s="7"/>
    </row>
    <row r="69300" spans="27:27">
      <c r="AA69300" s="7"/>
    </row>
    <row r="69301" spans="27:27">
      <c r="AA69301" s="7"/>
    </row>
    <row r="69302" spans="27:27">
      <c r="AA69302" s="7"/>
    </row>
    <row r="69303" spans="27:27">
      <c r="AA69303" s="7"/>
    </row>
    <row r="69304" spans="27:27">
      <c r="AA69304" s="7"/>
    </row>
    <row r="69305" spans="27:27">
      <c r="AA69305" s="7"/>
    </row>
    <row r="69306" spans="27:27">
      <c r="AA69306" s="7"/>
    </row>
    <row r="69307" spans="27:27">
      <c r="AA69307" s="7"/>
    </row>
    <row r="69308" spans="27:27">
      <c r="AA69308" s="7"/>
    </row>
    <row r="69309" spans="27:27">
      <c r="AA69309" s="7"/>
    </row>
    <row r="69310" spans="27:27">
      <c r="AA69310" s="7"/>
    </row>
    <row r="69311" spans="27:27">
      <c r="AA69311" s="7"/>
    </row>
    <row r="69312" spans="27:27">
      <c r="AA69312" s="7"/>
    </row>
    <row r="69313" spans="27:27">
      <c r="AA69313" s="7"/>
    </row>
    <row r="69314" spans="27:27">
      <c r="AA69314" s="7"/>
    </row>
    <row r="69315" spans="27:27">
      <c r="AA69315" s="7"/>
    </row>
    <row r="69316" spans="27:27">
      <c r="AA69316" s="7"/>
    </row>
    <row r="69317" spans="27:27">
      <c r="AA69317" s="7"/>
    </row>
    <row r="69318" spans="27:27">
      <c r="AA69318" s="7"/>
    </row>
    <row r="69319" spans="27:27">
      <c r="AA69319" s="7"/>
    </row>
    <row r="69320" spans="27:27">
      <c r="AA69320" s="7"/>
    </row>
    <row r="69321" spans="27:27">
      <c r="AA69321" s="7"/>
    </row>
    <row r="69322" spans="27:27">
      <c r="AA69322" s="7"/>
    </row>
    <row r="69323" spans="27:27">
      <c r="AA69323" s="7"/>
    </row>
    <row r="69324" spans="27:27">
      <c r="AA69324" s="7"/>
    </row>
    <row r="69325" spans="27:27">
      <c r="AA69325" s="7"/>
    </row>
    <row r="69326" spans="27:27">
      <c r="AA69326" s="7"/>
    </row>
    <row r="69327" spans="27:27">
      <c r="AA69327" s="7"/>
    </row>
    <row r="69328" spans="27:27">
      <c r="AA69328" s="7"/>
    </row>
    <row r="69329" spans="27:27">
      <c r="AA69329" s="7"/>
    </row>
    <row r="69330" spans="27:27">
      <c r="AA69330" s="7"/>
    </row>
    <row r="69331" spans="27:27">
      <c r="AA69331" s="7"/>
    </row>
    <row r="69332" spans="27:27">
      <c r="AA69332" s="7"/>
    </row>
    <row r="69333" spans="27:27">
      <c r="AA69333" s="7"/>
    </row>
    <row r="69334" spans="27:27">
      <c r="AA69334" s="7"/>
    </row>
    <row r="69335" spans="27:27">
      <c r="AA69335" s="7"/>
    </row>
    <row r="69336" spans="27:27">
      <c r="AA69336" s="7"/>
    </row>
    <row r="69337" spans="27:27">
      <c r="AA69337" s="7"/>
    </row>
    <row r="69338" spans="27:27">
      <c r="AA69338" s="7"/>
    </row>
    <row r="69339" spans="27:27">
      <c r="AA69339" s="7"/>
    </row>
    <row r="69340" spans="27:27">
      <c r="AA69340" s="7"/>
    </row>
    <row r="69341" spans="27:27">
      <c r="AA69341" s="7"/>
    </row>
    <row r="69342" spans="27:27">
      <c r="AA69342" s="7"/>
    </row>
    <row r="69343" spans="27:27">
      <c r="AA69343" s="7"/>
    </row>
    <row r="69344" spans="27:27">
      <c r="AA69344" s="7"/>
    </row>
    <row r="69345" spans="27:27">
      <c r="AA69345" s="7"/>
    </row>
    <row r="69346" spans="27:27">
      <c r="AA69346" s="7"/>
    </row>
    <row r="69347" spans="27:27">
      <c r="AA69347" s="7"/>
    </row>
    <row r="69348" spans="27:27">
      <c r="AA69348" s="7"/>
    </row>
    <row r="69349" spans="27:27">
      <c r="AA69349" s="7"/>
    </row>
    <row r="69350" spans="27:27">
      <c r="AA69350" s="7"/>
    </row>
    <row r="69351" spans="27:27">
      <c r="AA69351" s="7"/>
    </row>
    <row r="69352" spans="27:27">
      <c r="AA69352" s="7"/>
    </row>
    <row r="69353" spans="27:27">
      <c r="AA69353" s="7"/>
    </row>
    <row r="69354" spans="27:27">
      <c r="AA69354" s="7"/>
    </row>
    <row r="69355" spans="27:27">
      <c r="AA69355" s="7"/>
    </row>
    <row r="69356" spans="27:27">
      <c r="AA69356" s="7"/>
    </row>
    <row r="69357" spans="27:27">
      <c r="AA69357" s="7"/>
    </row>
    <row r="69358" spans="27:27">
      <c r="AA69358" s="7"/>
    </row>
    <row r="69359" spans="27:27">
      <c r="AA69359" s="7"/>
    </row>
    <row r="69360" spans="27:27">
      <c r="AA69360" s="7"/>
    </row>
    <row r="69361" spans="27:27">
      <c r="AA69361" s="7"/>
    </row>
    <row r="69362" spans="27:27">
      <c r="AA69362" s="7"/>
    </row>
    <row r="69363" spans="27:27">
      <c r="AA69363" s="7"/>
    </row>
    <row r="69364" spans="27:27">
      <c r="AA69364" s="7"/>
    </row>
    <row r="69365" spans="27:27">
      <c r="AA69365" s="7"/>
    </row>
    <row r="69366" spans="27:27">
      <c r="AA69366" s="7"/>
    </row>
    <row r="69367" spans="27:27">
      <c r="AA69367" s="7"/>
    </row>
    <row r="69368" spans="27:27">
      <c r="AA69368" s="7"/>
    </row>
    <row r="69369" spans="27:27">
      <c r="AA69369" s="7"/>
    </row>
    <row r="69370" spans="27:27">
      <c r="AA69370" s="7"/>
    </row>
    <row r="69371" spans="27:27">
      <c r="AA69371" s="7"/>
    </row>
    <row r="69372" spans="27:27">
      <c r="AA69372" s="7"/>
    </row>
    <row r="69373" spans="27:27">
      <c r="AA69373" s="7"/>
    </row>
    <row r="69374" spans="27:27">
      <c r="AA69374" s="7"/>
    </row>
    <row r="69375" spans="27:27">
      <c r="AA69375" s="7"/>
    </row>
    <row r="69376" spans="27:27">
      <c r="AA69376" s="7"/>
    </row>
    <row r="69377" spans="27:27">
      <c r="AA69377" s="7"/>
    </row>
    <row r="69378" spans="27:27">
      <c r="AA69378" s="7"/>
    </row>
    <row r="69379" spans="27:27">
      <c r="AA69379" s="7"/>
    </row>
    <row r="69380" spans="27:27">
      <c r="AA69380" s="7"/>
    </row>
    <row r="69381" spans="27:27">
      <c r="AA69381" s="7"/>
    </row>
    <row r="69382" spans="27:27">
      <c r="AA69382" s="7"/>
    </row>
    <row r="69383" spans="27:27">
      <c r="AA69383" s="7"/>
    </row>
    <row r="69384" spans="27:27">
      <c r="AA69384" s="7"/>
    </row>
    <row r="69385" spans="27:27">
      <c r="AA69385" s="7"/>
    </row>
    <row r="69386" spans="27:27">
      <c r="AA69386" s="7"/>
    </row>
    <row r="69387" spans="27:27">
      <c r="AA69387" s="7"/>
    </row>
    <row r="69388" spans="27:27">
      <c r="AA69388" s="7"/>
    </row>
    <row r="69389" spans="27:27">
      <c r="AA69389" s="7"/>
    </row>
    <row r="69390" spans="27:27">
      <c r="AA69390" s="7"/>
    </row>
    <row r="69391" spans="27:27">
      <c r="AA69391" s="7"/>
    </row>
    <row r="69392" spans="27:27">
      <c r="AA69392" s="7"/>
    </row>
    <row r="69393" spans="27:27">
      <c r="AA69393" s="7"/>
    </row>
    <row r="69394" spans="27:27">
      <c r="AA69394" s="7"/>
    </row>
    <row r="69395" spans="27:27">
      <c r="AA69395" s="7"/>
    </row>
    <row r="69396" spans="27:27">
      <c r="AA69396" s="7"/>
    </row>
    <row r="69397" spans="27:27">
      <c r="AA69397" s="7"/>
    </row>
    <row r="69398" spans="27:27">
      <c r="AA69398" s="7"/>
    </row>
    <row r="69399" spans="27:27">
      <c r="AA69399" s="7"/>
    </row>
    <row r="69400" spans="27:27">
      <c r="AA69400" s="7"/>
    </row>
    <row r="69401" spans="27:27">
      <c r="AA69401" s="7"/>
    </row>
    <row r="69402" spans="27:27">
      <c r="AA69402" s="7"/>
    </row>
    <row r="69403" spans="27:27">
      <c r="AA69403" s="7"/>
    </row>
    <row r="69404" spans="27:27">
      <c r="AA69404" s="7"/>
    </row>
    <row r="69405" spans="27:27">
      <c r="AA69405" s="7"/>
    </row>
    <row r="69406" spans="27:27">
      <c r="AA69406" s="7"/>
    </row>
    <row r="69407" spans="27:27">
      <c r="AA69407" s="7"/>
    </row>
    <row r="69408" spans="27:27">
      <c r="AA69408" s="7"/>
    </row>
    <row r="69409" spans="27:27">
      <c r="AA69409" s="7"/>
    </row>
    <row r="69410" spans="27:27">
      <c r="AA69410" s="7"/>
    </row>
    <row r="69411" spans="27:27">
      <c r="AA69411" s="7"/>
    </row>
    <row r="69412" spans="27:27">
      <c r="AA69412" s="7"/>
    </row>
    <row r="69413" spans="27:27">
      <c r="AA69413" s="7"/>
    </row>
    <row r="69414" spans="27:27">
      <c r="AA69414" s="7"/>
    </row>
    <row r="69415" spans="27:27">
      <c r="AA69415" s="7"/>
    </row>
    <row r="69416" spans="27:27">
      <c r="AA69416" s="7"/>
    </row>
    <row r="69417" spans="27:27">
      <c r="AA69417" s="7"/>
    </row>
    <row r="69418" spans="27:27">
      <c r="AA69418" s="7"/>
    </row>
    <row r="69419" spans="27:27">
      <c r="AA69419" s="7"/>
    </row>
    <row r="69420" spans="27:27">
      <c r="AA69420" s="7"/>
    </row>
    <row r="69421" spans="27:27">
      <c r="AA69421" s="7"/>
    </row>
    <row r="69422" spans="27:27">
      <c r="AA69422" s="7"/>
    </row>
    <row r="69423" spans="27:27">
      <c r="AA69423" s="7"/>
    </row>
    <row r="69424" spans="27:27">
      <c r="AA69424" s="7"/>
    </row>
    <row r="69425" spans="27:27">
      <c r="AA69425" s="7"/>
    </row>
    <row r="69426" spans="27:27">
      <c r="AA69426" s="7"/>
    </row>
    <row r="69427" spans="27:27">
      <c r="AA69427" s="7"/>
    </row>
    <row r="69428" spans="27:27">
      <c r="AA69428" s="7"/>
    </row>
    <row r="69429" spans="27:27">
      <c r="AA69429" s="7"/>
    </row>
    <row r="69430" spans="27:27">
      <c r="AA69430" s="7"/>
    </row>
    <row r="69431" spans="27:27">
      <c r="AA69431" s="7"/>
    </row>
    <row r="69432" spans="27:27">
      <c r="AA69432" s="7"/>
    </row>
    <row r="69433" spans="27:27">
      <c r="AA69433" s="7"/>
    </row>
    <row r="69434" spans="27:27">
      <c r="AA69434" s="7"/>
    </row>
    <row r="69435" spans="27:27">
      <c r="AA69435" s="7"/>
    </row>
    <row r="69436" spans="27:27">
      <c r="AA69436" s="7"/>
    </row>
    <row r="69437" spans="27:27">
      <c r="AA69437" s="7"/>
    </row>
    <row r="69438" spans="27:27">
      <c r="AA69438" s="7"/>
    </row>
    <row r="69439" spans="27:27">
      <c r="AA69439" s="7"/>
    </row>
    <row r="69440" spans="27:27">
      <c r="AA69440" s="7"/>
    </row>
    <row r="69441" spans="27:27">
      <c r="AA69441" s="7"/>
    </row>
    <row r="69442" spans="27:27">
      <c r="AA69442" s="7"/>
    </row>
    <row r="69443" spans="27:27">
      <c r="AA69443" s="7"/>
    </row>
    <row r="69444" spans="27:27">
      <c r="AA69444" s="7"/>
    </row>
    <row r="69445" spans="27:27">
      <c r="AA69445" s="7"/>
    </row>
    <row r="69446" spans="27:27">
      <c r="AA69446" s="7"/>
    </row>
    <row r="69447" spans="27:27">
      <c r="AA69447" s="7"/>
    </row>
    <row r="69448" spans="27:27">
      <c r="AA69448" s="7"/>
    </row>
    <row r="69449" spans="27:27">
      <c r="AA69449" s="7"/>
    </row>
    <row r="69450" spans="27:27">
      <c r="AA69450" s="7"/>
    </row>
    <row r="69451" spans="27:27">
      <c r="AA69451" s="7"/>
    </row>
    <row r="69452" spans="27:27">
      <c r="AA69452" s="7"/>
    </row>
    <row r="69453" spans="27:27">
      <c r="AA69453" s="7"/>
    </row>
    <row r="69454" spans="27:27">
      <c r="AA69454" s="7"/>
    </row>
    <row r="69455" spans="27:27">
      <c r="AA69455" s="7"/>
    </row>
    <row r="69456" spans="27:27">
      <c r="AA69456" s="7"/>
    </row>
    <row r="69457" spans="27:27">
      <c r="AA69457" s="7"/>
    </row>
    <row r="69458" spans="27:27">
      <c r="AA69458" s="7"/>
    </row>
    <row r="69459" spans="27:27">
      <c r="AA69459" s="7"/>
    </row>
    <row r="69460" spans="27:27">
      <c r="AA69460" s="7"/>
    </row>
    <row r="69461" spans="27:27">
      <c r="AA69461" s="7"/>
    </row>
    <row r="69462" spans="27:27">
      <c r="AA69462" s="7"/>
    </row>
    <row r="69463" spans="27:27">
      <c r="AA69463" s="7"/>
    </row>
    <row r="69464" spans="27:27">
      <c r="AA69464" s="7"/>
    </row>
    <row r="69465" spans="27:27">
      <c r="AA69465" s="7"/>
    </row>
    <row r="69466" spans="27:27">
      <c r="AA69466" s="7"/>
    </row>
    <row r="69467" spans="27:27">
      <c r="AA69467" s="7"/>
    </row>
    <row r="69468" spans="27:27">
      <c r="AA69468" s="7"/>
    </row>
    <row r="69469" spans="27:27">
      <c r="AA69469" s="7"/>
    </row>
    <row r="69470" spans="27:27">
      <c r="AA69470" s="7"/>
    </row>
    <row r="69471" spans="27:27">
      <c r="AA69471" s="7"/>
    </row>
    <row r="69472" spans="27:27">
      <c r="AA69472" s="7"/>
    </row>
    <row r="69473" spans="27:27">
      <c r="AA69473" s="7"/>
    </row>
    <row r="69474" spans="27:27">
      <c r="AA69474" s="7"/>
    </row>
    <row r="69475" spans="27:27">
      <c r="AA69475" s="7"/>
    </row>
    <row r="69476" spans="27:27">
      <c r="AA69476" s="7"/>
    </row>
    <row r="69477" spans="27:27">
      <c r="AA69477" s="7"/>
    </row>
    <row r="69478" spans="27:27">
      <c r="AA69478" s="7"/>
    </row>
    <row r="69479" spans="27:27">
      <c r="AA69479" s="7"/>
    </row>
    <row r="69480" spans="27:27">
      <c r="AA69480" s="7"/>
    </row>
    <row r="69481" spans="27:27">
      <c r="AA69481" s="7"/>
    </row>
    <row r="69482" spans="27:27">
      <c r="AA69482" s="7"/>
    </row>
    <row r="69483" spans="27:27">
      <c r="AA69483" s="7"/>
    </row>
    <row r="69484" spans="27:27">
      <c r="AA69484" s="7"/>
    </row>
    <row r="69485" spans="27:27">
      <c r="AA69485" s="7"/>
    </row>
    <row r="69486" spans="27:27">
      <c r="AA69486" s="7"/>
    </row>
    <row r="69487" spans="27:27">
      <c r="AA69487" s="7"/>
    </row>
    <row r="69488" spans="27:27">
      <c r="AA69488" s="7"/>
    </row>
    <row r="69489" spans="27:27">
      <c r="AA69489" s="7"/>
    </row>
    <row r="69490" spans="27:27">
      <c r="AA69490" s="7"/>
    </row>
    <row r="69491" spans="27:27">
      <c r="AA69491" s="7"/>
    </row>
    <row r="69492" spans="27:27">
      <c r="AA69492" s="7"/>
    </row>
    <row r="69493" spans="27:27">
      <c r="AA69493" s="7"/>
    </row>
    <row r="69494" spans="27:27">
      <c r="AA69494" s="7"/>
    </row>
    <row r="69495" spans="27:27">
      <c r="AA69495" s="7"/>
    </row>
    <row r="69496" spans="27:27">
      <c r="AA69496" s="7"/>
    </row>
    <row r="69497" spans="27:27">
      <c r="AA69497" s="7"/>
    </row>
    <row r="69498" spans="27:27">
      <c r="AA69498" s="7"/>
    </row>
    <row r="69499" spans="27:27">
      <c r="AA69499" s="7"/>
    </row>
    <row r="69500" spans="27:27">
      <c r="AA69500" s="7"/>
    </row>
    <row r="69501" spans="27:27">
      <c r="AA69501" s="7"/>
    </row>
    <row r="69502" spans="27:27">
      <c r="AA69502" s="7"/>
    </row>
    <row r="69503" spans="27:27">
      <c r="AA69503" s="7"/>
    </row>
    <row r="69504" spans="27:27">
      <c r="AA69504" s="7"/>
    </row>
    <row r="69505" spans="27:27">
      <c r="AA69505" s="7"/>
    </row>
    <row r="69506" spans="27:27">
      <c r="AA69506" s="7"/>
    </row>
    <row r="69507" spans="27:27">
      <c r="AA69507" s="7"/>
    </row>
    <row r="69508" spans="27:27">
      <c r="AA69508" s="7"/>
    </row>
    <row r="69509" spans="27:27">
      <c r="AA69509" s="7"/>
    </row>
    <row r="69510" spans="27:27">
      <c r="AA69510" s="7"/>
    </row>
    <row r="69511" spans="27:27">
      <c r="AA69511" s="7"/>
    </row>
    <row r="69512" spans="27:27">
      <c r="AA69512" s="7"/>
    </row>
    <row r="69513" spans="27:27">
      <c r="AA69513" s="7"/>
    </row>
    <row r="69514" spans="27:27">
      <c r="AA69514" s="7"/>
    </row>
    <row r="69515" spans="27:27">
      <c r="AA69515" s="7"/>
    </row>
    <row r="69516" spans="27:27">
      <c r="AA69516" s="7"/>
    </row>
    <row r="69517" spans="27:27">
      <c r="AA69517" s="7"/>
    </row>
    <row r="69518" spans="27:27">
      <c r="AA69518" s="7"/>
    </row>
    <row r="69519" spans="27:27">
      <c r="AA69519" s="7"/>
    </row>
    <row r="69520" spans="27:27">
      <c r="AA69520" s="7"/>
    </row>
    <row r="69521" spans="27:27">
      <c r="AA69521" s="7"/>
    </row>
    <row r="69522" spans="27:27">
      <c r="AA69522" s="7"/>
    </row>
    <row r="69523" spans="27:27">
      <c r="AA69523" s="7"/>
    </row>
    <row r="69524" spans="27:27">
      <c r="AA69524" s="7"/>
    </row>
    <row r="69525" spans="27:27">
      <c r="AA69525" s="7"/>
    </row>
    <row r="69526" spans="27:27">
      <c r="AA69526" s="7"/>
    </row>
    <row r="69527" spans="27:27">
      <c r="AA69527" s="7"/>
    </row>
    <row r="69528" spans="27:27">
      <c r="AA69528" s="7"/>
    </row>
    <row r="69529" spans="27:27">
      <c r="AA69529" s="7"/>
    </row>
    <row r="69530" spans="27:27">
      <c r="AA69530" s="7"/>
    </row>
    <row r="69531" spans="27:27">
      <c r="AA69531" s="7"/>
    </row>
    <row r="69532" spans="27:27">
      <c r="AA69532" s="7"/>
    </row>
    <row r="69533" spans="27:27">
      <c r="AA69533" s="7"/>
    </row>
    <row r="69534" spans="27:27">
      <c r="AA69534" s="7"/>
    </row>
    <row r="69535" spans="27:27">
      <c r="AA69535" s="7"/>
    </row>
    <row r="69536" spans="27:27">
      <c r="AA69536" s="7"/>
    </row>
    <row r="69537" spans="27:27">
      <c r="AA69537" s="7"/>
    </row>
    <row r="69538" spans="27:27">
      <c r="AA69538" s="7"/>
    </row>
    <row r="69539" spans="27:27">
      <c r="AA69539" s="7"/>
    </row>
    <row r="69540" spans="27:27">
      <c r="AA69540" s="7"/>
    </row>
    <row r="69541" spans="27:27">
      <c r="AA69541" s="7"/>
    </row>
    <row r="69542" spans="27:27">
      <c r="AA69542" s="7"/>
    </row>
    <row r="69543" spans="27:27">
      <c r="AA69543" s="7"/>
    </row>
    <row r="69544" spans="27:27">
      <c r="AA69544" s="7"/>
    </row>
    <row r="69545" spans="27:27">
      <c r="AA69545" s="7"/>
    </row>
    <row r="69546" spans="27:27">
      <c r="AA69546" s="7"/>
    </row>
    <row r="69547" spans="27:27">
      <c r="AA69547" s="7"/>
    </row>
    <row r="69548" spans="27:27">
      <c r="AA69548" s="7"/>
    </row>
    <row r="69549" spans="27:27">
      <c r="AA69549" s="7"/>
    </row>
    <row r="69550" spans="27:27">
      <c r="AA69550" s="7"/>
    </row>
    <row r="69551" spans="27:27">
      <c r="AA69551" s="7"/>
    </row>
    <row r="69552" spans="27:27">
      <c r="AA69552" s="7"/>
    </row>
    <row r="69553" spans="27:27">
      <c r="AA69553" s="7"/>
    </row>
    <row r="69554" spans="27:27">
      <c r="AA69554" s="7"/>
    </row>
    <row r="69555" spans="27:27">
      <c r="AA69555" s="7"/>
    </row>
    <row r="69556" spans="27:27">
      <c r="AA69556" s="7"/>
    </row>
    <row r="69557" spans="27:27">
      <c r="AA69557" s="7"/>
    </row>
    <row r="69558" spans="27:27">
      <c r="AA69558" s="7"/>
    </row>
    <row r="69559" spans="27:27">
      <c r="AA69559" s="7"/>
    </row>
    <row r="69560" spans="27:27">
      <c r="AA69560" s="7"/>
    </row>
    <row r="69561" spans="27:27">
      <c r="AA69561" s="7"/>
    </row>
    <row r="69562" spans="27:27">
      <c r="AA69562" s="7"/>
    </row>
    <row r="69563" spans="27:27">
      <c r="AA69563" s="7"/>
    </row>
    <row r="69564" spans="27:27">
      <c r="AA69564" s="7"/>
    </row>
    <row r="69565" spans="27:27">
      <c r="AA69565" s="7"/>
    </row>
    <row r="69566" spans="27:27">
      <c r="AA69566" s="7"/>
    </row>
    <row r="69567" spans="27:27">
      <c r="AA69567" s="7"/>
    </row>
    <row r="69568" spans="27:27">
      <c r="AA69568" s="7"/>
    </row>
    <row r="69569" spans="27:27">
      <c r="AA69569" s="7"/>
    </row>
    <row r="69570" spans="27:27">
      <c r="AA69570" s="7"/>
    </row>
    <row r="69571" spans="27:27">
      <c r="AA69571" s="7"/>
    </row>
    <row r="69572" spans="27:27">
      <c r="AA69572" s="7"/>
    </row>
    <row r="69573" spans="27:27">
      <c r="AA69573" s="7"/>
    </row>
    <row r="69574" spans="27:27">
      <c r="AA69574" s="7"/>
    </row>
    <row r="69575" spans="27:27">
      <c r="AA69575" s="7"/>
    </row>
    <row r="69576" spans="27:27">
      <c r="AA69576" s="7"/>
    </row>
    <row r="69577" spans="27:27">
      <c r="AA69577" s="7"/>
    </row>
    <row r="69578" spans="27:27">
      <c r="AA69578" s="7"/>
    </row>
    <row r="69579" spans="27:27">
      <c r="AA69579" s="7"/>
    </row>
    <row r="69580" spans="27:27">
      <c r="AA69580" s="7"/>
    </row>
    <row r="69581" spans="27:27">
      <c r="AA69581" s="7"/>
    </row>
    <row r="69582" spans="27:27">
      <c r="AA69582" s="7"/>
    </row>
    <row r="69583" spans="27:27">
      <c r="AA69583" s="7"/>
    </row>
    <row r="69584" spans="27:27">
      <c r="AA69584" s="7"/>
    </row>
    <row r="69585" spans="27:27">
      <c r="AA69585" s="7"/>
    </row>
    <row r="69586" spans="27:27">
      <c r="AA69586" s="7"/>
    </row>
    <row r="69587" spans="27:27">
      <c r="AA69587" s="7"/>
    </row>
    <row r="69588" spans="27:27">
      <c r="AA69588" s="7"/>
    </row>
    <row r="69589" spans="27:27">
      <c r="AA69589" s="7"/>
    </row>
    <row r="69590" spans="27:27">
      <c r="AA69590" s="7"/>
    </row>
    <row r="69591" spans="27:27">
      <c r="AA69591" s="7"/>
    </row>
    <row r="69592" spans="27:27">
      <c r="AA69592" s="7"/>
    </row>
    <row r="69593" spans="27:27">
      <c r="AA69593" s="7"/>
    </row>
    <row r="69594" spans="27:27">
      <c r="AA69594" s="7"/>
    </row>
    <row r="69595" spans="27:27">
      <c r="AA69595" s="7"/>
    </row>
    <row r="69596" spans="27:27">
      <c r="AA69596" s="7"/>
    </row>
    <row r="69597" spans="27:27">
      <c r="AA69597" s="7"/>
    </row>
    <row r="69598" spans="27:27">
      <c r="AA69598" s="7"/>
    </row>
    <row r="69599" spans="27:27">
      <c r="AA69599" s="7"/>
    </row>
    <row r="69600" spans="27:27">
      <c r="AA69600" s="7"/>
    </row>
    <row r="69601" spans="27:27">
      <c r="AA69601" s="7"/>
    </row>
    <row r="69602" spans="27:27">
      <c r="AA69602" s="7"/>
    </row>
    <row r="69603" spans="27:27">
      <c r="AA69603" s="7"/>
    </row>
    <row r="69604" spans="27:27">
      <c r="AA69604" s="7"/>
    </row>
    <row r="69605" spans="27:27">
      <c r="AA69605" s="7"/>
    </row>
    <row r="69606" spans="27:27">
      <c r="AA69606" s="7"/>
    </row>
    <row r="69607" spans="27:27">
      <c r="AA69607" s="7"/>
    </row>
    <row r="69608" spans="27:27">
      <c r="AA69608" s="7"/>
    </row>
    <row r="69609" spans="27:27">
      <c r="AA69609" s="7"/>
    </row>
    <row r="69610" spans="27:27">
      <c r="AA69610" s="7"/>
    </row>
    <row r="69611" spans="27:27">
      <c r="AA69611" s="7"/>
    </row>
    <row r="69612" spans="27:27">
      <c r="AA69612" s="7"/>
    </row>
    <row r="69613" spans="27:27">
      <c r="AA69613" s="7"/>
    </row>
    <row r="69614" spans="27:27">
      <c r="AA69614" s="7"/>
    </row>
    <row r="69615" spans="27:27">
      <c r="AA69615" s="7"/>
    </row>
    <row r="69616" spans="27:27">
      <c r="AA69616" s="7"/>
    </row>
    <row r="69617" spans="27:27">
      <c r="AA69617" s="7"/>
    </row>
    <row r="69618" spans="27:27">
      <c r="AA69618" s="7"/>
    </row>
    <row r="69619" spans="27:27">
      <c r="AA69619" s="7"/>
    </row>
    <row r="69620" spans="27:27">
      <c r="AA69620" s="7"/>
    </row>
    <row r="69621" spans="27:27">
      <c r="AA69621" s="7"/>
    </row>
    <row r="69622" spans="27:27">
      <c r="AA69622" s="7"/>
    </row>
    <row r="69623" spans="27:27">
      <c r="AA69623" s="7"/>
    </row>
    <row r="69624" spans="27:27">
      <c r="AA69624" s="7"/>
    </row>
    <row r="69625" spans="27:27">
      <c r="AA69625" s="7"/>
    </row>
    <row r="69626" spans="27:27">
      <c r="AA69626" s="7"/>
    </row>
    <row r="69627" spans="27:27">
      <c r="AA69627" s="7"/>
    </row>
    <row r="69628" spans="27:27">
      <c r="AA69628" s="7"/>
    </row>
    <row r="69629" spans="27:27">
      <c r="AA69629" s="7"/>
    </row>
    <row r="69630" spans="27:27">
      <c r="AA69630" s="7"/>
    </row>
    <row r="69631" spans="27:27">
      <c r="AA69631" s="7"/>
    </row>
    <row r="69632" spans="27:27">
      <c r="AA69632" s="7"/>
    </row>
    <row r="69633" spans="27:27">
      <c r="AA69633" s="7"/>
    </row>
    <row r="69634" spans="27:27">
      <c r="AA69634" s="7"/>
    </row>
    <row r="69635" spans="27:27">
      <c r="AA69635" s="7"/>
    </row>
    <row r="69636" spans="27:27">
      <c r="AA69636" s="7"/>
    </row>
    <row r="69637" spans="27:27">
      <c r="AA69637" s="7"/>
    </row>
    <row r="69638" spans="27:27">
      <c r="AA69638" s="7"/>
    </row>
    <row r="69639" spans="27:27">
      <c r="AA69639" s="7"/>
    </row>
    <row r="69640" spans="27:27">
      <c r="AA69640" s="7"/>
    </row>
    <row r="69641" spans="27:27">
      <c r="AA69641" s="7"/>
    </row>
    <row r="69642" spans="27:27">
      <c r="AA69642" s="7"/>
    </row>
    <row r="69643" spans="27:27">
      <c r="AA69643" s="7"/>
    </row>
    <row r="69644" spans="27:27">
      <c r="AA69644" s="7"/>
    </row>
    <row r="69645" spans="27:27">
      <c r="AA69645" s="7"/>
    </row>
    <row r="69646" spans="27:27">
      <c r="AA69646" s="7"/>
    </row>
    <row r="69647" spans="27:27">
      <c r="AA69647" s="7"/>
    </row>
    <row r="69648" spans="27:27">
      <c r="AA69648" s="7"/>
    </row>
    <row r="69649" spans="27:27">
      <c r="AA69649" s="7"/>
    </row>
    <row r="69650" spans="27:27">
      <c r="AA69650" s="7"/>
    </row>
    <row r="69651" spans="27:27">
      <c r="AA69651" s="7"/>
    </row>
    <row r="69652" spans="27:27">
      <c r="AA69652" s="7"/>
    </row>
    <row r="69653" spans="27:27">
      <c r="AA69653" s="7"/>
    </row>
    <row r="69654" spans="27:27">
      <c r="AA69654" s="7"/>
    </row>
    <row r="69655" spans="27:27">
      <c r="AA69655" s="7"/>
    </row>
    <row r="69656" spans="27:27">
      <c r="AA69656" s="7"/>
    </row>
    <row r="69657" spans="27:27">
      <c r="AA69657" s="7"/>
    </row>
    <row r="69658" spans="27:27">
      <c r="AA69658" s="7"/>
    </row>
    <row r="69659" spans="27:27">
      <c r="AA69659" s="7"/>
    </row>
    <row r="69660" spans="27:27">
      <c r="AA69660" s="7"/>
    </row>
    <row r="69661" spans="27:27">
      <c r="AA69661" s="7"/>
    </row>
    <row r="69662" spans="27:27">
      <c r="AA69662" s="7"/>
    </row>
    <row r="69663" spans="27:27">
      <c r="AA69663" s="7"/>
    </row>
    <row r="69664" spans="27:27">
      <c r="AA69664" s="7"/>
    </row>
    <row r="69665" spans="27:27">
      <c r="AA69665" s="7"/>
    </row>
    <row r="69666" spans="27:27">
      <c r="AA69666" s="7"/>
    </row>
    <row r="69667" spans="27:27">
      <c r="AA69667" s="7"/>
    </row>
    <row r="69668" spans="27:27">
      <c r="AA69668" s="7"/>
    </row>
    <row r="69669" spans="27:27">
      <c r="AA69669" s="7"/>
    </row>
    <row r="69670" spans="27:27">
      <c r="AA69670" s="7"/>
    </row>
    <row r="69671" spans="27:27">
      <c r="AA69671" s="7"/>
    </row>
    <row r="69672" spans="27:27">
      <c r="AA69672" s="7"/>
    </row>
    <row r="69673" spans="27:27">
      <c r="AA69673" s="7"/>
    </row>
    <row r="69674" spans="27:27">
      <c r="AA69674" s="7"/>
    </row>
    <row r="69675" spans="27:27">
      <c r="AA69675" s="7"/>
    </row>
    <row r="69676" spans="27:27">
      <c r="AA69676" s="7"/>
    </row>
    <row r="69677" spans="27:27">
      <c r="AA69677" s="7"/>
    </row>
    <row r="69678" spans="27:27">
      <c r="AA69678" s="7"/>
    </row>
    <row r="69679" spans="27:27">
      <c r="AA69679" s="7"/>
    </row>
    <row r="69680" spans="27:27">
      <c r="AA69680" s="7"/>
    </row>
    <row r="69681" spans="27:27">
      <c r="AA69681" s="7"/>
    </row>
    <row r="69682" spans="27:27">
      <c r="AA69682" s="7"/>
    </row>
    <row r="69683" spans="27:27">
      <c r="AA69683" s="7"/>
    </row>
    <row r="69684" spans="27:27">
      <c r="AA69684" s="7"/>
    </row>
    <row r="69685" spans="27:27">
      <c r="AA69685" s="7"/>
    </row>
    <row r="69686" spans="27:27">
      <c r="AA69686" s="7"/>
    </row>
    <row r="69687" spans="27:27">
      <c r="AA69687" s="7"/>
    </row>
    <row r="69688" spans="27:27">
      <c r="AA69688" s="7"/>
    </row>
    <row r="69689" spans="27:27">
      <c r="AA69689" s="7"/>
    </row>
    <row r="69690" spans="27:27">
      <c r="AA69690" s="7"/>
    </row>
    <row r="69691" spans="27:27">
      <c r="AA69691" s="7"/>
    </row>
    <row r="69692" spans="27:27">
      <c r="AA69692" s="7"/>
    </row>
    <row r="69693" spans="27:27">
      <c r="AA69693" s="7"/>
    </row>
    <row r="69694" spans="27:27">
      <c r="AA69694" s="7"/>
    </row>
    <row r="69695" spans="27:27">
      <c r="AA69695" s="7"/>
    </row>
    <row r="69696" spans="27:27">
      <c r="AA69696" s="7"/>
    </row>
    <row r="69697" spans="27:27">
      <c r="AA69697" s="7"/>
    </row>
    <row r="69698" spans="27:27">
      <c r="AA69698" s="7"/>
    </row>
    <row r="69699" spans="27:27">
      <c r="AA69699" s="7"/>
    </row>
    <row r="69700" spans="27:27">
      <c r="AA69700" s="7"/>
    </row>
    <row r="69701" spans="27:27">
      <c r="AA69701" s="7"/>
    </row>
    <row r="69702" spans="27:27">
      <c r="AA69702" s="7"/>
    </row>
    <row r="69703" spans="27:27">
      <c r="AA69703" s="7"/>
    </row>
    <row r="69704" spans="27:27">
      <c r="AA69704" s="7"/>
    </row>
    <row r="69705" spans="27:27">
      <c r="AA69705" s="7"/>
    </row>
    <row r="69706" spans="27:27">
      <c r="AA69706" s="7"/>
    </row>
    <row r="69707" spans="27:27">
      <c r="AA69707" s="7"/>
    </row>
    <row r="69708" spans="27:27">
      <c r="AA69708" s="7"/>
    </row>
    <row r="69709" spans="27:27">
      <c r="AA69709" s="7"/>
    </row>
    <row r="69710" spans="27:27">
      <c r="AA69710" s="7"/>
    </row>
    <row r="69711" spans="27:27">
      <c r="AA69711" s="7"/>
    </row>
    <row r="69712" spans="27:27">
      <c r="AA69712" s="7"/>
    </row>
    <row r="69713" spans="27:27">
      <c r="AA69713" s="7"/>
    </row>
    <row r="69714" spans="27:27">
      <c r="AA69714" s="7"/>
    </row>
    <row r="69715" spans="27:27">
      <c r="AA69715" s="7"/>
    </row>
    <row r="69716" spans="27:27">
      <c r="AA69716" s="7"/>
    </row>
    <row r="69717" spans="27:27">
      <c r="AA69717" s="7"/>
    </row>
    <row r="69718" spans="27:27">
      <c r="AA69718" s="7"/>
    </row>
    <row r="69719" spans="27:27">
      <c r="AA69719" s="7"/>
    </row>
    <row r="69720" spans="27:27">
      <c r="AA69720" s="7"/>
    </row>
    <row r="69721" spans="27:27">
      <c r="AA69721" s="7"/>
    </row>
    <row r="69722" spans="27:27">
      <c r="AA69722" s="7"/>
    </row>
    <row r="69723" spans="27:27">
      <c r="AA69723" s="7"/>
    </row>
    <row r="69724" spans="27:27">
      <c r="AA69724" s="7"/>
    </row>
    <row r="69725" spans="27:27">
      <c r="AA69725" s="7"/>
    </row>
    <row r="69726" spans="27:27">
      <c r="AA69726" s="7"/>
    </row>
    <row r="69727" spans="27:27">
      <c r="AA69727" s="7"/>
    </row>
    <row r="69728" spans="27:27">
      <c r="AA69728" s="7"/>
    </row>
    <row r="69729" spans="27:27">
      <c r="AA69729" s="7"/>
    </row>
    <row r="69730" spans="27:27">
      <c r="AA69730" s="7"/>
    </row>
    <row r="69731" spans="27:27">
      <c r="AA69731" s="7"/>
    </row>
    <row r="69732" spans="27:27">
      <c r="AA69732" s="7"/>
    </row>
    <row r="69733" spans="27:27">
      <c r="AA69733" s="7"/>
    </row>
    <row r="69734" spans="27:27">
      <c r="AA69734" s="7"/>
    </row>
    <row r="69735" spans="27:27">
      <c r="AA69735" s="7"/>
    </row>
    <row r="69736" spans="27:27">
      <c r="AA69736" s="7"/>
    </row>
    <row r="69737" spans="27:27">
      <c r="AA69737" s="7"/>
    </row>
    <row r="69738" spans="27:27">
      <c r="AA69738" s="7"/>
    </row>
    <row r="69739" spans="27:27">
      <c r="AA69739" s="7"/>
    </row>
    <row r="69740" spans="27:27">
      <c r="AA69740" s="7"/>
    </row>
    <row r="69741" spans="27:27">
      <c r="AA69741" s="7"/>
    </row>
    <row r="69742" spans="27:27">
      <c r="AA69742" s="7"/>
    </row>
    <row r="69743" spans="27:27">
      <c r="AA69743" s="7"/>
    </row>
    <row r="69744" spans="27:27">
      <c r="AA69744" s="7"/>
    </row>
    <row r="69745" spans="27:27">
      <c r="AA69745" s="7"/>
    </row>
    <row r="69746" spans="27:27">
      <c r="AA69746" s="7"/>
    </row>
    <row r="69747" spans="27:27">
      <c r="AA69747" s="7"/>
    </row>
    <row r="69748" spans="27:27">
      <c r="AA69748" s="7"/>
    </row>
    <row r="69749" spans="27:27">
      <c r="AA69749" s="7"/>
    </row>
    <row r="69750" spans="27:27">
      <c r="AA69750" s="7"/>
    </row>
    <row r="69751" spans="27:27">
      <c r="AA69751" s="7"/>
    </row>
    <row r="69752" spans="27:27">
      <c r="AA69752" s="7"/>
    </row>
    <row r="69753" spans="27:27">
      <c r="AA69753" s="7"/>
    </row>
    <row r="69754" spans="27:27">
      <c r="AA69754" s="7"/>
    </row>
    <row r="69755" spans="27:27">
      <c r="AA69755" s="7"/>
    </row>
    <row r="69756" spans="27:27">
      <c r="AA69756" s="7"/>
    </row>
    <row r="69757" spans="27:27">
      <c r="AA69757" s="7"/>
    </row>
    <row r="69758" spans="27:27">
      <c r="AA69758" s="7"/>
    </row>
    <row r="69759" spans="27:27">
      <c r="AA69759" s="7"/>
    </row>
    <row r="69760" spans="27:27">
      <c r="AA69760" s="7"/>
    </row>
    <row r="69761" spans="27:27">
      <c r="AA69761" s="7"/>
    </row>
    <row r="69762" spans="27:27">
      <c r="AA69762" s="7"/>
    </row>
    <row r="69763" spans="27:27">
      <c r="AA69763" s="7"/>
    </row>
    <row r="69764" spans="27:27">
      <c r="AA69764" s="7"/>
    </row>
    <row r="69765" spans="27:27">
      <c r="AA69765" s="7"/>
    </row>
    <row r="69766" spans="27:27">
      <c r="AA69766" s="7"/>
    </row>
    <row r="69767" spans="27:27">
      <c r="AA69767" s="7"/>
    </row>
    <row r="69768" spans="27:27">
      <c r="AA69768" s="7"/>
    </row>
    <row r="69769" spans="27:27">
      <c r="AA69769" s="7"/>
    </row>
    <row r="69770" spans="27:27">
      <c r="AA69770" s="7"/>
    </row>
    <row r="69771" spans="27:27">
      <c r="AA69771" s="7"/>
    </row>
    <row r="69772" spans="27:27">
      <c r="AA69772" s="7"/>
    </row>
    <row r="69773" spans="27:27">
      <c r="AA69773" s="7"/>
    </row>
    <row r="69774" spans="27:27">
      <c r="AA69774" s="7"/>
    </row>
    <row r="69775" spans="27:27">
      <c r="AA69775" s="7"/>
    </row>
    <row r="69776" spans="27:27">
      <c r="AA69776" s="7"/>
    </row>
    <row r="69777" spans="27:27">
      <c r="AA69777" s="7"/>
    </row>
    <row r="69778" spans="27:27">
      <c r="AA69778" s="7"/>
    </row>
    <row r="69779" spans="27:27">
      <c r="AA69779" s="7"/>
    </row>
    <row r="69780" spans="27:27">
      <c r="AA69780" s="7"/>
    </row>
    <row r="69781" spans="27:27">
      <c r="AA69781" s="7"/>
    </row>
    <row r="69782" spans="27:27">
      <c r="AA69782" s="7"/>
    </row>
    <row r="69783" spans="27:27">
      <c r="AA69783" s="7"/>
    </row>
    <row r="69784" spans="27:27">
      <c r="AA69784" s="7"/>
    </row>
    <row r="69785" spans="27:27">
      <c r="AA69785" s="7"/>
    </row>
    <row r="69786" spans="27:27">
      <c r="AA69786" s="7"/>
    </row>
    <row r="69787" spans="27:27">
      <c r="AA69787" s="7"/>
    </row>
    <row r="69788" spans="27:27">
      <c r="AA69788" s="7"/>
    </row>
    <row r="69789" spans="27:27">
      <c r="AA69789" s="7"/>
    </row>
    <row r="69790" spans="27:27">
      <c r="AA69790" s="7"/>
    </row>
    <row r="69791" spans="27:27">
      <c r="AA69791" s="7"/>
    </row>
    <row r="69792" spans="27:27">
      <c r="AA69792" s="7"/>
    </row>
    <row r="69793" spans="27:27">
      <c r="AA69793" s="7"/>
    </row>
    <row r="69794" spans="27:27">
      <c r="AA69794" s="7"/>
    </row>
    <row r="69795" spans="27:27">
      <c r="AA69795" s="7"/>
    </row>
    <row r="69796" spans="27:27">
      <c r="AA69796" s="7"/>
    </row>
    <row r="69797" spans="27:27">
      <c r="AA69797" s="7"/>
    </row>
    <row r="69798" spans="27:27">
      <c r="AA69798" s="7"/>
    </row>
    <row r="69799" spans="27:27">
      <c r="AA69799" s="7"/>
    </row>
    <row r="69800" spans="27:27">
      <c r="AA69800" s="7"/>
    </row>
    <row r="69801" spans="27:27">
      <c r="AA69801" s="7"/>
    </row>
    <row r="69802" spans="27:27">
      <c r="AA69802" s="7"/>
    </row>
    <row r="69803" spans="27:27">
      <c r="AA69803" s="7"/>
    </row>
    <row r="69804" spans="27:27">
      <c r="AA69804" s="7"/>
    </row>
    <row r="69805" spans="27:27">
      <c r="AA69805" s="7"/>
    </row>
    <row r="69806" spans="27:27">
      <c r="AA69806" s="7"/>
    </row>
    <row r="69807" spans="27:27">
      <c r="AA69807" s="7"/>
    </row>
    <row r="69808" spans="27:27">
      <c r="AA69808" s="7"/>
    </row>
    <row r="69809" spans="27:27">
      <c r="AA69809" s="7"/>
    </row>
    <row r="69810" spans="27:27">
      <c r="AA69810" s="7"/>
    </row>
    <row r="69811" spans="27:27">
      <c r="AA69811" s="7"/>
    </row>
    <row r="69812" spans="27:27">
      <c r="AA69812" s="7"/>
    </row>
    <row r="69813" spans="27:27">
      <c r="AA69813" s="7"/>
    </row>
    <row r="69814" spans="27:27">
      <c r="AA69814" s="7"/>
    </row>
    <row r="69815" spans="27:27">
      <c r="AA69815" s="7"/>
    </row>
    <row r="69816" spans="27:27">
      <c r="AA69816" s="7"/>
    </row>
    <row r="69817" spans="27:27">
      <c r="AA69817" s="7"/>
    </row>
    <row r="69818" spans="27:27">
      <c r="AA69818" s="7"/>
    </row>
    <row r="69819" spans="27:27">
      <c r="AA69819" s="7"/>
    </row>
    <row r="69820" spans="27:27">
      <c r="AA69820" s="7"/>
    </row>
    <row r="69821" spans="27:27">
      <c r="AA69821" s="7"/>
    </row>
    <row r="69822" spans="27:27">
      <c r="AA69822" s="7"/>
    </row>
    <row r="69823" spans="27:27">
      <c r="AA69823" s="7"/>
    </row>
    <row r="69824" spans="27:27">
      <c r="AA69824" s="7"/>
    </row>
    <row r="69825" spans="27:27">
      <c r="AA69825" s="7"/>
    </row>
    <row r="69826" spans="27:27">
      <c r="AA69826" s="7"/>
    </row>
    <row r="69827" spans="27:27">
      <c r="AA69827" s="7"/>
    </row>
    <row r="69828" spans="27:27">
      <c r="AA69828" s="7"/>
    </row>
    <row r="69829" spans="27:27">
      <c r="AA69829" s="7"/>
    </row>
    <row r="69830" spans="27:27">
      <c r="AA69830" s="7"/>
    </row>
    <row r="69831" spans="27:27">
      <c r="AA69831" s="7"/>
    </row>
    <row r="69832" spans="27:27">
      <c r="AA69832" s="7"/>
    </row>
    <row r="69833" spans="27:27">
      <c r="AA69833" s="7"/>
    </row>
    <row r="69834" spans="27:27">
      <c r="AA69834" s="7"/>
    </row>
    <row r="69835" spans="27:27">
      <c r="AA69835" s="7"/>
    </row>
    <row r="69836" spans="27:27">
      <c r="AA69836" s="7"/>
    </row>
    <row r="69837" spans="27:27">
      <c r="AA69837" s="7"/>
    </row>
    <row r="69838" spans="27:27">
      <c r="AA69838" s="7"/>
    </row>
    <row r="69839" spans="27:27">
      <c r="AA69839" s="7"/>
    </row>
    <row r="69840" spans="27:27">
      <c r="AA69840" s="7"/>
    </row>
    <row r="69841" spans="27:27">
      <c r="AA69841" s="7"/>
    </row>
    <row r="69842" spans="27:27">
      <c r="AA69842" s="7"/>
    </row>
    <row r="69843" spans="27:27">
      <c r="AA69843" s="7"/>
    </row>
    <row r="69844" spans="27:27">
      <c r="AA69844" s="7"/>
    </row>
    <row r="69845" spans="27:27">
      <c r="AA69845" s="7"/>
    </row>
    <row r="69846" spans="27:27">
      <c r="AA69846" s="7"/>
    </row>
    <row r="69847" spans="27:27">
      <c r="AA69847" s="7"/>
    </row>
    <row r="69848" spans="27:27">
      <c r="AA69848" s="7"/>
    </row>
    <row r="69849" spans="27:27">
      <c r="AA69849" s="7"/>
    </row>
    <row r="69850" spans="27:27">
      <c r="AA69850" s="7"/>
    </row>
    <row r="69851" spans="27:27">
      <c r="AA69851" s="7"/>
    </row>
    <row r="69852" spans="27:27">
      <c r="AA69852" s="7"/>
    </row>
    <row r="69853" spans="27:27">
      <c r="AA69853" s="7"/>
    </row>
    <row r="69854" spans="27:27">
      <c r="AA69854" s="7"/>
    </row>
    <row r="69855" spans="27:27">
      <c r="AA69855" s="7"/>
    </row>
    <row r="69856" spans="27:27">
      <c r="AA69856" s="7"/>
    </row>
    <row r="69857" spans="27:27">
      <c r="AA69857" s="7"/>
    </row>
    <row r="69858" spans="27:27">
      <c r="AA69858" s="7"/>
    </row>
    <row r="69859" spans="27:27">
      <c r="AA69859" s="7"/>
    </row>
    <row r="69860" spans="27:27">
      <c r="AA69860" s="7"/>
    </row>
    <row r="69861" spans="27:27">
      <c r="AA69861" s="7"/>
    </row>
    <row r="69862" spans="27:27">
      <c r="AA69862" s="7"/>
    </row>
    <row r="69863" spans="27:27">
      <c r="AA69863" s="7"/>
    </row>
    <row r="69864" spans="27:27">
      <c r="AA69864" s="7"/>
    </row>
    <row r="69865" spans="27:27">
      <c r="AA69865" s="7"/>
    </row>
    <row r="69866" spans="27:27">
      <c r="AA69866" s="7"/>
    </row>
    <row r="69867" spans="27:27">
      <c r="AA69867" s="7"/>
    </row>
    <row r="69868" spans="27:27">
      <c r="AA69868" s="7"/>
    </row>
    <row r="69869" spans="27:27">
      <c r="AA69869" s="7"/>
    </row>
    <row r="69870" spans="27:27">
      <c r="AA69870" s="7"/>
    </row>
    <row r="69871" spans="27:27">
      <c r="AA69871" s="7"/>
    </row>
    <row r="69872" spans="27:27">
      <c r="AA69872" s="7"/>
    </row>
    <row r="69873" spans="27:27">
      <c r="AA69873" s="7"/>
    </row>
    <row r="69874" spans="27:27">
      <c r="AA69874" s="7"/>
    </row>
    <row r="69875" spans="27:27">
      <c r="AA69875" s="7"/>
    </row>
    <row r="69876" spans="27:27">
      <c r="AA69876" s="7"/>
    </row>
    <row r="69877" spans="27:27">
      <c r="AA69877" s="7"/>
    </row>
    <row r="69878" spans="27:27">
      <c r="AA69878" s="7"/>
    </row>
    <row r="69879" spans="27:27">
      <c r="AA69879" s="7"/>
    </row>
    <row r="69880" spans="27:27">
      <c r="AA69880" s="7"/>
    </row>
    <row r="69881" spans="27:27">
      <c r="AA69881" s="7"/>
    </row>
    <row r="69882" spans="27:27">
      <c r="AA69882" s="7"/>
    </row>
    <row r="69883" spans="27:27">
      <c r="AA69883" s="7"/>
    </row>
    <row r="69884" spans="27:27">
      <c r="AA69884" s="7"/>
    </row>
    <row r="69885" spans="27:27">
      <c r="AA69885" s="7"/>
    </row>
    <row r="69886" spans="27:27">
      <c r="AA69886" s="7"/>
    </row>
    <row r="69887" spans="27:27">
      <c r="AA69887" s="7"/>
    </row>
    <row r="69888" spans="27:27">
      <c r="AA69888" s="7"/>
    </row>
    <row r="69889" spans="27:27">
      <c r="AA69889" s="7"/>
    </row>
    <row r="69890" spans="27:27">
      <c r="AA69890" s="7"/>
    </row>
    <row r="69891" spans="27:27">
      <c r="AA69891" s="7"/>
    </row>
    <row r="69892" spans="27:27">
      <c r="AA69892" s="7"/>
    </row>
    <row r="69893" spans="27:27">
      <c r="AA69893" s="7"/>
    </row>
    <row r="69894" spans="27:27">
      <c r="AA69894" s="7"/>
    </row>
    <row r="69895" spans="27:27">
      <c r="AA69895" s="7"/>
    </row>
    <row r="69896" spans="27:27">
      <c r="AA69896" s="7"/>
    </row>
    <row r="69897" spans="27:27">
      <c r="AA69897" s="7"/>
    </row>
    <row r="69898" spans="27:27">
      <c r="AA69898" s="7"/>
    </row>
    <row r="69899" spans="27:27">
      <c r="AA69899" s="7"/>
    </row>
    <row r="69900" spans="27:27">
      <c r="AA69900" s="7"/>
    </row>
    <row r="69901" spans="27:27">
      <c r="AA69901" s="7"/>
    </row>
    <row r="69902" spans="27:27">
      <c r="AA69902" s="7"/>
    </row>
    <row r="69903" spans="27:27">
      <c r="AA69903" s="7"/>
    </row>
    <row r="69904" spans="27:27">
      <c r="AA69904" s="7"/>
    </row>
    <row r="69905" spans="27:27">
      <c r="AA69905" s="7"/>
    </row>
    <row r="69906" spans="27:27">
      <c r="AA69906" s="7"/>
    </row>
    <row r="69907" spans="27:27">
      <c r="AA69907" s="7"/>
    </row>
    <row r="69908" spans="27:27">
      <c r="AA69908" s="7"/>
    </row>
    <row r="69909" spans="27:27">
      <c r="AA69909" s="7"/>
    </row>
    <row r="69910" spans="27:27">
      <c r="AA69910" s="7"/>
    </row>
    <row r="69911" spans="27:27">
      <c r="AA69911" s="7"/>
    </row>
    <row r="69912" spans="27:27">
      <c r="AA69912" s="7"/>
    </row>
    <row r="69913" spans="27:27">
      <c r="AA69913" s="7"/>
    </row>
    <row r="69914" spans="27:27">
      <c r="AA69914" s="7"/>
    </row>
    <row r="69915" spans="27:27">
      <c r="AA69915" s="7"/>
    </row>
    <row r="69916" spans="27:27">
      <c r="AA69916" s="7"/>
    </row>
    <row r="69917" spans="27:27">
      <c r="AA69917" s="7"/>
    </row>
    <row r="69918" spans="27:27">
      <c r="AA69918" s="7"/>
    </row>
    <row r="69919" spans="27:27">
      <c r="AA69919" s="7"/>
    </row>
    <row r="69920" spans="27:27">
      <c r="AA69920" s="7"/>
    </row>
    <row r="69921" spans="27:27">
      <c r="AA69921" s="7"/>
    </row>
    <row r="69922" spans="27:27">
      <c r="AA69922" s="7"/>
    </row>
    <row r="69923" spans="27:27">
      <c r="AA69923" s="7"/>
    </row>
    <row r="69924" spans="27:27">
      <c r="AA69924" s="7"/>
    </row>
    <row r="69925" spans="27:27">
      <c r="AA69925" s="7"/>
    </row>
    <row r="69926" spans="27:27">
      <c r="AA69926" s="7"/>
    </row>
    <row r="69927" spans="27:27">
      <c r="AA69927" s="7"/>
    </row>
    <row r="69928" spans="27:27">
      <c r="AA69928" s="7"/>
    </row>
    <row r="69929" spans="27:27">
      <c r="AA69929" s="7"/>
    </row>
    <row r="69930" spans="27:27">
      <c r="AA69930" s="7"/>
    </row>
    <row r="69931" spans="27:27">
      <c r="AA69931" s="7"/>
    </row>
    <row r="69932" spans="27:27">
      <c r="AA69932" s="7"/>
    </row>
    <row r="69933" spans="27:27">
      <c r="AA69933" s="7"/>
    </row>
    <row r="69934" spans="27:27">
      <c r="AA69934" s="7"/>
    </row>
    <row r="69935" spans="27:27">
      <c r="AA69935" s="7"/>
    </row>
    <row r="69936" spans="27:27">
      <c r="AA69936" s="7"/>
    </row>
    <row r="69937" spans="27:27">
      <c r="AA69937" s="7"/>
    </row>
    <row r="69938" spans="27:27">
      <c r="AA69938" s="7"/>
    </row>
    <row r="69939" spans="27:27">
      <c r="AA69939" s="7"/>
    </row>
    <row r="69940" spans="27:27">
      <c r="AA69940" s="7"/>
    </row>
    <row r="69941" spans="27:27">
      <c r="AA69941" s="7"/>
    </row>
    <row r="69942" spans="27:27">
      <c r="AA69942" s="7"/>
    </row>
    <row r="69943" spans="27:27">
      <c r="AA69943" s="7"/>
    </row>
    <row r="69944" spans="27:27">
      <c r="AA69944" s="7"/>
    </row>
    <row r="69945" spans="27:27">
      <c r="AA69945" s="7"/>
    </row>
    <row r="69946" spans="27:27">
      <c r="AA69946" s="7"/>
    </row>
    <row r="69947" spans="27:27">
      <c r="AA69947" s="7"/>
    </row>
    <row r="69948" spans="27:27">
      <c r="AA69948" s="7"/>
    </row>
    <row r="69949" spans="27:27">
      <c r="AA69949" s="7"/>
    </row>
    <row r="69950" spans="27:27">
      <c r="AA69950" s="7"/>
    </row>
    <row r="69951" spans="27:27">
      <c r="AA69951" s="7"/>
    </row>
    <row r="69952" spans="27:27">
      <c r="AA69952" s="7"/>
    </row>
    <row r="69953" spans="27:27">
      <c r="AA69953" s="7"/>
    </row>
    <row r="69954" spans="27:27">
      <c r="AA69954" s="7"/>
    </row>
    <row r="69955" spans="27:27">
      <c r="AA69955" s="7"/>
    </row>
    <row r="69956" spans="27:27">
      <c r="AA69956" s="7"/>
    </row>
    <row r="69957" spans="27:27">
      <c r="AA69957" s="7"/>
    </row>
    <row r="69958" spans="27:27">
      <c r="AA69958" s="7"/>
    </row>
    <row r="69959" spans="27:27">
      <c r="AA69959" s="7"/>
    </row>
    <row r="69960" spans="27:27">
      <c r="AA69960" s="7"/>
    </row>
    <row r="69961" spans="27:27">
      <c r="AA69961" s="7"/>
    </row>
    <row r="69962" spans="27:27">
      <c r="AA69962" s="7"/>
    </row>
    <row r="69963" spans="27:27">
      <c r="AA69963" s="7"/>
    </row>
    <row r="69964" spans="27:27">
      <c r="AA69964" s="7"/>
    </row>
    <row r="69965" spans="27:27">
      <c r="AA69965" s="7"/>
    </row>
    <row r="69966" spans="27:27">
      <c r="AA69966" s="7"/>
    </row>
    <row r="69967" spans="27:27">
      <c r="AA69967" s="7"/>
    </row>
    <row r="69968" spans="27:27">
      <c r="AA69968" s="7"/>
    </row>
    <row r="69969" spans="27:27">
      <c r="AA69969" s="7"/>
    </row>
    <row r="69970" spans="27:27">
      <c r="AA69970" s="7"/>
    </row>
    <row r="69971" spans="27:27">
      <c r="AA69971" s="7"/>
    </row>
    <row r="69972" spans="27:27">
      <c r="AA69972" s="7"/>
    </row>
    <row r="69973" spans="27:27">
      <c r="AA69973" s="7"/>
    </row>
    <row r="69974" spans="27:27">
      <c r="AA69974" s="7"/>
    </row>
    <row r="69975" spans="27:27">
      <c r="AA69975" s="7"/>
    </row>
    <row r="69976" spans="27:27">
      <c r="AA69976" s="7"/>
    </row>
    <row r="69977" spans="27:27">
      <c r="AA69977" s="7"/>
    </row>
    <row r="69978" spans="27:27">
      <c r="AA69978" s="7"/>
    </row>
    <row r="69979" spans="27:27">
      <c r="AA69979" s="7"/>
    </row>
    <row r="69980" spans="27:27">
      <c r="AA69980" s="7"/>
    </row>
    <row r="69981" spans="27:27">
      <c r="AA69981" s="7"/>
    </row>
    <row r="69982" spans="27:27">
      <c r="AA69982" s="7"/>
    </row>
    <row r="69983" spans="27:27">
      <c r="AA69983" s="7"/>
    </row>
    <row r="69984" spans="27:27">
      <c r="AA69984" s="7"/>
    </row>
    <row r="69985" spans="27:27">
      <c r="AA69985" s="7"/>
    </row>
    <row r="69986" spans="27:27">
      <c r="AA69986" s="7"/>
    </row>
    <row r="69987" spans="27:27">
      <c r="AA69987" s="7"/>
    </row>
    <row r="69988" spans="27:27">
      <c r="AA69988" s="7"/>
    </row>
    <row r="69989" spans="27:27">
      <c r="AA69989" s="7"/>
    </row>
    <row r="69990" spans="27:27">
      <c r="AA69990" s="7"/>
    </row>
    <row r="69991" spans="27:27">
      <c r="AA69991" s="7"/>
    </row>
    <row r="69992" spans="27:27">
      <c r="AA69992" s="7"/>
    </row>
    <row r="69993" spans="27:27">
      <c r="AA69993" s="7"/>
    </row>
    <row r="69994" spans="27:27">
      <c r="AA69994" s="7"/>
    </row>
    <row r="69995" spans="27:27">
      <c r="AA69995" s="7"/>
    </row>
    <row r="69996" spans="27:27">
      <c r="AA69996" s="7"/>
    </row>
    <row r="69997" spans="27:27">
      <c r="AA69997" s="7"/>
    </row>
    <row r="69998" spans="27:27">
      <c r="AA69998" s="7"/>
    </row>
    <row r="69999" spans="27:27">
      <c r="AA69999" s="7"/>
    </row>
    <row r="70000" spans="27:27">
      <c r="AA70000" s="7"/>
    </row>
    <row r="70001" spans="27:27">
      <c r="AA70001" s="7"/>
    </row>
    <row r="70002" spans="27:27">
      <c r="AA70002" s="7"/>
    </row>
    <row r="70003" spans="27:27">
      <c r="AA70003" s="7"/>
    </row>
    <row r="70004" spans="27:27">
      <c r="AA70004" s="7"/>
    </row>
    <row r="70005" spans="27:27">
      <c r="AA70005" s="7"/>
    </row>
    <row r="70006" spans="27:27">
      <c r="AA70006" s="7"/>
    </row>
    <row r="70007" spans="27:27">
      <c r="AA70007" s="7"/>
    </row>
    <row r="70008" spans="27:27">
      <c r="AA70008" s="7"/>
    </row>
    <row r="70009" spans="27:27">
      <c r="AA70009" s="7"/>
    </row>
    <row r="70010" spans="27:27">
      <c r="AA70010" s="7"/>
    </row>
    <row r="70011" spans="27:27">
      <c r="AA70011" s="7"/>
    </row>
    <row r="70012" spans="27:27">
      <c r="AA70012" s="7"/>
    </row>
    <row r="70013" spans="27:27">
      <c r="AA70013" s="7"/>
    </row>
    <row r="70014" spans="27:27">
      <c r="AA70014" s="7"/>
    </row>
    <row r="70015" spans="27:27">
      <c r="AA70015" s="7"/>
    </row>
    <row r="70016" spans="27:27">
      <c r="AA70016" s="7"/>
    </row>
    <row r="70017" spans="27:27">
      <c r="AA70017" s="7"/>
    </row>
    <row r="70018" spans="27:27">
      <c r="AA70018" s="7"/>
    </row>
    <row r="70019" spans="27:27">
      <c r="AA70019" s="7"/>
    </row>
    <row r="70020" spans="27:27">
      <c r="AA70020" s="7"/>
    </row>
    <row r="70021" spans="27:27">
      <c r="AA70021" s="7"/>
    </row>
    <row r="70022" spans="27:27">
      <c r="AA70022" s="7"/>
    </row>
    <row r="70023" spans="27:27">
      <c r="AA70023" s="7"/>
    </row>
    <row r="70024" spans="27:27">
      <c r="AA70024" s="7"/>
    </row>
    <row r="70025" spans="27:27">
      <c r="AA70025" s="7"/>
    </row>
    <row r="70026" spans="27:27">
      <c r="AA70026" s="7"/>
    </row>
    <row r="70027" spans="27:27">
      <c r="AA70027" s="7"/>
    </row>
    <row r="70028" spans="27:27">
      <c r="AA70028" s="7"/>
    </row>
    <row r="70029" spans="27:27">
      <c r="AA70029" s="7"/>
    </row>
    <row r="70030" spans="27:27">
      <c r="AA70030" s="7"/>
    </row>
    <row r="70031" spans="27:27">
      <c r="AA70031" s="7"/>
    </row>
    <row r="70032" spans="27:27">
      <c r="AA70032" s="7"/>
    </row>
    <row r="70033" spans="27:27">
      <c r="AA70033" s="7"/>
    </row>
    <row r="70034" spans="27:27">
      <c r="AA70034" s="7"/>
    </row>
    <row r="70035" spans="27:27">
      <c r="AA70035" s="7"/>
    </row>
    <row r="70036" spans="27:27">
      <c r="AA70036" s="7"/>
    </row>
    <row r="70037" spans="27:27">
      <c r="AA70037" s="7"/>
    </row>
    <row r="70038" spans="27:27">
      <c r="AA70038" s="7"/>
    </row>
    <row r="70039" spans="27:27">
      <c r="AA70039" s="7"/>
    </row>
    <row r="70040" spans="27:27">
      <c r="AA70040" s="7"/>
    </row>
    <row r="70041" spans="27:27">
      <c r="AA70041" s="7"/>
    </row>
    <row r="70042" spans="27:27">
      <c r="AA70042" s="7"/>
    </row>
    <row r="70043" spans="27:27">
      <c r="AA70043" s="7"/>
    </row>
    <row r="70044" spans="27:27">
      <c r="AA70044" s="7"/>
    </row>
    <row r="70045" spans="27:27">
      <c r="AA70045" s="7"/>
    </row>
    <row r="70046" spans="27:27">
      <c r="AA70046" s="7"/>
    </row>
    <row r="70047" spans="27:27">
      <c r="AA70047" s="7"/>
    </row>
    <row r="70048" spans="27:27">
      <c r="AA70048" s="7"/>
    </row>
    <row r="70049" spans="27:27">
      <c r="AA70049" s="7"/>
    </row>
    <row r="70050" spans="27:27">
      <c r="AA70050" s="7"/>
    </row>
    <row r="70051" spans="27:27">
      <c r="AA70051" s="7"/>
    </row>
    <row r="70052" spans="27:27">
      <c r="AA70052" s="7"/>
    </row>
    <row r="70053" spans="27:27">
      <c r="AA70053" s="7"/>
    </row>
    <row r="70054" spans="27:27">
      <c r="AA70054" s="7"/>
    </row>
    <row r="70055" spans="27:27">
      <c r="AA70055" s="7"/>
    </row>
    <row r="70056" spans="27:27">
      <c r="AA70056" s="7"/>
    </row>
    <row r="70057" spans="27:27">
      <c r="AA70057" s="7"/>
    </row>
    <row r="70058" spans="27:27">
      <c r="AA70058" s="7"/>
    </row>
    <row r="70059" spans="27:27">
      <c r="AA70059" s="7"/>
    </row>
    <row r="70060" spans="27:27">
      <c r="AA70060" s="7"/>
    </row>
    <row r="70061" spans="27:27">
      <c r="AA70061" s="7"/>
    </row>
    <row r="70062" spans="27:27">
      <c r="AA70062" s="7"/>
    </row>
    <row r="70063" spans="27:27">
      <c r="AA70063" s="7"/>
    </row>
    <row r="70064" spans="27:27">
      <c r="AA70064" s="7"/>
    </row>
    <row r="70065" spans="27:27">
      <c r="AA70065" s="7"/>
    </row>
    <row r="70066" spans="27:27">
      <c r="AA70066" s="7"/>
    </row>
    <row r="70067" spans="27:27">
      <c r="AA70067" s="7"/>
    </row>
    <row r="70068" spans="27:27">
      <c r="AA70068" s="7"/>
    </row>
    <row r="70069" spans="27:27">
      <c r="AA70069" s="7"/>
    </row>
    <row r="70070" spans="27:27">
      <c r="AA70070" s="7"/>
    </row>
    <row r="70071" spans="27:27">
      <c r="AA70071" s="7"/>
    </row>
    <row r="70072" spans="27:27">
      <c r="AA70072" s="7"/>
    </row>
    <row r="70073" spans="27:27">
      <c r="AA70073" s="7"/>
    </row>
    <row r="70074" spans="27:27">
      <c r="AA70074" s="7"/>
    </row>
    <row r="70075" spans="27:27">
      <c r="AA70075" s="7"/>
    </row>
    <row r="70076" spans="27:27">
      <c r="AA70076" s="7"/>
    </row>
    <row r="70077" spans="27:27">
      <c r="AA70077" s="7"/>
    </row>
    <row r="70078" spans="27:27">
      <c r="AA70078" s="7"/>
    </row>
    <row r="70079" spans="27:27">
      <c r="AA70079" s="7"/>
    </row>
    <row r="70080" spans="27:27">
      <c r="AA70080" s="7"/>
    </row>
    <row r="70081" spans="27:27">
      <c r="AA70081" s="7"/>
    </row>
    <row r="70082" spans="27:27">
      <c r="AA70082" s="7"/>
    </row>
    <row r="70083" spans="27:27">
      <c r="AA70083" s="7"/>
    </row>
    <row r="70084" spans="27:27">
      <c r="AA70084" s="7"/>
    </row>
    <row r="70085" spans="27:27">
      <c r="AA70085" s="7"/>
    </row>
    <row r="70086" spans="27:27">
      <c r="AA70086" s="7"/>
    </row>
    <row r="70087" spans="27:27">
      <c r="AA70087" s="7"/>
    </row>
    <row r="70088" spans="27:27">
      <c r="AA70088" s="7"/>
    </row>
    <row r="70089" spans="27:27">
      <c r="AA70089" s="7"/>
    </row>
    <row r="70090" spans="27:27">
      <c r="AA70090" s="7"/>
    </row>
    <row r="70091" spans="27:27">
      <c r="AA70091" s="7"/>
    </row>
    <row r="70092" spans="27:27">
      <c r="AA70092" s="7"/>
    </row>
    <row r="70093" spans="27:27">
      <c r="AA70093" s="7"/>
    </row>
    <row r="70094" spans="27:27">
      <c r="AA70094" s="7"/>
    </row>
    <row r="70095" spans="27:27">
      <c r="AA70095" s="7"/>
    </row>
    <row r="70096" spans="27:27">
      <c r="AA70096" s="7"/>
    </row>
    <row r="70097" spans="27:27">
      <c r="AA70097" s="7"/>
    </row>
    <row r="70098" spans="27:27">
      <c r="AA70098" s="7"/>
    </row>
    <row r="70099" spans="27:27">
      <c r="AA70099" s="7"/>
    </row>
    <row r="70100" spans="27:27">
      <c r="AA70100" s="7"/>
    </row>
    <row r="70101" spans="27:27">
      <c r="AA70101" s="7"/>
    </row>
    <row r="70102" spans="27:27">
      <c r="AA70102" s="7"/>
    </row>
    <row r="70103" spans="27:27">
      <c r="AA70103" s="7"/>
    </row>
    <row r="70104" spans="27:27">
      <c r="AA70104" s="7"/>
    </row>
    <row r="70105" spans="27:27">
      <c r="AA70105" s="7"/>
    </row>
    <row r="70106" spans="27:27">
      <c r="AA70106" s="7"/>
    </row>
    <row r="70107" spans="27:27">
      <c r="AA70107" s="7"/>
    </row>
    <row r="70108" spans="27:27">
      <c r="AA70108" s="7"/>
    </row>
    <row r="70109" spans="27:27">
      <c r="AA70109" s="7"/>
    </row>
    <row r="70110" spans="27:27">
      <c r="AA70110" s="7"/>
    </row>
    <row r="70111" spans="27:27">
      <c r="AA70111" s="7"/>
    </row>
    <row r="70112" spans="27:27">
      <c r="AA70112" s="7"/>
    </row>
    <row r="70113" spans="27:27">
      <c r="AA70113" s="7"/>
    </row>
    <row r="70114" spans="27:27">
      <c r="AA70114" s="7"/>
    </row>
    <row r="70115" spans="27:27">
      <c r="AA70115" s="7"/>
    </row>
    <row r="70116" spans="27:27">
      <c r="AA70116" s="7"/>
    </row>
    <row r="70117" spans="27:27">
      <c r="AA70117" s="7"/>
    </row>
    <row r="70118" spans="27:27">
      <c r="AA70118" s="7"/>
    </row>
    <row r="70119" spans="27:27">
      <c r="AA70119" s="7"/>
    </row>
    <row r="70120" spans="27:27">
      <c r="AA70120" s="7"/>
    </row>
    <row r="70121" spans="27:27">
      <c r="AA70121" s="7"/>
    </row>
    <row r="70122" spans="27:27">
      <c r="AA70122" s="7"/>
    </row>
    <row r="70123" spans="27:27">
      <c r="AA70123" s="7"/>
    </row>
    <row r="70124" spans="27:27">
      <c r="AA70124" s="7"/>
    </row>
    <row r="70125" spans="27:27">
      <c r="AA70125" s="7"/>
    </row>
    <row r="70126" spans="27:27">
      <c r="AA70126" s="7"/>
    </row>
    <row r="70127" spans="27:27">
      <c r="AA70127" s="7"/>
    </row>
    <row r="70128" spans="27:27">
      <c r="AA70128" s="7"/>
    </row>
    <row r="70129" spans="27:27">
      <c r="AA70129" s="7"/>
    </row>
    <row r="70130" spans="27:27">
      <c r="AA70130" s="7"/>
    </row>
    <row r="70131" spans="27:27">
      <c r="AA70131" s="7"/>
    </row>
    <row r="70132" spans="27:27">
      <c r="AA70132" s="7"/>
    </row>
    <row r="70133" spans="27:27">
      <c r="AA70133" s="7"/>
    </row>
    <row r="70134" spans="27:27">
      <c r="AA70134" s="7"/>
    </row>
    <row r="70135" spans="27:27">
      <c r="AA70135" s="7"/>
    </row>
    <row r="70136" spans="27:27">
      <c r="AA70136" s="7"/>
    </row>
    <row r="70137" spans="27:27">
      <c r="AA70137" s="7"/>
    </row>
    <row r="70138" spans="27:27">
      <c r="AA70138" s="7"/>
    </row>
    <row r="70139" spans="27:27">
      <c r="AA70139" s="7"/>
    </row>
    <row r="70140" spans="27:27">
      <c r="AA70140" s="7"/>
    </row>
    <row r="70141" spans="27:27">
      <c r="AA70141" s="7"/>
    </row>
    <row r="70142" spans="27:27">
      <c r="AA70142" s="7"/>
    </row>
    <row r="70143" spans="27:27">
      <c r="AA70143" s="7"/>
    </row>
    <row r="70144" spans="27:27">
      <c r="AA70144" s="7"/>
    </row>
    <row r="70145" spans="27:27">
      <c r="AA70145" s="7"/>
    </row>
    <row r="70146" spans="27:27">
      <c r="AA70146" s="7"/>
    </row>
    <row r="70147" spans="27:27">
      <c r="AA70147" s="7"/>
    </row>
    <row r="70148" spans="27:27">
      <c r="AA70148" s="7"/>
    </row>
    <row r="70149" spans="27:27">
      <c r="AA70149" s="7"/>
    </row>
    <row r="70150" spans="27:27">
      <c r="AA70150" s="7"/>
    </row>
    <row r="70151" spans="27:27">
      <c r="AA70151" s="7"/>
    </row>
    <row r="70152" spans="27:27">
      <c r="AA70152" s="7"/>
    </row>
    <row r="70153" spans="27:27">
      <c r="AA70153" s="7"/>
    </row>
    <row r="70154" spans="27:27">
      <c r="AA70154" s="7"/>
    </row>
    <row r="70155" spans="27:27">
      <c r="AA70155" s="7"/>
    </row>
    <row r="70156" spans="27:27">
      <c r="AA70156" s="7"/>
    </row>
    <row r="70157" spans="27:27">
      <c r="AA70157" s="7"/>
    </row>
    <row r="70158" spans="27:27">
      <c r="AA70158" s="7"/>
    </row>
    <row r="70159" spans="27:27">
      <c r="AA70159" s="7"/>
    </row>
    <row r="70160" spans="27:27">
      <c r="AA70160" s="7"/>
    </row>
    <row r="70161" spans="27:27">
      <c r="AA70161" s="7"/>
    </row>
    <row r="70162" spans="27:27">
      <c r="AA70162" s="7"/>
    </row>
    <row r="70163" spans="27:27">
      <c r="AA70163" s="7"/>
    </row>
    <row r="70164" spans="27:27">
      <c r="AA70164" s="7"/>
    </row>
    <row r="70165" spans="27:27">
      <c r="AA70165" s="7"/>
    </row>
    <row r="70166" spans="27:27">
      <c r="AA70166" s="7"/>
    </row>
    <row r="70167" spans="27:27">
      <c r="AA70167" s="7"/>
    </row>
    <row r="70168" spans="27:27">
      <c r="AA70168" s="7"/>
    </row>
    <row r="70169" spans="27:27">
      <c r="AA70169" s="7"/>
    </row>
    <row r="70170" spans="27:27">
      <c r="AA70170" s="7"/>
    </row>
    <row r="70171" spans="27:27">
      <c r="AA70171" s="7"/>
    </row>
    <row r="70172" spans="27:27">
      <c r="AA70172" s="7"/>
    </row>
    <row r="70173" spans="27:27">
      <c r="AA70173" s="7"/>
    </row>
    <row r="70174" spans="27:27">
      <c r="AA70174" s="7"/>
    </row>
    <row r="70175" spans="27:27">
      <c r="AA70175" s="7"/>
    </row>
    <row r="70176" spans="27:27">
      <c r="AA70176" s="7"/>
    </row>
    <row r="70177" spans="27:27">
      <c r="AA70177" s="7"/>
    </row>
    <row r="70178" spans="27:27">
      <c r="AA70178" s="7"/>
    </row>
    <row r="70179" spans="27:27">
      <c r="AA70179" s="7"/>
    </row>
    <row r="70180" spans="27:27">
      <c r="AA70180" s="7"/>
    </row>
    <row r="70181" spans="27:27">
      <c r="AA70181" s="7"/>
    </row>
    <row r="70182" spans="27:27">
      <c r="AA70182" s="7"/>
    </row>
    <row r="70183" spans="27:27">
      <c r="AA70183" s="7"/>
    </row>
    <row r="70184" spans="27:27">
      <c r="AA70184" s="7"/>
    </row>
    <row r="70185" spans="27:27">
      <c r="AA70185" s="7"/>
    </row>
    <row r="70186" spans="27:27">
      <c r="AA70186" s="7"/>
    </row>
    <row r="70187" spans="27:27">
      <c r="AA70187" s="7"/>
    </row>
    <row r="70188" spans="27:27">
      <c r="AA70188" s="7"/>
    </row>
    <row r="70189" spans="27:27">
      <c r="AA70189" s="7"/>
    </row>
    <row r="70190" spans="27:27">
      <c r="AA70190" s="7"/>
    </row>
    <row r="70191" spans="27:27">
      <c r="AA70191" s="7"/>
    </row>
    <row r="70192" spans="27:27">
      <c r="AA70192" s="7"/>
    </row>
    <row r="70193" spans="27:27">
      <c r="AA70193" s="7"/>
    </row>
    <row r="70194" spans="27:27">
      <c r="AA70194" s="7"/>
    </row>
    <row r="70195" spans="27:27">
      <c r="AA70195" s="7"/>
    </row>
    <row r="70196" spans="27:27">
      <c r="AA70196" s="7"/>
    </row>
    <row r="70197" spans="27:27">
      <c r="AA70197" s="7"/>
    </row>
    <row r="70198" spans="27:27">
      <c r="AA70198" s="7"/>
    </row>
    <row r="70199" spans="27:27">
      <c r="AA70199" s="7"/>
    </row>
    <row r="70200" spans="27:27">
      <c r="AA70200" s="7"/>
    </row>
    <row r="70201" spans="27:27">
      <c r="AA70201" s="7"/>
    </row>
    <row r="70202" spans="27:27">
      <c r="AA70202" s="7"/>
    </row>
    <row r="70203" spans="27:27">
      <c r="AA70203" s="7"/>
    </row>
    <row r="70204" spans="27:27">
      <c r="AA70204" s="7"/>
    </row>
    <row r="70205" spans="27:27">
      <c r="AA70205" s="7"/>
    </row>
    <row r="70206" spans="27:27">
      <c r="AA70206" s="7"/>
    </row>
    <row r="70207" spans="27:27">
      <c r="AA70207" s="7"/>
    </row>
    <row r="70208" spans="27:27">
      <c r="AA70208" s="7"/>
    </row>
    <row r="70209" spans="27:27">
      <c r="AA70209" s="7"/>
    </row>
    <row r="70210" spans="27:27">
      <c r="AA70210" s="7"/>
    </row>
    <row r="70211" spans="27:27">
      <c r="AA70211" s="7"/>
    </row>
    <row r="70212" spans="27:27">
      <c r="AA70212" s="7"/>
    </row>
    <row r="70213" spans="27:27">
      <c r="AA70213" s="7"/>
    </row>
    <row r="70214" spans="27:27">
      <c r="AA70214" s="7"/>
    </row>
    <row r="70215" spans="27:27">
      <c r="AA70215" s="7"/>
    </row>
    <row r="70216" spans="27:27">
      <c r="AA70216" s="7"/>
    </row>
    <row r="70217" spans="27:27">
      <c r="AA70217" s="7"/>
    </row>
    <row r="70218" spans="27:27">
      <c r="AA70218" s="7"/>
    </row>
    <row r="70219" spans="27:27">
      <c r="AA70219" s="7"/>
    </row>
    <row r="70220" spans="27:27">
      <c r="AA70220" s="7"/>
    </row>
    <row r="70221" spans="27:27">
      <c r="AA70221" s="7"/>
    </row>
    <row r="70222" spans="27:27">
      <c r="AA70222" s="7"/>
    </row>
    <row r="70223" spans="27:27">
      <c r="AA70223" s="7"/>
    </row>
    <row r="70224" spans="27:27">
      <c r="AA70224" s="7"/>
    </row>
    <row r="70225" spans="27:27">
      <c r="AA70225" s="7"/>
    </row>
    <row r="70226" spans="27:27">
      <c r="AA70226" s="7"/>
    </row>
    <row r="70227" spans="27:27">
      <c r="AA70227" s="7"/>
    </row>
    <row r="70228" spans="27:27">
      <c r="AA70228" s="7"/>
    </row>
    <row r="70229" spans="27:27">
      <c r="AA70229" s="7"/>
    </row>
    <row r="70230" spans="27:27">
      <c r="AA70230" s="7"/>
    </row>
    <row r="70231" spans="27:27">
      <c r="AA70231" s="7"/>
    </row>
    <row r="70232" spans="27:27">
      <c r="AA70232" s="7"/>
    </row>
    <row r="70233" spans="27:27">
      <c r="AA70233" s="7"/>
    </row>
    <row r="70234" spans="27:27">
      <c r="AA70234" s="7"/>
    </row>
    <row r="70235" spans="27:27">
      <c r="AA70235" s="7"/>
    </row>
    <row r="70236" spans="27:27">
      <c r="AA70236" s="7"/>
    </row>
    <row r="70237" spans="27:27">
      <c r="AA70237" s="7"/>
    </row>
    <row r="70238" spans="27:27">
      <c r="AA70238" s="7"/>
    </row>
    <row r="70239" spans="27:27">
      <c r="AA70239" s="7"/>
    </row>
    <row r="70240" spans="27:27">
      <c r="AA70240" s="7"/>
    </row>
    <row r="70241" spans="27:27">
      <c r="AA70241" s="7"/>
    </row>
    <row r="70242" spans="27:27">
      <c r="AA70242" s="7"/>
    </row>
    <row r="70243" spans="27:27">
      <c r="AA70243" s="7"/>
    </row>
    <row r="70244" spans="27:27">
      <c r="AA70244" s="7"/>
    </row>
    <row r="70245" spans="27:27">
      <c r="AA70245" s="7"/>
    </row>
    <row r="70246" spans="27:27">
      <c r="AA70246" s="7"/>
    </row>
    <row r="70247" spans="27:27">
      <c r="AA70247" s="7"/>
    </row>
    <row r="70248" spans="27:27">
      <c r="AA70248" s="7"/>
    </row>
    <row r="70249" spans="27:27">
      <c r="AA70249" s="7"/>
    </row>
    <row r="70250" spans="27:27">
      <c r="AA70250" s="7"/>
    </row>
    <row r="70251" spans="27:27">
      <c r="AA70251" s="7"/>
    </row>
    <row r="70252" spans="27:27">
      <c r="AA70252" s="7"/>
    </row>
    <row r="70253" spans="27:27">
      <c r="AA70253" s="7"/>
    </row>
    <row r="70254" spans="27:27">
      <c r="AA70254" s="7"/>
    </row>
    <row r="70255" spans="27:27">
      <c r="AA70255" s="7"/>
    </row>
    <row r="70256" spans="27:27">
      <c r="AA70256" s="7"/>
    </row>
    <row r="70257" spans="27:27">
      <c r="AA70257" s="7"/>
    </row>
    <row r="70258" spans="27:27">
      <c r="AA70258" s="7"/>
    </row>
    <row r="70259" spans="27:27">
      <c r="AA70259" s="7"/>
    </row>
    <row r="70260" spans="27:27">
      <c r="AA70260" s="7"/>
    </row>
    <row r="70261" spans="27:27">
      <c r="AA70261" s="7"/>
    </row>
    <row r="70262" spans="27:27">
      <c r="AA70262" s="7"/>
    </row>
    <row r="70263" spans="27:27">
      <c r="AA70263" s="7"/>
    </row>
    <row r="70264" spans="27:27">
      <c r="AA70264" s="7"/>
    </row>
    <row r="70265" spans="27:27">
      <c r="AA70265" s="7"/>
    </row>
    <row r="70266" spans="27:27">
      <c r="AA70266" s="7"/>
    </row>
    <row r="70267" spans="27:27">
      <c r="AA70267" s="7"/>
    </row>
    <row r="70268" spans="27:27">
      <c r="AA70268" s="7"/>
    </row>
    <row r="70269" spans="27:27">
      <c r="AA70269" s="7"/>
    </row>
    <row r="70270" spans="27:27">
      <c r="AA70270" s="7"/>
    </row>
    <row r="70271" spans="27:27">
      <c r="AA70271" s="7"/>
    </row>
    <row r="70272" spans="27:27">
      <c r="AA70272" s="7"/>
    </row>
    <row r="70273" spans="27:27">
      <c r="AA70273" s="7"/>
    </row>
    <row r="70274" spans="27:27">
      <c r="AA70274" s="7"/>
    </row>
    <row r="70275" spans="27:27">
      <c r="AA70275" s="7"/>
    </row>
    <row r="70276" spans="27:27">
      <c r="AA70276" s="7"/>
    </row>
    <row r="70277" spans="27:27">
      <c r="AA70277" s="7"/>
    </row>
    <row r="70278" spans="27:27">
      <c r="AA70278" s="7"/>
    </row>
    <row r="70279" spans="27:27">
      <c r="AA70279" s="7"/>
    </row>
    <row r="70280" spans="27:27">
      <c r="AA70280" s="7"/>
    </row>
    <row r="70281" spans="27:27">
      <c r="AA70281" s="7"/>
    </row>
    <row r="70282" spans="27:27">
      <c r="AA70282" s="7"/>
    </row>
    <row r="70283" spans="27:27">
      <c r="AA70283" s="7"/>
    </row>
    <row r="70284" spans="27:27">
      <c r="AA70284" s="7"/>
    </row>
    <row r="70285" spans="27:27">
      <c r="AA70285" s="7"/>
    </row>
    <row r="70286" spans="27:27">
      <c r="AA70286" s="7"/>
    </row>
    <row r="70287" spans="27:27">
      <c r="AA70287" s="7"/>
    </row>
    <row r="70288" spans="27:27">
      <c r="AA70288" s="7"/>
    </row>
    <row r="70289" spans="27:27">
      <c r="AA70289" s="7"/>
    </row>
    <row r="70290" spans="27:27">
      <c r="AA70290" s="7"/>
    </row>
    <row r="70291" spans="27:27">
      <c r="AA70291" s="7"/>
    </row>
    <row r="70292" spans="27:27">
      <c r="AA70292" s="7"/>
    </row>
    <row r="70293" spans="27:27">
      <c r="AA70293" s="7"/>
    </row>
    <row r="70294" spans="27:27">
      <c r="AA70294" s="7"/>
    </row>
    <row r="70295" spans="27:27">
      <c r="AA70295" s="7"/>
    </row>
    <row r="70296" spans="27:27">
      <c r="AA70296" s="7"/>
    </row>
    <row r="70297" spans="27:27">
      <c r="AA70297" s="7"/>
    </row>
    <row r="70298" spans="27:27">
      <c r="AA70298" s="7"/>
    </row>
    <row r="70299" spans="27:27">
      <c r="AA70299" s="7"/>
    </row>
    <row r="70300" spans="27:27">
      <c r="AA70300" s="7"/>
    </row>
    <row r="70301" spans="27:27">
      <c r="AA70301" s="7"/>
    </row>
    <row r="70302" spans="27:27">
      <c r="AA70302" s="7"/>
    </row>
    <row r="70303" spans="27:27">
      <c r="AA70303" s="7"/>
    </row>
    <row r="70304" spans="27:27">
      <c r="AA70304" s="7"/>
    </row>
    <row r="70305" spans="27:27">
      <c r="AA70305" s="7"/>
    </row>
    <row r="70306" spans="27:27">
      <c r="AA70306" s="7"/>
    </row>
    <row r="70307" spans="27:27">
      <c r="AA70307" s="7"/>
    </row>
    <row r="70308" spans="27:27">
      <c r="AA70308" s="7"/>
    </row>
    <row r="70309" spans="27:27">
      <c r="AA70309" s="7"/>
    </row>
    <row r="70310" spans="27:27">
      <c r="AA70310" s="7"/>
    </row>
    <row r="70311" spans="27:27">
      <c r="AA70311" s="7"/>
    </row>
    <row r="70312" spans="27:27">
      <c r="AA70312" s="7"/>
    </row>
    <row r="70313" spans="27:27">
      <c r="AA70313" s="7"/>
    </row>
    <row r="70314" spans="27:27">
      <c r="AA70314" s="7"/>
    </row>
    <row r="70315" spans="27:27">
      <c r="AA70315" s="7"/>
    </row>
    <row r="70316" spans="27:27">
      <c r="AA70316" s="7"/>
    </row>
    <row r="70317" spans="27:27">
      <c r="AA70317" s="7"/>
    </row>
    <row r="70318" spans="27:27">
      <c r="AA70318" s="7"/>
    </row>
    <row r="70319" spans="27:27">
      <c r="AA70319" s="7"/>
    </row>
    <row r="70320" spans="27:27">
      <c r="AA70320" s="7"/>
    </row>
    <row r="70321" spans="27:27">
      <c r="AA70321" s="7"/>
    </row>
    <row r="70322" spans="27:27">
      <c r="AA70322" s="7"/>
    </row>
    <row r="70323" spans="27:27">
      <c r="AA70323" s="7"/>
    </row>
    <row r="70324" spans="27:27">
      <c r="AA70324" s="7"/>
    </row>
    <row r="70325" spans="27:27">
      <c r="AA70325" s="7"/>
    </row>
    <row r="70326" spans="27:27">
      <c r="AA70326" s="7"/>
    </row>
    <row r="70327" spans="27:27">
      <c r="AA70327" s="7"/>
    </row>
    <row r="70328" spans="27:27">
      <c r="AA70328" s="7"/>
    </row>
    <row r="70329" spans="27:27">
      <c r="AA70329" s="7"/>
    </row>
    <row r="70330" spans="27:27">
      <c r="AA70330" s="7"/>
    </row>
    <row r="70331" spans="27:27">
      <c r="AA70331" s="7"/>
    </row>
    <row r="70332" spans="27:27">
      <c r="AA70332" s="7"/>
    </row>
    <row r="70333" spans="27:27">
      <c r="AA70333" s="7"/>
    </row>
    <row r="70334" spans="27:27">
      <c r="AA70334" s="7"/>
    </row>
    <row r="70335" spans="27:27">
      <c r="AA70335" s="7"/>
    </row>
    <row r="70336" spans="27:27">
      <c r="AA70336" s="7"/>
    </row>
    <row r="70337" spans="27:27">
      <c r="AA70337" s="7"/>
    </row>
    <row r="70338" spans="27:27">
      <c r="AA70338" s="7"/>
    </row>
    <row r="70339" spans="27:27">
      <c r="AA70339" s="7"/>
    </row>
    <row r="70340" spans="27:27">
      <c r="AA70340" s="7"/>
    </row>
    <row r="70341" spans="27:27">
      <c r="AA70341" s="7"/>
    </row>
    <row r="70342" spans="27:27">
      <c r="AA70342" s="7"/>
    </row>
    <row r="70343" spans="27:27">
      <c r="AA70343" s="7"/>
    </row>
    <row r="70344" spans="27:27">
      <c r="AA70344" s="7"/>
    </row>
    <row r="70345" spans="27:27">
      <c r="AA70345" s="7"/>
    </row>
    <row r="70346" spans="27:27">
      <c r="AA70346" s="7"/>
    </row>
    <row r="70347" spans="27:27">
      <c r="AA70347" s="7"/>
    </row>
    <row r="70348" spans="27:27">
      <c r="AA70348" s="7"/>
    </row>
    <row r="70349" spans="27:27">
      <c r="AA70349" s="7"/>
    </row>
    <row r="70350" spans="27:27">
      <c r="AA70350" s="7"/>
    </row>
    <row r="70351" spans="27:27">
      <c r="AA70351" s="7"/>
    </row>
    <row r="70352" spans="27:27">
      <c r="AA70352" s="7"/>
    </row>
    <row r="70353" spans="27:27">
      <c r="AA70353" s="7"/>
    </row>
    <row r="70354" spans="27:27">
      <c r="AA70354" s="7"/>
    </row>
    <row r="70355" spans="27:27">
      <c r="AA70355" s="7"/>
    </row>
    <row r="70356" spans="27:27">
      <c r="AA70356" s="7"/>
    </row>
    <row r="70357" spans="27:27">
      <c r="AA70357" s="7"/>
    </row>
    <row r="70358" spans="27:27">
      <c r="AA70358" s="7"/>
    </row>
    <row r="70359" spans="27:27">
      <c r="AA70359" s="7"/>
    </row>
    <row r="70360" spans="27:27">
      <c r="AA70360" s="7"/>
    </row>
    <row r="70361" spans="27:27">
      <c r="AA70361" s="7"/>
    </row>
    <row r="70362" spans="27:27">
      <c r="AA70362" s="7"/>
    </row>
    <row r="70363" spans="27:27">
      <c r="AA70363" s="7"/>
    </row>
    <row r="70364" spans="27:27">
      <c r="AA70364" s="7"/>
    </row>
    <row r="70365" spans="27:27">
      <c r="AA70365" s="7"/>
    </row>
    <row r="70366" spans="27:27">
      <c r="AA70366" s="7"/>
    </row>
    <row r="70367" spans="27:27">
      <c r="AA70367" s="7"/>
    </row>
    <row r="70368" spans="27:27">
      <c r="AA70368" s="7"/>
    </row>
    <row r="70369" spans="27:27">
      <c r="AA70369" s="7"/>
    </row>
    <row r="70370" spans="27:27">
      <c r="AA70370" s="7"/>
    </row>
    <row r="70371" spans="27:27">
      <c r="AA70371" s="7"/>
    </row>
    <row r="70372" spans="27:27">
      <c r="AA70372" s="7"/>
    </row>
    <row r="70373" spans="27:27">
      <c r="AA70373" s="7"/>
    </row>
    <row r="70374" spans="27:27">
      <c r="AA70374" s="7"/>
    </row>
    <row r="70375" spans="27:27">
      <c r="AA70375" s="7"/>
    </row>
    <row r="70376" spans="27:27">
      <c r="AA70376" s="7"/>
    </row>
    <row r="70377" spans="27:27">
      <c r="AA70377" s="7"/>
    </row>
    <row r="70378" spans="27:27">
      <c r="AA70378" s="7"/>
    </row>
    <row r="70379" spans="27:27">
      <c r="AA70379" s="7"/>
    </row>
    <row r="70380" spans="27:27">
      <c r="AA70380" s="7"/>
    </row>
    <row r="70381" spans="27:27">
      <c r="AA70381" s="7"/>
    </row>
    <row r="70382" spans="27:27">
      <c r="AA70382" s="7"/>
    </row>
    <row r="70383" spans="27:27">
      <c r="AA70383" s="7"/>
    </row>
    <row r="70384" spans="27:27">
      <c r="AA70384" s="7"/>
    </row>
    <row r="70385" spans="27:27">
      <c r="AA70385" s="7"/>
    </row>
    <row r="70386" spans="27:27">
      <c r="AA70386" s="7"/>
    </row>
    <row r="70387" spans="27:27">
      <c r="AA70387" s="7"/>
    </row>
    <row r="70388" spans="27:27">
      <c r="AA70388" s="7"/>
    </row>
    <row r="70389" spans="27:27">
      <c r="AA70389" s="7"/>
    </row>
    <row r="70390" spans="27:27">
      <c r="AA70390" s="7"/>
    </row>
    <row r="70391" spans="27:27">
      <c r="AA70391" s="7"/>
    </row>
    <row r="70392" spans="27:27">
      <c r="AA70392" s="7"/>
    </row>
    <row r="70393" spans="27:27">
      <c r="AA70393" s="7"/>
    </row>
    <row r="70394" spans="27:27">
      <c r="AA70394" s="7"/>
    </row>
    <row r="70395" spans="27:27">
      <c r="AA70395" s="7"/>
    </row>
    <row r="70396" spans="27:27">
      <c r="AA70396" s="7"/>
    </row>
    <row r="70397" spans="27:27">
      <c r="AA70397" s="7"/>
    </row>
    <row r="70398" spans="27:27">
      <c r="AA70398" s="7"/>
    </row>
    <row r="70399" spans="27:27">
      <c r="AA70399" s="7"/>
    </row>
    <row r="70400" spans="27:27">
      <c r="AA70400" s="7"/>
    </row>
    <row r="70401" spans="27:27">
      <c r="AA70401" s="7"/>
    </row>
    <row r="70402" spans="27:27">
      <c r="AA70402" s="7"/>
    </row>
    <row r="70403" spans="27:27">
      <c r="AA70403" s="7"/>
    </row>
    <row r="70404" spans="27:27">
      <c r="AA70404" s="7"/>
    </row>
    <row r="70405" spans="27:27">
      <c r="AA70405" s="7"/>
    </row>
    <row r="70406" spans="27:27">
      <c r="AA70406" s="7"/>
    </row>
    <row r="70407" spans="27:27">
      <c r="AA70407" s="7"/>
    </row>
    <row r="70408" spans="27:27">
      <c r="AA70408" s="7"/>
    </row>
    <row r="70409" spans="27:27">
      <c r="AA70409" s="7"/>
    </row>
    <row r="70410" spans="27:27">
      <c r="AA70410" s="7"/>
    </row>
    <row r="70411" spans="27:27">
      <c r="AA70411" s="7"/>
    </row>
    <row r="70412" spans="27:27">
      <c r="AA70412" s="7"/>
    </row>
    <row r="70413" spans="27:27">
      <c r="AA70413" s="7"/>
    </row>
    <row r="70414" spans="27:27">
      <c r="AA70414" s="7"/>
    </row>
    <row r="70415" spans="27:27">
      <c r="AA70415" s="7"/>
    </row>
    <row r="70416" spans="27:27">
      <c r="AA70416" s="7"/>
    </row>
    <row r="70417" spans="27:27">
      <c r="AA70417" s="7"/>
    </row>
    <row r="70418" spans="27:27">
      <c r="AA70418" s="7"/>
    </row>
    <row r="70419" spans="27:27">
      <c r="AA70419" s="7"/>
    </row>
    <row r="70420" spans="27:27">
      <c r="AA70420" s="7"/>
    </row>
    <row r="70421" spans="27:27">
      <c r="AA70421" s="7"/>
    </row>
    <row r="70422" spans="27:27">
      <c r="AA70422" s="7"/>
    </row>
    <row r="70423" spans="27:27">
      <c r="AA70423" s="7"/>
    </row>
    <row r="70424" spans="27:27">
      <c r="AA70424" s="7"/>
    </row>
    <row r="70425" spans="27:27">
      <c r="AA70425" s="7"/>
    </row>
    <row r="70426" spans="27:27">
      <c r="AA70426" s="7"/>
    </row>
    <row r="70427" spans="27:27">
      <c r="AA70427" s="7"/>
    </row>
    <row r="70428" spans="27:27">
      <c r="AA70428" s="7"/>
    </row>
    <row r="70429" spans="27:27">
      <c r="AA70429" s="7"/>
    </row>
    <row r="70430" spans="27:27">
      <c r="AA70430" s="7"/>
    </row>
    <row r="70431" spans="27:27">
      <c r="AA70431" s="7"/>
    </row>
    <row r="70432" spans="27:27">
      <c r="AA70432" s="7"/>
    </row>
    <row r="70433" spans="27:27">
      <c r="AA70433" s="7"/>
    </row>
    <row r="70434" spans="27:27">
      <c r="AA70434" s="7"/>
    </row>
    <row r="70435" spans="27:27">
      <c r="AA70435" s="7"/>
    </row>
    <row r="70436" spans="27:27">
      <c r="AA70436" s="7"/>
    </row>
    <row r="70437" spans="27:27">
      <c r="AA70437" s="7"/>
    </row>
    <row r="70438" spans="27:27">
      <c r="AA70438" s="7"/>
    </row>
    <row r="70439" spans="27:27">
      <c r="AA70439" s="7"/>
    </row>
    <row r="70440" spans="27:27">
      <c r="AA70440" s="7"/>
    </row>
    <row r="70441" spans="27:27">
      <c r="AA70441" s="7"/>
    </row>
    <row r="70442" spans="27:27">
      <c r="AA70442" s="7"/>
    </row>
    <row r="70443" spans="27:27">
      <c r="AA70443" s="7"/>
    </row>
    <row r="70444" spans="27:27">
      <c r="AA70444" s="7"/>
    </row>
    <row r="70445" spans="27:27">
      <c r="AA70445" s="7"/>
    </row>
    <row r="70446" spans="27:27">
      <c r="AA70446" s="7"/>
    </row>
    <row r="70447" spans="27:27">
      <c r="AA70447" s="7"/>
    </row>
    <row r="70448" spans="27:27">
      <c r="AA70448" s="7"/>
    </row>
    <row r="70449" spans="27:27">
      <c r="AA70449" s="7"/>
    </row>
    <row r="70450" spans="27:27">
      <c r="AA70450" s="7"/>
    </row>
    <row r="70451" spans="27:27">
      <c r="AA70451" s="7"/>
    </row>
    <row r="70452" spans="27:27">
      <c r="AA70452" s="7"/>
    </row>
    <row r="70453" spans="27:27">
      <c r="AA70453" s="7"/>
    </row>
    <row r="70454" spans="27:27">
      <c r="AA70454" s="7"/>
    </row>
    <row r="70455" spans="27:27">
      <c r="AA70455" s="7"/>
    </row>
    <row r="70456" spans="27:27">
      <c r="AA70456" s="7"/>
    </row>
    <row r="70457" spans="27:27">
      <c r="AA70457" s="7"/>
    </row>
    <row r="70458" spans="27:27">
      <c r="AA70458" s="7"/>
    </row>
    <row r="70459" spans="27:27">
      <c r="AA70459" s="7"/>
    </row>
    <row r="70460" spans="27:27">
      <c r="AA70460" s="7"/>
    </row>
    <row r="70461" spans="27:27">
      <c r="AA70461" s="7"/>
    </row>
    <row r="70462" spans="27:27">
      <c r="AA70462" s="7"/>
    </row>
    <row r="70463" spans="27:27">
      <c r="AA70463" s="7"/>
    </row>
    <row r="70464" spans="27:27">
      <c r="AA70464" s="7"/>
    </row>
    <row r="70465" spans="27:27">
      <c r="AA70465" s="7"/>
    </row>
    <row r="70466" spans="27:27">
      <c r="AA70466" s="7"/>
    </row>
    <row r="70467" spans="27:27">
      <c r="AA70467" s="7"/>
    </row>
    <row r="70468" spans="27:27">
      <c r="AA70468" s="7"/>
    </row>
    <row r="70469" spans="27:27">
      <c r="AA70469" s="7"/>
    </row>
    <row r="70470" spans="27:27">
      <c r="AA70470" s="7"/>
    </row>
    <row r="70471" spans="27:27">
      <c r="AA70471" s="7"/>
    </row>
    <row r="70472" spans="27:27">
      <c r="AA70472" s="7"/>
    </row>
    <row r="70473" spans="27:27">
      <c r="AA70473" s="7"/>
    </row>
    <row r="70474" spans="27:27">
      <c r="AA70474" s="7"/>
    </row>
    <row r="70475" spans="27:27">
      <c r="AA70475" s="7"/>
    </row>
    <row r="70476" spans="27:27">
      <c r="AA70476" s="7"/>
    </row>
    <row r="70477" spans="27:27">
      <c r="AA70477" s="7"/>
    </row>
    <row r="70478" spans="27:27">
      <c r="AA70478" s="7"/>
    </row>
    <row r="70479" spans="27:27">
      <c r="AA70479" s="7"/>
    </row>
    <row r="70480" spans="27:27">
      <c r="AA70480" s="7"/>
    </row>
    <row r="70481" spans="27:27">
      <c r="AA70481" s="7"/>
    </row>
    <row r="70482" spans="27:27">
      <c r="AA70482" s="7"/>
    </row>
    <row r="70483" spans="27:27">
      <c r="AA70483" s="7"/>
    </row>
    <row r="70484" spans="27:27">
      <c r="AA70484" s="7"/>
    </row>
    <row r="70485" spans="27:27">
      <c r="AA70485" s="7"/>
    </row>
    <row r="70486" spans="27:27">
      <c r="AA70486" s="7"/>
    </row>
    <row r="70487" spans="27:27">
      <c r="AA70487" s="7"/>
    </row>
    <row r="70488" spans="27:27">
      <c r="AA70488" s="7"/>
    </row>
    <row r="70489" spans="27:27">
      <c r="AA70489" s="7"/>
    </row>
    <row r="70490" spans="27:27">
      <c r="AA70490" s="7"/>
    </row>
    <row r="70491" spans="27:27">
      <c r="AA70491" s="7"/>
    </row>
    <row r="70492" spans="27:27">
      <c r="AA70492" s="7"/>
    </row>
    <row r="70493" spans="27:27">
      <c r="AA70493" s="7"/>
    </row>
    <row r="70494" spans="27:27">
      <c r="AA70494" s="7"/>
    </row>
    <row r="70495" spans="27:27">
      <c r="AA70495" s="7"/>
    </row>
    <row r="70496" spans="27:27">
      <c r="AA70496" s="7"/>
    </row>
    <row r="70497" spans="27:27">
      <c r="AA70497" s="7"/>
    </row>
    <row r="70498" spans="27:27">
      <c r="AA70498" s="7"/>
    </row>
    <row r="70499" spans="27:27">
      <c r="AA70499" s="7"/>
    </row>
    <row r="70500" spans="27:27">
      <c r="AA70500" s="7"/>
    </row>
    <row r="70501" spans="27:27">
      <c r="AA70501" s="7"/>
    </row>
    <row r="70502" spans="27:27">
      <c r="AA70502" s="7"/>
    </row>
    <row r="70503" spans="27:27">
      <c r="AA70503" s="7"/>
    </row>
    <row r="70504" spans="27:27">
      <c r="AA70504" s="7"/>
    </row>
    <row r="70505" spans="27:27">
      <c r="AA70505" s="7"/>
    </row>
    <row r="70506" spans="27:27">
      <c r="AA70506" s="7"/>
    </row>
    <row r="70507" spans="27:27">
      <c r="AA70507" s="7"/>
    </row>
    <row r="70508" spans="27:27">
      <c r="AA70508" s="7"/>
    </row>
    <row r="70509" spans="27:27">
      <c r="AA70509" s="7"/>
    </row>
    <row r="70510" spans="27:27">
      <c r="AA70510" s="7"/>
    </row>
    <row r="70511" spans="27:27">
      <c r="AA70511" s="7"/>
    </row>
    <row r="70512" spans="27:27">
      <c r="AA70512" s="7"/>
    </row>
    <row r="70513" spans="27:27">
      <c r="AA70513" s="7"/>
    </row>
    <row r="70514" spans="27:27">
      <c r="AA70514" s="7"/>
    </row>
    <row r="70515" spans="27:27">
      <c r="AA70515" s="7"/>
    </row>
    <row r="70516" spans="27:27">
      <c r="AA70516" s="7"/>
    </row>
    <row r="70517" spans="27:27">
      <c r="AA70517" s="7"/>
    </row>
    <row r="70518" spans="27:27">
      <c r="AA70518" s="7"/>
    </row>
    <row r="70519" spans="27:27">
      <c r="AA70519" s="7"/>
    </row>
    <row r="70520" spans="27:27">
      <c r="AA70520" s="7"/>
    </row>
    <row r="70521" spans="27:27">
      <c r="AA70521" s="7"/>
    </row>
    <row r="70522" spans="27:27">
      <c r="AA70522" s="7"/>
    </row>
    <row r="70523" spans="27:27">
      <c r="AA70523" s="7"/>
    </row>
    <row r="70524" spans="27:27">
      <c r="AA70524" s="7"/>
    </row>
    <row r="70525" spans="27:27">
      <c r="AA70525" s="7"/>
    </row>
    <row r="70526" spans="27:27">
      <c r="AA70526" s="7"/>
    </row>
    <row r="70527" spans="27:27">
      <c r="AA70527" s="7"/>
    </row>
    <row r="70528" spans="27:27">
      <c r="AA70528" s="7"/>
    </row>
    <row r="70529" spans="27:27">
      <c r="AA70529" s="7"/>
    </row>
    <row r="70530" spans="27:27">
      <c r="AA70530" s="7"/>
    </row>
    <row r="70531" spans="27:27">
      <c r="AA70531" s="7"/>
    </row>
    <row r="70532" spans="27:27">
      <c r="AA70532" s="7"/>
    </row>
    <row r="70533" spans="27:27">
      <c r="AA70533" s="7"/>
    </row>
    <row r="70534" spans="27:27">
      <c r="AA70534" s="7"/>
    </row>
    <row r="70535" spans="27:27">
      <c r="AA70535" s="7"/>
    </row>
    <row r="70536" spans="27:27">
      <c r="AA70536" s="7"/>
    </row>
    <row r="70537" spans="27:27">
      <c r="AA70537" s="7"/>
    </row>
    <row r="70538" spans="27:27">
      <c r="AA70538" s="7"/>
    </row>
    <row r="70539" spans="27:27">
      <c r="AA70539" s="7"/>
    </row>
    <row r="70540" spans="27:27">
      <c r="AA70540" s="7"/>
    </row>
    <row r="70541" spans="27:27">
      <c r="AA70541" s="7"/>
    </row>
    <row r="70542" spans="27:27">
      <c r="AA70542" s="7"/>
    </row>
    <row r="70543" spans="27:27">
      <c r="AA70543" s="7"/>
    </row>
    <row r="70544" spans="27:27">
      <c r="AA70544" s="7"/>
    </row>
    <row r="70545" spans="27:27">
      <c r="AA70545" s="7"/>
    </row>
    <row r="70546" spans="27:27">
      <c r="AA70546" s="7"/>
    </row>
    <row r="70547" spans="27:27">
      <c r="AA70547" s="7"/>
    </row>
    <row r="70548" spans="27:27">
      <c r="AA70548" s="7"/>
    </row>
    <row r="70549" spans="27:27">
      <c r="AA70549" s="7"/>
    </row>
    <row r="70550" spans="27:27">
      <c r="AA70550" s="7"/>
    </row>
    <row r="70551" spans="27:27">
      <c r="AA70551" s="7"/>
    </row>
    <row r="70552" spans="27:27">
      <c r="AA70552" s="7"/>
    </row>
    <row r="70553" spans="27:27">
      <c r="AA70553" s="7"/>
    </row>
    <row r="70554" spans="27:27">
      <c r="AA70554" s="7"/>
    </row>
    <row r="70555" spans="27:27">
      <c r="AA70555" s="7"/>
    </row>
    <row r="70556" spans="27:27">
      <c r="AA70556" s="7"/>
    </row>
    <row r="70557" spans="27:27">
      <c r="AA70557" s="7"/>
    </row>
    <row r="70558" spans="27:27">
      <c r="AA70558" s="7"/>
    </row>
    <row r="70559" spans="27:27">
      <c r="AA70559" s="7"/>
    </row>
    <row r="70560" spans="27:27">
      <c r="AA70560" s="7"/>
    </row>
    <row r="70561" spans="27:27">
      <c r="AA70561" s="7"/>
    </row>
    <row r="70562" spans="27:27">
      <c r="AA70562" s="7"/>
    </row>
    <row r="70563" spans="27:27">
      <c r="AA70563" s="7"/>
    </row>
    <row r="70564" spans="27:27">
      <c r="AA70564" s="7"/>
    </row>
    <row r="70565" spans="27:27">
      <c r="AA70565" s="7"/>
    </row>
    <row r="70566" spans="27:27">
      <c r="AA70566" s="7"/>
    </row>
    <row r="70567" spans="27:27">
      <c r="AA70567" s="7"/>
    </row>
    <row r="70568" spans="27:27">
      <c r="AA70568" s="7"/>
    </row>
    <row r="70569" spans="27:27">
      <c r="AA70569" s="7"/>
    </row>
    <row r="70570" spans="27:27">
      <c r="AA70570" s="7"/>
    </row>
    <row r="70571" spans="27:27">
      <c r="AA70571" s="7"/>
    </row>
    <row r="70572" spans="27:27">
      <c r="AA70572" s="7"/>
    </row>
    <row r="70573" spans="27:27">
      <c r="AA70573" s="7"/>
    </row>
    <row r="70574" spans="27:27">
      <c r="AA70574" s="7"/>
    </row>
    <row r="70575" spans="27:27">
      <c r="AA70575" s="7"/>
    </row>
    <row r="70576" spans="27:27">
      <c r="AA70576" s="7"/>
    </row>
    <row r="70577" spans="27:27">
      <c r="AA70577" s="7"/>
    </row>
    <row r="70578" spans="27:27">
      <c r="AA70578" s="7"/>
    </row>
    <row r="70579" spans="27:27">
      <c r="AA70579" s="7"/>
    </row>
    <row r="70580" spans="27:27">
      <c r="AA70580" s="7"/>
    </row>
    <row r="70581" spans="27:27">
      <c r="AA70581" s="7"/>
    </row>
    <row r="70582" spans="27:27">
      <c r="AA70582" s="7"/>
    </row>
    <row r="70583" spans="27:27">
      <c r="AA70583" s="7"/>
    </row>
    <row r="70584" spans="27:27">
      <c r="AA70584" s="7"/>
    </row>
    <row r="70585" spans="27:27">
      <c r="AA70585" s="7"/>
    </row>
    <row r="70586" spans="27:27">
      <c r="AA70586" s="7"/>
    </row>
    <row r="70587" spans="27:27">
      <c r="AA70587" s="7"/>
    </row>
    <row r="70588" spans="27:27">
      <c r="AA70588" s="7"/>
    </row>
    <row r="70589" spans="27:27">
      <c r="AA70589" s="7"/>
    </row>
    <row r="70590" spans="27:27">
      <c r="AA70590" s="7"/>
    </row>
    <row r="70591" spans="27:27">
      <c r="AA70591" s="7"/>
    </row>
    <row r="70592" spans="27:27">
      <c r="AA70592" s="7"/>
    </row>
    <row r="70593" spans="27:27">
      <c r="AA70593" s="7"/>
    </row>
    <row r="70594" spans="27:27">
      <c r="AA70594" s="7"/>
    </row>
    <row r="70595" spans="27:27">
      <c r="AA70595" s="7"/>
    </row>
    <row r="70596" spans="27:27">
      <c r="AA70596" s="7"/>
    </row>
    <row r="70597" spans="27:27">
      <c r="AA70597" s="7"/>
    </row>
    <row r="70598" spans="27:27">
      <c r="AA70598" s="7"/>
    </row>
    <row r="70599" spans="27:27">
      <c r="AA70599" s="7"/>
    </row>
    <row r="70600" spans="27:27">
      <c r="AA70600" s="7"/>
    </row>
    <row r="70601" spans="27:27">
      <c r="AA70601" s="7"/>
    </row>
    <row r="70602" spans="27:27">
      <c r="AA70602" s="7"/>
    </row>
    <row r="70603" spans="27:27">
      <c r="AA70603" s="7"/>
    </row>
    <row r="70604" spans="27:27">
      <c r="AA70604" s="7"/>
    </row>
    <row r="70605" spans="27:27">
      <c r="AA70605" s="7"/>
    </row>
    <row r="70606" spans="27:27">
      <c r="AA70606" s="7"/>
    </row>
    <row r="70607" spans="27:27">
      <c r="AA70607" s="7"/>
    </row>
    <row r="70608" spans="27:27">
      <c r="AA70608" s="7"/>
    </row>
    <row r="70609" spans="27:27">
      <c r="AA70609" s="7"/>
    </row>
    <row r="70610" spans="27:27">
      <c r="AA70610" s="7"/>
    </row>
    <row r="70611" spans="27:27">
      <c r="AA70611" s="7"/>
    </row>
    <row r="70612" spans="27:27">
      <c r="AA70612" s="7"/>
    </row>
    <row r="70613" spans="27:27">
      <c r="AA70613" s="7"/>
    </row>
    <row r="70614" spans="27:27">
      <c r="AA70614" s="7"/>
    </row>
    <row r="70615" spans="27:27">
      <c r="AA70615" s="7"/>
    </row>
    <row r="70616" spans="27:27">
      <c r="AA70616" s="7"/>
    </row>
    <row r="70617" spans="27:27">
      <c r="AA70617" s="7"/>
    </row>
    <row r="70618" spans="27:27">
      <c r="AA70618" s="7"/>
    </row>
    <row r="70619" spans="27:27">
      <c r="AA70619" s="7"/>
    </row>
    <row r="70620" spans="27:27">
      <c r="AA70620" s="7"/>
    </row>
    <row r="70621" spans="27:27">
      <c r="AA70621" s="7"/>
    </row>
    <row r="70622" spans="27:27">
      <c r="AA70622" s="7"/>
    </row>
    <row r="70623" spans="27:27">
      <c r="AA70623" s="7"/>
    </row>
    <row r="70624" spans="27:27">
      <c r="AA70624" s="7"/>
    </row>
    <row r="70625" spans="27:27">
      <c r="AA70625" s="7"/>
    </row>
    <row r="70626" spans="27:27">
      <c r="AA70626" s="7"/>
    </row>
    <row r="70627" spans="27:27">
      <c r="AA70627" s="7"/>
    </row>
    <row r="70628" spans="27:27">
      <c r="AA70628" s="7"/>
    </row>
    <row r="70629" spans="27:27">
      <c r="AA70629" s="7"/>
    </row>
    <row r="70630" spans="27:27">
      <c r="AA70630" s="7"/>
    </row>
    <row r="70631" spans="27:27">
      <c r="AA70631" s="7"/>
    </row>
    <row r="70632" spans="27:27">
      <c r="AA70632" s="7"/>
    </row>
    <row r="70633" spans="27:27">
      <c r="AA70633" s="7"/>
    </row>
    <row r="70634" spans="27:27">
      <c r="AA70634" s="7"/>
    </row>
    <row r="70635" spans="27:27">
      <c r="AA70635" s="7"/>
    </row>
    <row r="70636" spans="27:27">
      <c r="AA70636" s="7"/>
    </row>
    <row r="70637" spans="27:27">
      <c r="AA70637" s="7"/>
    </row>
    <row r="70638" spans="27:27">
      <c r="AA70638" s="7"/>
    </row>
    <row r="70639" spans="27:27">
      <c r="AA70639" s="7"/>
    </row>
    <row r="70640" spans="27:27">
      <c r="AA70640" s="7"/>
    </row>
    <row r="70641" spans="27:27">
      <c r="AA70641" s="7"/>
    </row>
    <row r="70642" spans="27:27">
      <c r="AA70642" s="7"/>
    </row>
    <row r="70643" spans="27:27">
      <c r="AA70643" s="7"/>
    </row>
    <row r="70644" spans="27:27">
      <c r="AA70644" s="7"/>
    </row>
    <row r="70645" spans="27:27">
      <c r="AA70645" s="7"/>
    </row>
    <row r="70646" spans="27:27">
      <c r="AA70646" s="7"/>
    </row>
    <row r="70647" spans="27:27">
      <c r="AA70647" s="7"/>
    </row>
    <row r="70648" spans="27:27">
      <c r="AA70648" s="7"/>
    </row>
    <row r="70649" spans="27:27">
      <c r="AA70649" s="7"/>
    </row>
    <row r="70650" spans="27:27">
      <c r="AA70650" s="7"/>
    </row>
    <row r="70651" spans="27:27">
      <c r="AA70651" s="7"/>
    </row>
    <row r="70652" spans="27:27">
      <c r="AA70652" s="7"/>
    </row>
    <row r="70653" spans="27:27">
      <c r="AA70653" s="7"/>
    </row>
    <row r="70654" spans="27:27">
      <c r="AA70654" s="7"/>
    </row>
    <row r="70655" spans="27:27">
      <c r="AA70655" s="7"/>
    </row>
    <row r="70656" spans="27:27">
      <c r="AA70656" s="7"/>
    </row>
    <row r="70657" spans="27:27">
      <c r="AA70657" s="7"/>
    </row>
    <row r="70658" spans="27:27">
      <c r="AA70658" s="7"/>
    </row>
    <row r="70659" spans="27:27">
      <c r="AA70659" s="7"/>
    </row>
    <row r="70660" spans="27:27">
      <c r="AA70660" s="7"/>
    </row>
    <row r="70661" spans="27:27">
      <c r="AA70661" s="7"/>
    </row>
    <row r="70662" spans="27:27">
      <c r="AA70662" s="7"/>
    </row>
    <row r="70663" spans="27:27">
      <c r="AA70663" s="7"/>
    </row>
    <row r="70664" spans="27:27">
      <c r="AA70664" s="7"/>
    </row>
    <row r="70665" spans="27:27">
      <c r="AA70665" s="7"/>
    </row>
    <row r="70666" spans="27:27">
      <c r="AA70666" s="7"/>
    </row>
    <row r="70667" spans="27:27">
      <c r="AA70667" s="7"/>
    </row>
    <row r="70668" spans="27:27">
      <c r="AA70668" s="7"/>
    </row>
    <row r="70669" spans="27:27">
      <c r="AA70669" s="7"/>
    </row>
    <row r="70670" spans="27:27">
      <c r="AA70670" s="7"/>
    </row>
    <row r="70671" spans="27:27">
      <c r="AA70671" s="7"/>
    </row>
    <row r="70672" spans="27:27">
      <c r="AA70672" s="7"/>
    </row>
    <row r="70673" spans="27:27">
      <c r="AA70673" s="7"/>
    </row>
    <row r="70674" spans="27:27">
      <c r="AA70674" s="7"/>
    </row>
    <row r="70675" spans="27:27">
      <c r="AA70675" s="7"/>
    </row>
    <row r="70676" spans="27:27">
      <c r="AA70676" s="7"/>
    </row>
    <row r="70677" spans="27:27">
      <c r="AA70677" s="7"/>
    </row>
    <row r="70678" spans="27:27">
      <c r="AA70678" s="7"/>
    </row>
    <row r="70679" spans="27:27">
      <c r="AA70679" s="7"/>
    </row>
    <row r="70680" spans="27:27">
      <c r="AA70680" s="7"/>
    </row>
    <row r="70681" spans="27:27">
      <c r="AA70681" s="7"/>
    </row>
    <row r="70682" spans="27:27">
      <c r="AA70682" s="7"/>
    </row>
    <row r="70683" spans="27:27">
      <c r="AA70683" s="7"/>
    </row>
    <row r="70684" spans="27:27">
      <c r="AA70684" s="7"/>
    </row>
    <row r="70685" spans="27:27">
      <c r="AA70685" s="7"/>
    </row>
    <row r="70686" spans="27:27">
      <c r="AA70686" s="7"/>
    </row>
    <row r="70687" spans="27:27">
      <c r="AA70687" s="7"/>
    </row>
    <row r="70688" spans="27:27">
      <c r="AA70688" s="7"/>
    </row>
    <row r="70689" spans="27:27">
      <c r="AA70689" s="7"/>
    </row>
    <row r="70690" spans="27:27">
      <c r="AA70690" s="7"/>
    </row>
    <row r="70691" spans="27:27">
      <c r="AA70691" s="7"/>
    </row>
    <row r="70692" spans="27:27">
      <c r="AA70692" s="7"/>
    </row>
    <row r="70693" spans="27:27">
      <c r="AA70693" s="7"/>
    </row>
    <row r="70694" spans="27:27">
      <c r="AA70694" s="7"/>
    </row>
    <row r="70695" spans="27:27">
      <c r="AA70695" s="7"/>
    </row>
    <row r="70696" spans="27:27">
      <c r="AA70696" s="7"/>
    </row>
    <row r="70697" spans="27:27">
      <c r="AA70697" s="7"/>
    </row>
    <row r="70698" spans="27:27">
      <c r="AA70698" s="7"/>
    </row>
    <row r="70699" spans="27:27">
      <c r="AA70699" s="7"/>
    </row>
    <row r="70700" spans="27:27">
      <c r="AA70700" s="7"/>
    </row>
    <row r="70701" spans="27:27">
      <c r="AA70701" s="7"/>
    </row>
    <row r="70702" spans="27:27">
      <c r="AA70702" s="7"/>
    </row>
    <row r="70703" spans="27:27">
      <c r="AA70703" s="7"/>
    </row>
    <row r="70704" spans="27:27">
      <c r="AA70704" s="7"/>
    </row>
    <row r="70705" spans="27:27">
      <c r="AA70705" s="7"/>
    </row>
    <row r="70706" spans="27:27">
      <c r="AA70706" s="7"/>
    </row>
    <row r="70707" spans="27:27">
      <c r="AA70707" s="7"/>
    </row>
    <row r="70708" spans="27:27">
      <c r="AA70708" s="7"/>
    </row>
    <row r="70709" spans="27:27">
      <c r="AA70709" s="7"/>
    </row>
    <row r="70710" spans="27:27">
      <c r="AA70710" s="7"/>
    </row>
    <row r="70711" spans="27:27">
      <c r="AA70711" s="7"/>
    </row>
    <row r="70712" spans="27:27">
      <c r="AA70712" s="7"/>
    </row>
    <row r="70713" spans="27:27">
      <c r="AA70713" s="7"/>
    </row>
    <row r="70714" spans="27:27">
      <c r="AA70714" s="7"/>
    </row>
    <row r="70715" spans="27:27">
      <c r="AA70715" s="7"/>
    </row>
    <row r="70716" spans="27:27">
      <c r="AA70716" s="7"/>
    </row>
    <row r="70717" spans="27:27">
      <c r="AA70717" s="7"/>
    </row>
    <row r="70718" spans="27:27">
      <c r="AA70718" s="7"/>
    </row>
    <row r="70719" spans="27:27">
      <c r="AA70719" s="7"/>
    </row>
    <row r="70720" spans="27:27">
      <c r="AA70720" s="7"/>
    </row>
    <row r="70721" spans="27:27">
      <c r="AA70721" s="7"/>
    </row>
    <row r="70722" spans="27:27">
      <c r="AA70722" s="7"/>
    </row>
    <row r="70723" spans="27:27">
      <c r="AA70723" s="7"/>
    </row>
    <row r="70724" spans="27:27">
      <c r="AA70724" s="7"/>
    </row>
    <row r="70725" spans="27:27">
      <c r="AA70725" s="7"/>
    </row>
    <row r="70726" spans="27:27">
      <c r="AA70726" s="7"/>
    </row>
    <row r="70727" spans="27:27">
      <c r="AA70727" s="7"/>
    </row>
    <row r="70728" spans="27:27">
      <c r="AA70728" s="7"/>
    </row>
    <row r="70729" spans="27:27">
      <c r="AA70729" s="7"/>
    </row>
    <row r="70730" spans="27:27">
      <c r="AA70730" s="7"/>
    </row>
    <row r="70731" spans="27:27">
      <c r="AA70731" s="7"/>
    </row>
    <row r="70732" spans="27:27">
      <c r="AA70732" s="7"/>
    </row>
    <row r="70733" spans="27:27">
      <c r="AA70733" s="7"/>
    </row>
    <row r="70734" spans="27:27">
      <c r="AA70734" s="7"/>
    </row>
    <row r="70735" spans="27:27">
      <c r="AA70735" s="7"/>
    </row>
    <row r="70736" spans="27:27">
      <c r="AA70736" s="7"/>
    </row>
    <row r="70737" spans="27:27">
      <c r="AA70737" s="7"/>
    </row>
    <row r="70738" spans="27:27">
      <c r="AA70738" s="7"/>
    </row>
    <row r="70739" spans="27:27">
      <c r="AA70739" s="7"/>
    </row>
    <row r="70740" spans="27:27">
      <c r="AA70740" s="7"/>
    </row>
    <row r="70741" spans="27:27">
      <c r="AA70741" s="7"/>
    </row>
    <row r="70742" spans="27:27">
      <c r="AA70742" s="7"/>
    </row>
    <row r="70743" spans="27:27">
      <c r="AA70743" s="7"/>
    </row>
    <row r="70744" spans="27:27">
      <c r="AA70744" s="7"/>
    </row>
    <row r="70745" spans="27:27">
      <c r="AA70745" s="7"/>
    </row>
    <row r="70746" spans="27:27">
      <c r="AA70746" s="7"/>
    </row>
    <row r="70747" spans="27:27">
      <c r="AA70747" s="7"/>
    </row>
    <row r="70748" spans="27:27">
      <c r="AA70748" s="7"/>
    </row>
    <row r="70749" spans="27:27">
      <c r="AA70749" s="7"/>
    </row>
    <row r="70750" spans="27:27">
      <c r="AA70750" s="7"/>
    </row>
    <row r="70751" spans="27:27">
      <c r="AA70751" s="7"/>
    </row>
    <row r="70752" spans="27:27">
      <c r="AA70752" s="7"/>
    </row>
    <row r="70753" spans="27:27">
      <c r="AA70753" s="7"/>
    </row>
    <row r="70754" spans="27:27">
      <c r="AA70754" s="7"/>
    </row>
    <row r="70755" spans="27:27">
      <c r="AA70755" s="7"/>
    </row>
    <row r="70756" spans="27:27">
      <c r="AA70756" s="7"/>
    </row>
    <row r="70757" spans="27:27">
      <c r="AA70757" s="7"/>
    </row>
    <row r="70758" spans="27:27">
      <c r="AA70758" s="7"/>
    </row>
    <row r="70759" spans="27:27">
      <c r="AA70759" s="7"/>
    </row>
    <row r="70760" spans="27:27">
      <c r="AA70760" s="7"/>
    </row>
    <row r="70761" spans="27:27">
      <c r="AA70761" s="7"/>
    </row>
    <row r="70762" spans="27:27">
      <c r="AA70762" s="7"/>
    </row>
    <row r="70763" spans="27:27">
      <c r="AA70763" s="7"/>
    </row>
    <row r="70764" spans="27:27">
      <c r="AA70764" s="7"/>
    </row>
    <row r="70765" spans="27:27">
      <c r="AA70765" s="7"/>
    </row>
    <row r="70766" spans="27:27">
      <c r="AA70766" s="7"/>
    </row>
    <row r="70767" spans="27:27">
      <c r="AA70767" s="7"/>
    </row>
    <row r="70768" spans="27:27">
      <c r="AA70768" s="7"/>
    </row>
    <row r="70769" spans="27:27">
      <c r="AA70769" s="7"/>
    </row>
    <row r="70770" spans="27:27">
      <c r="AA70770" s="7"/>
    </row>
    <row r="70771" spans="27:27">
      <c r="AA70771" s="7"/>
    </row>
    <row r="70772" spans="27:27">
      <c r="AA70772" s="7"/>
    </row>
    <row r="70773" spans="27:27">
      <c r="AA70773" s="7"/>
    </row>
    <row r="70774" spans="27:27">
      <c r="AA70774" s="7"/>
    </row>
    <row r="70775" spans="27:27">
      <c r="AA70775" s="7"/>
    </row>
    <row r="70776" spans="27:27">
      <c r="AA70776" s="7"/>
    </row>
    <row r="70777" spans="27:27">
      <c r="AA70777" s="7"/>
    </row>
    <row r="70778" spans="27:27">
      <c r="AA70778" s="7"/>
    </row>
    <row r="70779" spans="27:27">
      <c r="AA70779" s="7"/>
    </row>
    <row r="70780" spans="27:27">
      <c r="AA70780" s="7"/>
    </row>
    <row r="70781" spans="27:27">
      <c r="AA70781" s="7"/>
    </row>
    <row r="70782" spans="27:27">
      <c r="AA70782" s="7"/>
    </row>
    <row r="70783" spans="27:27">
      <c r="AA70783" s="7"/>
    </row>
    <row r="70784" spans="27:27">
      <c r="AA70784" s="7"/>
    </row>
    <row r="70785" spans="27:27">
      <c r="AA70785" s="7"/>
    </row>
    <row r="70786" spans="27:27">
      <c r="AA70786" s="7"/>
    </row>
    <row r="70787" spans="27:27">
      <c r="AA70787" s="7"/>
    </row>
    <row r="70788" spans="27:27">
      <c r="AA70788" s="7"/>
    </row>
    <row r="70789" spans="27:27">
      <c r="AA70789" s="7"/>
    </row>
    <row r="70790" spans="27:27">
      <c r="AA70790" s="7"/>
    </row>
    <row r="70791" spans="27:27">
      <c r="AA70791" s="7"/>
    </row>
    <row r="70792" spans="27:27">
      <c r="AA70792" s="7"/>
    </row>
    <row r="70793" spans="27:27">
      <c r="AA70793" s="7"/>
    </row>
    <row r="70794" spans="27:27">
      <c r="AA70794" s="7"/>
    </row>
    <row r="70795" spans="27:27">
      <c r="AA70795" s="7"/>
    </row>
    <row r="70796" spans="27:27">
      <c r="AA70796" s="7"/>
    </row>
    <row r="70797" spans="27:27">
      <c r="AA70797" s="7"/>
    </row>
    <row r="70798" spans="27:27">
      <c r="AA70798" s="7"/>
    </row>
    <row r="70799" spans="27:27">
      <c r="AA70799" s="7"/>
    </row>
    <row r="70800" spans="27:27">
      <c r="AA70800" s="7"/>
    </row>
    <row r="70801" spans="27:27">
      <c r="AA70801" s="7"/>
    </row>
    <row r="70802" spans="27:27">
      <c r="AA70802" s="7"/>
    </row>
    <row r="70803" spans="27:27">
      <c r="AA70803" s="7"/>
    </row>
    <row r="70804" spans="27:27">
      <c r="AA70804" s="7"/>
    </row>
    <row r="70805" spans="27:27">
      <c r="AA70805" s="7"/>
    </row>
    <row r="70806" spans="27:27">
      <c r="AA70806" s="7"/>
    </row>
    <row r="70807" spans="27:27">
      <c r="AA70807" s="7"/>
    </row>
    <row r="70808" spans="27:27">
      <c r="AA70808" s="7"/>
    </row>
    <row r="70809" spans="27:27">
      <c r="AA70809" s="7"/>
    </row>
    <row r="70810" spans="27:27">
      <c r="AA70810" s="7"/>
    </row>
    <row r="70811" spans="27:27">
      <c r="AA70811" s="7"/>
    </row>
    <row r="70812" spans="27:27">
      <c r="AA70812" s="7"/>
    </row>
    <row r="70813" spans="27:27">
      <c r="AA70813" s="7"/>
    </row>
    <row r="70814" spans="27:27">
      <c r="AA70814" s="7"/>
    </row>
    <row r="70815" spans="27:27">
      <c r="AA70815" s="7"/>
    </row>
    <row r="70816" spans="27:27">
      <c r="AA70816" s="7"/>
    </row>
    <row r="70817" spans="27:27">
      <c r="AA70817" s="7"/>
    </row>
    <row r="70818" spans="27:27">
      <c r="AA70818" s="7"/>
    </row>
    <row r="70819" spans="27:27">
      <c r="AA70819" s="7"/>
    </row>
    <row r="70820" spans="27:27">
      <c r="AA70820" s="7"/>
    </row>
    <row r="70821" spans="27:27">
      <c r="AA70821" s="7"/>
    </row>
    <row r="70822" spans="27:27">
      <c r="AA70822" s="7"/>
    </row>
    <row r="70823" spans="27:27">
      <c r="AA70823" s="7"/>
    </row>
    <row r="70824" spans="27:27">
      <c r="AA70824" s="7"/>
    </row>
    <row r="70825" spans="27:27">
      <c r="AA70825" s="7"/>
    </row>
    <row r="70826" spans="27:27">
      <c r="AA70826" s="7"/>
    </row>
    <row r="70827" spans="27:27">
      <c r="AA70827" s="7"/>
    </row>
    <row r="70828" spans="27:27">
      <c r="AA70828" s="7"/>
    </row>
    <row r="70829" spans="27:27">
      <c r="AA70829" s="7"/>
    </row>
    <row r="70830" spans="27:27">
      <c r="AA70830" s="7"/>
    </row>
    <row r="70831" spans="27:27">
      <c r="AA70831" s="7"/>
    </row>
    <row r="70832" spans="27:27">
      <c r="AA70832" s="7"/>
    </row>
    <row r="70833" spans="27:27">
      <c r="AA70833" s="7"/>
    </row>
    <row r="70834" spans="27:27">
      <c r="AA70834" s="7"/>
    </row>
    <row r="70835" spans="27:27">
      <c r="AA70835" s="7"/>
    </row>
    <row r="70836" spans="27:27">
      <c r="AA70836" s="7"/>
    </row>
    <row r="70837" spans="27:27">
      <c r="AA70837" s="7"/>
    </row>
    <row r="70838" spans="27:27">
      <c r="AA70838" s="7"/>
    </row>
    <row r="70839" spans="27:27">
      <c r="AA70839" s="7"/>
    </row>
    <row r="70840" spans="27:27">
      <c r="AA70840" s="7"/>
    </row>
    <row r="70841" spans="27:27">
      <c r="AA70841" s="7"/>
    </row>
    <row r="70842" spans="27:27">
      <c r="AA70842" s="7"/>
    </row>
    <row r="70843" spans="27:27">
      <c r="AA70843" s="7"/>
    </row>
    <row r="70844" spans="27:27">
      <c r="AA70844" s="7"/>
    </row>
    <row r="70845" spans="27:27">
      <c r="AA70845" s="7"/>
    </row>
    <row r="70846" spans="27:27">
      <c r="AA70846" s="7"/>
    </row>
    <row r="70847" spans="27:27">
      <c r="AA70847" s="7"/>
    </row>
    <row r="70848" spans="27:27">
      <c r="AA70848" s="7"/>
    </row>
    <row r="70849" spans="27:27">
      <c r="AA70849" s="7"/>
    </row>
    <row r="70850" spans="27:27">
      <c r="AA70850" s="7"/>
    </row>
    <row r="70851" spans="27:27">
      <c r="AA70851" s="7"/>
    </row>
    <row r="70852" spans="27:27">
      <c r="AA70852" s="7"/>
    </row>
    <row r="70853" spans="27:27">
      <c r="AA70853" s="7"/>
    </row>
    <row r="70854" spans="27:27">
      <c r="AA70854" s="7"/>
    </row>
    <row r="70855" spans="27:27">
      <c r="AA70855" s="7"/>
    </row>
    <row r="70856" spans="27:27">
      <c r="AA70856" s="7"/>
    </row>
    <row r="70857" spans="27:27">
      <c r="AA70857" s="7"/>
    </row>
    <row r="70858" spans="27:27">
      <c r="AA70858" s="7"/>
    </row>
    <row r="70859" spans="27:27">
      <c r="AA70859" s="7"/>
    </row>
    <row r="70860" spans="27:27">
      <c r="AA70860" s="7"/>
    </row>
    <row r="70861" spans="27:27">
      <c r="AA70861" s="7"/>
    </row>
    <row r="70862" spans="27:27">
      <c r="AA70862" s="7"/>
    </row>
    <row r="70863" spans="27:27">
      <c r="AA70863" s="7"/>
    </row>
    <row r="70864" spans="27:27">
      <c r="AA70864" s="7"/>
    </row>
    <row r="70865" spans="27:27">
      <c r="AA70865" s="7"/>
    </row>
    <row r="70866" spans="27:27">
      <c r="AA70866" s="7"/>
    </row>
    <row r="70867" spans="27:27">
      <c r="AA70867" s="7"/>
    </row>
    <row r="70868" spans="27:27">
      <c r="AA70868" s="7"/>
    </row>
    <row r="70869" spans="27:27">
      <c r="AA70869" s="7"/>
    </row>
    <row r="70870" spans="27:27">
      <c r="AA70870" s="7"/>
    </row>
    <row r="70871" spans="27:27">
      <c r="AA70871" s="7"/>
    </row>
    <row r="70872" spans="27:27">
      <c r="AA70872" s="7"/>
    </row>
    <row r="70873" spans="27:27">
      <c r="AA70873" s="7"/>
    </row>
    <row r="70874" spans="27:27">
      <c r="AA70874" s="7"/>
    </row>
    <row r="70875" spans="27:27">
      <c r="AA70875" s="7"/>
    </row>
    <row r="70876" spans="27:27">
      <c r="AA70876" s="7"/>
    </row>
    <row r="70877" spans="27:27">
      <c r="AA70877" s="7"/>
    </row>
    <row r="70878" spans="27:27">
      <c r="AA70878" s="7"/>
    </row>
    <row r="70879" spans="27:27">
      <c r="AA70879" s="7"/>
    </row>
    <row r="70880" spans="27:27">
      <c r="AA70880" s="7"/>
    </row>
    <row r="70881" spans="27:27">
      <c r="AA70881" s="7"/>
    </row>
    <row r="70882" spans="27:27">
      <c r="AA70882" s="7"/>
    </row>
    <row r="70883" spans="27:27">
      <c r="AA70883" s="7"/>
    </row>
    <row r="70884" spans="27:27">
      <c r="AA70884" s="7"/>
    </row>
    <row r="70885" spans="27:27">
      <c r="AA70885" s="7"/>
    </row>
    <row r="70886" spans="27:27">
      <c r="AA70886" s="7"/>
    </row>
    <row r="70887" spans="27:27">
      <c r="AA70887" s="7"/>
    </row>
    <row r="70888" spans="27:27">
      <c r="AA70888" s="7"/>
    </row>
    <row r="70889" spans="27:27">
      <c r="AA70889" s="7"/>
    </row>
    <row r="70890" spans="27:27">
      <c r="AA70890" s="7"/>
    </row>
    <row r="70891" spans="27:27">
      <c r="AA70891" s="7"/>
    </row>
    <row r="70892" spans="27:27">
      <c r="AA70892" s="7"/>
    </row>
    <row r="70893" spans="27:27">
      <c r="AA70893" s="7"/>
    </row>
    <row r="70894" spans="27:27">
      <c r="AA70894" s="7"/>
    </row>
    <row r="70895" spans="27:27">
      <c r="AA70895" s="7"/>
    </row>
    <row r="70896" spans="27:27">
      <c r="AA70896" s="7"/>
    </row>
    <row r="70897" spans="27:27">
      <c r="AA70897" s="7"/>
    </row>
    <row r="70898" spans="27:27">
      <c r="AA70898" s="7"/>
    </row>
    <row r="70899" spans="27:27">
      <c r="AA70899" s="7"/>
    </row>
    <row r="70900" spans="27:27">
      <c r="AA70900" s="7"/>
    </row>
    <row r="70901" spans="27:27">
      <c r="AA70901" s="7"/>
    </row>
    <row r="70902" spans="27:27">
      <c r="AA70902" s="7"/>
    </row>
    <row r="70903" spans="27:27">
      <c r="AA70903" s="7"/>
    </row>
    <row r="70904" spans="27:27">
      <c r="AA70904" s="7"/>
    </row>
    <row r="70905" spans="27:27">
      <c r="AA70905" s="7"/>
    </row>
    <row r="70906" spans="27:27">
      <c r="AA70906" s="7"/>
    </row>
    <row r="70907" spans="27:27">
      <c r="AA70907" s="7"/>
    </row>
    <row r="70908" spans="27:27">
      <c r="AA70908" s="7"/>
    </row>
    <row r="70909" spans="27:27">
      <c r="AA70909" s="7"/>
    </row>
    <row r="70910" spans="27:27">
      <c r="AA70910" s="7"/>
    </row>
    <row r="70911" spans="27:27">
      <c r="AA70911" s="7"/>
    </row>
    <row r="70912" spans="27:27">
      <c r="AA70912" s="7"/>
    </row>
    <row r="70913" spans="27:27">
      <c r="AA70913" s="7"/>
    </row>
    <row r="70914" spans="27:27">
      <c r="AA70914" s="7"/>
    </row>
    <row r="70915" spans="27:27">
      <c r="AA70915" s="7"/>
    </row>
    <row r="70916" spans="27:27">
      <c r="AA70916" s="7"/>
    </row>
    <row r="70917" spans="27:27">
      <c r="AA70917" s="7"/>
    </row>
    <row r="70918" spans="27:27">
      <c r="AA70918" s="7"/>
    </row>
    <row r="70919" spans="27:27">
      <c r="AA70919" s="7"/>
    </row>
    <row r="70920" spans="27:27">
      <c r="AA70920" s="7"/>
    </row>
    <row r="70921" spans="27:27">
      <c r="AA70921" s="7"/>
    </row>
    <row r="70922" spans="27:27">
      <c r="AA70922" s="7"/>
    </row>
    <row r="70923" spans="27:27">
      <c r="AA70923" s="7"/>
    </row>
    <row r="70924" spans="27:27">
      <c r="AA70924" s="7"/>
    </row>
    <row r="70925" spans="27:27">
      <c r="AA70925" s="7"/>
    </row>
    <row r="70926" spans="27:27">
      <c r="AA70926" s="7"/>
    </row>
    <row r="70927" spans="27:27">
      <c r="AA70927" s="7"/>
    </row>
    <row r="70928" spans="27:27">
      <c r="AA70928" s="7"/>
    </row>
    <row r="70929" spans="27:27">
      <c r="AA70929" s="7"/>
    </row>
    <row r="70930" spans="27:27">
      <c r="AA70930" s="7"/>
    </row>
    <row r="70931" spans="27:27">
      <c r="AA70931" s="7"/>
    </row>
    <row r="70932" spans="27:27">
      <c r="AA70932" s="7"/>
    </row>
    <row r="70933" spans="27:27">
      <c r="AA70933" s="7"/>
    </row>
    <row r="70934" spans="27:27">
      <c r="AA70934" s="7"/>
    </row>
    <row r="70935" spans="27:27">
      <c r="AA70935" s="7"/>
    </row>
    <row r="70936" spans="27:27">
      <c r="AA70936" s="7"/>
    </row>
    <row r="70937" spans="27:27">
      <c r="AA70937" s="7"/>
    </row>
    <row r="70938" spans="27:27">
      <c r="AA70938" s="7"/>
    </row>
    <row r="70939" spans="27:27">
      <c r="AA70939" s="7"/>
    </row>
    <row r="70940" spans="27:27">
      <c r="AA70940" s="7"/>
    </row>
    <row r="70941" spans="27:27">
      <c r="AA70941" s="7"/>
    </row>
    <row r="70942" spans="27:27">
      <c r="AA70942" s="7"/>
    </row>
    <row r="70943" spans="27:27">
      <c r="AA70943" s="7"/>
    </row>
    <row r="70944" spans="27:27">
      <c r="AA70944" s="7"/>
    </row>
    <row r="70945" spans="27:27">
      <c r="AA70945" s="7"/>
    </row>
    <row r="70946" spans="27:27">
      <c r="AA70946" s="7"/>
    </row>
    <row r="70947" spans="27:27">
      <c r="AA70947" s="7"/>
    </row>
    <row r="70948" spans="27:27">
      <c r="AA70948" s="7"/>
    </row>
    <row r="70949" spans="27:27">
      <c r="AA70949" s="7"/>
    </row>
    <row r="70950" spans="27:27">
      <c r="AA70950" s="7"/>
    </row>
    <row r="70951" spans="27:27">
      <c r="AA70951" s="7"/>
    </row>
    <row r="70952" spans="27:27">
      <c r="AA70952" s="7"/>
    </row>
    <row r="70953" spans="27:27">
      <c r="AA70953" s="7"/>
    </row>
    <row r="70954" spans="27:27">
      <c r="AA70954" s="7"/>
    </row>
    <row r="70955" spans="27:27">
      <c r="AA70955" s="7"/>
    </row>
    <row r="70956" spans="27:27">
      <c r="AA70956" s="7"/>
    </row>
    <row r="70957" spans="27:27">
      <c r="AA70957" s="7"/>
    </row>
    <row r="70958" spans="27:27">
      <c r="AA70958" s="7"/>
    </row>
    <row r="70959" spans="27:27">
      <c r="AA70959" s="7"/>
    </row>
    <row r="70960" spans="27:27">
      <c r="AA70960" s="7"/>
    </row>
    <row r="70961" spans="27:27">
      <c r="AA70961" s="7"/>
    </row>
    <row r="70962" spans="27:27">
      <c r="AA70962" s="7"/>
    </row>
    <row r="70963" spans="27:27">
      <c r="AA70963" s="7"/>
    </row>
    <row r="70964" spans="27:27">
      <c r="AA70964" s="7"/>
    </row>
    <row r="70965" spans="27:27">
      <c r="AA70965" s="7"/>
    </row>
    <row r="70966" spans="27:27">
      <c r="AA70966" s="7"/>
    </row>
    <row r="70967" spans="27:27">
      <c r="AA70967" s="7"/>
    </row>
    <row r="70968" spans="27:27">
      <c r="AA70968" s="7"/>
    </row>
    <row r="70969" spans="27:27">
      <c r="AA70969" s="7"/>
    </row>
    <row r="70970" spans="27:27">
      <c r="AA70970" s="7"/>
    </row>
    <row r="70971" spans="27:27">
      <c r="AA70971" s="7"/>
    </row>
    <row r="70972" spans="27:27">
      <c r="AA70972" s="7"/>
    </row>
    <row r="70973" spans="27:27">
      <c r="AA70973" s="7"/>
    </row>
    <row r="70974" spans="27:27">
      <c r="AA70974" s="7"/>
    </row>
    <row r="70975" spans="27:27">
      <c r="AA70975" s="7"/>
    </row>
    <row r="70976" spans="27:27">
      <c r="AA70976" s="7"/>
    </row>
    <row r="70977" spans="27:27">
      <c r="AA70977" s="7"/>
    </row>
    <row r="70978" spans="27:27">
      <c r="AA70978" s="7"/>
    </row>
    <row r="70979" spans="27:27">
      <c r="AA70979" s="7"/>
    </row>
    <row r="70980" spans="27:27">
      <c r="AA70980" s="7"/>
    </row>
    <row r="70981" spans="27:27">
      <c r="AA70981" s="7"/>
    </row>
    <row r="70982" spans="27:27">
      <c r="AA70982" s="7"/>
    </row>
    <row r="70983" spans="27:27">
      <c r="AA70983" s="7"/>
    </row>
    <row r="70984" spans="27:27">
      <c r="AA70984" s="7"/>
    </row>
    <row r="70985" spans="27:27">
      <c r="AA70985" s="7"/>
    </row>
    <row r="70986" spans="27:27">
      <c r="AA70986" s="7"/>
    </row>
    <row r="70987" spans="27:27">
      <c r="AA70987" s="7"/>
    </row>
    <row r="70988" spans="27:27">
      <c r="AA70988" s="7"/>
    </row>
    <row r="70989" spans="27:27">
      <c r="AA70989" s="7"/>
    </row>
    <row r="70990" spans="27:27">
      <c r="AA70990" s="7"/>
    </row>
    <row r="70991" spans="27:27">
      <c r="AA70991" s="7"/>
    </row>
    <row r="70992" spans="27:27">
      <c r="AA70992" s="7"/>
    </row>
    <row r="70993" spans="27:27">
      <c r="AA70993" s="7"/>
    </row>
    <row r="70994" spans="27:27">
      <c r="AA70994" s="7"/>
    </row>
    <row r="70995" spans="27:27">
      <c r="AA70995" s="7"/>
    </row>
    <row r="70996" spans="27:27">
      <c r="AA70996" s="7"/>
    </row>
    <row r="70997" spans="27:27">
      <c r="AA70997" s="7"/>
    </row>
    <row r="70998" spans="27:27">
      <c r="AA70998" s="7"/>
    </row>
    <row r="70999" spans="27:27">
      <c r="AA70999" s="7"/>
    </row>
    <row r="71000" spans="27:27">
      <c r="AA71000" s="7"/>
    </row>
    <row r="71001" spans="27:27">
      <c r="AA71001" s="7"/>
    </row>
    <row r="71002" spans="27:27">
      <c r="AA71002" s="7"/>
    </row>
    <row r="71003" spans="27:27">
      <c r="AA71003" s="7"/>
    </row>
    <row r="71004" spans="27:27">
      <c r="AA71004" s="7"/>
    </row>
    <row r="71005" spans="27:27">
      <c r="AA71005" s="7"/>
    </row>
    <row r="71006" spans="27:27">
      <c r="AA71006" s="7"/>
    </row>
    <row r="71007" spans="27:27">
      <c r="AA71007" s="7"/>
    </row>
    <row r="71008" spans="27:27">
      <c r="AA71008" s="7"/>
    </row>
    <row r="71009" spans="27:27">
      <c r="AA71009" s="7"/>
    </row>
    <row r="71010" spans="27:27">
      <c r="AA71010" s="7"/>
    </row>
    <row r="71011" spans="27:27">
      <c r="AA71011" s="7"/>
    </row>
    <row r="71012" spans="27:27">
      <c r="AA71012" s="7"/>
    </row>
    <row r="71013" spans="27:27">
      <c r="AA71013" s="7"/>
    </row>
    <row r="71014" spans="27:27">
      <c r="AA71014" s="7"/>
    </row>
    <row r="71015" spans="27:27">
      <c r="AA71015" s="7"/>
    </row>
    <row r="71016" spans="27:27">
      <c r="AA71016" s="7"/>
    </row>
    <row r="71017" spans="27:27">
      <c r="AA71017" s="7"/>
    </row>
    <row r="71018" spans="27:27">
      <c r="AA71018" s="7"/>
    </row>
    <row r="71019" spans="27:27">
      <c r="AA71019" s="7"/>
    </row>
    <row r="71020" spans="27:27">
      <c r="AA71020" s="7"/>
    </row>
    <row r="71021" spans="27:27">
      <c r="AA71021" s="7"/>
    </row>
    <row r="71022" spans="27:27">
      <c r="AA71022" s="7"/>
    </row>
    <row r="71023" spans="27:27">
      <c r="AA71023" s="7"/>
    </row>
    <row r="71024" spans="27:27">
      <c r="AA71024" s="7"/>
    </row>
    <row r="71025" spans="27:27">
      <c r="AA71025" s="7"/>
    </row>
    <row r="71026" spans="27:27">
      <c r="AA71026" s="7"/>
    </row>
    <row r="71027" spans="27:27">
      <c r="AA71027" s="7"/>
    </row>
    <row r="71028" spans="27:27">
      <c r="AA71028" s="7"/>
    </row>
    <row r="71029" spans="27:27">
      <c r="AA71029" s="7"/>
    </row>
    <row r="71030" spans="27:27">
      <c r="AA71030" s="7"/>
    </row>
    <row r="71031" spans="27:27">
      <c r="AA71031" s="7"/>
    </row>
    <row r="71032" spans="27:27">
      <c r="AA71032" s="7"/>
    </row>
    <row r="71033" spans="27:27">
      <c r="AA71033" s="7"/>
    </row>
    <row r="71034" spans="27:27">
      <c r="AA71034" s="7"/>
    </row>
    <row r="71035" spans="27:27">
      <c r="AA71035" s="7"/>
    </row>
    <row r="71036" spans="27:27">
      <c r="AA71036" s="7"/>
    </row>
    <row r="71037" spans="27:27">
      <c r="AA71037" s="7"/>
    </row>
    <row r="71038" spans="27:27">
      <c r="AA71038" s="7"/>
    </row>
    <row r="71039" spans="27:27">
      <c r="AA71039" s="7"/>
    </row>
    <row r="71040" spans="27:27">
      <c r="AA71040" s="7"/>
    </row>
    <row r="71041" spans="27:27">
      <c r="AA71041" s="7"/>
    </row>
    <row r="71042" spans="27:27">
      <c r="AA71042" s="7"/>
    </row>
    <row r="71043" spans="27:27">
      <c r="AA71043" s="7"/>
    </row>
    <row r="71044" spans="27:27">
      <c r="AA71044" s="7"/>
    </row>
    <row r="71045" spans="27:27">
      <c r="AA71045" s="7"/>
    </row>
    <row r="71046" spans="27:27">
      <c r="AA71046" s="7"/>
    </row>
    <row r="71047" spans="27:27">
      <c r="AA71047" s="7"/>
    </row>
    <row r="71048" spans="27:27">
      <c r="AA71048" s="7"/>
    </row>
    <row r="71049" spans="27:27">
      <c r="AA71049" s="7"/>
    </row>
    <row r="71050" spans="27:27">
      <c r="AA71050" s="7"/>
    </row>
    <row r="71051" spans="27:27">
      <c r="AA71051" s="7"/>
    </row>
    <row r="71052" spans="27:27">
      <c r="AA71052" s="7"/>
    </row>
    <row r="71053" spans="27:27">
      <c r="AA71053" s="7"/>
    </row>
    <row r="71054" spans="27:27">
      <c r="AA71054" s="7"/>
    </row>
    <row r="71055" spans="27:27">
      <c r="AA71055" s="7"/>
    </row>
    <row r="71056" spans="27:27">
      <c r="AA71056" s="7"/>
    </row>
    <row r="71057" spans="27:27">
      <c r="AA71057" s="7"/>
    </row>
    <row r="71058" spans="27:27">
      <c r="AA71058" s="7"/>
    </row>
    <row r="71059" spans="27:27">
      <c r="AA71059" s="7"/>
    </row>
    <row r="71060" spans="27:27">
      <c r="AA71060" s="7"/>
    </row>
    <row r="71061" spans="27:27">
      <c r="AA71061" s="7"/>
    </row>
    <row r="71062" spans="27:27">
      <c r="AA71062" s="7"/>
    </row>
    <row r="71063" spans="27:27">
      <c r="AA71063" s="7"/>
    </row>
    <row r="71064" spans="27:27">
      <c r="AA71064" s="7"/>
    </row>
    <row r="71065" spans="27:27">
      <c r="AA71065" s="7"/>
    </row>
    <row r="71066" spans="27:27">
      <c r="AA71066" s="7"/>
    </row>
    <row r="71067" spans="27:27">
      <c r="AA71067" s="7"/>
    </row>
    <row r="71068" spans="27:27">
      <c r="AA71068" s="7"/>
    </row>
    <row r="71069" spans="27:27">
      <c r="AA71069" s="7"/>
    </row>
    <row r="71070" spans="27:27">
      <c r="AA71070" s="7"/>
    </row>
    <row r="71071" spans="27:27">
      <c r="AA71071" s="7"/>
    </row>
    <row r="71072" spans="27:27">
      <c r="AA71072" s="7"/>
    </row>
    <row r="71073" spans="27:27">
      <c r="AA71073" s="7"/>
    </row>
    <row r="71074" spans="27:27">
      <c r="AA71074" s="7"/>
    </row>
    <row r="71075" spans="27:27">
      <c r="AA71075" s="7"/>
    </row>
    <row r="71076" spans="27:27">
      <c r="AA71076" s="7"/>
    </row>
    <row r="71077" spans="27:27">
      <c r="AA71077" s="7"/>
    </row>
    <row r="71078" spans="27:27">
      <c r="AA71078" s="7"/>
    </row>
    <row r="71079" spans="27:27">
      <c r="AA71079" s="7"/>
    </row>
    <row r="71080" spans="27:27">
      <c r="AA71080" s="7"/>
    </row>
    <row r="71081" spans="27:27">
      <c r="AA71081" s="7"/>
    </row>
    <row r="71082" spans="27:27">
      <c r="AA71082" s="7"/>
    </row>
    <row r="71083" spans="27:27">
      <c r="AA71083" s="7"/>
    </row>
    <row r="71084" spans="27:27">
      <c r="AA71084" s="7"/>
    </row>
    <row r="71085" spans="27:27">
      <c r="AA71085" s="7"/>
    </row>
    <row r="71086" spans="27:27">
      <c r="AA71086" s="7"/>
    </row>
    <row r="71087" spans="27:27">
      <c r="AA71087" s="7"/>
    </row>
    <row r="71088" spans="27:27">
      <c r="AA71088" s="7"/>
    </row>
    <row r="71089" spans="27:27">
      <c r="AA71089" s="7"/>
    </row>
    <row r="71090" spans="27:27">
      <c r="AA71090" s="7"/>
    </row>
    <row r="71091" spans="27:27">
      <c r="AA71091" s="7"/>
    </row>
    <row r="71092" spans="27:27">
      <c r="AA71092" s="7"/>
    </row>
    <row r="71093" spans="27:27">
      <c r="AA71093" s="7"/>
    </row>
    <row r="71094" spans="27:27">
      <c r="AA71094" s="7"/>
    </row>
    <row r="71095" spans="27:27">
      <c r="AA71095" s="7"/>
    </row>
    <row r="71096" spans="27:27">
      <c r="AA71096" s="7"/>
    </row>
    <row r="71097" spans="27:27">
      <c r="AA71097" s="7"/>
    </row>
    <row r="71098" spans="27:27">
      <c r="AA71098" s="7"/>
    </row>
    <row r="71099" spans="27:27">
      <c r="AA71099" s="7"/>
    </row>
    <row r="71100" spans="27:27">
      <c r="AA71100" s="7"/>
    </row>
    <row r="71101" spans="27:27">
      <c r="AA71101" s="7"/>
    </row>
    <row r="71102" spans="27:27">
      <c r="AA71102" s="7"/>
    </row>
    <row r="71103" spans="27:27">
      <c r="AA71103" s="7"/>
    </row>
    <row r="71104" spans="27:27">
      <c r="AA71104" s="7"/>
    </row>
    <row r="71105" spans="27:27">
      <c r="AA71105" s="7"/>
    </row>
    <row r="71106" spans="27:27">
      <c r="AA71106" s="7"/>
    </row>
    <row r="71107" spans="27:27">
      <c r="AA71107" s="7"/>
    </row>
    <row r="71108" spans="27:27">
      <c r="AA71108" s="7"/>
    </row>
    <row r="71109" spans="27:27">
      <c r="AA71109" s="7"/>
    </row>
    <row r="71110" spans="27:27">
      <c r="AA71110" s="7"/>
    </row>
    <row r="71111" spans="27:27">
      <c r="AA71111" s="7"/>
    </row>
    <row r="71112" spans="27:27">
      <c r="AA71112" s="7"/>
    </row>
    <row r="71113" spans="27:27">
      <c r="AA71113" s="7"/>
    </row>
    <row r="71114" spans="27:27">
      <c r="AA71114" s="7"/>
    </row>
    <row r="71115" spans="27:27">
      <c r="AA71115" s="7"/>
    </row>
    <row r="71116" spans="27:27">
      <c r="AA71116" s="7"/>
    </row>
    <row r="71117" spans="27:27">
      <c r="AA71117" s="7"/>
    </row>
    <row r="71118" spans="27:27">
      <c r="AA71118" s="7"/>
    </row>
    <row r="71119" spans="27:27">
      <c r="AA71119" s="7"/>
    </row>
    <row r="71120" spans="27:27">
      <c r="AA71120" s="7"/>
    </row>
    <row r="71121" spans="27:27">
      <c r="AA71121" s="7"/>
    </row>
    <row r="71122" spans="27:27">
      <c r="AA71122" s="7"/>
    </row>
    <row r="71123" spans="27:27">
      <c r="AA71123" s="7"/>
    </row>
    <row r="71124" spans="27:27">
      <c r="AA71124" s="7"/>
    </row>
    <row r="71125" spans="27:27">
      <c r="AA71125" s="7"/>
    </row>
    <row r="71126" spans="27:27">
      <c r="AA71126" s="7"/>
    </row>
    <row r="71127" spans="27:27">
      <c r="AA71127" s="7"/>
    </row>
    <row r="71128" spans="27:27">
      <c r="AA71128" s="7"/>
    </row>
    <row r="71129" spans="27:27">
      <c r="AA71129" s="7"/>
    </row>
    <row r="71130" spans="27:27">
      <c r="AA71130" s="7"/>
    </row>
    <row r="71131" spans="27:27">
      <c r="AA71131" s="7"/>
    </row>
    <row r="71132" spans="27:27">
      <c r="AA71132" s="7"/>
    </row>
    <row r="71133" spans="27:27">
      <c r="AA71133" s="7"/>
    </row>
    <row r="71134" spans="27:27">
      <c r="AA71134" s="7"/>
    </row>
    <row r="71135" spans="27:27">
      <c r="AA71135" s="7"/>
    </row>
    <row r="71136" spans="27:27">
      <c r="AA71136" s="7"/>
    </row>
    <row r="71137" spans="27:27">
      <c r="AA71137" s="7"/>
    </row>
    <row r="71138" spans="27:27">
      <c r="AA71138" s="7"/>
    </row>
    <row r="71139" spans="27:27">
      <c r="AA71139" s="7"/>
    </row>
    <row r="71140" spans="27:27">
      <c r="AA71140" s="7"/>
    </row>
    <row r="71141" spans="27:27">
      <c r="AA71141" s="7"/>
    </row>
    <row r="71142" spans="27:27">
      <c r="AA71142" s="7"/>
    </row>
    <row r="71143" spans="27:27">
      <c r="AA71143" s="7"/>
    </row>
    <row r="71144" spans="27:27">
      <c r="AA71144" s="7"/>
    </row>
    <row r="71145" spans="27:27">
      <c r="AA71145" s="7"/>
    </row>
    <row r="71146" spans="27:27">
      <c r="AA71146" s="7"/>
    </row>
    <row r="71147" spans="27:27">
      <c r="AA71147" s="7"/>
    </row>
    <row r="71148" spans="27:27">
      <c r="AA71148" s="7"/>
    </row>
    <row r="71149" spans="27:27">
      <c r="AA71149" s="7"/>
    </row>
    <row r="71150" spans="27:27">
      <c r="AA71150" s="7"/>
    </row>
    <row r="71151" spans="27:27">
      <c r="AA71151" s="7"/>
    </row>
    <row r="71152" spans="27:27">
      <c r="AA71152" s="7"/>
    </row>
    <row r="71153" spans="27:27">
      <c r="AA71153" s="7"/>
    </row>
    <row r="71154" spans="27:27">
      <c r="AA71154" s="7"/>
    </row>
    <row r="71155" spans="27:27">
      <c r="AA71155" s="7"/>
    </row>
    <row r="71156" spans="27:27">
      <c r="AA71156" s="7"/>
    </row>
    <row r="71157" spans="27:27">
      <c r="AA71157" s="7"/>
    </row>
    <row r="71158" spans="27:27">
      <c r="AA71158" s="7"/>
    </row>
    <row r="71159" spans="27:27">
      <c r="AA71159" s="7"/>
    </row>
    <row r="71160" spans="27:27">
      <c r="AA71160" s="7"/>
    </row>
    <row r="71161" spans="27:27">
      <c r="AA71161" s="7"/>
    </row>
    <row r="71162" spans="27:27">
      <c r="AA71162" s="7"/>
    </row>
    <row r="71163" spans="27:27">
      <c r="AA71163" s="7"/>
    </row>
    <row r="71164" spans="27:27">
      <c r="AA71164" s="7"/>
    </row>
    <row r="71165" spans="27:27">
      <c r="AA71165" s="7"/>
    </row>
    <row r="71166" spans="27:27">
      <c r="AA71166" s="7"/>
    </row>
    <row r="71167" spans="27:27">
      <c r="AA71167" s="7"/>
    </row>
    <row r="71168" spans="27:27">
      <c r="AA71168" s="7"/>
    </row>
    <row r="71169" spans="27:27">
      <c r="AA71169" s="7"/>
    </row>
    <row r="71170" spans="27:27">
      <c r="AA71170" s="7"/>
    </row>
    <row r="71171" spans="27:27">
      <c r="AA71171" s="7"/>
    </row>
    <row r="71172" spans="27:27">
      <c r="AA71172" s="7"/>
    </row>
    <row r="71173" spans="27:27">
      <c r="AA71173" s="7"/>
    </row>
    <row r="71174" spans="27:27">
      <c r="AA71174" s="7"/>
    </row>
    <row r="71175" spans="27:27">
      <c r="AA71175" s="7"/>
    </row>
    <row r="71176" spans="27:27">
      <c r="AA71176" s="7"/>
    </row>
    <row r="71177" spans="27:27">
      <c r="AA71177" s="7"/>
    </row>
    <row r="71178" spans="27:27">
      <c r="AA71178" s="7"/>
    </row>
    <row r="71179" spans="27:27">
      <c r="AA71179" s="7"/>
    </row>
    <row r="71180" spans="27:27">
      <c r="AA71180" s="7"/>
    </row>
    <row r="71181" spans="27:27">
      <c r="AA71181" s="7"/>
    </row>
    <row r="71182" spans="27:27">
      <c r="AA71182" s="7"/>
    </row>
    <row r="71183" spans="27:27">
      <c r="AA71183" s="7"/>
    </row>
    <row r="71184" spans="27:27">
      <c r="AA71184" s="7"/>
    </row>
    <row r="71185" spans="27:27">
      <c r="AA71185" s="7"/>
    </row>
    <row r="71186" spans="27:27">
      <c r="AA71186" s="7"/>
    </row>
    <row r="71187" spans="27:27">
      <c r="AA71187" s="7"/>
    </row>
    <row r="71188" spans="27:27">
      <c r="AA71188" s="7"/>
    </row>
    <row r="71189" spans="27:27">
      <c r="AA71189" s="7"/>
    </row>
    <row r="71190" spans="27:27">
      <c r="AA71190" s="7"/>
    </row>
    <row r="71191" spans="27:27">
      <c r="AA71191" s="7"/>
    </row>
    <row r="71192" spans="27:27">
      <c r="AA71192" s="7"/>
    </row>
    <row r="71193" spans="27:27">
      <c r="AA71193" s="7"/>
    </row>
    <row r="71194" spans="27:27">
      <c r="AA71194" s="7"/>
    </row>
    <row r="71195" spans="27:27">
      <c r="AA71195" s="7"/>
    </row>
    <row r="71196" spans="27:27">
      <c r="AA71196" s="7"/>
    </row>
    <row r="71197" spans="27:27">
      <c r="AA71197" s="7"/>
    </row>
    <row r="71198" spans="27:27">
      <c r="AA71198" s="7"/>
    </row>
    <row r="71199" spans="27:27">
      <c r="AA71199" s="7"/>
    </row>
    <row r="71200" spans="27:27">
      <c r="AA71200" s="7"/>
    </row>
    <row r="71201" spans="27:27">
      <c r="AA71201" s="7"/>
    </row>
    <row r="71202" spans="27:27">
      <c r="AA71202" s="7"/>
    </row>
    <row r="71203" spans="27:27">
      <c r="AA71203" s="7"/>
    </row>
    <row r="71204" spans="27:27">
      <c r="AA71204" s="7"/>
    </row>
    <row r="71205" spans="27:27">
      <c r="AA71205" s="7"/>
    </row>
    <row r="71206" spans="27:27">
      <c r="AA71206" s="7"/>
    </row>
    <row r="71207" spans="27:27">
      <c r="AA71207" s="7"/>
    </row>
    <row r="71208" spans="27:27">
      <c r="AA71208" s="7"/>
    </row>
    <row r="71209" spans="27:27">
      <c r="AA71209" s="7"/>
    </row>
    <row r="71210" spans="27:27">
      <c r="AA71210" s="7"/>
    </row>
    <row r="71211" spans="27:27">
      <c r="AA71211" s="7"/>
    </row>
    <row r="71212" spans="27:27">
      <c r="AA71212" s="7"/>
    </row>
    <row r="71213" spans="27:27">
      <c r="AA71213" s="7"/>
    </row>
    <row r="71214" spans="27:27">
      <c r="AA71214" s="7"/>
    </row>
    <row r="71215" spans="27:27">
      <c r="AA71215" s="7"/>
    </row>
    <row r="71216" spans="27:27">
      <c r="AA71216" s="7"/>
    </row>
    <row r="71217" spans="27:27">
      <c r="AA71217" s="7"/>
    </row>
    <row r="71218" spans="27:27">
      <c r="AA71218" s="7"/>
    </row>
    <row r="71219" spans="27:27">
      <c r="AA71219" s="7"/>
    </row>
    <row r="71220" spans="27:27">
      <c r="AA71220" s="7"/>
    </row>
    <row r="71221" spans="27:27">
      <c r="AA71221" s="7"/>
    </row>
    <row r="71222" spans="27:27">
      <c r="AA71222" s="7"/>
    </row>
    <row r="71223" spans="27:27">
      <c r="AA71223" s="7"/>
    </row>
    <row r="71224" spans="27:27">
      <c r="AA71224" s="7"/>
    </row>
    <row r="71225" spans="27:27">
      <c r="AA71225" s="7"/>
    </row>
    <row r="71226" spans="27:27">
      <c r="AA71226" s="7"/>
    </row>
    <row r="71227" spans="27:27">
      <c r="AA71227" s="7"/>
    </row>
    <row r="71228" spans="27:27">
      <c r="AA71228" s="7"/>
    </row>
    <row r="71229" spans="27:27">
      <c r="AA71229" s="7"/>
    </row>
    <row r="71230" spans="27:27">
      <c r="AA71230" s="7"/>
    </row>
    <row r="71231" spans="27:27">
      <c r="AA71231" s="7"/>
    </row>
    <row r="71232" spans="27:27">
      <c r="AA71232" s="7"/>
    </row>
    <row r="71233" spans="27:27">
      <c r="AA71233" s="7"/>
    </row>
    <row r="71234" spans="27:27">
      <c r="AA71234" s="7"/>
    </row>
    <row r="71235" spans="27:27">
      <c r="AA71235" s="7"/>
    </row>
    <row r="71236" spans="27:27">
      <c r="AA71236" s="7"/>
    </row>
    <row r="71237" spans="27:27">
      <c r="AA71237" s="7"/>
    </row>
    <row r="71238" spans="27:27">
      <c r="AA71238" s="7"/>
    </row>
    <row r="71239" spans="27:27">
      <c r="AA71239" s="7"/>
    </row>
    <row r="71240" spans="27:27">
      <c r="AA71240" s="7"/>
    </row>
    <row r="71241" spans="27:27">
      <c r="AA71241" s="7"/>
    </row>
    <row r="71242" spans="27:27">
      <c r="AA71242" s="7"/>
    </row>
    <row r="71243" spans="27:27">
      <c r="AA71243" s="7"/>
    </row>
    <row r="71244" spans="27:27">
      <c r="AA71244" s="7"/>
    </row>
    <row r="71245" spans="27:27">
      <c r="AA71245" s="7"/>
    </row>
    <row r="71246" spans="27:27">
      <c r="AA71246" s="7"/>
    </row>
    <row r="71247" spans="27:27">
      <c r="AA71247" s="7"/>
    </row>
    <row r="71248" spans="27:27">
      <c r="AA71248" s="7"/>
    </row>
    <row r="71249" spans="27:27">
      <c r="AA71249" s="7"/>
    </row>
    <row r="71250" spans="27:27">
      <c r="AA71250" s="7"/>
    </row>
    <row r="71251" spans="27:27">
      <c r="AA71251" s="7"/>
    </row>
    <row r="71252" spans="27:27">
      <c r="AA71252" s="7"/>
    </row>
    <row r="71253" spans="27:27">
      <c r="AA71253" s="7"/>
    </row>
    <row r="71254" spans="27:27">
      <c r="AA71254" s="7"/>
    </row>
    <row r="71255" spans="27:27">
      <c r="AA71255" s="7"/>
    </row>
    <row r="71256" spans="27:27">
      <c r="AA71256" s="7"/>
    </row>
    <row r="71257" spans="27:27">
      <c r="AA71257" s="7"/>
    </row>
    <row r="71258" spans="27:27">
      <c r="AA71258" s="7"/>
    </row>
    <row r="71259" spans="27:27">
      <c r="AA71259" s="7"/>
    </row>
    <row r="71260" spans="27:27">
      <c r="AA71260" s="7"/>
    </row>
    <row r="71261" spans="27:27">
      <c r="AA71261" s="7"/>
    </row>
    <row r="71262" spans="27:27">
      <c r="AA71262" s="7"/>
    </row>
    <row r="71263" spans="27:27">
      <c r="AA71263" s="7"/>
    </row>
    <row r="71264" spans="27:27">
      <c r="AA71264" s="7"/>
    </row>
    <row r="71265" spans="27:27">
      <c r="AA71265" s="7"/>
    </row>
    <row r="71266" spans="27:27">
      <c r="AA71266" s="7"/>
    </row>
    <row r="71267" spans="27:27">
      <c r="AA71267" s="7"/>
    </row>
    <row r="71268" spans="27:27">
      <c r="AA71268" s="7"/>
    </row>
    <row r="71269" spans="27:27">
      <c r="AA71269" s="7"/>
    </row>
    <row r="71270" spans="27:27">
      <c r="AA71270" s="7"/>
    </row>
    <row r="71271" spans="27:27">
      <c r="AA71271" s="7"/>
    </row>
    <row r="71272" spans="27:27">
      <c r="AA71272" s="7"/>
    </row>
    <row r="71273" spans="27:27">
      <c r="AA71273" s="7"/>
    </row>
    <row r="71274" spans="27:27">
      <c r="AA71274" s="7"/>
    </row>
    <row r="71275" spans="27:27">
      <c r="AA71275" s="7"/>
    </row>
    <row r="71276" spans="27:27">
      <c r="AA71276" s="7"/>
    </row>
    <row r="71277" spans="27:27">
      <c r="AA71277" s="7"/>
    </row>
    <row r="71278" spans="27:27">
      <c r="AA71278" s="7"/>
    </row>
    <row r="71279" spans="27:27">
      <c r="AA71279" s="7"/>
    </row>
    <row r="71280" spans="27:27">
      <c r="AA71280" s="7"/>
    </row>
    <row r="71281" spans="27:27">
      <c r="AA71281" s="7"/>
    </row>
    <row r="71282" spans="27:27">
      <c r="AA71282" s="7"/>
    </row>
    <row r="71283" spans="27:27">
      <c r="AA71283" s="7"/>
    </row>
    <row r="71284" spans="27:27">
      <c r="AA71284" s="7"/>
    </row>
    <row r="71285" spans="27:27">
      <c r="AA71285" s="7"/>
    </row>
    <row r="71286" spans="27:27">
      <c r="AA71286" s="7"/>
    </row>
    <row r="71287" spans="27:27">
      <c r="AA71287" s="7"/>
    </row>
    <row r="71288" spans="27:27">
      <c r="AA71288" s="7"/>
    </row>
    <row r="71289" spans="27:27">
      <c r="AA71289" s="7"/>
    </row>
    <row r="71290" spans="27:27">
      <c r="AA71290" s="7"/>
    </row>
    <row r="71291" spans="27:27">
      <c r="AA71291" s="7"/>
    </row>
    <row r="71292" spans="27:27">
      <c r="AA71292" s="7"/>
    </row>
    <row r="71293" spans="27:27">
      <c r="AA71293" s="7"/>
    </row>
    <row r="71294" spans="27:27">
      <c r="AA71294" s="7"/>
    </row>
    <row r="71295" spans="27:27">
      <c r="AA71295" s="7"/>
    </row>
    <row r="71296" spans="27:27">
      <c r="AA71296" s="7"/>
    </row>
    <row r="71297" spans="27:27">
      <c r="AA71297" s="7"/>
    </row>
    <row r="71298" spans="27:27">
      <c r="AA71298" s="7"/>
    </row>
    <row r="71299" spans="27:27">
      <c r="AA71299" s="7"/>
    </row>
    <row r="71300" spans="27:27">
      <c r="AA71300" s="7"/>
    </row>
    <row r="71301" spans="27:27">
      <c r="AA71301" s="7"/>
    </row>
    <row r="71302" spans="27:27">
      <c r="AA71302" s="7"/>
    </row>
    <row r="71303" spans="27:27">
      <c r="AA71303" s="7"/>
    </row>
    <row r="71304" spans="27:27">
      <c r="AA71304" s="7"/>
    </row>
    <row r="71305" spans="27:27">
      <c r="AA71305" s="7"/>
    </row>
    <row r="71306" spans="27:27">
      <c r="AA71306" s="7"/>
    </row>
    <row r="71307" spans="27:27">
      <c r="AA71307" s="7"/>
    </row>
    <row r="71308" spans="27:27">
      <c r="AA71308" s="7"/>
    </row>
    <row r="71309" spans="27:27">
      <c r="AA71309" s="7"/>
    </row>
    <row r="71310" spans="27:27">
      <c r="AA71310" s="7"/>
    </row>
    <row r="71311" spans="27:27">
      <c r="AA71311" s="7"/>
    </row>
    <row r="71312" spans="27:27">
      <c r="AA71312" s="7"/>
    </row>
    <row r="71313" spans="27:27">
      <c r="AA71313" s="7"/>
    </row>
    <row r="71314" spans="27:27">
      <c r="AA71314" s="7"/>
    </row>
    <row r="71315" spans="27:27">
      <c r="AA71315" s="7"/>
    </row>
    <row r="71316" spans="27:27">
      <c r="AA71316" s="7"/>
    </row>
    <row r="71317" spans="27:27">
      <c r="AA71317" s="7"/>
    </row>
    <row r="71318" spans="27:27">
      <c r="AA71318" s="7"/>
    </row>
    <row r="71319" spans="27:27">
      <c r="AA71319" s="7"/>
    </row>
    <row r="71320" spans="27:27">
      <c r="AA71320" s="7"/>
    </row>
    <row r="71321" spans="27:27">
      <c r="AA71321" s="7"/>
    </row>
    <row r="71322" spans="27:27">
      <c r="AA71322" s="7"/>
    </row>
    <row r="71323" spans="27:27">
      <c r="AA71323" s="7"/>
    </row>
    <row r="71324" spans="27:27">
      <c r="AA71324" s="7"/>
    </row>
    <row r="71325" spans="27:27">
      <c r="AA71325" s="7"/>
    </row>
    <row r="71326" spans="27:27">
      <c r="AA71326" s="7"/>
    </row>
    <row r="71327" spans="27:27">
      <c r="AA71327" s="7"/>
    </row>
    <row r="71328" spans="27:27">
      <c r="AA71328" s="7"/>
    </row>
    <row r="71329" spans="27:27">
      <c r="AA71329" s="7"/>
    </row>
    <row r="71330" spans="27:27">
      <c r="AA71330" s="7"/>
    </row>
    <row r="71331" spans="27:27">
      <c r="AA71331" s="7"/>
    </row>
    <row r="71332" spans="27:27">
      <c r="AA71332" s="7"/>
    </row>
    <row r="71333" spans="27:27">
      <c r="AA71333" s="7"/>
    </row>
    <row r="71334" spans="27:27">
      <c r="AA71334" s="7"/>
    </row>
    <row r="71335" spans="27:27">
      <c r="AA71335" s="7"/>
    </row>
    <row r="71336" spans="27:27">
      <c r="AA71336" s="7"/>
    </row>
    <row r="71337" spans="27:27">
      <c r="AA71337" s="7"/>
    </row>
    <row r="71338" spans="27:27">
      <c r="AA71338" s="7"/>
    </row>
    <row r="71339" spans="27:27">
      <c r="AA71339" s="7"/>
    </row>
    <row r="71340" spans="27:27">
      <c r="AA71340" s="7"/>
    </row>
    <row r="71341" spans="27:27">
      <c r="AA71341" s="7"/>
    </row>
    <row r="71342" spans="27:27">
      <c r="AA71342" s="7"/>
    </row>
    <row r="71343" spans="27:27">
      <c r="AA71343" s="7"/>
    </row>
    <row r="71344" spans="27:27">
      <c r="AA71344" s="7"/>
    </row>
    <row r="71345" spans="27:27">
      <c r="AA71345" s="7"/>
    </row>
    <row r="71346" spans="27:27">
      <c r="AA71346" s="7"/>
    </row>
    <row r="71347" spans="27:27">
      <c r="AA71347" s="7"/>
    </row>
    <row r="71348" spans="27:27">
      <c r="AA71348" s="7"/>
    </row>
    <row r="71349" spans="27:27">
      <c r="AA71349" s="7"/>
    </row>
    <row r="71350" spans="27:27">
      <c r="AA71350" s="7"/>
    </row>
    <row r="71351" spans="27:27">
      <c r="AA71351" s="7"/>
    </row>
    <row r="71352" spans="27:27">
      <c r="AA71352" s="7"/>
    </row>
    <row r="71353" spans="27:27">
      <c r="AA71353" s="7"/>
    </row>
    <row r="71354" spans="27:27">
      <c r="AA71354" s="7"/>
    </row>
    <row r="71355" spans="27:27">
      <c r="AA71355" s="7"/>
    </row>
    <row r="71356" spans="27:27">
      <c r="AA71356" s="7"/>
    </row>
    <row r="71357" spans="27:27">
      <c r="AA71357" s="7"/>
    </row>
    <row r="71358" spans="27:27">
      <c r="AA71358" s="7"/>
    </row>
    <row r="71359" spans="27:27">
      <c r="AA71359" s="7"/>
    </row>
    <row r="71360" spans="27:27">
      <c r="AA71360" s="7"/>
    </row>
    <row r="71361" spans="27:27">
      <c r="AA71361" s="7"/>
    </row>
    <row r="71362" spans="27:27">
      <c r="AA71362" s="7"/>
    </row>
    <row r="71363" spans="27:27">
      <c r="AA71363" s="7"/>
    </row>
    <row r="71364" spans="27:27">
      <c r="AA71364" s="7"/>
    </row>
    <row r="71365" spans="27:27">
      <c r="AA71365" s="7"/>
    </row>
    <row r="71366" spans="27:27">
      <c r="AA71366" s="7"/>
    </row>
    <row r="71367" spans="27:27">
      <c r="AA71367" s="7"/>
    </row>
    <row r="71368" spans="27:27">
      <c r="AA71368" s="7"/>
    </row>
    <row r="71369" spans="27:27">
      <c r="AA71369" s="7"/>
    </row>
    <row r="71370" spans="27:27">
      <c r="AA71370" s="7"/>
    </row>
    <row r="71371" spans="27:27">
      <c r="AA71371" s="7"/>
    </row>
    <row r="71372" spans="27:27">
      <c r="AA71372" s="7"/>
    </row>
    <row r="71373" spans="27:27">
      <c r="AA71373" s="7"/>
    </row>
    <row r="71374" spans="27:27">
      <c r="AA71374" s="7"/>
    </row>
    <row r="71375" spans="27:27">
      <c r="AA71375" s="7"/>
    </row>
    <row r="71376" spans="27:27">
      <c r="AA71376" s="7"/>
    </row>
    <row r="71377" spans="27:27">
      <c r="AA71377" s="7"/>
    </row>
    <row r="71378" spans="27:27">
      <c r="AA71378" s="7"/>
    </row>
    <row r="71379" spans="27:27">
      <c r="AA71379" s="7"/>
    </row>
    <row r="71380" spans="27:27">
      <c r="AA71380" s="7"/>
    </row>
    <row r="71381" spans="27:27">
      <c r="AA71381" s="7"/>
    </row>
    <row r="71382" spans="27:27">
      <c r="AA71382" s="7"/>
    </row>
    <row r="71383" spans="27:27">
      <c r="AA71383" s="7"/>
    </row>
    <row r="71384" spans="27:27">
      <c r="AA71384" s="7"/>
    </row>
    <row r="71385" spans="27:27">
      <c r="AA71385" s="7"/>
    </row>
    <row r="71386" spans="27:27">
      <c r="AA71386" s="7"/>
    </row>
    <row r="71387" spans="27:27">
      <c r="AA71387" s="7"/>
    </row>
    <row r="71388" spans="27:27">
      <c r="AA71388" s="7"/>
    </row>
    <row r="71389" spans="27:27">
      <c r="AA71389" s="7"/>
    </row>
    <row r="71390" spans="27:27">
      <c r="AA71390" s="7"/>
    </row>
    <row r="71391" spans="27:27">
      <c r="AA71391" s="7"/>
    </row>
    <row r="71392" spans="27:27">
      <c r="AA71392" s="7"/>
    </row>
    <row r="71393" spans="27:27">
      <c r="AA71393" s="7"/>
    </row>
    <row r="71394" spans="27:27">
      <c r="AA71394" s="7"/>
    </row>
    <row r="71395" spans="27:27">
      <c r="AA71395" s="7"/>
    </row>
    <row r="71396" spans="27:27">
      <c r="AA71396" s="7"/>
    </row>
    <row r="71397" spans="27:27">
      <c r="AA71397" s="7"/>
    </row>
    <row r="71398" spans="27:27">
      <c r="AA71398" s="7"/>
    </row>
    <row r="71399" spans="27:27">
      <c r="AA71399" s="7"/>
    </row>
    <row r="71400" spans="27:27">
      <c r="AA71400" s="7"/>
    </row>
    <row r="71401" spans="27:27">
      <c r="AA71401" s="7"/>
    </row>
    <row r="71402" spans="27:27">
      <c r="AA71402" s="7"/>
    </row>
    <row r="71403" spans="27:27">
      <c r="AA71403" s="7"/>
    </row>
    <row r="71404" spans="27:27">
      <c r="AA71404" s="7"/>
    </row>
    <row r="71405" spans="27:27">
      <c r="AA71405" s="7"/>
    </row>
    <row r="71406" spans="27:27">
      <c r="AA71406" s="7"/>
    </row>
    <row r="71407" spans="27:27">
      <c r="AA71407" s="7"/>
    </row>
    <row r="71408" spans="27:27">
      <c r="AA71408" s="7"/>
    </row>
    <row r="71409" spans="27:27">
      <c r="AA71409" s="7"/>
    </row>
    <row r="71410" spans="27:27">
      <c r="AA71410" s="7"/>
    </row>
    <row r="71411" spans="27:27">
      <c r="AA71411" s="7"/>
    </row>
    <row r="71412" spans="27:27">
      <c r="AA71412" s="7"/>
    </row>
    <row r="71413" spans="27:27">
      <c r="AA71413" s="7"/>
    </row>
    <row r="71414" spans="27:27">
      <c r="AA71414" s="7"/>
    </row>
    <row r="71415" spans="27:27">
      <c r="AA71415" s="7"/>
    </row>
    <row r="71416" spans="27:27">
      <c r="AA71416" s="7"/>
    </row>
    <row r="71417" spans="27:27">
      <c r="AA71417" s="7"/>
    </row>
    <row r="71418" spans="27:27">
      <c r="AA71418" s="7"/>
    </row>
    <row r="71419" spans="27:27">
      <c r="AA71419" s="7"/>
    </row>
    <row r="71420" spans="27:27">
      <c r="AA71420" s="7"/>
    </row>
    <row r="71421" spans="27:27">
      <c r="AA71421" s="7"/>
    </row>
    <row r="71422" spans="27:27">
      <c r="AA71422" s="7"/>
    </row>
    <row r="71423" spans="27:27">
      <c r="AA71423" s="7"/>
    </row>
    <row r="71424" spans="27:27">
      <c r="AA71424" s="7"/>
    </row>
    <row r="71425" spans="27:27">
      <c r="AA71425" s="7"/>
    </row>
    <row r="71426" spans="27:27">
      <c r="AA71426" s="7"/>
    </row>
    <row r="71427" spans="27:27">
      <c r="AA71427" s="7"/>
    </row>
    <row r="71428" spans="27:27">
      <c r="AA71428" s="7"/>
    </row>
    <row r="71429" spans="27:27">
      <c r="AA71429" s="7"/>
    </row>
    <row r="71430" spans="27:27">
      <c r="AA71430" s="7"/>
    </row>
    <row r="71431" spans="27:27">
      <c r="AA71431" s="7"/>
    </row>
    <row r="71432" spans="27:27">
      <c r="AA71432" s="7"/>
    </row>
    <row r="71433" spans="27:27">
      <c r="AA71433" s="7"/>
    </row>
    <row r="71434" spans="27:27">
      <c r="AA71434" s="7"/>
    </row>
    <row r="71435" spans="27:27">
      <c r="AA71435" s="7"/>
    </row>
    <row r="71436" spans="27:27">
      <c r="AA71436" s="7"/>
    </row>
    <row r="71437" spans="27:27">
      <c r="AA71437" s="7"/>
    </row>
    <row r="71438" spans="27:27">
      <c r="AA71438" s="7"/>
    </row>
    <row r="71439" spans="27:27">
      <c r="AA71439" s="7"/>
    </row>
    <row r="71440" spans="27:27">
      <c r="AA71440" s="7"/>
    </row>
    <row r="71441" spans="27:27">
      <c r="AA71441" s="7"/>
    </row>
    <row r="71442" spans="27:27">
      <c r="AA71442" s="7"/>
    </row>
    <row r="71443" spans="27:27">
      <c r="AA71443" s="7"/>
    </row>
    <row r="71444" spans="27:27">
      <c r="AA71444" s="7"/>
    </row>
    <row r="71445" spans="27:27">
      <c r="AA71445" s="7"/>
    </row>
    <row r="71446" spans="27:27">
      <c r="AA71446" s="7"/>
    </row>
    <row r="71447" spans="27:27">
      <c r="AA71447" s="7"/>
    </row>
    <row r="71448" spans="27:27">
      <c r="AA71448" s="7"/>
    </row>
    <row r="71449" spans="27:27">
      <c r="AA71449" s="7"/>
    </row>
    <row r="71450" spans="27:27">
      <c r="AA71450" s="7"/>
    </row>
    <row r="71451" spans="27:27">
      <c r="AA71451" s="7"/>
    </row>
    <row r="71452" spans="27:27">
      <c r="AA71452" s="7"/>
    </row>
    <row r="71453" spans="27:27">
      <c r="AA71453" s="7"/>
    </row>
    <row r="71454" spans="27:27">
      <c r="AA71454" s="7"/>
    </row>
    <row r="71455" spans="27:27">
      <c r="AA71455" s="7"/>
    </row>
    <row r="71456" spans="27:27">
      <c r="AA71456" s="7"/>
    </row>
    <row r="71457" spans="27:27">
      <c r="AA71457" s="7"/>
    </row>
    <row r="71458" spans="27:27">
      <c r="AA71458" s="7"/>
    </row>
    <row r="71459" spans="27:27">
      <c r="AA71459" s="7"/>
    </row>
    <row r="71460" spans="27:27">
      <c r="AA71460" s="7"/>
    </row>
    <row r="71461" spans="27:27">
      <c r="AA71461" s="7"/>
    </row>
    <row r="71462" spans="27:27">
      <c r="AA71462" s="7"/>
    </row>
    <row r="71463" spans="27:27">
      <c r="AA71463" s="7"/>
    </row>
    <row r="71464" spans="27:27">
      <c r="AA71464" s="7"/>
    </row>
    <row r="71465" spans="27:27">
      <c r="AA71465" s="7"/>
    </row>
    <row r="71466" spans="27:27">
      <c r="AA71466" s="7"/>
    </row>
    <row r="71467" spans="27:27">
      <c r="AA71467" s="7"/>
    </row>
    <row r="71468" spans="27:27">
      <c r="AA71468" s="7"/>
    </row>
    <row r="71469" spans="27:27">
      <c r="AA71469" s="7"/>
    </row>
    <row r="71470" spans="27:27">
      <c r="AA71470" s="7"/>
    </row>
    <row r="71471" spans="27:27">
      <c r="AA71471" s="7"/>
    </row>
    <row r="71472" spans="27:27">
      <c r="AA71472" s="7"/>
    </row>
    <row r="71473" spans="27:27">
      <c r="AA71473" s="7"/>
    </row>
    <row r="71474" spans="27:27">
      <c r="AA71474" s="7"/>
    </row>
    <row r="71475" spans="27:27">
      <c r="AA71475" s="7"/>
    </row>
    <row r="71476" spans="27:27">
      <c r="AA71476" s="7"/>
    </row>
    <row r="71477" spans="27:27">
      <c r="AA71477" s="7"/>
    </row>
    <row r="71478" spans="27:27">
      <c r="AA71478" s="7"/>
    </row>
    <row r="71479" spans="27:27">
      <c r="AA71479" s="7"/>
    </row>
    <row r="71480" spans="27:27">
      <c r="AA71480" s="7"/>
    </row>
    <row r="71481" spans="27:27">
      <c r="AA71481" s="7"/>
    </row>
    <row r="71482" spans="27:27">
      <c r="AA71482" s="7"/>
    </row>
    <row r="71483" spans="27:27">
      <c r="AA71483" s="7"/>
    </row>
    <row r="71484" spans="27:27">
      <c r="AA71484" s="7"/>
    </row>
    <row r="71485" spans="27:27">
      <c r="AA71485" s="7"/>
    </row>
    <row r="71486" spans="27:27">
      <c r="AA71486" s="7"/>
    </row>
    <row r="71487" spans="27:27">
      <c r="AA71487" s="7"/>
    </row>
    <row r="71488" spans="27:27">
      <c r="AA71488" s="7"/>
    </row>
    <row r="71489" spans="27:27">
      <c r="AA71489" s="7"/>
    </row>
    <row r="71490" spans="27:27">
      <c r="AA71490" s="7"/>
    </row>
    <row r="71491" spans="27:27">
      <c r="AA71491" s="7"/>
    </row>
    <row r="71492" spans="27:27">
      <c r="AA71492" s="7"/>
    </row>
    <row r="71493" spans="27:27">
      <c r="AA71493" s="7"/>
    </row>
    <row r="71494" spans="27:27">
      <c r="AA71494" s="7"/>
    </row>
    <row r="71495" spans="27:27">
      <c r="AA71495" s="7"/>
    </row>
    <row r="71496" spans="27:27">
      <c r="AA71496" s="7"/>
    </row>
    <row r="71497" spans="27:27">
      <c r="AA71497" s="7"/>
    </row>
    <row r="71498" spans="27:27">
      <c r="AA71498" s="7"/>
    </row>
    <row r="71499" spans="27:27">
      <c r="AA71499" s="7"/>
    </row>
    <row r="71500" spans="27:27">
      <c r="AA71500" s="7"/>
    </row>
    <row r="71501" spans="27:27">
      <c r="AA71501" s="7"/>
    </row>
    <row r="71502" spans="27:27">
      <c r="AA71502" s="7"/>
    </row>
    <row r="71503" spans="27:27">
      <c r="AA71503" s="7"/>
    </row>
    <row r="71504" spans="27:27">
      <c r="AA71504" s="7"/>
    </row>
    <row r="71505" spans="27:27">
      <c r="AA71505" s="7"/>
    </row>
    <row r="71506" spans="27:27">
      <c r="AA71506" s="7"/>
    </row>
    <row r="71507" spans="27:27">
      <c r="AA71507" s="7"/>
    </row>
    <row r="71508" spans="27:27">
      <c r="AA71508" s="7"/>
    </row>
    <row r="71509" spans="27:27">
      <c r="AA71509" s="7"/>
    </row>
    <row r="71510" spans="27:27">
      <c r="AA71510" s="7"/>
    </row>
    <row r="71511" spans="27:27">
      <c r="AA71511" s="7"/>
    </row>
    <row r="71512" spans="27:27">
      <c r="AA71512" s="7"/>
    </row>
    <row r="71513" spans="27:27">
      <c r="AA71513" s="7"/>
    </row>
    <row r="71514" spans="27:27">
      <c r="AA71514" s="7"/>
    </row>
    <row r="71515" spans="27:27">
      <c r="AA71515" s="7"/>
    </row>
    <row r="71516" spans="27:27">
      <c r="AA71516" s="7"/>
    </row>
    <row r="71517" spans="27:27">
      <c r="AA71517" s="7"/>
    </row>
    <row r="71518" spans="27:27">
      <c r="AA71518" s="7"/>
    </row>
    <row r="71519" spans="27:27">
      <c r="AA71519" s="7"/>
    </row>
    <row r="71520" spans="27:27">
      <c r="AA71520" s="7"/>
    </row>
    <row r="71521" spans="27:27">
      <c r="AA71521" s="7"/>
    </row>
    <row r="71522" spans="27:27">
      <c r="AA71522" s="7"/>
    </row>
    <row r="71523" spans="27:27">
      <c r="AA71523" s="7"/>
    </row>
    <row r="71524" spans="27:27">
      <c r="AA71524" s="7"/>
    </row>
    <row r="71525" spans="27:27">
      <c r="AA71525" s="7"/>
    </row>
    <row r="71526" spans="27:27">
      <c r="AA71526" s="7"/>
    </row>
    <row r="71527" spans="27:27">
      <c r="AA71527" s="7"/>
    </row>
    <row r="71528" spans="27:27">
      <c r="AA71528" s="7"/>
    </row>
    <row r="71529" spans="27:27">
      <c r="AA71529" s="7"/>
    </row>
    <row r="71530" spans="27:27">
      <c r="AA71530" s="7"/>
    </row>
    <row r="71531" spans="27:27">
      <c r="AA71531" s="7"/>
    </row>
    <row r="71532" spans="27:27">
      <c r="AA71532" s="7"/>
    </row>
    <row r="71533" spans="27:27">
      <c r="AA71533" s="7"/>
    </row>
    <row r="71534" spans="27:27">
      <c r="AA71534" s="7"/>
    </row>
    <row r="71535" spans="27:27">
      <c r="AA71535" s="7"/>
    </row>
    <row r="71536" spans="27:27">
      <c r="AA71536" s="7"/>
    </row>
    <row r="71537" spans="27:27">
      <c r="AA71537" s="7"/>
    </row>
    <row r="71538" spans="27:27">
      <c r="AA71538" s="7"/>
    </row>
    <row r="71539" spans="27:27">
      <c r="AA71539" s="7"/>
    </row>
    <row r="71540" spans="27:27">
      <c r="AA71540" s="7"/>
    </row>
    <row r="71541" spans="27:27">
      <c r="AA71541" s="7"/>
    </row>
    <row r="71542" spans="27:27">
      <c r="AA71542" s="7"/>
    </row>
    <row r="71543" spans="27:27">
      <c r="AA71543" s="7"/>
    </row>
    <row r="71544" spans="27:27">
      <c r="AA71544" s="7"/>
    </row>
    <row r="71545" spans="27:27">
      <c r="AA71545" s="7"/>
    </row>
    <row r="71546" spans="27:27">
      <c r="AA71546" s="7"/>
    </row>
    <row r="71547" spans="27:27">
      <c r="AA71547" s="7"/>
    </row>
    <row r="71548" spans="27:27">
      <c r="AA71548" s="7"/>
    </row>
    <row r="71549" spans="27:27">
      <c r="AA71549" s="7"/>
    </row>
    <row r="71550" spans="27:27">
      <c r="AA71550" s="7"/>
    </row>
    <row r="71551" spans="27:27">
      <c r="AA71551" s="7"/>
    </row>
    <row r="71552" spans="27:27">
      <c r="AA71552" s="7"/>
    </row>
    <row r="71553" spans="27:27">
      <c r="AA71553" s="7"/>
    </row>
    <row r="71554" spans="27:27">
      <c r="AA71554" s="7"/>
    </row>
    <row r="71555" spans="27:27">
      <c r="AA71555" s="7"/>
    </row>
    <row r="71556" spans="27:27">
      <c r="AA71556" s="7"/>
    </row>
    <row r="71557" spans="27:27">
      <c r="AA71557" s="7"/>
    </row>
    <row r="71558" spans="27:27">
      <c r="AA71558" s="7"/>
    </row>
    <row r="71559" spans="27:27">
      <c r="AA71559" s="7"/>
    </row>
    <row r="71560" spans="27:27">
      <c r="AA71560" s="7"/>
    </row>
    <row r="71561" spans="27:27">
      <c r="AA71561" s="7"/>
    </row>
    <row r="71562" spans="27:27">
      <c r="AA71562" s="7"/>
    </row>
    <row r="71563" spans="27:27">
      <c r="AA71563" s="7"/>
    </row>
    <row r="71564" spans="27:27">
      <c r="AA71564" s="7"/>
    </row>
    <row r="71565" spans="27:27">
      <c r="AA71565" s="7"/>
    </row>
    <row r="71566" spans="27:27">
      <c r="AA71566" s="7"/>
    </row>
    <row r="71567" spans="27:27">
      <c r="AA71567" s="7"/>
    </row>
    <row r="71568" spans="27:27">
      <c r="AA71568" s="7"/>
    </row>
    <row r="71569" spans="27:27">
      <c r="AA71569" s="7"/>
    </row>
    <row r="71570" spans="27:27">
      <c r="AA71570" s="7"/>
    </row>
    <row r="71571" spans="27:27">
      <c r="AA71571" s="7"/>
    </row>
    <row r="71572" spans="27:27">
      <c r="AA71572" s="7"/>
    </row>
    <row r="71573" spans="27:27">
      <c r="AA71573" s="7"/>
    </row>
    <row r="71574" spans="27:27">
      <c r="AA71574" s="7"/>
    </row>
    <row r="71575" spans="27:27">
      <c r="AA71575" s="7"/>
    </row>
    <row r="71576" spans="27:27">
      <c r="AA71576" s="7"/>
    </row>
    <row r="71577" spans="27:27">
      <c r="AA71577" s="7"/>
    </row>
    <row r="71578" spans="27:27">
      <c r="AA71578" s="7"/>
    </row>
    <row r="71579" spans="27:27">
      <c r="AA71579" s="7"/>
    </row>
    <row r="71580" spans="27:27">
      <c r="AA71580" s="7"/>
    </row>
    <row r="71581" spans="27:27">
      <c r="AA71581" s="7"/>
    </row>
    <row r="71582" spans="27:27">
      <c r="AA71582" s="7"/>
    </row>
    <row r="71583" spans="27:27">
      <c r="AA71583" s="7"/>
    </row>
    <row r="71584" spans="27:27">
      <c r="AA71584" s="7"/>
    </row>
    <row r="71585" spans="27:27">
      <c r="AA71585" s="7"/>
    </row>
    <row r="71586" spans="27:27">
      <c r="AA71586" s="7"/>
    </row>
    <row r="71587" spans="27:27">
      <c r="AA71587" s="7"/>
    </row>
    <row r="71588" spans="27:27">
      <c r="AA71588" s="7"/>
    </row>
    <row r="71589" spans="27:27">
      <c r="AA71589" s="7"/>
    </row>
    <row r="71590" spans="27:27">
      <c r="AA71590" s="7"/>
    </row>
    <row r="71591" spans="27:27">
      <c r="AA71591" s="7"/>
    </row>
    <row r="71592" spans="27:27">
      <c r="AA71592" s="7"/>
    </row>
    <row r="71593" spans="27:27">
      <c r="AA71593" s="7"/>
    </row>
    <row r="71594" spans="27:27">
      <c r="AA71594" s="7"/>
    </row>
    <row r="71595" spans="27:27">
      <c r="AA71595" s="7"/>
    </row>
    <row r="71596" spans="27:27">
      <c r="AA71596" s="7"/>
    </row>
    <row r="71597" spans="27:27">
      <c r="AA71597" s="7"/>
    </row>
    <row r="71598" spans="27:27">
      <c r="AA71598" s="7"/>
    </row>
    <row r="71599" spans="27:27">
      <c r="AA71599" s="7"/>
    </row>
    <row r="71600" spans="27:27">
      <c r="AA71600" s="7"/>
    </row>
    <row r="71601" spans="27:27">
      <c r="AA71601" s="7"/>
    </row>
    <row r="71602" spans="27:27">
      <c r="AA71602" s="7"/>
    </row>
    <row r="71603" spans="27:27">
      <c r="AA71603" s="7"/>
    </row>
    <row r="71604" spans="27:27">
      <c r="AA71604" s="7"/>
    </row>
    <row r="71605" spans="27:27">
      <c r="AA71605" s="7"/>
    </row>
    <row r="71606" spans="27:27">
      <c r="AA71606" s="7"/>
    </row>
    <row r="71607" spans="27:27">
      <c r="AA71607" s="7"/>
    </row>
    <row r="71608" spans="27:27">
      <c r="AA71608" s="7"/>
    </row>
    <row r="71609" spans="27:27">
      <c r="AA71609" s="7"/>
    </row>
    <row r="71610" spans="27:27">
      <c r="AA71610" s="7"/>
    </row>
    <row r="71611" spans="27:27">
      <c r="AA71611" s="7"/>
    </row>
    <row r="71612" spans="27:27">
      <c r="AA71612" s="7"/>
    </row>
    <row r="71613" spans="27:27">
      <c r="AA71613" s="7"/>
    </row>
    <row r="71614" spans="27:27">
      <c r="AA71614" s="7"/>
    </row>
    <row r="71615" spans="27:27">
      <c r="AA71615" s="7"/>
    </row>
    <row r="71616" spans="27:27">
      <c r="AA71616" s="7"/>
    </row>
    <row r="71617" spans="27:27">
      <c r="AA71617" s="7"/>
    </row>
    <row r="71618" spans="27:27">
      <c r="AA71618" s="7"/>
    </row>
    <row r="71619" spans="27:27">
      <c r="AA71619" s="7"/>
    </row>
    <row r="71620" spans="27:27">
      <c r="AA71620" s="7"/>
    </row>
    <row r="71621" spans="27:27">
      <c r="AA71621" s="7"/>
    </row>
    <row r="71622" spans="27:27">
      <c r="AA71622" s="7"/>
    </row>
    <row r="71623" spans="27:27">
      <c r="AA71623" s="7"/>
    </row>
    <row r="71624" spans="27:27">
      <c r="AA71624" s="7"/>
    </row>
    <row r="71625" spans="27:27">
      <c r="AA71625" s="7"/>
    </row>
    <row r="71626" spans="27:27">
      <c r="AA71626" s="7"/>
    </row>
    <row r="71627" spans="27:27">
      <c r="AA71627" s="7"/>
    </row>
    <row r="71628" spans="27:27">
      <c r="AA71628" s="7"/>
    </row>
    <row r="71629" spans="27:27">
      <c r="AA71629" s="7"/>
    </row>
    <row r="71630" spans="27:27">
      <c r="AA71630" s="7"/>
    </row>
    <row r="71631" spans="27:27">
      <c r="AA71631" s="7"/>
    </row>
    <row r="71632" spans="27:27">
      <c r="AA71632" s="7"/>
    </row>
    <row r="71633" spans="27:27">
      <c r="AA71633" s="7"/>
    </row>
    <row r="71634" spans="27:27">
      <c r="AA71634" s="7"/>
    </row>
    <row r="71635" spans="27:27">
      <c r="AA71635" s="7"/>
    </row>
    <row r="71636" spans="27:27">
      <c r="AA71636" s="7"/>
    </row>
    <row r="71637" spans="27:27">
      <c r="AA71637" s="7"/>
    </row>
    <row r="71638" spans="27:27">
      <c r="AA71638" s="7"/>
    </row>
    <row r="71639" spans="27:27">
      <c r="AA71639" s="7"/>
    </row>
    <row r="71640" spans="27:27">
      <c r="AA71640" s="7"/>
    </row>
    <row r="71641" spans="27:27">
      <c r="AA71641" s="7"/>
    </row>
    <row r="71642" spans="27:27">
      <c r="AA71642" s="7"/>
    </row>
    <row r="71643" spans="27:27">
      <c r="AA71643" s="7"/>
    </row>
    <row r="71644" spans="27:27">
      <c r="AA71644" s="7"/>
    </row>
    <row r="71645" spans="27:27">
      <c r="AA71645" s="7"/>
    </row>
    <row r="71646" spans="27:27">
      <c r="AA71646" s="7"/>
    </row>
    <row r="71647" spans="27:27">
      <c r="AA71647" s="7"/>
    </row>
    <row r="71648" spans="27:27">
      <c r="AA71648" s="7"/>
    </row>
    <row r="71649" spans="27:27">
      <c r="AA71649" s="7"/>
    </row>
    <row r="71650" spans="27:27">
      <c r="AA71650" s="7"/>
    </row>
    <row r="71651" spans="27:27">
      <c r="AA71651" s="7"/>
    </row>
    <row r="71652" spans="27:27">
      <c r="AA71652" s="7"/>
    </row>
    <row r="71653" spans="27:27">
      <c r="AA71653" s="7"/>
    </row>
    <row r="71654" spans="27:27">
      <c r="AA71654" s="7"/>
    </row>
    <row r="71655" spans="27:27">
      <c r="AA71655" s="7"/>
    </row>
    <row r="71656" spans="27:27">
      <c r="AA71656" s="7"/>
    </row>
    <row r="71657" spans="27:27">
      <c r="AA71657" s="7"/>
    </row>
    <row r="71658" spans="27:27">
      <c r="AA71658" s="7"/>
    </row>
    <row r="71659" spans="27:27">
      <c r="AA71659" s="7"/>
    </row>
    <row r="71660" spans="27:27">
      <c r="AA71660" s="7"/>
    </row>
    <row r="71661" spans="27:27">
      <c r="AA71661" s="7"/>
    </row>
    <row r="71662" spans="27:27">
      <c r="AA71662" s="7"/>
    </row>
    <row r="71663" spans="27:27">
      <c r="AA71663" s="7"/>
    </row>
    <row r="71664" spans="27:27">
      <c r="AA71664" s="7"/>
    </row>
    <row r="71665" spans="27:27">
      <c r="AA71665" s="7"/>
    </row>
    <row r="71666" spans="27:27">
      <c r="AA71666" s="7"/>
    </row>
    <row r="71667" spans="27:27">
      <c r="AA71667" s="7"/>
    </row>
    <row r="71668" spans="27:27">
      <c r="AA71668" s="7"/>
    </row>
    <row r="71669" spans="27:27">
      <c r="AA71669" s="7"/>
    </row>
    <row r="71670" spans="27:27">
      <c r="AA71670" s="7"/>
    </row>
    <row r="71671" spans="27:27">
      <c r="AA71671" s="7"/>
    </row>
    <row r="71672" spans="27:27">
      <c r="AA71672" s="7"/>
    </row>
    <row r="71673" spans="27:27">
      <c r="AA71673" s="7"/>
    </row>
    <row r="71674" spans="27:27">
      <c r="AA71674" s="7"/>
    </row>
    <row r="71675" spans="27:27">
      <c r="AA71675" s="7"/>
    </row>
    <row r="71676" spans="27:27">
      <c r="AA71676" s="7"/>
    </row>
    <row r="71677" spans="27:27">
      <c r="AA71677" s="7"/>
    </row>
    <row r="71678" spans="27:27">
      <c r="AA71678" s="7"/>
    </row>
    <row r="71679" spans="27:27">
      <c r="AA71679" s="7"/>
    </row>
    <row r="71680" spans="27:27">
      <c r="AA71680" s="7"/>
    </row>
    <row r="71681" spans="27:27">
      <c r="AA71681" s="7"/>
    </row>
    <row r="71682" spans="27:27">
      <c r="AA71682" s="7"/>
    </row>
    <row r="71683" spans="27:27">
      <c r="AA71683" s="7"/>
    </row>
    <row r="71684" spans="27:27">
      <c r="AA71684" s="7"/>
    </row>
    <row r="71685" spans="27:27">
      <c r="AA71685" s="7"/>
    </row>
    <row r="71686" spans="27:27">
      <c r="AA71686" s="7"/>
    </row>
    <row r="71687" spans="27:27">
      <c r="AA71687" s="7"/>
    </row>
    <row r="71688" spans="27:27">
      <c r="AA71688" s="7"/>
    </row>
    <row r="71689" spans="27:27">
      <c r="AA71689" s="7"/>
    </row>
    <row r="71690" spans="27:27">
      <c r="AA71690" s="7"/>
    </row>
    <row r="71691" spans="27:27">
      <c r="AA71691" s="7"/>
    </row>
    <row r="71692" spans="27:27">
      <c r="AA71692" s="7"/>
    </row>
    <row r="71693" spans="27:27">
      <c r="AA71693" s="7"/>
    </row>
    <row r="71694" spans="27:27">
      <c r="AA71694" s="7"/>
    </row>
    <row r="71695" spans="27:27">
      <c r="AA71695" s="7"/>
    </row>
    <row r="71696" spans="27:27">
      <c r="AA71696" s="7"/>
    </row>
    <row r="71697" spans="27:27">
      <c r="AA71697" s="7"/>
    </row>
    <row r="71698" spans="27:27">
      <c r="AA71698" s="7"/>
    </row>
    <row r="71699" spans="27:27">
      <c r="AA71699" s="7"/>
    </row>
    <row r="71700" spans="27:27">
      <c r="AA71700" s="7"/>
    </row>
    <row r="71701" spans="27:27">
      <c r="AA71701" s="7"/>
    </row>
    <row r="71702" spans="27:27">
      <c r="AA71702" s="7"/>
    </row>
    <row r="71703" spans="27:27">
      <c r="AA71703" s="7"/>
    </row>
    <row r="71704" spans="27:27">
      <c r="AA71704" s="7"/>
    </row>
    <row r="71705" spans="27:27">
      <c r="AA71705" s="7"/>
    </row>
    <row r="71706" spans="27:27">
      <c r="AA71706" s="7"/>
    </row>
    <row r="71707" spans="27:27">
      <c r="AA71707" s="7"/>
    </row>
    <row r="71708" spans="27:27">
      <c r="AA71708" s="7"/>
    </row>
    <row r="71709" spans="27:27">
      <c r="AA71709" s="7"/>
    </row>
    <row r="71710" spans="27:27">
      <c r="AA71710" s="7"/>
    </row>
    <row r="71711" spans="27:27">
      <c r="AA71711" s="7"/>
    </row>
    <row r="71712" spans="27:27">
      <c r="AA71712" s="7"/>
    </row>
    <row r="71713" spans="27:27">
      <c r="AA71713" s="7"/>
    </row>
    <row r="71714" spans="27:27">
      <c r="AA71714" s="7"/>
    </row>
    <row r="71715" spans="27:27">
      <c r="AA71715" s="7"/>
    </row>
    <row r="71716" spans="27:27">
      <c r="AA71716" s="7"/>
    </row>
    <row r="71717" spans="27:27">
      <c r="AA71717" s="7"/>
    </row>
    <row r="71718" spans="27:27">
      <c r="AA71718" s="7"/>
    </row>
    <row r="71719" spans="27:27">
      <c r="AA71719" s="7"/>
    </row>
    <row r="71720" spans="27:27">
      <c r="AA71720" s="7"/>
    </row>
    <row r="71721" spans="27:27">
      <c r="AA71721" s="7"/>
    </row>
    <row r="71722" spans="27:27">
      <c r="AA71722" s="7"/>
    </row>
    <row r="71723" spans="27:27">
      <c r="AA71723" s="7"/>
    </row>
    <row r="71724" spans="27:27">
      <c r="AA71724" s="7"/>
    </row>
    <row r="71725" spans="27:27">
      <c r="AA71725" s="7"/>
    </row>
    <row r="71726" spans="27:27">
      <c r="AA71726" s="7"/>
    </row>
    <row r="71727" spans="27:27">
      <c r="AA71727" s="7"/>
    </row>
    <row r="71728" spans="27:27">
      <c r="AA71728" s="7"/>
    </row>
    <row r="71729" spans="27:27">
      <c r="AA71729" s="7"/>
    </row>
    <row r="71730" spans="27:27">
      <c r="AA71730" s="7"/>
    </row>
    <row r="71731" spans="27:27">
      <c r="AA71731" s="7"/>
    </row>
    <row r="71732" spans="27:27">
      <c r="AA71732" s="7"/>
    </row>
    <row r="71733" spans="27:27">
      <c r="AA71733" s="7"/>
    </row>
    <row r="71734" spans="27:27">
      <c r="AA71734" s="7"/>
    </row>
    <row r="71735" spans="27:27">
      <c r="AA71735" s="7"/>
    </row>
    <row r="71736" spans="27:27">
      <c r="AA71736" s="7"/>
    </row>
    <row r="71737" spans="27:27">
      <c r="AA71737" s="7"/>
    </row>
    <row r="71738" spans="27:27">
      <c r="AA71738" s="7"/>
    </row>
    <row r="71739" spans="27:27">
      <c r="AA71739" s="7"/>
    </row>
    <row r="71740" spans="27:27">
      <c r="AA71740" s="7"/>
    </row>
    <row r="71741" spans="27:27">
      <c r="AA71741" s="7"/>
    </row>
    <row r="71742" spans="27:27">
      <c r="AA71742" s="7"/>
    </row>
    <row r="71743" spans="27:27">
      <c r="AA71743" s="7"/>
    </row>
    <row r="71744" spans="27:27">
      <c r="AA71744" s="7"/>
    </row>
    <row r="71745" spans="27:27">
      <c r="AA71745" s="7"/>
    </row>
    <row r="71746" spans="27:27">
      <c r="AA71746" s="7"/>
    </row>
    <row r="71747" spans="27:27">
      <c r="AA71747" s="7"/>
    </row>
    <row r="71748" spans="27:27">
      <c r="AA71748" s="7"/>
    </row>
    <row r="71749" spans="27:27">
      <c r="AA71749" s="7"/>
    </row>
    <row r="71750" spans="27:27">
      <c r="AA71750" s="7"/>
    </row>
    <row r="71751" spans="27:27">
      <c r="AA71751" s="7"/>
    </row>
    <row r="71752" spans="27:27">
      <c r="AA71752" s="7"/>
    </row>
    <row r="71753" spans="27:27">
      <c r="AA71753" s="7"/>
    </row>
    <row r="71754" spans="27:27">
      <c r="AA71754" s="7"/>
    </row>
    <row r="71755" spans="27:27">
      <c r="AA71755" s="7"/>
    </row>
    <row r="71756" spans="27:27">
      <c r="AA71756" s="7"/>
    </row>
    <row r="71757" spans="27:27">
      <c r="AA71757" s="7"/>
    </row>
    <row r="71758" spans="27:27">
      <c r="AA71758" s="7"/>
    </row>
    <row r="71759" spans="27:27">
      <c r="AA71759" s="7"/>
    </row>
    <row r="71760" spans="27:27">
      <c r="AA71760" s="7"/>
    </row>
    <row r="71761" spans="27:27">
      <c r="AA71761" s="7"/>
    </row>
    <row r="71762" spans="27:27">
      <c r="AA71762" s="7"/>
    </row>
    <row r="71763" spans="27:27">
      <c r="AA71763" s="7"/>
    </row>
    <row r="71764" spans="27:27">
      <c r="AA71764" s="7"/>
    </row>
    <row r="71765" spans="27:27">
      <c r="AA71765" s="7"/>
    </row>
    <row r="71766" spans="27:27">
      <c r="AA71766" s="7"/>
    </row>
    <row r="71767" spans="27:27">
      <c r="AA71767" s="7"/>
    </row>
    <row r="71768" spans="27:27">
      <c r="AA71768" s="7"/>
    </row>
    <row r="71769" spans="27:27">
      <c r="AA71769" s="7"/>
    </row>
    <row r="71770" spans="27:27">
      <c r="AA71770" s="7"/>
    </row>
    <row r="71771" spans="27:27">
      <c r="AA71771" s="7"/>
    </row>
    <row r="71772" spans="27:27">
      <c r="AA71772" s="7"/>
    </row>
    <row r="71773" spans="27:27">
      <c r="AA71773" s="7"/>
    </row>
    <row r="71774" spans="27:27">
      <c r="AA71774" s="7"/>
    </row>
    <row r="71775" spans="27:27">
      <c r="AA71775" s="7"/>
    </row>
    <row r="71776" spans="27:27">
      <c r="AA71776" s="7"/>
    </row>
    <row r="71777" spans="27:27">
      <c r="AA71777" s="7"/>
    </row>
    <row r="71778" spans="27:27">
      <c r="AA71778" s="7"/>
    </row>
    <row r="71779" spans="27:27">
      <c r="AA71779" s="7"/>
    </row>
    <row r="71780" spans="27:27">
      <c r="AA71780" s="7"/>
    </row>
    <row r="71781" spans="27:27">
      <c r="AA71781" s="7"/>
    </row>
    <row r="71782" spans="27:27">
      <c r="AA71782" s="7"/>
    </row>
    <row r="71783" spans="27:27">
      <c r="AA71783" s="7"/>
    </row>
    <row r="71784" spans="27:27">
      <c r="AA71784" s="7"/>
    </row>
    <row r="71785" spans="27:27">
      <c r="AA71785" s="7"/>
    </row>
    <row r="71786" spans="27:27">
      <c r="AA71786" s="7"/>
    </row>
    <row r="71787" spans="27:27">
      <c r="AA71787" s="7"/>
    </row>
    <row r="71788" spans="27:27">
      <c r="AA71788" s="7"/>
    </row>
    <row r="71789" spans="27:27">
      <c r="AA71789" s="7"/>
    </row>
    <row r="71790" spans="27:27">
      <c r="AA71790" s="7"/>
    </row>
    <row r="71791" spans="27:27">
      <c r="AA71791" s="7"/>
    </row>
    <row r="71792" spans="27:27">
      <c r="AA71792" s="7"/>
    </row>
    <row r="71793" spans="27:27">
      <c r="AA71793" s="7"/>
    </row>
    <row r="71794" spans="27:27">
      <c r="AA71794" s="7"/>
    </row>
    <row r="71795" spans="27:27">
      <c r="AA71795" s="7"/>
    </row>
    <row r="71796" spans="27:27">
      <c r="AA71796" s="7"/>
    </row>
    <row r="71797" spans="27:27">
      <c r="AA71797" s="7"/>
    </row>
    <row r="71798" spans="27:27">
      <c r="AA71798" s="7"/>
    </row>
    <row r="71799" spans="27:27">
      <c r="AA71799" s="7"/>
    </row>
    <row r="71800" spans="27:27">
      <c r="AA71800" s="7"/>
    </row>
    <row r="71801" spans="27:27">
      <c r="AA71801" s="7"/>
    </row>
    <row r="71802" spans="27:27">
      <c r="AA71802" s="7"/>
    </row>
    <row r="71803" spans="27:27">
      <c r="AA71803" s="7"/>
    </row>
    <row r="71804" spans="27:27">
      <c r="AA71804" s="7"/>
    </row>
    <row r="71805" spans="27:27">
      <c r="AA71805" s="7"/>
    </row>
    <row r="71806" spans="27:27">
      <c r="AA71806" s="7"/>
    </row>
    <row r="71807" spans="27:27">
      <c r="AA71807" s="7"/>
    </row>
    <row r="71808" spans="27:27">
      <c r="AA71808" s="7"/>
    </row>
    <row r="71809" spans="27:27">
      <c r="AA71809" s="7"/>
    </row>
    <row r="71810" spans="27:27">
      <c r="AA71810" s="7"/>
    </row>
    <row r="71811" spans="27:27">
      <c r="AA71811" s="7"/>
    </row>
    <row r="71812" spans="27:27">
      <c r="AA71812" s="7"/>
    </row>
    <row r="71813" spans="27:27">
      <c r="AA71813" s="7"/>
    </row>
    <row r="71814" spans="27:27">
      <c r="AA71814" s="7"/>
    </row>
    <row r="71815" spans="27:27">
      <c r="AA71815" s="7"/>
    </row>
    <row r="71816" spans="27:27">
      <c r="AA71816" s="7"/>
    </row>
    <row r="71817" spans="27:27">
      <c r="AA71817" s="7"/>
    </row>
    <row r="71818" spans="27:27">
      <c r="AA71818" s="7"/>
    </row>
    <row r="71819" spans="27:27">
      <c r="AA71819" s="7"/>
    </row>
    <row r="71820" spans="27:27">
      <c r="AA71820" s="7"/>
    </row>
    <row r="71821" spans="27:27">
      <c r="AA71821" s="7"/>
    </row>
    <row r="71822" spans="27:27">
      <c r="AA71822" s="7"/>
    </row>
    <row r="71823" spans="27:27">
      <c r="AA71823" s="7"/>
    </row>
    <row r="71824" spans="27:27">
      <c r="AA71824" s="7"/>
    </row>
    <row r="71825" spans="27:27">
      <c r="AA71825" s="7"/>
    </row>
    <row r="71826" spans="27:27">
      <c r="AA71826" s="7"/>
    </row>
    <row r="71827" spans="27:27">
      <c r="AA71827" s="7"/>
    </row>
    <row r="71828" spans="27:27">
      <c r="AA71828" s="7"/>
    </row>
    <row r="71829" spans="27:27">
      <c r="AA71829" s="7"/>
    </row>
    <row r="71830" spans="27:27">
      <c r="AA71830" s="7"/>
    </row>
    <row r="71831" spans="27:27">
      <c r="AA71831" s="7"/>
    </row>
    <row r="71832" spans="27:27">
      <c r="AA71832" s="7"/>
    </row>
    <row r="71833" spans="27:27">
      <c r="AA71833" s="7"/>
    </row>
    <row r="71834" spans="27:27">
      <c r="AA71834" s="7"/>
    </row>
    <row r="71835" spans="27:27">
      <c r="AA71835" s="7"/>
    </row>
    <row r="71836" spans="27:27">
      <c r="AA71836" s="7"/>
    </row>
    <row r="71837" spans="27:27">
      <c r="AA71837" s="7"/>
    </row>
    <row r="71838" spans="27:27">
      <c r="AA71838" s="7"/>
    </row>
    <row r="71839" spans="27:27">
      <c r="AA71839" s="7"/>
    </row>
    <row r="71840" spans="27:27">
      <c r="AA71840" s="7"/>
    </row>
    <row r="71841" spans="27:27">
      <c r="AA71841" s="7"/>
    </row>
    <row r="71842" spans="27:27">
      <c r="AA71842" s="7"/>
    </row>
    <row r="71843" spans="27:27">
      <c r="AA71843" s="7"/>
    </row>
    <row r="71844" spans="27:27">
      <c r="AA71844" s="7"/>
    </row>
    <row r="71845" spans="27:27">
      <c r="AA71845" s="7"/>
    </row>
    <row r="71846" spans="27:27">
      <c r="AA71846" s="7"/>
    </row>
    <row r="71847" spans="27:27">
      <c r="AA71847" s="7"/>
    </row>
    <row r="71848" spans="27:27">
      <c r="AA71848" s="7"/>
    </row>
    <row r="71849" spans="27:27">
      <c r="AA71849" s="7"/>
    </row>
    <row r="71850" spans="27:27">
      <c r="AA71850" s="7"/>
    </row>
    <row r="71851" spans="27:27">
      <c r="AA71851" s="7"/>
    </row>
    <row r="71852" spans="27:27">
      <c r="AA71852" s="7"/>
    </row>
    <row r="71853" spans="27:27">
      <c r="AA71853" s="7"/>
    </row>
    <row r="71854" spans="27:27">
      <c r="AA71854" s="7"/>
    </row>
    <row r="71855" spans="27:27">
      <c r="AA71855" s="7"/>
    </row>
    <row r="71856" spans="27:27">
      <c r="AA71856" s="7"/>
    </row>
    <row r="71857" spans="27:27">
      <c r="AA71857" s="7"/>
    </row>
    <row r="71858" spans="27:27">
      <c r="AA71858" s="7"/>
    </row>
    <row r="71859" spans="27:27">
      <c r="AA71859" s="7"/>
    </row>
    <row r="71860" spans="27:27">
      <c r="AA71860" s="7"/>
    </row>
    <row r="71861" spans="27:27">
      <c r="AA71861" s="7"/>
    </row>
    <row r="71862" spans="27:27">
      <c r="AA71862" s="7"/>
    </row>
    <row r="71863" spans="27:27">
      <c r="AA71863" s="7"/>
    </row>
    <row r="71864" spans="27:27">
      <c r="AA71864" s="7"/>
    </row>
    <row r="71865" spans="27:27">
      <c r="AA71865" s="7"/>
    </row>
    <row r="71866" spans="27:27">
      <c r="AA71866" s="7"/>
    </row>
    <row r="71867" spans="27:27">
      <c r="AA71867" s="7"/>
    </row>
    <row r="71868" spans="27:27">
      <c r="AA71868" s="7"/>
    </row>
    <row r="71869" spans="27:27">
      <c r="AA71869" s="7"/>
    </row>
    <row r="71870" spans="27:27">
      <c r="AA71870" s="7"/>
    </row>
    <row r="71871" spans="27:27">
      <c r="AA71871" s="7"/>
    </row>
    <row r="71872" spans="27:27">
      <c r="AA71872" s="7"/>
    </row>
    <row r="71873" spans="27:27">
      <c r="AA71873" s="7"/>
    </row>
    <row r="71874" spans="27:27">
      <c r="AA71874" s="7"/>
    </row>
    <row r="71875" spans="27:27">
      <c r="AA71875" s="7"/>
    </row>
    <row r="71876" spans="27:27">
      <c r="AA71876" s="7"/>
    </row>
    <row r="71877" spans="27:27">
      <c r="AA71877" s="7"/>
    </row>
    <row r="71878" spans="27:27">
      <c r="AA71878" s="7"/>
    </row>
    <row r="71879" spans="27:27">
      <c r="AA71879" s="7"/>
    </row>
    <row r="71880" spans="27:27">
      <c r="AA71880" s="7"/>
    </row>
    <row r="71881" spans="27:27">
      <c r="AA71881" s="7"/>
    </row>
    <row r="71882" spans="27:27">
      <c r="AA71882" s="7"/>
    </row>
    <row r="71883" spans="27:27">
      <c r="AA71883" s="7"/>
    </row>
    <row r="71884" spans="27:27">
      <c r="AA71884" s="7"/>
    </row>
    <row r="71885" spans="27:27">
      <c r="AA71885" s="7"/>
    </row>
    <row r="71886" spans="27:27">
      <c r="AA71886" s="7"/>
    </row>
    <row r="71887" spans="27:27">
      <c r="AA71887" s="7"/>
    </row>
    <row r="71888" spans="27:27">
      <c r="AA71888" s="7"/>
    </row>
    <row r="71889" spans="27:27">
      <c r="AA71889" s="7"/>
    </row>
    <row r="71890" spans="27:27">
      <c r="AA71890" s="7"/>
    </row>
    <row r="71891" spans="27:27">
      <c r="AA71891" s="7"/>
    </row>
    <row r="71892" spans="27:27">
      <c r="AA71892" s="7"/>
    </row>
    <row r="71893" spans="27:27">
      <c r="AA71893" s="7"/>
    </row>
    <row r="71894" spans="27:27">
      <c r="AA71894" s="7"/>
    </row>
    <row r="71895" spans="27:27">
      <c r="AA71895" s="7"/>
    </row>
    <row r="71896" spans="27:27">
      <c r="AA71896" s="7"/>
    </row>
    <row r="71897" spans="27:27">
      <c r="AA71897" s="7"/>
    </row>
    <row r="71898" spans="27:27">
      <c r="AA71898" s="7"/>
    </row>
    <row r="71899" spans="27:27">
      <c r="AA71899" s="7"/>
    </row>
    <row r="71900" spans="27:27">
      <c r="AA71900" s="7"/>
    </row>
    <row r="71901" spans="27:27">
      <c r="AA71901" s="7"/>
    </row>
    <row r="71902" spans="27:27">
      <c r="AA71902" s="7"/>
    </row>
    <row r="71903" spans="27:27">
      <c r="AA71903" s="7"/>
    </row>
    <row r="71904" spans="27:27">
      <c r="AA71904" s="7"/>
    </row>
    <row r="71905" spans="27:27">
      <c r="AA71905" s="7"/>
    </row>
    <row r="71906" spans="27:27">
      <c r="AA71906" s="7"/>
    </row>
    <row r="71907" spans="27:27">
      <c r="AA71907" s="7"/>
    </row>
    <row r="71908" spans="27:27">
      <c r="AA71908" s="7"/>
    </row>
    <row r="71909" spans="27:27">
      <c r="AA71909" s="7"/>
    </row>
    <row r="71910" spans="27:27">
      <c r="AA71910" s="7"/>
    </row>
    <row r="71911" spans="27:27">
      <c r="AA71911" s="7"/>
    </row>
    <row r="71912" spans="27:27">
      <c r="AA71912" s="7"/>
    </row>
    <row r="71913" spans="27:27">
      <c r="AA71913" s="7"/>
    </row>
    <row r="71914" spans="27:27">
      <c r="AA71914" s="7"/>
    </row>
    <row r="71915" spans="27:27">
      <c r="AA71915" s="7"/>
    </row>
    <row r="71916" spans="27:27">
      <c r="AA71916" s="7"/>
    </row>
    <row r="71917" spans="27:27">
      <c r="AA71917" s="7"/>
    </row>
    <row r="71918" spans="27:27">
      <c r="AA71918" s="7"/>
    </row>
    <row r="71919" spans="27:27">
      <c r="AA71919" s="7"/>
    </row>
    <row r="71920" spans="27:27">
      <c r="AA71920" s="7"/>
    </row>
    <row r="71921" spans="27:27">
      <c r="AA71921" s="7"/>
    </row>
    <row r="71922" spans="27:27">
      <c r="AA71922" s="7"/>
    </row>
    <row r="71923" spans="27:27">
      <c r="AA71923" s="7"/>
    </row>
    <row r="71924" spans="27:27">
      <c r="AA71924" s="7"/>
    </row>
    <row r="71925" spans="27:27">
      <c r="AA71925" s="7"/>
    </row>
    <row r="71926" spans="27:27">
      <c r="AA71926" s="7"/>
    </row>
    <row r="71927" spans="27:27">
      <c r="AA71927" s="7"/>
    </row>
    <row r="71928" spans="27:27">
      <c r="AA71928" s="7"/>
    </row>
    <row r="71929" spans="27:27">
      <c r="AA71929" s="7"/>
    </row>
    <row r="71930" spans="27:27">
      <c r="AA71930" s="7"/>
    </row>
    <row r="71931" spans="27:27">
      <c r="AA71931" s="7"/>
    </row>
    <row r="71932" spans="27:27">
      <c r="AA71932" s="7"/>
    </row>
    <row r="71933" spans="27:27">
      <c r="AA71933" s="7"/>
    </row>
    <row r="71934" spans="27:27">
      <c r="AA71934" s="7"/>
    </row>
    <row r="71935" spans="27:27">
      <c r="AA71935" s="7"/>
    </row>
    <row r="71936" spans="27:27">
      <c r="AA71936" s="7"/>
    </row>
    <row r="71937" spans="27:27">
      <c r="AA71937" s="7"/>
    </row>
    <row r="71938" spans="27:27">
      <c r="AA71938" s="7"/>
    </row>
    <row r="71939" spans="27:27">
      <c r="AA71939" s="7"/>
    </row>
    <row r="71940" spans="27:27">
      <c r="AA71940" s="7"/>
    </row>
    <row r="71941" spans="27:27">
      <c r="AA71941" s="7"/>
    </row>
    <row r="71942" spans="27:27">
      <c r="AA71942" s="7"/>
    </row>
    <row r="71943" spans="27:27">
      <c r="AA71943" s="7"/>
    </row>
    <row r="71944" spans="27:27">
      <c r="AA71944" s="7"/>
    </row>
    <row r="71945" spans="27:27">
      <c r="AA71945" s="7"/>
    </row>
    <row r="71946" spans="27:27">
      <c r="AA71946" s="7"/>
    </row>
    <row r="71947" spans="27:27">
      <c r="AA71947" s="7"/>
    </row>
    <row r="71948" spans="27:27">
      <c r="AA71948" s="7"/>
    </row>
    <row r="71949" spans="27:27">
      <c r="AA71949" s="7"/>
    </row>
    <row r="71950" spans="27:27">
      <c r="AA71950" s="7"/>
    </row>
    <row r="71951" spans="27:27">
      <c r="AA71951" s="7"/>
    </row>
    <row r="71952" spans="27:27">
      <c r="AA71952" s="7"/>
    </row>
    <row r="71953" spans="27:27">
      <c r="AA71953" s="7"/>
    </row>
    <row r="71954" spans="27:27">
      <c r="AA71954" s="7"/>
    </row>
    <row r="71955" spans="27:27">
      <c r="AA71955" s="7"/>
    </row>
    <row r="71956" spans="27:27">
      <c r="AA71956" s="7"/>
    </row>
    <row r="71957" spans="27:27">
      <c r="AA71957" s="7"/>
    </row>
    <row r="71958" spans="27:27">
      <c r="AA71958" s="7"/>
    </row>
    <row r="71959" spans="27:27">
      <c r="AA71959" s="7"/>
    </row>
    <row r="71960" spans="27:27">
      <c r="AA71960" s="7"/>
    </row>
    <row r="71961" spans="27:27">
      <c r="AA71961" s="7"/>
    </row>
    <row r="71962" spans="27:27">
      <c r="AA71962" s="7"/>
    </row>
    <row r="71963" spans="27:27">
      <c r="AA71963" s="7"/>
    </row>
    <row r="71964" spans="27:27">
      <c r="AA71964" s="7"/>
    </row>
    <row r="71965" spans="27:27">
      <c r="AA71965" s="7"/>
    </row>
    <row r="71966" spans="27:27">
      <c r="AA71966" s="7"/>
    </row>
    <row r="71967" spans="27:27">
      <c r="AA71967" s="7"/>
    </row>
    <row r="71968" spans="27:27">
      <c r="AA71968" s="7"/>
    </row>
    <row r="71969" spans="27:27">
      <c r="AA71969" s="7"/>
    </row>
    <row r="71970" spans="27:27">
      <c r="AA71970" s="7"/>
    </row>
    <row r="71971" spans="27:27">
      <c r="AA71971" s="7"/>
    </row>
    <row r="71972" spans="27:27">
      <c r="AA71972" s="7"/>
    </row>
    <row r="71973" spans="27:27">
      <c r="AA71973" s="7"/>
    </row>
    <row r="71974" spans="27:27">
      <c r="AA71974" s="7"/>
    </row>
    <row r="71975" spans="27:27">
      <c r="AA71975" s="7"/>
    </row>
    <row r="71976" spans="27:27">
      <c r="AA71976" s="7"/>
    </row>
    <row r="71977" spans="27:27">
      <c r="AA71977" s="7"/>
    </row>
    <row r="71978" spans="27:27">
      <c r="AA71978" s="7"/>
    </row>
    <row r="71979" spans="27:27">
      <c r="AA71979" s="7"/>
    </row>
    <row r="71980" spans="27:27">
      <c r="AA71980" s="7"/>
    </row>
    <row r="71981" spans="27:27">
      <c r="AA71981" s="7"/>
    </row>
    <row r="71982" spans="27:27">
      <c r="AA71982" s="7"/>
    </row>
    <row r="71983" spans="27:27">
      <c r="AA71983" s="7"/>
    </row>
    <row r="71984" spans="27:27">
      <c r="AA71984" s="7"/>
    </row>
    <row r="71985" spans="27:27">
      <c r="AA71985" s="7"/>
    </row>
    <row r="71986" spans="27:27">
      <c r="AA71986" s="7"/>
    </row>
    <row r="71987" spans="27:27">
      <c r="AA71987" s="7"/>
    </row>
    <row r="71988" spans="27:27">
      <c r="AA71988" s="7"/>
    </row>
    <row r="71989" spans="27:27">
      <c r="AA71989" s="7"/>
    </row>
    <row r="71990" spans="27:27">
      <c r="AA71990" s="7"/>
    </row>
    <row r="71991" spans="27:27">
      <c r="AA71991" s="7"/>
    </row>
    <row r="71992" spans="27:27">
      <c r="AA71992" s="7"/>
    </row>
    <row r="71993" spans="27:27">
      <c r="AA71993" s="7"/>
    </row>
    <row r="71994" spans="27:27">
      <c r="AA71994" s="7"/>
    </row>
    <row r="71995" spans="27:27">
      <c r="AA71995" s="7"/>
    </row>
    <row r="71996" spans="27:27">
      <c r="AA71996" s="7"/>
    </row>
    <row r="71997" spans="27:27">
      <c r="AA71997" s="7"/>
    </row>
    <row r="71998" spans="27:27">
      <c r="AA71998" s="7"/>
    </row>
    <row r="71999" spans="27:27">
      <c r="AA71999" s="7"/>
    </row>
    <row r="72000" spans="27:27">
      <c r="AA72000" s="7"/>
    </row>
    <row r="72001" spans="27:27">
      <c r="AA72001" s="7"/>
    </row>
    <row r="72002" spans="27:27">
      <c r="AA72002" s="7"/>
    </row>
    <row r="72003" spans="27:27">
      <c r="AA72003" s="7"/>
    </row>
    <row r="72004" spans="27:27">
      <c r="AA72004" s="7"/>
    </row>
    <row r="72005" spans="27:27">
      <c r="AA72005" s="7"/>
    </row>
    <row r="72006" spans="27:27">
      <c r="AA72006" s="7"/>
    </row>
    <row r="72007" spans="27:27">
      <c r="AA72007" s="7"/>
    </row>
    <row r="72008" spans="27:27">
      <c r="AA72008" s="7"/>
    </row>
    <row r="72009" spans="27:27">
      <c r="AA72009" s="7"/>
    </row>
    <row r="72010" spans="27:27">
      <c r="AA72010" s="7"/>
    </row>
    <row r="72011" spans="27:27">
      <c r="AA72011" s="7"/>
    </row>
    <row r="72012" spans="27:27">
      <c r="AA72012" s="7"/>
    </row>
    <row r="72013" spans="27:27">
      <c r="AA72013" s="7"/>
    </row>
    <row r="72014" spans="27:27">
      <c r="AA72014" s="7"/>
    </row>
    <row r="72015" spans="27:27">
      <c r="AA72015" s="7"/>
    </row>
    <row r="72016" spans="27:27">
      <c r="AA72016" s="7"/>
    </row>
    <row r="72017" spans="27:27">
      <c r="AA72017" s="7"/>
    </row>
    <row r="72018" spans="27:27">
      <c r="AA72018" s="7"/>
    </row>
    <row r="72019" spans="27:27">
      <c r="AA72019" s="7"/>
    </row>
    <row r="72020" spans="27:27">
      <c r="AA72020" s="7"/>
    </row>
    <row r="72021" spans="27:27">
      <c r="AA72021" s="7"/>
    </row>
    <row r="72022" spans="27:27">
      <c r="AA72022" s="7"/>
    </row>
    <row r="72023" spans="27:27">
      <c r="AA72023" s="7"/>
    </row>
    <row r="72024" spans="27:27">
      <c r="AA72024" s="7"/>
    </row>
    <row r="72025" spans="27:27">
      <c r="AA72025" s="7"/>
    </row>
    <row r="72026" spans="27:27">
      <c r="AA72026" s="7"/>
    </row>
    <row r="72027" spans="27:27">
      <c r="AA72027" s="7"/>
    </row>
    <row r="72028" spans="27:27">
      <c r="AA72028" s="7"/>
    </row>
    <row r="72029" spans="27:27">
      <c r="AA72029" s="7"/>
    </row>
    <row r="72030" spans="27:27">
      <c r="AA72030" s="7"/>
    </row>
    <row r="72031" spans="27:27">
      <c r="AA72031" s="7"/>
    </row>
    <row r="72032" spans="27:27">
      <c r="AA72032" s="7"/>
    </row>
    <row r="72033" spans="27:27">
      <c r="AA72033" s="7"/>
    </row>
    <row r="72034" spans="27:27">
      <c r="AA72034" s="7"/>
    </row>
    <row r="72035" spans="27:27">
      <c r="AA72035" s="7"/>
    </row>
    <row r="72036" spans="27:27">
      <c r="AA72036" s="7"/>
    </row>
    <row r="72037" spans="27:27">
      <c r="AA72037" s="7"/>
    </row>
    <row r="72038" spans="27:27">
      <c r="AA72038" s="7"/>
    </row>
    <row r="72039" spans="27:27">
      <c r="AA72039" s="7"/>
    </row>
    <row r="72040" spans="27:27">
      <c r="AA72040" s="7"/>
    </row>
    <row r="72041" spans="27:27">
      <c r="AA72041" s="7"/>
    </row>
    <row r="72042" spans="27:27">
      <c r="AA72042" s="7"/>
    </row>
    <row r="72043" spans="27:27">
      <c r="AA72043" s="7"/>
    </row>
    <row r="72044" spans="27:27">
      <c r="AA72044" s="7"/>
    </row>
    <row r="72045" spans="27:27">
      <c r="AA72045" s="7"/>
    </row>
    <row r="72046" spans="27:27">
      <c r="AA72046" s="7"/>
    </row>
    <row r="72047" spans="27:27">
      <c r="AA72047" s="7"/>
    </row>
    <row r="72048" spans="27:27">
      <c r="AA72048" s="7"/>
    </row>
    <row r="72049" spans="27:27">
      <c r="AA72049" s="7"/>
    </row>
    <row r="72050" spans="27:27">
      <c r="AA72050" s="7"/>
    </row>
    <row r="72051" spans="27:27">
      <c r="AA72051" s="7"/>
    </row>
    <row r="72052" spans="27:27">
      <c r="AA72052" s="7"/>
    </row>
    <row r="72053" spans="27:27">
      <c r="AA72053" s="7"/>
    </row>
    <row r="72054" spans="27:27">
      <c r="AA72054" s="7"/>
    </row>
    <row r="72055" spans="27:27">
      <c r="AA72055" s="7"/>
    </row>
    <row r="72056" spans="27:27">
      <c r="AA72056" s="7"/>
    </row>
    <row r="72057" spans="27:27">
      <c r="AA72057" s="7"/>
    </row>
    <row r="72058" spans="27:27">
      <c r="AA72058" s="7"/>
    </row>
    <row r="72059" spans="27:27">
      <c r="AA72059" s="7"/>
    </row>
    <row r="72060" spans="27:27">
      <c r="AA72060" s="7"/>
    </row>
    <row r="72061" spans="27:27">
      <c r="AA72061" s="7"/>
    </row>
    <row r="72062" spans="27:27">
      <c r="AA72062" s="7"/>
    </row>
    <row r="72063" spans="27:27">
      <c r="AA72063" s="7"/>
    </row>
    <row r="72064" spans="27:27">
      <c r="AA72064" s="7"/>
    </row>
    <row r="72065" spans="27:27">
      <c r="AA72065" s="7"/>
    </row>
    <row r="72066" spans="27:27">
      <c r="AA72066" s="7"/>
    </row>
    <row r="72067" spans="27:27">
      <c r="AA72067" s="7"/>
    </row>
    <row r="72068" spans="27:27">
      <c r="AA72068" s="7"/>
    </row>
    <row r="72069" spans="27:27">
      <c r="AA72069" s="7"/>
    </row>
    <row r="72070" spans="27:27">
      <c r="AA72070" s="7"/>
    </row>
    <row r="72071" spans="27:27">
      <c r="AA72071" s="7"/>
    </row>
    <row r="72072" spans="27:27">
      <c r="AA72072" s="7"/>
    </row>
    <row r="72073" spans="27:27">
      <c r="AA72073" s="7"/>
    </row>
    <row r="72074" spans="27:27">
      <c r="AA72074" s="7"/>
    </row>
    <row r="72075" spans="27:27">
      <c r="AA72075" s="7"/>
    </row>
    <row r="72076" spans="27:27">
      <c r="AA72076" s="7"/>
    </row>
    <row r="72077" spans="27:27">
      <c r="AA72077" s="7"/>
    </row>
    <row r="72078" spans="27:27">
      <c r="AA72078" s="7"/>
    </row>
    <row r="72079" spans="27:27">
      <c r="AA72079" s="7"/>
    </row>
    <row r="72080" spans="27:27">
      <c r="AA72080" s="7"/>
    </row>
    <row r="72081" spans="27:27">
      <c r="AA72081" s="7"/>
    </row>
    <row r="72082" spans="27:27">
      <c r="AA72082" s="7"/>
    </row>
    <row r="72083" spans="27:27">
      <c r="AA72083" s="7"/>
    </row>
    <row r="72084" spans="27:27">
      <c r="AA72084" s="7"/>
    </row>
    <row r="72085" spans="27:27">
      <c r="AA72085" s="7"/>
    </row>
    <row r="72086" spans="27:27">
      <c r="AA72086" s="7"/>
    </row>
    <row r="72087" spans="27:27">
      <c r="AA72087" s="7"/>
    </row>
    <row r="72088" spans="27:27">
      <c r="AA72088" s="7"/>
    </row>
    <row r="72089" spans="27:27">
      <c r="AA72089" s="7"/>
    </row>
    <row r="72090" spans="27:27">
      <c r="AA72090" s="7"/>
    </row>
    <row r="72091" spans="27:27">
      <c r="AA72091" s="7"/>
    </row>
    <row r="72092" spans="27:27">
      <c r="AA72092" s="7"/>
    </row>
    <row r="72093" spans="27:27">
      <c r="AA72093" s="7"/>
    </row>
    <row r="72094" spans="27:27">
      <c r="AA72094" s="7"/>
    </row>
    <row r="72095" spans="27:27">
      <c r="AA72095" s="7"/>
    </row>
    <row r="72096" spans="27:27">
      <c r="AA72096" s="7"/>
    </row>
    <row r="72097" spans="27:27">
      <c r="AA72097" s="7"/>
    </row>
    <row r="72098" spans="27:27">
      <c r="AA72098" s="7"/>
    </row>
    <row r="72099" spans="27:27">
      <c r="AA72099" s="7"/>
    </row>
    <row r="72100" spans="27:27">
      <c r="AA72100" s="7"/>
    </row>
    <row r="72101" spans="27:27">
      <c r="AA72101" s="7"/>
    </row>
    <row r="72102" spans="27:27">
      <c r="AA72102" s="7"/>
    </row>
    <row r="72103" spans="27:27">
      <c r="AA72103" s="7"/>
    </row>
    <row r="72104" spans="27:27">
      <c r="AA72104" s="7"/>
    </row>
    <row r="72105" spans="27:27">
      <c r="AA72105" s="7"/>
    </row>
    <row r="72106" spans="27:27">
      <c r="AA72106" s="7"/>
    </row>
    <row r="72107" spans="27:27">
      <c r="AA72107" s="7"/>
    </row>
    <row r="72108" spans="27:27">
      <c r="AA72108" s="7"/>
    </row>
    <row r="72109" spans="27:27">
      <c r="AA72109" s="7"/>
    </row>
    <row r="72110" spans="27:27">
      <c r="AA72110" s="7"/>
    </row>
    <row r="72111" spans="27:27">
      <c r="AA72111" s="7"/>
    </row>
    <row r="72112" spans="27:27">
      <c r="AA72112" s="7"/>
    </row>
    <row r="72113" spans="27:27">
      <c r="AA72113" s="7"/>
    </row>
    <row r="72114" spans="27:27">
      <c r="AA72114" s="7"/>
    </row>
    <row r="72115" spans="27:27">
      <c r="AA72115" s="7"/>
    </row>
    <row r="72116" spans="27:27">
      <c r="AA72116" s="7"/>
    </row>
    <row r="72117" spans="27:27">
      <c r="AA72117" s="7"/>
    </row>
    <row r="72118" spans="27:27">
      <c r="AA72118" s="7"/>
    </row>
    <row r="72119" spans="27:27">
      <c r="AA72119" s="7"/>
    </row>
    <row r="72120" spans="27:27">
      <c r="AA72120" s="7"/>
    </row>
    <row r="72121" spans="27:27">
      <c r="AA72121" s="7"/>
    </row>
    <row r="72122" spans="27:27">
      <c r="AA72122" s="7"/>
    </row>
    <row r="72123" spans="27:27">
      <c r="AA72123" s="7"/>
    </row>
    <row r="72124" spans="27:27">
      <c r="AA72124" s="7"/>
    </row>
    <row r="72125" spans="27:27">
      <c r="AA72125" s="7"/>
    </row>
    <row r="72126" spans="27:27">
      <c r="AA72126" s="7"/>
    </row>
    <row r="72127" spans="27:27">
      <c r="AA72127" s="7"/>
    </row>
    <row r="72128" spans="27:27">
      <c r="AA72128" s="7"/>
    </row>
    <row r="72129" spans="27:27">
      <c r="AA72129" s="7"/>
    </row>
    <row r="72130" spans="27:27">
      <c r="AA72130" s="7"/>
    </row>
    <row r="72131" spans="27:27">
      <c r="AA72131" s="7"/>
    </row>
    <row r="72132" spans="27:27">
      <c r="AA72132" s="7"/>
    </row>
    <row r="72133" spans="27:27">
      <c r="AA72133" s="7"/>
    </row>
    <row r="72134" spans="27:27">
      <c r="AA72134" s="7"/>
    </row>
    <row r="72135" spans="27:27">
      <c r="AA72135" s="7"/>
    </row>
    <row r="72136" spans="27:27">
      <c r="AA72136" s="7"/>
    </row>
    <row r="72137" spans="27:27">
      <c r="AA72137" s="7"/>
    </row>
    <row r="72138" spans="27:27">
      <c r="AA72138" s="7"/>
    </row>
    <row r="72139" spans="27:27">
      <c r="AA72139" s="7"/>
    </row>
    <row r="72140" spans="27:27">
      <c r="AA72140" s="7"/>
    </row>
    <row r="72141" spans="27:27">
      <c r="AA72141" s="7"/>
    </row>
    <row r="72142" spans="27:27">
      <c r="AA72142" s="7"/>
    </row>
    <row r="72143" spans="27:27">
      <c r="AA72143" s="7"/>
    </row>
    <row r="72144" spans="27:27">
      <c r="AA72144" s="7"/>
    </row>
    <row r="72145" spans="27:27">
      <c r="AA72145" s="7"/>
    </row>
    <row r="72146" spans="27:27">
      <c r="AA72146" s="7"/>
    </row>
    <row r="72147" spans="27:27">
      <c r="AA72147" s="7"/>
    </row>
    <row r="72148" spans="27:27">
      <c r="AA72148" s="7"/>
    </row>
    <row r="72149" spans="27:27">
      <c r="AA72149" s="7"/>
    </row>
    <row r="72150" spans="27:27">
      <c r="AA72150" s="7"/>
    </row>
    <row r="72151" spans="27:27">
      <c r="AA72151" s="7"/>
    </row>
    <row r="72152" spans="27:27">
      <c r="AA72152" s="7"/>
    </row>
    <row r="72153" spans="27:27">
      <c r="AA72153" s="7"/>
    </row>
    <row r="72154" spans="27:27">
      <c r="AA72154" s="7"/>
    </row>
    <row r="72155" spans="27:27">
      <c r="AA72155" s="7"/>
    </row>
    <row r="72156" spans="27:27">
      <c r="AA72156" s="7"/>
    </row>
    <row r="72157" spans="27:27">
      <c r="AA72157" s="7"/>
    </row>
    <row r="72158" spans="27:27">
      <c r="AA72158" s="7"/>
    </row>
    <row r="72159" spans="27:27">
      <c r="AA72159" s="7"/>
    </row>
    <row r="72160" spans="27:27">
      <c r="AA72160" s="7"/>
    </row>
    <row r="72161" spans="27:27">
      <c r="AA72161" s="7"/>
    </row>
    <row r="72162" spans="27:27">
      <c r="AA72162" s="7"/>
    </row>
    <row r="72163" spans="27:27">
      <c r="AA72163" s="7"/>
    </row>
    <row r="72164" spans="27:27">
      <c r="AA72164" s="7"/>
    </row>
    <row r="72165" spans="27:27">
      <c r="AA72165" s="7"/>
    </row>
    <row r="72166" spans="27:27">
      <c r="AA72166" s="7"/>
    </row>
    <row r="72167" spans="27:27">
      <c r="AA72167" s="7"/>
    </row>
    <row r="72168" spans="27:27">
      <c r="AA72168" s="7"/>
    </row>
    <row r="72169" spans="27:27">
      <c r="AA72169" s="7"/>
    </row>
    <row r="72170" spans="27:27">
      <c r="AA72170" s="7"/>
    </row>
    <row r="72171" spans="27:27">
      <c r="AA72171" s="7"/>
    </row>
    <row r="72172" spans="27:27">
      <c r="AA72172" s="7"/>
    </row>
    <row r="72173" spans="27:27">
      <c r="AA72173" s="7"/>
    </row>
    <row r="72174" spans="27:27">
      <c r="AA72174" s="7"/>
    </row>
    <row r="72175" spans="27:27">
      <c r="AA72175" s="7"/>
    </row>
    <row r="72176" spans="27:27">
      <c r="AA72176" s="7"/>
    </row>
    <row r="72177" spans="27:27">
      <c r="AA72177" s="7"/>
    </row>
    <row r="72178" spans="27:27">
      <c r="AA72178" s="7"/>
    </row>
    <row r="72179" spans="27:27">
      <c r="AA72179" s="7"/>
    </row>
    <row r="72180" spans="27:27">
      <c r="AA72180" s="7"/>
    </row>
    <row r="72181" spans="27:27">
      <c r="AA72181" s="7"/>
    </row>
    <row r="72182" spans="27:27">
      <c r="AA72182" s="7"/>
    </row>
    <row r="72183" spans="27:27">
      <c r="AA72183" s="7"/>
    </row>
    <row r="72184" spans="27:27">
      <c r="AA72184" s="7"/>
    </row>
    <row r="72185" spans="27:27">
      <c r="AA72185" s="7"/>
    </row>
    <row r="72186" spans="27:27">
      <c r="AA72186" s="7"/>
    </row>
    <row r="72187" spans="27:27">
      <c r="AA72187" s="7"/>
    </row>
    <row r="72188" spans="27:27">
      <c r="AA72188" s="7"/>
    </row>
    <row r="72189" spans="27:27">
      <c r="AA72189" s="7"/>
    </row>
    <row r="72190" spans="27:27">
      <c r="AA72190" s="7"/>
    </row>
    <row r="72191" spans="27:27">
      <c r="AA72191" s="7"/>
    </row>
    <row r="72192" spans="27:27">
      <c r="AA72192" s="7"/>
    </row>
    <row r="72193" spans="27:27">
      <c r="AA72193" s="7"/>
    </row>
    <row r="72194" spans="27:27">
      <c r="AA72194" s="7"/>
    </row>
    <row r="72195" spans="27:27">
      <c r="AA72195" s="7"/>
    </row>
    <row r="72196" spans="27:27">
      <c r="AA72196" s="7"/>
    </row>
    <row r="72197" spans="27:27">
      <c r="AA72197" s="7"/>
    </row>
    <row r="72198" spans="27:27">
      <c r="AA72198" s="7"/>
    </row>
    <row r="72199" spans="27:27">
      <c r="AA72199" s="7"/>
    </row>
    <row r="72200" spans="27:27">
      <c r="AA72200" s="7"/>
    </row>
    <row r="72201" spans="27:27">
      <c r="AA72201" s="7"/>
    </row>
    <row r="72202" spans="27:27">
      <c r="AA72202" s="7"/>
    </row>
    <row r="72203" spans="27:27">
      <c r="AA72203" s="7"/>
    </row>
    <row r="72204" spans="27:27">
      <c r="AA72204" s="7"/>
    </row>
    <row r="72205" spans="27:27">
      <c r="AA72205" s="7"/>
    </row>
    <row r="72206" spans="27:27">
      <c r="AA72206" s="7"/>
    </row>
    <row r="72207" spans="27:27">
      <c r="AA72207" s="7"/>
    </row>
    <row r="72208" spans="27:27">
      <c r="AA72208" s="7"/>
    </row>
    <row r="72209" spans="27:27">
      <c r="AA72209" s="7"/>
    </row>
    <row r="72210" spans="27:27">
      <c r="AA72210" s="7"/>
    </row>
    <row r="72211" spans="27:27">
      <c r="AA72211" s="7"/>
    </row>
    <row r="72212" spans="27:27">
      <c r="AA72212" s="7"/>
    </row>
    <row r="72213" spans="27:27">
      <c r="AA72213" s="7"/>
    </row>
    <row r="72214" spans="27:27">
      <c r="AA72214" s="7"/>
    </row>
    <row r="72215" spans="27:27">
      <c r="AA72215" s="7"/>
    </row>
    <row r="72216" spans="27:27">
      <c r="AA72216" s="7"/>
    </row>
    <row r="72217" spans="27:27">
      <c r="AA72217" s="7"/>
    </row>
    <row r="72218" spans="27:27">
      <c r="AA72218" s="7"/>
    </row>
    <row r="72219" spans="27:27">
      <c r="AA72219" s="7"/>
    </row>
    <row r="72220" spans="27:27">
      <c r="AA72220" s="7"/>
    </row>
    <row r="72221" spans="27:27">
      <c r="AA72221" s="7"/>
    </row>
    <row r="72222" spans="27:27">
      <c r="AA72222" s="7"/>
    </row>
    <row r="72223" spans="27:27">
      <c r="AA72223" s="7"/>
    </row>
    <row r="72224" spans="27:27">
      <c r="AA72224" s="7"/>
    </row>
    <row r="72225" spans="27:27">
      <c r="AA72225" s="7"/>
    </row>
    <row r="72226" spans="27:27">
      <c r="AA72226" s="7"/>
    </row>
    <row r="72227" spans="27:27">
      <c r="AA72227" s="7"/>
    </row>
    <row r="72228" spans="27:27">
      <c r="AA72228" s="7"/>
    </row>
    <row r="72229" spans="27:27">
      <c r="AA72229" s="7"/>
    </row>
    <row r="72230" spans="27:27">
      <c r="AA72230" s="7"/>
    </row>
    <row r="72231" spans="27:27">
      <c r="AA72231" s="7"/>
    </row>
    <row r="72232" spans="27:27">
      <c r="AA72232" s="7"/>
    </row>
    <row r="72233" spans="27:27">
      <c r="AA72233" s="7"/>
    </row>
    <row r="72234" spans="27:27">
      <c r="AA72234" s="7"/>
    </row>
    <row r="72235" spans="27:27">
      <c r="AA72235" s="7"/>
    </row>
    <row r="72236" spans="27:27">
      <c r="AA72236" s="7"/>
    </row>
    <row r="72237" spans="27:27">
      <c r="AA72237" s="7"/>
    </row>
    <row r="72238" spans="27:27">
      <c r="AA72238" s="7"/>
    </row>
    <row r="72239" spans="27:27">
      <c r="AA72239" s="7"/>
    </row>
    <row r="72240" spans="27:27">
      <c r="AA72240" s="7"/>
    </row>
    <row r="72241" spans="27:27">
      <c r="AA72241" s="7"/>
    </row>
    <row r="72242" spans="27:27">
      <c r="AA72242" s="7"/>
    </row>
    <row r="72243" spans="27:27">
      <c r="AA72243" s="7"/>
    </row>
    <row r="72244" spans="27:27">
      <c r="AA72244" s="7"/>
    </row>
    <row r="72245" spans="27:27">
      <c r="AA72245" s="7"/>
    </row>
    <row r="72246" spans="27:27">
      <c r="AA72246" s="7"/>
    </row>
    <row r="72247" spans="27:27">
      <c r="AA72247" s="7"/>
    </row>
    <row r="72248" spans="27:27">
      <c r="AA72248" s="7"/>
    </row>
    <row r="72249" spans="27:27">
      <c r="AA72249" s="7"/>
    </row>
    <row r="72250" spans="27:27">
      <c r="AA72250" s="7"/>
    </row>
    <row r="72251" spans="27:27">
      <c r="AA72251" s="7"/>
    </row>
    <row r="72252" spans="27:27">
      <c r="AA72252" s="7"/>
    </row>
    <row r="72253" spans="27:27">
      <c r="AA72253" s="7"/>
    </row>
    <row r="72254" spans="27:27">
      <c r="AA72254" s="7"/>
    </row>
    <row r="72255" spans="27:27">
      <c r="AA72255" s="7"/>
    </row>
    <row r="72256" spans="27:27">
      <c r="AA72256" s="7"/>
    </row>
    <row r="72257" spans="27:27">
      <c r="AA72257" s="7"/>
    </row>
    <row r="72258" spans="27:27">
      <c r="AA72258" s="7"/>
    </row>
    <row r="72259" spans="27:27">
      <c r="AA72259" s="7"/>
    </row>
    <row r="72260" spans="27:27">
      <c r="AA72260" s="7"/>
    </row>
    <row r="72261" spans="27:27">
      <c r="AA72261" s="7"/>
    </row>
    <row r="72262" spans="27:27">
      <c r="AA72262" s="7"/>
    </row>
    <row r="72263" spans="27:27">
      <c r="AA72263" s="7"/>
    </row>
    <row r="72264" spans="27:27">
      <c r="AA72264" s="7"/>
    </row>
    <row r="72265" spans="27:27">
      <c r="AA72265" s="7"/>
    </row>
    <row r="72266" spans="27:27">
      <c r="AA72266" s="7"/>
    </row>
    <row r="72267" spans="27:27">
      <c r="AA72267" s="7"/>
    </row>
    <row r="72268" spans="27:27">
      <c r="AA72268" s="7"/>
    </row>
    <row r="72269" spans="27:27">
      <c r="AA72269" s="7"/>
    </row>
    <row r="72270" spans="27:27">
      <c r="AA72270" s="7"/>
    </row>
    <row r="72271" spans="27:27">
      <c r="AA72271" s="7"/>
    </row>
    <row r="72272" spans="27:27">
      <c r="AA72272" s="7"/>
    </row>
    <row r="72273" spans="27:27">
      <c r="AA72273" s="7"/>
    </row>
    <row r="72274" spans="27:27">
      <c r="AA72274" s="7"/>
    </row>
    <row r="72275" spans="27:27">
      <c r="AA72275" s="7"/>
    </row>
    <row r="72276" spans="27:27">
      <c r="AA72276" s="7"/>
    </row>
    <row r="72277" spans="27:27">
      <c r="AA72277" s="7"/>
    </row>
    <row r="72278" spans="27:27">
      <c r="AA72278" s="7"/>
    </row>
    <row r="72279" spans="27:27">
      <c r="AA72279" s="7"/>
    </row>
    <row r="72280" spans="27:27">
      <c r="AA72280" s="7"/>
    </row>
    <row r="72281" spans="27:27">
      <c r="AA72281" s="7"/>
    </row>
    <row r="72282" spans="27:27">
      <c r="AA72282" s="7"/>
    </row>
    <row r="72283" spans="27:27">
      <c r="AA72283" s="7"/>
    </row>
    <row r="72284" spans="27:27">
      <c r="AA72284" s="7"/>
    </row>
    <row r="72285" spans="27:27">
      <c r="AA72285" s="7"/>
    </row>
    <row r="72286" spans="27:27">
      <c r="AA72286" s="7"/>
    </row>
    <row r="72287" spans="27:27">
      <c r="AA72287" s="7"/>
    </row>
    <row r="72288" spans="27:27">
      <c r="AA72288" s="7"/>
    </row>
    <row r="72289" spans="27:27">
      <c r="AA72289" s="7"/>
    </row>
    <row r="72290" spans="27:27">
      <c r="AA72290" s="7"/>
    </row>
    <row r="72291" spans="27:27">
      <c r="AA72291" s="7"/>
    </row>
    <row r="72292" spans="27:27">
      <c r="AA72292" s="7"/>
    </row>
    <row r="72293" spans="27:27">
      <c r="AA72293" s="7"/>
    </row>
    <row r="72294" spans="27:27">
      <c r="AA72294" s="7"/>
    </row>
    <row r="72295" spans="27:27">
      <c r="AA72295" s="7"/>
    </row>
    <row r="72296" spans="27:27">
      <c r="AA72296" s="7"/>
    </row>
    <row r="72297" spans="27:27">
      <c r="AA72297" s="7"/>
    </row>
    <row r="72298" spans="27:27">
      <c r="AA72298" s="7"/>
    </row>
    <row r="72299" spans="27:27">
      <c r="AA72299" s="7"/>
    </row>
    <row r="72300" spans="27:27">
      <c r="AA72300" s="7"/>
    </row>
    <row r="72301" spans="27:27">
      <c r="AA72301" s="7"/>
    </row>
    <row r="72302" spans="27:27">
      <c r="AA72302" s="7"/>
    </row>
    <row r="72303" spans="27:27">
      <c r="AA72303" s="7"/>
    </row>
    <row r="72304" spans="27:27">
      <c r="AA72304" s="7"/>
    </row>
    <row r="72305" spans="27:27">
      <c r="AA72305" s="7"/>
    </row>
    <row r="72306" spans="27:27">
      <c r="AA72306" s="7"/>
    </row>
    <row r="72307" spans="27:27">
      <c r="AA72307" s="7"/>
    </row>
    <row r="72308" spans="27:27">
      <c r="AA72308" s="7"/>
    </row>
    <row r="72309" spans="27:27">
      <c r="AA72309" s="7"/>
    </row>
    <row r="72310" spans="27:27">
      <c r="AA72310" s="7"/>
    </row>
    <row r="72311" spans="27:27">
      <c r="AA72311" s="7"/>
    </row>
    <row r="72312" spans="27:27">
      <c r="AA72312" s="7"/>
    </row>
    <row r="72313" spans="27:27">
      <c r="AA72313" s="7"/>
    </row>
    <row r="72314" spans="27:27">
      <c r="AA72314" s="7"/>
    </row>
    <row r="72315" spans="27:27">
      <c r="AA72315" s="7"/>
    </row>
    <row r="72316" spans="27:27">
      <c r="AA72316" s="7"/>
    </row>
    <row r="72317" spans="27:27">
      <c r="AA72317" s="7"/>
    </row>
    <row r="72318" spans="27:27">
      <c r="AA72318" s="7"/>
    </row>
    <row r="72319" spans="27:27">
      <c r="AA72319" s="7"/>
    </row>
    <row r="72320" spans="27:27">
      <c r="AA72320" s="7"/>
    </row>
    <row r="72321" spans="27:27">
      <c r="AA72321" s="7"/>
    </row>
    <row r="72322" spans="27:27">
      <c r="AA72322" s="7"/>
    </row>
    <row r="72323" spans="27:27">
      <c r="AA72323" s="7"/>
    </row>
    <row r="72324" spans="27:27">
      <c r="AA72324" s="7"/>
    </row>
    <row r="72325" spans="27:27">
      <c r="AA72325" s="7"/>
    </row>
    <row r="72326" spans="27:27">
      <c r="AA72326" s="7"/>
    </row>
    <row r="72327" spans="27:27">
      <c r="AA72327" s="7"/>
    </row>
    <row r="72328" spans="27:27">
      <c r="AA72328" s="7"/>
    </row>
    <row r="72329" spans="27:27">
      <c r="AA72329" s="7"/>
    </row>
    <row r="72330" spans="27:27">
      <c r="AA72330" s="7"/>
    </row>
    <row r="72331" spans="27:27">
      <c r="AA72331" s="7"/>
    </row>
    <row r="72332" spans="27:27">
      <c r="AA72332" s="7"/>
    </row>
    <row r="72333" spans="27:27">
      <c r="AA72333" s="7"/>
    </row>
    <row r="72334" spans="27:27">
      <c r="AA72334" s="7"/>
    </row>
    <row r="72335" spans="27:27">
      <c r="AA72335" s="7"/>
    </row>
    <row r="72336" spans="27:27">
      <c r="AA72336" s="7"/>
    </row>
    <row r="72337" spans="27:27">
      <c r="AA72337" s="7"/>
    </row>
    <row r="72338" spans="27:27">
      <c r="AA72338" s="7"/>
    </row>
    <row r="72339" spans="27:27">
      <c r="AA72339" s="7"/>
    </row>
    <row r="72340" spans="27:27">
      <c r="AA72340" s="7"/>
    </row>
    <row r="72341" spans="27:27">
      <c r="AA72341" s="7"/>
    </row>
    <row r="72342" spans="27:27">
      <c r="AA72342" s="7"/>
    </row>
    <row r="72343" spans="27:27">
      <c r="AA72343" s="7"/>
    </row>
    <row r="72344" spans="27:27">
      <c r="AA72344" s="7"/>
    </row>
    <row r="72345" spans="27:27">
      <c r="AA72345" s="7"/>
    </row>
    <row r="72346" spans="27:27">
      <c r="AA72346" s="7"/>
    </row>
    <row r="72347" spans="27:27">
      <c r="AA72347" s="7"/>
    </row>
    <row r="72348" spans="27:27">
      <c r="AA72348" s="7"/>
    </row>
    <row r="72349" spans="27:27">
      <c r="AA72349" s="7"/>
    </row>
    <row r="72350" spans="27:27">
      <c r="AA72350" s="7"/>
    </row>
    <row r="72351" spans="27:27">
      <c r="AA72351" s="7"/>
    </row>
    <row r="72352" spans="27:27">
      <c r="AA72352" s="7"/>
    </row>
    <row r="72353" spans="27:27">
      <c r="AA72353" s="7"/>
    </row>
    <row r="72354" spans="27:27">
      <c r="AA72354" s="7"/>
    </row>
    <row r="72355" spans="27:27">
      <c r="AA72355" s="7"/>
    </row>
    <row r="72356" spans="27:27">
      <c r="AA72356" s="7"/>
    </row>
    <row r="72357" spans="27:27">
      <c r="AA72357" s="7"/>
    </row>
    <row r="72358" spans="27:27">
      <c r="AA72358" s="7"/>
    </row>
    <row r="72359" spans="27:27">
      <c r="AA72359" s="7"/>
    </row>
    <row r="72360" spans="27:27">
      <c r="AA72360" s="7"/>
    </row>
    <row r="72361" spans="27:27">
      <c r="AA72361" s="7"/>
    </row>
    <row r="72362" spans="27:27">
      <c r="AA72362" s="7"/>
    </row>
    <row r="72363" spans="27:27">
      <c r="AA72363" s="7"/>
    </row>
    <row r="72364" spans="27:27">
      <c r="AA72364" s="7"/>
    </row>
    <row r="72365" spans="27:27">
      <c r="AA72365" s="7"/>
    </row>
    <row r="72366" spans="27:27">
      <c r="AA72366" s="7"/>
    </row>
    <row r="72367" spans="27:27">
      <c r="AA72367" s="7"/>
    </row>
    <row r="72368" spans="27:27">
      <c r="AA72368" s="7"/>
    </row>
    <row r="72369" spans="27:27">
      <c r="AA72369" s="7"/>
    </row>
    <row r="72370" spans="27:27">
      <c r="AA72370" s="7"/>
    </row>
    <row r="72371" spans="27:27">
      <c r="AA72371" s="7"/>
    </row>
    <row r="72372" spans="27:27">
      <c r="AA72372" s="7"/>
    </row>
    <row r="72373" spans="27:27">
      <c r="AA72373" s="7"/>
    </row>
    <row r="72374" spans="27:27">
      <c r="AA72374" s="7"/>
    </row>
    <row r="72375" spans="27:27">
      <c r="AA72375" s="7"/>
    </row>
    <row r="72376" spans="27:27">
      <c r="AA72376" s="7"/>
    </row>
    <row r="72377" spans="27:27">
      <c r="AA72377" s="7"/>
    </row>
    <row r="72378" spans="27:27">
      <c r="AA72378" s="7"/>
    </row>
    <row r="72379" spans="27:27">
      <c r="AA72379" s="7"/>
    </row>
    <row r="72380" spans="27:27">
      <c r="AA72380" s="7"/>
    </row>
    <row r="72381" spans="27:27">
      <c r="AA72381" s="7"/>
    </row>
    <row r="72382" spans="27:27">
      <c r="AA72382" s="7"/>
    </row>
    <row r="72383" spans="27:27">
      <c r="AA72383" s="7"/>
    </row>
    <row r="72384" spans="27:27">
      <c r="AA72384" s="7"/>
    </row>
    <row r="72385" spans="27:27">
      <c r="AA72385" s="7"/>
    </row>
    <row r="72386" spans="27:27">
      <c r="AA72386" s="7"/>
    </row>
    <row r="72387" spans="27:27">
      <c r="AA72387" s="7"/>
    </row>
    <row r="72388" spans="27:27">
      <c r="AA72388" s="7"/>
    </row>
    <row r="72389" spans="27:27">
      <c r="AA72389" s="7"/>
    </row>
    <row r="72390" spans="27:27">
      <c r="AA72390" s="7"/>
    </row>
    <row r="72391" spans="27:27">
      <c r="AA72391" s="7"/>
    </row>
    <row r="72392" spans="27:27">
      <c r="AA72392" s="7"/>
    </row>
    <row r="72393" spans="27:27">
      <c r="AA72393" s="7"/>
    </row>
    <row r="72394" spans="27:27">
      <c r="AA72394" s="7"/>
    </row>
    <row r="72395" spans="27:27">
      <c r="AA72395" s="7"/>
    </row>
    <row r="72396" spans="27:27">
      <c r="AA72396" s="7"/>
    </row>
    <row r="72397" spans="27:27">
      <c r="AA72397" s="7"/>
    </row>
    <row r="72398" spans="27:27">
      <c r="AA72398" s="7"/>
    </row>
    <row r="72399" spans="27:27">
      <c r="AA72399" s="7"/>
    </row>
    <row r="72400" spans="27:27">
      <c r="AA72400" s="7"/>
    </row>
    <row r="72401" spans="27:27">
      <c r="AA72401" s="7"/>
    </row>
    <row r="72402" spans="27:27">
      <c r="AA72402" s="7"/>
    </row>
    <row r="72403" spans="27:27">
      <c r="AA72403" s="7"/>
    </row>
    <row r="72404" spans="27:27">
      <c r="AA72404" s="7"/>
    </row>
    <row r="72405" spans="27:27">
      <c r="AA72405" s="7"/>
    </row>
    <row r="72406" spans="27:27">
      <c r="AA72406" s="7"/>
    </row>
    <row r="72407" spans="27:27">
      <c r="AA72407" s="7"/>
    </row>
    <row r="72408" spans="27:27">
      <c r="AA72408" s="7"/>
    </row>
    <row r="72409" spans="27:27">
      <c r="AA72409" s="7"/>
    </row>
    <row r="72410" spans="27:27">
      <c r="AA72410" s="7"/>
    </row>
    <row r="72411" spans="27:27">
      <c r="AA72411" s="7"/>
    </row>
    <row r="72412" spans="27:27">
      <c r="AA72412" s="7"/>
    </row>
    <row r="72413" spans="27:27">
      <c r="AA72413" s="7"/>
    </row>
    <row r="72414" spans="27:27">
      <c r="AA72414" s="7"/>
    </row>
    <row r="72415" spans="27:27">
      <c r="AA72415" s="7"/>
    </row>
    <row r="72416" spans="27:27">
      <c r="AA72416" s="7"/>
    </row>
    <row r="72417" spans="27:27">
      <c r="AA72417" s="7"/>
    </row>
    <row r="72418" spans="27:27">
      <c r="AA72418" s="7"/>
    </row>
    <row r="72419" spans="27:27">
      <c r="AA72419" s="7"/>
    </row>
    <row r="72420" spans="27:27">
      <c r="AA72420" s="7"/>
    </row>
    <row r="72421" spans="27:27">
      <c r="AA72421" s="7"/>
    </row>
    <row r="72422" spans="27:27">
      <c r="AA72422" s="7"/>
    </row>
    <row r="72423" spans="27:27">
      <c r="AA72423" s="7"/>
    </row>
    <row r="72424" spans="27:27">
      <c r="AA72424" s="7"/>
    </row>
    <row r="72425" spans="27:27">
      <c r="AA72425" s="7"/>
    </row>
    <row r="72426" spans="27:27">
      <c r="AA72426" s="7"/>
    </row>
    <row r="72427" spans="27:27">
      <c r="AA72427" s="7"/>
    </row>
    <row r="72428" spans="27:27">
      <c r="AA72428" s="7"/>
    </row>
    <row r="72429" spans="27:27">
      <c r="AA72429" s="7"/>
    </row>
    <row r="72430" spans="27:27">
      <c r="AA72430" s="7"/>
    </row>
    <row r="72431" spans="27:27">
      <c r="AA72431" s="7"/>
    </row>
    <row r="72432" spans="27:27">
      <c r="AA72432" s="7"/>
    </row>
    <row r="72433" spans="27:27">
      <c r="AA72433" s="7"/>
    </row>
    <row r="72434" spans="27:27">
      <c r="AA72434" s="7"/>
    </row>
    <row r="72435" spans="27:27">
      <c r="AA72435" s="7"/>
    </row>
    <row r="72436" spans="27:27">
      <c r="AA72436" s="7"/>
    </row>
    <row r="72437" spans="27:27">
      <c r="AA72437" s="7"/>
    </row>
    <row r="72438" spans="27:27">
      <c r="AA72438" s="7"/>
    </row>
    <row r="72439" spans="27:27">
      <c r="AA72439" s="7"/>
    </row>
    <row r="72440" spans="27:27">
      <c r="AA72440" s="7"/>
    </row>
    <row r="72441" spans="27:27">
      <c r="AA72441" s="7"/>
    </row>
    <row r="72442" spans="27:27">
      <c r="AA72442" s="7"/>
    </row>
    <row r="72443" spans="27:27">
      <c r="AA72443" s="7"/>
    </row>
    <row r="72444" spans="27:27">
      <c r="AA72444" s="7"/>
    </row>
    <row r="72445" spans="27:27">
      <c r="AA72445" s="7"/>
    </row>
    <row r="72446" spans="27:27">
      <c r="AA72446" s="7"/>
    </row>
    <row r="72447" spans="27:27">
      <c r="AA72447" s="7"/>
    </row>
    <row r="72448" spans="27:27">
      <c r="AA72448" s="7"/>
    </row>
    <row r="72449" spans="27:27">
      <c r="AA72449" s="7"/>
    </row>
    <row r="72450" spans="27:27">
      <c r="AA72450" s="7"/>
    </row>
    <row r="72451" spans="27:27">
      <c r="AA72451" s="7"/>
    </row>
    <row r="72452" spans="27:27">
      <c r="AA72452" s="7"/>
    </row>
    <row r="72453" spans="27:27">
      <c r="AA72453" s="7"/>
    </row>
    <row r="72454" spans="27:27">
      <c r="AA72454" s="7"/>
    </row>
    <row r="72455" spans="27:27">
      <c r="AA72455" s="7"/>
    </row>
    <row r="72456" spans="27:27">
      <c r="AA72456" s="7"/>
    </row>
    <row r="72457" spans="27:27">
      <c r="AA72457" s="7"/>
    </row>
    <row r="72458" spans="27:27">
      <c r="AA72458" s="7"/>
    </row>
    <row r="72459" spans="27:27">
      <c r="AA72459" s="7"/>
    </row>
    <row r="72460" spans="27:27">
      <c r="AA72460" s="7"/>
    </row>
    <row r="72461" spans="27:27">
      <c r="AA72461" s="7"/>
    </row>
    <row r="72462" spans="27:27">
      <c r="AA72462" s="7"/>
    </row>
    <row r="72463" spans="27:27">
      <c r="AA72463" s="7"/>
    </row>
    <row r="72464" spans="27:27">
      <c r="AA72464" s="7"/>
    </row>
    <row r="72465" spans="27:27">
      <c r="AA72465" s="7"/>
    </row>
    <row r="72466" spans="27:27">
      <c r="AA72466" s="7"/>
    </row>
    <row r="72467" spans="27:27">
      <c r="AA72467" s="7"/>
    </row>
    <row r="72468" spans="27:27">
      <c r="AA72468" s="7"/>
    </row>
    <row r="72469" spans="27:27">
      <c r="AA72469" s="7"/>
    </row>
    <row r="72470" spans="27:27">
      <c r="AA72470" s="7"/>
    </row>
    <row r="72471" spans="27:27">
      <c r="AA72471" s="7"/>
    </row>
    <row r="72472" spans="27:27">
      <c r="AA72472" s="7"/>
    </row>
    <row r="72473" spans="27:27">
      <c r="AA72473" s="7"/>
    </row>
    <row r="72474" spans="27:27">
      <c r="AA72474" s="7"/>
    </row>
    <row r="72475" spans="27:27">
      <c r="AA72475" s="7"/>
    </row>
    <row r="72476" spans="27:27">
      <c r="AA72476" s="7"/>
    </row>
    <row r="72477" spans="27:27">
      <c r="AA72477" s="7"/>
    </row>
    <row r="72478" spans="27:27">
      <c r="AA72478" s="7"/>
    </row>
    <row r="72479" spans="27:27">
      <c r="AA72479" s="7"/>
    </row>
    <row r="72480" spans="27:27">
      <c r="AA72480" s="7"/>
    </row>
    <row r="72481" spans="27:27">
      <c r="AA72481" s="7"/>
    </row>
    <row r="72482" spans="27:27">
      <c r="AA72482" s="7"/>
    </row>
    <row r="72483" spans="27:27">
      <c r="AA72483" s="7"/>
    </row>
    <row r="72484" spans="27:27">
      <c r="AA72484" s="7"/>
    </row>
    <row r="72485" spans="27:27">
      <c r="AA72485" s="7"/>
    </row>
    <row r="72486" spans="27:27">
      <c r="AA72486" s="7"/>
    </row>
    <row r="72487" spans="27:27">
      <c r="AA72487" s="7"/>
    </row>
    <row r="72488" spans="27:27">
      <c r="AA72488" s="7"/>
    </row>
    <row r="72489" spans="27:27">
      <c r="AA72489" s="7"/>
    </row>
    <row r="72490" spans="27:27">
      <c r="AA72490" s="7"/>
    </row>
    <row r="72491" spans="27:27">
      <c r="AA72491" s="7"/>
    </row>
    <row r="72492" spans="27:27">
      <c r="AA72492" s="7"/>
    </row>
    <row r="72493" spans="27:27">
      <c r="AA72493" s="7"/>
    </row>
    <row r="72494" spans="27:27">
      <c r="AA72494" s="7"/>
    </row>
    <row r="72495" spans="27:27">
      <c r="AA72495" s="7"/>
    </row>
    <row r="72496" spans="27:27">
      <c r="AA72496" s="7"/>
    </row>
    <row r="72497" spans="27:27">
      <c r="AA72497" s="7"/>
    </row>
    <row r="72498" spans="27:27">
      <c r="AA72498" s="7"/>
    </row>
    <row r="72499" spans="27:27">
      <c r="AA72499" s="7"/>
    </row>
    <row r="72500" spans="27:27">
      <c r="AA72500" s="7"/>
    </row>
    <row r="72501" spans="27:27">
      <c r="AA72501" s="7"/>
    </row>
    <row r="72502" spans="27:27">
      <c r="AA72502" s="7"/>
    </row>
    <row r="72503" spans="27:27">
      <c r="AA72503" s="7"/>
    </row>
    <row r="72504" spans="27:27">
      <c r="AA72504" s="7"/>
    </row>
    <row r="72505" spans="27:27">
      <c r="AA72505" s="7"/>
    </row>
    <row r="72506" spans="27:27">
      <c r="AA72506" s="7"/>
    </row>
    <row r="72507" spans="27:27">
      <c r="AA72507" s="7"/>
    </row>
    <row r="72508" spans="27:27">
      <c r="AA72508" s="7"/>
    </row>
    <row r="72509" spans="27:27">
      <c r="AA72509" s="7"/>
    </row>
    <row r="72510" spans="27:27">
      <c r="AA72510" s="7"/>
    </row>
    <row r="72511" spans="27:27">
      <c r="AA72511" s="7"/>
    </row>
    <row r="72512" spans="27:27">
      <c r="AA72512" s="7"/>
    </row>
    <row r="72513" spans="27:27">
      <c r="AA72513" s="7"/>
    </row>
    <row r="72514" spans="27:27">
      <c r="AA72514" s="7"/>
    </row>
    <row r="72515" spans="27:27">
      <c r="AA72515" s="7"/>
    </row>
    <row r="72516" spans="27:27">
      <c r="AA72516" s="7"/>
    </row>
    <row r="72517" spans="27:27">
      <c r="AA72517" s="7"/>
    </row>
    <row r="72518" spans="27:27">
      <c r="AA72518" s="7"/>
    </row>
    <row r="72519" spans="27:27">
      <c r="AA72519" s="7"/>
    </row>
    <row r="72520" spans="27:27">
      <c r="AA72520" s="7"/>
    </row>
    <row r="72521" spans="27:27">
      <c r="AA72521" s="7"/>
    </row>
    <row r="72522" spans="27:27">
      <c r="AA72522" s="7"/>
    </row>
    <row r="72523" spans="27:27">
      <c r="AA72523" s="7"/>
    </row>
    <row r="72524" spans="27:27">
      <c r="AA72524" s="7"/>
    </row>
    <row r="72525" spans="27:27">
      <c r="AA72525" s="7"/>
    </row>
    <row r="72526" spans="27:27">
      <c r="AA72526" s="7"/>
    </row>
    <row r="72527" spans="27:27">
      <c r="AA72527" s="7"/>
    </row>
    <row r="72528" spans="27:27">
      <c r="AA72528" s="7"/>
    </row>
    <row r="72529" spans="27:27">
      <c r="AA72529" s="7"/>
    </row>
    <row r="72530" spans="27:27">
      <c r="AA72530" s="7"/>
    </row>
    <row r="72531" spans="27:27">
      <c r="AA72531" s="7"/>
    </row>
    <row r="72532" spans="27:27">
      <c r="AA72532" s="7"/>
    </row>
    <row r="72533" spans="27:27">
      <c r="AA72533" s="7"/>
    </row>
    <row r="72534" spans="27:27">
      <c r="AA72534" s="7"/>
    </row>
    <row r="72535" spans="27:27">
      <c r="AA72535" s="7"/>
    </row>
    <row r="72536" spans="27:27">
      <c r="AA72536" s="7"/>
    </row>
    <row r="72537" spans="27:27">
      <c r="AA72537" s="7"/>
    </row>
    <row r="72538" spans="27:27">
      <c r="AA72538" s="7"/>
    </row>
    <row r="72539" spans="27:27">
      <c r="AA72539" s="7"/>
    </row>
    <row r="72540" spans="27:27">
      <c r="AA72540" s="7"/>
    </row>
    <row r="72541" spans="27:27">
      <c r="AA72541" s="7"/>
    </row>
    <row r="72542" spans="27:27">
      <c r="AA72542" s="7"/>
    </row>
    <row r="72543" spans="27:27">
      <c r="AA72543" s="7"/>
    </row>
    <row r="72544" spans="27:27">
      <c r="AA72544" s="7"/>
    </row>
    <row r="72545" spans="27:27">
      <c r="AA72545" s="7"/>
    </row>
    <row r="72546" spans="27:27">
      <c r="AA72546" s="7"/>
    </row>
    <row r="72547" spans="27:27">
      <c r="AA72547" s="7"/>
    </row>
    <row r="72548" spans="27:27">
      <c r="AA72548" s="7"/>
    </row>
    <row r="72549" spans="27:27">
      <c r="AA72549" s="7"/>
    </row>
    <row r="72550" spans="27:27">
      <c r="AA72550" s="7"/>
    </row>
    <row r="72551" spans="27:27">
      <c r="AA72551" s="7"/>
    </row>
    <row r="72552" spans="27:27">
      <c r="AA72552" s="7"/>
    </row>
    <row r="72553" spans="27:27">
      <c r="AA72553" s="7"/>
    </row>
    <row r="72554" spans="27:27">
      <c r="AA72554" s="7"/>
    </row>
    <row r="72555" spans="27:27">
      <c r="AA72555" s="7"/>
    </row>
    <row r="72556" spans="27:27">
      <c r="AA72556" s="7"/>
    </row>
    <row r="72557" spans="27:27">
      <c r="AA72557" s="7"/>
    </row>
    <row r="72558" spans="27:27">
      <c r="AA72558" s="7"/>
    </row>
    <row r="72559" spans="27:27">
      <c r="AA72559" s="7"/>
    </row>
    <row r="72560" spans="27:27">
      <c r="AA72560" s="7"/>
    </row>
    <row r="72561" spans="27:27">
      <c r="AA72561" s="7"/>
    </row>
    <row r="72562" spans="27:27">
      <c r="AA72562" s="7"/>
    </row>
    <row r="72563" spans="27:27">
      <c r="AA72563" s="7"/>
    </row>
    <row r="72564" spans="27:27">
      <c r="AA72564" s="7"/>
    </row>
    <row r="72565" spans="27:27">
      <c r="AA72565" s="7"/>
    </row>
    <row r="72566" spans="27:27">
      <c r="AA72566" s="7"/>
    </row>
    <row r="72567" spans="27:27">
      <c r="AA72567" s="7"/>
    </row>
    <row r="72568" spans="27:27">
      <c r="AA72568" s="7"/>
    </row>
    <row r="72569" spans="27:27">
      <c r="AA72569" s="7"/>
    </row>
    <row r="72570" spans="27:27">
      <c r="AA72570" s="7"/>
    </row>
    <row r="72571" spans="27:27">
      <c r="AA72571" s="7"/>
    </row>
    <row r="72572" spans="27:27">
      <c r="AA72572" s="7"/>
    </row>
    <row r="72573" spans="27:27">
      <c r="AA72573" s="7"/>
    </row>
    <row r="72574" spans="27:27">
      <c r="AA72574" s="7"/>
    </row>
    <row r="72575" spans="27:27">
      <c r="AA72575" s="7"/>
    </row>
    <row r="72576" spans="27:27">
      <c r="AA72576" s="7"/>
    </row>
    <row r="72577" spans="27:27">
      <c r="AA72577" s="7"/>
    </row>
    <row r="72578" spans="27:27">
      <c r="AA72578" s="7"/>
    </row>
    <row r="72579" spans="27:27">
      <c r="AA72579" s="7"/>
    </row>
    <row r="72580" spans="27:27">
      <c r="AA72580" s="7"/>
    </row>
    <row r="72581" spans="27:27">
      <c r="AA72581" s="7"/>
    </row>
    <row r="72582" spans="27:27">
      <c r="AA72582" s="7"/>
    </row>
    <row r="72583" spans="27:27">
      <c r="AA72583" s="7"/>
    </row>
    <row r="72584" spans="27:27">
      <c r="AA72584" s="7"/>
    </row>
    <row r="72585" spans="27:27">
      <c r="AA72585" s="7"/>
    </row>
    <row r="72586" spans="27:27">
      <c r="AA72586" s="7"/>
    </row>
    <row r="72587" spans="27:27">
      <c r="AA72587" s="7"/>
    </row>
    <row r="72588" spans="27:27">
      <c r="AA72588" s="7"/>
    </row>
    <row r="72589" spans="27:27">
      <c r="AA72589" s="7"/>
    </row>
    <row r="72590" spans="27:27">
      <c r="AA72590" s="7"/>
    </row>
    <row r="72591" spans="27:27">
      <c r="AA72591" s="7"/>
    </row>
    <row r="72592" spans="27:27">
      <c r="AA72592" s="7"/>
    </row>
    <row r="72593" spans="27:27">
      <c r="AA72593" s="7"/>
    </row>
    <row r="72594" spans="27:27">
      <c r="AA72594" s="7"/>
    </row>
    <row r="72595" spans="27:27">
      <c r="AA72595" s="7"/>
    </row>
    <row r="72596" spans="27:27">
      <c r="AA72596" s="7"/>
    </row>
    <row r="72597" spans="27:27">
      <c r="AA72597" s="7"/>
    </row>
    <row r="72598" spans="27:27">
      <c r="AA72598" s="7"/>
    </row>
    <row r="72599" spans="27:27">
      <c r="AA72599" s="7"/>
    </row>
    <row r="72600" spans="27:27">
      <c r="AA72600" s="7"/>
    </row>
    <row r="72601" spans="27:27">
      <c r="AA72601" s="7"/>
    </row>
    <row r="72602" spans="27:27">
      <c r="AA72602" s="7"/>
    </row>
    <row r="72603" spans="27:27">
      <c r="AA72603" s="7"/>
    </row>
    <row r="72604" spans="27:27">
      <c r="AA72604" s="7"/>
    </row>
    <row r="72605" spans="27:27">
      <c r="AA72605" s="7"/>
    </row>
    <row r="72606" spans="27:27">
      <c r="AA72606" s="7"/>
    </row>
    <row r="72607" spans="27:27">
      <c r="AA72607" s="7"/>
    </row>
    <row r="72608" spans="27:27">
      <c r="AA72608" s="7"/>
    </row>
    <row r="72609" spans="27:27">
      <c r="AA72609" s="7"/>
    </row>
    <row r="72610" spans="27:27">
      <c r="AA72610" s="7"/>
    </row>
    <row r="72611" spans="27:27">
      <c r="AA72611" s="7"/>
    </row>
    <row r="72612" spans="27:27">
      <c r="AA72612" s="7"/>
    </row>
    <row r="72613" spans="27:27">
      <c r="AA72613" s="7"/>
    </row>
    <row r="72614" spans="27:27">
      <c r="AA72614" s="7"/>
    </row>
    <row r="72615" spans="27:27">
      <c r="AA72615" s="7"/>
    </row>
    <row r="72616" spans="27:27">
      <c r="AA72616" s="7"/>
    </row>
    <row r="72617" spans="27:27">
      <c r="AA72617" s="7"/>
    </row>
    <row r="72618" spans="27:27">
      <c r="AA72618" s="7"/>
    </row>
    <row r="72619" spans="27:27">
      <c r="AA72619" s="7"/>
    </row>
    <row r="72620" spans="27:27">
      <c r="AA72620" s="7"/>
    </row>
    <row r="72621" spans="27:27">
      <c r="AA72621" s="7"/>
    </row>
    <row r="72622" spans="27:27">
      <c r="AA72622" s="7"/>
    </row>
    <row r="72623" spans="27:27">
      <c r="AA72623" s="7"/>
    </row>
    <row r="72624" spans="27:27">
      <c r="AA72624" s="7"/>
    </row>
    <row r="72625" spans="27:27">
      <c r="AA72625" s="7"/>
    </row>
    <row r="72626" spans="27:27">
      <c r="AA72626" s="7"/>
    </row>
    <row r="72627" spans="27:27">
      <c r="AA72627" s="7"/>
    </row>
    <row r="72628" spans="27:27">
      <c r="AA72628" s="7"/>
    </row>
    <row r="72629" spans="27:27">
      <c r="AA72629" s="7"/>
    </row>
    <row r="72630" spans="27:27">
      <c r="AA72630" s="7"/>
    </row>
    <row r="72631" spans="27:27">
      <c r="AA72631" s="7"/>
    </row>
    <row r="72632" spans="27:27">
      <c r="AA72632" s="7"/>
    </row>
    <row r="72633" spans="27:27">
      <c r="AA72633" s="7"/>
    </row>
    <row r="72634" spans="27:27">
      <c r="AA72634" s="7"/>
    </row>
    <row r="72635" spans="27:27">
      <c r="AA72635" s="7"/>
    </row>
    <row r="72636" spans="27:27">
      <c r="AA72636" s="7"/>
    </row>
    <row r="72637" spans="27:27">
      <c r="AA72637" s="7"/>
    </row>
    <row r="72638" spans="27:27">
      <c r="AA72638" s="7"/>
    </row>
    <row r="72639" spans="27:27">
      <c r="AA72639" s="7"/>
    </row>
    <row r="72640" spans="27:27">
      <c r="AA72640" s="7"/>
    </row>
    <row r="72641" spans="27:27">
      <c r="AA72641" s="7"/>
    </row>
    <row r="72642" spans="27:27">
      <c r="AA72642" s="7"/>
    </row>
    <row r="72643" spans="27:27">
      <c r="AA72643" s="7"/>
    </row>
    <row r="72644" spans="27:27">
      <c r="AA72644" s="7"/>
    </row>
    <row r="72645" spans="27:27">
      <c r="AA72645" s="7"/>
    </row>
    <row r="72646" spans="27:27">
      <c r="AA72646" s="7"/>
    </row>
    <row r="72647" spans="27:27">
      <c r="AA72647" s="7"/>
    </row>
    <row r="72648" spans="27:27">
      <c r="AA72648" s="7"/>
    </row>
    <row r="72649" spans="27:27">
      <c r="AA72649" s="7"/>
    </row>
    <row r="72650" spans="27:27">
      <c r="AA72650" s="7"/>
    </row>
    <row r="72651" spans="27:27">
      <c r="AA72651" s="7"/>
    </row>
    <row r="72652" spans="27:27">
      <c r="AA72652" s="7"/>
    </row>
    <row r="72653" spans="27:27">
      <c r="AA72653" s="7"/>
    </row>
    <row r="72654" spans="27:27">
      <c r="AA72654" s="7"/>
    </row>
    <row r="72655" spans="27:27">
      <c r="AA72655" s="7"/>
    </row>
    <row r="72656" spans="27:27">
      <c r="AA72656" s="7"/>
    </row>
    <row r="72657" spans="27:27">
      <c r="AA72657" s="7"/>
    </row>
    <row r="72658" spans="27:27">
      <c r="AA72658" s="7"/>
    </row>
    <row r="72659" spans="27:27">
      <c r="AA72659" s="7"/>
    </row>
    <row r="72660" spans="27:27">
      <c r="AA72660" s="7"/>
    </row>
    <row r="72661" spans="27:27">
      <c r="AA72661" s="7"/>
    </row>
    <row r="72662" spans="27:27">
      <c r="AA72662" s="7"/>
    </row>
    <row r="72663" spans="27:27">
      <c r="AA72663" s="7"/>
    </row>
    <row r="72664" spans="27:27">
      <c r="AA72664" s="7"/>
    </row>
    <row r="72665" spans="27:27">
      <c r="AA72665" s="7"/>
    </row>
    <row r="72666" spans="27:27">
      <c r="AA72666" s="7"/>
    </row>
    <row r="72667" spans="27:27">
      <c r="AA72667" s="7"/>
    </row>
    <row r="72668" spans="27:27">
      <c r="AA72668" s="7"/>
    </row>
    <row r="72669" spans="27:27">
      <c r="AA72669" s="7"/>
    </row>
    <row r="72670" spans="27:27">
      <c r="AA72670" s="7"/>
    </row>
    <row r="72671" spans="27:27">
      <c r="AA72671" s="7"/>
    </row>
    <row r="72672" spans="27:27">
      <c r="AA72672" s="7"/>
    </row>
    <row r="72673" spans="27:27">
      <c r="AA72673" s="7"/>
    </row>
    <row r="72674" spans="27:27">
      <c r="AA72674" s="7"/>
    </row>
    <row r="72675" spans="27:27">
      <c r="AA72675" s="7"/>
    </row>
    <row r="72676" spans="27:27">
      <c r="AA72676" s="7"/>
    </row>
    <row r="72677" spans="27:27">
      <c r="AA72677" s="7"/>
    </row>
    <row r="72678" spans="27:27">
      <c r="AA72678" s="7"/>
    </row>
    <row r="72679" spans="27:27">
      <c r="AA72679" s="7"/>
    </row>
    <row r="72680" spans="27:27">
      <c r="AA72680" s="7"/>
    </row>
    <row r="72681" spans="27:27">
      <c r="AA72681" s="7"/>
    </row>
    <row r="72682" spans="27:27">
      <c r="AA72682" s="7"/>
    </row>
    <row r="72683" spans="27:27">
      <c r="AA72683" s="7"/>
    </row>
    <row r="72684" spans="27:27">
      <c r="AA72684" s="7"/>
    </row>
    <row r="72685" spans="27:27">
      <c r="AA72685" s="7"/>
    </row>
    <row r="72686" spans="27:27">
      <c r="AA72686" s="7"/>
    </row>
    <row r="72687" spans="27:27">
      <c r="AA72687" s="7"/>
    </row>
    <row r="72688" spans="27:27">
      <c r="AA72688" s="7"/>
    </row>
    <row r="72689" spans="27:27">
      <c r="AA72689" s="7"/>
    </row>
    <row r="72690" spans="27:27">
      <c r="AA72690" s="7"/>
    </row>
    <row r="72691" spans="27:27">
      <c r="AA72691" s="7"/>
    </row>
    <row r="72692" spans="27:27">
      <c r="AA72692" s="7"/>
    </row>
    <row r="72693" spans="27:27">
      <c r="AA72693" s="7"/>
    </row>
    <row r="72694" spans="27:27">
      <c r="AA72694" s="7"/>
    </row>
    <row r="72695" spans="27:27">
      <c r="AA72695" s="7"/>
    </row>
    <row r="72696" spans="27:27">
      <c r="AA72696" s="7"/>
    </row>
    <row r="72697" spans="27:27">
      <c r="AA72697" s="7"/>
    </row>
    <row r="72698" spans="27:27">
      <c r="AA72698" s="7"/>
    </row>
    <row r="72699" spans="27:27">
      <c r="AA72699" s="7"/>
    </row>
    <row r="72700" spans="27:27">
      <c r="AA72700" s="7"/>
    </row>
    <row r="72701" spans="27:27">
      <c r="AA72701" s="7"/>
    </row>
    <row r="72702" spans="27:27">
      <c r="AA72702" s="7"/>
    </row>
    <row r="72703" spans="27:27">
      <c r="AA72703" s="7"/>
    </row>
    <row r="72704" spans="27:27">
      <c r="AA72704" s="7"/>
    </row>
    <row r="72705" spans="27:27">
      <c r="AA72705" s="7"/>
    </row>
    <row r="72706" spans="27:27">
      <c r="AA72706" s="7"/>
    </row>
    <row r="72707" spans="27:27">
      <c r="AA72707" s="7"/>
    </row>
    <row r="72708" spans="27:27">
      <c r="AA72708" s="7"/>
    </row>
    <row r="72709" spans="27:27">
      <c r="AA72709" s="7"/>
    </row>
    <row r="72710" spans="27:27">
      <c r="AA72710" s="7"/>
    </row>
    <row r="72711" spans="27:27">
      <c r="AA72711" s="7"/>
    </row>
    <row r="72712" spans="27:27">
      <c r="AA72712" s="7"/>
    </row>
    <row r="72713" spans="27:27">
      <c r="AA72713" s="7"/>
    </row>
    <row r="72714" spans="27:27">
      <c r="AA72714" s="7"/>
    </row>
    <row r="72715" spans="27:27">
      <c r="AA72715" s="7"/>
    </row>
    <row r="72716" spans="27:27">
      <c r="AA72716" s="7"/>
    </row>
    <row r="72717" spans="27:27">
      <c r="AA72717" s="7"/>
    </row>
    <row r="72718" spans="27:27">
      <c r="AA72718" s="7"/>
    </row>
    <row r="72719" spans="27:27">
      <c r="AA72719" s="7"/>
    </row>
    <row r="72720" spans="27:27">
      <c r="AA72720" s="7"/>
    </row>
    <row r="72721" spans="27:27">
      <c r="AA72721" s="7"/>
    </row>
    <row r="72722" spans="27:27">
      <c r="AA72722" s="7"/>
    </row>
    <row r="72723" spans="27:27">
      <c r="AA72723" s="7"/>
    </row>
    <row r="72724" spans="27:27">
      <c r="AA72724" s="7"/>
    </row>
    <row r="72725" spans="27:27">
      <c r="AA72725" s="7"/>
    </row>
    <row r="72726" spans="27:27">
      <c r="AA72726" s="7"/>
    </row>
    <row r="72727" spans="27:27">
      <c r="AA72727" s="7"/>
    </row>
    <row r="72728" spans="27:27">
      <c r="AA72728" s="7"/>
    </row>
    <row r="72729" spans="27:27">
      <c r="AA72729" s="7"/>
    </row>
    <row r="72730" spans="27:27">
      <c r="AA72730" s="7"/>
    </row>
    <row r="72731" spans="27:27">
      <c r="AA72731" s="7"/>
    </row>
    <row r="72732" spans="27:27">
      <c r="AA72732" s="7"/>
    </row>
    <row r="72733" spans="27:27">
      <c r="AA72733" s="7"/>
    </row>
    <row r="72734" spans="27:27">
      <c r="AA72734" s="7"/>
    </row>
    <row r="72735" spans="27:27">
      <c r="AA72735" s="7"/>
    </row>
    <row r="72736" spans="27:27">
      <c r="AA72736" s="7"/>
    </row>
    <row r="72737" spans="27:27">
      <c r="AA72737" s="7"/>
    </row>
    <row r="72738" spans="27:27">
      <c r="AA72738" s="7"/>
    </row>
    <row r="72739" spans="27:27">
      <c r="AA72739" s="7"/>
    </row>
    <row r="72740" spans="27:27">
      <c r="AA72740" s="7"/>
    </row>
    <row r="72741" spans="27:27">
      <c r="AA72741" s="7"/>
    </row>
    <row r="72742" spans="27:27">
      <c r="AA72742" s="7"/>
    </row>
    <row r="72743" spans="27:27">
      <c r="AA72743" s="7"/>
    </row>
    <row r="72744" spans="27:27">
      <c r="AA72744" s="7"/>
    </row>
    <row r="72745" spans="27:27">
      <c r="AA72745" s="7"/>
    </row>
    <row r="72746" spans="27:27">
      <c r="AA72746" s="7"/>
    </row>
    <row r="72747" spans="27:27">
      <c r="AA72747" s="7"/>
    </row>
    <row r="72748" spans="27:27">
      <c r="AA72748" s="7"/>
    </row>
    <row r="72749" spans="27:27">
      <c r="AA72749" s="7"/>
    </row>
    <row r="72750" spans="27:27">
      <c r="AA72750" s="7"/>
    </row>
    <row r="72751" spans="27:27">
      <c r="AA72751" s="7"/>
    </row>
    <row r="72752" spans="27:27">
      <c r="AA72752" s="7"/>
    </row>
    <row r="72753" spans="27:27">
      <c r="AA72753" s="7"/>
    </row>
    <row r="72754" spans="27:27">
      <c r="AA72754" s="7"/>
    </row>
    <row r="72755" spans="27:27">
      <c r="AA72755" s="7"/>
    </row>
    <row r="72756" spans="27:27">
      <c r="AA72756" s="7"/>
    </row>
    <row r="72757" spans="27:27">
      <c r="AA72757" s="7"/>
    </row>
    <row r="72758" spans="27:27">
      <c r="AA72758" s="7"/>
    </row>
    <row r="72759" spans="27:27">
      <c r="AA72759" s="7"/>
    </row>
    <row r="72760" spans="27:27">
      <c r="AA72760" s="7"/>
    </row>
    <row r="72761" spans="27:27">
      <c r="AA72761" s="7"/>
    </row>
    <row r="72762" spans="27:27">
      <c r="AA72762" s="7"/>
    </row>
    <row r="72763" spans="27:27">
      <c r="AA72763" s="7"/>
    </row>
    <row r="72764" spans="27:27">
      <c r="AA72764" s="7"/>
    </row>
    <row r="72765" spans="27:27">
      <c r="AA72765" s="7"/>
    </row>
    <row r="72766" spans="27:27">
      <c r="AA72766" s="7"/>
    </row>
    <row r="72767" spans="27:27">
      <c r="AA72767" s="7"/>
    </row>
    <row r="72768" spans="27:27">
      <c r="AA72768" s="7"/>
    </row>
    <row r="72769" spans="27:27">
      <c r="AA72769" s="7"/>
    </row>
    <row r="72770" spans="27:27">
      <c r="AA72770" s="7"/>
    </row>
    <row r="72771" spans="27:27">
      <c r="AA72771" s="7"/>
    </row>
    <row r="72772" spans="27:27">
      <c r="AA72772" s="7"/>
    </row>
    <row r="72773" spans="27:27">
      <c r="AA72773" s="7"/>
    </row>
    <row r="72774" spans="27:27">
      <c r="AA72774" s="7"/>
    </row>
    <row r="72775" spans="27:27">
      <c r="AA72775" s="7"/>
    </row>
    <row r="72776" spans="27:27">
      <c r="AA72776" s="7"/>
    </row>
    <row r="72777" spans="27:27">
      <c r="AA72777" s="7"/>
    </row>
    <row r="72778" spans="27:27">
      <c r="AA72778" s="7"/>
    </row>
    <row r="72779" spans="27:27">
      <c r="AA72779" s="7"/>
    </row>
    <row r="72780" spans="27:27">
      <c r="AA72780" s="7"/>
    </row>
    <row r="72781" spans="27:27">
      <c r="AA72781" s="7"/>
    </row>
    <row r="72782" spans="27:27">
      <c r="AA72782" s="7"/>
    </row>
    <row r="72783" spans="27:27">
      <c r="AA72783" s="7"/>
    </row>
    <row r="72784" spans="27:27">
      <c r="AA72784" s="7"/>
    </row>
    <row r="72785" spans="27:27">
      <c r="AA72785" s="7"/>
    </row>
    <row r="72786" spans="27:27">
      <c r="AA72786" s="7"/>
    </row>
    <row r="72787" spans="27:27">
      <c r="AA72787" s="7"/>
    </row>
    <row r="72788" spans="27:27">
      <c r="AA72788" s="7"/>
    </row>
    <row r="72789" spans="27:27">
      <c r="AA72789" s="7"/>
    </row>
    <row r="72790" spans="27:27">
      <c r="AA72790" s="7"/>
    </row>
    <row r="72791" spans="27:27">
      <c r="AA72791" s="7"/>
    </row>
    <row r="72792" spans="27:27">
      <c r="AA72792" s="7"/>
    </row>
    <row r="72793" spans="27:27">
      <c r="AA72793" s="7"/>
    </row>
    <row r="72794" spans="27:27">
      <c r="AA72794" s="7"/>
    </row>
    <row r="72795" spans="27:27">
      <c r="AA72795" s="7"/>
    </row>
    <row r="72796" spans="27:27">
      <c r="AA72796" s="7"/>
    </row>
    <row r="72797" spans="27:27">
      <c r="AA72797" s="7"/>
    </row>
    <row r="72798" spans="27:27">
      <c r="AA72798" s="7"/>
    </row>
    <row r="72799" spans="27:27">
      <c r="AA72799" s="7"/>
    </row>
    <row r="72800" spans="27:27">
      <c r="AA72800" s="7"/>
    </row>
    <row r="72801" spans="27:27">
      <c r="AA72801" s="7"/>
    </row>
    <row r="72802" spans="27:27">
      <c r="AA72802" s="7"/>
    </row>
    <row r="72803" spans="27:27">
      <c r="AA72803" s="7"/>
    </row>
    <row r="72804" spans="27:27">
      <c r="AA72804" s="7"/>
    </row>
    <row r="72805" spans="27:27">
      <c r="AA72805" s="7"/>
    </row>
    <row r="72806" spans="27:27">
      <c r="AA72806" s="7"/>
    </row>
    <row r="72807" spans="27:27">
      <c r="AA72807" s="7"/>
    </row>
    <row r="72808" spans="27:27">
      <c r="AA72808" s="7"/>
    </row>
    <row r="72809" spans="27:27">
      <c r="AA72809" s="7"/>
    </row>
    <row r="72810" spans="27:27">
      <c r="AA72810" s="7"/>
    </row>
    <row r="72811" spans="27:27">
      <c r="AA72811" s="7"/>
    </row>
    <row r="72812" spans="27:27">
      <c r="AA72812" s="7"/>
    </row>
    <row r="72813" spans="27:27">
      <c r="AA72813" s="7"/>
    </row>
    <row r="72814" spans="27:27">
      <c r="AA72814" s="7"/>
    </row>
    <row r="72815" spans="27:27">
      <c r="AA72815" s="7"/>
    </row>
    <row r="72816" spans="27:27">
      <c r="AA72816" s="7"/>
    </row>
    <row r="72817" spans="27:27">
      <c r="AA72817" s="7"/>
    </row>
    <row r="72818" spans="27:27">
      <c r="AA72818" s="7"/>
    </row>
    <row r="72819" spans="27:27">
      <c r="AA72819" s="7"/>
    </row>
    <row r="72820" spans="27:27">
      <c r="AA72820" s="7"/>
    </row>
    <row r="72821" spans="27:27">
      <c r="AA72821" s="7"/>
    </row>
    <row r="72822" spans="27:27">
      <c r="AA72822" s="7"/>
    </row>
    <row r="72823" spans="27:27">
      <c r="AA72823" s="7"/>
    </row>
    <row r="72824" spans="27:27">
      <c r="AA72824" s="7"/>
    </row>
    <row r="72825" spans="27:27">
      <c r="AA72825" s="7"/>
    </row>
    <row r="72826" spans="27:27">
      <c r="AA72826" s="7"/>
    </row>
    <row r="72827" spans="27:27">
      <c r="AA72827" s="7"/>
    </row>
    <row r="72828" spans="27:27">
      <c r="AA72828" s="7"/>
    </row>
    <row r="72829" spans="27:27">
      <c r="AA72829" s="7"/>
    </row>
    <row r="72830" spans="27:27">
      <c r="AA72830" s="7"/>
    </row>
    <row r="72831" spans="27:27">
      <c r="AA72831" s="7"/>
    </row>
    <row r="72832" spans="27:27">
      <c r="AA72832" s="7"/>
    </row>
    <row r="72833" spans="27:27">
      <c r="AA72833" s="7"/>
    </row>
    <row r="72834" spans="27:27">
      <c r="AA72834" s="7"/>
    </row>
    <row r="72835" spans="27:27">
      <c r="AA72835" s="7"/>
    </row>
    <row r="72836" spans="27:27">
      <c r="AA72836" s="7"/>
    </row>
    <row r="72837" spans="27:27">
      <c r="AA72837" s="7"/>
    </row>
    <row r="72838" spans="27:27">
      <c r="AA72838" s="7"/>
    </row>
    <row r="72839" spans="27:27">
      <c r="AA72839" s="7"/>
    </row>
    <row r="72840" spans="27:27">
      <c r="AA72840" s="7"/>
    </row>
    <row r="72841" spans="27:27">
      <c r="AA72841" s="7"/>
    </row>
    <row r="72842" spans="27:27">
      <c r="AA72842" s="7"/>
    </row>
    <row r="72843" spans="27:27">
      <c r="AA72843" s="7"/>
    </row>
    <row r="72844" spans="27:27">
      <c r="AA72844" s="7"/>
    </row>
    <row r="72845" spans="27:27">
      <c r="AA72845" s="7"/>
    </row>
    <row r="72846" spans="27:27">
      <c r="AA72846" s="7"/>
    </row>
    <row r="72847" spans="27:27">
      <c r="AA72847" s="7"/>
    </row>
    <row r="72848" spans="27:27">
      <c r="AA72848" s="7"/>
    </row>
    <row r="72849" spans="27:27">
      <c r="AA72849" s="7"/>
    </row>
    <row r="72850" spans="27:27">
      <c r="AA72850" s="7"/>
    </row>
    <row r="72851" spans="27:27">
      <c r="AA72851" s="7"/>
    </row>
    <row r="72852" spans="27:27">
      <c r="AA72852" s="7"/>
    </row>
    <row r="72853" spans="27:27">
      <c r="AA72853" s="7"/>
    </row>
    <row r="72854" spans="27:27">
      <c r="AA72854" s="7"/>
    </row>
    <row r="72855" spans="27:27">
      <c r="AA72855" s="7"/>
    </row>
    <row r="72856" spans="27:27">
      <c r="AA72856" s="7"/>
    </row>
    <row r="72857" spans="27:27">
      <c r="AA72857" s="7"/>
    </row>
    <row r="72858" spans="27:27">
      <c r="AA72858" s="7"/>
    </row>
    <row r="72859" spans="27:27">
      <c r="AA72859" s="7"/>
    </row>
    <row r="72860" spans="27:27">
      <c r="AA72860" s="7"/>
    </row>
    <row r="72861" spans="27:27">
      <c r="AA72861" s="7"/>
    </row>
    <row r="72862" spans="27:27">
      <c r="AA72862" s="7"/>
    </row>
    <row r="72863" spans="27:27">
      <c r="AA72863" s="7"/>
    </row>
    <row r="72864" spans="27:27">
      <c r="AA72864" s="7"/>
    </row>
    <row r="72865" spans="27:27">
      <c r="AA72865" s="7"/>
    </row>
    <row r="72866" spans="27:27">
      <c r="AA72866" s="7"/>
    </row>
    <row r="72867" spans="27:27">
      <c r="AA72867" s="7"/>
    </row>
    <row r="72868" spans="27:27">
      <c r="AA72868" s="7"/>
    </row>
    <row r="72869" spans="27:27">
      <c r="AA72869" s="7"/>
    </row>
    <row r="72870" spans="27:27">
      <c r="AA72870" s="7"/>
    </row>
    <row r="72871" spans="27:27">
      <c r="AA72871" s="7"/>
    </row>
    <row r="72872" spans="27:27">
      <c r="AA72872" s="7"/>
    </row>
    <row r="72873" spans="27:27">
      <c r="AA72873" s="7"/>
    </row>
    <row r="72874" spans="27:27">
      <c r="AA72874" s="7"/>
    </row>
    <row r="72875" spans="27:27">
      <c r="AA72875" s="7"/>
    </row>
    <row r="72876" spans="27:27">
      <c r="AA72876" s="7"/>
    </row>
    <row r="72877" spans="27:27">
      <c r="AA72877" s="7"/>
    </row>
    <row r="72878" spans="27:27">
      <c r="AA72878" s="7"/>
    </row>
    <row r="72879" spans="27:27">
      <c r="AA72879" s="7"/>
    </row>
    <row r="72880" spans="27:27">
      <c r="AA72880" s="7"/>
    </row>
    <row r="72881" spans="27:27">
      <c r="AA72881" s="7"/>
    </row>
    <row r="72882" spans="27:27">
      <c r="AA72882" s="7"/>
    </row>
    <row r="72883" spans="27:27">
      <c r="AA72883" s="7"/>
    </row>
    <row r="72884" spans="27:27">
      <c r="AA72884" s="7"/>
    </row>
    <row r="72885" spans="27:27">
      <c r="AA72885" s="7"/>
    </row>
    <row r="72886" spans="27:27">
      <c r="AA72886" s="7"/>
    </row>
    <row r="72887" spans="27:27">
      <c r="AA72887" s="7"/>
    </row>
    <row r="72888" spans="27:27">
      <c r="AA72888" s="7"/>
    </row>
    <row r="72889" spans="27:27">
      <c r="AA72889" s="7"/>
    </row>
    <row r="72890" spans="27:27">
      <c r="AA72890" s="7"/>
    </row>
    <row r="72891" spans="27:27">
      <c r="AA72891" s="7"/>
    </row>
    <row r="72892" spans="27:27">
      <c r="AA72892" s="7"/>
    </row>
    <row r="72893" spans="27:27">
      <c r="AA72893" s="7"/>
    </row>
    <row r="72894" spans="27:27">
      <c r="AA72894" s="7"/>
    </row>
    <row r="72895" spans="27:27">
      <c r="AA72895" s="7"/>
    </row>
    <row r="72896" spans="27:27">
      <c r="AA72896" s="7"/>
    </row>
    <row r="72897" spans="27:27">
      <c r="AA72897" s="7"/>
    </row>
    <row r="72898" spans="27:27">
      <c r="AA72898" s="7"/>
    </row>
    <row r="72899" spans="27:27">
      <c r="AA72899" s="7"/>
    </row>
    <row r="72900" spans="27:27">
      <c r="AA72900" s="7"/>
    </row>
    <row r="72901" spans="27:27">
      <c r="AA72901" s="7"/>
    </row>
    <row r="72902" spans="27:27">
      <c r="AA72902" s="7"/>
    </row>
    <row r="72903" spans="27:27">
      <c r="AA72903" s="7"/>
    </row>
    <row r="72904" spans="27:27">
      <c r="AA72904" s="7"/>
    </row>
    <row r="72905" spans="27:27">
      <c r="AA72905" s="7"/>
    </row>
    <row r="72906" spans="27:27">
      <c r="AA72906" s="7"/>
    </row>
    <row r="72907" spans="27:27">
      <c r="AA72907" s="7"/>
    </row>
    <row r="72908" spans="27:27">
      <c r="AA72908" s="7"/>
    </row>
    <row r="72909" spans="27:27">
      <c r="AA72909" s="7"/>
    </row>
    <row r="72910" spans="27:27">
      <c r="AA72910" s="7"/>
    </row>
    <row r="72911" spans="27:27">
      <c r="AA72911" s="7"/>
    </row>
    <row r="72912" spans="27:27">
      <c r="AA72912" s="7"/>
    </row>
    <row r="72913" spans="27:27">
      <c r="AA72913" s="7"/>
    </row>
    <row r="72914" spans="27:27">
      <c r="AA72914" s="7"/>
    </row>
    <row r="72915" spans="27:27">
      <c r="AA72915" s="7"/>
    </row>
    <row r="72916" spans="27:27">
      <c r="AA72916" s="7"/>
    </row>
    <row r="72917" spans="27:27">
      <c r="AA72917" s="7"/>
    </row>
    <row r="72918" spans="27:27">
      <c r="AA72918" s="7"/>
    </row>
    <row r="72919" spans="27:27">
      <c r="AA72919" s="7"/>
    </row>
    <row r="72920" spans="27:27">
      <c r="AA72920" s="7"/>
    </row>
    <row r="72921" spans="27:27">
      <c r="AA72921" s="7"/>
    </row>
    <row r="72922" spans="27:27">
      <c r="AA72922" s="7"/>
    </row>
    <row r="72923" spans="27:27">
      <c r="AA72923" s="7"/>
    </row>
    <row r="72924" spans="27:27">
      <c r="AA72924" s="7"/>
    </row>
    <row r="72925" spans="27:27">
      <c r="AA72925" s="7"/>
    </row>
    <row r="72926" spans="27:27">
      <c r="AA72926" s="7"/>
    </row>
    <row r="72927" spans="27:27">
      <c r="AA72927" s="7"/>
    </row>
    <row r="72928" spans="27:27">
      <c r="AA72928" s="7"/>
    </row>
    <row r="72929" spans="27:27">
      <c r="AA72929" s="7"/>
    </row>
    <row r="72930" spans="27:27">
      <c r="AA72930" s="7"/>
    </row>
    <row r="72931" spans="27:27">
      <c r="AA72931" s="7"/>
    </row>
    <row r="72932" spans="27:27">
      <c r="AA72932" s="7"/>
    </row>
    <row r="72933" spans="27:27">
      <c r="AA72933" s="7"/>
    </row>
    <row r="72934" spans="27:27">
      <c r="AA72934" s="7"/>
    </row>
    <row r="72935" spans="27:27">
      <c r="AA72935" s="7"/>
    </row>
    <row r="72936" spans="27:27">
      <c r="AA72936" s="7"/>
    </row>
    <row r="72937" spans="27:27">
      <c r="AA72937" s="7"/>
    </row>
    <row r="72938" spans="27:27">
      <c r="AA72938" s="7"/>
    </row>
    <row r="72939" spans="27:27">
      <c r="AA72939" s="7"/>
    </row>
    <row r="72940" spans="27:27">
      <c r="AA72940" s="7"/>
    </row>
    <row r="72941" spans="27:27">
      <c r="AA72941" s="7"/>
    </row>
    <row r="72942" spans="27:27">
      <c r="AA72942" s="7"/>
    </row>
    <row r="72943" spans="27:27">
      <c r="AA72943" s="7"/>
    </row>
    <row r="72944" spans="27:27">
      <c r="AA72944" s="7"/>
    </row>
    <row r="72945" spans="27:27">
      <c r="AA72945" s="7"/>
    </row>
    <row r="72946" spans="27:27">
      <c r="AA72946" s="7"/>
    </row>
    <row r="72947" spans="27:27">
      <c r="AA72947" s="7"/>
    </row>
    <row r="72948" spans="27:27">
      <c r="AA72948" s="7"/>
    </row>
    <row r="72949" spans="27:27">
      <c r="AA72949" s="7"/>
    </row>
    <row r="72950" spans="27:27">
      <c r="AA72950" s="7"/>
    </row>
    <row r="72951" spans="27:27">
      <c r="AA72951" s="7"/>
    </row>
    <row r="72952" spans="27:27">
      <c r="AA72952" s="7"/>
    </row>
    <row r="72953" spans="27:27">
      <c r="AA72953" s="7"/>
    </row>
    <row r="72954" spans="27:27">
      <c r="AA72954" s="7"/>
    </row>
    <row r="72955" spans="27:27">
      <c r="AA72955" s="7"/>
    </row>
    <row r="72956" spans="27:27">
      <c r="AA72956" s="7"/>
    </row>
    <row r="72957" spans="27:27">
      <c r="AA72957" s="7"/>
    </row>
    <row r="72958" spans="27:27">
      <c r="AA72958" s="7"/>
    </row>
    <row r="72959" spans="27:27">
      <c r="AA72959" s="7"/>
    </row>
    <row r="72960" spans="27:27">
      <c r="AA72960" s="7"/>
    </row>
    <row r="72961" spans="27:27">
      <c r="AA72961" s="7"/>
    </row>
    <row r="72962" spans="27:27">
      <c r="AA72962" s="7"/>
    </row>
    <row r="72963" spans="27:27">
      <c r="AA72963" s="7"/>
    </row>
    <row r="72964" spans="27:27">
      <c r="AA72964" s="7"/>
    </row>
    <row r="72965" spans="27:27">
      <c r="AA72965" s="7"/>
    </row>
    <row r="72966" spans="27:27">
      <c r="AA72966" s="7"/>
    </row>
    <row r="72967" spans="27:27">
      <c r="AA72967" s="7"/>
    </row>
    <row r="72968" spans="27:27">
      <c r="AA72968" s="7"/>
    </row>
    <row r="72969" spans="27:27">
      <c r="AA72969" s="7"/>
    </row>
    <row r="72970" spans="27:27">
      <c r="AA72970" s="7"/>
    </row>
    <row r="72971" spans="27:27">
      <c r="AA72971" s="7"/>
    </row>
    <row r="72972" spans="27:27">
      <c r="AA72972" s="7"/>
    </row>
    <row r="72973" spans="27:27">
      <c r="AA72973" s="7"/>
    </row>
    <row r="72974" spans="27:27">
      <c r="AA72974" s="7"/>
    </row>
    <row r="72975" spans="27:27">
      <c r="AA72975" s="7"/>
    </row>
    <row r="72976" spans="27:27">
      <c r="AA72976" s="7"/>
    </row>
    <row r="72977" spans="27:27">
      <c r="AA72977" s="7"/>
    </row>
    <row r="72978" spans="27:27">
      <c r="AA72978" s="7"/>
    </row>
    <row r="72979" spans="27:27">
      <c r="AA72979" s="7"/>
    </row>
    <row r="72980" spans="27:27">
      <c r="AA72980" s="7"/>
    </row>
    <row r="72981" spans="27:27">
      <c r="AA72981" s="7"/>
    </row>
    <row r="72982" spans="27:27">
      <c r="AA72982" s="7"/>
    </row>
    <row r="72983" spans="27:27">
      <c r="AA72983" s="7"/>
    </row>
    <row r="72984" spans="27:27">
      <c r="AA72984" s="7"/>
    </row>
    <row r="72985" spans="27:27">
      <c r="AA72985" s="7"/>
    </row>
    <row r="72986" spans="27:27">
      <c r="AA72986" s="7"/>
    </row>
    <row r="72987" spans="27:27">
      <c r="AA72987" s="7"/>
    </row>
    <row r="72988" spans="27:27">
      <c r="AA72988" s="7"/>
    </row>
    <row r="72989" spans="27:27">
      <c r="AA72989" s="7"/>
    </row>
    <row r="72990" spans="27:27">
      <c r="AA72990" s="7"/>
    </row>
    <row r="72991" spans="27:27">
      <c r="AA72991" s="7"/>
    </row>
    <row r="72992" spans="27:27">
      <c r="AA72992" s="7"/>
    </row>
    <row r="72993" spans="27:27">
      <c r="AA72993" s="7"/>
    </row>
    <row r="72994" spans="27:27">
      <c r="AA72994" s="7"/>
    </row>
    <row r="72995" spans="27:27">
      <c r="AA72995" s="7"/>
    </row>
    <row r="72996" spans="27:27">
      <c r="AA72996" s="7"/>
    </row>
    <row r="72997" spans="27:27">
      <c r="AA72997" s="7"/>
    </row>
    <row r="72998" spans="27:27">
      <c r="AA72998" s="7"/>
    </row>
    <row r="72999" spans="27:27">
      <c r="AA72999" s="7"/>
    </row>
    <row r="73000" spans="27:27">
      <c r="AA73000" s="7"/>
    </row>
    <row r="73001" spans="27:27">
      <c r="AA73001" s="7"/>
    </row>
    <row r="73002" spans="27:27">
      <c r="AA73002" s="7"/>
    </row>
    <row r="73003" spans="27:27">
      <c r="AA73003" s="7"/>
    </row>
    <row r="73004" spans="27:27">
      <c r="AA73004" s="7"/>
    </row>
    <row r="73005" spans="27:27">
      <c r="AA73005" s="7"/>
    </row>
    <row r="73006" spans="27:27">
      <c r="AA73006" s="7"/>
    </row>
    <row r="73007" spans="27:27">
      <c r="AA73007" s="7"/>
    </row>
    <row r="73008" spans="27:27">
      <c r="AA73008" s="7"/>
    </row>
    <row r="73009" spans="27:27">
      <c r="AA73009" s="7"/>
    </row>
    <row r="73010" spans="27:27">
      <c r="AA73010" s="7"/>
    </row>
    <row r="73011" spans="27:27">
      <c r="AA73011" s="7"/>
    </row>
    <row r="73012" spans="27:27">
      <c r="AA73012" s="7"/>
    </row>
    <row r="73013" spans="27:27">
      <c r="AA73013" s="7"/>
    </row>
    <row r="73014" spans="27:27">
      <c r="AA73014" s="7"/>
    </row>
    <row r="73015" spans="27:27">
      <c r="AA73015" s="7"/>
    </row>
    <row r="73016" spans="27:27">
      <c r="AA73016" s="7"/>
    </row>
    <row r="73017" spans="27:27">
      <c r="AA73017" s="7"/>
    </row>
    <row r="73018" spans="27:27">
      <c r="AA73018" s="7"/>
    </row>
    <row r="73019" spans="27:27">
      <c r="AA73019" s="7"/>
    </row>
    <row r="73020" spans="27:27">
      <c r="AA73020" s="7"/>
    </row>
    <row r="73021" spans="27:27">
      <c r="AA73021" s="7"/>
    </row>
    <row r="73022" spans="27:27">
      <c r="AA73022" s="7"/>
    </row>
    <row r="73023" spans="27:27">
      <c r="AA73023" s="7"/>
    </row>
    <row r="73024" spans="27:27">
      <c r="AA73024" s="7"/>
    </row>
    <row r="73025" spans="27:27">
      <c r="AA73025" s="7"/>
    </row>
    <row r="73026" spans="27:27">
      <c r="AA73026" s="7"/>
    </row>
    <row r="73027" spans="27:27">
      <c r="AA73027" s="7"/>
    </row>
    <row r="73028" spans="27:27">
      <c r="AA73028" s="7"/>
    </row>
    <row r="73029" spans="27:27">
      <c r="AA73029" s="7"/>
    </row>
    <row r="73030" spans="27:27">
      <c r="AA73030" s="7"/>
    </row>
    <row r="73031" spans="27:27">
      <c r="AA73031" s="7"/>
    </row>
    <row r="73032" spans="27:27">
      <c r="AA73032" s="7"/>
    </row>
    <row r="73033" spans="27:27">
      <c r="AA73033" s="7"/>
    </row>
    <row r="73034" spans="27:27">
      <c r="AA73034" s="7"/>
    </row>
    <row r="73035" spans="27:27">
      <c r="AA73035" s="7"/>
    </row>
    <row r="73036" spans="27:27">
      <c r="AA73036" s="7"/>
    </row>
    <row r="73037" spans="27:27">
      <c r="AA73037" s="7"/>
    </row>
    <row r="73038" spans="27:27">
      <c r="AA73038" s="7"/>
    </row>
    <row r="73039" spans="27:27">
      <c r="AA73039" s="7"/>
    </row>
    <row r="73040" spans="27:27">
      <c r="AA73040" s="7"/>
    </row>
    <row r="73041" spans="27:27">
      <c r="AA73041" s="7"/>
    </row>
    <row r="73042" spans="27:27">
      <c r="AA73042" s="7"/>
    </row>
    <row r="73043" spans="27:27">
      <c r="AA73043" s="7"/>
    </row>
    <row r="73044" spans="27:27">
      <c r="AA73044" s="7"/>
    </row>
    <row r="73045" spans="27:27">
      <c r="AA73045" s="7"/>
    </row>
    <row r="73046" spans="27:27">
      <c r="AA73046" s="7"/>
    </row>
    <row r="73047" spans="27:27">
      <c r="AA73047" s="7"/>
    </row>
    <row r="73048" spans="27:27">
      <c r="AA73048" s="7"/>
    </row>
    <row r="73049" spans="27:27">
      <c r="AA73049" s="7"/>
    </row>
    <row r="73050" spans="27:27">
      <c r="AA73050" s="7"/>
    </row>
    <row r="73051" spans="27:27">
      <c r="AA73051" s="7"/>
    </row>
    <row r="73052" spans="27:27">
      <c r="AA73052" s="7"/>
    </row>
    <row r="73053" spans="27:27">
      <c r="AA73053" s="7"/>
    </row>
    <row r="73054" spans="27:27">
      <c r="AA73054" s="7"/>
    </row>
    <row r="73055" spans="27:27">
      <c r="AA73055" s="7"/>
    </row>
    <row r="73056" spans="27:27">
      <c r="AA73056" s="7"/>
    </row>
    <row r="73057" spans="27:27">
      <c r="AA73057" s="7"/>
    </row>
    <row r="73058" spans="27:27">
      <c r="AA73058" s="7"/>
    </row>
    <row r="73059" spans="27:27">
      <c r="AA73059" s="7"/>
    </row>
    <row r="73060" spans="27:27">
      <c r="AA73060" s="7"/>
    </row>
    <row r="73061" spans="27:27">
      <c r="AA73061" s="7"/>
    </row>
    <row r="73062" spans="27:27">
      <c r="AA73062" s="7"/>
    </row>
    <row r="73063" spans="27:27">
      <c r="AA73063" s="7"/>
    </row>
    <row r="73064" spans="27:27">
      <c r="AA73064" s="7"/>
    </row>
    <row r="73065" spans="27:27">
      <c r="AA73065" s="7"/>
    </row>
    <row r="73066" spans="27:27">
      <c r="AA73066" s="7"/>
    </row>
    <row r="73067" spans="27:27">
      <c r="AA73067" s="7"/>
    </row>
    <row r="73068" spans="27:27">
      <c r="AA73068" s="7"/>
    </row>
    <row r="73069" spans="27:27">
      <c r="AA73069" s="7"/>
    </row>
    <row r="73070" spans="27:27">
      <c r="AA73070" s="7"/>
    </row>
    <row r="73071" spans="27:27">
      <c r="AA73071" s="7"/>
    </row>
    <row r="73072" spans="27:27">
      <c r="AA73072" s="7"/>
    </row>
    <row r="73073" spans="27:27">
      <c r="AA73073" s="7"/>
    </row>
    <row r="73074" spans="27:27">
      <c r="AA73074" s="7"/>
    </row>
    <row r="73075" spans="27:27">
      <c r="AA73075" s="7"/>
    </row>
    <row r="73076" spans="27:27">
      <c r="AA73076" s="7"/>
    </row>
    <row r="73077" spans="27:27">
      <c r="AA73077" s="7"/>
    </row>
    <row r="73078" spans="27:27">
      <c r="AA73078" s="7"/>
    </row>
    <row r="73079" spans="27:27">
      <c r="AA73079" s="7"/>
    </row>
    <row r="73080" spans="27:27">
      <c r="AA73080" s="7"/>
    </row>
    <row r="73081" spans="27:27">
      <c r="AA73081" s="7"/>
    </row>
    <row r="73082" spans="27:27">
      <c r="AA73082" s="7"/>
    </row>
    <row r="73083" spans="27:27">
      <c r="AA73083" s="7"/>
    </row>
    <row r="73084" spans="27:27">
      <c r="AA73084" s="7"/>
    </row>
    <row r="73085" spans="27:27">
      <c r="AA73085" s="7"/>
    </row>
    <row r="73086" spans="27:27">
      <c r="AA73086" s="7"/>
    </row>
    <row r="73087" spans="27:27">
      <c r="AA73087" s="7"/>
    </row>
    <row r="73088" spans="27:27">
      <c r="AA73088" s="7"/>
    </row>
    <row r="73089" spans="27:27">
      <c r="AA73089" s="7"/>
    </row>
    <row r="73090" spans="27:27">
      <c r="AA73090" s="7"/>
    </row>
    <row r="73091" spans="27:27">
      <c r="AA73091" s="7"/>
    </row>
    <row r="73092" spans="27:27">
      <c r="AA73092" s="7"/>
    </row>
    <row r="73093" spans="27:27">
      <c r="AA73093" s="7"/>
    </row>
    <row r="73094" spans="27:27">
      <c r="AA73094" s="7"/>
    </row>
    <row r="73095" spans="27:27">
      <c r="AA73095" s="7"/>
    </row>
    <row r="73096" spans="27:27">
      <c r="AA73096" s="7"/>
    </row>
    <row r="73097" spans="27:27">
      <c r="AA73097" s="7"/>
    </row>
    <row r="73098" spans="27:27">
      <c r="AA73098" s="7"/>
    </row>
    <row r="73099" spans="27:27">
      <c r="AA73099" s="7"/>
    </row>
    <row r="73100" spans="27:27">
      <c r="AA73100" s="7"/>
    </row>
    <row r="73101" spans="27:27">
      <c r="AA73101" s="7"/>
    </row>
    <row r="73102" spans="27:27">
      <c r="AA73102" s="7"/>
    </row>
    <row r="73103" spans="27:27">
      <c r="AA73103" s="7"/>
    </row>
    <row r="73104" spans="27:27">
      <c r="AA73104" s="7"/>
    </row>
    <row r="73105" spans="27:27">
      <c r="AA73105" s="7"/>
    </row>
    <row r="73106" spans="27:27">
      <c r="AA73106" s="7"/>
    </row>
    <row r="73107" spans="27:27">
      <c r="AA73107" s="7"/>
    </row>
    <row r="73108" spans="27:27">
      <c r="AA73108" s="7"/>
    </row>
    <row r="73109" spans="27:27">
      <c r="AA73109" s="7"/>
    </row>
    <row r="73110" spans="27:27">
      <c r="AA73110" s="7"/>
    </row>
    <row r="73111" spans="27:27">
      <c r="AA73111" s="7"/>
    </row>
    <row r="73112" spans="27:27">
      <c r="AA73112" s="7"/>
    </row>
    <row r="73113" spans="27:27">
      <c r="AA73113" s="7"/>
    </row>
    <row r="73114" spans="27:27">
      <c r="AA73114" s="7"/>
    </row>
    <row r="73115" spans="27:27">
      <c r="AA73115" s="7"/>
    </row>
    <row r="73116" spans="27:27">
      <c r="AA73116" s="7"/>
    </row>
    <row r="73117" spans="27:27">
      <c r="AA73117" s="7"/>
    </row>
    <row r="73118" spans="27:27">
      <c r="AA73118" s="7"/>
    </row>
    <row r="73119" spans="27:27">
      <c r="AA73119" s="7"/>
    </row>
    <row r="73120" spans="27:27">
      <c r="AA73120" s="7"/>
    </row>
    <row r="73121" spans="27:27">
      <c r="AA73121" s="7"/>
    </row>
    <row r="73122" spans="27:27">
      <c r="AA73122" s="7"/>
    </row>
    <row r="73123" spans="27:27">
      <c r="AA73123" s="7"/>
    </row>
    <row r="73124" spans="27:27">
      <c r="AA73124" s="7"/>
    </row>
    <row r="73125" spans="27:27">
      <c r="AA73125" s="7"/>
    </row>
    <row r="73126" spans="27:27">
      <c r="AA73126" s="7"/>
    </row>
    <row r="73127" spans="27:27">
      <c r="AA73127" s="7"/>
    </row>
    <row r="73128" spans="27:27">
      <c r="AA73128" s="7"/>
    </row>
    <row r="73129" spans="27:27">
      <c r="AA73129" s="7"/>
    </row>
    <row r="73130" spans="27:27">
      <c r="AA73130" s="7"/>
    </row>
    <row r="73131" spans="27:27">
      <c r="AA73131" s="7"/>
    </row>
    <row r="73132" spans="27:27">
      <c r="AA73132" s="7"/>
    </row>
    <row r="73133" spans="27:27">
      <c r="AA73133" s="7"/>
    </row>
    <row r="73134" spans="27:27">
      <c r="AA73134" s="7"/>
    </row>
    <row r="73135" spans="27:27">
      <c r="AA73135" s="7"/>
    </row>
    <row r="73136" spans="27:27">
      <c r="AA73136" s="7"/>
    </row>
    <row r="73137" spans="27:27">
      <c r="AA73137" s="7"/>
    </row>
    <row r="73138" spans="27:27">
      <c r="AA73138" s="7"/>
    </row>
    <row r="73139" spans="27:27">
      <c r="AA73139" s="7"/>
    </row>
    <row r="73140" spans="27:27">
      <c r="AA73140" s="7"/>
    </row>
    <row r="73141" spans="27:27">
      <c r="AA73141" s="7"/>
    </row>
    <row r="73142" spans="27:27">
      <c r="AA73142" s="7"/>
    </row>
    <row r="73143" spans="27:27">
      <c r="AA73143" s="7"/>
    </row>
    <row r="73144" spans="27:27">
      <c r="AA73144" s="7"/>
    </row>
    <row r="73145" spans="27:27">
      <c r="AA73145" s="7"/>
    </row>
    <row r="73146" spans="27:27">
      <c r="AA73146" s="7"/>
    </row>
    <row r="73147" spans="27:27">
      <c r="AA73147" s="7"/>
    </row>
    <row r="73148" spans="27:27">
      <c r="AA73148" s="7"/>
    </row>
    <row r="73149" spans="27:27">
      <c r="AA73149" s="7"/>
    </row>
    <row r="73150" spans="27:27">
      <c r="AA73150" s="7"/>
    </row>
    <row r="73151" spans="27:27">
      <c r="AA73151" s="7"/>
    </row>
    <row r="73152" spans="27:27">
      <c r="AA73152" s="7"/>
    </row>
    <row r="73153" spans="27:27">
      <c r="AA73153" s="7"/>
    </row>
    <row r="73154" spans="27:27">
      <c r="AA73154" s="7"/>
    </row>
    <row r="73155" spans="27:27">
      <c r="AA73155" s="7"/>
    </row>
    <row r="73156" spans="27:27">
      <c r="AA73156" s="7"/>
    </row>
    <row r="73157" spans="27:27">
      <c r="AA73157" s="7"/>
    </row>
    <row r="73158" spans="27:27">
      <c r="AA73158" s="7"/>
    </row>
    <row r="73159" spans="27:27">
      <c r="AA73159" s="7"/>
    </row>
    <row r="73160" spans="27:27">
      <c r="AA73160" s="7"/>
    </row>
    <row r="73161" spans="27:27">
      <c r="AA73161" s="7"/>
    </row>
    <row r="73162" spans="27:27">
      <c r="AA73162" s="7"/>
    </row>
    <row r="73163" spans="27:27">
      <c r="AA73163" s="7"/>
    </row>
    <row r="73164" spans="27:27">
      <c r="AA73164" s="7"/>
    </row>
    <row r="73165" spans="27:27">
      <c r="AA73165" s="7"/>
    </row>
    <row r="73166" spans="27:27">
      <c r="AA73166" s="7"/>
    </row>
    <row r="73167" spans="27:27">
      <c r="AA73167" s="7"/>
    </row>
    <row r="73168" spans="27:27">
      <c r="AA73168" s="7"/>
    </row>
    <row r="73169" spans="27:27">
      <c r="AA73169" s="7"/>
    </row>
    <row r="73170" spans="27:27">
      <c r="AA73170" s="7"/>
    </row>
    <row r="73171" spans="27:27">
      <c r="AA73171" s="7"/>
    </row>
    <row r="73172" spans="27:27">
      <c r="AA73172" s="7"/>
    </row>
    <row r="73173" spans="27:27">
      <c r="AA73173" s="7"/>
    </row>
    <row r="73174" spans="27:27">
      <c r="AA73174" s="7"/>
    </row>
    <row r="73175" spans="27:27">
      <c r="AA73175" s="7"/>
    </row>
    <row r="73176" spans="27:27">
      <c r="AA73176" s="7"/>
    </row>
    <row r="73177" spans="27:27">
      <c r="AA73177" s="7"/>
    </row>
    <row r="73178" spans="27:27">
      <c r="AA73178" s="7"/>
    </row>
    <row r="73179" spans="27:27">
      <c r="AA73179" s="7"/>
    </row>
    <row r="73180" spans="27:27">
      <c r="AA73180" s="7"/>
    </row>
    <row r="73181" spans="27:27">
      <c r="AA73181" s="7"/>
    </row>
    <row r="73182" spans="27:27">
      <c r="AA73182" s="7"/>
    </row>
    <row r="73183" spans="27:27">
      <c r="AA73183" s="7"/>
    </row>
    <row r="73184" spans="27:27">
      <c r="AA73184" s="7"/>
    </row>
    <row r="73185" spans="27:27">
      <c r="AA73185" s="7"/>
    </row>
    <row r="73186" spans="27:27">
      <c r="AA73186" s="7"/>
    </row>
    <row r="73187" spans="27:27">
      <c r="AA73187" s="7"/>
    </row>
    <row r="73188" spans="27:27">
      <c r="AA73188" s="7"/>
    </row>
    <row r="73189" spans="27:27">
      <c r="AA73189" s="7"/>
    </row>
    <row r="73190" spans="27:27">
      <c r="AA73190" s="7"/>
    </row>
    <row r="73191" spans="27:27">
      <c r="AA73191" s="7"/>
    </row>
    <row r="73192" spans="27:27">
      <c r="AA73192" s="7"/>
    </row>
    <row r="73193" spans="27:27">
      <c r="AA73193" s="7"/>
    </row>
    <row r="73194" spans="27:27">
      <c r="AA73194" s="7"/>
    </row>
    <row r="73195" spans="27:27">
      <c r="AA73195" s="7"/>
    </row>
    <row r="73196" spans="27:27">
      <c r="AA73196" s="7"/>
    </row>
    <row r="73197" spans="27:27">
      <c r="AA73197" s="7"/>
    </row>
    <row r="73198" spans="27:27">
      <c r="AA73198" s="7"/>
    </row>
    <row r="73199" spans="27:27">
      <c r="AA73199" s="7"/>
    </row>
    <row r="73200" spans="27:27">
      <c r="AA73200" s="7"/>
    </row>
    <row r="73201" spans="27:27">
      <c r="AA73201" s="7"/>
    </row>
    <row r="73202" spans="27:27">
      <c r="AA73202" s="7"/>
    </row>
    <row r="73203" spans="27:27">
      <c r="AA73203" s="7"/>
    </row>
    <row r="73204" spans="27:27">
      <c r="AA73204" s="7"/>
    </row>
    <row r="73205" spans="27:27">
      <c r="AA73205" s="7"/>
    </row>
    <row r="73206" spans="27:27">
      <c r="AA73206" s="7"/>
    </row>
    <row r="73207" spans="27:27">
      <c r="AA73207" s="7"/>
    </row>
    <row r="73208" spans="27:27">
      <c r="AA73208" s="7"/>
    </row>
    <row r="73209" spans="27:27">
      <c r="AA73209" s="7"/>
    </row>
    <row r="73210" spans="27:27">
      <c r="AA73210" s="7"/>
    </row>
    <row r="73211" spans="27:27">
      <c r="AA73211" s="7"/>
    </row>
    <row r="73212" spans="27:27">
      <c r="AA73212" s="7"/>
    </row>
    <row r="73213" spans="27:27">
      <c r="AA73213" s="7"/>
    </row>
    <row r="73214" spans="27:27">
      <c r="AA73214" s="7"/>
    </row>
    <row r="73215" spans="27:27">
      <c r="AA73215" s="7"/>
    </row>
    <row r="73216" spans="27:27">
      <c r="AA73216" s="7"/>
    </row>
    <row r="73217" spans="27:27">
      <c r="AA73217" s="7"/>
    </row>
    <row r="73218" spans="27:27">
      <c r="AA73218" s="7"/>
    </row>
    <row r="73219" spans="27:27">
      <c r="AA73219" s="7"/>
    </row>
    <row r="73220" spans="27:27">
      <c r="AA73220" s="7"/>
    </row>
    <row r="73221" spans="27:27">
      <c r="AA73221" s="7"/>
    </row>
    <row r="73222" spans="27:27">
      <c r="AA73222" s="7"/>
    </row>
    <row r="73223" spans="27:27">
      <c r="AA73223" s="7"/>
    </row>
    <row r="73224" spans="27:27">
      <c r="AA73224" s="7"/>
    </row>
    <row r="73225" spans="27:27">
      <c r="AA73225" s="7"/>
    </row>
    <row r="73226" spans="27:27">
      <c r="AA73226" s="7"/>
    </row>
    <row r="73227" spans="27:27">
      <c r="AA73227" s="7"/>
    </row>
    <row r="73228" spans="27:27">
      <c r="AA73228" s="7"/>
    </row>
    <row r="73229" spans="27:27">
      <c r="AA73229" s="7"/>
    </row>
    <row r="73230" spans="27:27">
      <c r="AA73230" s="7"/>
    </row>
    <row r="73231" spans="27:27">
      <c r="AA73231" s="7"/>
    </row>
    <row r="73232" spans="27:27">
      <c r="AA73232" s="7"/>
    </row>
    <row r="73233" spans="27:27">
      <c r="AA73233" s="7"/>
    </row>
    <row r="73234" spans="27:27">
      <c r="AA73234" s="7"/>
    </row>
    <row r="73235" spans="27:27">
      <c r="AA73235" s="7"/>
    </row>
    <row r="73236" spans="27:27">
      <c r="AA73236" s="7"/>
    </row>
    <row r="73237" spans="27:27">
      <c r="AA73237" s="7"/>
    </row>
    <row r="73238" spans="27:27">
      <c r="AA73238" s="7"/>
    </row>
    <row r="73239" spans="27:27">
      <c r="AA73239" s="7"/>
    </row>
    <row r="73240" spans="27:27">
      <c r="AA73240" s="7"/>
    </row>
    <row r="73241" spans="27:27">
      <c r="AA73241" s="7"/>
    </row>
    <row r="73242" spans="27:27">
      <c r="AA73242" s="7"/>
    </row>
    <row r="73243" spans="27:27">
      <c r="AA73243" s="7"/>
    </row>
    <row r="73244" spans="27:27">
      <c r="AA73244" s="7"/>
    </row>
    <row r="73245" spans="27:27">
      <c r="AA73245" s="7"/>
    </row>
    <row r="73246" spans="27:27">
      <c r="AA73246" s="7"/>
    </row>
    <row r="73247" spans="27:27">
      <c r="AA73247" s="7"/>
    </row>
    <row r="73248" spans="27:27">
      <c r="AA73248" s="7"/>
    </row>
    <row r="73249" spans="27:27">
      <c r="AA73249" s="7"/>
    </row>
    <row r="73250" spans="27:27">
      <c r="AA73250" s="7"/>
    </row>
    <row r="73251" spans="27:27">
      <c r="AA73251" s="7"/>
    </row>
    <row r="73252" spans="27:27">
      <c r="AA73252" s="7"/>
    </row>
    <row r="73253" spans="27:27">
      <c r="AA73253" s="7"/>
    </row>
    <row r="73254" spans="27:27">
      <c r="AA73254" s="7"/>
    </row>
    <row r="73255" spans="27:27">
      <c r="AA73255" s="7"/>
    </row>
    <row r="73256" spans="27:27">
      <c r="AA73256" s="7"/>
    </row>
    <row r="73257" spans="27:27">
      <c r="AA73257" s="7"/>
    </row>
    <row r="73258" spans="27:27">
      <c r="AA73258" s="7"/>
    </row>
    <row r="73259" spans="27:27">
      <c r="AA73259" s="7"/>
    </row>
    <row r="73260" spans="27:27">
      <c r="AA73260" s="7"/>
    </row>
    <row r="73261" spans="27:27">
      <c r="AA73261" s="7"/>
    </row>
    <row r="73262" spans="27:27">
      <c r="AA73262" s="7"/>
    </row>
    <row r="73263" spans="27:27">
      <c r="AA73263" s="7"/>
    </row>
    <row r="73264" spans="27:27">
      <c r="AA73264" s="7"/>
    </row>
    <row r="73265" spans="27:27">
      <c r="AA73265" s="7"/>
    </row>
    <row r="73266" spans="27:27">
      <c r="AA73266" s="7"/>
    </row>
    <row r="73267" spans="27:27">
      <c r="AA73267" s="7"/>
    </row>
    <row r="73268" spans="27:27">
      <c r="AA73268" s="7"/>
    </row>
    <row r="73269" spans="27:27">
      <c r="AA73269" s="7"/>
    </row>
    <row r="73270" spans="27:27">
      <c r="AA73270" s="7"/>
    </row>
    <row r="73271" spans="27:27">
      <c r="AA73271" s="7"/>
    </row>
    <row r="73272" spans="27:27">
      <c r="AA73272" s="7"/>
    </row>
    <row r="73273" spans="27:27">
      <c r="AA73273" s="7"/>
    </row>
    <row r="73274" spans="27:27">
      <c r="AA73274" s="7"/>
    </row>
    <row r="73275" spans="27:27">
      <c r="AA73275" s="7"/>
    </row>
    <row r="73276" spans="27:27">
      <c r="AA73276" s="7"/>
    </row>
    <row r="73277" spans="27:27">
      <c r="AA73277" s="7"/>
    </row>
    <row r="73278" spans="27:27">
      <c r="AA73278" s="7"/>
    </row>
    <row r="73279" spans="27:27">
      <c r="AA73279" s="7"/>
    </row>
    <row r="73280" spans="27:27">
      <c r="AA73280" s="7"/>
    </row>
    <row r="73281" spans="27:27">
      <c r="AA73281" s="7"/>
    </row>
    <row r="73282" spans="27:27">
      <c r="AA73282" s="7"/>
    </row>
    <row r="73283" spans="27:27">
      <c r="AA73283" s="7"/>
    </row>
    <row r="73284" spans="27:27">
      <c r="AA73284" s="7"/>
    </row>
    <row r="73285" spans="27:27">
      <c r="AA73285" s="7"/>
    </row>
    <row r="73286" spans="27:27">
      <c r="AA73286" s="7"/>
    </row>
    <row r="73287" spans="27:27">
      <c r="AA73287" s="7"/>
    </row>
    <row r="73288" spans="27:27">
      <c r="AA73288" s="7"/>
    </row>
    <row r="73289" spans="27:27">
      <c r="AA73289" s="7"/>
    </row>
    <row r="73290" spans="27:27">
      <c r="AA73290" s="7"/>
    </row>
    <row r="73291" spans="27:27">
      <c r="AA73291" s="7"/>
    </row>
    <row r="73292" spans="27:27">
      <c r="AA73292" s="7"/>
    </row>
    <row r="73293" spans="27:27">
      <c r="AA73293" s="7"/>
    </row>
    <row r="73294" spans="27:27">
      <c r="AA73294" s="7"/>
    </row>
    <row r="73295" spans="27:27">
      <c r="AA73295" s="7"/>
    </row>
    <row r="73296" spans="27:27">
      <c r="AA73296" s="7"/>
    </row>
    <row r="73297" spans="27:27">
      <c r="AA73297" s="7"/>
    </row>
    <row r="73298" spans="27:27">
      <c r="AA73298" s="7"/>
    </row>
    <row r="73299" spans="27:27">
      <c r="AA73299" s="7"/>
    </row>
    <row r="73300" spans="27:27">
      <c r="AA73300" s="7"/>
    </row>
    <row r="73301" spans="27:27">
      <c r="AA73301" s="7"/>
    </row>
    <row r="73302" spans="27:27">
      <c r="AA73302" s="7"/>
    </row>
    <row r="73303" spans="27:27">
      <c r="AA73303" s="7"/>
    </row>
    <row r="73304" spans="27:27">
      <c r="AA73304" s="7"/>
    </row>
    <row r="73305" spans="27:27">
      <c r="AA73305" s="7"/>
    </row>
    <row r="73306" spans="27:27">
      <c r="AA73306" s="7"/>
    </row>
    <row r="73307" spans="27:27">
      <c r="AA73307" s="7"/>
    </row>
    <row r="73308" spans="27:27">
      <c r="AA73308" s="7"/>
    </row>
    <row r="73309" spans="27:27">
      <c r="AA73309" s="7"/>
    </row>
    <row r="73310" spans="27:27">
      <c r="AA73310" s="7"/>
    </row>
    <row r="73311" spans="27:27">
      <c r="AA73311" s="7"/>
    </row>
    <row r="73312" spans="27:27">
      <c r="AA73312" s="7"/>
    </row>
    <row r="73313" spans="27:27">
      <c r="AA73313" s="7"/>
    </row>
    <row r="73314" spans="27:27">
      <c r="AA73314" s="7"/>
    </row>
    <row r="73315" spans="27:27">
      <c r="AA73315" s="7"/>
    </row>
    <row r="73316" spans="27:27">
      <c r="AA73316" s="7"/>
    </row>
    <row r="73317" spans="27:27">
      <c r="AA73317" s="7"/>
    </row>
    <row r="73318" spans="27:27">
      <c r="AA73318" s="7"/>
    </row>
    <row r="73319" spans="27:27">
      <c r="AA73319" s="7"/>
    </row>
    <row r="73320" spans="27:27">
      <c r="AA73320" s="7"/>
    </row>
    <row r="73321" spans="27:27">
      <c r="AA73321" s="7"/>
    </row>
    <row r="73322" spans="27:27">
      <c r="AA73322" s="7"/>
    </row>
    <row r="73323" spans="27:27">
      <c r="AA73323" s="7"/>
    </row>
    <row r="73324" spans="27:27">
      <c r="AA73324" s="7"/>
    </row>
    <row r="73325" spans="27:27">
      <c r="AA73325" s="7"/>
    </row>
    <row r="73326" spans="27:27">
      <c r="AA73326" s="7"/>
    </row>
    <row r="73327" spans="27:27">
      <c r="AA73327" s="7"/>
    </row>
    <row r="73328" spans="27:27">
      <c r="AA73328" s="7"/>
    </row>
    <row r="73329" spans="27:27">
      <c r="AA73329" s="7"/>
    </row>
    <row r="73330" spans="27:27">
      <c r="AA73330" s="7"/>
    </row>
    <row r="73331" spans="27:27">
      <c r="AA73331" s="7"/>
    </row>
    <row r="73332" spans="27:27">
      <c r="AA73332" s="7"/>
    </row>
    <row r="73333" spans="27:27">
      <c r="AA73333" s="7"/>
    </row>
    <row r="73334" spans="27:27">
      <c r="AA73334" s="7"/>
    </row>
    <row r="73335" spans="27:27">
      <c r="AA73335" s="7"/>
    </row>
    <row r="73336" spans="27:27">
      <c r="AA73336" s="7"/>
    </row>
    <row r="73337" spans="27:27">
      <c r="AA73337" s="7"/>
    </row>
    <row r="73338" spans="27:27">
      <c r="AA73338" s="7"/>
    </row>
    <row r="73339" spans="27:27">
      <c r="AA73339" s="7"/>
    </row>
    <row r="73340" spans="27:27">
      <c r="AA73340" s="7"/>
    </row>
    <row r="73341" spans="27:27">
      <c r="AA73341" s="7"/>
    </row>
    <row r="73342" spans="27:27">
      <c r="AA73342" s="7"/>
    </row>
    <row r="73343" spans="27:27">
      <c r="AA73343" s="7"/>
    </row>
    <row r="73344" spans="27:27">
      <c r="AA73344" s="7"/>
    </row>
    <row r="73345" spans="27:27">
      <c r="AA73345" s="7"/>
    </row>
    <row r="73346" spans="27:27">
      <c r="AA73346" s="7"/>
    </row>
    <row r="73347" spans="27:27">
      <c r="AA73347" s="7"/>
    </row>
    <row r="73348" spans="27:27">
      <c r="AA73348" s="7"/>
    </row>
    <row r="73349" spans="27:27">
      <c r="AA73349" s="7"/>
    </row>
    <row r="73350" spans="27:27">
      <c r="AA73350" s="7"/>
    </row>
    <row r="73351" spans="27:27">
      <c r="AA73351" s="7"/>
    </row>
    <row r="73352" spans="27:27">
      <c r="AA73352" s="7"/>
    </row>
    <row r="73353" spans="27:27">
      <c r="AA73353" s="7"/>
    </row>
    <row r="73354" spans="27:27">
      <c r="AA73354" s="7"/>
    </row>
    <row r="73355" spans="27:27">
      <c r="AA73355" s="7"/>
    </row>
    <row r="73356" spans="27:27">
      <c r="AA73356" s="7"/>
    </row>
    <row r="73357" spans="27:27">
      <c r="AA73357" s="7"/>
    </row>
    <row r="73358" spans="27:27">
      <c r="AA73358" s="7"/>
    </row>
    <row r="73359" spans="27:27">
      <c r="AA73359" s="7"/>
    </row>
    <row r="73360" spans="27:27">
      <c r="AA73360" s="7"/>
    </row>
    <row r="73361" spans="27:27">
      <c r="AA73361" s="7"/>
    </row>
    <row r="73362" spans="27:27">
      <c r="AA73362" s="7"/>
    </row>
    <row r="73363" spans="27:27">
      <c r="AA73363" s="7"/>
    </row>
    <row r="73364" spans="27:27">
      <c r="AA73364" s="7"/>
    </row>
    <row r="73365" spans="27:27">
      <c r="AA73365" s="7"/>
    </row>
    <row r="73366" spans="27:27">
      <c r="AA73366" s="7"/>
    </row>
    <row r="73367" spans="27:27">
      <c r="AA73367" s="7"/>
    </row>
    <row r="73368" spans="27:27">
      <c r="AA73368" s="7"/>
    </row>
    <row r="73369" spans="27:27">
      <c r="AA73369" s="7"/>
    </row>
    <row r="73370" spans="27:27">
      <c r="AA73370" s="7"/>
    </row>
    <row r="73371" spans="27:27">
      <c r="AA73371" s="7"/>
    </row>
    <row r="73372" spans="27:27">
      <c r="AA73372" s="7"/>
    </row>
    <row r="73373" spans="27:27">
      <c r="AA73373" s="7"/>
    </row>
    <row r="73374" spans="27:27">
      <c r="AA73374" s="7"/>
    </row>
    <row r="73375" spans="27:27">
      <c r="AA73375" s="7"/>
    </row>
    <row r="73376" spans="27:27">
      <c r="AA73376" s="7"/>
    </row>
    <row r="73377" spans="27:27">
      <c r="AA73377" s="7"/>
    </row>
    <row r="73378" spans="27:27">
      <c r="AA73378" s="7"/>
    </row>
    <row r="73379" spans="27:27">
      <c r="AA73379" s="7"/>
    </row>
    <row r="73380" spans="27:27">
      <c r="AA73380" s="7"/>
    </row>
    <row r="73381" spans="27:27">
      <c r="AA73381" s="7"/>
    </row>
    <row r="73382" spans="27:27">
      <c r="AA73382" s="7"/>
    </row>
    <row r="73383" spans="27:27">
      <c r="AA73383" s="7"/>
    </row>
    <row r="73384" spans="27:27">
      <c r="AA73384" s="7"/>
    </row>
    <row r="73385" spans="27:27">
      <c r="AA73385" s="7"/>
    </row>
    <row r="73386" spans="27:27">
      <c r="AA73386" s="7"/>
    </row>
    <row r="73387" spans="27:27">
      <c r="AA73387" s="7"/>
    </row>
    <row r="73388" spans="27:27">
      <c r="AA73388" s="7"/>
    </row>
    <row r="73389" spans="27:27">
      <c r="AA73389" s="7"/>
    </row>
    <row r="73390" spans="27:27">
      <c r="AA73390" s="7"/>
    </row>
    <row r="73391" spans="27:27">
      <c r="AA73391" s="7"/>
    </row>
    <row r="73392" spans="27:27">
      <c r="AA73392" s="7"/>
    </row>
    <row r="73393" spans="27:27">
      <c r="AA73393" s="7"/>
    </row>
    <row r="73394" spans="27:27">
      <c r="AA73394" s="7"/>
    </row>
    <row r="73395" spans="27:27">
      <c r="AA73395" s="7"/>
    </row>
    <row r="73396" spans="27:27">
      <c r="AA73396" s="7"/>
    </row>
    <row r="73397" spans="27:27">
      <c r="AA73397" s="7"/>
    </row>
    <row r="73398" spans="27:27">
      <c r="AA73398" s="7"/>
    </row>
    <row r="73399" spans="27:27">
      <c r="AA73399" s="7"/>
    </row>
    <row r="73400" spans="27:27">
      <c r="AA73400" s="7"/>
    </row>
    <row r="73401" spans="27:27">
      <c r="AA73401" s="7"/>
    </row>
    <row r="73402" spans="27:27">
      <c r="AA73402" s="7"/>
    </row>
    <row r="73403" spans="27:27">
      <c r="AA73403" s="7"/>
    </row>
    <row r="73404" spans="27:27">
      <c r="AA73404" s="7"/>
    </row>
    <row r="73405" spans="27:27">
      <c r="AA73405" s="7"/>
    </row>
    <row r="73406" spans="27:27">
      <c r="AA73406" s="7"/>
    </row>
    <row r="73407" spans="27:27">
      <c r="AA73407" s="7"/>
    </row>
    <row r="73408" spans="27:27">
      <c r="AA73408" s="7"/>
    </row>
    <row r="73409" spans="27:27">
      <c r="AA73409" s="7"/>
    </row>
    <row r="73410" spans="27:27">
      <c r="AA73410" s="7"/>
    </row>
    <row r="73411" spans="27:27">
      <c r="AA73411" s="7"/>
    </row>
    <row r="73412" spans="27:27">
      <c r="AA73412" s="7"/>
    </row>
    <row r="73413" spans="27:27">
      <c r="AA73413" s="7"/>
    </row>
    <row r="73414" spans="27:27">
      <c r="AA73414" s="7"/>
    </row>
    <row r="73415" spans="27:27">
      <c r="AA73415" s="7"/>
    </row>
    <row r="73416" spans="27:27">
      <c r="AA73416" s="7"/>
    </row>
    <row r="73417" spans="27:27">
      <c r="AA73417" s="7"/>
    </row>
    <row r="73418" spans="27:27">
      <c r="AA73418" s="7"/>
    </row>
    <row r="73419" spans="27:27">
      <c r="AA73419" s="7"/>
    </row>
    <row r="73420" spans="27:27">
      <c r="AA73420" s="7"/>
    </row>
    <row r="73421" spans="27:27">
      <c r="AA73421" s="7"/>
    </row>
    <row r="73422" spans="27:27">
      <c r="AA73422" s="7"/>
    </row>
    <row r="73423" spans="27:27">
      <c r="AA73423" s="7"/>
    </row>
    <row r="73424" spans="27:27">
      <c r="AA73424" s="7"/>
    </row>
    <row r="73425" spans="27:27">
      <c r="AA73425" s="7"/>
    </row>
    <row r="73426" spans="27:27">
      <c r="AA73426" s="7"/>
    </row>
    <row r="73427" spans="27:27">
      <c r="AA73427" s="7"/>
    </row>
    <row r="73428" spans="27:27">
      <c r="AA73428" s="7"/>
    </row>
    <row r="73429" spans="27:27">
      <c r="AA73429" s="7"/>
    </row>
    <row r="73430" spans="27:27">
      <c r="AA73430" s="7"/>
    </row>
    <row r="73431" spans="27:27">
      <c r="AA73431" s="7"/>
    </row>
    <row r="73432" spans="27:27">
      <c r="AA73432" s="7"/>
    </row>
    <row r="73433" spans="27:27">
      <c r="AA73433" s="7"/>
    </row>
    <row r="73434" spans="27:27">
      <c r="AA73434" s="7"/>
    </row>
    <row r="73435" spans="27:27">
      <c r="AA73435" s="7"/>
    </row>
    <row r="73436" spans="27:27">
      <c r="AA73436" s="7"/>
    </row>
    <row r="73437" spans="27:27">
      <c r="AA73437" s="7"/>
    </row>
    <row r="73438" spans="27:27">
      <c r="AA73438" s="7"/>
    </row>
    <row r="73439" spans="27:27">
      <c r="AA73439" s="7"/>
    </row>
    <row r="73440" spans="27:27">
      <c r="AA73440" s="7"/>
    </row>
    <row r="73441" spans="27:27">
      <c r="AA73441" s="7"/>
    </row>
    <row r="73442" spans="27:27">
      <c r="AA73442" s="7"/>
    </row>
    <row r="73443" spans="27:27">
      <c r="AA73443" s="7"/>
    </row>
    <row r="73444" spans="27:27">
      <c r="AA73444" s="7"/>
    </row>
    <row r="73445" spans="27:27">
      <c r="AA73445" s="7"/>
    </row>
    <row r="73446" spans="27:27">
      <c r="AA73446" s="7"/>
    </row>
    <row r="73447" spans="27:27">
      <c r="AA73447" s="7"/>
    </row>
    <row r="73448" spans="27:27">
      <c r="AA73448" s="7"/>
    </row>
    <row r="73449" spans="27:27">
      <c r="AA73449" s="7"/>
    </row>
    <row r="73450" spans="27:27">
      <c r="AA73450" s="7"/>
    </row>
    <row r="73451" spans="27:27">
      <c r="AA73451" s="7"/>
    </row>
    <row r="73452" spans="27:27">
      <c r="AA73452" s="7"/>
    </row>
    <row r="73453" spans="27:27">
      <c r="AA73453" s="7"/>
    </row>
    <row r="73454" spans="27:27">
      <c r="AA73454" s="7"/>
    </row>
    <row r="73455" spans="27:27">
      <c r="AA73455" s="7"/>
    </row>
    <row r="73456" spans="27:27">
      <c r="AA73456" s="7"/>
    </row>
    <row r="73457" spans="27:27">
      <c r="AA73457" s="7"/>
    </row>
    <row r="73458" spans="27:27">
      <c r="AA73458" s="7"/>
    </row>
    <row r="73459" spans="27:27">
      <c r="AA73459" s="7"/>
    </row>
    <row r="73460" spans="27:27">
      <c r="AA73460" s="7"/>
    </row>
    <row r="73461" spans="27:27">
      <c r="AA73461" s="7"/>
    </row>
    <row r="73462" spans="27:27">
      <c r="AA73462" s="7"/>
    </row>
    <row r="73463" spans="27:27">
      <c r="AA73463" s="7"/>
    </row>
    <row r="73464" spans="27:27">
      <c r="AA73464" s="7"/>
    </row>
    <row r="73465" spans="27:27">
      <c r="AA73465" s="7"/>
    </row>
    <row r="73466" spans="27:27">
      <c r="AA73466" s="7"/>
    </row>
    <row r="73467" spans="27:27">
      <c r="AA73467" s="7"/>
    </row>
    <row r="73468" spans="27:27">
      <c r="AA73468" s="7"/>
    </row>
    <row r="73469" spans="27:27">
      <c r="AA73469" s="7"/>
    </row>
    <row r="73470" spans="27:27">
      <c r="AA73470" s="7"/>
    </row>
    <row r="73471" spans="27:27">
      <c r="AA73471" s="7"/>
    </row>
    <row r="73472" spans="27:27">
      <c r="AA73472" s="7"/>
    </row>
    <row r="73473" spans="27:27">
      <c r="AA73473" s="7"/>
    </row>
    <row r="73474" spans="27:27">
      <c r="AA73474" s="7"/>
    </row>
    <row r="73475" spans="27:27">
      <c r="AA73475" s="7"/>
    </row>
    <row r="73476" spans="27:27">
      <c r="AA73476" s="7"/>
    </row>
    <row r="73477" spans="27:27">
      <c r="AA73477" s="7"/>
    </row>
    <row r="73478" spans="27:27">
      <c r="AA73478" s="7"/>
    </row>
    <row r="73479" spans="27:27">
      <c r="AA73479" s="7"/>
    </row>
    <row r="73480" spans="27:27">
      <c r="AA73480" s="7"/>
    </row>
    <row r="73481" spans="27:27">
      <c r="AA73481" s="7"/>
    </row>
    <row r="73482" spans="27:27">
      <c r="AA73482" s="7"/>
    </row>
    <row r="73483" spans="27:27">
      <c r="AA73483" s="7"/>
    </row>
    <row r="73484" spans="27:27">
      <c r="AA73484" s="7"/>
    </row>
    <row r="73485" spans="27:27">
      <c r="AA73485" s="7"/>
    </row>
    <row r="73486" spans="27:27">
      <c r="AA73486" s="7"/>
    </row>
    <row r="73487" spans="27:27">
      <c r="AA73487" s="7"/>
    </row>
    <row r="73488" spans="27:27">
      <c r="AA73488" s="7"/>
    </row>
    <row r="73489" spans="27:27">
      <c r="AA73489" s="7"/>
    </row>
    <row r="73490" spans="27:27">
      <c r="AA73490" s="7"/>
    </row>
    <row r="73491" spans="27:27">
      <c r="AA73491" s="7"/>
    </row>
    <row r="73492" spans="27:27">
      <c r="AA73492" s="7"/>
    </row>
    <row r="73493" spans="27:27">
      <c r="AA73493" s="7"/>
    </row>
    <row r="73494" spans="27:27">
      <c r="AA73494" s="7"/>
    </row>
    <row r="73495" spans="27:27">
      <c r="AA73495" s="7"/>
    </row>
    <row r="73496" spans="27:27">
      <c r="AA73496" s="7"/>
    </row>
    <row r="73497" spans="27:27">
      <c r="AA73497" s="7"/>
    </row>
    <row r="73498" spans="27:27">
      <c r="AA73498" s="7"/>
    </row>
    <row r="73499" spans="27:27">
      <c r="AA73499" s="7"/>
    </row>
    <row r="73500" spans="27:27">
      <c r="AA73500" s="7"/>
    </row>
    <row r="73501" spans="27:27">
      <c r="AA73501" s="7"/>
    </row>
    <row r="73502" spans="27:27">
      <c r="AA73502" s="7"/>
    </row>
    <row r="73503" spans="27:27">
      <c r="AA73503" s="7"/>
    </row>
    <row r="73504" spans="27:27">
      <c r="AA73504" s="7"/>
    </row>
    <row r="73505" spans="27:27">
      <c r="AA73505" s="7"/>
    </row>
    <row r="73506" spans="27:27">
      <c r="AA73506" s="7"/>
    </row>
    <row r="73507" spans="27:27">
      <c r="AA73507" s="7"/>
    </row>
    <row r="73508" spans="27:27">
      <c r="AA73508" s="7"/>
    </row>
    <row r="73509" spans="27:27">
      <c r="AA73509" s="7"/>
    </row>
    <row r="73510" spans="27:27">
      <c r="AA73510" s="7"/>
    </row>
    <row r="73511" spans="27:27">
      <c r="AA73511" s="7"/>
    </row>
    <row r="73512" spans="27:27">
      <c r="AA73512" s="7"/>
    </row>
    <row r="73513" spans="27:27">
      <c r="AA73513" s="7"/>
    </row>
    <row r="73514" spans="27:27">
      <c r="AA73514" s="7"/>
    </row>
    <row r="73515" spans="27:27">
      <c r="AA73515" s="7"/>
    </row>
    <row r="73516" spans="27:27">
      <c r="AA73516" s="7"/>
    </row>
    <row r="73517" spans="27:27">
      <c r="AA73517" s="7"/>
    </row>
    <row r="73518" spans="27:27">
      <c r="AA73518" s="7"/>
    </row>
    <row r="73519" spans="27:27">
      <c r="AA73519" s="7"/>
    </row>
    <row r="73520" spans="27:27">
      <c r="AA73520" s="7"/>
    </row>
    <row r="73521" spans="27:27">
      <c r="AA73521" s="7"/>
    </row>
    <row r="73522" spans="27:27">
      <c r="AA73522" s="7"/>
    </row>
    <row r="73523" spans="27:27">
      <c r="AA73523" s="7"/>
    </row>
    <row r="73524" spans="27:27">
      <c r="AA73524" s="7"/>
    </row>
    <row r="73525" spans="27:27">
      <c r="AA73525" s="7"/>
    </row>
    <row r="73526" spans="27:27">
      <c r="AA73526" s="7"/>
    </row>
    <row r="73527" spans="27:27">
      <c r="AA73527" s="7"/>
    </row>
    <row r="73528" spans="27:27">
      <c r="AA73528" s="7"/>
    </row>
    <row r="73529" spans="27:27">
      <c r="AA73529" s="7"/>
    </row>
    <row r="73530" spans="27:27">
      <c r="AA73530" s="7"/>
    </row>
    <row r="73531" spans="27:27">
      <c r="AA73531" s="7"/>
    </row>
    <row r="73532" spans="27:27">
      <c r="AA73532" s="7"/>
    </row>
    <row r="73533" spans="27:27">
      <c r="AA73533" s="7"/>
    </row>
    <row r="73534" spans="27:27">
      <c r="AA73534" s="7"/>
    </row>
    <row r="73535" spans="27:27">
      <c r="AA73535" s="7"/>
    </row>
    <row r="73536" spans="27:27">
      <c r="AA73536" s="7"/>
    </row>
    <row r="73537" spans="27:27">
      <c r="AA73537" s="7"/>
    </row>
    <row r="73538" spans="27:27">
      <c r="AA73538" s="7"/>
    </row>
    <row r="73539" spans="27:27">
      <c r="AA73539" s="7"/>
    </row>
    <row r="73540" spans="27:27">
      <c r="AA73540" s="7"/>
    </row>
    <row r="73541" spans="27:27">
      <c r="AA73541" s="7"/>
    </row>
    <row r="73542" spans="27:27">
      <c r="AA73542" s="7"/>
    </row>
    <row r="73543" spans="27:27">
      <c r="AA73543" s="7"/>
    </row>
    <row r="73544" spans="27:27">
      <c r="AA73544" s="7"/>
    </row>
    <row r="73545" spans="27:27">
      <c r="AA73545" s="7"/>
    </row>
    <row r="73546" spans="27:27">
      <c r="AA73546" s="7"/>
    </row>
    <row r="73547" spans="27:27">
      <c r="AA73547" s="7"/>
    </row>
    <row r="73548" spans="27:27">
      <c r="AA73548" s="7"/>
    </row>
    <row r="73549" spans="27:27">
      <c r="AA73549" s="7"/>
    </row>
    <row r="73550" spans="27:27">
      <c r="AA73550" s="7"/>
    </row>
    <row r="73551" spans="27:27">
      <c r="AA73551" s="7"/>
    </row>
    <row r="73552" spans="27:27">
      <c r="AA73552" s="7"/>
    </row>
    <row r="73553" spans="27:27">
      <c r="AA73553" s="7"/>
    </row>
    <row r="73554" spans="27:27">
      <c r="AA73554" s="7"/>
    </row>
    <row r="73555" spans="27:27">
      <c r="AA73555" s="7"/>
    </row>
    <row r="73556" spans="27:27">
      <c r="AA73556" s="7"/>
    </row>
    <row r="73557" spans="27:27">
      <c r="AA73557" s="7"/>
    </row>
    <row r="73558" spans="27:27">
      <c r="AA73558" s="7"/>
    </row>
    <row r="73559" spans="27:27">
      <c r="AA73559" s="7"/>
    </row>
    <row r="73560" spans="27:27">
      <c r="AA73560" s="7"/>
    </row>
    <row r="73561" spans="27:27">
      <c r="AA73561" s="7"/>
    </row>
    <row r="73562" spans="27:27">
      <c r="AA73562" s="7"/>
    </row>
    <row r="73563" spans="27:27">
      <c r="AA73563" s="7"/>
    </row>
    <row r="73564" spans="27:27">
      <c r="AA73564" s="7"/>
    </row>
    <row r="73565" spans="27:27">
      <c r="AA73565" s="7"/>
    </row>
    <row r="73566" spans="27:27">
      <c r="AA73566" s="7"/>
    </row>
    <row r="73567" spans="27:27">
      <c r="AA73567" s="7"/>
    </row>
    <row r="73568" spans="27:27">
      <c r="AA73568" s="7"/>
    </row>
    <row r="73569" spans="27:27">
      <c r="AA73569" s="7"/>
    </row>
    <row r="73570" spans="27:27">
      <c r="AA73570" s="7"/>
    </row>
    <row r="73571" spans="27:27">
      <c r="AA73571" s="7"/>
    </row>
    <row r="73572" spans="27:27">
      <c r="AA73572" s="7"/>
    </row>
    <row r="73573" spans="27:27">
      <c r="AA73573" s="7"/>
    </row>
    <row r="73574" spans="27:27">
      <c r="AA73574" s="7"/>
    </row>
    <row r="73575" spans="27:27">
      <c r="AA73575" s="7"/>
    </row>
    <row r="73576" spans="27:27">
      <c r="AA73576" s="7"/>
    </row>
    <row r="73577" spans="27:27">
      <c r="AA73577" s="7"/>
    </row>
    <row r="73578" spans="27:27">
      <c r="AA73578" s="7"/>
    </row>
    <row r="73579" spans="27:27">
      <c r="AA73579" s="7"/>
    </row>
    <row r="73580" spans="27:27">
      <c r="AA73580" s="7"/>
    </row>
    <row r="73581" spans="27:27">
      <c r="AA73581" s="7"/>
    </row>
    <row r="73582" spans="27:27">
      <c r="AA73582" s="7"/>
    </row>
    <row r="73583" spans="27:27">
      <c r="AA73583" s="7"/>
    </row>
    <row r="73584" spans="27:27">
      <c r="AA73584" s="7"/>
    </row>
    <row r="73585" spans="27:27">
      <c r="AA73585" s="7"/>
    </row>
    <row r="73586" spans="27:27">
      <c r="AA73586" s="7"/>
    </row>
    <row r="73587" spans="27:27">
      <c r="AA73587" s="7"/>
    </row>
    <row r="73588" spans="27:27">
      <c r="AA73588" s="7"/>
    </row>
    <row r="73589" spans="27:27">
      <c r="AA73589" s="7"/>
    </row>
    <row r="73590" spans="27:27">
      <c r="AA73590" s="7"/>
    </row>
    <row r="73591" spans="27:27">
      <c r="AA73591" s="7"/>
    </row>
    <row r="73592" spans="27:27">
      <c r="AA73592" s="7"/>
    </row>
    <row r="73593" spans="27:27">
      <c r="AA73593" s="7"/>
    </row>
    <row r="73594" spans="27:27">
      <c r="AA73594" s="7"/>
    </row>
    <row r="73595" spans="27:27">
      <c r="AA73595" s="7"/>
    </row>
    <row r="73596" spans="27:27">
      <c r="AA73596" s="7"/>
    </row>
    <row r="73597" spans="27:27">
      <c r="AA73597" s="7"/>
    </row>
    <row r="73598" spans="27:27">
      <c r="AA73598" s="7"/>
    </row>
    <row r="73599" spans="27:27">
      <c r="AA73599" s="7"/>
    </row>
    <row r="73600" spans="27:27">
      <c r="AA73600" s="7"/>
    </row>
    <row r="73601" spans="27:27">
      <c r="AA73601" s="7"/>
    </row>
    <row r="73602" spans="27:27">
      <c r="AA73602" s="7"/>
    </row>
    <row r="73603" spans="27:27">
      <c r="AA73603" s="7"/>
    </row>
    <row r="73604" spans="27:27">
      <c r="AA73604" s="7"/>
    </row>
    <row r="73605" spans="27:27">
      <c r="AA73605" s="7"/>
    </row>
    <row r="73606" spans="27:27">
      <c r="AA73606" s="7"/>
    </row>
    <row r="73607" spans="27:27">
      <c r="AA73607" s="7"/>
    </row>
    <row r="73608" spans="27:27">
      <c r="AA73608" s="7"/>
    </row>
    <row r="73609" spans="27:27">
      <c r="AA73609" s="7"/>
    </row>
    <row r="73610" spans="27:27">
      <c r="AA73610" s="7"/>
    </row>
    <row r="73611" spans="27:27">
      <c r="AA73611" s="7"/>
    </row>
    <row r="73612" spans="27:27">
      <c r="AA73612" s="7"/>
    </row>
    <row r="73613" spans="27:27">
      <c r="AA73613" s="7"/>
    </row>
    <row r="73614" spans="27:27">
      <c r="AA73614" s="7"/>
    </row>
    <row r="73615" spans="27:27">
      <c r="AA73615" s="7"/>
    </row>
    <row r="73616" spans="27:27">
      <c r="AA73616" s="7"/>
    </row>
    <row r="73617" spans="27:27">
      <c r="AA73617" s="7"/>
    </row>
    <row r="73618" spans="27:27">
      <c r="AA73618" s="7"/>
    </row>
    <row r="73619" spans="27:27">
      <c r="AA73619" s="7"/>
    </row>
    <row r="73620" spans="27:27">
      <c r="AA73620" s="7"/>
    </row>
    <row r="73621" spans="27:27">
      <c r="AA73621" s="7"/>
    </row>
    <row r="73622" spans="27:27">
      <c r="AA73622" s="7"/>
    </row>
    <row r="73623" spans="27:27">
      <c r="AA73623" s="7"/>
    </row>
    <row r="73624" spans="27:27">
      <c r="AA73624" s="7"/>
    </row>
    <row r="73625" spans="27:27">
      <c r="AA73625" s="7"/>
    </row>
    <row r="73626" spans="27:27">
      <c r="AA73626" s="7"/>
    </row>
    <row r="73627" spans="27:27">
      <c r="AA73627" s="7"/>
    </row>
    <row r="73628" spans="27:27">
      <c r="AA73628" s="7"/>
    </row>
    <row r="73629" spans="27:27">
      <c r="AA73629" s="7"/>
    </row>
    <row r="73630" spans="27:27">
      <c r="AA73630" s="7"/>
    </row>
    <row r="73631" spans="27:27">
      <c r="AA73631" s="7"/>
    </row>
    <row r="73632" spans="27:27">
      <c r="AA73632" s="7"/>
    </row>
    <row r="73633" spans="27:27">
      <c r="AA73633" s="7"/>
    </row>
    <row r="73634" spans="27:27">
      <c r="AA73634" s="7"/>
    </row>
    <row r="73635" spans="27:27">
      <c r="AA73635" s="7"/>
    </row>
    <row r="73636" spans="27:27">
      <c r="AA73636" s="7"/>
    </row>
    <row r="73637" spans="27:27">
      <c r="AA73637" s="7"/>
    </row>
    <row r="73638" spans="27:27">
      <c r="AA73638" s="7"/>
    </row>
    <row r="73639" spans="27:27">
      <c r="AA73639" s="7"/>
    </row>
    <row r="73640" spans="27:27">
      <c r="AA73640" s="7"/>
    </row>
    <row r="73641" spans="27:27">
      <c r="AA73641" s="7"/>
    </row>
    <row r="73642" spans="27:27">
      <c r="AA73642" s="7"/>
    </row>
    <row r="73643" spans="27:27">
      <c r="AA73643" s="7"/>
    </row>
    <row r="73644" spans="27:27">
      <c r="AA73644" s="7"/>
    </row>
    <row r="73645" spans="27:27">
      <c r="AA73645" s="7"/>
    </row>
    <row r="73646" spans="27:27">
      <c r="AA73646" s="7"/>
    </row>
    <row r="73647" spans="27:27">
      <c r="AA73647" s="7"/>
    </row>
    <row r="73648" spans="27:27">
      <c r="AA73648" s="7"/>
    </row>
    <row r="73649" spans="27:27">
      <c r="AA73649" s="7"/>
    </row>
    <row r="73650" spans="27:27">
      <c r="AA73650" s="7"/>
    </row>
    <row r="73651" spans="27:27">
      <c r="AA73651" s="7"/>
    </row>
    <row r="73652" spans="27:27">
      <c r="AA73652" s="7"/>
    </row>
    <row r="73653" spans="27:27">
      <c r="AA73653" s="7"/>
    </row>
    <row r="73654" spans="27:27">
      <c r="AA73654" s="7"/>
    </row>
    <row r="73655" spans="27:27">
      <c r="AA73655" s="7"/>
    </row>
    <row r="73656" spans="27:27">
      <c r="AA73656" s="7"/>
    </row>
    <row r="73657" spans="27:27">
      <c r="AA73657" s="7"/>
    </row>
    <row r="73658" spans="27:27">
      <c r="AA73658" s="7"/>
    </row>
    <row r="73659" spans="27:27">
      <c r="AA73659" s="7"/>
    </row>
    <row r="73660" spans="27:27">
      <c r="AA73660" s="7"/>
    </row>
    <row r="73661" spans="27:27">
      <c r="AA73661" s="7"/>
    </row>
    <row r="73662" spans="27:27">
      <c r="AA73662" s="7"/>
    </row>
    <row r="73663" spans="27:27">
      <c r="AA73663" s="7"/>
    </row>
    <row r="73664" spans="27:27">
      <c r="AA73664" s="7"/>
    </row>
    <row r="73665" spans="27:27">
      <c r="AA73665" s="7"/>
    </row>
    <row r="73666" spans="27:27">
      <c r="AA73666" s="7"/>
    </row>
    <row r="73667" spans="27:27">
      <c r="AA73667" s="7"/>
    </row>
    <row r="73668" spans="27:27">
      <c r="AA73668" s="7"/>
    </row>
    <row r="73669" spans="27:27">
      <c r="AA73669" s="7"/>
    </row>
    <row r="73670" spans="27:27">
      <c r="AA73670" s="7"/>
    </row>
    <row r="73671" spans="27:27">
      <c r="AA73671" s="7"/>
    </row>
    <row r="73672" spans="27:27">
      <c r="AA73672" s="7"/>
    </row>
    <row r="73673" spans="27:27">
      <c r="AA73673" s="7"/>
    </row>
    <row r="73674" spans="27:27">
      <c r="AA73674" s="7"/>
    </row>
    <row r="73675" spans="27:27">
      <c r="AA73675" s="7"/>
    </row>
    <row r="73676" spans="27:27">
      <c r="AA73676" s="7"/>
    </row>
    <row r="73677" spans="27:27">
      <c r="AA73677" s="7"/>
    </row>
    <row r="73678" spans="27:27">
      <c r="AA73678" s="7"/>
    </row>
    <row r="73679" spans="27:27">
      <c r="AA73679" s="7"/>
    </row>
    <row r="73680" spans="27:27">
      <c r="AA73680" s="7"/>
    </row>
    <row r="73681" spans="27:27">
      <c r="AA73681" s="7"/>
    </row>
    <row r="73682" spans="27:27">
      <c r="AA73682" s="7"/>
    </row>
    <row r="73683" spans="27:27">
      <c r="AA73683" s="7"/>
    </row>
    <row r="73684" spans="27:27">
      <c r="AA73684" s="7"/>
    </row>
    <row r="73685" spans="27:27">
      <c r="AA73685" s="7"/>
    </row>
    <row r="73686" spans="27:27">
      <c r="AA73686" s="7"/>
    </row>
    <row r="73687" spans="27:27">
      <c r="AA73687" s="7"/>
    </row>
    <row r="73688" spans="27:27">
      <c r="AA73688" s="7"/>
    </row>
    <row r="73689" spans="27:27">
      <c r="AA73689" s="7"/>
    </row>
    <row r="73690" spans="27:27">
      <c r="AA73690" s="7"/>
    </row>
    <row r="73691" spans="27:27">
      <c r="AA73691" s="7"/>
    </row>
    <row r="73692" spans="27:27">
      <c r="AA73692" s="7"/>
    </row>
    <row r="73693" spans="27:27">
      <c r="AA73693" s="7"/>
    </row>
    <row r="73694" spans="27:27">
      <c r="AA73694" s="7"/>
    </row>
    <row r="73695" spans="27:27">
      <c r="AA73695" s="7"/>
    </row>
    <row r="73696" spans="27:27">
      <c r="AA73696" s="7"/>
    </row>
    <row r="73697" spans="27:27">
      <c r="AA73697" s="7"/>
    </row>
    <row r="73698" spans="27:27">
      <c r="AA73698" s="7"/>
    </row>
    <row r="73699" spans="27:27">
      <c r="AA73699" s="7"/>
    </row>
    <row r="73700" spans="27:27">
      <c r="AA73700" s="7"/>
    </row>
    <row r="73701" spans="27:27">
      <c r="AA73701" s="7"/>
    </row>
    <row r="73702" spans="27:27">
      <c r="AA73702" s="7"/>
    </row>
    <row r="73703" spans="27:27">
      <c r="AA73703" s="7"/>
    </row>
    <row r="73704" spans="27:27">
      <c r="AA73704" s="7"/>
    </row>
    <row r="73705" spans="27:27">
      <c r="AA73705" s="7"/>
    </row>
    <row r="73706" spans="27:27">
      <c r="AA73706" s="7"/>
    </row>
    <row r="73707" spans="27:27">
      <c r="AA73707" s="7"/>
    </row>
    <row r="73708" spans="27:27">
      <c r="AA73708" s="7"/>
    </row>
    <row r="73709" spans="27:27">
      <c r="AA73709" s="7"/>
    </row>
    <row r="73710" spans="27:27">
      <c r="AA73710" s="7"/>
    </row>
    <row r="73711" spans="27:27">
      <c r="AA73711" s="7"/>
    </row>
    <row r="73712" spans="27:27">
      <c r="AA73712" s="7"/>
    </row>
    <row r="73713" spans="27:27">
      <c r="AA73713" s="7"/>
    </row>
    <row r="73714" spans="27:27">
      <c r="AA73714" s="7"/>
    </row>
    <row r="73715" spans="27:27">
      <c r="AA73715" s="7"/>
    </row>
    <row r="73716" spans="27:27">
      <c r="AA73716" s="7"/>
    </row>
    <row r="73717" spans="27:27">
      <c r="AA73717" s="7"/>
    </row>
    <row r="73718" spans="27:27">
      <c r="AA73718" s="7"/>
    </row>
    <row r="73719" spans="27:27">
      <c r="AA73719" s="7"/>
    </row>
    <row r="73720" spans="27:27">
      <c r="AA73720" s="7"/>
    </row>
    <row r="73721" spans="27:27">
      <c r="AA73721" s="7"/>
    </row>
    <row r="73722" spans="27:27">
      <c r="AA73722" s="7"/>
    </row>
    <row r="73723" spans="27:27">
      <c r="AA73723" s="7"/>
    </row>
    <row r="73724" spans="27:27">
      <c r="AA73724" s="7"/>
    </row>
    <row r="73725" spans="27:27">
      <c r="AA73725" s="7"/>
    </row>
    <row r="73726" spans="27:27">
      <c r="AA73726" s="7"/>
    </row>
    <row r="73727" spans="27:27">
      <c r="AA73727" s="7"/>
    </row>
    <row r="73728" spans="27:27">
      <c r="AA73728" s="7"/>
    </row>
    <row r="73729" spans="27:27">
      <c r="AA73729" s="7"/>
    </row>
    <row r="73730" spans="27:27">
      <c r="AA73730" s="7"/>
    </row>
    <row r="73731" spans="27:27">
      <c r="AA73731" s="7"/>
    </row>
    <row r="73732" spans="27:27">
      <c r="AA73732" s="7"/>
    </row>
    <row r="73733" spans="27:27">
      <c r="AA73733" s="7"/>
    </row>
    <row r="73734" spans="27:27">
      <c r="AA73734" s="7"/>
    </row>
    <row r="73735" spans="27:27">
      <c r="AA73735" s="7"/>
    </row>
    <row r="73736" spans="27:27">
      <c r="AA73736" s="7"/>
    </row>
    <row r="73737" spans="27:27">
      <c r="AA73737" s="7"/>
    </row>
    <row r="73738" spans="27:27">
      <c r="AA73738" s="7"/>
    </row>
    <row r="73739" spans="27:27">
      <c r="AA73739" s="7"/>
    </row>
    <row r="73740" spans="27:27">
      <c r="AA73740" s="7"/>
    </row>
    <row r="73741" spans="27:27">
      <c r="AA73741" s="7"/>
    </row>
    <row r="73742" spans="27:27">
      <c r="AA73742" s="7"/>
    </row>
    <row r="73743" spans="27:27">
      <c r="AA73743" s="7"/>
    </row>
    <row r="73744" spans="27:27">
      <c r="AA73744" s="7"/>
    </row>
    <row r="73745" spans="27:27">
      <c r="AA73745" s="7"/>
    </row>
    <row r="73746" spans="27:27">
      <c r="AA73746" s="7"/>
    </row>
    <row r="73747" spans="27:27">
      <c r="AA73747" s="7"/>
    </row>
    <row r="73748" spans="27:27">
      <c r="AA73748" s="7"/>
    </row>
    <row r="73749" spans="27:27">
      <c r="AA73749" s="7"/>
    </row>
    <row r="73750" spans="27:27">
      <c r="AA73750" s="7"/>
    </row>
    <row r="73751" spans="27:27">
      <c r="AA73751" s="7"/>
    </row>
    <row r="73752" spans="27:27">
      <c r="AA73752" s="7"/>
    </row>
    <row r="73753" spans="27:27">
      <c r="AA73753" s="7"/>
    </row>
    <row r="73754" spans="27:27">
      <c r="AA73754" s="7"/>
    </row>
    <row r="73755" spans="27:27">
      <c r="AA73755" s="7"/>
    </row>
    <row r="73756" spans="27:27">
      <c r="AA73756" s="7"/>
    </row>
    <row r="73757" spans="27:27">
      <c r="AA73757" s="7"/>
    </row>
    <row r="73758" spans="27:27">
      <c r="AA73758" s="7"/>
    </row>
    <row r="73759" spans="27:27">
      <c r="AA73759" s="7"/>
    </row>
    <row r="73760" spans="27:27">
      <c r="AA73760" s="7"/>
    </row>
    <row r="73761" spans="27:27">
      <c r="AA73761" s="7"/>
    </row>
    <row r="73762" spans="27:27">
      <c r="AA73762" s="7"/>
    </row>
    <row r="73763" spans="27:27">
      <c r="AA73763" s="7"/>
    </row>
    <row r="73764" spans="27:27">
      <c r="AA73764" s="7"/>
    </row>
    <row r="73765" spans="27:27">
      <c r="AA73765" s="7"/>
    </row>
    <row r="73766" spans="27:27">
      <c r="AA73766" s="7"/>
    </row>
    <row r="73767" spans="27:27">
      <c r="AA73767" s="7"/>
    </row>
    <row r="73768" spans="27:27">
      <c r="AA73768" s="7"/>
    </row>
    <row r="73769" spans="27:27">
      <c r="AA73769" s="7"/>
    </row>
    <row r="73770" spans="27:27">
      <c r="AA73770" s="7"/>
    </row>
    <row r="73771" spans="27:27">
      <c r="AA73771" s="7"/>
    </row>
    <row r="73772" spans="27:27">
      <c r="AA73772" s="7"/>
    </row>
    <row r="73773" spans="27:27">
      <c r="AA73773" s="7"/>
    </row>
    <row r="73774" spans="27:27">
      <c r="AA73774" s="7"/>
    </row>
    <row r="73775" spans="27:27">
      <c r="AA73775" s="7"/>
    </row>
    <row r="73776" spans="27:27">
      <c r="AA73776" s="7"/>
    </row>
    <row r="73777" spans="27:27">
      <c r="AA73777" s="7"/>
    </row>
    <row r="73778" spans="27:27">
      <c r="AA73778" s="7"/>
    </row>
    <row r="73779" spans="27:27">
      <c r="AA73779" s="7"/>
    </row>
    <row r="73780" spans="27:27">
      <c r="AA73780" s="7"/>
    </row>
    <row r="73781" spans="27:27">
      <c r="AA73781" s="7"/>
    </row>
    <row r="73782" spans="27:27">
      <c r="AA73782" s="7"/>
    </row>
    <row r="73783" spans="27:27">
      <c r="AA73783" s="7"/>
    </row>
    <row r="73784" spans="27:27">
      <c r="AA73784" s="7"/>
    </row>
    <row r="73785" spans="27:27">
      <c r="AA73785" s="7"/>
    </row>
    <row r="73786" spans="27:27">
      <c r="AA73786" s="7"/>
    </row>
    <row r="73787" spans="27:27">
      <c r="AA73787" s="7"/>
    </row>
    <row r="73788" spans="27:27">
      <c r="AA73788" s="7"/>
    </row>
    <row r="73789" spans="27:27">
      <c r="AA73789" s="7"/>
    </row>
    <row r="73790" spans="27:27">
      <c r="AA73790" s="7"/>
    </row>
    <row r="73791" spans="27:27">
      <c r="AA73791" s="7"/>
    </row>
    <row r="73792" spans="27:27">
      <c r="AA73792" s="7"/>
    </row>
    <row r="73793" spans="27:27">
      <c r="AA73793" s="7"/>
    </row>
    <row r="73794" spans="27:27">
      <c r="AA73794" s="7"/>
    </row>
    <row r="73795" spans="27:27">
      <c r="AA73795" s="7"/>
    </row>
    <row r="73796" spans="27:27">
      <c r="AA73796" s="7"/>
    </row>
    <row r="73797" spans="27:27">
      <c r="AA73797" s="7"/>
    </row>
    <row r="73798" spans="27:27">
      <c r="AA73798" s="7"/>
    </row>
    <row r="73799" spans="27:27">
      <c r="AA73799" s="7"/>
    </row>
    <row r="73800" spans="27:27">
      <c r="AA73800" s="7"/>
    </row>
    <row r="73801" spans="27:27">
      <c r="AA73801" s="7"/>
    </row>
    <row r="73802" spans="27:27">
      <c r="AA73802" s="7"/>
    </row>
    <row r="73803" spans="27:27">
      <c r="AA73803" s="7"/>
    </row>
    <row r="73804" spans="27:27">
      <c r="AA73804" s="7"/>
    </row>
    <row r="73805" spans="27:27">
      <c r="AA73805" s="7"/>
    </row>
    <row r="73806" spans="27:27">
      <c r="AA73806" s="7"/>
    </row>
    <row r="73807" spans="27:27">
      <c r="AA73807" s="7"/>
    </row>
    <row r="73808" spans="27:27">
      <c r="AA73808" s="7"/>
    </row>
    <row r="73809" spans="27:27">
      <c r="AA73809" s="7"/>
    </row>
    <row r="73810" spans="27:27">
      <c r="AA73810" s="7"/>
    </row>
    <row r="73811" spans="27:27">
      <c r="AA73811" s="7"/>
    </row>
    <row r="73812" spans="27:27">
      <c r="AA73812" s="7"/>
    </row>
    <row r="73813" spans="27:27">
      <c r="AA73813" s="7"/>
    </row>
    <row r="73814" spans="27:27">
      <c r="AA73814" s="7"/>
    </row>
    <row r="73815" spans="27:27">
      <c r="AA73815" s="7"/>
    </row>
    <row r="73816" spans="27:27">
      <c r="AA73816" s="7"/>
    </row>
    <row r="73817" spans="27:27">
      <c r="AA73817" s="7"/>
    </row>
    <row r="73818" spans="27:27">
      <c r="AA73818" s="7"/>
    </row>
    <row r="73819" spans="27:27">
      <c r="AA73819" s="7"/>
    </row>
    <row r="73820" spans="27:27">
      <c r="AA73820" s="7"/>
    </row>
    <row r="73821" spans="27:27">
      <c r="AA73821" s="7"/>
    </row>
    <row r="73822" spans="27:27">
      <c r="AA73822" s="7"/>
    </row>
    <row r="73823" spans="27:27">
      <c r="AA73823" s="7"/>
    </row>
    <row r="73824" spans="27:27">
      <c r="AA73824" s="7"/>
    </row>
    <row r="73825" spans="27:27">
      <c r="AA73825" s="7"/>
    </row>
    <row r="73826" spans="27:27">
      <c r="AA73826" s="7"/>
    </row>
    <row r="73827" spans="27:27">
      <c r="AA73827" s="7"/>
    </row>
    <row r="73828" spans="27:27">
      <c r="AA73828" s="7"/>
    </row>
    <row r="73829" spans="27:27">
      <c r="AA73829" s="7"/>
    </row>
    <row r="73830" spans="27:27">
      <c r="AA73830" s="7"/>
    </row>
    <row r="73831" spans="27:27">
      <c r="AA73831" s="7"/>
    </row>
    <row r="73832" spans="27:27">
      <c r="AA73832" s="7"/>
    </row>
    <row r="73833" spans="27:27">
      <c r="AA73833" s="7"/>
    </row>
    <row r="73834" spans="27:27">
      <c r="AA73834" s="7"/>
    </row>
    <row r="73835" spans="27:27">
      <c r="AA73835" s="7"/>
    </row>
    <row r="73836" spans="27:27">
      <c r="AA73836" s="7"/>
    </row>
    <row r="73837" spans="27:27">
      <c r="AA73837" s="7"/>
    </row>
    <row r="73838" spans="27:27">
      <c r="AA73838" s="7"/>
    </row>
    <row r="73839" spans="27:27">
      <c r="AA73839" s="7"/>
    </row>
    <row r="73840" spans="27:27">
      <c r="AA73840" s="7"/>
    </row>
    <row r="73841" spans="27:27">
      <c r="AA73841" s="7"/>
    </row>
    <row r="73842" spans="27:27">
      <c r="AA73842" s="7"/>
    </row>
    <row r="73843" spans="27:27">
      <c r="AA73843" s="7"/>
    </row>
    <row r="73844" spans="27:27">
      <c r="AA73844" s="7"/>
    </row>
    <row r="73845" spans="27:27">
      <c r="AA73845" s="7"/>
    </row>
    <row r="73846" spans="27:27">
      <c r="AA73846" s="7"/>
    </row>
    <row r="73847" spans="27:27">
      <c r="AA73847" s="7"/>
    </row>
    <row r="73848" spans="27:27">
      <c r="AA73848" s="7"/>
    </row>
    <row r="73849" spans="27:27">
      <c r="AA73849" s="7"/>
    </row>
    <row r="73850" spans="27:27">
      <c r="AA73850" s="7"/>
    </row>
    <row r="73851" spans="27:27">
      <c r="AA73851" s="7"/>
    </row>
    <row r="73852" spans="27:27">
      <c r="AA73852" s="7"/>
    </row>
    <row r="73853" spans="27:27">
      <c r="AA73853" s="7"/>
    </row>
    <row r="73854" spans="27:27">
      <c r="AA73854" s="7"/>
    </row>
    <row r="73855" spans="27:27">
      <c r="AA73855" s="7"/>
    </row>
    <row r="73856" spans="27:27">
      <c r="AA73856" s="7"/>
    </row>
    <row r="73857" spans="27:27">
      <c r="AA73857" s="7"/>
    </row>
    <row r="73858" spans="27:27">
      <c r="AA73858" s="7"/>
    </row>
    <row r="73859" spans="27:27">
      <c r="AA73859" s="7"/>
    </row>
    <row r="73860" spans="27:27">
      <c r="AA73860" s="7"/>
    </row>
    <row r="73861" spans="27:27">
      <c r="AA73861" s="7"/>
    </row>
    <row r="73862" spans="27:27">
      <c r="AA73862" s="7"/>
    </row>
    <row r="73863" spans="27:27">
      <c r="AA73863" s="7"/>
    </row>
    <row r="73864" spans="27:27">
      <c r="AA73864" s="7"/>
    </row>
    <row r="73865" spans="27:27">
      <c r="AA73865" s="7"/>
    </row>
    <row r="73866" spans="27:27">
      <c r="AA73866" s="7"/>
    </row>
    <row r="73867" spans="27:27">
      <c r="AA73867" s="7"/>
    </row>
    <row r="73868" spans="27:27">
      <c r="AA73868" s="7"/>
    </row>
    <row r="73869" spans="27:27">
      <c r="AA73869" s="7"/>
    </row>
    <row r="73870" spans="27:27">
      <c r="AA73870" s="7"/>
    </row>
    <row r="73871" spans="27:27">
      <c r="AA73871" s="7"/>
    </row>
    <row r="73872" spans="27:27">
      <c r="AA73872" s="7"/>
    </row>
    <row r="73873" spans="27:27">
      <c r="AA73873" s="7"/>
    </row>
    <row r="73874" spans="27:27">
      <c r="AA73874" s="7"/>
    </row>
    <row r="73875" spans="27:27">
      <c r="AA73875" s="7"/>
    </row>
    <row r="73876" spans="27:27">
      <c r="AA73876" s="7"/>
    </row>
    <row r="73877" spans="27:27">
      <c r="AA73877" s="7"/>
    </row>
    <row r="73878" spans="27:27">
      <c r="AA73878" s="7"/>
    </row>
    <row r="73879" spans="27:27">
      <c r="AA73879" s="7"/>
    </row>
    <row r="73880" spans="27:27">
      <c r="AA73880" s="7"/>
    </row>
    <row r="73881" spans="27:27">
      <c r="AA73881" s="7"/>
    </row>
    <row r="73882" spans="27:27">
      <c r="AA73882" s="7"/>
    </row>
    <row r="73883" spans="27:27">
      <c r="AA73883" s="7"/>
    </row>
    <row r="73884" spans="27:27">
      <c r="AA73884" s="7"/>
    </row>
    <row r="73885" spans="27:27">
      <c r="AA73885" s="7"/>
    </row>
    <row r="73886" spans="27:27">
      <c r="AA73886" s="7"/>
    </row>
    <row r="73887" spans="27:27">
      <c r="AA73887" s="7"/>
    </row>
    <row r="73888" spans="27:27">
      <c r="AA73888" s="7"/>
    </row>
    <row r="73889" spans="27:27">
      <c r="AA73889" s="7"/>
    </row>
    <row r="73890" spans="27:27">
      <c r="AA73890" s="7"/>
    </row>
    <row r="73891" spans="27:27">
      <c r="AA73891" s="7"/>
    </row>
    <row r="73892" spans="27:27">
      <c r="AA73892" s="7"/>
    </row>
    <row r="73893" spans="27:27">
      <c r="AA73893" s="7"/>
    </row>
    <row r="73894" spans="27:27">
      <c r="AA73894" s="7"/>
    </row>
    <row r="73895" spans="27:27">
      <c r="AA73895" s="7"/>
    </row>
    <row r="73896" spans="27:27">
      <c r="AA73896" s="7"/>
    </row>
    <row r="73897" spans="27:27">
      <c r="AA73897" s="7"/>
    </row>
    <row r="73898" spans="27:27">
      <c r="AA73898" s="7"/>
    </row>
    <row r="73899" spans="27:27">
      <c r="AA73899" s="7"/>
    </row>
    <row r="73900" spans="27:27">
      <c r="AA73900" s="7"/>
    </row>
    <row r="73901" spans="27:27">
      <c r="AA73901" s="7"/>
    </row>
    <row r="73902" spans="27:27">
      <c r="AA73902" s="7"/>
    </row>
    <row r="73903" spans="27:27">
      <c r="AA73903" s="7"/>
    </row>
    <row r="73904" spans="27:27">
      <c r="AA73904" s="7"/>
    </row>
    <row r="73905" spans="27:27">
      <c r="AA73905" s="7"/>
    </row>
    <row r="73906" spans="27:27">
      <c r="AA73906" s="7"/>
    </row>
    <row r="73907" spans="27:27">
      <c r="AA73907" s="7"/>
    </row>
    <row r="73908" spans="27:27">
      <c r="AA73908" s="7"/>
    </row>
    <row r="73909" spans="27:27">
      <c r="AA73909" s="7"/>
    </row>
    <row r="73910" spans="27:27">
      <c r="AA73910" s="7"/>
    </row>
    <row r="73911" spans="27:27">
      <c r="AA73911" s="7"/>
    </row>
    <row r="73912" spans="27:27">
      <c r="AA73912" s="7"/>
    </row>
    <row r="73913" spans="27:27">
      <c r="AA73913" s="7"/>
    </row>
    <row r="73914" spans="27:27">
      <c r="AA73914" s="7"/>
    </row>
    <row r="73915" spans="27:27">
      <c r="AA73915" s="7"/>
    </row>
    <row r="73916" spans="27:27">
      <c r="AA73916" s="7"/>
    </row>
    <row r="73917" spans="27:27">
      <c r="AA73917" s="7"/>
    </row>
    <row r="73918" spans="27:27">
      <c r="AA73918" s="7"/>
    </row>
    <row r="73919" spans="27:27">
      <c r="AA73919" s="7"/>
    </row>
    <row r="73920" spans="27:27">
      <c r="AA73920" s="7"/>
    </row>
    <row r="73921" spans="27:27">
      <c r="AA73921" s="7"/>
    </row>
    <row r="73922" spans="27:27">
      <c r="AA73922" s="7"/>
    </row>
    <row r="73923" spans="27:27">
      <c r="AA73923" s="7"/>
    </row>
    <row r="73924" spans="27:27">
      <c r="AA73924" s="7"/>
    </row>
    <row r="73925" spans="27:27">
      <c r="AA73925" s="7"/>
    </row>
    <row r="73926" spans="27:27">
      <c r="AA73926" s="7"/>
    </row>
    <row r="73927" spans="27:27">
      <c r="AA73927" s="7"/>
    </row>
    <row r="73928" spans="27:27">
      <c r="AA73928" s="7"/>
    </row>
    <row r="73929" spans="27:27">
      <c r="AA73929" s="7"/>
    </row>
    <row r="73930" spans="27:27">
      <c r="AA73930" s="7"/>
    </row>
    <row r="73931" spans="27:27">
      <c r="AA73931" s="7"/>
    </row>
    <row r="73932" spans="27:27">
      <c r="AA73932" s="7"/>
    </row>
    <row r="73933" spans="27:27">
      <c r="AA73933" s="7"/>
    </row>
    <row r="73934" spans="27:27">
      <c r="AA73934" s="7"/>
    </row>
    <row r="73935" spans="27:27">
      <c r="AA73935" s="7"/>
    </row>
    <row r="73936" spans="27:27">
      <c r="AA73936" s="7"/>
    </row>
    <row r="73937" spans="27:27">
      <c r="AA73937" s="7"/>
    </row>
    <row r="73938" spans="27:27">
      <c r="AA73938" s="7"/>
    </row>
    <row r="73939" spans="27:27">
      <c r="AA73939" s="7"/>
    </row>
    <row r="73940" spans="27:27">
      <c r="AA73940" s="7"/>
    </row>
    <row r="73941" spans="27:27">
      <c r="AA73941" s="7"/>
    </row>
    <row r="73942" spans="27:27">
      <c r="AA73942" s="7"/>
    </row>
    <row r="73943" spans="27:27">
      <c r="AA73943" s="7"/>
    </row>
    <row r="73944" spans="27:27">
      <c r="AA73944" s="7"/>
    </row>
    <row r="73945" spans="27:27">
      <c r="AA73945" s="7"/>
    </row>
    <row r="73946" spans="27:27">
      <c r="AA73946" s="7"/>
    </row>
    <row r="73947" spans="27:27">
      <c r="AA73947" s="7"/>
    </row>
    <row r="73948" spans="27:27">
      <c r="AA73948" s="7"/>
    </row>
    <row r="73949" spans="27:27">
      <c r="AA73949" s="7"/>
    </row>
    <row r="73950" spans="27:27">
      <c r="AA73950" s="7"/>
    </row>
    <row r="73951" spans="27:27">
      <c r="AA73951" s="7"/>
    </row>
    <row r="73952" spans="27:27">
      <c r="AA73952" s="7"/>
    </row>
    <row r="73953" spans="27:27">
      <c r="AA73953" s="7"/>
    </row>
    <row r="73954" spans="27:27">
      <c r="AA73954" s="7"/>
    </row>
    <row r="73955" spans="27:27">
      <c r="AA73955" s="7"/>
    </row>
    <row r="73956" spans="27:27">
      <c r="AA73956" s="7"/>
    </row>
    <row r="73957" spans="27:27">
      <c r="AA73957" s="7"/>
    </row>
    <row r="73958" spans="27:27">
      <c r="AA73958" s="7"/>
    </row>
    <row r="73959" spans="27:27">
      <c r="AA73959" s="7"/>
    </row>
    <row r="73960" spans="27:27">
      <c r="AA73960" s="7"/>
    </row>
    <row r="73961" spans="27:27">
      <c r="AA73961" s="7"/>
    </row>
    <row r="73962" spans="27:27">
      <c r="AA73962" s="7"/>
    </row>
    <row r="73963" spans="27:27">
      <c r="AA73963" s="7"/>
    </row>
    <row r="73964" spans="27:27">
      <c r="AA73964" s="7"/>
    </row>
    <row r="73965" spans="27:27">
      <c r="AA73965" s="7"/>
    </row>
    <row r="73966" spans="27:27">
      <c r="AA73966" s="7"/>
    </row>
    <row r="73967" spans="27:27">
      <c r="AA73967" s="7"/>
    </row>
    <row r="73968" spans="27:27">
      <c r="AA73968" s="7"/>
    </row>
    <row r="73969" spans="27:27">
      <c r="AA73969" s="7"/>
    </row>
    <row r="73970" spans="27:27">
      <c r="AA73970" s="7"/>
    </row>
    <row r="73971" spans="27:27">
      <c r="AA73971" s="7"/>
    </row>
    <row r="73972" spans="27:27">
      <c r="AA73972" s="7"/>
    </row>
    <row r="73973" spans="27:27">
      <c r="AA73973" s="7"/>
    </row>
    <row r="73974" spans="27:27">
      <c r="AA73974" s="7"/>
    </row>
    <row r="73975" spans="27:27">
      <c r="AA73975" s="7"/>
    </row>
    <row r="73976" spans="27:27">
      <c r="AA73976" s="7"/>
    </row>
    <row r="73977" spans="27:27">
      <c r="AA73977" s="7"/>
    </row>
    <row r="73978" spans="27:27">
      <c r="AA73978" s="7"/>
    </row>
    <row r="73979" spans="27:27">
      <c r="AA73979" s="7"/>
    </row>
    <row r="73980" spans="27:27">
      <c r="AA73980" s="7"/>
    </row>
    <row r="73981" spans="27:27">
      <c r="AA73981" s="7"/>
    </row>
    <row r="73982" spans="27:27">
      <c r="AA73982" s="7"/>
    </row>
    <row r="73983" spans="27:27">
      <c r="AA73983" s="7"/>
    </row>
    <row r="73984" spans="27:27">
      <c r="AA73984" s="7"/>
    </row>
    <row r="73985" spans="27:27">
      <c r="AA73985" s="7"/>
    </row>
    <row r="73986" spans="27:27">
      <c r="AA73986" s="7"/>
    </row>
    <row r="73987" spans="27:27">
      <c r="AA73987" s="7"/>
    </row>
    <row r="73988" spans="27:27">
      <c r="AA73988" s="7"/>
    </row>
    <row r="73989" spans="27:27">
      <c r="AA73989" s="7"/>
    </row>
    <row r="73990" spans="27:27">
      <c r="AA73990" s="7"/>
    </row>
    <row r="73991" spans="27:27">
      <c r="AA73991" s="7"/>
    </row>
    <row r="73992" spans="27:27">
      <c r="AA73992" s="7"/>
    </row>
    <row r="73993" spans="27:27">
      <c r="AA73993" s="7"/>
    </row>
    <row r="73994" spans="27:27">
      <c r="AA73994" s="7"/>
    </row>
    <row r="73995" spans="27:27">
      <c r="AA73995" s="7"/>
    </row>
    <row r="73996" spans="27:27">
      <c r="AA73996" s="7"/>
    </row>
    <row r="73997" spans="27:27">
      <c r="AA73997" s="7"/>
    </row>
    <row r="73998" spans="27:27">
      <c r="AA73998" s="7"/>
    </row>
    <row r="73999" spans="27:27">
      <c r="AA73999" s="7"/>
    </row>
    <row r="74000" spans="27:27">
      <c r="AA74000" s="7"/>
    </row>
    <row r="74001" spans="27:27">
      <c r="AA74001" s="7"/>
    </row>
    <row r="74002" spans="27:27">
      <c r="AA74002" s="7"/>
    </row>
    <row r="74003" spans="27:27">
      <c r="AA74003" s="7"/>
    </row>
    <row r="74004" spans="27:27">
      <c r="AA74004" s="7"/>
    </row>
    <row r="74005" spans="27:27">
      <c r="AA74005" s="7"/>
    </row>
    <row r="74006" spans="27:27">
      <c r="AA74006" s="7"/>
    </row>
    <row r="74007" spans="27:27">
      <c r="AA74007" s="7"/>
    </row>
    <row r="74008" spans="27:27">
      <c r="AA74008" s="7"/>
    </row>
    <row r="74009" spans="27:27">
      <c r="AA74009" s="7"/>
    </row>
    <row r="74010" spans="27:27">
      <c r="AA74010" s="7"/>
    </row>
    <row r="74011" spans="27:27">
      <c r="AA74011" s="7"/>
    </row>
    <row r="74012" spans="27:27">
      <c r="AA74012" s="7"/>
    </row>
    <row r="74013" spans="27:27">
      <c r="AA74013" s="7"/>
    </row>
    <row r="74014" spans="27:27">
      <c r="AA74014" s="7"/>
    </row>
    <row r="74015" spans="27:27">
      <c r="AA74015" s="7"/>
    </row>
    <row r="74016" spans="27:27">
      <c r="AA74016" s="7"/>
    </row>
    <row r="74017" spans="27:27">
      <c r="AA74017" s="7"/>
    </row>
    <row r="74018" spans="27:27">
      <c r="AA74018" s="7"/>
    </row>
    <row r="74019" spans="27:27">
      <c r="AA74019" s="7"/>
    </row>
    <row r="74020" spans="27:27">
      <c r="AA74020" s="7"/>
    </row>
    <row r="74021" spans="27:27">
      <c r="AA74021" s="7"/>
    </row>
    <row r="74022" spans="27:27">
      <c r="AA74022" s="7"/>
    </row>
    <row r="74023" spans="27:27">
      <c r="AA74023" s="7"/>
    </row>
    <row r="74024" spans="27:27">
      <c r="AA74024" s="7"/>
    </row>
    <row r="74025" spans="27:27">
      <c r="AA74025" s="7"/>
    </row>
    <row r="74026" spans="27:27">
      <c r="AA74026" s="7"/>
    </row>
    <row r="74027" spans="27:27">
      <c r="AA74027" s="7"/>
    </row>
    <row r="74028" spans="27:27">
      <c r="AA74028" s="7"/>
    </row>
    <row r="74029" spans="27:27">
      <c r="AA74029" s="7"/>
    </row>
    <row r="74030" spans="27:27">
      <c r="AA74030" s="7"/>
    </row>
    <row r="74031" spans="27:27">
      <c r="AA74031" s="7"/>
    </row>
    <row r="74032" spans="27:27">
      <c r="AA74032" s="7"/>
    </row>
    <row r="74033" spans="27:27">
      <c r="AA74033" s="7"/>
    </row>
    <row r="74034" spans="27:27">
      <c r="AA74034" s="7"/>
    </row>
    <row r="74035" spans="27:27">
      <c r="AA74035" s="7"/>
    </row>
    <row r="74036" spans="27:27">
      <c r="AA74036" s="7"/>
    </row>
    <row r="74037" spans="27:27">
      <c r="AA74037" s="7"/>
    </row>
    <row r="74038" spans="27:27">
      <c r="AA74038" s="7"/>
    </row>
    <row r="74039" spans="27:27">
      <c r="AA74039" s="7"/>
    </row>
    <row r="74040" spans="27:27">
      <c r="AA74040" s="7"/>
    </row>
    <row r="74041" spans="27:27">
      <c r="AA74041" s="7"/>
    </row>
    <row r="74042" spans="27:27">
      <c r="AA74042" s="7"/>
    </row>
    <row r="74043" spans="27:27">
      <c r="AA74043" s="7"/>
    </row>
    <row r="74044" spans="27:27">
      <c r="AA74044" s="7"/>
    </row>
    <row r="74045" spans="27:27">
      <c r="AA74045" s="7"/>
    </row>
    <row r="74046" spans="27:27">
      <c r="AA74046" s="7"/>
    </row>
    <row r="74047" spans="27:27">
      <c r="AA74047" s="7"/>
    </row>
    <row r="74048" spans="27:27">
      <c r="AA74048" s="7"/>
    </row>
    <row r="74049" spans="27:27">
      <c r="AA74049" s="7"/>
    </row>
    <row r="74050" spans="27:27">
      <c r="AA74050" s="7"/>
    </row>
    <row r="74051" spans="27:27">
      <c r="AA74051" s="7"/>
    </row>
    <row r="74052" spans="27:27">
      <c r="AA74052" s="7"/>
    </row>
    <row r="74053" spans="27:27">
      <c r="AA74053" s="7"/>
    </row>
    <row r="74054" spans="27:27">
      <c r="AA74054" s="7"/>
    </row>
    <row r="74055" spans="27:27">
      <c r="AA74055" s="7"/>
    </row>
    <row r="74056" spans="27:27">
      <c r="AA74056" s="7"/>
    </row>
    <row r="74057" spans="27:27">
      <c r="AA74057" s="7"/>
    </row>
    <row r="74058" spans="27:27">
      <c r="AA74058" s="7"/>
    </row>
    <row r="74059" spans="27:27">
      <c r="AA74059" s="7"/>
    </row>
    <row r="74060" spans="27:27">
      <c r="AA74060" s="7"/>
    </row>
    <row r="74061" spans="27:27">
      <c r="AA74061" s="7"/>
    </row>
    <row r="74062" spans="27:27">
      <c r="AA74062" s="7"/>
    </row>
    <row r="74063" spans="27:27">
      <c r="AA74063" s="7"/>
    </row>
    <row r="74064" spans="27:27">
      <c r="AA74064" s="7"/>
    </row>
    <row r="74065" spans="27:27">
      <c r="AA74065" s="7"/>
    </row>
    <row r="74066" spans="27:27">
      <c r="AA74066" s="7"/>
    </row>
    <row r="74067" spans="27:27">
      <c r="AA74067" s="7"/>
    </row>
    <row r="74068" spans="27:27">
      <c r="AA74068" s="7"/>
    </row>
    <row r="74069" spans="27:27">
      <c r="AA74069" s="7"/>
    </row>
    <row r="74070" spans="27:27">
      <c r="AA74070" s="7"/>
    </row>
    <row r="74071" spans="27:27">
      <c r="AA74071" s="7"/>
    </row>
    <row r="74072" spans="27:27">
      <c r="AA74072" s="7"/>
    </row>
    <row r="74073" spans="27:27">
      <c r="AA74073" s="7"/>
    </row>
    <row r="74074" spans="27:27">
      <c r="AA74074" s="7"/>
    </row>
    <row r="74075" spans="27:27">
      <c r="AA74075" s="7"/>
    </row>
    <row r="74076" spans="27:27">
      <c r="AA74076" s="7"/>
    </row>
    <row r="74077" spans="27:27">
      <c r="AA74077" s="7"/>
    </row>
    <row r="74078" spans="27:27">
      <c r="AA74078" s="7"/>
    </row>
    <row r="74079" spans="27:27">
      <c r="AA74079" s="7"/>
    </row>
    <row r="74080" spans="27:27">
      <c r="AA74080" s="7"/>
    </row>
    <row r="74081" spans="27:27">
      <c r="AA74081" s="7"/>
    </row>
    <row r="74082" spans="27:27">
      <c r="AA74082" s="7"/>
    </row>
    <row r="74083" spans="27:27">
      <c r="AA74083" s="7"/>
    </row>
    <row r="74084" spans="27:27">
      <c r="AA74084" s="7"/>
    </row>
    <row r="74085" spans="27:27">
      <c r="AA74085" s="7"/>
    </row>
    <row r="74086" spans="27:27">
      <c r="AA74086" s="7"/>
    </row>
    <row r="74087" spans="27:27">
      <c r="AA74087" s="7"/>
    </row>
    <row r="74088" spans="27:27">
      <c r="AA74088" s="7"/>
    </row>
    <row r="74089" spans="27:27">
      <c r="AA74089" s="7"/>
    </row>
    <row r="74090" spans="27:27">
      <c r="AA74090" s="7"/>
    </row>
    <row r="74091" spans="27:27">
      <c r="AA74091" s="7"/>
    </row>
    <row r="74092" spans="27:27">
      <c r="AA74092" s="7"/>
    </row>
    <row r="74093" spans="27:27">
      <c r="AA74093" s="7"/>
    </row>
    <row r="74094" spans="27:27">
      <c r="AA74094" s="7"/>
    </row>
    <row r="74095" spans="27:27">
      <c r="AA74095" s="7"/>
    </row>
    <row r="74096" spans="27:27">
      <c r="AA74096" s="7"/>
    </row>
    <row r="74097" spans="27:27">
      <c r="AA74097" s="7"/>
    </row>
    <row r="74098" spans="27:27">
      <c r="AA74098" s="7"/>
    </row>
    <row r="74099" spans="27:27">
      <c r="AA74099" s="7"/>
    </row>
    <row r="74100" spans="27:27">
      <c r="AA74100" s="7"/>
    </row>
    <row r="74101" spans="27:27">
      <c r="AA74101" s="7"/>
    </row>
    <row r="74102" spans="27:27">
      <c r="AA74102" s="7"/>
    </row>
    <row r="74103" spans="27:27">
      <c r="AA74103" s="7"/>
    </row>
    <row r="74104" spans="27:27">
      <c r="AA74104" s="7"/>
    </row>
    <row r="74105" spans="27:27">
      <c r="AA74105" s="7"/>
    </row>
    <row r="74106" spans="27:27">
      <c r="AA74106" s="7"/>
    </row>
    <row r="74107" spans="27:27">
      <c r="AA74107" s="7"/>
    </row>
    <row r="74108" spans="27:27">
      <c r="AA74108" s="7"/>
    </row>
    <row r="74109" spans="27:27">
      <c r="AA74109" s="7"/>
    </row>
    <row r="74110" spans="27:27">
      <c r="AA74110" s="7"/>
    </row>
    <row r="74111" spans="27:27">
      <c r="AA74111" s="7"/>
    </row>
    <row r="74112" spans="27:27">
      <c r="AA74112" s="7"/>
    </row>
    <row r="74113" spans="27:27">
      <c r="AA74113" s="7"/>
    </row>
    <row r="74114" spans="27:27">
      <c r="AA74114" s="7"/>
    </row>
    <row r="74115" spans="27:27">
      <c r="AA74115" s="7"/>
    </row>
    <row r="74116" spans="27:27">
      <c r="AA74116" s="7"/>
    </row>
    <row r="74117" spans="27:27">
      <c r="AA74117" s="7"/>
    </row>
    <row r="74118" spans="27:27">
      <c r="AA74118" s="7"/>
    </row>
    <row r="74119" spans="27:27">
      <c r="AA74119" s="7"/>
    </row>
    <row r="74120" spans="27:27">
      <c r="AA74120" s="7"/>
    </row>
    <row r="74121" spans="27:27">
      <c r="AA74121" s="7"/>
    </row>
    <row r="74122" spans="27:27">
      <c r="AA74122" s="7"/>
    </row>
    <row r="74123" spans="27:27">
      <c r="AA74123" s="7"/>
    </row>
    <row r="74124" spans="27:27">
      <c r="AA74124" s="7"/>
    </row>
    <row r="74125" spans="27:27">
      <c r="AA74125" s="7"/>
    </row>
    <row r="74126" spans="27:27">
      <c r="AA74126" s="7"/>
    </row>
    <row r="74127" spans="27:27">
      <c r="AA74127" s="7"/>
    </row>
    <row r="74128" spans="27:27">
      <c r="AA74128" s="7"/>
    </row>
    <row r="74129" spans="27:27">
      <c r="AA74129" s="7"/>
    </row>
    <row r="74130" spans="27:27">
      <c r="AA74130" s="7"/>
    </row>
    <row r="74131" spans="27:27">
      <c r="AA74131" s="7"/>
    </row>
    <row r="74132" spans="27:27">
      <c r="AA74132" s="7"/>
    </row>
    <row r="74133" spans="27:27">
      <c r="AA74133" s="7"/>
    </row>
    <row r="74134" spans="27:27">
      <c r="AA74134" s="7"/>
    </row>
    <row r="74135" spans="27:27">
      <c r="AA74135" s="7"/>
    </row>
    <row r="74136" spans="27:27">
      <c r="AA74136" s="7"/>
    </row>
    <row r="74137" spans="27:27">
      <c r="AA74137" s="7"/>
    </row>
    <row r="74138" spans="27:27">
      <c r="AA74138" s="7"/>
    </row>
    <row r="74139" spans="27:27">
      <c r="AA74139" s="7"/>
    </row>
    <row r="74140" spans="27:27">
      <c r="AA74140" s="7"/>
    </row>
    <row r="74141" spans="27:27">
      <c r="AA74141" s="7"/>
    </row>
    <row r="74142" spans="27:27">
      <c r="AA74142" s="7"/>
    </row>
    <row r="74143" spans="27:27">
      <c r="AA74143" s="7"/>
    </row>
    <row r="74144" spans="27:27">
      <c r="AA74144" s="7"/>
    </row>
    <row r="74145" spans="27:27">
      <c r="AA74145" s="7"/>
    </row>
    <row r="74146" spans="27:27">
      <c r="AA74146" s="7"/>
    </row>
    <row r="74147" spans="27:27">
      <c r="AA74147" s="7"/>
    </row>
    <row r="74148" spans="27:27">
      <c r="AA74148" s="7"/>
    </row>
    <row r="74149" spans="27:27">
      <c r="AA74149" s="7"/>
    </row>
    <row r="74150" spans="27:27">
      <c r="AA74150" s="7"/>
    </row>
    <row r="74151" spans="27:27">
      <c r="AA74151" s="7"/>
    </row>
    <row r="74152" spans="27:27">
      <c r="AA74152" s="7"/>
    </row>
    <row r="74153" spans="27:27">
      <c r="AA74153" s="7"/>
    </row>
    <row r="74154" spans="27:27">
      <c r="AA74154" s="7"/>
    </row>
    <row r="74155" spans="27:27">
      <c r="AA74155" s="7"/>
    </row>
    <row r="74156" spans="27:27">
      <c r="AA74156" s="7"/>
    </row>
    <row r="74157" spans="27:27">
      <c r="AA74157" s="7"/>
    </row>
    <row r="74158" spans="27:27">
      <c r="AA74158" s="7"/>
    </row>
    <row r="74159" spans="27:27">
      <c r="AA74159" s="7"/>
    </row>
    <row r="74160" spans="27:27">
      <c r="AA74160" s="7"/>
    </row>
    <row r="74161" spans="27:27">
      <c r="AA74161" s="7"/>
    </row>
    <row r="74162" spans="27:27">
      <c r="AA74162" s="7"/>
    </row>
    <row r="74163" spans="27:27">
      <c r="AA74163" s="7"/>
    </row>
    <row r="74164" spans="27:27">
      <c r="AA74164" s="7"/>
    </row>
    <row r="74165" spans="27:27">
      <c r="AA74165" s="7"/>
    </row>
    <row r="74166" spans="27:27">
      <c r="AA74166" s="7"/>
    </row>
    <row r="74167" spans="27:27">
      <c r="AA74167" s="7"/>
    </row>
    <row r="74168" spans="27:27">
      <c r="AA74168" s="7"/>
    </row>
    <row r="74169" spans="27:27">
      <c r="AA74169" s="7"/>
    </row>
    <row r="74170" spans="27:27">
      <c r="AA74170" s="7"/>
    </row>
    <row r="74171" spans="27:27">
      <c r="AA74171" s="7"/>
    </row>
    <row r="74172" spans="27:27">
      <c r="AA74172" s="7"/>
    </row>
    <row r="74173" spans="27:27">
      <c r="AA74173" s="7"/>
    </row>
    <row r="74174" spans="27:27">
      <c r="AA74174" s="7"/>
    </row>
    <row r="74175" spans="27:27">
      <c r="AA74175" s="7"/>
    </row>
    <row r="74176" spans="27:27">
      <c r="AA74176" s="7"/>
    </row>
    <row r="74177" spans="27:27">
      <c r="AA74177" s="7"/>
    </row>
    <row r="74178" spans="27:27">
      <c r="AA74178" s="7"/>
    </row>
    <row r="74179" spans="27:27">
      <c r="AA74179" s="7"/>
    </row>
    <row r="74180" spans="27:27">
      <c r="AA74180" s="7"/>
    </row>
    <row r="74181" spans="27:27">
      <c r="AA74181" s="7"/>
    </row>
    <row r="74182" spans="27:27">
      <c r="AA74182" s="7"/>
    </row>
    <row r="74183" spans="27:27">
      <c r="AA74183" s="7"/>
    </row>
    <row r="74184" spans="27:27">
      <c r="AA74184" s="7"/>
    </row>
    <row r="74185" spans="27:27">
      <c r="AA74185" s="7"/>
    </row>
    <row r="74186" spans="27:27">
      <c r="AA74186" s="7"/>
    </row>
    <row r="74187" spans="27:27">
      <c r="AA74187" s="7"/>
    </row>
    <row r="74188" spans="27:27">
      <c r="AA74188" s="7"/>
    </row>
    <row r="74189" spans="27:27">
      <c r="AA74189" s="7"/>
    </row>
    <row r="74190" spans="27:27">
      <c r="AA74190" s="7"/>
    </row>
    <row r="74191" spans="27:27">
      <c r="AA74191" s="7"/>
    </row>
    <row r="74192" spans="27:27">
      <c r="AA74192" s="7"/>
    </row>
    <row r="74193" spans="27:27">
      <c r="AA74193" s="7"/>
    </row>
    <row r="74194" spans="27:27">
      <c r="AA74194" s="7"/>
    </row>
    <row r="74195" spans="27:27">
      <c r="AA74195" s="7"/>
    </row>
    <row r="74196" spans="27:27">
      <c r="AA74196" s="7"/>
    </row>
    <row r="74197" spans="27:27">
      <c r="AA74197" s="7"/>
    </row>
    <row r="74198" spans="27:27">
      <c r="AA74198" s="7"/>
    </row>
    <row r="74199" spans="27:27">
      <c r="AA74199" s="7"/>
    </row>
    <row r="74200" spans="27:27">
      <c r="AA74200" s="7"/>
    </row>
    <row r="74201" spans="27:27">
      <c r="AA74201" s="7"/>
    </row>
    <row r="74202" spans="27:27">
      <c r="AA74202" s="7"/>
    </row>
    <row r="74203" spans="27:27">
      <c r="AA74203" s="7"/>
    </row>
    <row r="74204" spans="27:27">
      <c r="AA74204" s="7"/>
    </row>
    <row r="74205" spans="27:27">
      <c r="AA74205" s="7"/>
    </row>
    <row r="74206" spans="27:27">
      <c r="AA74206" s="7"/>
    </row>
    <row r="74207" spans="27:27">
      <c r="AA74207" s="7"/>
    </row>
    <row r="74208" spans="27:27">
      <c r="AA74208" s="7"/>
    </row>
    <row r="74209" spans="27:27">
      <c r="AA74209" s="7"/>
    </row>
    <row r="74210" spans="27:27">
      <c r="AA74210" s="7"/>
    </row>
    <row r="74211" spans="27:27">
      <c r="AA74211" s="7"/>
    </row>
    <row r="74212" spans="27:27">
      <c r="AA74212" s="7"/>
    </row>
    <row r="74213" spans="27:27">
      <c r="AA74213" s="7"/>
    </row>
    <row r="74214" spans="27:27">
      <c r="AA74214" s="7"/>
    </row>
    <row r="74215" spans="27:27">
      <c r="AA74215" s="7"/>
    </row>
    <row r="74216" spans="27:27">
      <c r="AA74216" s="7"/>
    </row>
    <row r="74217" spans="27:27">
      <c r="AA74217" s="7"/>
    </row>
    <row r="74218" spans="27:27">
      <c r="AA74218" s="7"/>
    </row>
    <row r="74219" spans="27:27">
      <c r="AA74219" s="7"/>
    </row>
    <row r="74220" spans="27:27">
      <c r="AA74220" s="7"/>
    </row>
    <row r="74221" spans="27:27">
      <c r="AA74221" s="7"/>
    </row>
    <row r="74222" spans="27:27">
      <c r="AA74222" s="7"/>
    </row>
    <row r="74223" spans="27:27">
      <c r="AA74223" s="7"/>
    </row>
    <row r="74224" spans="27:27">
      <c r="AA74224" s="7"/>
    </row>
    <row r="74225" spans="27:27">
      <c r="AA74225" s="7"/>
    </row>
    <row r="74226" spans="27:27">
      <c r="AA74226" s="7"/>
    </row>
    <row r="74227" spans="27:27">
      <c r="AA74227" s="7"/>
    </row>
    <row r="74228" spans="27:27">
      <c r="AA74228" s="7"/>
    </row>
    <row r="74229" spans="27:27">
      <c r="AA74229" s="7"/>
    </row>
    <row r="74230" spans="27:27">
      <c r="AA74230" s="7"/>
    </row>
    <row r="74231" spans="27:27">
      <c r="AA74231" s="7"/>
    </row>
    <row r="74232" spans="27:27">
      <c r="AA74232" s="7"/>
    </row>
    <row r="74233" spans="27:27">
      <c r="AA74233" s="7"/>
    </row>
    <row r="74234" spans="27:27">
      <c r="AA74234" s="7"/>
    </row>
    <row r="74235" spans="27:27">
      <c r="AA74235" s="7"/>
    </row>
    <row r="74236" spans="27:27">
      <c r="AA74236" s="7"/>
    </row>
    <row r="74237" spans="27:27">
      <c r="AA74237" s="7"/>
    </row>
    <row r="74238" spans="27:27">
      <c r="AA74238" s="7"/>
    </row>
    <row r="74239" spans="27:27">
      <c r="AA74239" s="7"/>
    </row>
    <row r="74240" spans="27:27">
      <c r="AA74240" s="7"/>
    </row>
    <row r="74241" spans="27:27">
      <c r="AA74241" s="7"/>
    </row>
    <row r="74242" spans="27:27">
      <c r="AA74242" s="7"/>
    </row>
    <row r="74243" spans="27:27">
      <c r="AA74243" s="7"/>
    </row>
    <row r="74244" spans="27:27">
      <c r="AA74244" s="7"/>
    </row>
    <row r="74245" spans="27:27">
      <c r="AA74245" s="7"/>
    </row>
    <row r="74246" spans="27:27">
      <c r="AA74246" s="7"/>
    </row>
    <row r="74247" spans="27:27">
      <c r="AA74247" s="7"/>
    </row>
    <row r="74248" spans="27:27">
      <c r="AA74248" s="7"/>
    </row>
    <row r="74249" spans="27:27">
      <c r="AA74249" s="7"/>
    </row>
    <row r="74250" spans="27:27">
      <c r="AA74250" s="7"/>
    </row>
    <row r="74251" spans="27:27">
      <c r="AA74251" s="7"/>
    </row>
    <row r="74252" spans="27:27">
      <c r="AA74252" s="7"/>
    </row>
    <row r="74253" spans="27:27">
      <c r="AA74253" s="7"/>
    </row>
    <row r="74254" spans="27:27">
      <c r="AA74254" s="7"/>
    </row>
    <row r="74255" spans="27:27">
      <c r="AA74255" s="7"/>
    </row>
    <row r="74256" spans="27:27">
      <c r="AA74256" s="7"/>
    </row>
    <row r="74257" spans="27:27">
      <c r="AA74257" s="7"/>
    </row>
    <row r="74258" spans="27:27">
      <c r="AA74258" s="7"/>
    </row>
    <row r="74259" spans="27:27">
      <c r="AA74259" s="7"/>
    </row>
    <row r="74260" spans="27:27">
      <c r="AA74260" s="7"/>
    </row>
    <row r="74261" spans="27:27">
      <c r="AA74261" s="7"/>
    </row>
    <row r="74262" spans="27:27">
      <c r="AA74262" s="7"/>
    </row>
    <row r="74263" spans="27:27">
      <c r="AA74263" s="7"/>
    </row>
    <row r="74264" spans="27:27">
      <c r="AA74264" s="7"/>
    </row>
    <row r="74265" spans="27:27">
      <c r="AA74265" s="7"/>
    </row>
    <row r="74266" spans="27:27">
      <c r="AA74266" s="7"/>
    </row>
    <row r="74267" spans="27:27">
      <c r="AA74267" s="7"/>
    </row>
    <row r="74268" spans="27:27">
      <c r="AA74268" s="7"/>
    </row>
    <row r="74269" spans="27:27">
      <c r="AA74269" s="7"/>
    </row>
    <row r="74270" spans="27:27">
      <c r="AA74270" s="7"/>
    </row>
    <row r="74271" spans="27:27">
      <c r="AA74271" s="7"/>
    </row>
    <row r="74272" spans="27:27">
      <c r="AA74272" s="7"/>
    </row>
    <row r="74273" spans="27:27">
      <c r="AA74273" s="7"/>
    </row>
    <row r="74274" spans="27:27">
      <c r="AA74274" s="7"/>
    </row>
    <row r="74275" spans="27:27">
      <c r="AA74275" s="7"/>
    </row>
    <row r="74276" spans="27:27">
      <c r="AA74276" s="7"/>
    </row>
    <row r="74277" spans="27:27">
      <c r="AA74277" s="7"/>
    </row>
    <row r="74278" spans="27:27">
      <c r="AA74278" s="7"/>
    </row>
    <row r="74279" spans="27:27">
      <c r="AA74279" s="7"/>
    </row>
    <row r="74280" spans="27:27">
      <c r="AA74280" s="7"/>
    </row>
    <row r="74281" spans="27:27">
      <c r="AA74281" s="7"/>
    </row>
    <row r="74282" spans="27:27">
      <c r="AA74282" s="7"/>
    </row>
    <row r="74283" spans="27:27">
      <c r="AA74283" s="7"/>
    </row>
    <row r="74284" spans="27:27">
      <c r="AA74284" s="7"/>
    </row>
    <row r="74285" spans="27:27">
      <c r="AA74285" s="7"/>
    </row>
    <row r="74286" spans="27:27">
      <c r="AA74286" s="7"/>
    </row>
    <row r="74287" spans="27:27">
      <c r="AA74287" s="7"/>
    </row>
    <row r="74288" spans="27:27">
      <c r="AA74288" s="7"/>
    </row>
    <row r="74289" spans="27:27">
      <c r="AA74289" s="7"/>
    </row>
    <row r="74290" spans="27:27">
      <c r="AA74290" s="7"/>
    </row>
    <row r="74291" spans="27:27">
      <c r="AA74291" s="7"/>
    </row>
    <row r="74292" spans="27:27">
      <c r="AA74292" s="7"/>
    </row>
    <row r="74293" spans="27:27">
      <c r="AA74293" s="7"/>
    </row>
    <row r="74294" spans="27:27">
      <c r="AA74294" s="7"/>
    </row>
    <row r="74295" spans="27:27">
      <c r="AA74295" s="7"/>
    </row>
    <row r="74296" spans="27:27">
      <c r="AA74296" s="7"/>
    </row>
    <row r="74297" spans="27:27">
      <c r="AA74297" s="7"/>
    </row>
    <row r="74298" spans="27:27">
      <c r="AA74298" s="7"/>
    </row>
    <row r="74299" spans="27:27">
      <c r="AA74299" s="7"/>
    </row>
    <row r="74300" spans="27:27">
      <c r="AA74300" s="7"/>
    </row>
    <row r="74301" spans="27:27">
      <c r="AA74301" s="7"/>
    </row>
    <row r="74302" spans="27:27">
      <c r="AA74302" s="7"/>
    </row>
    <row r="74303" spans="27:27">
      <c r="AA74303" s="7"/>
    </row>
    <row r="74304" spans="27:27">
      <c r="AA74304" s="7"/>
    </row>
    <row r="74305" spans="27:27">
      <c r="AA74305" s="7"/>
    </row>
    <row r="74306" spans="27:27">
      <c r="AA74306" s="7"/>
    </row>
    <row r="74307" spans="27:27">
      <c r="AA74307" s="7"/>
    </row>
    <row r="74308" spans="27:27">
      <c r="AA74308" s="7"/>
    </row>
    <row r="74309" spans="27:27">
      <c r="AA74309" s="7"/>
    </row>
    <row r="74310" spans="27:27">
      <c r="AA74310" s="7"/>
    </row>
    <row r="74311" spans="27:27">
      <c r="AA74311" s="7"/>
    </row>
    <row r="74312" spans="27:27">
      <c r="AA74312" s="7"/>
    </row>
    <row r="74313" spans="27:27">
      <c r="AA74313" s="7"/>
    </row>
    <row r="74314" spans="27:27">
      <c r="AA74314" s="7"/>
    </row>
    <row r="74315" spans="27:27">
      <c r="AA74315" s="7"/>
    </row>
    <row r="74316" spans="27:27">
      <c r="AA74316" s="7"/>
    </row>
    <row r="74317" spans="27:27">
      <c r="AA74317" s="7"/>
    </row>
    <row r="74318" spans="27:27">
      <c r="AA74318" s="7"/>
    </row>
    <row r="74319" spans="27:27">
      <c r="AA74319" s="7"/>
    </row>
    <row r="74320" spans="27:27">
      <c r="AA74320" s="7"/>
    </row>
    <row r="74321" spans="27:27">
      <c r="AA74321" s="7"/>
    </row>
    <row r="74322" spans="27:27">
      <c r="AA74322" s="7"/>
    </row>
    <row r="74323" spans="27:27">
      <c r="AA74323" s="7"/>
    </row>
    <row r="74324" spans="27:27">
      <c r="AA74324" s="7"/>
    </row>
    <row r="74325" spans="27:27">
      <c r="AA74325" s="7"/>
    </row>
    <row r="74326" spans="27:27">
      <c r="AA74326" s="7"/>
    </row>
    <row r="74327" spans="27:27">
      <c r="AA74327" s="7"/>
    </row>
    <row r="74328" spans="27:27">
      <c r="AA74328" s="7"/>
    </row>
    <row r="74329" spans="27:27">
      <c r="AA74329" s="7"/>
    </row>
    <row r="74330" spans="27:27">
      <c r="AA74330" s="7"/>
    </row>
    <row r="74331" spans="27:27">
      <c r="AA74331" s="7"/>
    </row>
    <row r="74332" spans="27:27">
      <c r="AA74332" s="7"/>
    </row>
    <row r="74333" spans="27:27">
      <c r="AA74333" s="7"/>
    </row>
    <row r="74334" spans="27:27">
      <c r="AA74334" s="7"/>
    </row>
    <row r="74335" spans="27:27">
      <c r="AA74335" s="7"/>
    </row>
    <row r="74336" spans="27:27">
      <c r="AA74336" s="7"/>
    </row>
    <row r="74337" spans="27:27">
      <c r="AA74337" s="7"/>
    </row>
    <row r="74338" spans="27:27">
      <c r="AA74338" s="7"/>
    </row>
    <row r="74339" spans="27:27">
      <c r="AA74339" s="7"/>
    </row>
    <row r="74340" spans="27:27">
      <c r="AA74340" s="7"/>
    </row>
    <row r="74341" spans="27:27">
      <c r="AA74341" s="7"/>
    </row>
    <row r="74342" spans="27:27">
      <c r="AA74342" s="7"/>
    </row>
    <row r="74343" spans="27:27">
      <c r="AA74343" s="7"/>
    </row>
    <row r="74344" spans="27:27">
      <c r="AA74344" s="7"/>
    </row>
    <row r="74345" spans="27:27">
      <c r="AA74345" s="7"/>
    </row>
    <row r="74346" spans="27:27">
      <c r="AA74346" s="7"/>
    </row>
    <row r="74347" spans="27:27">
      <c r="AA74347" s="7"/>
    </row>
    <row r="74348" spans="27:27">
      <c r="AA74348" s="7"/>
    </row>
    <row r="74349" spans="27:27">
      <c r="AA74349" s="7"/>
    </row>
    <row r="74350" spans="27:27">
      <c r="AA74350" s="7"/>
    </row>
    <row r="74351" spans="27:27">
      <c r="AA74351" s="7"/>
    </row>
    <row r="74352" spans="27:27">
      <c r="AA74352" s="7"/>
    </row>
    <row r="74353" spans="27:27">
      <c r="AA74353" s="7"/>
    </row>
    <row r="74354" spans="27:27">
      <c r="AA74354" s="7"/>
    </row>
    <row r="74355" spans="27:27">
      <c r="AA74355" s="7"/>
    </row>
    <row r="74356" spans="27:27">
      <c r="AA74356" s="7"/>
    </row>
    <row r="74357" spans="27:27">
      <c r="AA74357" s="7"/>
    </row>
    <row r="74358" spans="27:27">
      <c r="AA74358" s="7"/>
    </row>
    <row r="74359" spans="27:27">
      <c r="AA74359" s="7"/>
    </row>
    <row r="74360" spans="27:27">
      <c r="AA74360" s="7"/>
    </row>
    <row r="74361" spans="27:27">
      <c r="AA74361" s="7"/>
    </row>
    <row r="74362" spans="27:27">
      <c r="AA74362" s="7"/>
    </row>
    <row r="74363" spans="27:27">
      <c r="AA74363" s="7"/>
    </row>
    <row r="74364" spans="27:27">
      <c r="AA74364" s="7"/>
    </row>
    <row r="74365" spans="27:27">
      <c r="AA74365" s="7"/>
    </row>
    <row r="74366" spans="27:27">
      <c r="AA74366" s="7"/>
    </row>
    <row r="74367" spans="27:27">
      <c r="AA74367" s="7"/>
    </row>
    <row r="74368" spans="27:27">
      <c r="AA74368" s="7"/>
    </row>
    <row r="74369" spans="27:27">
      <c r="AA74369" s="7"/>
    </row>
    <row r="74370" spans="27:27">
      <c r="AA74370" s="7"/>
    </row>
    <row r="74371" spans="27:27">
      <c r="AA74371" s="7"/>
    </row>
    <row r="74372" spans="27:27">
      <c r="AA74372" s="7"/>
    </row>
    <row r="74373" spans="27:27">
      <c r="AA74373" s="7"/>
    </row>
    <row r="74374" spans="27:27">
      <c r="AA74374" s="7"/>
    </row>
    <row r="74375" spans="27:27">
      <c r="AA74375" s="7"/>
    </row>
    <row r="74376" spans="27:27">
      <c r="AA74376" s="7"/>
    </row>
    <row r="74377" spans="27:27">
      <c r="AA74377" s="7"/>
    </row>
    <row r="74378" spans="27:27">
      <c r="AA74378" s="7"/>
    </row>
    <row r="74379" spans="27:27">
      <c r="AA74379" s="7"/>
    </row>
    <row r="74380" spans="27:27">
      <c r="AA74380" s="7"/>
    </row>
    <row r="74381" spans="27:27">
      <c r="AA74381" s="7"/>
    </row>
    <row r="74382" spans="27:27">
      <c r="AA74382" s="7"/>
    </row>
    <row r="74383" spans="27:27">
      <c r="AA74383" s="7"/>
    </row>
    <row r="74384" spans="27:27">
      <c r="AA74384" s="7"/>
    </row>
    <row r="74385" spans="27:27">
      <c r="AA74385" s="7"/>
    </row>
    <row r="74386" spans="27:27">
      <c r="AA74386" s="7"/>
    </row>
    <row r="74387" spans="27:27">
      <c r="AA74387" s="7"/>
    </row>
    <row r="74388" spans="27:27">
      <c r="AA74388" s="7"/>
    </row>
    <row r="74389" spans="27:27">
      <c r="AA74389" s="7"/>
    </row>
    <row r="74390" spans="27:27">
      <c r="AA74390" s="7"/>
    </row>
    <row r="74391" spans="27:27">
      <c r="AA74391" s="7"/>
    </row>
    <row r="74392" spans="27:27">
      <c r="AA74392" s="7"/>
    </row>
    <row r="74393" spans="27:27">
      <c r="AA74393" s="7"/>
    </row>
    <row r="74394" spans="27:27">
      <c r="AA74394" s="7"/>
    </row>
    <row r="74395" spans="27:27">
      <c r="AA74395" s="7"/>
    </row>
    <row r="74396" spans="27:27">
      <c r="AA74396" s="7"/>
    </row>
    <row r="74397" spans="27:27">
      <c r="AA74397" s="7"/>
    </row>
    <row r="74398" spans="27:27">
      <c r="AA74398" s="7"/>
    </row>
    <row r="74399" spans="27:27">
      <c r="AA74399" s="7"/>
    </row>
    <row r="74400" spans="27:27">
      <c r="AA74400" s="7"/>
    </row>
    <row r="74401" spans="27:27">
      <c r="AA74401" s="7"/>
    </row>
    <row r="74402" spans="27:27">
      <c r="AA74402" s="7"/>
    </row>
    <row r="74403" spans="27:27">
      <c r="AA74403" s="7"/>
    </row>
    <row r="74404" spans="27:27">
      <c r="AA74404" s="7"/>
    </row>
    <row r="74405" spans="27:27">
      <c r="AA74405" s="7"/>
    </row>
    <row r="74406" spans="27:27">
      <c r="AA74406" s="7"/>
    </row>
    <row r="74407" spans="27:27">
      <c r="AA74407" s="7"/>
    </row>
    <row r="74408" spans="27:27">
      <c r="AA74408" s="7"/>
    </row>
    <row r="74409" spans="27:27">
      <c r="AA74409" s="7"/>
    </row>
    <row r="74410" spans="27:27">
      <c r="AA74410" s="7"/>
    </row>
    <row r="74411" spans="27:27">
      <c r="AA74411" s="7"/>
    </row>
    <row r="74412" spans="27:27">
      <c r="AA74412" s="7"/>
    </row>
    <row r="74413" spans="27:27">
      <c r="AA74413" s="7"/>
    </row>
    <row r="74414" spans="27:27">
      <c r="AA74414" s="7"/>
    </row>
    <row r="74415" spans="27:27">
      <c r="AA74415" s="7"/>
    </row>
    <row r="74416" spans="27:27">
      <c r="AA74416" s="7"/>
    </row>
    <row r="74417" spans="27:27">
      <c r="AA74417" s="7"/>
    </row>
    <row r="74418" spans="27:27">
      <c r="AA74418" s="7"/>
    </row>
    <row r="74419" spans="27:27">
      <c r="AA74419" s="7"/>
    </row>
    <row r="74420" spans="27:27">
      <c r="AA74420" s="7"/>
    </row>
    <row r="74421" spans="27:27">
      <c r="AA74421" s="7"/>
    </row>
    <row r="74422" spans="27:27">
      <c r="AA74422" s="7"/>
    </row>
    <row r="74423" spans="27:27">
      <c r="AA74423" s="7"/>
    </row>
    <row r="74424" spans="27:27">
      <c r="AA74424" s="7"/>
    </row>
    <row r="74425" spans="27:27">
      <c r="AA74425" s="7"/>
    </row>
    <row r="74426" spans="27:27">
      <c r="AA74426" s="7"/>
    </row>
    <row r="74427" spans="27:27">
      <c r="AA74427" s="7"/>
    </row>
    <row r="74428" spans="27:27">
      <c r="AA74428" s="7"/>
    </row>
    <row r="74429" spans="27:27">
      <c r="AA74429" s="7"/>
    </row>
    <row r="74430" spans="27:27">
      <c r="AA74430" s="7"/>
    </row>
    <row r="74431" spans="27:27">
      <c r="AA74431" s="7"/>
    </row>
    <row r="74432" spans="27:27">
      <c r="AA74432" s="7"/>
    </row>
    <row r="74433" spans="27:27">
      <c r="AA74433" s="7"/>
    </row>
    <row r="74434" spans="27:27">
      <c r="AA74434" s="7"/>
    </row>
    <row r="74435" spans="27:27">
      <c r="AA74435" s="7"/>
    </row>
    <row r="74436" spans="27:27">
      <c r="AA74436" s="7"/>
    </row>
    <row r="74437" spans="27:27">
      <c r="AA74437" s="7"/>
    </row>
    <row r="74438" spans="27:27">
      <c r="AA74438" s="7"/>
    </row>
    <row r="74439" spans="27:27">
      <c r="AA74439" s="7"/>
    </row>
    <row r="74440" spans="27:27">
      <c r="AA74440" s="7"/>
    </row>
    <row r="74441" spans="27:27">
      <c r="AA74441" s="7"/>
    </row>
    <row r="74442" spans="27:27">
      <c r="AA74442" s="7"/>
    </row>
    <row r="74443" spans="27:27">
      <c r="AA74443" s="7"/>
    </row>
    <row r="74444" spans="27:27">
      <c r="AA74444" s="7"/>
    </row>
    <row r="74445" spans="27:27">
      <c r="AA74445" s="7"/>
    </row>
    <row r="74446" spans="27:27">
      <c r="AA74446" s="7"/>
    </row>
    <row r="74447" spans="27:27">
      <c r="AA74447" s="7"/>
    </row>
    <row r="74448" spans="27:27">
      <c r="AA74448" s="7"/>
    </row>
    <row r="74449" spans="27:27">
      <c r="AA74449" s="7"/>
    </row>
    <row r="74450" spans="27:27">
      <c r="AA74450" s="7"/>
    </row>
    <row r="74451" spans="27:27">
      <c r="AA74451" s="7"/>
    </row>
    <row r="74452" spans="27:27">
      <c r="AA74452" s="7"/>
    </row>
    <row r="74453" spans="27:27">
      <c r="AA74453" s="7"/>
    </row>
    <row r="74454" spans="27:27">
      <c r="AA74454" s="7"/>
    </row>
    <row r="74455" spans="27:27">
      <c r="AA74455" s="7"/>
    </row>
    <row r="74456" spans="27:27">
      <c r="AA74456" s="7"/>
    </row>
    <row r="74457" spans="27:27">
      <c r="AA74457" s="7"/>
    </row>
    <row r="74458" spans="27:27">
      <c r="AA74458" s="7"/>
    </row>
    <row r="74459" spans="27:27">
      <c r="AA74459" s="7"/>
    </row>
    <row r="74460" spans="27:27">
      <c r="AA74460" s="7"/>
    </row>
    <row r="74461" spans="27:27">
      <c r="AA74461" s="7"/>
    </row>
    <row r="74462" spans="27:27">
      <c r="AA74462" s="7"/>
    </row>
    <row r="74463" spans="27:27">
      <c r="AA74463" s="7"/>
    </row>
    <row r="74464" spans="27:27">
      <c r="AA74464" s="7"/>
    </row>
    <row r="74465" spans="27:27">
      <c r="AA74465" s="7"/>
    </row>
    <row r="74466" spans="27:27">
      <c r="AA74466" s="7"/>
    </row>
    <row r="74467" spans="27:27">
      <c r="AA74467" s="7"/>
    </row>
    <row r="74468" spans="27:27">
      <c r="AA74468" s="7"/>
    </row>
    <row r="74469" spans="27:27">
      <c r="AA74469" s="7"/>
    </row>
    <row r="74470" spans="27:27">
      <c r="AA74470" s="7"/>
    </row>
    <row r="74471" spans="27:27">
      <c r="AA74471" s="7"/>
    </row>
    <row r="74472" spans="27:27">
      <c r="AA74472" s="7"/>
    </row>
    <row r="74473" spans="27:27">
      <c r="AA74473" s="7"/>
    </row>
    <row r="74474" spans="27:27">
      <c r="AA74474" s="7"/>
    </row>
    <row r="74475" spans="27:27">
      <c r="AA74475" s="7"/>
    </row>
    <row r="74476" spans="27:27">
      <c r="AA74476" s="7"/>
    </row>
    <row r="74477" spans="27:27">
      <c r="AA74477" s="7"/>
    </row>
    <row r="74478" spans="27:27">
      <c r="AA74478" s="7"/>
    </row>
    <row r="74479" spans="27:27">
      <c r="AA74479" s="7"/>
    </row>
    <row r="74480" spans="27:27">
      <c r="AA74480" s="7"/>
    </row>
    <row r="74481" spans="27:27">
      <c r="AA74481" s="7"/>
    </row>
    <row r="74482" spans="27:27">
      <c r="AA74482" s="7"/>
    </row>
    <row r="74483" spans="27:27">
      <c r="AA74483" s="7"/>
    </row>
    <row r="74484" spans="27:27">
      <c r="AA74484" s="7"/>
    </row>
    <row r="74485" spans="27:27">
      <c r="AA74485" s="7"/>
    </row>
    <row r="74486" spans="27:27">
      <c r="AA74486" s="7"/>
    </row>
    <row r="74487" spans="27:27">
      <c r="AA74487" s="7"/>
    </row>
    <row r="74488" spans="27:27">
      <c r="AA74488" s="7"/>
    </row>
    <row r="74489" spans="27:27">
      <c r="AA74489" s="7"/>
    </row>
    <row r="74490" spans="27:27">
      <c r="AA74490" s="7"/>
    </row>
    <row r="74491" spans="27:27">
      <c r="AA74491" s="7"/>
    </row>
    <row r="74492" spans="27:27">
      <c r="AA74492" s="7"/>
    </row>
    <row r="74493" spans="27:27">
      <c r="AA74493" s="7"/>
    </row>
    <row r="74494" spans="27:27">
      <c r="AA74494" s="7"/>
    </row>
    <row r="74495" spans="27:27">
      <c r="AA74495" s="7"/>
    </row>
    <row r="74496" spans="27:27">
      <c r="AA74496" s="7"/>
    </row>
    <row r="74497" spans="27:27">
      <c r="AA74497" s="7"/>
    </row>
    <row r="74498" spans="27:27">
      <c r="AA74498" s="7"/>
    </row>
    <row r="74499" spans="27:27">
      <c r="AA74499" s="7"/>
    </row>
    <row r="74500" spans="27:27">
      <c r="AA74500" s="7"/>
    </row>
    <row r="74501" spans="27:27">
      <c r="AA74501" s="7"/>
    </row>
    <row r="74502" spans="27:27">
      <c r="AA74502" s="7"/>
    </row>
    <row r="74503" spans="27:27">
      <c r="AA74503" s="7"/>
    </row>
    <row r="74504" spans="27:27">
      <c r="AA74504" s="7"/>
    </row>
    <row r="74505" spans="27:27">
      <c r="AA74505" s="7"/>
    </row>
    <row r="74506" spans="27:27">
      <c r="AA74506" s="7"/>
    </row>
    <row r="74507" spans="27:27">
      <c r="AA74507" s="7"/>
    </row>
    <row r="74508" spans="27:27">
      <c r="AA74508" s="7"/>
    </row>
    <row r="74509" spans="27:27">
      <c r="AA74509" s="7"/>
    </row>
    <row r="74510" spans="27:27">
      <c r="AA74510" s="7"/>
    </row>
    <row r="74511" spans="27:27">
      <c r="AA74511" s="7"/>
    </row>
    <row r="74512" spans="27:27">
      <c r="AA74512" s="7"/>
    </row>
    <row r="74513" spans="27:27">
      <c r="AA74513" s="7"/>
    </row>
    <row r="74514" spans="27:27">
      <c r="AA74514" s="7"/>
    </row>
    <row r="74515" spans="27:27">
      <c r="AA74515" s="7"/>
    </row>
    <row r="74516" spans="27:27">
      <c r="AA74516" s="7"/>
    </row>
    <row r="74517" spans="27:27">
      <c r="AA74517" s="7"/>
    </row>
    <row r="74518" spans="27:27">
      <c r="AA74518" s="7"/>
    </row>
    <row r="74519" spans="27:27">
      <c r="AA74519" s="7"/>
    </row>
    <row r="74520" spans="27:27">
      <c r="AA74520" s="7"/>
    </row>
    <row r="74521" spans="27:27">
      <c r="AA74521" s="7"/>
    </row>
    <row r="74522" spans="27:27">
      <c r="AA74522" s="7"/>
    </row>
    <row r="74523" spans="27:27">
      <c r="AA74523" s="7"/>
    </row>
    <row r="74524" spans="27:27">
      <c r="AA74524" s="7"/>
    </row>
    <row r="74525" spans="27:27">
      <c r="AA74525" s="7"/>
    </row>
    <row r="74526" spans="27:27">
      <c r="AA74526" s="7"/>
    </row>
    <row r="74527" spans="27:27">
      <c r="AA74527" s="7"/>
    </row>
    <row r="74528" spans="27:27">
      <c r="AA74528" s="7"/>
    </row>
    <row r="74529" spans="27:27">
      <c r="AA74529" s="7"/>
    </row>
    <row r="74530" spans="27:27">
      <c r="AA74530" s="7"/>
    </row>
    <row r="74531" spans="27:27">
      <c r="AA74531" s="7"/>
    </row>
    <row r="74532" spans="27:27">
      <c r="AA74532" s="7"/>
    </row>
    <row r="74533" spans="27:27">
      <c r="AA74533" s="7"/>
    </row>
    <row r="74534" spans="27:27">
      <c r="AA74534" s="7"/>
    </row>
    <row r="74535" spans="27:27">
      <c r="AA74535" s="7"/>
    </row>
    <row r="74536" spans="27:27">
      <c r="AA74536" s="7"/>
    </row>
    <row r="74537" spans="27:27">
      <c r="AA74537" s="7"/>
    </row>
    <row r="74538" spans="27:27">
      <c r="AA74538" s="7"/>
    </row>
    <row r="74539" spans="27:27">
      <c r="AA74539" s="7"/>
    </row>
    <row r="74540" spans="27:27">
      <c r="AA74540" s="7"/>
    </row>
    <row r="74541" spans="27:27">
      <c r="AA74541" s="7"/>
    </row>
    <row r="74542" spans="27:27">
      <c r="AA74542" s="7"/>
    </row>
    <row r="74543" spans="27:27">
      <c r="AA74543" s="7"/>
    </row>
    <row r="74544" spans="27:27">
      <c r="AA74544" s="7"/>
    </row>
    <row r="74545" spans="27:27">
      <c r="AA74545" s="7"/>
    </row>
    <row r="74546" spans="27:27">
      <c r="AA74546" s="7"/>
    </row>
    <row r="74547" spans="27:27">
      <c r="AA74547" s="7"/>
    </row>
    <row r="74548" spans="27:27">
      <c r="AA74548" s="7"/>
    </row>
    <row r="74549" spans="27:27">
      <c r="AA74549" s="7"/>
    </row>
    <row r="74550" spans="27:27">
      <c r="AA74550" s="7"/>
    </row>
    <row r="74551" spans="27:27">
      <c r="AA74551" s="7"/>
    </row>
    <row r="74552" spans="27:27">
      <c r="AA74552" s="7"/>
    </row>
    <row r="74553" spans="27:27">
      <c r="AA74553" s="7"/>
    </row>
    <row r="74554" spans="27:27">
      <c r="AA74554" s="7"/>
    </row>
    <row r="74555" spans="27:27">
      <c r="AA74555" s="7"/>
    </row>
    <row r="74556" spans="27:27">
      <c r="AA74556" s="7"/>
    </row>
    <row r="74557" spans="27:27">
      <c r="AA74557" s="7"/>
    </row>
    <row r="74558" spans="27:27">
      <c r="AA74558" s="7"/>
    </row>
    <row r="74559" spans="27:27">
      <c r="AA74559" s="7"/>
    </row>
    <row r="74560" spans="27:27">
      <c r="AA74560" s="7"/>
    </row>
    <row r="74561" spans="27:27">
      <c r="AA74561" s="7"/>
    </row>
    <row r="74562" spans="27:27">
      <c r="AA74562" s="7"/>
    </row>
    <row r="74563" spans="27:27">
      <c r="AA74563" s="7"/>
    </row>
    <row r="74564" spans="27:27">
      <c r="AA74564" s="7"/>
    </row>
    <row r="74565" spans="27:27">
      <c r="AA74565" s="7"/>
    </row>
    <row r="74566" spans="27:27">
      <c r="AA74566" s="7"/>
    </row>
    <row r="74567" spans="27:27">
      <c r="AA74567" s="7"/>
    </row>
    <row r="74568" spans="27:27">
      <c r="AA74568" s="7"/>
    </row>
    <row r="74569" spans="27:27">
      <c r="AA74569" s="7"/>
    </row>
    <row r="74570" spans="27:27">
      <c r="AA74570" s="7"/>
    </row>
    <row r="74571" spans="27:27">
      <c r="AA74571" s="7"/>
    </row>
    <row r="74572" spans="27:27">
      <c r="AA74572" s="7"/>
    </row>
    <row r="74573" spans="27:27">
      <c r="AA74573" s="7"/>
    </row>
    <row r="74574" spans="27:27">
      <c r="AA74574" s="7"/>
    </row>
    <row r="74575" spans="27:27">
      <c r="AA74575" s="7"/>
    </row>
    <row r="74576" spans="27:27">
      <c r="AA74576" s="7"/>
    </row>
    <row r="74577" spans="27:27">
      <c r="AA74577" s="7"/>
    </row>
    <row r="74578" spans="27:27">
      <c r="AA74578" s="7"/>
    </row>
    <row r="74579" spans="27:27">
      <c r="AA74579" s="7"/>
    </row>
    <row r="74580" spans="27:27">
      <c r="AA74580" s="7"/>
    </row>
    <row r="74581" spans="27:27">
      <c r="AA74581" s="7"/>
    </row>
    <row r="74582" spans="27:27">
      <c r="AA74582" s="7"/>
    </row>
    <row r="74583" spans="27:27">
      <c r="AA74583" s="7"/>
    </row>
    <row r="74584" spans="27:27">
      <c r="AA74584" s="7"/>
    </row>
    <row r="74585" spans="27:27">
      <c r="AA74585" s="7"/>
    </row>
    <row r="74586" spans="27:27">
      <c r="AA74586" s="7"/>
    </row>
    <row r="74587" spans="27:27">
      <c r="AA74587" s="7"/>
    </row>
    <row r="74588" spans="27:27">
      <c r="AA74588" s="7"/>
    </row>
    <row r="74589" spans="27:27">
      <c r="AA74589" s="7"/>
    </row>
    <row r="74590" spans="27:27">
      <c r="AA74590" s="7"/>
    </row>
    <row r="74591" spans="27:27">
      <c r="AA74591" s="7"/>
    </row>
    <row r="74592" spans="27:27">
      <c r="AA74592" s="7"/>
    </row>
    <row r="74593" spans="27:27">
      <c r="AA74593" s="7"/>
    </row>
    <row r="74594" spans="27:27">
      <c r="AA74594" s="7"/>
    </row>
    <row r="74595" spans="27:27">
      <c r="AA74595" s="7"/>
    </row>
    <row r="74596" spans="27:27">
      <c r="AA74596" s="7"/>
    </row>
    <row r="74597" spans="27:27">
      <c r="AA74597" s="7"/>
    </row>
    <row r="74598" spans="27:27">
      <c r="AA74598" s="7"/>
    </row>
    <row r="74599" spans="27:27">
      <c r="AA74599" s="7"/>
    </row>
    <row r="74600" spans="27:27">
      <c r="AA74600" s="7"/>
    </row>
    <row r="74601" spans="27:27">
      <c r="AA74601" s="7"/>
    </row>
    <row r="74602" spans="27:27">
      <c r="AA74602" s="7"/>
    </row>
    <row r="74603" spans="27:27">
      <c r="AA74603" s="7"/>
    </row>
    <row r="74604" spans="27:27">
      <c r="AA74604" s="7"/>
    </row>
    <row r="74605" spans="27:27">
      <c r="AA74605" s="7"/>
    </row>
    <row r="74606" spans="27:27">
      <c r="AA74606" s="7"/>
    </row>
    <row r="74607" spans="27:27">
      <c r="AA74607" s="7"/>
    </row>
    <row r="74608" spans="27:27">
      <c r="AA74608" s="7"/>
    </row>
    <row r="74609" spans="27:27">
      <c r="AA74609" s="7"/>
    </row>
    <row r="74610" spans="27:27">
      <c r="AA74610" s="7"/>
    </row>
    <row r="74611" spans="27:27">
      <c r="AA74611" s="7"/>
    </row>
    <row r="74612" spans="27:27">
      <c r="AA74612" s="7"/>
    </row>
    <row r="74613" spans="27:27">
      <c r="AA74613" s="7"/>
    </row>
    <row r="74614" spans="27:27">
      <c r="AA74614" s="7"/>
    </row>
    <row r="74615" spans="27:27">
      <c r="AA74615" s="7"/>
    </row>
    <row r="74616" spans="27:27">
      <c r="AA74616" s="7"/>
    </row>
    <row r="74617" spans="27:27">
      <c r="AA74617" s="7"/>
    </row>
    <row r="74618" spans="27:27">
      <c r="AA74618" s="7"/>
    </row>
    <row r="74619" spans="27:27">
      <c r="AA74619" s="7"/>
    </row>
    <row r="74620" spans="27:27">
      <c r="AA74620" s="7"/>
    </row>
    <row r="74621" spans="27:27">
      <c r="AA74621" s="7"/>
    </row>
    <row r="74622" spans="27:27">
      <c r="AA74622" s="7"/>
    </row>
    <row r="74623" spans="27:27">
      <c r="AA74623" s="7"/>
    </row>
    <row r="74624" spans="27:27">
      <c r="AA74624" s="7"/>
    </row>
    <row r="74625" spans="27:27">
      <c r="AA74625" s="7"/>
    </row>
    <row r="74626" spans="27:27">
      <c r="AA74626" s="7"/>
    </row>
    <row r="74627" spans="27:27">
      <c r="AA74627" s="7"/>
    </row>
    <row r="74628" spans="27:27">
      <c r="AA74628" s="7"/>
    </row>
    <row r="74629" spans="27:27">
      <c r="AA74629" s="7"/>
    </row>
    <row r="74630" spans="27:27">
      <c r="AA74630" s="7"/>
    </row>
    <row r="74631" spans="27:27">
      <c r="AA74631" s="7"/>
    </row>
    <row r="74632" spans="27:27">
      <c r="AA74632" s="7"/>
    </row>
    <row r="74633" spans="27:27">
      <c r="AA74633" s="7"/>
    </row>
    <row r="74634" spans="27:27">
      <c r="AA74634" s="7"/>
    </row>
    <row r="74635" spans="27:27">
      <c r="AA74635" s="7"/>
    </row>
    <row r="74636" spans="27:27">
      <c r="AA74636" s="7"/>
    </row>
    <row r="74637" spans="27:27">
      <c r="AA74637" s="7"/>
    </row>
    <row r="74638" spans="27:27">
      <c r="AA74638" s="7"/>
    </row>
    <row r="74639" spans="27:27">
      <c r="AA74639" s="7"/>
    </row>
    <row r="74640" spans="27:27">
      <c r="AA74640" s="7"/>
    </row>
    <row r="74641" spans="27:27">
      <c r="AA74641" s="7"/>
    </row>
    <row r="74642" spans="27:27">
      <c r="AA74642" s="7"/>
    </row>
    <row r="74643" spans="27:27">
      <c r="AA74643" s="7"/>
    </row>
    <row r="74644" spans="27:27">
      <c r="AA74644" s="7"/>
    </row>
    <row r="74645" spans="27:27">
      <c r="AA74645" s="7"/>
    </row>
    <row r="74646" spans="27:27">
      <c r="AA74646" s="7"/>
    </row>
    <row r="74647" spans="27:27">
      <c r="AA74647" s="7"/>
    </row>
    <row r="74648" spans="27:27">
      <c r="AA74648" s="7"/>
    </row>
    <row r="74649" spans="27:27">
      <c r="AA74649" s="7"/>
    </row>
    <row r="74650" spans="27:27">
      <c r="AA74650" s="7"/>
    </row>
    <row r="74651" spans="27:27">
      <c r="AA74651" s="7"/>
    </row>
    <row r="74652" spans="27:27">
      <c r="AA74652" s="7"/>
    </row>
    <row r="74653" spans="27:27">
      <c r="AA74653" s="7"/>
    </row>
    <row r="74654" spans="27:27">
      <c r="AA74654" s="7"/>
    </row>
    <row r="74655" spans="27:27">
      <c r="AA74655" s="7"/>
    </row>
    <row r="74656" spans="27:27">
      <c r="AA74656" s="7"/>
    </row>
    <row r="74657" spans="27:27">
      <c r="AA74657" s="7"/>
    </row>
    <row r="74658" spans="27:27">
      <c r="AA74658" s="7"/>
    </row>
    <row r="74659" spans="27:27">
      <c r="AA74659" s="7"/>
    </row>
    <row r="74660" spans="27:27">
      <c r="AA74660" s="7"/>
    </row>
    <row r="74661" spans="27:27">
      <c r="AA74661" s="7"/>
    </row>
    <row r="74662" spans="27:27">
      <c r="AA74662" s="7"/>
    </row>
    <row r="74663" spans="27:27">
      <c r="AA74663" s="7"/>
    </row>
    <row r="74664" spans="27:27">
      <c r="AA74664" s="7"/>
    </row>
    <row r="74665" spans="27:27">
      <c r="AA74665" s="7"/>
    </row>
    <row r="74666" spans="27:27">
      <c r="AA74666" s="7"/>
    </row>
    <row r="74667" spans="27:27">
      <c r="AA74667" s="7"/>
    </row>
    <row r="74668" spans="27:27">
      <c r="AA74668" s="7"/>
    </row>
    <row r="74669" spans="27:27">
      <c r="AA74669" s="7"/>
    </row>
    <row r="74670" spans="27:27">
      <c r="AA74670" s="7"/>
    </row>
    <row r="74671" spans="27:27">
      <c r="AA74671" s="7"/>
    </row>
    <row r="74672" spans="27:27">
      <c r="AA74672" s="7"/>
    </row>
    <row r="74673" spans="27:27">
      <c r="AA74673" s="7"/>
    </row>
    <row r="74674" spans="27:27">
      <c r="AA74674" s="7"/>
    </row>
    <row r="74675" spans="27:27">
      <c r="AA74675" s="7"/>
    </row>
    <row r="74676" spans="27:27">
      <c r="AA74676" s="7"/>
    </row>
    <row r="74677" spans="27:27">
      <c r="AA74677" s="7"/>
    </row>
    <row r="74678" spans="27:27">
      <c r="AA74678" s="7"/>
    </row>
    <row r="74679" spans="27:27">
      <c r="AA74679" s="7"/>
    </row>
    <row r="74680" spans="27:27">
      <c r="AA74680" s="7"/>
    </row>
    <row r="74681" spans="27:27">
      <c r="AA74681" s="7"/>
    </row>
    <row r="74682" spans="27:27">
      <c r="AA74682" s="7"/>
    </row>
    <row r="74683" spans="27:27">
      <c r="AA74683" s="7"/>
    </row>
    <row r="74684" spans="27:27">
      <c r="AA74684" s="7"/>
    </row>
    <row r="74685" spans="27:27">
      <c r="AA74685" s="7"/>
    </row>
    <row r="74686" spans="27:27">
      <c r="AA74686" s="7"/>
    </row>
    <row r="74687" spans="27:27">
      <c r="AA74687" s="7"/>
    </row>
    <row r="74688" spans="27:27">
      <c r="AA74688" s="7"/>
    </row>
    <row r="74689" spans="27:27">
      <c r="AA74689" s="7"/>
    </row>
    <row r="74690" spans="27:27">
      <c r="AA74690" s="7"/>
    </row>
    <row r="74691" spans="27:27">
      <c r="AA74691" s="7"/>
    </row>
    <row r="74692" spans="27:27">
      <c r="AA74692" s="7"/>
    </row>
    <row r="74693" spans="27:27">
      <c r="AA74693" s="7"/>
    </row>
    <row r="74694" spans="27:27">
      <c r="AA74694" s="7"/>
    </row>
    <row r="74695" spans="27:27">
      <c r="AA74695" s="7"/>
    </row>
    <row r="74696" spans="27:27">
      <c r="AA74696" s="7"/>
    </row>
    <row r="74697" spans="27:27">
      <c r="AA74697" s="7"/>
    </row>
    <row r="74698" spans="27:27">
      <c r="AA74698" s="7"/>
    </row>
    <row r="74699" spans="27:27">
      <c r="AA74699" s="7"/>
    </row>
    <row r="74700" spans="27:27">
      <c r="AA74700" s="7"/>
    </row>
    <row r="74701" spans="27:27">
      <c r="AA74701" s="7"/>
    </row>
    <row r="74702" spans="27:27">
      <c r="AA74702" s="7"/>
    </row>
    <row r="74703" spans="27:27">
      <c r="AA74703" s="7"/>
    </row>
    <row r="74704" spans="27:27">
      <c r="AA74704" s="7"/>
    </row>
    <row r="74705" spans="27:27">
      <c r="AA74705" s="7"/>
    </row>
    <row r="74706" spans="27:27">
      <c r="AA74706" s="7"/>
    </row>
    <row r="74707" spans="27:27">
      <c r="AA74707" s="7"/>
    </row>
    <row r="74708" spans="27:27">
      <c r="AA74708" s="7"/>
    </row>
    <row r="74709" spans="27:27">
      <c r="AA74709" s="7"/>
    </row>
    <row r="74710" spans="27:27">
      <c r="AA74710" s="7"/>
    </row>
    <row r="74711" spans="27:27">
      <c r="AA74711" s="7"/>
    </row>
    <row r="74712" spans="27:27">
      <c r="AA74712" s="7"/>
    </row>
    <row r="74713" spans="27:27">
      <c r="AA74713" s="7"/>
    </row>
    <row r="74714" spans="27:27">
      <c r="AA74714" s="7"/>
    </row>
    <row r="74715" spans="27:27">
      <c r="AA74715" s="7"/>
    </row>
    <row r="74716" spans="27:27">
      <c r="AA74716" s="7"/>
    </row>
    <row r="74717" spans="27:27">
      <c r="AA74717" s="7"/>
    </row>
    <row r="74718" spans="27:27">
      <c r="AA74718" s="7"/>
    </row>
    <row r="74719" spans="27:27">
      <c r="AA74719" s="7"/>
    </row>
    <row r="74720" spans="27:27">
      <c r="AA74720" s="7"/>
    </row>
    <row r="74721" spans="27:27">
      <c r="AA74721" s="7"/>
    </row>
    <row r="74722" spans="27:27">
      <c r="AA74722" s="7"/>
    </row>
    <row r="74723" spans="27:27">
      <c r="AA74723" s="7"/>
    </row>
    <row r="74724" spans="27:27">
      <c r="AA74724" s="7"/>
    </row>
    <row r="74725" spans="27:27">
      <c r="AA74725" s="7"/>
    </row>
    <row r="74726" spans="27:27">
      <c r="AA74726" s="7"/>
    </row>
    <row r="74727" spans="27:27">
      <c r="AA74727" s="7"/>
    </row>
    <row r="74728" spans="27:27">
      <c r="AA74728" s="7"/>
    </row>
    <row r="74729" spans="27:27">
      <c r="AA74729" s="7"/>
    </row>
    <row r="74730" spans="27:27">
      <c r="AA74730" s="7"/>
    </row>
    <row r="74731" spans="27:27">
      <c r="AA74731" s="7"/>
    </row>
    <row r="74732" spans="27:27">
      <c r="AA74732" s="7"/>
    </row>
    <row r="74733" spans="27:27">
      <c r="AA74733" s="7"/>
    </row>
    <row r="74734" spans="27:27">
      <c r="AA74734" s="7"/>
    </row>
    <row r="74735" spans="27:27">
      <c r="AA74735" s="7"/>
    </row>
    <row r="74736" spans="27:27">
      <c r="AA74736" s="7"/>
    </row>
    <row r="74737" spans="27:27">
      <c r="AA74737" s="7"/>
    </row>
    <row r="74738" spans="27:27">
      <c r="AA74738" s="7"/>
    </row>
    <row r="74739" spans="27:27">
      <c r="AA74739" s="7"/>
    </row>
    <row r="74740" spans="27:27">
      <c r="AA74740" s="7"/>
    </row>
    <row r="74741" spans="27:27">
      <c r="AA74741" s="7"/>
    </row>
    <row r="74742" spans="27:27">
      <c r="AA74742" s="7"/>
    </row>
    <row r="74743" spans="27:27">
      <c r="AA74743" s="7"/>
    </row>
    <row r="74744" spans="27:27">
      <c r="AA74744" s="7"/>
    </row>
    <row r="74745" spans="27:27">
      <c r="AA74745" s="7"/>
    </row>
    <row r="74746" spans="27:27">
      <c r="AA74746" s="7"/>
    </row>
    <row r="74747" spans="27:27">
      <c r="AA74747" s="7"/>
    </row>
    <row r="74748" spans="27:27">
      <c r="AA74748" s="7"/>
    </row>
    <row r="74749" spans="27:27">
      <c r="AA74749" s="7"/>
    </row>
    <row r="74750" spans="27:27">
      <c r="AA74750" s="7"/>
    </row>
    <row r="74751" spans="27:27">
      <c r="AA74751" s="7"/>
    </row>
    <row r="74752" spans="27:27">
      <c r="AA74752" s="7"/>
    </row>
    <row r="74753" spans="27:27">
      <c r="AA74753" s="7"/>
    </row>
    <row r="74754" spans="27:27">
      <c r="AA74754" s="7"/>
    </row>
    <row r="74755" spans="27:27">
      <c r="AA74755" s="7"/>
    </row>
    <row r="74756" spans="27:27">
      <c r="AA74756" s="7"/>
    </row>
    <row r="74757" spans="27:27">
      <c r="AA74757" s="7"/>
    </row>
    <row r="74758" spans="27:27">
      <c r="AA74758" s="7"/>
    </row>
    <row r="74759" spans="27:27">
      <c r="AA74759" s="7"/>
    </row>
    <row r="74760" spans="27:27">
      <c r="AA74760" s="7"/>
    </row>
    <row r="74761" spans="27:27">
      <c r="AA74761" s="7"/>
    </row>
    <row r="74762" spans="27:27">
      <c r="AA74762" s="7"/>
    </row>
    <row r="74763" spans="27:27">
      <c r="AA74763" s="7"/>
    </row>
    <row r="74764" spans="27:27">
      <c r="AA74764" s="7"/>
    </row>
    <row r="74765" spans="27:27">
      <c r="AA74765" s="7"/>
    </row>
    <row r="74766" spans="27:27">
      <c r="AA74766" s="7"/>
    </row>
    <row r="74767" spans="27:27">
      <c r="AA74767" s="7"/>
    </row>
    <row r="74768" spans="27:27">
      <c r="AA74768" s="7"/>
    </row>
    <row r="74769" spans="27:27">
      <c r="AA74769" s="7"/>
    </row>
    <row r="74770" spans="27:27">
      <c r="AA74770" s="7"/>
    </row>
    <row r="74771" spans="27:27">
      <c r="AA74771" s="7"/>
    </row>
    <row r="74772" spans="27:27">
      <c r="AA74772" s="7"/>
    </row>
    <row r="74773" spans="27:27">
      <c r="AA74773" s="7"/>
    </row>
    <row r="74774" spans="27:27">
      <c r="AA74774" s="7"/>
    </row>
    <row r="74775" spans="27:27">
      <c r="AA74775" s="7"/>
    </row>
    <row r="74776" spans="27:27">
      <c r="AA74776" s="7"/>
    </row>
    <row r="74777" spans="27:27">
      <c r="AA74777" s="7"/>
    </row>
    <row r="74778" spans="27:27">
      <c r="AA74778" s="7"/>
    </row>
    <row r="74779" spans="27:27">
      <c r="AA74779" s="7"/>
    </row>
    <row r="74780" spans="27:27">
      <c r="AA74780" s="7"/>
    </row>
    <row r="74781" spans="27:27">
      <c r="AA74781" s="7"/>
    </row>
    <row r="74782" spans="27:27">
      <c r="AA74782" s="7"/>
    </row>
    <row r="74783" spans="27:27">
      <c r="AA74783" s="7"/>
    </row>
    <row r="74784" spans="27:27">
      <c r="AA74784" s="7"/>
    </row>
    <row r="74785" spans="27:27">
      <c r="AA74785" s="7"/>
    </row>
    <row r="74786" spans="27:27">
      <c r="AA74786" s="7"/>
    </row>
    <row r="74787" spans="27:27">
      <c r="AA74787" s="7"/>
    </row>
    <row r="74788" spans="27:27">
      <c r="AA74788" s="7"/>
    </row>
    <row r="74789" spans="27:27">
      <c r="AA74789" s="7"/>
    </row>
    <row r="74790" spans="27:27">
      <c r="AA74790" s="7"/>
    </row>
    <row r="74791" spans="27:27">
      <c r="AA74791" s="7"/>
    </row>
    <row r="74792" spans="27:27">
      <c r="AA74792" s="7"/>
    </row>
    <row r="74793" spans="27:27">
      <c r="AA74793" s="7"/>
    </row>
    <row r="74794" spans="27:27">
      <c r="AA74794" s="7"/>
    </row>
    <row r="74795" spans="27:27">
      <c r="AA74795" s="7"/>
    </row>
    <row r="74796" spans="27:27">
      <c r="AA74796" s="7"/>
    </row>
    <row r="74797" spans="27:27">
      <c r="AA74797" s="7"/>
    </row>
    <row r="74798" spans="27:27">
      <c r="AA74798" s="7"/>
    </row>
    <row r="74799" spans="27:27">
      <c r="AA74799" s="7"/>
    </row>
    <row r="74800" spans="27:27">
      <c r="AA74800" s="7"/>
    </row>
    <row r="74801" spans="27:27">
      <c r="AA74801" s="7"/>
    </row>
    <row r="74802" spans="27:27">
      <c r="AA74802" s="7"/>
    </row>
    <row r="74803" spans="27:27">
      <c r="AA74803" s="7"/>
    </row>
    <row r="74804" spans="27:27">
      <c r="AA74804" s="7"/>
    </row>
    <row r="74805" spans="27:27">
      <c r="AA74805" s="7"/>
    </row>
    <row r="74806" spans="27:27">
      <c r="AA74806" s="7"/>
    </row>
    <row r="74807" spans="27:27">
      <c r="AA74807" s="7"/>
    </row>
    <row r="74808" spans="27:27">
      <c r="AA74808" s="7"/>
    </row>
    <row r="74809" spans="27:27">
      <c r="AA74809" s="7"/>
    </row>
    <row r="74810" spans="27:27">
      <c r="AA74810" s="7"/>
    </row>
    <row r="74811" spans="27:27">
      <c r="AA74811" s="7"/>
    </row>
    <row r="74812" spans="27:27">
      <c r="AA74812" s="7"/>
    </row>
    <row r="74813" spans="27:27">
      <c r="AA74813" s="7"/>
    </row>
    <row r="74814" spans="27:27">
      <c r="AA74814" s="7"/>
    </row>
    <row r="74815" spans="27:27">
      <c r="AA74815" s="7"/>
    </row>
    <row r="74816" spans="27:27">
      <c r="AA74816" s="7"/>
    </row>
    <row r="74817" spans="27:27">
      <c r="AA74817" s="7"/>
    </row>
    <row r="74818" spans="27:27">
      <c r="AA74818" s="7"/>
    </row>
    <row r="74819" spans="27:27">
      <c r="AA74819" s="7"/>
    </row>
    <row r="74820" spans="27:27">
      <c r="AA74820" s="7"/>
    </row>
    <row r="74821" spans="27:27">
      <c r="AA74821" s="7"/>
    </row>
    <row r="74822" spans="27:27">
      <c r="AA74822" s="7"/>
    </row>
    <row r="74823" spans="27:27">
      <c r="AA74823" s="7"/>
    </row>
    <row r="74824" spans="27:27">
      <c r="AA74824" s="7"/>
    </row>
    <row r="74825" spans="27:27">
      <c r="AA74825" s="7"/>
    </row>
    <row r="74826" spans="27:27">
      <c r="AA74826" s="7"/>
    </row>
    <row r="74827" spans="27:27">
      <c r="AA74827" s="7"/>
    </row>
    <row r="74828" spans="27:27">
      <c r="AA74828" s="7"/>
    </row>
    <row r="74829" spans="27:27">
      <c r="AA74829" s="7"/>
    </row>
    <row r="74830" spans="27:27">
      <c r="AA74830" s="7"/>
    </row>
    <row r="74831" spans="27:27">
      <c r="AA74831" s="7"/>
    </row>
    <row r="74832" spans="27:27">
      <c r="AA74832" s="7"/>
    </row>
    <row r="74833" spans="27:27">
      <c r="AA74833" s="7"/>
    </row>
    <row r="74834" spans="27:27">
      <c r="AA74834" s="7"/>
    </row>
    <row r="74835" spans="27:27">
      <c r="AA74835" s="7"/>
    </row>
    <row r="74836" spans="27:27">
      <c r="AA74836" s="7"/>
    </row>
    <row r="74837" spans="27:27">
      <c r="AA74837" s="7"/>
    </row>
    <row r="74838" spans="27:27">
      <c r="AA74838" s="7"/>
    </row>
    <row r="74839" spans="27:27">
      <c r="AA74839" s="7"/>
    </row>
    <row r="74840" spans="27:27">
      <c r="AA74840" s="7"/>
    </row>
    <row r="74841" spans="27:27">
      <c r="AA74841" s="7"/>
    </row>
    <row r="74842" spans="27:27">
      <c r="AA74842" s="7"/>
    </row>
    <row r="74843" spans="27:27">
      <c r="AA74843" s="7"/>
    </row>
    <row r="74844" spans="27:27">
      <c r="AA74844" s="7"/>
    </row>
    <row r="74845" spans="27:27">
      <c r="AA74845" s="7"/>
    </row>
    <row r="74846" spans="27:27">
      <c r="AA74846" s="7"/>
    </row>
    <row r="74847" spans="27:27">
      <c r="AA74847" s="7"/>
    </row>
    <row r="74848" spans="27:27">
      <c r="AA74848" s="7"/>
    </row>
    <row r="74849" spans="27:27">
      <c r="AA74849" s="7"/>
    </row>
    <row r="74850" spans="27:27">
      <c r="AA74850" s="7"/>
    </row>
    <row r="74851" spans="27:27">
      <c r="AA74851" s="7"/>
    </row>
    <row r="74852" spans="27:27">
      <c r="AA74852" s="7"/>
    </row>
    <row r="74853" spans="27:27">
      <c r="AA74853" s="7"/>
    </row>
    <row r="74854" spans="27:27">
      <c r="AA74854" s="7"/>
    </row>
    <row r="74855" spans="27:27">
      <c r="AA74855" s="7"/>
    </row>
    <row r="74856" spans="27:27">
      <c r="AA74856" s="7"/>
    </row>
    <row r="74857" spans="27:27">
      <c r="AA74857" s="7"/>
    </row>
    <row r="74858" spans="27:27">
      <c r="AA74858" s="7"/>
    </row>
    <row r="74859" spans="27:27">
      <c r="AA74859" s="7"/>
    </row>
    <row r="74860" spans="27:27">
      <c r="AA74860" s="7"/>
    </row>
    <row r="74861" spans="27:27">
      <c r="AA74861" s="7"/>
    </row>
    <row r="74862" spans="27:27">
      <c r="AA74862" s="7"/>
    </row>
    <row r="74863" spans="27:27">
      <c r="AA74863" s="7"/>
    </row>
    <row r="74864" spans="27:27">
      <c r="AA74864" s="7"/>
    </row>
    <row r="74865" spans="27:27">
      <c r="AA74865" s="7"/>
    </row>
    <row r="74866" spans="27:27">
      <c r="AA74866" s="7"/>
    </row>
    <row r="74867" spans="27:27">
      <c r="AA74867" s="7"/>
    </row>
    <row r="74868" spans="27:27">
      <c r="AA74868" s="7"/>
    </row>
    <row r="74869" spans="27:27">
      <c r="AA74869" s="7"/>
    </row>
    <row r="74870" spans="27:27">
      <c r="AA74870" s="7"/>
    </row>
    <row r="74871" spans="27:27">
      <c r="AA74871" s="7"/>
    </row>
    <row r="74872" spans="27:27">
      <c r="AA74872" s="7"/>
    </row>
    <row r="74873" spans="27:27">
      <c r="AA74873" s="7"/>
    </row>
    <row r="74874" spans="27:27">
      <c r="AA74874" s="7"/>
    </row>
    <row r="74875" spans="27:27">
      <c r="AA74875" s="7"/>
    </row>
    <row r="74876" spans="27:27">
      <c r="AA74876" s="7"/>
    </row>
    <row r="74877" spans="27:27">
      <c r="AA74877" s="7"/>
    </row>
    <row r="74878" spans="27:27">
      <c r="AA74878" s="7"/>
    </row>
    <row r="74879" spans="27:27">
      <c r="AA74879" s="7"/>
    </row>
    <row r="74880" spans="27:27">
      <c r="AA74880" s="7"/>
    </row>
    <row r="74881" spans="27:27">
      <c r="AA74881" s="7"/>
    </row>
    <row r="74882" spans="27:27">
      <c r="AA74882" s="7"/>
    </row>
    <row r="74883" spans="27:27">
      <c r="AA74883" s="7"/>
    </row>
    <row r="74884" spans="27:27">
      <c r="AA74884" s="7"/>
    </row>
    <row r="74885" spans="27:27">
      <c r="AA74885" s="7"/>
    </row>
    <row r="74886" spans="27:27">
      <c r="AA74886" s="7"/>
    </row>
    <row r="74887" spans="27:27">
      <c r="AA74887" s="7"/>
    </row>
    <row r="74888" spans="27:27">
      <c r="AA74888" s="7"/>
    </row>
    <row r="74889" spans="27:27">
      <c r="AA74889" s="7"/>
    </row>
    <row r="74890" spans="27:27">
      <c r="AA74890" s="7"/>
    </row>
    <row r="74891" spans="27:27">
      <c r="AA74891" s="7"/>
    </row>
    <row r="74892" spans="27:27">
      <c r="AA74892" s="7"/>
    </row>
    <row r="74893" spans="27:27">
      <c r="AA74893" s="7"/>
    </row>
    <row r="74894" spans="27:27">
      <c r="AA74894" s="7"/>
    </row>
    <row r="74895" spans="27:27">
      <c r="AA74895" s="7"/>
    </row>
    <row r="74896" spans="27:27">
      <c r="AA74896" s="7"/>
    </row>
    <row r="74897" spans="27:27">
      <c r="AA74897" s="7"/>
    </row>
    <row r="74898" spans="27:27">
      <c r="AA74898" s="7"/>
    </row>
    <row r="74899" spans="27:27">
      <c r="AA74899" s="7"/>
    </row>
    <row r="74900" spans="27:27">
      <c r="AA74900" s="7"/>
    </row>
    <row r="74901" spans="27:27">
      <c r="AA74901" s="7"/>
    </row>
    <row r="74902" spans="27:27">
      <c r="AA74902" s="7"/>
    </row>
    <row r="74903" spans="27:27">
      <c r="AA74903" s="7"/>
    </row>
    <row r="74904" spans="27:27">
      <c r="AA74904" s="7"/>
    </row>
    <row r="74905" spans="27:27">
      <c r="AA74905" s="7"/>
    </row>
    <row r="74906" spans="27:27">
      <c r="AA74906" s="7"/>
    </row>
    <row r="74907" spans="27:27">
      <c r="AA74907" s="7"/>
    </row>
    <row r="74908" spans="27:27">
      <c r="AA74908" s="7"/>
    </row>
    <row r="74909" spans="27:27">
      <c r="AA74909" s="7"/>
    </row>
    <row r="74910" spans="27:27">
      <c r="AA74910" s="7"/>
    </row>
    <row r="74911" spans="27:27">
      <c r="AA74911" s="7"/>
    </row>
    <row r="74912" spans="27:27">
      <c r="AA74912" s="7"/>
    </row>
    <row r="74913" spans="27:27">
      <c r="AA74913" s="7"/>
    </row>
    <row r="74914" spans="27:27">
      <c r="AA74914" s="7"/>
    </row>
    <row r="74915" spans="27:27">
      <c r="AA74915" s="7"/>
    </row>
    <row r="74916" spans="27:27">
      <c r="AA74916" s="7"/>
    </row>
    <row r="74917" spans="27:27">
      <c r="AA74917" s="7"/>
    </row>
    <row r="74918" spans="27:27">
      <c r="AA74918" s="7"/>
    </row>
    <row r="74919" spans="27:27">
      <c r="AA74919" s="7"/>
    </row>
    <row r="74920" spans="27:27">
      <c r="AA74920" s="7"/>
    </row>
    <row r="74921" spans="27:27">
      <c r="AA74921" s="7"/>
    </row>
    <row r="74922" spans="27:27">
      <c r="AA74922" s="7"/>
    </row>
    <row r="74923" spans="27:27">
      <c r="AA74923" s="7"/>
    </row>
    <row r="74924" spans="27:27">
      <c r="AA74924" s="7"/>
    </row>
    <row r="74925" spans="27:27">
      <c r="AA74925" s="7"/>
    </row>
    <row r="74926" spans="27:27">
      <c r="AA74926" s="7"/>
    </row>
    <row r="74927" spans="27:27">
      <c r="AA74927" s="7"/>
    </row>
    <row r="74928" spans="27:27">
      <c r="AA74928" s="7"/>
    </row>
    <row r="74929" spans="27:27">
      <c r="AA74929" s="7"/>
    </row>
    <row r="74930" spans="27:27">
      <c r="AA74930" s="7"/>
    </row>
    <row r="74931" spans="27:27">
      <c r="AA74931" s="7"/>
    </row>
    <row r="74932" spans="27:27">
      <c r="AA74932" s="7"/>
    </row>
    <row r="74933" spans="27:27">
      <c r="AA74933" s="7"/>
    </row>
    <row r="74934" spans="27:27">
      <c r="AA74934" s="7"/>
    </row>
    <row r="74935" spans="27:27">
      <c r="AA74935" s="7"/>
    </row>
    <row r="74936" spans="27:27">
      <c r="AA74936" s="7"/>
    </row>
    <row r="74937" spans="27:27">
      <c r="AA74937" s="7"/>
    </row>
    <row r="74938" spans="27:27">
      <c r="AA74938" s="7"/>
    </row>
    <row r="74939" spans="27:27">
      <c r="AA74939" s="7"/>
    </row>
    <row r="74940" spans="27:27">
      <c r="AA74940" s="7"/>
    </row>
    <row r="74941" spans="27:27">
      <c r="AA74941" s="7"/>
    </row>
    <row r="74942" spans="27:27">
      <c r="AA74942" s="7"/>
    </row>
    <row r="74943" spans="27:27">
      <c r="AA74943" s="7"/>
    </row>
    <row r="74944" spans="27:27">
      <c r="AA74944" s="7"/>
    </row>
    <row r="74945" spans="27:27">
      <c r="AA74945" s="7"/>
    </row>
    <row r="74946" spans="27:27">
      <c r="AA74946" s="7"/>
    </row>
    <row r="74947" spans="27:27">
      <c r="AA74947" s="7"/>
    </row>
    <row r="74948" spans="27:27">
      <c r="AA74948" s="7"/>
    </row>
    <row r="74949" spans="27:27">
      <c r="AA74949" s="7"/>
    </row>
    <row r="74950" spans="27:27">
      <c r="AA74950" s="7"/>
    </row>
    <row r="74951" spans="27:27">
      <c r="AA74951" s="7"/>
    </row>
    <row r="74952" spans="27:27">
      <c r="AA74952" s="7"/>
    </row>
    <row r="74953" spans="27:27">
      <c r="AA74953" s="7"/>
    </row>
    <row r="74954" spans="27:27">
      <c r="AA74954" s="7"/>
    </row>
    <row r="74955" spans="27:27">
      <c r="AA74955" s="7"/>
    </row>
    <row r="74956" spans="27:27">
      <c r="AA74956" s="7"/>
    </row>
    <row r="74957" spans="27:27">
      <c r="AA74957" s="7"/>
    </row>
    <row r="74958" spans="27:27">
      <c r="AA74958" s="7"/>
    </row>
    <row r="74959" spans="27:27">
      <c r="AA74959" s="7"/>
    </row>
    <row r="74960" spans="27:27">
      <c r="AA74960" s="7"/>
    </row>
    <row r="74961" spans="27:27">
      <c r="AA74961" s="7"/>
    </row>
    <row r="74962" spans="27:27">
      <c r="AA74962" s="7"/>
    </row>
    <row r="74963" spans="27:27">
      <c r="AA74963" s="7"/>
    </row>
    <row r="74964" spans="27:27">
      <c r="AA74964" s="7"/>
    </row>
    <row r="74965" spans="27:27">
      <c r="AA74965" s="7"/>
    </row>
    <row r="74966" spans="27:27">
      <c r="AA74966" s="7"/>
    </row>
    <row r="74967" spans="27:27">
      <c r="AA74967" s="7"/>
    </row>
    <row r="74968" spans="27:27">
      <c r="AA74968" s="7"/>
    </row>
    <row r="74969" spans="27:27">
      <c r="AA74969" s="7"/>
    </row>
    <row r="74970" spans="27:27">
      <c r="AA74970" s="7"/>
    </row>
    <row r="74971" spans="27:27">
      <c r="AA74971" s="7"/>
    </row>
    <row r="74972" spans="27:27">
      <c r="AA74972" s="7"/>
    </row>
    <row r="74973" spans="27:27">
      <c r="AA74973" s="7"/>
    </row>
    <row r="74974" spans="27:27">
      <c r="AA74974" s="7"/>
    </row>
    <row r="74975" spans="27:27">
      <c r="AA74975" s="7"/>
    </row>
    <row r="74976" spans="27:27">
      <c r="AA74976" s="7"/>
    </row>
    <row r="74977" spans="27:27">
      <c r="AA74977" s="7"/>
    </row>
    <row r="74978" spans="27:27">
      <c r="AA74978" s="7"/>
    </row>
    <row r="74979" spans="27:27">
      <c r="AA74979" s="7"/>
    </row>
    <row r="74980" spans="27:27">
      <c r="AA74980" s="7"/>
    </row>
    <row r="74981" spans="27:27">
      <c r="AA74981" s="7"/>
    </row>
    <row r="74982" spans="27:27">
      <c r="AA74982" s="7"/>
    </row>
    <row r="74983" spans="27:27">
      <c r="AA74983" s="7"/>
    </row>
    <row r="74984" spans="27:27">
      <c r="AA74984" s="7"/>
    </row>
    <row r="74985" spans="27:27">
      <c r="AA74985" s="7"/>
    </row>
    <row r="74986" spans="27:27">
      <c r="AA74986" s="7"/>
    </row>
    <row r="74987" spans="27:27">
      <c r="AA74987" s="7"/>
    </row>
    <row r="74988" spans="27:27">
      <c r="AA74988" s="7"/>
    </row>
    <row r="74989" spans="27:27">
      <c r="AA74989" s="7"/>
    </row>
    <row r="74990" spans="27:27">
      <c r="AA74990" s="7"/>
    </row>
    <row r="74991" spans="27:27">
      <c r="AA74991" s="7"/>
    </row>
    <row r="74992" spans="27:27">
      <c r="AA74992" s="7"/>
    </row>
    <row r="74993" spans="27:27">
      <c r="AA74993" s="7"/>
    </row>
    <row r="74994" spans="27:27">
      <c r="AA74994" s="7"/>
    </row>
    <row r="74995" spans="27:27">
      <c r="AA74995" s="7"/>
    </row>
    <row r="74996" spans="27:27">
      <c r="AA74996" s="7"/>
    </row>
    <row r="74997" spans="27:27">
      <c r="AA74997" s="7"/>
    </row>
    <row r="74998" spans="27:27">
      <c r="AA74998" s="7"/>
    </row>
    <row r="74999" spans="27:27">
      <c r="AA74999" s="7"/>
    </row>
    <row r="75000" spans="27:27">
      <c r="AA75000" s="7"/>
    </row>
    <row r="75001" spans="27:27">
      <c r="AA75001" s="7"/>
    </row>
    <row r="75002" spans="27:27">
      <c r="AA75002" s="7"/>
    </row>
    <row r="75003" spans="27:27">
      <c r="AA75003" s="7"/>
    </row>
    <row r="75004" spans="27:27">
      <c r="AA75004" s="7"/>
    </row>
    <row r="75005" spans="27:27">
      <c r="AA75005" s="7"/>
    </row>
    <row r="75006" spans="27:27">
      <c r="AA75006" s="7"/>
    </row>
    <row r="75007" spans="27:27">
      <c r="AA75007" s="7"/>
    </row>
    <row r="75008" spans="27:27">
      <c r="AA75008" s="7"/>
    </row>
    <row r="75009" spans="27:27">
      <c r="AA75009" s="7"/>
    </row>
    <row r="75010" spans="27:27">
      <c r="AA75010" s="7"/>
    </row>
    <row r="75011" spans="27:27">
      <c r="AA75011" s="7"/>
    </row>
    <row r="75012" spans="27:27">
      <c r="AA75012" s="7"/>
    </row>
    <row r="75013" spans="27:27">
      <c r="AA75013" s="7"/>
    </row>
    <row r="75014" spans="27:27">
      <c r="AA75014" s="7"/>
    </row>
    <row r="75015" spans="27:27">
      <c r="AA75015" s="7"/>
    </row>
    <row r="75016" spans="27:27">
      <c r="AA75016" s="7"/>
    </row>
    <row r="75017" spans="27:27">
      <c r="AA75017" s="7"/>
    </row>
    <row r="75018" spans="27:27">
      <c r="AA75018" s="7"/>
    </row>
    <row r="75019" spans="27:27">
      <c r="AA75019" s="7"/>
    </row>
    <row r="75020" spans="27:27">
      <c r="AA75020" s="7"/>
    </row>
    <row r="75021" spans="27:27">
      <c r="AA75021" s="7"/>
    </row>
    <row r="75022" spans="27:27">
      <c r="AA75022" s="7"/>
    </row>
    <row r="75023" spans="27:27">
      <c r="AA75023" s="7"/>
    </row>
    <row r="75024" spans="27:27">
      <c r="AA75024" s="7"/>
    </row>
    <row r="75025" spans="27:27">
      <c r="AA75025" s="7"/>
    </row>
    <row r="75026" spans="27:27">
      <c r="AA75026" s="7"/>
    </row>
    <row r="75027" spans="27:27">
      <c r="AA75027" s="7"/>
    </row>
    <row r="75028" spans="27:27">
      <c r="AA75028" s="7"/>
    </row>
    <row r="75029" spans="27:27">
      <c r="AA75029" s="7"/>
    </row>
    <row r="75030" spans="27:27">
      <c r="AA75030" s="7"/>
    </row>
    <row r="75031" spans="27:27">
      <c r="AA75031" s="7"/>
    </row>
    <row r="75032" spans="27:27">
      <c r="AA75032" s="7"/>
    </row>
    <row r="75033" spans="27:27">
      <c r="AA75033" s="7"/>
    </row>
    <row r="75034" spans="27:27">
      <c r="AA75034" s="7"/>
    </row>
    <row r="75035" spans="27:27">
      <c r="AA75035" s="7"/>
    </row>
    <row r="75036" spans="27:27">
      <c r="AA75036" s="7"/>
    </row>
    <row r="75037" spans="27:27">
      <c r="AA75037" s="7"/>
    </row>
    <row r="75038" spans="27:27">
      <c r="AA75038" s="7"/>
    </row>
    <row r="75039" spans="27:27">
      <c r="AA75039" s="7"/>
    </row>
    <row r="75040" spans="27:27">
      <c r="AA75040" s="7"/>
    </row>
    <row r="75041" spans="27:27">
      <c r="AA75041" s="7"/>
    </row>
    <row r="75042" spans="27:27">
      <c r="AA75042" s="7"/>
    </row>
    <row r="75043" spans="27:27">
      <c r="AA75043" s="7"/>
    </row>
    <row r="75044" spans="27:27">
      <c r="AA75044" s="7"/>
    </row>
    <row r="75045" spans="27:27">
      <c r="AA75045" s="7"/>
    </row>
    <row r="75046" spans="27:27">
      <c r="AA75046" s="7"/>
    </row>
    <row r="75047" spans="27:27">
      <c r="AA75047" s="7"/>
    </row>
    <row r="75048" spans="27:27">
      <c r="AA75048" s="7"/>
    </row>
    <row r="75049" spans="27:27">
      <c r="AA75049" s="7"/>
    </row>
    <row r="75050" spans="27:27">
      <c r="AA75050" s="7"/>
    </row>
    <row r="75051" spans="27:27">
      <c r="AA75051" s="7"/>
    </row>
    <row r="75052" spans="27:27">
      <c r="AA75052" s="7"/>
    </row>
    <row r="75053" spans="27:27">
      <c r="AA75053" s="7"/>
    </row>
    <row r="75054" spans="27:27">
      <c r="AA75054" s="7"/>
    </row>
    <row r="75055" spans="27:27">
      <c r="AA75055" s="7"/>
    </row>
    <row r="75056" spans="27:27">
      <c r="AA75056" s="7"/>
    </row>
    <row r="75057" spans="27:27">
      <c r="AA75057" s="7"/>
    </row>
    <row r="75058" spans="27:27">
      <c r="AA75058" s="7"/>
    </row>
    <row r="75059" spans="27:27">
      <c r="AA75059" s="7"/>
    </row>
    <row r="75060" spans="27:27">
      <c r="AA75060" s="7"/>
    </row>
    <row r="75061" spans="27:27">
      <c r="AA75061" s="7"/>
    </row>
    <row r="75062" spans="27:27">
      <c r="AA75062" s="7"/>
    </row>
    <row r="75063" spans="27:27">
      <c r="AA75063" s="7"/>
    </row>
    <row r="75064" spans="27:27">
      <c r="AA75064" s="7"/>
    </row>
    <row r="75065" spans="27:27">
      <c r="AA75065" s="7"/>
    </row>
    <row r="75066" spans="27:27">
      <c r="AA75066" s="7"/>
    </row>
    <row r="75067" spans="27:27">
      <c r="AA75067" s="7"/>
    </row>
    <row r="75068" spans="27:27">
      <c r="AA75068" s="7"/>
    </row>
    <row r="75069" spans="27:27">
      <c r="AA75069" s="7"/>
    </row>
    <row r="75070" spans="27:27">
      <c r="AA75070" s="7"/>
    </row>
    <row r="75071" spans="27:27">
      <c r="AA75071" s="7"/>
    </row>
    <row r="75072" spans="27:27">
      <c r="AA75072" s="7"/>
    </row>
    <row r="75073" spans="27:27">
      <c r="AA75073" s="7"/>
    </row>
    <row r="75074" spans="27:27">
      <c r="AA75074" s="7"/>
    </row>
    <row r="75075" spans="27:27">
      <c r="AA75075" s="7"/>
    </row>
    <row r="75076" spans="27:27">
      <c r="AA75076" s="7"/>
    </row>
    <row r="75077" spans="27:27">
      <c r="AA75077" s="7"/>
    </row>
    <row r="75078" spans="27:27">
      <c r="AA75078" s="7"/>
    </row>
    <row r="75079" spans="27:27">
      <c r="AA75079" s="7"/>
    </row>
    <row r="75080" spans="27:27">
      <c r="AA75080" s="7"/>
    </row>
    <row r="75081" spans="27:27">
      <c r="AA75081" s="7"/>
    </row>
    <row r="75082" spans="27:27">
      <c r="AA75082" s="7"/>
    </row>
    <row r="75083" spans="27:27">
      <c r="AA75083" s="7"/>
    </row>
    <row r="75084" spans="27:27">
      <c r="AA75084" s="7"/>
    </row>
    <row r="75085" spans="27:27">
      <c r="AA75085" s="7"/>
    </row>
    <row r="75086" spans="27:27">
      <c r="AA75086" s="7"/>
    </row>
    <row r="75087" spans="27:27">
      <c r="AA75087" s="7"/>
    </row>
    <row r="75088" spans="27:27">
      <c r="AA75088" s="7"/>
    </row>
    <row r="75089" spans="27:27">
      <c r="AA75089" s="7"/>
    </row>
    <row r="75090" spans="27:27">
      <c r="AA75090" s="7"/>
    </row>
    <row r="75091" spans="27:27">
      <c r="AA75091" s="7"/>
    </row>
    <row r="75092" spans="27:27">
      <c r="AA75092" s="7"/>
    </row>
    <row r="75093" spans="27:27">
      <c r="AA75093" s="7"/>
    </row>
    <row r="75094" spans="27:27">
      <c r="AA75094" s="7"/>
    </row>
    <row r="75095" spans="27:27">
      <c r="AA75095" s="7"/>
    </row>
    <row r="75096" spans="27:27">
      <c r="AA75096" s="7"/>
    </row>
    <row r="75097" spans="27:27">
      <c r="AA75097" s="7"/>
    </row>
    <row r="75098" spans="27:27">
      <c r="AA75098" s="7"/>
    </row>
    <row r="75099" spans="27:27">
      <c r="AA75099" s="7"/>
    </row>
    <row r="75100" spans="27:27">
      <c r="AA75100" s="7"/>
    </row>
    <row r="75101" spans="27:27">
      <c r="AA75101" s="7"/>
    </row>
    <row r="75102" spans="27:27">
      <c r="AA75102" s="7"/>
    </row>
    <row r="75103" spans="27:27">
      <c r="AA75103" s="7"/>
    </row>
    <row r="75104" spans="27:27">
      <c r="AA75104" s="7"/>
    </row>
    <row r="75105" spans="27:27">
      <c r="AA75105" s="7"/>
    </row>
    <row r="75106" spans="27:27">
      <c r="AA75106" s="7"/>
    </row>
    <row r="75107" spans="27:27">
      <c r="AA75107" s="7"/>
    </row>
    <row r="75108" spans="27:27">
      <c r="AA75108" s="7"/>
    </row>
    <row r="75109" spans="27:27">
      <c r="AA75109" s="7"/>
    </row>
    <row r="75110" spans="27:27">
      <c r="AA75110" s="7"/>
    </row>
    <row r="75111" spans="27:27">
      <c r="AA75111" s="7"/>
    </row>
    <row r="75112" spans="27:27">
      <c r="AA75112" s="7"/>
    </row>
    <row r="75113" spans="27:27">
      <c r="AA75113" s="7"/>
    </row>
    <row r="75114" spans="27:27">
      <c r="AA75114" s="7"/>
    </row>
    <row r="75115" spans="27:27">
      <c r="AA75115" s="7"/>
    </row>
    <row r="75116" spans="27:27">
      <c r="AA75116" s="7"/>
    </row>
    <row r="75117" spans="27:27">
      <c r="AA75117" s="7"/>
    </row>
    <row r="75118" spans="27:27">
      <c r="AA75118" s="7"/>
    </row>
    <row r="75119" spans="27:27">
      <c r="AA75119" s="7"/>
    </row>
    <row r="75120" spans="27:27">
      <c r="AA75120" s="7"/>
    </row>
    <row r="75121" spans="27:27">
      <c r="AA75121" s="7"/>
    </row>
    <row r="75122" spans="27:27">
      <c r="AA75122" s="7"/>
    </row>
    <row r="75123" spans="27:27">
      <c r="AA75123" s="7"/>
    </row>
    <row r="75124" spans="27:27">
      <c r="AA75124" s="7"/>
    </row>
    <row r="75125" spans="27:27">
      <c r="AA75125" s="7"/>
    </row>
    <row r="75126" spans="27:27">
      <c r="AA75126" s="7"/>
    </row>
    <row r="75127" spans="27:27">
      <c r="AA75127" s="7"/>
    </row>
    <row r="75128" spans="27:27">
      <c r="AA75128" s="7"/>
    </row>
    <row r="75129" spans="27:27">
      <c r="AA75129" s="7"/>
    </row>
    <row r="75130" spans="27:27">
      <c r="AA75130" s="7"/>
    </row>
    <row r="75131" spans="27:27">
      <c r="AA75131" s="7"/>
    </row>
    <row r="75132" spans="27:27">
      <c r="AA75132" s="7"/>
    </row>
    <row r="75133" spans="27:27">
      <c r="AA75133" s="7"/>
    </row>
    <row r="75134" spans="27:27">
      <c r="AA75134" s="7"/>
    </row>
    <row r="75135" spans="27:27">
      <c r="AA75135" s="7"/>
    </row>
    <row r="75136" spans="27:27">
      <c r="AA75136" s="7"/>
    </row>
    <row r="75137" spans="27:27">
      <c r="AA75137" s="7"/>
    </row>
    <row r="75138" spans="27:27">
      <c r="AA75138" s="7"/>
    </row>
    <row r="75139" spans="27:27">
      <c r="AA75139" s="7"/>
    </row>
    <row r="75140" spans="27:27">
      <c r="AA75140" s="7"/>
    </row>
    <row r="75141" spans="27:27">
      <c r="AA75141" s="7"/>
    </row>
    <row r="75142" spans="27:27">
      <c r="AA75142" s="7"/>
    </row>
    <row r="75143" spans="27:27">
      <c r="AA75143" s="7"/>
    </row>
    <row r="75144" spans="27:27">
      <c r="AA75144" s="7"/>
    </row>
    <row r="75145" spans="27:27">
      <c r="AA75145" s="7"/>
    </row>
    <row r="75146" spans="27:27">
      <c r="AA75146" s="7"/>
    </row>
    <row r="75147" spans="27:27">
      <c r="AA75147" s="7"/>
    </row>
    <row r="75148" spans="27:27">
      <c r="AA75148" s="7"/>
    </row>
    <row r="75149" spans="27:27">
      <c r="AA75149" s="7"/>
    </row>
    <row r="75150" spans="27:27">
      <c r="AA75150" s="7"/>
    </row>
    <row r="75151" spans="27:27">
      <c r="AA75151" s="7"/>
    </row>
    <row r="75152" spans="27:27">
      <c r="AA75152" s="7"/>
    </row>
    <row r="75153" spans="27:27">
      <c r="AA75153" s="7"/>
    </row>
    <row r="75154" spans="27:27">
      <c r="AA75154" s="7"/>
    </row>
    <row r="75155" spans="27:27">
      <c r="AA75155" s="7"/>
    </row>
    <row r="75156" spans="27:27">
      <c r="AA75156" s="7"/>
    </row>
    <row r="75157" spans="27:27">
      <c r="AA75157" s="7"/>
    </row>
    <row r="75158" spans="27:27">
      <c r="AA75158" s="7"/>
    </row>
    <row r="75159" spans="27:27">
      <c r="AA75159" s="7"/>
    </row>
    <row r="75160" spans="27:27">
      <c r="AA75160" s="7"/>
    </row>
    <row r="75161" spans="27:27">
      <c r="AA75161" s="7"/>
    </row>
    <row r="75162" spans="27:27">
      <c r="AA75162" s="7"/>
    </row>
    <row r="75163" spans="27:27">
      <c r="AA75163" s="7"/>
    </row>
    <row r="75164" spans="27:27">
      <c r="AA75164" s="7"/>
    </row>
    <row r="75165" spans="27:27">
      <c r="AA75165" s="7"/>
    </row>
    <row r="75166" spans="27:27">
      <c r="AA75166" s="7"/>
    </row>
    <row r="75167" spans="27:27">
      <c r="AA75167" s="7"/>
    </row>
    <row r="75168" spans="27:27">
      <c r="AA75168" s="7"/>
    </row>
    <row r="75169" spans="27:27">
      <c r="AA75169" s="7"/>
    </row>
    <row r="75170" spans="27:27">
      <c r="AA75170" s="7"/>
    </row>
    <row r="75171" spans="27:27">
      <c r="AA75171" s="7"/>
    </row>
    <row r="75172" spans="27:27">
      <c r="AA75172" s="7"/>
    </row>
    <row r="75173" spans="27:27">
      <c r="AA75173" s="7"/>
    </row>
    <row r="75174" spans="27:27">
      <c r="AA75174" s="7"/>
    </row>
    <row r="75175" spans="27:27">
      <c r="AA75175" s="7"/>
    </row>
    <row r="75176" spans="27:27">
      <c r="AA75176" s="7"/>
    </row>
    <row r="75177" spans="27:27">
      <c r="AA75177" s="7"/>
    </row>
    <row r="75178" spans="27:27">
      <c r="AA75178" s="7"/>
    </row>
    <row r="75179" spans="27:27">
      <c r="AA75179" s="7"/>
    </row>
    <row r="75180" spans="27:27">
      <c r="AA75180" s="7"/>
    </row>
    <row r="75181" spans="27:27">
      <c r="AA75181" s="7"/>
    </row>
    <row r="75182" spans="27:27">
      <c r="AA75182" s="7"/>
    </row>
    <row r="75183" spans="27:27">
      <c r="AA75183" s="7"/>
    </row>
    <row r="75184" spans="27:27">
      <c r="AA75184" s="7"/>
    </row>
    <row r="75185" spans="27:27">
      <c r="AA75185" s="7"/>
    </row>
    <row r="75186" spans="27:27">
      <c r="AA75186" s="7"/>
    </row>
    <row r="75187" spans="27:27">
      <c r="AA75187" s="7"/>
    </row>
    <row r="75188" spans="27:27">
      <c r="AA75188" s="7"/>
    </row>
    <row r="75189" spans="27:27">
      <c r="AA75189" s="7"/>
    </row>
    <row r="75190" spans="27:27">
      <c r="AA75190" s="7"/>
    </row>
    <row r="75191" spans="27:27">
      <c r="AA75191" s="7"/>
    </row>
    <row r="75192" spans="27:27">
      <c r="AA75192" s="7"/>
    </row>
    <row r="75193" spans="27:27">
      <c r="AA75193" s="7"/>
    </row>
    <row r="75194" spans="27:27">
      <c r="AA75194" s="7"/>
    </row>
    <row r="75195" spans="27:27">
      <c r="AA75195" s="7"/>
    </row>
    <row r="75196" spans="27:27">
      <c r="AA75196" s="7"/>
    </row>
    <row r="75197" spans="27:27">
      <c r="AA75197" s="7"/>
    </row>
    <row r="75198" spans="27:27">
      <c r="AA75198" s="7"/>
    </row>
    <row r="75199" spans="27:27">
      <c r="AA75199" s="7"/>
    </row>
    <row r="75200" spans="27:27">
      <c r="AA75200" s="7"/>
    </row>
    <row r="75201" spans="27:27">
      <c r="AA75201" s="7"/>
    </row>
    <row r="75202" spans="27:27">
      <c r="AA75202" s="7"/>
    </row>
    <row r="75203" spans="27:27">
      <c r="AA75203" s="7"/>
    </row>
    <row r="75204" spans="27:27">
      <c r="AA75204" s="7"/>
    </row>
    <row r="75205" spans="27:27">
      <c r="AA75205" s="7"/>
    </row>
    <row r="75206" spans="27:27">
      <c r="AA75206" s="7"/>
    </row>
    <row r="75207" spans="27:27">
      <c r="AA75207" s="7"/>
    </row>
    <row r="75208" spans="27:27">
      <c r="AA75208" s="7"/>
    </row>
    <row r="75209" spans="27:27">
      <c r="AA75209" s="7"/>
    </row>
    <row r="75210" spans="27:27">
      <c r="AA75210" s="7"/>
    </row>
    <row r="75211" spans="27:27">
      <c r="AA75211" s="7"/>
    </row>
    <row r="75212" spans="27:27">
      <c r="AA75212" s="7"/>
    </row>
    <row r="75213" spans="27:27">
      <c r="AA75213" s="7"/>
    </row>
    <row r="75214" spans="27:27">
      <c r="AA75214" s="7"/>
    </row>
    <row r="75215" spans="27:27">
      <c r="AA75215" s="7"/>
    </row>
    <row r="75216" spans="27:27">
      <c r="AA75216" s="7"/>
    </row>
    <row r="75217" spans="27:27">
      <c r="AA75217" s="7"/>
    </row>
    <row r="75218" spans="27:27">
      <c r="AA75218" s="7"/>
    </row>
    <row r="75219" spans="27:27">
      <c r="AA75219" s="7"/>
    </row>
    <row r="75220" spans="27:27">
      <c r="AA75220" s="7"/>
    </row>
    <row r="75221" spans="27:27">
      <c r="AA75221" s="7"/>
    </row>
    <row r="75222" spans="27:27">
      <c r="AA75222" s="7"/>
    </row>
    <row r="75223" spans="27:27">
      <c r="AA75223" s="7"/>
    </row>
    <row r="75224" spans="27:27">
      <c r="AA75224" s="7"/>
    </row>
    <row r="75225" spans="27:27">
      <c r="AA75225" s="7"/>
    </row>
    <row r="75226" spans="27:27">
      <c r="AA75226" s="7"/>
    </row>
    <row r="75227" spans="27:27">
      <c r="AA75227" s="7"/>
    </row>
    <row r="75228" spans="27:27">
      <c r="AA75228" s="7"/>
    </row>
    <row r="75229" spans="27:27">
      <c r="AA75229" s="7"/>
    </row>
    <row r="75230" spans="27:27">
      <c r="AA75230" s="7"/>
    </row>
    <row r="75231" spans="27:27">
      <c r="AA75231" s="7"/>
    </row>
    <row r="75232" spans="27:27">
      <c r="AA75232" s="7"/>
    </row>
    <row r="75233" spans="27:27">
      <c r="AA75233" s="7"/>
    </row>
    <row r="75234" spans="27:27">
      <c r="AA75234" s="7"/>
    </row>
    <row r="75235" spans="27:27">
      <c r="AA75235" s="7"/>
    </row>
    <row r="75236" spans="27:27">
      <c r="AA75236" s="7"/>
    </row>
    <row r="75237" spans="27:27">
      <c r="AA75237" s="7"/>
    </row>
    <row r="75238" spans="27:27">
      <c r="AA75238" s="7"/>
    </row>
    <row r="75239" spans="27:27">
      <c r="AA75239" s="7"/>
    </row>
    <row r="75240" spans="27:27">
      <c r="AA75240" s="7"/>
    </row>
    <row r="75241" spans="27:27">
      <c r="AA75241" s="7"/>
    </row>
    <row r="75242" spans="27:27">
      <c r="AA75242" s="7"/>
    </row>
    <row r="75243" spans="27:27">
      <c r="AA75243" s="7"/>
    </row>
    <row r="75244" spans="27:27">
      <c r="AA75244" s="7"/>
    </row>
    <row r="75245" spans="27:27">
      <c r="AA75245" s="7"/>
    </row>
    <row r="75246" spans="27:27">
      <c r="AA75246" s="7"/>
    </row>
    <row r="75247" spans="27:27">
      <c r="AA75247" s="7"/>
    </row>
    <row r="75248" spans="27:27">
      <c r="AA75248" s="7"/>
    </row>
    <row r="75249" spans="27:27">
      <c r="AA75249" s="7"/>
    </row>
    <row r="75250" spans="27:27">
      <c r="AA75250" s="7"/>
    </row>
    <row r="75251" spans="27:27">
      <c r="AA75251" s="7"/>
    </row>
    <row r="75252" spans="27:27">
      <c r="AA75252" s="7"/>
    </row>
    <row r="75253" spans="27:27">
      <c r="AA75253" s="7"/>
    </row>
    <row r="75254" spans="27:27">
      <c r="AA75254" s="7"/>
    </row>
    <row r="75255" spans="27:27">
      <c r="AA75255" s="7"/>
    </row>
    <row r="75256" spans="27:27">
      <c r="AA75256" s="7"/>
    </row>
    <row r="75257" spans="27:27">
      <c r="AA75257" s="7"/>
    </row>
    <row r="75258" spans="27:27">
      <c r="AA75258" s="7"/>
    </row>
    <row r="75259" spans="27:27">
      <c r="AA75259" s="7"/>
    </row>
    <row r="75260" spans="27:27">
      <c r="AA75260" s="7"/>
    </row>
    <row r="75261" spans="27:27">
      <c r="AA75261" s="7"/>
    </row>
    <row r="75262" spans="27:27">
      <c r="AA75262" s="7"/>
    </row>
    <row r="75263" spans="27:27">
      <c r="AA75263" s="7"/>
    </row>
    <row r="75264" spans="27:27">
      <c r="AA75264" s="7"/>
    </row>
    <row r="75265" spans="27:27">
      <c r="AA75265" s="7"/>
    </row>
    <row r="75266" spans="27:27">
      <c r="AA75266" s="7"/>
    </row>
    <row r="75267" spans="27:27">
      <c r="AA75267" s="7"/>
    </row>
    <row r="75268" spans="27:27">
      <c r="AA75268" s="7"/>
    </row>
    <row r="75269" spans="27:27">
      <c r="AA75269" s="7"/>
    </row>
    <row r="75270" spans="27:27">
      <c r="AA75270" s="7"/>
    </row>
    <row r="75271" spans="27:27">
      <c r="AA75271" s="7"/>
    </row>
    <row r="75272" spans="27:27">
      <c r="AA75272" s="7"/>
    </row>
    <row r="75273" spans="27:27">
      <c r="AA75273" s="7"/>
    </row>
    <row r="75274" spans="27:27">
      <c r="AA75274" s="7"/>
    </row>
    <row r="75275" spans="27:27">
      <c r="AA75275" s="7"/>
    </row>
    <row r="75276" spans="27:27">
      <c r="AA75276" s="7"/>
    </row>
    <row r="75277" spans="27:27">
      <c r="AA75277" s="7"/>
    </row>
    <row r="75278" spans="27:27">
      <c r="AA75278" s="7"/>
    </row>
    <row r="75279" spans="27:27">
      <c r="AA75279" s="7"/>
    </row>
    <row r="75280" spans="27:27">
      <c r="AA75280" s="7"/>
    </row>
    <row r="75281" spans="27:27">
      <c r="AA75281" s="7"/>
    </row>
    <row r="75282" spans="27:27">
      <c r="AA75282" s="7"/>
    </row>
    <row r="75283" spans="27:27">
      <c r="AA75283" s="7"/>
    </row>
    <row r="75284" spans="27:27">
      <c r="AA75284" s="7"/>
    </row>
    <row r="75285" spans="27:27">
      <c r="AA75285" s="7"/>
    </row>
    <row r="75286" spans="27:27">
      <c r="AA75286" s="7"/>
    </row>
    <row r="75287" spans="27:27">
      <c r="AA75287" s="7"/>
    </row>
    <row r="75288" spans="27:27">
      <c r="AA75288" s="7"/>
    </row>
    <row r="75289" spans="27:27">
      <c r="AA75289" s="7"/>
    </row>
    <row r="75290" spans="27:27">
      <c r="AA75290" s="7"/>
    </row>
    <row r="75291" spans="27:27">
      <c r="AA75291" s="7"/>
    </row>
    <row r="75292" spans="27:27">
      <c r="AA75292" s="7"/>
    </row>
    <row r="75293" spans="27:27">
      <c r="AA75293" s="7"/>
    </row>
    <row r="75294" spans="27:27">
      <c r="AA75294" s="7"/>
    </row>
    <row r="75295" spans="27:27">
      <c r="AA75295" s="7"/>
    </row>
    <row r="75296" spans="27:27">
      <c r="AA75296" s="7"/>
    </row>
    <row r="75297" spans="27:27">
      <c r="AA75297" s="7"/>
    </row>
    <row r="75298" spans="27:27">
      <c r="AA75298" s="7"/>
    </row>
    <row r="75299" spans="27:27">
      <c r="AA75299" s="7"/>
    </row>
    <row r="75300" spans="27:27">
      <c r="AA75300" s="7"/>
    </row>
    <row r="75301" spans="27:27">
      <c r="AA75301" s="7"/>
    </row>
    <row r="75302" spans="27:27">
      <c r="AA75302" s="7"/>
    </row>
    <row r="75303" spans="27:27">
      <c r="AA75303" s="7"/>
    </row>
    <row r="75304" spans="27:27">
      <c r="AA75304" s="7"/>
    </row>
    <row r="75305" spans="27:27">
      <c r="AA75305" s="7"/>
    </row>
    <row r="75306" spans="27:27">
      <c r="AA75306" s="7"/>
    </row>
    <row r="75307" spans="27:27">
      <c r="AA75307" s="7"/>
    </row>
    <row r="75308" spans="27:27">
      <c r="AA75308" s="7"/>
    </row>
    <row r="75309" spans="27:27">
      <c r="AA75309" s="7"/>
    </row>
    <row r="75310" spans="27:27">
      <c r="AA75310" s="7"/>
    </row>
    <row r="75311" spans="27:27">
      <c r="AA75311" s="7"/>
    </row>
    <row r="75312" spans="27:27">
      <c r="AA75312" s="7"/>
    </row>
    <row r="75313" spans="27:27">
      <c r="AA75313" s="7"/>
    </row>
    <row r="75314" spans="27:27">
      <c r="AA75314" s="7"/>
    </row>
    <row r="75315" spans="27:27">
      <c r="AA75315" s="7"/>
    </row>
    <row r="75316" spans="27:27">
      <c r="AA75316" s="7"/>
    </row>
    <row r="75317" spans="27:27">
      <c r="AA75317" s="7"/>
    </row>
    <row r="75318" spans="27:27">
      <c r="AA75318" s="7"/>
    </row>
    <row r="75319" spans="27:27">
      <c r="AA75319" s="7"/>
    </row>
    <row r="75320" spans="27:27">
      <c r="AA75320" s="7"/>
    </row>
    <row r="75321" spans="27:27">
      <c r="AA75321" s="7"/>
    </row>
    <row r="75322" spans="27:27">
      <c r="AA75322" s="7"/>
    </row>
    <row r="75323" spans="27:27">
      <c r="AA75323" s="7"/>
    </row>
    <row r="75324" spans="27:27">
      <c r="AA75324" s="7"/>
    </row>
    <row r="75325" spans="27:27">
      <c r="AA75325" s="7"/>
    </row>
    <row r="75326" spans="27:27">
      <c r="AA75326" s="7"/>
    </row>
    <row r="75327" spans="27:27">
      <c r="AA75327" s="7"/>
    </row>
    <row r="75328" spans="27:27">
      <c r="AA75328" s="7"/>
    </row>
    <row r="75329" spans="27:27">
      <c r="AA75329" s="7"/>
    </row>
    <row r="75330" spans="27:27">
      <c r="AA75330" s="7"/>
    </row>
    <row r="75331" spans="27:27">
      <c r="AA75331" s="7"/>
    </row>
    <row r="75332" spans="27:27">
      <c r="AA75332" s="7"/>
    </row>
    <row r="75333" spans="27:27">
      <c r="AA75333" s="7"/>
    </row>
    <row r="75334" spans="27:27">
      <c r="AA75334" s="7"/>
    </row>
    <row r="75335" spans="27:27">
      <c r="AA75335" s="7"/>
    </row>
    <row r="75336" spans="27:27">
      <c r="AA75336" s="7"/>
    </row>
    <row r="75337" spans="27:27">
      <c r="AA75337" s="7"/>
    </row>
    <row r="75338" spans="27:27">
      <c r="AA75338" s="7"/>
    </row>
    <row r="75339" spans="27:27">
      <c r="AA75339" s="7"/>
    </row>
    <row r="75340" spans="27:27">
      <c r="AA75340" s="7"/>
    </row>
    <row r="75341" spans="27:27">
      <c r="AA75341" s="7"/>
    </row>
    <row r="75342" spans="27:27">
      <c r="AA75342" s="7"/>
    </row>
    <row r="75343" spans="27:27">
      <c r="AA75343" s="7"/>
    </row>
    <row r="75344" spans="27:27">
      <c r="AA75344" s="7"/>
    </row>
    <row r="75345" spans="27:27">
      <c r="AA75345" s="7"/>
    </row>
    <row r="75346" spans="27:27">
      <c r="AA75346" s="7"/>
    </row>
    <row r="75347" spans="27:27">
      <c r="AA75347" s="7"/>
    </row>
    <row r="75348" spans="27:27">
      <c r="AA75348" s="7"/>
    </row>
    <row r="75349" spans="27:27">
      <c r="AA75349" s="7"/>
    </row>
    <row r="75350" spans="27:27">
      <c r="AA75350" s="7"/>
    </row>
    <row r="75351" spans="27:27">
      <c r="AA75351" s="7"/>
    </row>
    <row r="75352" spans="27:27">
      <c r="AA75352" s="7"/>
    </row>
    <row r="75353" spans="27:27">
      <c r="AA75353" s="7"/>
    </row>
    <row r="75354" spans="27:27">
      <c r="AA75354" s="7"/>
    </row>
    <row r="75355" spans="27:27">
      <c r="AA75355" s="7"/>
    </row>
    <row r="75356" spans="27:27">
      <c r="AA75356" s="7"/>
    </row>
    <row r="75357" spans="27:27">
      <c r="AA75357" s="7"/>
    </row>
    <row r="75358" spans="27:27">
      <c r="AA75358" s="7"/>
    </row>
    <row r="75359" spans="27:27">
      <c r="AA75359" s="7"/>
    </row>
    <row r="75360" spans="27:27">
      <c r="AA75360" s="7"/>
    </row>
    <row r="75361" spans="27:27">
      <c r="AA75361" s="7"/>
    </row>
    <row r="75362" spans="27:27">
      <c r="AA75362" s="7"/>
    </row>
    <row r="75363" spans="27:27">
      <c r="AA75363" s="7"/>
    </row>
    <row r="75364" spans="27:27">
      <c r="AA75364" s="7"/>
    </row>
    <row r="75365" spans="27:27">
      <c r="AA75365" s="7"/>
    </row>
    <row r="75366" spans="27:27">
      <c r="AA75366" s="7"/>
    </row>
    <row r="75367" spans="27:27">
      <c r="AA75367" s="7"/>
    </row>
    <row r="75368" spans="27:27">
      <c r="AA75368" s="7"/>
    </row>
    <row r="75369" spans="27:27">
      <c r="AA75369" s="7"/>
    </row>
    <row r="75370" spans="27:27">
      <c r="AA75370" s="7"/>
    </row>
    <row r="75371" spans="27:27">
      <c r="AA75371" s="7"/>
    </row>
    <row r="75372" spans="27:27">
      <c r="AA75372" s="7"/>
    </row>
    <row r="75373" spans="27:27">
      <c r="AA75373" s="7"/>
    </row>
    <row r="75374" spans="27:27">
      <c r="AA75374" s="7"/>
    </row>
    <row r="75375" spans="27:27">
      <c r="AA75375" s="7"/>
    </row>
    <row r="75376" spans="27:27">
      <c r="AA75376" s="7"/>
    </row>
    <row r="75377" spans="27:27">
      <c r="AA75377" s="7"/>
    </row>
    <row r="75378" spans="27:27">
      <c r="AA75378" s="7"/>
    </row>
    <row r="75379" spans="27:27">
      <c r="AA75379" s="7"/>
    </row>
    <row r="75380" spans="27:27">
      <c r="AA75380" s="7"/>
    </row>
    <row r="75381" spans="27:27">
      <c r="AA75381" s="7"/>
    </row>
    <row r="75382" spans="27:27">
      <c r="AA75382" s="7"/>
    </row>
    <row r="75383" spans="27:27">
      <c r="AA75383" s="7"/>
    </row>
    <row r="75384" spans="27:27">
      <c r="AA75384" s="7"/>
    </row>
    <row r="75385" spans="27:27">
      <c r="AA75385" s="7"/>
    </row>
    <row r="75386" spans="27:27">
      <c r="AA75386" s="7"/>
    </row>
    <row r="75387" spans="27:27">
      <c r="AA75387" s="7"/>
    </row>
    <row r="75388" spans="27:27">
      <c r="AA75388" s="7"/>
    </row>
    <row r="75389" spans="27:27">
      <c r="AA75389" s="7"/>
    </row>
    <row r="75390" spans="27:27">
      <c r="AA75390" s="7"/>
    </row>
    <row r="75391" spans="27:27">
      <c r="AA75391" s="7"/>
    </row>
    <row r="75392" spans="27:27">
      <c r="AA75392" s="7"/>
    </row>
    <row r="75393" spans="27:27">
      <c r="AA75393" s="7"/>
    </row>
    <row r="75394" spans="27:27">
      <c r="AA75394" s="7"/>
    </row>
    <row r="75395" spans="27:27">
      <c r="AA75395" s="7"/>
    </row>
    <row r="75396" spans="27:27">
      <c r="AA75396" s="7"/>
    </row>
    <row r="75397" spans="27:27">
      <c r="AA75397" s="7"/>
    </row>
    <row r="75398" spans="27:27">
      <c r="AA75398" s="7"/>
    </row>
    <row r="75399" spans="27:27">
      <c r="AA75399" s="7"/>
    </row>
    <row r="75400" spans="27:27">
      <c r="AA75400" s="7"/>
    </row>
    <row r="75401" spans="27:27">
      <c r="AA75401" s="7"/>
    </row>
    <row r="75402" spans="27:27">
      <c r="AA75402" s="7"/>
    </row>
    <row r="75403" spans="27:27">
      <c r="AA75403" s="7"/>
    </row>
    <row r="75404" spans="27:27">
      <c r="AA75404" s="7"/>
    </row>
    <row r="75405" spans="27:27">
      <c r="AA75405" s="7"/>
    </row>
    <row r="75406" spans="27:27">
      <c r="AA75406" s="7"/>
    </row>
    <row r="75407" spans="27:27">
      <c r="AA75407" s="7"/>
    </row>
    <row r="75408" spans="27:27">
      <c r="AA75408" s="7"/>
    </row>
    <row r="75409" spans="27:27">
      <c r="AA75409" s="7"/>
    </row>
    <row r="75410" spans="27:27">
      <c r="AA75410" s="7"/>
    </row>
    <row r="75411" spans="27:27">
      <c r="AA75411" s="7"/>
    </row>
    <row r="75412" spans="27:27">
      <c r="AA75412" s="7"/>
    </row>
    <row r="75413" spans="27:27">
      <c r="AA75413" s="7"/>
    </row>
    <row r="75414" spans="27:27">
      <c r="AA75414" s="7"/>
    </row>
    <row r="75415" spans="27:27">
      <c r="AA75415" s="7"/>
    </row>
    <row r="75416" spans="27:27">
      <c r="AA75416" s="7"/>
    </row>
    <row r="75417" spans="27:27">
      <c r="AA75417" s="7"/>
    </row>
    <row r="75418" spans="27:27">
      <c r="AA75418" s="7"/>
    </row>
    <row r="75419" spans="27:27">
      <c r="AA75419" s="7"/>
    </row>
    <row r="75420" spans="27:27">
      <c r="AA75420" s="7"/>
    </row>
    <row r="75421" spans="27:27">
      <c r="AA75421" s="7"/>
    </row>
    <row r="75422" spans="27:27">
      <c r="AA75422" s="7"/>
    </row>
    <row r="75423" spans="27:27">
      <c r="AA75423" s="7"/>
    </row>
    <row r="75424" spans="27:27">
      <c r="AA75424" s="7"/>
    </row>
    <row r="75425" spans="27:27">
      <c r="AA75425" s="7"/>
    </row>
    <row r="75426" spans="27:27">
      <c r="AA75426" s="7"/>
    </row>
    <row r="75427" spans="27:27">
      <c r="AA75427" s="7"/>
    </row>
    <row r="75428" spans="27:27">
      <c r="AA75428" s="7"/>
    </row>
    <row r="75429" spans="27:27">
      <c r="AA75429" s="7"/>
    </row>
    <row r="75430" spans="27:27">
      <c r="AA75430" s="7"/>
    </row>
    <row r="75431" spans="27:27">
      <c r="AA75431" s="7"/>
    </row>
    <row r="75432" spans="27:27">
      <c r="AA75432" s="7"/>
    </row>
    <row r="75433" spans="27:27">
      <c r="AA75433" s="7"/>
    </row>
    <row r="75434" spans="27:27">
      <c r="AA75434" s="7"/>
    </row>
    <row r="75435" spans="27:27">
      <c r="AA75435" s="7"/>
    </row>
    <row r="75436" spans="27:27">
      <c r="AA75436" s="7"/>
    </row>
    <row r="75437" spans="27:27">
      <c r="AA75437" s="7"/>
    </row>
    <row r="75438" spans="27:27">
      <c r="AA75438" s="7"/>
    </row>
    <row r="75439" spans="27:27">
      <c r="AA75439" s="7"/>
    </row>
    <row r="75440" spans="27:27">
      <c r="AA75440" s="7"/>
    </row>
    <row r="75441" spans="27:27">
      <c r="AA75441" s="7"/>
    </row>
    <row r="75442" spans="27:27">
      <c r="AA75442" s="7"/>
    </row>
    <row r="75443" spans="27:27">
      <c r="AA75443" s="7"/>
    </row>
    <row r="75444" spans="27:27">
      <c r="AA75444" s="7"/>
    </row>
    <row r="75445" spans="27:27">
      <c r="AA75445" s="7"/>
    </row>
    <row r="75446" spans="27:27">
      <c r="AA75446" s="7"/>
    </row>
    <row r="75447" spans="27:27">
      <c r="AA75447" s="7"/>
    </row>
    <row r="75448" spans="27:27">
      <c r="AA75448" s="7"/>
    </row>
    <row r="75449" spans="27:27">
      <c r="AA75449" s="7"/>
    </row>
    <row r="75450" spans="27:27">
      <c r="AA75450" s="7"/>
    </row>
    <row r="75451" spans="27:27">
      <c r="AA75451" s="7"/>
    </row>
    <row r="75452" spans="27:27">
      <c r="AA75452" s="7"/>
    </row>
    <row r="75453" spans="27:27">
      <c r="AA75453" s="7"/>
    </row>
    <row r="75454" spans="27:27">
      <c r="AA75454" s="7"/>
    </row>
    <row r="75455" spans="27:27">
      <c r="AA75455" s="7"/>
    </row>
    <row r="75456" spans="27:27">
      <c r="AA75456" s="7"/>
    </row>
    <row r="75457" spans="27:27">
      <c r="AA75457" s="7"/>
    </row>
    <row r="75458" spans="27:27">
      <c r="AA75458" s="7"/>
    </row>
    <row r="75459" spans="27:27">
      <c r="AA75459" s="7"/>
    </row>
    <row r="75460" spans="27:27">
      <c r="AA75460" s="7"/>
    </row>
    <row r="75461" spans="27:27">
      <c r="AA75461" s="7"/>
    </row>
    <row r="75462" spans="27:27">
      <c r="AA75462" s="7"/>
    </row>
    <row r="75463" spans="27:27">
      <c r="AA75463" s="7"/>
    </row>
    <row r="75464" spans="27:27">
      <c r="AA75464" s="7"/>
    </row>
    <row r="75465" spans="27:27">
      <c r="AA75465" s="7"/>
    </row>
    <row r="75466" spans="27:27">
      <c r="AA75466" s="7"/>
    </row>
    <row r="75467" spans="27:27">
      <c r="AA75467" s="7"/>
    </row>
    <row r="75468" spans="27:27">
      <c r="AA75468" s="7"/>
    </row>
    <row r="75469" spans="27:27">
      <c r="AA75469" s="7"/>
    </row>
    <row r="75470" spans="27:27">
      <c r="AA75470" s="7"/>
    </row>
    <row r="75471" spans="27:27">
      <c r="AA75471" s="7"/>
    </row>
    <row r="75472" spans="27:27">
      <c r="AA75472" s="7"/>
    </row>
    <row r="75473" spans="27:27">
      <c r="AA75473" s="7"/>
    </row>
    <row r="75474" spans="27:27">
      <c r="AA75474" s="7"/>
    </row>
    <row r="75475" spans="27:27">
      <c r="AA75475" s="7"/>
    </row>
    <row r="75476" spans="27:27">
      <c r="AA75476" s="7"/>
    </row>
    <row r="75477" spans="27:27">
      <c r="AA75477" s="7"/>
    </row>
    <row r="75478" spans="27:27">
      <c r="AA75478" s="7"/>
    </row>
    <row r="75479" spans="27:27">
      <c r="AA75479" s="7"/>
    </row>
    <row r="75480" spans="27:27">
      <c r="AA75480" s="7"/>
    </row>
    <row r="75481" spans="27:27">
      <c r="AA75481" s="7"/>
    </row>
    <row r="75482" spans="27:27">
      <c r="AA75482" s="7"/>
    </row>
    <row r="75483" spans="27:27">
      <c r="AA75483" s="7"/>
    </row>
    <row r="75484" spans="27:27">
      <c r="AA75484" s="7"/>
    </row>
    <row r="75485" spans="27:27">
      <c r="AA75485" s="7"/>
    </row>
    <row r="75486" spans="27:27">
      <c r="AA75486" s="7"/>
    </row>
    <row r="75487" spans="27:27">
      <c r="AA75487" s="7"/>
    </row>
    <row r="75488" spans="27:27">
      <c r="AA75488" s="7"/>
    </row>
    <row r="75489" spans="27:27">
      <c r="AA75489" s="7"/>
    </row>
    <row r="75490" spans="27:27">
      <c r="AA75490" s="7"/>
    </row>
    <row r="75491" spans="27:27">
      <c r="AA75491" s="7"/>
    </row>
    <row r="75492" spans="27:27">
      <c r="AA75492" s="7"/>
    </row>
    <row r="75493" spans="27:27">
      <c r="AA75493" s="7"/>
    </row>
    <row r="75494" spans="27:27">
      <c r="AA75494" s="7"/>
    </row>
    <row r="75495" spans="27:27">
      <c r="AA75495" s="7"/>
    </row>
    <row r="75496" spans="27:27">
      <c r="AA75496" s="7"/>
    </row>
    <row r="75497" spans="27:27">
      <c r="AA75497" s="7"/>
    </row>
    <row r="75498" spans="27:27">
      <c r="AA75498" s="7"/>
    </row>
    <row r="75499" spans="27:27">
      <c r="AA75499" s="7"/>
    </row>
    <row r="75500" spans="27:27">
      <c r="AA75500" s="7"/>
    </row>
    <row r="75501" spans="27:27">
      <c r="AA75501" s="7"/>
    </row>
    <row r="75502" spans="27:27">
      <c r="AA75502" s="7"/>
    </row>
    <row r="75503" spans="27:27">
      <c r="AA75503" s="7"/>
    </row>
    <row r="75504" spans="27:27">
      <c r="AA75504" s="7"/>
    </row>
    <row r="75505" spans="27:27">
      <c r="AA75505" s="7"/>
    </row>
    <row r="75506" spans="27:27">
      <c r="AA75506" s="7"/>
    </row>
    <row r="75507" spans="27:27">
      <c r="AA75507" s="7"/>
    </row>
    <row r="75508" spans="27:27">
      <c r="AA75508" s="7"/>
    </row>
    <row r="75509" spans="27:27">
      <c r="AA75509" s="7"/>
    </row>
    <row r="75510" spans="27:27">
      <c r="AA75510" s="7"/>
    </row>
    <row r="75511" spans="27:27">
      <c r="AA75511" s="7"/>
    </row>
    <row r="75512" spans="27:27">
      <c r="AA75512" s="7"/>
    </row>
    <row r="75513" spans="27:27">
      <c r="AA75513" s="7"/>
    </row>
    <row r="75514" spans="27:27">
      <c r="AA75514" s="7"/>
    </row>
    <row r="75515" spans="27:27">
      <c r="AA75515" s="7"/>
    </row>
    <row r="75516" spans="27:27">
      <c r="AA75516" s="7"/>
    </row>
    <row r="75517" spans="27:27">
      <c r="AA75517" s="7"/>
    </row>
    <row r="75518" spans="27:27">
      <c r="AA75518" s="7"/>
    </row>
    <row r="75519" spans="27:27">
      <c r="AA75519" s="7"/>
    </row>
    <row r="75520" spans="27:27">
      <c r="AA75520" s="7"/>
    </row>
    <row r="75521" spans="27:27">
      <c r="AA75521" s="7"/>
    </row>
    <row r="75522" spans="27:27">
      <c r="AA75522" s="7"/>
    </row>
    <row r="75523" spans="27:27">
      <c r="AA75523" s="7"/>
    </row>
    <row r="75524" spans="27:27">
      <c r="AA75524" s="7"/>
    </row>
    <row r="75525" spans="27:27">
      <c r="AA75525" s="7"/>
    </row>
    <row r="75526" spans="27:27">
      <c r="AA75526" s="7"/>
    </row>
    <row r="75527" spans="27:27">
      <c r="AA75527" s="7"/>
    </row>
    <row r="75528" spans="27:27">
      <c r="AA75528" s="7"/>
    </row>
    <row r="75529" spans="27:27">
      <c r="AA75529" s="7"/>
    </row>
    <row r="75530" spans="27:27">
      <c r="AA75530" s="7"/>
    </row>
    <row r="75531" spans="27:27">
      <c r="AA75531" s="7"/>
    </row>
    <row r="75532" spans="27:27">
      <c r="AA75532" s="7"/>
    </row>
    <row r="75533" spans="27:27">
      <c r="AA75533" s="7"/>
    </row>
    <row r="75534" spans="27:27">
      <c r="AA75534" s="7"/>
    </row>
    <row r="75535" spans="27:27">
      <c r="AA75535" s="7"/>
    </row>
    <row r="75536" spans="27:27">
      <c r="AA75536" s="7"/>
    </row>
    <row r="75537" spans="27:27">
      <c r="AA75537" s="7"/>
    </row>
    <row r="75538" spans="27:27">
      <c r="AA75538" s="7"/>
    </row>
    <row r="75539" spans="27:27">
      <c r="AA75539" s="7"/>
    </row>
    <row r="75540" spans="27:27">
      <c r="AA75540" s="7"/>
    </row>
    <row r="75541" spans="27:27">
      <c r="AA75541" s="7"/>
    </row>
    <row r="75542" spans="27:27">
      <c r="AA75542" s="7"/>
    </row>
    <row r="75543" spans="27:27">
      <c r="AA75543" s="7"/>
    </row>
    <row r="75544" spans="27:27">
      <c r="AA75544" s="7"/>
    </row>
    <row r="75545" spans="27:27">
      <c r="AA75545" s="7"/>
    </row>
    <row r="75546" spans="27:27">
      <c r="AA75546" s="7"/>
    </row>
    <row r="75547" spans="27:27">
      <c r="AA75547" s="7"/>
    </row>
    <row r="75548" spans="27:27">
      <c r="AA75548" s="7"/>
    </row>
    <row r="75549" spans="27:27">
      <c r="AA75549" s="7"/>
    </row>
    <row r="75550" spans="27:27">
      <c r="AA75550" s="7"/>
    </row>
    <row r="75551" spans="27:27">
      <c r="AA75551" s="7"/>
    </row>
    <row r="75552" spans="27:27">
      <c r="AA75552" s="7"/>
    </row>
    <row r="75553" spans="27:27">
      <c r="AA75553" s="7"/>
    </row>
    <row r="75554" spans="27:27">
      <c r="AA75554" s="7"/>
    </row>
    <row r="75555" spans="27:27">
      <c r="AA75555" s="7"/>
    </row>
    <row r="75556" spans="27:27">
      <c r="AA75556" s="7"/>
    </row>
    <row r="75557" spans="27:27">
      <c r="AA75557" s="7"/>
    </row>
    <row r="75558" spans="27:27">
      <c r="AA75558" s="7"/>
    </row>
    <row r="75559" spans="27:27">
      <c r="AA75559" s="7"/>
    </row>
    <row r="75560" spans="27:27">
      <c r="AA75560" s="7"/>
    </row>
    <row r="75561" spans="27:27">
      <c r="AA75561" s="7"/>
    </row>
    <row r="75562" spans="27:27">
      <c r="AA75562" s="7"/>
    </row>
    <row r="75563" spans="27:27">
      <c r="AA75563" s="7"/>
    </row>
    <row r="75564" spans="27:27">
      <c r="AA75564" s="7"/>
    </row>
    <row r="75565" spans="27:27">
      <c r="AA75565" s="7"/>
    </row>
    <row r="75566" spans="27:27">
      <c r="AA75566" s="7"/>
    </row>
    <row r="75567" spans="27:27">
      <c r="AA75567" s="7"/>
    </row>
    <row r="75568" spans="27:27">
      <c r="AA75568" s="7"/>
    </row>
    <row r="75569" spans="27:27">
      <c r="AA75569" s="7"/>
    </row>
    <row r="75570" spans="27:27">
      <c r="AA75570" s="7"/>
    </row>
    <row r="75571" spans="27:27">
      <c r="AA75571" s="7"/>
    </row>
    <row r="75572" spans="27:27">
      <c r="AA75572" s="7"/>
    </row>
    <row r="75573" spans="27:27">
      <c r="AA75573" s="7"/>
    </row>
    <row r="75574" spans="27:27">
      <c r="AA75574" s="7"/>
    </row>
    <row r="75575" spans="27:27">
      <c r="AA75575" s="7"/>
    </row>
    <row r="75576" spans="27:27">
      <c r="AA75576" s="7"/>
    </row>
    <row r="75577" spans="27:27">
      <c r="AA75577" s="7"/>
    </row>
    <row r="75578" spans="27:27">
      <c r="AA75578" s="7"/>
    </row>
    <row r="75579" spans="27:27">
      <c r="AA75579" s="7"/>
    </row>
    <row r="75580" spans="27:27">
      <c r="AA75580" s="7"/>
    </row>
    <row r="75581" spans="27:27">
      <c r="AA75581" s="7"/>
    </row>
    <row r="75582" spans="27:27">
      <c r="AA75582" s="7"/>
    </row>
    <row r="75583" spans="27:27">
      <c r="AA75583" s="7"/>
    </row>
    <row r="75584" spans="27:27">
      <c r="AA75584" s="7"/>
    </row>
    <row r="75585" spans="27:27">
      <c r="AA75585" s="7"/>
    </row>
    <row r="75586" spans="27:27">
      <c r="AA75586" s="7"/>
    </row>
    <row r="75587" spans="27:27">
      <c r="AA75587" s="7"/>
    </row>
    <row r="75588" spans="27:27">
      <c r="AA75588" s="7"/>
    </row>
    <row r="75589" spans="27:27">
      <c r="AA75589" s="7"/>
    </row>
    <row r="75590" spans="27:27">
      <c r="AA75590" s="7"/>
    </row>
    <row r="75591" spans="27:27">
      <c r="AA75591" s="7"/>
    </row>
    <row r="75592" spans="27:27">
      <c r="AA75592" s="7"/>
    </row>
    <row r="75593" spans="27:27">
      <c r="AA75593" s="7"/>
    </row>
    <row r="75594" spans="27:27">
      <c r="AA75594" s="7"/>
    </row>
    <row r="75595" spans="27:27">
      <c r="AA75595" s="7"/>
    </row>
    <row r="75596" spans="27:27">
      <c r="AA75596" s="7"/>
    </row>
    <row r="75597" spans="27:27">
      <c r="AA75597" s="7"/>
    </row>
    <row r="75598" spans="27:27">
      <c r="AA75598" s="7"/>
    </row>
    <row r="75599" spans="27:27">
      <c r="AA75599" s="7"/>
    </row>
    <row r="75600" spans="27:27">
      <c r="AA75600" s="7"/>
    </row>
    <row r="75601" spans="27:27">
      <c r="AA75601" s="7"/>
    </row>
    <row r="75602" spans="27:27">
      <c r="AA75602" s="7"/>
    </row>
    <row r="75603" spans="27:27">
      <c r="AA75603" s="7"/>
    </row>
    <row r="75604" spans="27:27">
      <c r="AA75604" s="7"/>
    </row>
    <row r="75605" spans="27:27">
      <c r="AA75605" s="7"/>
    </row>
    <row r="75606" spans="27:27">
      <c r="AA75606" s="7"/>
    </row>
    <row r="75607" spans="27:27">
      <c r="AA75607" s="7"/>
    </row>
    <row r="75608" spans="27:27">
      <c r="AA75608" s="7"/>
    </row>
    <row r="75609" spans="27:27">
      <c r="AA75609" s="7"/>
    </row>
    <row r="75610" spans="27:27">
      <c r="AA75610" s="7"/>
    </row>
    <row r="75611" spans="27:27">
      <c r="AA75611" s="7"/>
    </row>
    <row r="75612" spans="27:27">
      <c r="AA75612" s="7"/>
    </row>
    <row r="75613" spans="27:27">
      <c r="AA75613" s="7"/>
    </row>
    <row r="75614" spans="27:27">
      <c r="AA75614" s="7"/>
    </row>
    <row r="75615" spans="27:27">
      <c r="AA75615" s="7"/>
    </row>
    <row r="75616" spans="27:27">
      <c r="AA75616" s="7"/>
    </row>
    <row r="75617" spans="27:27">
      <c r="AA75617" s="7"/>
    </row>
    <row r="75618" spans="27:27">
      <c r="AA75618" s="7"/>
    </row>
    <row r="75619" spans="27:27">
      <c r="AA75619" s="7"/>
    </row>
    <row r="75620" spans="27:27">
      <c r="AA75620" s="7"/>
    </row>
    <row r="75621" spans="27:27">
      <c r="AA75621" s="7"/>
    </row>
    <row r="75622" spans="27:27">
      <c r="AA75622" s="7"/>
    </row>
    <row r="75623" spans="27:27">
      <c r="AA75623" s="7"/>
    </row>
    <row r="75624" spans="27:27">
      <c r="AA75624" s="7"/>
    </row>
    <row r="75625" spans="27:27">
      <c r="AA75625" s="7"/>
    </row>
    <row r="75626" spans="27:27">
      <c r="AA75626" s="7"/>
    </row>
    <row r="75627" spans="27:27">
      <c r="AA75627" s="7"/>
    </row>
    <row r="75628" spans="27:27">
      <c r="AA75628" s="7"/>
    </row>
    <row r="75629" spans="27:27">
      <c r="AA75629" s="7"/>
    </row>
    <row r="75630" spans="27:27">
      <c r="AA75630" s="7"/>
    </row>
    <row r="75631" spans="27:27">
      <c r="AA75631" s="7"/>
    </row>
    <row r="75632" spans="27:27">
      <c r="AA75632" s="7"/>
    </row>
    <row r="75633" spans="27:27">
      <c r="AA75633" s="7"/>
    </row>
    <row r="75634" spans="27:27">
      <c r="AA75634" s="7"/>
    </row>
    <row r="75635" spans="27:27">
      <c r="AA75635" s="7"/>
    </row>
    <row r="75636" spans="27:27">
      <c r="AA75636" s="7"/>
    </row>
    <row r="75637" spans="27:27">
      <c r="AA75637" s="7"/>
    </row>
    <row r="75638" spans="27:27">
      <c r="AA75638" s="7"/>
    </row>
    <row r="75639" spans="27:27">
      <c r="AA75639" s="7"/>
    </row>
    <row r="75640" spans="27:27">
      <c r="AA75640" s="7"/>
    </row>
    <row r="75641" spans="27:27">
      <c r="AA75641" s="7"/>
    </row>
    <row r="75642" spans="27:27">
      <c r="AA75642" s="7"/>
    </row>
    <row r="75643" spans="27:27">
      <c r="AA75643" s="7"/>
    </row>
    <row r="75644" spans="27:27">
      <c r="AA75644" s="7"/>
    </row>
    <row r="75645" spans="27:27">
      <c r="AA75645" s="7"/>
    </row>
    <row r="75646" spans="27:27">
      <c r="AA75646" s="7"/>
    </row>
    <row r="75647" spans="27:27">
      <c r="AA75647" s="7"/>
    </row>
    <row r="75648" spans="27:27">
      <c r="AA75648" s="7"/>
    </row>
    <row r="75649" spans="27:27">
      <c r="AA75649" s="7"/>
    </row>
    <row r="75650" spans="27:27">
      <c r="AA75650" s="7"/>
    </row>
    <row r="75651" spans="27:27">
      <c r="AA75651" s="7"/>
    </row>
    <row r="75652" spans="27:27">
      <c r="AA75652" s="7"/>
    </row>
    <row r="75653" spans="27:27">
      <c r="AA75653" s="7"/>
    </row>
    <row r="75654" spans="27:27">
      <c r="AA75654" s="7"/>
    </row>
    <row r="75655" spans="27:27">
      <c r="AA75655" s="7"/>
    </row>
    <row r="75656" spans="27:27">
      <c r="AA75656" s="7"/>
    </row>
    <row r="75657" spans="27:27">
      <c r="AA75657" s="7"/>
    </row>
    <row r="75658" spans="27:27">
      <c r="AA75658" s="7"/>
    </row>
    <row r="75659" spans="27:27">
      <c r="AA75659" s="7"/>
    </row>
    <row r="75660" spans="27:27">
      <c r="AA75660" s="7"/>
    </row>
    <row r="75661" spans="27:27">
      <c r="AA75661" s="7"/>
    </row>
    <row r="75662" spans="27:27">
      <c r="AA75662" s="7"/>
    </row>
    <row r="75663" spans="27:27">
      <c r="AA75663" s="7"/>
    </row>
    <row r="75664" spans="27:27">
      <c r="AA75664" s="7"/>
    </row>
    <row r="75665" spans="27:27">
      <c r="AA75665" s="7"/>
    </row>
    <row r="75666" spans="27:27">
      <c r="AA75666" s="7"/>
    </row>
    <row r="75667" spans="27:27">
      <c r="AA75667" s="7"/>
    </row>
    <row r="75668" spans="27:27">
      <c r="AA75668" s="7"/>
    </row>
    <row r="75669" spans="27:27">
      <c r="AA75669" s="7"/>
    </row>
    <row r="75670" spans="27:27">
      <c r="AA75670" s="7"/>
    </row>
    <row r="75671" spans="27:27">
      <c r="AA75671" s="7"/>
    </row>
    <row r="75672" spans="27:27">
      <c r="AA75672" s="7"/>
    </row>
    <row r="75673" spans="27:27">
      <c r="AA75673" s="7"/>
    </row>
    <row r="75674" spans="27:27">
      <c r="AA75674" s="7"/>
    </row>
    <row r="75675" spans="27:27">
      <c r="AA75675" s="7"/>
    </row>
    <row r="75676" spans="27:27">
      <c r="AA75676" s="7"/>
    </row>
    <row r="75677" spans="27:27">
      <c r="AA75677" s="7"/>
    </row>
    <row r="75678" spans="27:27">
      <c r="AA75678" s="7"/>
    </row>
    <row r="75679" spans="27:27">
      <c r="AA75679" s="7"/>
    </row>
    <row r="75680" spans="27:27">
      <c r="AA75680" s="7"/>
    </row>
    <row r="75681" spans="27:27">
      <c r="AA75681" s="7"/>
    </row>
    <row r="75682" spans="27:27">
      <c r="AA75682" s="7"/>
    </row>
    <row r="75683" spans="27:27">
      <c r="AA75683" s="7"/>
    </row>
    <row r="75684" spans="27:27">
      <c r="AA75684" s="7"/>
    </row>
    <row r="75685" spans="27:27">
      <c r="AA75685" s="7"/>
    </row>
    <row r="75686" spans="27:27">
      <c r="AA75686" s="7"/>
    </row>
    <row r="75687" spans="27:27">
      <c r="AA75687" s="7"/>
    </row>
    <row r="75688" spans="27:27">
      <c r="AA75688" s="7"/>
    </row>
    <row r="75689" spans="27:27">
      <c r="AA75689" s="7"/>
    </row>
    <row r="75690" spans="27:27">
      <c r="AA75690" s="7"/>
    </row>
    <row r="75691" spans="27:27">
      <c r="AA75691" s="7"/>
    </row>
    <row r="75692" spans="27:27">
      <c r="AA75692" s="7"/>
    </row>
    <row r="75693" spans="27:27">
      <c r="AA75693" s="7"/>
    </row>
    <row r="75694" spans="27:27">
      <c r="AA75694" s="7"/>
    </row>
    <row r="75695" spans="27:27">
      <c r="AA75695" s="7"/>
    </row>
    <row r="75696" spans="27:27">
      <c r="AA75696" s="7"/>
    </row>
    <row r="75697" spans="27:27">
      <c r="AA75697" s="7"/>
    </row>
    <row r="75698" spans="27:27">
      <c r="AA75698" s="7"/>
    </row>
    <row r="75699" spans="27:27">
      <c r="AA75699" s="7"/>
    </row>
    <row r="75700" spans="27:27">
      <c r="AA75700" s="7"/>
    </row>
    <row r="75701" spans="27:27">
      <c r="AA75701" s="7"/>
    </row>
    <row r="75702" spans="27:27">
      <c r="AA75702" s="7"/>
    </row>
    <row r="75703" spans="27:27">
      <c r="AA75703" s="7"/>
    </row>
    <row r="75704" spans="27:27">
      <c r="AA75704" s="7"/>
    </row>
    <row r="75705" spans="27:27">
      <c r="AA75705" s="7"/>
    </row>
    <row r="75706" spans="27:27">
      <c r="AA75706" s="7"/>
    </row>
    <row r="75707" spans="27:27">
      <c r="AA75707" s="7"/>
    </row>
    <row r="75708" spans="27:27">
      <c r="AA75708" s="7"/>
    </row>
    <row r="75709" spans="27:27">
      <c r="AA75709" s="7"/>
    </row>
    <row r="75710" spans="27:27">
      <c r="AA75710" s="7"/>
    </row>
    <row r="75711" spans="27:27">
      <c r="AA75711" s="7"/>
    </row>
    <row r="75712" spans="27:27">
      <c r="AA75712" s="7"/>
    </row>
    <row r="75713" spans="27:27">
      <c r="AA75713" s="7"/>
    </row>
    <row r="75714" spans="27:27">
      <c r="AA75714" s="7"/>
    </row>
    <row r="75715" spans="27:27">
      <c r="AA75715" s="7"/>
    </row>
    <row r="75716" spans="27:27">
      <c r="AA75716" s="7"/>
    </row>
    <row r="75717" spans="27:27">
      <c r="AA75717" s="7"/>
    </row>
    <row r="75718" spans="27:27">
      <c r="AA75718" s="7"/>
    </row>
    <row r="75719" spans="27:27">
      <c r="AA75719" s="7"/>
    </row>
    <row r="75720" spans="27:27">
      <c r="AA75720" s="7"/>
    </row>
    <row r="75721" spans="27:27">
      <c r="AA75721" s="7"/>
    </row>
    <row r="75722" spans="27:27">
      <c r="AA75722" s="7"/>
    </row>
    <row r="75723" spans="27:27">
      <c r="AA75723" s="7"/>
    </row>
    <row r="75724" spans="27:27">
      <c r="AA75724" s="7"/>
    </row>
    <row r="75725" spans="27:27">
      <c r="AA75725" s="7"/>
    </row>
    <row r="75726" spans="27:27">
      <c r="AA75726" s="7"/>
    </row>
    <row r="75727" spans="27:27">
      <c r="AA75727" s="7"/>
    </row>
    <row r="75728" spans="27:27">
      <c r="AA75728" s="7"/>
    </row>
    <row r="75729" spans="27:27">
      <c r="AA75729" s="7"/>
    </row>
    <row r="75730" spans="27:27">
      <c r="AA75730" s="7"/>
    </row>
    <row r="75731" spans="27:27">
      <c r="AA75731" s="7"/>
    </row>
    <row r="75732" spans="27:27">
      <c r="AA75732" s="7"/>
    </row>
    <row r="75733" spans="27:27">
      <c r="AA75733" s="7"/>
    </row>
    <row r="75734" spans="27:27">
      <c r="AA75734" s="7"/>
    </row>
    <row r="75735" spans="27:27">
      <c r="AA75735" s="7"/>
    </row>
    <row r="75736" spans="27:27">
      <c r="AA75736" s="7"/>
    </row>
    <row r="75737" spans="27:27">
      <c r="AA75737" s="7"/>
    </row>
    <row r="75738" spans="27:27">
      <c r="AA75738" s="7"/>
    </row>
    <row r="75739" spans="27:27">
      <c r="AA75739" s="7"/>
    </row>
    <row r="75740" spans="27:27">
      <c r="AA75740" s="7"/>
    </row>
    <row r="75741" spans="27:27">
      <c r="AA75741" s="7"/>
    </row>
    <row r="75742" spans="27:27">
      <c r="AA75742" s="7"/>
    </row>
    <row r="75743" spans="27:27">
      <c r="AA75743" s="7"/>
    </row>
    <row r="75744" spans="27:27">
      <c r="AA75744" s="7"/>
    </row>
    <row r="75745" spans="27:27">
      <c r="AA75745" s="7"/>
    </row>
    <row r="75746" spans="27:27">
      <c r="AA75746" s="7"/>
    </row>
    <row r="75747" spans="27:27">
      <c r="AA75747" s="7"/>
    </row>
    <row r="75748" spans="27:27">
      <c r="AA75748" s="7"/>
    </row>
    <row r="75749" spans="27:27">
      <c r="AA75749" s="7"/>
    </row>
    <row r="75750" spans="27:27">
      <c r="AA75750" s="7"/>
    </row>
    <row r="75751" spans="27:27">
      <c r="AA75751" s="7"/>
    </row>
    <row r="75752" spans="27:27">
      <c r="AA75752" s="7"/>
    </row>
    <row r="75753" spans="27:27">
      <c r="AA75753" s="7"/>
    </row>
    <row r="75754" spans="27:27">
      <c r="AA75754" s="7"/>
    </row>
    <row r="75755" spans="27:27">
      <c r="AA75755" s="7"/>
    </row>
    <row r="75756" spans="27:27">
      <c r="AA75756" s="7"/>
    </row>
    <row r="75757" spans="27:27">
      <c r="AA75757" s="7"/>
    </row>
    <row r="75758" spans="27:27">
      <c r="AA75758" s="7"/>
    </row>
    <row r="75759" spans="27:27">
      <c r="AA75759" s="7"/>
    </row>
    <row r="75760" spans="27:27">
      <c r="AA75760" s="7"/>
    </row>
    <row r="75761" spans="27:27">
      <c r="AA75761" s="7"/>
    </row>
    <row r="75762" spans="27:27">
      <c r="AA75762" s="7"/>
    </row>
    <row r="75763" spans="27:27">
      <c r="AA75763" s="7"/>
    </row>
    <row r="75764" spans="27:27">
      <c r="AA75764" s="7"/>
    </row>
    <row r="75765" spans="27:27">
      <c r="AA75765" s="7"/>
    </row>
    <row r="75766" spans="27:27">
      <c r="AA75766" s="7"/>
    </row>
    <row r="75767" spans="27:27">
      <c r="AA75767" s="7"/>
    </row>
    <row r="75768" spans="27:27">
      <c r="AA75768" s="7"/>
    </row>
    <row r="75769" spans="27:27">
      <c r="AA75769" s="7"/>
    </row>
    <row r="75770" spans="27:27">
      <c r="AA75770" s="7"/>
    </row>
    <row r="75771" spans="27:27">
      <c r="AA75771" s="7"/>
    </row>
    <row r="75772" spans="27:27">
      <c r="AA75772" s="7"/>
    </row>
    <row r="75773" spans="27:27">
      <c r="AA75773" s="7"/>
    </row>
    <row r="75774" spans="27:27">
      <c r="AA75774" s="7"/>
    </row>
    <row r="75775" spans="27:27">
      <c r="AA75775" s="7"/>
    </row>
    <row r="75776" spans="27:27">
      <c r="AA75776" s="7"/>
    </row>
    <row r="75777" spans="27:27">
      <c r="AA75777" s="7"/>
    </row>
    <row r="75778" spans="27:27">
      <c r="AA75778" s="7"/>
    </row>
    <row r="75779" spans="27:27">
      <c r="AA75779" s="7"/>
    </row>
    <row r="75780" spans="27:27">
      <c r="AA75780" s="7"/>
    </row>
    <row r="75781" spans="27:27">
      <c r="AA75781" s="7"/>
    </row>
    <row r="75782" spans="27:27">
      <c r="AA75782" s="7"/>
    </row>
    <row r="75783" spans="27:27">
      <c r="AA75783" s="7"/>
    </row>
    <row r="75784" spans="27:27">
      <c r="AA75784" s="7"/>
    </row>
    <row r="75785" spans="27:27">
      <c r="AA75785" s="7"/>
    </row>
    <row r="75786" spans="27:27">
      <c r="AA75786" s="7"/>
    </row>
    <row r="75787" spans="27:27">
      <c r="AA75787" s="7"/>
    </row>
    <row r="75788" spans="27:27">
      <c r="AA75788" s="7"/>
    </row>
    <row r="75789" spans="27:27">
      <c r="AA75789" s="7"/>
    </row>
    <row r="75790" spans="27:27">
      <c r="AA75790" s="7"/>
    </row>
    <row r="75791" spans="27:27">
      <c r="AA75791" s="7"/>
    </row>
    <row r="75792" spans="27:27">
      <c r="AA75792" s="7"/>
    </row>
    <row r="75793" spans="27:27">
      <c r="AA75793" s="7"/>
    </row>
    <row r="75794" spans="27:27">
      <c r="AA75794" s="7"/>
    </row>
    <row r="75795" spans="27:27">
      <c r="AA75795" s="7"/>
    </row>
    <row r="75796" spans="27:27">
      <c r="AA75796" s="7"/>
    </row>
    <row r="75797" spans="27:27">
      <c r="AA75797" s="7"/>
    </row>
    <row r="75798" spans="27:27">
      <c r="AA75798" s="7"/>
    </row>
    <row r="75799" spans="27:27">
      <c r="AA75799" s="7"/>
    </row>
    <row r="75800" spans="27:27">
      <c r="AA75800" s="7"/>
    </row>
    <row r="75801" spans="27:27">
      <c r="AA75801" s="7"/>
    </row>
    <row r="75802" spans="27:27">
      <c r="AA75802" s="7"/>
    </row>
    <row r="75803" spans="27:27">
      <c r="AA75803" s="7"/>
    </row>
    <row r="75804" spans="27:27">
      <c r="AA75804" s="7"/>
    </row>
    <row r="75805" spans="27:27">
      <c r="AA75805" s="7"/>
    </row>
    <row r="75806" spans="27:27">
      <c r="AA75806" s="7"/>
    </row>
    <row r="75807" spans="27:27">
      <c r="AA75807" s="7"/>
    </row>
    <row r="75808" spans="27:27">
      <c r="AA75808" s="7"/>
    </row>
    <row r="75809" spans="27:27">
      <c r="AA75809" s="7"/>
    </row>
    <row r="75810" spans="27:27">
      <c r="AA75810" s="7"/>
    </row>
    <row r="75811" spans="27:27">
      <c r="AA75811" s="7"/>
    </row>
    <row r="75812" spans="27:27">
      <c r="AA75812" s="7"/>
    </row>
    <row r="75813" spans="27:27">
      <c r="AA75813" s="7"/>
    </row>
    <row r="75814" spans="27:27">
      <c r="AA75814" s="7"/>
    </row>
    <row r="75815" spans="27:27">
      <c r="AA75815" s="7"/>
    </row>
    <row r="75816" spans="27:27">
      <c r="AA75816" s="7"/>
    </row>
    <row r="75817" spans="27:27">
      <c r="AA75817" s="7"/>
    </row>
    <row r="75818" spans="27:27">
      <c r="AA75818" s="7"/>
    </row>
    <row r="75819" spans="27:27">
      <c r="AA75819" s="7"/>
    </row>
    <row r="75820" spans="27:27">
      <c r="AA75820" s="7"/>
    </row>
    <row r="75821" spans="27:27">
      <c r="AA75821" s="7"/>
    </row>
    <row r="75822" spans="27:27">
      <c r="AA75822" s="7"/>
    </row>
    <row r="75823" spans="27:27">
      <c r="AA75823" s="7"/>
    </row>
    <row r="75824" spans="27:27">
      <c r="AA75824" s="7"/>
    </row>
    <row r="75825" spans="27:27">
      <c r="AA75825" s="7"/>
    </row>
    <row r="75826" spans="27:27">
      <c r="AA75826" s="7"/>
    </row>
    <row r="75827" spans="27:27">
      <c r="AA75827" s="7"/>
    </row>
    <row r="75828" spans="27:27">
      <c r="AA75828" s="7"/>
    </row>
    <row r="75829" spans="27:27">
      <c r="AA75829" s="7"/>
    </row>
    <row r="75830" spans="27:27">
      <c r="AA75830" s="7"/>
    </row>
    <row r="75831" spans="27:27">
      <c r="AA75831" s="7"/>
    </row>
    <row r="75832" spans="27:27">
      <c r="AA75832" s="7"/>
    </row>
    <row r="75833" spans="27:27">
      <c r="AA75833" s="7"/>
    </row>
    <row r="75834" spans="27:27">
      <c r="AA75834" s="7"/>
    </row>
    <row r="75835" spans="27:27">
      <c r="AA75835" s="7"/>
    </row>
    <row r="75836" spans="27:27">
      <c r="AA75836" s="7"/>
    </row>
    <row r="75837" spans="27:27">
      <c r="AA75837" s="7"/>
    </row>
    <row r="75838" spans="27:27">
      <c r="AA75838" s="7"/>
    </row>
    <row r="75839" spans="27:27">
      <c r="AA75839" s="7"/>
    </row>
    <row r="75840" spans="27:27">
      <c r="AA75840" s="7"/>
    </row>
    <row r="75841" spans="27:27">
      <c r="AA75841" s="7"/>
    </row>
    <row r="75842" spans="27:27">
      <c r="AA75842" s="7"/>
    </row>
    <row r="75843" spans="27:27">
      <c r="AA75843" s="7"/>
    </row>
    <row r="75844" spans="27:27">
      <c r="AA75844" s="7"/>
    </row>
    <row r="75845" spans="27:27">
      <c r="AA75845" s="7"/>
    </row>
    <row r="75846" spans="27:27">
      <c r="AA75846" s="7"/>
    </row>
    <row r="75847" spans="27:27">
      <c r="AA75847" s="7"/>
    </row>
    <row r="75848" spans="27:27">
      <c r="AA75848" s="7"/>
    </row>
    <row r="75849" spans="27:27">
      <c r="AA75849" s="7"/>
    </row>
    <row r="75850" spans="27:27">
      <c r="AA75850" s="7"/>
    </row>
    <row r="75851" spans="27:27">
      <c r="AA75851" s="7"/>
    </row>
    <row r="75852" spans="27:27">
      <c r="AA75852" s="7"/>
    </row>
    <row r="75853" spans="27:27">
      <c r="AA75853" s="7"/>
    </row>
    <row r="75854" spans="27:27">
      <c r="AA75854" s="7"/>
    </row>
    <row r="75855" spans="27:27">
      <c r="AA75855" s="7"/>
    </row>
    <row r="75856" spans="27:27">
      <c r="AA75856" s="7"/>
    </row>
    <row r="75857" spans="27:27">
      <c r="AA75857" s="7"/>
    </row>
    <row r="75858" spans="27:27">
      <c r="AA75858" s="7"/>
    </row>
    <row r="75859" spans="27:27">
      <c r="AA75859" s="7"/>
    </row>
    <row r="75860" spans="27:27">
      <c r="AA75860" s="7"/>
    </row>
    <row r="75861" spans="27:27">
      <c r="AA75861" s="7"/>
    </row>
    <row r="75862" spans="27:27">
      <c r="AA75862" s="7"/>
    </row>
    <row r="75863" spans="27:27">
      <c r="AA75863" s="7"/>
    </row>
    <row r="75864" spans="27:27">
      <c r="AA75864" s="7"/>
    </row>
    <row r="75865" spans="27:27">
      <c r="AA75865" s="7"/>
    </row>
    <row r="75866" spans="27:27">
      <c r="AA75866" s="7"/>
    </row>
    <row r="75867" spans="27:27">
      <c r="AA75867" s="7"/>
    </row>
    <row r="75868" spans="27:27">
      <c r="AA75868" s="7"/>
    </row>
    <row r="75869" spans="27:27">
      <c r="AA75869" s="7"/>
    </row>
    <row r="75870" spans="27:27">
      <c r="AA75870" s="7"/>
    </row>
    <row r="75871" spans="27:27">
      <c r="AA75871" s="7"/>
    </row>
    <row r="75872" spans="27:27">
      <c r="AA75872" s="7"/>
    </row>
    <row r="75873" spans="27:27">
      <c r="AA75873" s="7"/>
    </row>
    <row r="75874" spans="27:27">
      <c r="AA75874" s="7"/>
    </row>
    <row r="75875" spans="27:27">
      <c r="AA75875" s="7"/>
    </row>
    <row r="75876" spans="27:27">
      <c r="AA75876" s="7"/>
    </row>
    <row r="75877" spans="27:27">
      <c r="AA75877" s="7"/>
    </row>
    <row r="75878" spans="27:27">
      <c r="AA75878" s="7"/>
    </row>
    <row r="75879" spans="27:27">
      <c r="AA75879" s="7"/>
    </row>
    <row r="75880" spans="27:27">
      <c r="AA75880" s="7"/>
    </row>
    <row r="75881" spans="27:27">
      <c r="AA75881" s="7"/>
    </row>
    <row r="75882" spans="27:27">
      <c r="AA75882" s="7"/>
    </row>
    <row r="75883" spans="27:27">
      <c r="AA75883" s="7"/>
    </row>
    <row r="75884" spans="27:27">
      <c r="AA75884" s="7"/>
    </row>
    <row r="75885" spans="27:27">
      <c r="AA75885" s="7"/>
    </row>
    <row r="75886" spans="27:27">
      <c r="AA75886" s="7"/>
    </row>
    <row r="75887" spans="27:27">
      <c r="AA75887" s="7"/>
    </row>
    <row r="75888" spans="27:27">
      <c r="AA75888" s="7"/>
    </row>
    <row r="75889" spans="27:27">
      <c r="AA75889" s="7"/>
    </row>
    <row r="75890" spans="27:27">
      <c r="AA75890" s="7"/>
    </row>
    <row r="75891" spans="27:27">
      <c r="AA75891" s="7"/>
    </row>
    <row r="75892" spans="27:27">
      <c r="AA75892" s="7"/>
    </row>
    <row r="75893" spans="27:27">
      <c r="AA75893" s="7"/>
    </row>
    <row r="75894" spans="27:27">
      <c r="AA75894" s="7"/>
    </row>
    <row r="75895" spans="27:27">
      <c r="AA75895" s="7"/>
    </row>
    <row r="75896" spans="27:27">
      <c r="AA75896" s="7"/>
    </row>
    <row r="75897" spans="27:27">
      <c r="AA75897" s="7"/>
    </row>
    <row r="75898" spans="27:27">
      <c r="AA75898" s="7"/>
    </row>
    <row r="75899" spans="27:27">
      <c r="AA75899" s="7"/>
    </row>
    <row r="75900" spans="27:27">
      <c r="AA75900" s="7"/>
    </row>
    <row r="75901" spans="27:27">
      <c r="AA75901" s="7"/>
    </row>
    <row r="75902" spans="27:27">
      <c r="AA75902" s="7"/>
    </row>
    <row r="75903" spans="27:27">
      <c r="AA75903" s="7"/>
    </row>
    <row r="75904" spans="27:27">
      <c r="AA75904" s="7"/>
    </row>
    <row r="75905" spans="27:27">
      <c r="AA75905" s="7"/>
    </row>
    <row r="75906" spans="27:27">
      <c r="AA75906" s="7"/>
    </row>
    <row r="75907" spans="27:27">
      <c r="AA75907" s="7"/>
    </row>
    <row r="75908" spans="27:27">
      <c r="AA75908" s="7"/>
    </row>
    <row r="75909" spans="27:27">
      <c r="AA75909" s="7"/>
    </row>
    <row r="75910" spans="27:27">
      <c r="AA75910" s="7"/>
    </row>
    <row r="75911" spans="27:27">
      <c r="AA75911" s="7"/>
    </row>
    <row r="75912" spans="27:27">
      <c r="AA75912" s="7"/>
    </row>
    <row r="75913" spans="27:27">
      <c r="AA75913" s="7"/>
    </row>
    <row r="75914" spans="27:27">
      <c r="AA75914" s="7"/>
    </row>
    <row r="75915" spans="27:27">
      <c r="AA75915" s="7"/>
    </row>
    <row r="75916" spans="27:27">
      <c r="AA75916" s="7"/>
    </row>
    <row r="75917" spans="27:27">
      <c r="AA75917" s="7"/>
    </row>
    <row r="75918" spans="27:27">
      <c r="AA75918" s="7"/>
    </row>
    <row r="75919" spans="27:27">
      <c r="AA75919" s="7"/>
    </row>
    <row r="75920" spans="27:27">
      <c r="AA75920" s="7"/>
    </row>
    <row r="75921" spans="27:27">
      <c r="AA75921" s="7"/>
    </row>
    <row r="75922" spans="27:27">
      <c r="AA75922" s="7"/>
    </row>
    <row r="75923" spans="27:27">
      <c r="AA75923" s="7"/>
    </row>
    <row r="75924" spans="27:27">
      <c r="AA75924" s="7"/>
    </row>
    <row r="75925" spans="27:27">
      <c r="AA75925" s="7"/>
    </row>
    <row r="75926" spans="27:27">
      <c r="AA75926" s="7"/>
    </row>
    <row r="75927" spans="27:27">
      <c r="AA75927" s="7"/>
    </row>
    <row r="75928" spans="27:27">
      <c r="AA75928" s="7"/>
    </row>
    <row r="75929" spans="27:27">
      <c r="AA75929" s="7"/>
    </row>
    <row r="75930" spans="27:27">
      <c r="AA75930" s="7"/>
    </row>
    <row r="75931" spans="27:27">
      <c r="AA75931" s="7"/>
    </row>
    <row r="75932" spans="27:27">
      <c r="AA75932" s="7"/>
    </row>
    <row r="75933" spans="27:27">
      <c r="AA75933" s="7"/>
    </row>
    <row r="75934" spans="27:27">
      <c r="AA75934" s="7"/>
    </row>
    <row r="75935" spans="27:27">
      <c r="AA75935" s="7"/>
    </row>
    <row r="75936" spans="27:27">
      <c r="AA75936" s="7"/>
    </row>
    <row r="75937" spans="27:27">
      <c r="AA75937" s="7"/>
    </row>
    <row r="75938" spans="27:27">
      <c r="AA75938" s="7"/>
    </row>
    <row r="75939" spans="27:27">
      <c r="AA75939" s="7"/>
    </row>
    <row r="75940" spans="27:27">
      <c r="AA75940" s="7"/>
    </row>
    <row r="75941" spans="27:27">
      <c r="AA75941" s="7"/>
    </row>
    <row r="75942" spans="27:27">
      <c r="AA75942" s="7"/>
    </row>
    <row r="75943" spans="27:27">
      <c r="AA75943" s="7"/>
    </row>
    <row r="75944" spans="27:27">
      <c r="AA75944" s="7"/>
    </row>
    <row r="75945" spans="27:27">
      <c r="AA75945" s="7"/>
    </row>
    <row r="75946" spans="27:27">
      <c r="AA75946" s="7"/>
    </row>
    <row r="75947" spans="27:27">
      <c r="AA75947" s="7"/>
    </row>
    <row r="75948" spans="27:27">
      <c r="AA75948" s="7"/>
    </row>
    <row r="75949" spans="27:27">
      <c r="AA75949" s="7"/>
    </row>
    <row r="75950" spans="27:27">
      <c r="AA75950" s="7"/>
    </row>
    <row r="75951" spans="27:27">
      <c r="AA75951" s="7"/>
    </row>
    <row r="75952" spans="27:27">
      <c r="AA75952" s="7"/>
    </row>
    <row r="75953" spans="27:27">
      <c r="AA75953" s="7"/>
    </row>
    <row r="75954" spans="27:27">
      <c r="AA75954" s="7"/>
    </row>
    <row r="75955" spans="27:27">
      <c r="AA75955" s="7"/>
    </row>
    <row r="75956" spans="27:27">
      <c r="AA75956" s="7"/>
    </row>
    <row r="75957" spans="27:27">
      <c r="AA75957" s="7"/>
    </row>
    <row r="75958" spans="27:27">
      <c r="AA75958" s="7"/>
    </row>
    <row r="75959" spans="27:27">
      <c r="AA75959" s="7"/>
    </row>
    <row r="75960" spans="27:27">
      <c r="AA75960" s="7"/>
    </row>
    <row r="75961" spans="27:27">
      <c r="AA75961" s="7"/>
    </row>
    <row r="75962" spans="27:27">
      <c r="AA75962" s="7"/>
    </row>
    <row r="75963" spans="27:27">
      <c r="AA75963" s="7"/>
    </row>
    <row r="75964" spans="27:27">
      <c r="AA75964" s="7"/>
    </row>
    <row r="75965" spans="27:27">
      <c r="AA75965" s="7"/>
    </row>
    <row r="75966" spans="27:27">
      <c r="AA75966" s="7"/>
    </row>
    <row r="75967" spans="27:27">
      <c r="AA75967" s="7"/>
    </row>
    <row r="75968" spans="27:27">
      <c r="AA75968" s="7"/>
    </row>
    <row r="75969" spans="27:27">
      <c r="AA75969" s="7"/>
    </row>
    <row r="75970" spans="27:27">
      <c r="AA75970" s="7"/>
    </row>
    <row r="75971" spans="27:27">
      <c r="AA75971" s="7"/>
    </row>
    <row r="75972" spans="27:27">
      <c r="AA75972" s="7"/>
    </row>
    <row r="75973" spans="27:27">
      <c r="AA75973" s="7"/>
    </row>
    <row r="75974" spans="27:27">
      <c r="AA75974" s="7"/>
    </row>
    <row r="75975" spans="27:27">
      <c r="AA75975" s="7"/>
    </row>
    <row r="75976" spans="27:27">
      <c r="AA75976" s="7"/>
    </row>
    <row r="75977" spans="27:27">
      <c r="AA75977" s="7"/>
    </row>
    <row r="75978" spans="27:27">
      <c r="AA75978" s="7"/>
    </row>
    <row r="75979" spans="27:27">
      <c r="AA75979" s="7"/>
    </row>
    <row r="75980" spans="27:27">
      <c r="AA75980" s="7"/>
    </row>
    <row r="75981" spans="27:27">
      <c r="AA75981" s="7"/>
    </row>
    <row r="75982" spans="27:27">
      <c r="AA75982" s="7"/>
    </row>
    <row r="75983" spans="27:27">
      <c r="AA75983" s="7"/>
    </row>
    <row r="75984" spans="27:27">
      <c r="AA75984" s="7"/>
    </row>
    <row r="75985" spans="27:27">
      <c r="AA75985" s="7"/>
    </row>
    <row r="75986" spans="27:27">
      <c r="AA75986" s="7"/>
    </row>
    <row r="75987" spans="27:27">
      <c r="AA75987" s="7"/>
    </row>
    <row r="75988" spans="27:27">
      <c r="AA75988" s="7"/>
    </row>
    <row r="75989" spans="27:27">
      <c r="AA75989" s="7"/>
    </row>
    <row r="75990" spans="27:27">
      <c r="AA75990" s="7"/>
    </row>
    <row r="75991" spans="27:27">
      <c r="AA75991" s="7"/>
    </row>
    <row r="75992" spans="27:27">
      <c r="AA75992" s="7"/>
    </row>
    <row r="75993" spans="27:27">
      <c r="AA75993" s="7"/>
    </row>
    <row r="75994" spans="27:27">
      <c r="AA75994" s="7"/>
    </row>
    <row r="75995" spans="27:27">
      <c r="AA75995" s="7"/>
    </row>
    <row r="75996" spans="27:27">
      <c r="AA75996" s="7"/>
    </row>
    <row r="75997" spans="27:27">
      <c r="AA75997" s="7"/>
    </row>
    <row r="75998" spans="27:27">
      <c r="AA75998" s="7"/>
    </row>
    <row r="75999" spans="27:27">
      <c r="AA75999" s="7"/>
    </row>
    <row r="76000" spans="27:27">
      <c r="AA76000" s="7"/>
    </row>
    <row r="76001" spans="27:27">
      <c r="AA76001" s="7"/>
    </row>
    <row r="76002" spans="27:27">
      <c r="AA76002" s="7"/>
    </row>
    <row r="76003" spans="27:27">
      <c r="AA76003" s="7"/>
    </row>
    <row r="76004" spans="27:27">
      <c r="AA76004" s="7"/>
    </row>
    <row r="76005" spans="27:27">
      <c r="AA76005" s="7"/>
    </row>
    <row r="76006" spans="27:27">
      <c r="AA76006" s="7"/>
    </row>
    <row r="76007" spans="27:27">
      <c r="AA76007" s="7"/>
    </row>
    <row r="76008" spans="27:27">
      <c r="AA76008" s="7"/>
    </row>
    <row r="76009" spans="27:27">
      <c r="AA76009" s="7"/>
    </row>
    <row r="76010" spans="27:27">
      <c r="AA76010" s="7"/>
    </row>
    <row r="76011" spans="27:27">
      <c r="AA76011" s="7"/>
    </row>
    <row r="76012" spans="27:27">
      <c r="AA76012" s="7"/>
    </row>
    <row r="76013" spans="27:27">
      <c r="AA76013" s="7"/>
    </row>
    <row r="76014" spans="27:27">
      <c r="AA76014" s="7"/>
    </row>
    <row r="76015" spans="27:27">
      <c r="AA76015" s="7"/>
    </row>
    <row r="76016" spans="27:27">
      <c r="AA76016" s="7"/>
    </row>
    <row r="76017" spans="27:27">
      <c r="AA76017" s="7"/>
    </row>
    <row r="76018" spans="27:27">
      <c r="AA76018" s="7"/>
    </row>
    <row r="76019" spans="27:27">
      <c r="AA76019" s="7"/>
    </row>
    <row r="76020" spans="27:27">
      <c r="AA76020" s="7"/>
    </row>
    <row r="76021" spans="27:27">
      <c r="AA76021" s="7"/>
    </row>
    <row r="76022" spans="27:27">
      <c r="AA76022" s="7"/>
    </row>
    <row r="76023" spans="27:27">
      <c r="AA76023" s="7"/>
    </row>
    <row r="76024" spans="27:27">
      <c r="AA76024" s="7"/>
    </row>
    <row r="76025" spans="27:27">
      <c r="AA76025" s="7"/>
    </row>
    <row r="76026" spans="27:27">
      <c r="AA76026" s="7"/>
    </row>
    <row r="76027" spans="27:27">
      <c r="AA76027" s="7"/>
    </row>
    <row r="76028" spans="27:27">
      <c r="AA76028" s="7"/>
    </row>
    <row r="76029" spans="27:27">
      <c r="AA76029" s="7"/>
    </row>
    <row r="76030" spans="27:27">
      <c r="AA76030" s="7"/>
    </row>
    <row r="76031" spans="27:27">
      <c r="AA76031" s="7"/>
    </row>
    <row r="76032" spans="27:27">
      <c r="AA76032" s="7"/>
    </row>
    <row r="76033" spans="27:27">
      <c r="AA76033" s="7"/>
    </row>
    <row r="76034" spans="27:27">
      <c r="AA76034" s="7"/>
    </row>
    <row r="76035" spans="27:27">
      <c r="AA76035" s="7"/>
    </row>
    <row r="76036" spans="27:27">
      <c r="AA76036" s="7"/>
    </row>
    <row r="76037" spans="27:27">
      <c r="AA76037" s="7"/>
    </row>
    <row r="76038" spans="27:27">
      <c r="AA76038" s="7"/>
    </row>
    <row r="76039" spans="27:27">
      <c r="AA76039" s="7"/>
    </row>
    <row r="76040" spans="27:27">
      <c r="AA76040" s="7"/>
    </row>
    <row r="76041" spans="27:27">
      <c r="AA76041" s="7"/>
    </row>
    <row r="76042" spans="27:27">
      <c r="AA76042" s="7"/>
    </row>
    <row r="76043" spans="27:27">
      <c r="AA76043" s="7"/>
    </row>
    <row r="76044" spans="27:27">
      <c r="AA76044" s="7"/>
    </row>
    <row r="76045" spans="27:27">
      <c r="AA76045" s="7"/>
    </row>
    <row r="76046" spans="27:27">
      <c r="AA76046" s="7"/>
    </row>
    <row r="76047" spans="27:27">
      <c r="AA76047" s="7"/>
    </row>
    <row r="76048" spans="27:27">
      <c r="AA76048" s="7"/>
    </row>
    <row r="76049" spans="27:27">
      <c r="AA76049" s="7"/>
    </row>
    <row r="76050" spans="27:27">
      <c r="AA76050" s="7"/>
    </row>
    <row r="76051" spans="27:27">
      <c r="AA76051" s="7"/>
    </row>
    <row r="76052" spans="27:27">
      <c r="AA76052" s="7"/>
    </row>
    <row r="76053" spans="27:27">
      <c r="AA76053" s="7"/>
    </row>
    <row r="76054" spans="27:27">
      <c r="AA76054" s="7"/>
    </row>
    <row r="76055" spans="27:27">
      <c r="AA76055" s="7"/>
    </row>
    <row r="76056" spans="27:27">
      <c r="AA76056" s="7"/>
    </row>
    <row r="76057" spans="27:27">
      <c r="AA76057" s="7"/>
    </row>
    <row r="76058" spans="27:27">
      <c r="AA76058" s="7"/>
    </row>
    <row r="76059" spans="27:27">
      <c r="AA76059" s="7"/>
    </row>
    <row r="76060" spans="27:27">
      <c r="AA76060" s="7"/>
    </row>
    <row r="76061" spans="27:27">
      <c r="AA76061" s="7"/>
    </row>
    <row r="76062" spans="27:27">
      <c r="AA76062" s="7"/>
    </row>
    <row r="76063" spans="27:27">
      <c r="AA76063" s="7"/>
    </row>
    <row r="76064" spans="27:27">
      <c r="AA76064" s="7"/>
    </row>
    <row r="76065" spans="27:27">
      <c r="AA76065" s="7"/>
    </row>
    <row r="76066" spans="27:27">
      <c r="AA76066" s="7"/>
    </row>
    <row r="76067" spans="27:27">
      <c r="AA76067" s="7"/>
    </row>
    <row r="76068" spans="27:27">
      <c r="AA76068" s="7"/>
    </row>
    <row r="76069" spans="27:27">
      <c r="AA76069" s="7"/>
    </row>
    <row r="76070" spans="27:27">
      <c r="AA76070" s="7"/>
    </row>
    <row r="76071" spans="27:27">
      <c r="AA76071" s="7"/>
    </row>
    <row r="76072" spans="27:27">
      <c r="AA76072" s="7"/>
    </row>
    <row r="76073" spans="27:27">
      <c r="AA76073" s="7"/>
    </row>
    <row r="76074" spans="27:27">
      <c r="AA76074" s="7"/>
    </row>
    <row r="76075" spans="27:27">
      <c r="AA76075" s="7"/>
    </row>
    <row r="76076" spans="27:27">
      <c r="AA76076" s="7"/>
    </row>
    <row r="76077" spans="27:27">
      <c r="AA76077" s="7"/>
    </row>
    <row r="76078" spans="27:27">
      <c r="AA76078" s="7"/>
    </row>
    <row r="76079" spans="27:27">
      <c r="AA76079" s="7"/>
    </row>
    <row r="76080" spans="27:27">
      <c r="AA76080" s="7"/>
    </row>
    <row r="76081" spans="27:27">
      <c r="AA76081" s="7"/>
    </row>
    <row r="76082" spans="27:27">
      <c r="AA76082" s="7"/>
    </row>
    <row r="76083" spans="27:27">
      <c r="AA76083" s="7"/>
    </row>
    <row r="76084" spans="27:27">
      <c r="AA76084" s="7"/>
    </row>
    <row r="76085" spans="27:27">
      <c r="AA76085" s="7"/>
    </row>
    <row r="76086" spans="27:27">
      <c r="AA76086" s="7"/>
    </row>
    <row r="76087" spans="27:27">
      <c r="AA76087" s="7"/>
    </row>
    <row r="76088" spans="27:27">
      <c r="AA76088" s="7"/>
    </row>
    <row r="76089" spans="27:27">
      <c r="AA76089" s="7"/>
    </row>
    <row r="76090" spans="27:27">
      <c r="AA76090" s="7"/>
    </row>
    <row r="76091" spans="27:27">
      <c r="AA76091" s="7"/>
    </row>
    <row r="76092" spans="27:27">
      <c r="AA76092" s="7"/>
    </row>
    <row r="76093" spans="27:27">
      <c r="AA76093" s="7"/>
    </row>
    <row r="76094" spans="27:27">
      <c r="AA76094" s="7"/>
    </row>
    <row r="76095" spans="27:27">
      <c r="AA76095" s="7"/>
    </row>
    <row r="76096" spans="27:27">
      <c r="AA76096" s="7"/>
    </row>
    <row r="76097" spans="27:27">
      <c r="AA76097" s="7"/>
    </row>
    <row r="76098" spans="27:27">
      <c r="AA76098" s="7"/>
    </row>
    <row r="76099" spans="27:27">
      <c r="AA76099" s="7"/>
    </row>
    <row r="76100" spans="27:27">
      <c r="AA76100" s="7"/>
    </row>
    <row r="76101" spans="27:27">
      <c r="AA76101" s="7"/>
    </row>
    <row r="76102" spans="27:27">
      <c r="AA76102" s="7"/>
    </row>
    <row r="76103" spans="27:27">
      <c r="AA76103" s="7"/>
    </row>
    <row r="76104" spans="27:27">
      <c r="AA76104" s="7"/>
    </row>
    <row r="76105" spans="27:27">
      <c r="AA76105" s="7"/>
    </row>
    <row r="76106" spans="27:27">
      <c r="AA76106" s="7"/>
    </row>
    <row r="76107" spans="27:27">
      <c r="AA76107" s="7"/>
    </row>
    <row r="76108" spans="27:27">
      <c r="AA76108" s="7"/>
    </row>
    <row r="76109" spans="27:27">
      <c r="AA76109" s="7"/>
    </row>
    <row r="76110" spans="27:27">
      <c r="AA76110" s="7"/>
    </row>
    <row r="76111" spans="27:27">
      <c r="AA76111" s="7"/>
    </row>
    <row r="76112" spans="27:27">
      <c r="AA76112" s="7"/>
    </row>
    <row r="76113" spans="27:27">
      <c r="AA76113" s="7"/>
    </row>
    <row r="76114" spans="27:27">
      <c r="AA76114" s="7"/>
    </row>
    <row r="76115" spans="27:27">
      <c r="AA76115" s="7"/>
    </row>
    <row r="76116" spans="27:27">
      <c r="AA76116" s="7"/>
    </row>
    <row r="76117" spans="27:27">
      <c r="AA76117" s="7"/>
    </row>
    <row r="76118" spans="27:27">
      <c r="AA76118" s="7"/>
    </row>
    <row r="76119" spans="27:27">
      <c r="AA76119" s="7"/>
    </row>
    <row r="76120" spans="27:27">
      <c r="AA76120" s="7"/>
    </row>
    <row r="76121" spans="27:27">
      <c r="AA76121" s="7"/>
    </row>
    <row r="76122" spans="27:27">
      <c r="AA76122" s="7"/>
    </row>
    <row r="76123" spans="27:27">
      <c r="AA76123" s="7"/>
    </row>
    <row r="76124" spans="27:27">
      <c r="AA76124" s="7"/>
    </row>
    <row r="76125" spans="27:27">
      <c r="AA76125" s="7"/>
    </row>
    <row r="76126" spans="27:27">
      <c r="AA76126" s="7"/>
    </row>
    <row r="76127" spans="27:27">
      <c r="AA76127" s="7"/>
    </row>
    <row r="76128" spans="27:27">
      <c r="AA76128" s="7"/>
    </row>
    <row r="76129" spans="27:27">
      <c r="AA76129" s="7"/>
    </row>
    <row r="76130" spans="27:27">
      <c r="AA76130" s="7"/>
    </row>
    <row r="76131" spans="27:27">
      <c r="AA76131" s="7"/>
    </row>
    <row r="76132" spans="27:27">
      <c r="AA76132" s="7"/>
    </row>
    <row r="76133" spans="27:27">
      <c r="AA76133" s="7"/>
    </row>
    <row r="76134" spans="27:27">
      <c r="AA76134" s="7"/>
    </row>
    <row r="76135" spans="27:27">
      <c r="AA76135" s="7"/>
    </row>
    <row r="76136" spans="27:27">
      <c r="AA76136" s="7"/>
    </row>
    <row r="76137" spans="27:27">
      <c r="AA76137" s="7"/>
    </row>
    <row r="76138" spans="27:27">
      <c r="AA76138" s="7"/>
    </row>
    <row r="76139" spans="27:27">
      <c r="AA76139" s="7"/>
    </row>
    <row r="76140" spans="27:27">
      <c r="AA76140" s="7"/>
    </row>
    <row r="76141" spans="27:27">
      <c r="AA76141" s="7"/>
    </row>
    <row r="76142" spans="27:27">
      <c r="AA76142" s="7"/>
    </row>
    <row r="76143" spans="27:27">
      <c r="AA76143" s="7"/>
    </row>
    <row r="76144" spans="27:27">
      <c r="AA76144" s="7"/>
    </row>
    <row r="76145" spans="27:27">
      <c r="AA76145" s="7"/>
    </row>
    <row r="76146" spans="27:27">
      <c r="AA76146" s="7"/>
    </row>
    <row r="76147" spans="27:27">
      <c r="AA76147" s="7"/>
    </row>
    <row r="76148" spans="27:27">
      <c r="AA76148" s="7"/>
    </row>
    <row r="76149" spans="27:27">
      <c r="AA76149" s="7"/>
    </row>
    <row r="76150" spans="27:27">
      <c r="AA76150" s="7"/>
    </row>
    <row r="76151" spans="27:27">
      <c r="AA76151" s="7"/>
    </row>
    <row r="76152" spans="27:27">
      <c r="AA76152" s="7"/>
    </row>
    <row r="76153" spans="27:27">
      <c r="AA76153" s="7"/>
    </row>
    <row r="76154" spans="27:27">
      <c r="AA76154" s="7"/>
    </row>
    <row r="76155" spans="27:27">
      <c r="AA76155" s="7"/>
    </row>
    <row r="76156" spans="27:27">
      <c r="AA76156" s="7"/>
    </row>
    <row r="76157" spans="27:27">
      <c r="AA76157" s="7"/>
    </row>
    <row r="76158" spans="27:27">
      <c r="AA76158" s="7"/>
    </row>
    <row r="76159" spans="27:27">
      <c r="AA76159" s="7"/>
    </row>
    <row r="76160" spans="27:27">
      <c r="AA76160" s="7"/>
    </row>
    <row r="76161" spans="27:27">
      <c r="AA76161" s="7"/>
    </row>
    <row r="76162" spans="27:27">
      <c r="AA76162" s="7"/>
    </row>
    <row r="76163" spans="27:27">
      <c r="AA76163" s="7"/>
    </row>
    <row r="76164" spans="27:27">
      <c r="AA76164" s="7"/>
    </row>
    <row r="76165" spans="27:27">
      <c r="AA76165" s="7"/>
    </row>
    <row r="76166" spans="27:27">
      <c r="AA76166" s="7"/>
    </row>
    <row r="76167" spans="27:27">
      <c r="AA76167" s="7"/>
    </row>
    <row r="76168" spans="27:27">
      <c r="AA76168" s="7"/>
    </row>
    <row r="76169" spans="27:27">
      <c r="AA76169" s="7"/>
    </row>
    <row r="76170" spans="27:27">
      <c r="AA76170" s="7"/>
    </row>
    <row r="76171" spans="27:27">
      <c r="AA76171" s="7"/>
    </row>
    <row r="76172" spans="27:27">
      <c r="AA76172" s="7"/>
    </row>
    <row r="76173" spans="27:27">
      <c r="AA76173" s="7"/>
    </row>
    <row r="76174" spans="27:27">
      <c r="AA76174" s="7"/>
    </row>
    <row r="76175" spans="27:27">
      <c r="AA76175" s="7"/>
    </row>
    <row r="76176" spans="27:27">
      <c r="AA76176" s="7"/>
    </row>
    <row r="76177" spans="27:27">
      <c r="AA76177" s="7"/>
    </row>
    <row r="76178" spans="27:27">
      <c r="AA76178" s="7"/>
    </row>
    <row r="76179" spans="27:27">
      <c r="AA76179" s="7"/>
    </row>
    <row r="76180" spans="27:27">
      <c r="AA76180" s="7"/>
    </row>
    <row r="76181" spans="27:27">
      <c r="AA76181" s="7"/>
    </row>
    <row r="76182" spans="27:27">
      <c r="AA76182" s="7"/>
    </row>
    <row r="76183" spans="27:27">
      <c r="AA76183" s="7"/>
    </row>
    <row r="76184" spans="27:27">
      <c r="AA76184" s="7"/>
    </row>
    <row r="76185" spans="27:27">
      <c r="AA76185" s="7"/>
    </row>
    <row r="76186" spans="27:27">
      <c r="AA76186" s="7"/>
    </row>
    <row r="76187" spans="27:27">
      <c r="AA76187" s="7"/>
    </row>
    <row r="76188" spans="27:27">
      <c r="AA76188" s="7"/>
    </row>
    <row r="76189" spans="27:27">
      <c r="AA76189" s="7"/>
    </row>
    <row r="76190" spans="27:27">
      <c r="AA76190" s="7"/>
    </row>
    <row r="76191" spans="27:27">
      <c r="AA76191" s="7"/>
    </row>
    <row r="76192" spans="27:27">
      <c r="AA76192" s="7"/>
    </row>
    <row r="76193" spans="27:27">
      <c r="AA76193" s="7"/>
    </row>
    <row r="76194" spans="27:27">
      <c r="AA76194" s="7"/>
    </row>
    <row r="76195" spans="27:27">
      <c r="AA76195" s="7"/>
    </row>
    <row r="76196" spans="27:27">
      <c r="AA76196" s="7"/>
    </row>
    <row r="76197" spans="27:27">
      <c r="AA76197" s="7"/>
    </row>
    <row r="76198" spans="27:27">
      <c r="AA76198" s="7"/>
    </row>
    <row r="76199" spans="27:27">
      <c r="AA76199" s="7"/>
    </row>
    <row r="76200" spans="27:27">
      <c r="AA76200" s="7"/>
    </row>
    <row r="76201" spans="27:27">
      <c r="AA76201" s="7"/>
    </row>
    <row r="76202" spans="27:27">
      <c r="AA76202" s="7"/>
    </row>
    <row r="76203" spans="27:27">
      <c r="AA76203" s="7"/>
    </row>
    <row r="76204" spans="27:27">
      <c r="AA76204" s="7"/>
    </row>
    <row r="76205" spans="27:27">
      <c r="AA76205" s="7"/>
    </row>
    <row r="76206" spans="27:27">
      <c r="AA76206" s="7"/>
    </row>
    <row r="76207" spans="27:27">
      <c r="AA76207" s="7"/>
    </row>
    <row r="76208" spans="27:27">
      <c r="AA76208" s="7"/>
    </row>
    <row r="76209" spans="27:27">
      <c r="AA76209" s="7"/>
    </row>
    <row r="76210" spans="27:27">
      <c r="AA76210" s="7"/>
    </row>
    <row r="76211" spans="27:27">
      <c r="AA76211" s="7"/>
    </row>
    <row r="76212" spans="27:27">
      <c r="AA76212" s="7"/>
    </row>
    <row r="76213" spans="27:27">
      <c r="AA76213" s="7"/>
    </row>
    <row r="76214" spans="27:27">
      <c r="AA76214" s="7"/>
    </row>
    <row r="76215" spans="27:27">
      <c r="AA76215" s="7"/>
    </row>
    <row r="76216" spans="27:27">
      <c r="AA76216" s="7"/>
    </row>
    <row r="76217" spans="27:27">
      <c r="AA76217" s="7"/>
    </row>
    <row r="76218" spans="27:27">
      <c r="AA76218" s="7"/>
    </row>
    <row r="76219" spans="27:27">
      <c r="AA76219" s="7"/>
    </row>
    <row r="76220" spans="27:27">
      <c r="AA76220" s="7"/>
    </row>
    <row r="76221" spans="27:27">
      <c r="AA76221" s="7"/>
    </row>
    <row r="76222" spans="27:27">
      <c r="AA76222" s="7"/>
    </row>
    <row r="76223" spans="27:27">
      <c r="AA76223" s="7"/>
    </row>
    <row r="76224" spans="27:27">
      <c r="AA76224" s="7"/>
    </row>
    <row r="76225" spans="27:27">
      <c r="AA76225" s="7"/>
    </row>
    <row r="76226" spans="27:27">
      <c r="AA76226" s="7"/>
    </row>
    <row r="76227" spans="27:27">
      <c r="AA76227" s="7"/>
    </row>
    <row r="76228" spans="27:27">
      <c r="AA76228" s="7"/>
    </row>
    <row r="76229" spans="27:27">
      <c r="AA76229" s="7"/>
    </row>
    <row r="76230" spans="27:27">
      <c r="AA76230" s="7"/>
    </row>
    <row r="76231" spans="27:27">
      <c r="AA76231" s="7"/>
    </row>
    <row r="76232" spans="27:27">
      <c r="AA76232" s="7"/>
    </row>
    <row r="76233" spans="27:27">
      <c r="AA76233" s="7"/>
    </row>
    <row r="76234" spans="27:27">
      <c r="AA76234" s="7"/>
    </row>
    <row r="76235" spans="27:27">
      <c r="AA76235" s="7"/>
    </row>
    <row r="76236" spans="27:27">
      <c r="AA76236" s="7"/>
    </row>
    <row r="76237" spans="27:27">
      <c r="AA76237" s="7"/>
    </row>
    <row r="76238" spans="27:27">
      <c r="AA76238" s="7"/>
    </row>
    <row r="76239" spans="27:27">
      <c r="AA76239" s="7"/>
    </row>
    <row r="76240" spans="27:27">
      <c r="AA76240" s="7"/>
    </row>
    <row r="76241" spans="27:27">
      <c r="AA76241" s="7"/>
    </row>
    <row r="76242" spans="27:27">
      <c r="AA76242" s="7"/>
    </row>
    <row r="76243" spans="27:27">
      <c r="AA76243" s="7"/>
    </row>
    <row r="76244" spans="27:27">
      <c r="AA76244" s="7"/>
    </row>
    <row r="76245" spans="27:27">
      <c r="AA76245" s="7"/>
    </row>
    <row r="76246" spans="27:27">
      <c r="AA76246" s="7"/>
    </row>
    <row r="76247" spans="27:27">
      <c r="AA76247" s="7"/>
    </row>
    <row r="76248" spans="27:27">
      <c r="AA76248" s="7"/>
    </row>
    <row r="76249" spans="27:27">
      <c r="AA76249" s="7"/>
    </row>
    <row r="76250" spans="27:27">
      <c r="AA76250" s="7"/>
    </row>
    <row r="76251" spans="27:27">
      <c r="AA76251" s="7"/>
    </row>
    <row r="76252" spans="27:27">
      <c r="AA76252" s="7"/>
    </row>
    <row r="76253" spans="27:27">
      <c r="AA76253" s="7"/>
    </row>
    <row r="76254" spans="27:27">
      <c r="AA76254" s="7"/>
    </row>
    <row r="76255" spans="27:27">
      <c r="AA76255" s="7"/>
    </row>
    <row r="76256" spans="27:27">
      <c r="AA76256" s="7"/>
    </row>
    <row r="76257" spans="27:27">
      <c r="AA76257" s="7"/>
    </row>
    <row r="76258" spans="27:27">
      <c r="AA76258" s="7"/>
    </row>
    <row r="76259" spans="27:27">
      <c r="AA76259" s="7"/>
    </row>
    <row r="76260" spans="27:27">
      <c r="AA76260" s="7"/>
    </row>
    <row r="76261" spans="27:27">
      <c r="AA76261" s="7"/>
    </row>
    <row r="76262" spans="27:27">
      <c r="AA76262" s="7"/>
    </row>
    <row r="76263" spans="27:27">
      <c r="AA76263" s="7"/>
    </row>
    <row r="76264" spans="27:27">
      <c r="AA76264" s="7"/>
    </row>
    <row r="76265" spans="27:27">
      <c r="AA76265" s="7"/>
    </row>
    <row r="76266" spans="27:27">
      <c r="AA76266" s="7"/>
    </row>
    <row r="76267" spans="27:27">
      <c r="AA76267" s="7"/>
    </row>
    <row r="76268" spans="27:27">
      <c r="AA76268" s="7"/>
    </row>
    <row r="76269" spans="27:27">
      <c r="AA76269" s="7"/>
    </row>
    <row r="76270" spans="27:27">
      <c r="AA76270" s="7"/>
    </row>
    <row r="76271" spans="27:27">
      <c r="AA76271" s="7"/>
    </row>
    <row r="76272" spans="27:27">
      <c r="AA76272" s="7"/>
    </row>
    <row r="76273" spans="27:27">
      <c r="AA76273" s="7"/>
    </row>
    <row r="76274" spans="27:27">
      <c r="AA76274" s="7"/>
    </row>
    <row r="76275" spans="27:27">
      <c r="AA76275" s="7"/>
    </row>
    <row r="76276" spans="27:27">
      <c r="AA76276" s="7"/>
    </row>
    <row r="76277" spans="27:27">
      <c r="AA76277" s="7"/>
    </row>
    <row r="76278" spans="27:27">
      <c r="AA76278" s="7"/>
    </row>
    <row r="76279" spans="27:27">
      <c r="AA76279" s="7"/>
    </row>
    <row r="76280" spans="27:27">
      <c r="AA76280" s="7"/>
    </row>
    <row r="76281" spans="27:27">
      <c r="AA76281" s="7"/>
    </row>
    <row r="76282" spans="27:27">
      <c r="AA76282" s="7"/>
    </row>
    <row r="76283" spans="27:27">
      <c r="AA76283" s="7"/>
    </row>
    <row r="76284" spans="27:27">
      <c r="AA76284" s="7"/>
    </row>
    <row r="76285" spans="27:27">
      <c r="AA76285" s="7"/>
    </row>
    <row r="76286" spans="27:27">
      <c r="AA76286" s="7"/>
    </row>
    <row r="76287" spans="27:27">
      <c r="AA76287" s="7"/>
    </row>
    <row r="76288" spans="27:27">
      <c r="AA76288" s="7"/>
    </row>
    <row r="76289" spans="27:27">
      <c r="AA76289" s="7"/>
    </row>
    <row r="76290" spans="27:27">
      <c r="AA76290" s="7"/>
    </row>
    <row r="76291" spans="27:27">
      <c r="AA76291" s="7"/>
    </row>
    <row r="76292" spans="27:27">
      <c r="AA76292" s="7"/>
    </row>
    <row r="76293" spans="27:27">
      <c r="AA76293" s="7"/>
    </row>
    <row r="76294" spans="27:27">
      <c r="AA76294" s="7"/>
    </row>
    <row r="76295" spans="27:27">
      <c r="AA76295" s="7"/>
    </row>
    <row r="76296" spans="27:27">
      <c r="AA76296" s="7"/>
    </row>
    <row r="76297" spans="27:27">
      <c r="AA76297" s="7"/>
    </row>
    <row r="76298" spans="27:27">
      <c r="AA76298" s="7"/>
    </row>
    <row r="76299" spans="27:27">
      <c r="AA76299" s="7"/>
    </row>
    <row r="76300" spans="27:27">
      <c r="AA76300" s="7"/>
    </row>
    <row r="76301" spans="27:27">
      <c r="AA76301" s="7"/>
    </row>
    <row r="76302" spans="27:27">
      <c r="AA76302" s="7"/>
    </row>
    <row r="76303" spans="27:27">
      <c r="AA76303" s="7"/>
    </row>
    <row r="76304" spans="27:27">
      <c r="AA76304" s="7"/>
    </row>
    <row r="76305" spans="27:27">
      <c r="AA76305" s="7"/>
    </row>
    <row r="76306" spans="27:27">
      <c r="AA76306" s="7"/>
    </row>
    <row r="76307" spans="27:27">
      <c r="AA76307" s="7"/>
    </row>
    <row r="76308" spans="27:27">
      <c r="AA76308" s="7"/>
    </row>
    <row r="76309" spans="27:27">
      <c r="AA76309" s="7"/>
    </row>
    <row r="76310" spans="27:27">
      <c r="AA76310" s="7"/>
    </row>
    <row r="76311" spans="27:27">
      <c r="AA76311" s="7"/>
    </row>
    <row r="76312" spans="27:27">
      <c r="AA76312" s="7"/>
    </row>
    <row r="76313" spans="27:27">
      <c r="AA76313" s="7"/>
    </row>
    <row r="76314" spans="27:27">
      <c r="AA76314" s="7"/>
    </row>
    <row r="76315" spans="27:27">
      <c r="AA76315" s="7"/>
    </row>
    <row r="76316" spans="27:27">
      <c r="AA76316" s="7"/>
    </row>
    <row r="76317" spans="27:27">
      <c r="AA76317" s="7"/>
    </row>
    <row r="76318" spans="27:27">
      <c r="AA76318" s="7"/>
    </row>
    <row r="76319" spans="27:27">
      <c r="AA76319" s="7"/>
    </row>
    <row r="76320" spans="27:27">
      <c r="AA76320" s="7"/>
    </row>
    <row r="76321" spans="27:27">
      <c r="AA76321" s="7"/>
    </row>
    <row r="76322" spans="27:27">
      <c r="AA76322" s="7"/>
    </row>
    <row r="76323" spans="27:27">
      <c r="AA76323" s="7"/>
    </row>
    <row r="76324" spans="27:27">
      <c r="AA76324" s="7"/>
    </row>
    <row r="76325" spans="27:27">
      <c r="AA76325" s="7"/>
    </row>
    <row r="76326" spans="27:27">
      <c r="AA76326" s="7"/>
    </row>
    <row r="76327" spans="27:27">
      <c r="AA76327" s="7"/>
    </row>
    <row r="76328" spans="27:27">
      <c r="AA76328" s="7"/>
    </row>
    <row r="76329" spans="27:27">
      <c r="AA76329" s="7"/>
    </row>
    <row r="76330" spans="27:27">
      <c r="AA76330" s="7"/>
    </row>
    <row r="76331" spans="27:27">
      <c r="AA76331" s="7"/>
    </row>
    <row r="76332" spans="27:27">
      <c r="AA76332" s="7"/>
    </row>
    <row r="76333" spans="27:27">
      <c r="AA76333" s="7"/>
    </row>
    <row r="76334" spans="27:27">
      <c r="AA76334" s="7"/>
    </row>
    <row r="76335" spans="27:27">
      <c r="AA76335" s="7"/>
    </row>
    <row r="76336" spans="27:27">
      <c r="AA76336" s="7"/>
    </row>
    <row r="76337" spans="27:27">
      <c r="AA76337" s="7"/>
    </row>
    <row r="76338" spans="27:27">
      <c r="AA76338" s="7"/>
    </row>
    <row r="76339" spans="27:27">
      <c r="AA76339" s="7"/>
    </row>
    <row r="76340" spans="27:27">
      <c r="AA76340" s="7"/>
    </row>
    <row r="76341" spans="27:27">
      <c r="AA76341" s="7"/>
    </row>
    <row r="76342" spans="27:27">
      <c r="AA76342" s="7"/>
    </row>
    <row r="76343" spans="27:27">
      <c r="AA76343" s="7"/>
    </row>
    <row r="76344" spans="27:27">
      <c r="AA76344" s="7"/>
    </row>
    <row r="76345" spans="27:27">
      <c r="AA76345" s="7"/>
    </row>
    <row r="76346" spans="27:27">
      <c r="AA76346" s="7"/>
    </row>
    <row r="76347" spans="27:27">
      <c r="AA76347" s="7"/>
    </row>
    <row r="76348" spans="27:27">
      <c r="AA76348" s="7"/>
    </row>
    <row r="76349" spans="27:27">
      <c r="AA76349" s="7"/>
    </row>
    <row r="76350" spans="27:27">
      <c r="AA76350" s="7"/>
    </row>
    <row r="76351" spans="27:27">
      <c r="AA76351" s="7"/>
    </row>
    <row r="76352" spans="27:27">
      <c r="AA76352" s="7"/>
    </row>
    <row r="76353" spans="27:27">
      <c r="AA76353" s="7"/>
    </row>
    <row r="76354" spans="27:27">
      <c r="AA76354" s="7"/>
    </row>
    <row r="76355" spans="27:27">
      <c r="AA76355" s="7"/>
    </row>
    <row r="76356" spans="27:27">
      <c r="AA76356" s="7"/>
    </row>
    <row r="76357" spans="27:27">
      <c r="AA76357" s="7"/>
    </row>
    <row r="76358" spans="27:27">
      <c r="AA76358" s="7"/>
    </row>
    <row r="76359" spans="27:27">
      <c r="AA76359" s="7"/>
    </row>
    <row r="76360" spans="27:27">
      <c r="AA76360" s="7"/>
    </row>
    <row r="76361" spans="27:27">
      <c r="AA76361" s="7"/>
    </row>
    <row r="76362" spans="27:27">
      <c r="AA76362" s="7"/>
    </row>
    <row r="76363" spans="27:27">
      <c r="AA76363" s="7"/>
    </row>
    <row r="76364" spans="27:27">
      <c r="AA76364" s="7"/>
    </row>
    <row r="76365" spans="27:27">
      <c r="AA76365" s="7"/>
    </row>
    <row r="76366" spans="27:27">
      <c r="AA76366" s="7"/>
    </row>
    <row r="76367" spans="27:27">
      <c r="AA76367" s="7"/>
    </row>
    <row r="76368" spans="27:27">
      <c r="AA76368" s="7"/>
    </row>
    <row r="76369" spans="27:27">
      <c r="AA76369" s="7"/>
    </row>
    <row r="76370" spans="27:27">
      <c r="AA76370" s="7"/>
    </row>
    <row r="76371" spans="27:27">
      <c r="AA76371" s="7"/>
    </row>
    <row r="76372" spans="27:27">
      <c r="AA76372" s="7"/>
    </row>
    <row r="76373" spans="27:27">
      <c r="AA76373" s="7"/>
    </row>
    <row r="76374" spans="27:27">
      <c r="AA76374" s="7"/>
    </row>
    <row r="76375" spans="27:27">
      <c r="AA76375" s="7"/>
    </row>
    <row r="76376" spans="27:27">
      <c r="AA76376" s="7"/>
    </row>
    <row r="76377" spans="27:27">
      <c r="AA76377" s="7"/>
    </row>
    <row r="76378" spans="27:27">
      <c r="AA76378" s="7"/>
    </row>
    <row r="76379" spans="27:27">
      <c r="AA76379" s="7"/>
    </row>
    <row r="76380" spans="27:27">
      <c r="AA76380" s="7"/>
    </row>
    <row r="76381" spans="27:27">
      <c r="AA76381" s="7"/>
    </row>
    <row r="76382" spans="27:27">
      <c r="AA76382" s="7"/>
    </row>
    <row r="76383" spans="27:27">
      <c r="AA76383" s="7"/>
    </row>
    <row r="76384" spans="27:27">
      <c r="AA76384" s="7"/>
    </row>
    <row r="76385" spans="27:27">
      <c r="AA76385" s="7"/>
    </row>
    <row r="76386" spans="27:27">
      <c r="AA76386" s="7"/>
    </row>
    <row r="76387" spans="27:27">
      <c r="AA76387" s="7"/>
    </row>
    <row r="76388" spans="27:27">
      <c r="AA76388" s="7"/>
    </row>
    <row r="76389" spans="27:27">
      <c r="AA76389" s="7"/>
    </row>
    <row r="76390" spans="27:27">
      <c r="AA76390" s="7"/>
    </row>
    <row r="76391" spans="27:27">
      <c r="AA76391" s="7"/>
    </row>
    <row r="76392" spans="27:27">
      <c r="AA76392" s="7"/>
    </row>
    <row r="76393" spans="27:27">
      <c r="AA76393" s="7"/>
    </row>
    <row r="76394" spans="27:27">
      <c r="AA76394" s="7"/>
    </row>
    <row r="76395" spans="27:27">
      <c r="AA76395" s="7"/>
    </row>
    <row r="76396" spans="27:27">
      <c r="AA76396" s="7"/>
    </row>
    <row r="76397" spans="27:27">
      <c r="AA76397" s="7"/>
    </row>
    <row r="76398" spans="27:27">
      <c r="AA76398" s="7"/>
    </row>
    <row r="76399" spans="27:27">
      <c r="AA76399" s="7"/>
    </row>
    <row r="76400" spans="27:27">
      <c r="AA76400" s="7"/>
    </row>
    <row r="76401" spans="27:27">
      <c r="AA76401" s="7"/>
    </row>
    <row r="76402" spans="27:27">
      <c r="AA76402" s="7"/>
    </row>
    <row r="76403" spans="27:27">
      <c r="AA76403" s="7"/>
    </row>
    <row r="76404" spans="27:27">
      <c r="AA76404" s="7"/>
    </row>
    <row r="76405" spans="27:27">
      <c r="AA76405" s="7"/>
    </row>
    <row r="76406" spans="27:27">
      <c r="AA76406" s="7"/>
    </row>
    <row r="76407" spans="27:27">
      <c r="AA76407" s="7"/>
    </row>
    <row r="76408" spans="27:27">
      <c r="AA76408" s="7"/>
    </row>
    <row r="76409" spans="27:27">
      <c r="AA76409" s="7"/>
    </row>
    <row r="76410" spans="27:27">
      <c r="AA76410" s="7"/>
    </row>
    <row r="76411" spans="27:27">
      <c r="AA76411" s="7"/>
    </row>
    <row r="76412" spans="27:27">
      <c r="AA76412" s="7"/>
    </row>
    <row r="76413" spans="27:27">
      <c r="AA76413" s="7"/>
    </row>
    <row r="76414" spans="27:27">
      <c r="AA76414" s="7"/>
    </row>
    <row r="76415" spans="27:27">
      <c r="AA76415" s="7"/>
    </row>
    <row r="76416" spans="27:27">
      <c r="AA76416" s="7"/>
    </row>
    <row r="76417" spans="27:27">
      <c r="AA76417" s="7"/>
    </row>
    <row r="76418" spans="27:27">
      <c r="AA76418" s="7"/>
    </row>
    <row r="76419" spans="27:27">
      <c r="AA76419" s="7"/>
    </row>
    <row r="76420" spans="27:27">
      <c r="AA76420" s="7"/>
    </row>
    <row r="76421" spans="27:27">
      <c r="AA76421" s="7"/>
    </row>
    <row r="76422" spans="27:27">
      <c r="AA76422" s="7"/>
    </row>
    <row r="76423" spans="27:27">
      <c r="AA76423" s="7"/>
    </row>
    <row r="76424" spans="27:27">
      <c r="AA76424" s="7"/>
    </row>
    <row r="76425" spans="27:27">
      <c r="AA76425" s="7"/>
    </row>
    <row r="76426" spans="27:27">
      <c r="AA76426" s="7"/>
    </row>
    <row r="76427" spans="27:27">
      <c r="AA76427" s="7"/>
    </row>
    <row r="76428" spans="27:27">
      <c r="AA76428" s="7"/>
    </row>
    <row r="76429" spans="27:27">
      <c r="AA76429" s="7"/>
    </row>
    <row r="76430" spans="27:27">
      <c r="AA76430" s="7"/>
    </row>
    <row r="76431" spans="27:27">
      <c r="AA76431" s="7"/>
    </row>
    <row r="76432" spans="27:27">
      <c r="AA76432" s="7"/>
    </row>
    <row r="76433" spans="27:27">
      <c r="AA76433" s="7"/>
    </row>
    <row r="76434" spans="27:27">
      <c r="AA76434" s="7"/>
    </row>
    <row r="76435" spans="27:27">
      <c r="AA76435" s="7"/>
    </row>
    <row r="76436" spans="27:27">
      <c r="AA76436" s="7"/>
    </row>
    <row r="76437" spans="27:27">
      <c r="AA76437" s="7"/>
    </row>
    <row r="76438" spans="27:27">
      <c r="AA76438" s="7"/>
    </row>
    <row r="76439" spans="27:27">
      <c r="AA76439" s="7"/>
    </row>
    <row r="76440" spans="27:27">
      <c r="AA76440" s="7"/>
    </row>
    <row r="76441" spans="27:27">
      <c r="AA76441" s="7"/>
    </row>
    <row r="76442" spans="27:27">
      <c r="AA76442" s="7"/>
    </row>
    <row r="76443" spans="27:27">
      <c r="AA76443" s="7"/>
    </row>
    <row r="76444" spans="27:27">
      <c r="AA76444" s="7"/>
    </row>
    <row r="76445" spans="27:27">
      <c r="AA76445" s="7"/>
    </row>
    <row r="76446" spans="27:27">
      <c r="AA76446" s="7"/>
    </row>
    <row r="76447" spans="27:27">
      <c r="AA76447" s="7"/>
    </row>
    <row r="76448" spans="27:27">
      <c r="AA76448" s="7"/>
    </row>
    <row r="76449" spans="27:27">
      <c r="AA76449" s="7"/>
    </row>
    <row r="76450" spans="27:27">
      <c r="AA76450" s="7"/>
    </row>
    <row r="76451" spans="27:27">
      <c r="AA76451" s="7"/>
    </row>
    <row r="76452" spans="27:27">
      <c r="AA76452" s="7"/>
    </row>
    <row r="76453" spans="27:27">
      <c r="AA76453" s="7"/>
    </row>
    <row r="76454" spans="27:27">
      <c r="AA76454" s="7"/>
    </row>
    <row r="76455" spans="27:27">
      <c r="AA76455" s="7"/>
    </row>
    <row r="76456" spans="27:27">
      <c r="AA76456" s="7"/>
    </row>
    <row r="76457" spans="27:27">
      <c r="AA76457" s="7"/>
    </row>
    <row r="76458" spans="27:27">
      <c r="AA76458" s="7"/>
    </row>
    <row r="76459" spans="27:27">
      <c r="AA76459" s="7"/>
    </row>
    <row r="76460" spans="27:27">
      <c r="AA76460" s="7"/>
    </row>
    <row r="76461" spans="27:27">
      <c r="AA76461" s="7"/>
    </row>
    <row r="76462" spans="27:27">
      <c r="AA76462" s="7"/>
    </row>
    <row r="76463" spans="27:27">
      <c r="AA76463" s="7"/>
    </row>
    <row r="76464" spans="27:27">
      <c r="AA76464" s="7"/>
    </row>
    <row r="76465" spans="27:27">
      <c r="AA76465" s="7"/>
    </row>
    <row r="76466" spans="27:27">
      <c r="AA76466" s="7"/>
    </row>
    <row r="76467" spans="27:27">
      <c r="AA76467" s="7"/>
    </row>
    <row r="76468" spans="27:27">
      <c r="AA76468" s="7"/>
    </row>
    <row r="76469" spans="27:27">
      <c r="AA76469" s="7"/>
    </row>
    <row r="76470" spans="27:27">
      <c r="AA76470" s="7"/>
    </row>
    <row r="76471" spans="27:27">
      <c r="AA76471" s="7"/>
    </row>
    <row r="76472" spans="27:27">
      <c r="AA76472" s="7"/>
    </row>
    <row r="76473" spans="27:27">
      <c r="AA76473" s="7"/>
    </row>
    <row r="76474" spans="27:27">
      <c r="AA76474" s="7"/>
    </row>
    <row r="76475" spans="27:27">
      <c r="AA76475" s="7"/>
    </row>
    <row r="76476" spans="27:27">
      <c r="AA76476" s="7"/>
    </row>
    <row r="76477" spans="27:27">
      <c r="AA76477" s="7"/>
    </row>
    <row r="76478" spans="27:27">
      <c r="AA76478" s="7"/>
    </row>
    <row r="76479" spans="27:27">
      <c r="AA76479" s="7"/>
    </row>
    <row r="76480" spans="27:27">
      <c r="AA76480" s="7"/>
    </row>
    <row r="76481" spans="27:27">
      <c r="AA76481" s="7"/>
    </row>
    <row r="76482" spans="27:27">
      <c r="AA76482" s="7"/>
    </row>
    <row r="76483" spans="27:27">
      <c r="AA76483" s="7"/>
    </row>
    <row r="76484" spans="27:27">
      <c r="AA76484" s="7"/>
    </row>
    <row r="76485" spans="27:27">
      <c r="AA76485" s="7"/>
    </row>
    <row r="76486" spans="27:27">
      <c r="AA76486" s="7"/>
    </row>
    <row r="76487" spans="27:27">
      <c r="AA76487" s="7"/>
    </row>
    <row r="76488" spans="27:27">
      <c r="AA76488" s="7"/>
    </row>
    <row r="76489" spans="27:27">
      <c r="AA76489" s="7"/>
    </row>
    <row r="76490" spans="27:27">
      <c r="AA76490" s="7"/>
    </row>
    <row r="76491" spans="27:27">
      <c r="AA76491" s="7"/>
    </row>
    <row r="76492" spans="27:27">
      <c r="AA76492" s="7"/>
    </row>
    <row r="76493" spans="27:27">
      <c r="AA76493" s="7"/>
    </row>
    <row r="76494" spans="27:27">
      <c r="AA76494" s="7"/>
    </row>
    <row r="76495" spans="27:27">
      <c r="AA76495" s="7"/>
    </row>
    <row r="76496" spans="27:27">
      <c r="AA76496" s="7"/>
    </row>
    <row r="76497" spans="27:27">
      <c r="AA76497" s="7"/>
    </row>
    <row r="76498" spans="27:27">
      <c r="AA76498" s="7"/>
    </row>
    <row r="76499" spans="27:27">
      <c r="AA76499" s="7"/>
    </row>
    <row r="76500" spans="27:27">
      <c r="AA76500" s="7"/>
    </row>
    <row r="76501" spans="27:27">
      <c r="AA76501" s="7"/>
    </row>
    <row r="76502" spans="27:27">
      <c r="AA76502" s="7"/>
    </row>
    <row r="76503" spans="27:27">
      <c r="AA76503" s="7"/>
    </row>
    <row r="76504" spans="27:27">
      <c r="AA76504" s="7"/>
    </row>
    <row r="76505" spans="27:27">
      <c r="AA76505" s="7"/>
    </row>
    <row r="76506" spans="27:27">
      <c r="AA76506" s="7"/>
    </row>
    <row r="76507" spans="27:27">
      <c r="AA76507" s="7"/>
    </row>
    <row r="76508" spans="27:27">
      <c r="AA76508" s="7"/>
    </row>
    <row r="76509" spans="27:27">
      <c r="AA76509" s="7"/>
    </row>
    <row r="76510" spans="27:27">
      <c r="AA76510" s="7"/>
    </row>
    <row r="76511" spans="27:27">
      <c r="AA76511" s="7"/>
    </row>
    <row r="76512" spans="27:27">
      <c r="AA76512" s="7"/>
    </row>
    <row r="76513" spans="27:27">
      <c r="AA76513" s="7"/>
    </row>
    <row r="76514" spans="27:27">
      <c r="AA76514" s="7"/>
    </row>
    <row r="76515" spans="27:27">
      <c r="AA76515" s="7"/>
    </row>
    <row r="76516" spans="27:27">
      <c r="AA76516" s="7"/>
    </row>
    <row r="76517" spans="27:27">
      <c r="AA76517" s="7"/>
    </row>
    <row r="76518" spans="27:27">
      <c r="AA76518" s="7"/>
    </row>
    <row r="76519" spans="27:27">
      <c r="AA76519" s="7"/>
    </row>
    <row r="76520" spans="27:27">
      <c r="AA76520" s="7"/>
    </row>
    <row r="76521" spans="27:27">
      <c r="AA76521" s="7"/>
    </row>
    <row r="76522" spans="27:27">
      <c r="AA76522" s="7"/>
    </row>
    <row r="76523" spans="27:27">
      <c r="AA76523" s="7"/>
    </row>
    <row r="76524" spans="27:27">
      <c r="AA76524" s="7"/>
    </row>
    <row r="76525" spans="27:27">
      <c r="AA76525" s="7"/>
    </row>
    <row r="76526" spans="27:27">
      <c r="AA76526" s="7"/>
    </row>
    <row r="76527" spans="27:27">
      <c r="AA76527" s="7"/>
    </row>
    <row r="76528" spans="27:27">
      <c r="AA76528" s="7"/>
    </row>
    <row r="76529" spans="27:27">
      <c r="AA76529" s="7"/>
    </row>
    <row r="76530" spans="27:27">
      <c r="AA76530" s="7"/>
    </row>
    <row r="76531" spans="27:27">
      <c r="AA76531" s="7"/>
    </row>
    <row r="76532" spans="27:27">
      <c r="AA76532" s="7"/>
    </row>
    <row r="76533" spans="27:27">
      <c r="AA76533" s="7"/>
    </row>
    <row r="76534" spans="27:27">
      <c r="AA76534" s="7"/>
    </row>
    <row r="76535" spans="27:27">
      <c r="AA76535" s="7"/>
    </row>
    <row r="76536" spans="27:27">
      <c r="AA76536" s="7"/>
    </row>
    <row r="76537" spans="27:27">
      <c r="AA76537" s="7"/>
    </row>
    <row r="76538" spans="27:27">
      <c r="AA76538" s="7"/>
    </row>
    <row r="76539" spans="27:27">
      <c r="AA76539" s="7"/>
    </row>
    <row r="76540" spans="27:27">
      <c r="AA76540" s="7"/>
    </row>
    <row r="76541" spans="27:27">
      <c r="AA76541" s="7"/>
    </row>
    <row r="76542" spans="27:27">
      <c r="AA76542" s="7"/>
    </row>
    <row r="76543" spans="27:27">
      <c r="AA76543" s="7"/>
    </row>
    <row r="76544" spans="27:27">
      <c r="AA76544" s="7"/>
    </row>
    <row r="76545" spans="27:27">
      <c r="AA76545" s="7"/>
    </row>
    <row r="76546" spans="27:27">
      <c r="AA76546" s="7"/>
    </row>
    <row r="76547" spans="27:27">
      <c r="AA76547" s="7"/>
    </row>
    <row r="76548" spans="27:27">
      <c r="AA76548" s="7"/>
    </row>
    <row r="76549" spans="27:27">
      <c r="AA76549" s="7"/>
    </row>
    <row r="76550" spans="27:27">
      <c r="AA76550" s="7"/>
    </row>
    <row r="76551" spans="27:27">
      <c r="AA76551" s="7"/>
    </row>
    <row r="76552" spans="27:27">
      <c r="AA76552" s="7"/>
    </row>
    <row r="76553" spans="27:27">
      <c r="AA76553" s="7"/>
    </row>
    <row r="76554" spans="27:27">
      <c r="AA76554" s="7"/>
    </row>
    <row r="76555" spans="27:27">
      <c r="AA76555" s="7"/>
    </row>
    <row r="76556" spans="27:27">
      <c r="AA76556" s="7"/>
    </row>
    <row r="76557" spans="27:27">
      <c r="AA76557" s="7"/>
    </row>
    <row r="76558" spans="27:27">
      <c r="AA76558" s="7"/>
    </row>
    <row r="76559" spans="27:27">
      <c r="AA76559" s="7"/>
    </row>
    <row r="76560" spans="27:27">
      <c r="AA76560" s="7"/>
    </row>
    <row r="76561" spans="27:27">
      <c r="AA76561" s="7"/>
    </row>
    <row r="76562" spans="27:27">
      <c r="AA76562" s="7"/>
    </row>
    <row r="76563" spans="27:27">
      <c r="AA76563" s="7"/>
    </row>
    <row r="76564" spans="27:27">
      <c r="AA76564" s="7"/>
    </row>
    <row r="76565" spans="27:27">
      <c r="AA76565" s="7"/>
    </row>
    <row r="76566" spans="27:27">
      <c r="AA76566" s="7"/>
    </row>
    <row r="76567" spans="27:27">
      <c r="AA76567" s="7"/>
    </row>
    <row r="76568" spans="27:27">
      <c r="AA76568" s="7"/>
    </row>
    <row r="76569" spans="27:27">
      <c r="AA76569" s="7"/>
    </row>
    <row r="76570" spans="27:27">
      <c r="AA76570" s="7"/>
    </row>
    <row r="76571" spans="27:27">
      <c r="AA76571" s="7"/>
    </row>
    <row r="76572" spans="27:27">
      <c r="AA76572" s="7"/>
    </row>
    <row r="76573" spans="27:27">
      <c r="AA76573" s="7"/>
    </row>
    <row r="76574" spans="27:27">
      <c r="AA76574" s="7"/>
    </row>
    <row r="76575" spans="27:27">
      <c r="AA76575" s="7"/>
    </row>
    <row r="76576" spans="27:27">
      <c r="AA76576" s="7"/>
    </row>
    <row r="76577" spans="27:27">
      <c r="AA76577" s="7"/>
    </row>
    <row r="76578" spans="27:27">
      <c r="AA76578" s="7"/>
    </row>
    <row r="76579" spans="27:27">
      <c r="AA76579" s="7"/>
    </row>
    <row r="76580" spans="27:27">
      <c r="AA76580" s="7"/>
    </row>
    <row r="76581" spans="27:27">
      <c r="AA76581" s="7"/>
    </row>
    <row r="76582" spans="27:27">
      <c r="AA76582" s="7"/>
    </row>
    <row r="76583" spans="27:27">
      <c r="AA76583" s="7"/>
    </row>
    <row r="76584" spans="27:27">
      <c r="AA76584" s="7"/>
    </row>
    <row r="76585" spans="27:27">
      <c r="AA76585" s="7"/>
    </row>
    <row r="76586" spans="27:27">
      <c r="AA76586" s="7"/>
    </row>
    <row r="76587" spans="27:27">
      <c r="AA76587" s="7"/>
    </row>
    <row r="76588" spans="27:27">
      <c r="AA76588" s="7"/>
    </row>
    <row r="76589" spans="27:27">
      <c r="AA76589" s="7"/>
    </row>
    <row r="76590" spans="27:27">
      <c r="AA76590" s="7"/>
    </row>
    <row r="76591" spans="27:27">
      <c r="AA76591" s="7"/>
    </row>
    <row r="76592" spans="27:27">
      <c r="AA76592" s="7"/>
    </row>
    <row r="76593" spans="27:27">
      <c r="AA76593" s="7"/>
    </row>
    <row r="76594" spans="27:27">
      <c r="AA76594" s="7"/>
    </row>
    <row r="76595" spans="27:27">
      <c r="AA76595" s="7"/>
    </row>
    <row r="76596" spans="27:27">
      <c r="AA76596" s="7"/>
    </row>
    <row r="76597" spans="27:27">
      <c r="AA76597" s="7"/>
    </row>
    <row r="76598" spans="27:27">
      <c r="AA76598" s="7"/>
    </row>
    <row r="76599" spans="27:27">
      <c r="AA76599" s="7"/>
    </row>
    <row r="76600" spans="27:27">
      <c r="AA76600" s="7"/>
    </row>
    <row r="76601" spans="27:27">
      <c r="AA76601" s="7"/>
    </row>
    <row r="76602" spans="27:27">
      <c r="AA76602" s="7"/>
    </row>
    <row r="76603" spans="27:27">
      <c r="AA76603" s="7"/>
    </row>
    <row r="76604" spans="27:27">
      <c r="AA76604" s="7"/>
    </row>
    <row r="76605" spans="27:27">
      <c r="AA76605" s="7"/>
    </row>
    <row r="76606" spans="27:27">
      <c r="AA76606" s="7"/>
    </row>
    <row r="76607" spans="27:27">
      <c r="AA76607" s="7"/>
    </row>
    <row r="76608" spans="27:27">
      <c r="AA76608" s="7"/>
    </row>
    <row r="76609" spans="27:27">
      <c r="AA76609" s="7"/>
    </row>
    <row r="76610" spans="27:27">
      <c r="AA76610" s="7"/>
    </row>
    <row r="76611" spans="27:27">
      <c r="AA76611" s="7"/>
    </row>
    <row r="76612" spans="27:27">
      <c r="AA76612" s="7"/>
    </row>
    <row r="76613" spans="27:27">
      <c r="AA76613" s="7"/>
    </row>
    <row r="76614" spans="27:27">
      <c r="AA76614" s="7"/>
    </row>
    <row r="76615" spans="27:27">
      <c r="AA76615" s="7"/>
    </row>
    <row r="76616" spans="27:27">
      <c r="AA76616" s="7"/>
    </row>
    <row r="76617" spans="27:27">
      <c r="AA76617" s="7"/>
    </row>
    <row r="76618" spans="27:27">
      <c r="AA76618" s="7"/>
    </row>
    <row r="76619" spans="27:27">
      <c r="AA76619" s="7"/>
    </row>
    <row r="76620" spans="27:27">
      <c r="AA76620" s="7"/>
    </row>
    <row r="76621" spans="27:27">
      <c r="AA76621" s="7"/>
    </row>
    <row r="76622" spans="27:27">
      <c r="AA76622" s="7"/>
    </row>
    <row r="76623" spans="27:27">
      <c r="AA76623" s="7"/>
    </row>
    <row r="76624" spans="27:27">
      <c r="AA76624" s="7"/>
    </row>
    <row r="76625" spans="27:27">
      <c r="AA76625" s="7"/>
    </row>
    <row r="76626" spans="27:27">
      <c r="AA76626" s="7"/>
    </row>
    <row r="76627" spans="27:27">
      <c r="AA76627" s="7"/>
    </row>
    <row r="76628" spans="27:27">
      <c r="AA76628" s="7"/>
    </row>
    <row r="76629" spans="27:27">
      <c r="AA76629" s="7"/>
    </row>
    <row r="76630" spans="27:27">
      <c r="AA76630" s="7"/>
    </row>
    <row r="76631" spans="27:27">
      <c r="AA76631" s="7"/>
    </row>
    <row r="76632" spans="27:27">
      <c r="AA76632" s="7"/>
    </row>
    <row r="76633" spans="27:27">
      <c r="AA76633" s="7"/>
    </row>
    <row r="76634" spans="27:27">
      <c r="AA76634" s="7"/>
    </row>
    <row r="76635" spans="27:27">
      <c r="AA76635" s="7"/>
    </row>
    <row r="76636" spans="27:27">
      <c r="AA76636" s="7"/>
    </row>
    <row r="76637" spans="27:27">
      <c r="AA76637" s="7"/>
    </row>
    <row r="76638" spans="27:27">
      <c r="AA76638" s="7"/>
    </row>
    <row r="76639" spans="27:27">
      <c r="AA76639" s="7"/>
    </row>
    <row r="76640" spans="27:27">
      <c r="AA76640" s="7"/>
    </row>
    <row r="76641" spans="27:27">
      <c r="AA76641" s="7"/>
    </row>
    <row r="76642" spans="27:27">
      <c r="AA76642" s="7"/>
    </row>
    <row r="76643" spans="27:27">
      <c r="AA76643" s="7"/>
    </row>
    <row r="76644" spans="27:27">
      <c r="AA76644" s="7"/>
    </row>
    <row r="76645" spans="27:27">
      <c r="AA76645" s="7"/>
    </row>
    <row r="76646" spans="27:27">
      <c r="AA76646" s="7"/>
    </row>
    <row r="76647" spans="27:27">
      <c r="AA76647" s="7"/>
    </row>
    <row r="76648" spans="27:27">
      <c r="AA76648" s="7"/>
    </row>
    <row r="76649" spans="27:27">
      <c r="AA76649" s="7"/>
    </row>
    <row r="76650" spans="27:27">
      <c r="AA76650" s="7"/>
    </row>
    <row r="76651" spans="27:27">
      <c r="AA76651" s="7"/>
    </row>
    <row r="76652" spans="27:27">
      <c r="AA76652" s="7"/>
    </row>
    <row r="76653" spans="27:27">
      <c r="AA76653" s="7"/>
    </row>
    <row r="76654" spans="27:27">
      <c r="AA76654" s="7"/>
    </row>
    <row r="76655" spans="27:27">
      <c r="AA76655" s="7"/>
    </row>
    <row r="76656" spans="27:27">
      <c r="AA76656" s="7"/>
    </row>
    <row r="76657" spans="27:27">
      <c r="AA76657" s="7"/>
    </row>
    <row r="76658" spans="27:27">
      <c r="AA76658" s="7"/>
    </row>
    <row r="76659" spans="27:27">
      <c r="AA76659" s="7"/>
    </row>
    <row r="76660" spans="27:27">
      <c r="AA76660" s="7"/>
    </row>
    <row r="76661" spans="27:27">
      <c r="AA76661" s="7"/>
    </row>
    <row r="76662" spans="27:27">
      <c r="AA76662" s="7"/>
    </row>
    <row r="76663" spans="27:27">
      <c r="AA76663" s="7"/>
    </row>
    <row r="76664" spans="27:27">
      <c r="AA76664" s="7"/>
    </row>
    <row r="76665" spans="27:27">
      <c r="AA76665" s="7"/>
    </row>
    <row r="76666" spans="27:27">
      <c r="AA76666" s="7"/>
    </row>
    <row r="76667" spans="27:27">
      <c r="AA76667" s="7"/>
    </row>
    <row r="76668" spans="27:27">
      <c r="AA76668" s="7"/>
    </row>
    <row r="76669" spans="27:27">
      <c r="AA76669" s="7"/>
    </row>
    <row r="76670" spans="27:27">
      <c r="AA76670" s="7"/>
    </row>
    <row r="76671" spans="27:27">
      <c r="AA76671" s="7"/>
    </row>
    <row r="76672" spans="27:27">
      <c r="AA76672" s="7"/>
    </row>
    <row r="76673" spans="27:27">
      <c r="AA76673" s="7"/>
    </row>
    <row r="76674" spans="27:27">
      <c r="AA76674" s="7"/>
    </row>
    <row r="76675" spans="27:27">
      <c r="AA76675" s="7"/>
    </row>
    <row r="76676" spans="27:27">
      <c r="AA76676" s="7"/>
    </row>
    <row r="76677" spans="27:27">
      <c r="AA76677" s="7"/>
    </row>
    <row r="76678" spans="27:27">
      <c r="AA76678" s="7"/>
    </row>
    <row r="76679" spans="27:27">
      <c r="AA76679" s="7"/>
    </row>
    <row r="76680" spans="27:27">
      <c r="AA76680" s="7"/>
    </row>
    <row r="76681" spans="27:27">
      <c r="AA76681" s="7"/>
    </row>
    <row r="76682" spans="27:27">
      <c r="AA76682" s="7"/>
    </row>
    <row r="76683" spans="27:27">
      <c r="AA76683" s="7"/>
    </row>
    <row r="76684" spans="27:27">
      <c r="AA76684" s="7"/>
    </row>
    <row r="76685" spans="27:27">
      <c r="AA76685" s="7"/>
    </row>
    <row r="76686" spans="27:27">
      <c r="AA76686" s="7"/>
    </row>
    <row r="76687" spans="27:27">
      <c r="AA76687" s="7"/>
    </row>
    <row r="76688" spans="27:27">
      <c r="AA76688" s="7"/>
    </row>
    <row r="76689" spans="27:27">
      <c r="AA76689" s="7"/>
    </row>
    <row r="76690" spans="27:27">
      <c r="AA76690" s="7"/>
    </row>
    <row r="76691" spans="27:27">
      <c r="AA76691" s="7"/>
    </row>
    <row r="76692" spans="27:27">
      <c r="AA76692" s="7"/>
    </row>
    <row r="76693" spans="27:27">
      <c r="AA76693" s="7"/>
    </row>
    <row r="76694" spans="27:27">
      <c r="AA76694" s="7"/>
    </row>
    <row r="76695" spans="27:27">
      <c r="AA76695" s="7"/>
    </row>
    <row r="76696" spans="27:27">
      <c r="AA76696" s="7"/>
    </row>
    <row r="76697" spans="27:27">
      <c r="AA76697" s="7"/>
    </row>
    <row r="76698" spans="27:27">
      <c r="AA76698" s="7"/>
    </row>
    <row r="76699" spans="27:27">
      <c r="AA76699" s="7"/>
    </row>
    <row r="76700" spans="27:27">
      <c r="AA76700" s="7"/>
    </row>
    <row r="76701" spans="27:27">
      <c r="AA76701" s="7"/>
    </row>
    <row r="76702" spans="27:27">
      <c r="AA76702" s="7"/>
    </row>
    <row r="76703" spans="27:27">
      <c r="AA76703" s="7"/>
    </row>
    <row r="76704" spans="27:27">
      <c r="AA76704" s="7"/>
    </row>
    <row r="76705" spans="27:27">
      <c r="AA76705" s="7"/>
    </row>
    <row r="76706" spans="27:27">
      <c r="AA76706" s="7"/>
    </row>
    <row r="76707" spans="27:27">
      <c r="AA76707" s="7"/>
    </row>
    <row r="76708" spans="27:27">
      <c r="AA76708" s="7"/>
    </row>
    <row r="76709" spans="27:27">
      <c r="AA76709" s="7"/>
    </row>
    <row r="76710" spans="27:27">
      <c r="AA76710" s="7"/>
    </row>
    <row r="76711" spans="27:27">
      <c r="AA76711" s="7"/>
    </row>
    <row r="76712" spans="27:27">
      <c r="AA76712" s="7"/>
    </row>
    <row r="76713" spans="27:27">
      <c r="AA76713" s="7"/>
    </row>
    <row r="76714" spans="27:27">
      <c r="AA76714" s="7"/>
    </row>
    <row r="76715" spans="27:27">
      <c r="AA76715" s="7"/>
    </row>
    <row r="76716" spans="27:27">
      <c r="AA76716" s="7"/>
    </row>
    <row r="76717" spans="27:27">
      <c r="AA76717" s="7"/>
    </row>
    <row r="76718" spans="27:27">
      <c r="AA76718" s="7"/>
    </row>
    <row r="76719" spans="27:27">
      <c r="AA76719" s="7"/>
    </row>
    <row r="76720" spans="27:27">
      <c r="AA76720" s="7"/>
    </row>
    <row r="76721" spans="27:27">
      <c r="AA76721" s="7"/>
    </row>
    <row r="76722" spans="27:27">
      <c r="AA76722" s="7"/>
    </row>
    <row r="76723" spans="27:27">
      <c r="AA76723" s="7"/>
    </row>
    <row r="76724" spans="27:27">
      <c r="AA76724" s="7"/>
    </row>
    <row r="76725" spans="27:27">
      <c r="AA76725" s="7"/>
    </row>
    <row r="76726" spans="27:27">
      <c r="AA76726" s="7"/>
    </row>
    <row r="76727" spans="27:27">
      <c r="AA76727" s="7"/>
    </row>
    <row r="76728" spans="27:27">
      <c r="AA76728" s="7"/>
    </row>
    <row r="76729" spans="27:27">
      <c r="AA76729" s="7"/>
    </row>
    <row r="76730" spans="27:27">
      <c r="AA76730" s="7"/>
    </row>
    <row r="76731" spans="27:27">
      <c r="AA76731" s="7"/>
    </row>
    <row r="76732" spans="27:27">
      <c r="AA76732" s="7"/>
    </row>
    <row r="76733" spans="27:27">
      <c r="AA76733" s="7"/>
    </row>
    <row r="76734" spans="27:27">
      <c r="AA76734" s="7"/>
    </row>
    <row r="76735" spans="27:27">
      <c r="AA76735" s="7"/>
    </row>
    <row r="76736" spans="27:27">
      <c r="AA76736" s="7"/>
    </row>
    <row r="76737" spans="27:27">
      <c r="AA76737" s="7"/>
    </row>
    <row r="76738" spans="27:27">
      <c r="AA76738" s="7"/>
    </row>
    <row r="76739" spans="27:27">
      <c r="AA76739" s="7"/>
    </row>
    <row r="76740" spans="27:27">
      <c r="AA76740" s="7"/>
    </row>
    <row r="76741" spans="27:27">
      <c r="AA76741" s="7"/>
    </row>
    <row r="76742" spans="27:27">
      <c r="AA76742" s="7"/>
    </row>
    <row r="76743" spans="27:27">
      <c r="AA76743" s="7"/>
    </row>
    <row r="76744" spans="27:27">
      <c r="AA76744" s="7"/>
    </row>
    <row r="76745" spans="27:27">
      <c r="AA76745" s="7"/>
    </row>
    <row r="76746" spans="27:27">
      <c r="AA76746" s="7"/>
    </row>
    <row r="76747" spans="27:27">
      <c r="AA76747" s="7"/>
    </row>
    <row r="76748" spans="27:27">
      <c r="AA76748" s="7"/>
    </row>
    <row r="76749" spans="27:27">
      <c r="AA76749" s="7"/>
    </row>
    <row r="76750" spans="27:27">
      <c r="AA76750" s="7"/>
    </row>
    <row r="76751" spans="27:27">
      <c r="AA76751" s="7"/>
    </row>
    <row r="76752" spans="27:27">
      <c r="AA76752" s="7"/>
    </row>
    <row r="76753" spans="27:27">
      <c r="AA76753" s="7"/>
    </row>
    <row r="76754" spans="27:27">
      <c r="AA76754" s="7"/>
    </row>
    <row r="76755" spans="27:27">
      <c r="AA76755" s="7"/>
    </row>
    <row r="76756" spans="27:27">
      <c r="AA76756" s="7"/>
    </row>
    <row r="76757" spans="27:27">
      <c r="AA76757" s="7"/>
    </row>
    <row r="76758" spans="27:27">
      <c r="AA76758" s="7"/>
    </row>
    <row r="76759" spans="27:27">
      <c r="AA76759" s="7"/>
    </row>
    <row r="76760" spans="27:27">
      <c r="AA76760" s="7"/>
    </row>
    <row r="76761" spans="27:27">
      <c r="AA76761" s="7"/>
    </row>
    <row r="76762" spans="27:27">
      <c r="AA76762" s="7"/>
    </row>
    <row r="76763" spans="27:27">
      <c r="AA76763" s="7"/>
    </row>
    <row r="76764" spans="27:27">
      <c r="AA76764" s="7"/>
    </row>
    <row r="76765" spans="27:27">
      <c r="AA76765" s="7"/>
    </row>
    <row r="76766" spans="27:27">
      <c r="AA76766" s="7"/>
    </row>
    <row r="76767" spans="27:27">
      <c r="AA76767" s="7"/>
    </row>
    <row r="76768" spans="27:27">
      <c r="AA76768" s="7"/>
    </row>
    <row r="76769" spans="27:27">
      <c r="AA76769" s="7"/>
    </row>
    <row r="76770" spans="27:27">
      <c r="AA76770" s="7"/>
    </row>
    <row r="76771" spans="27:27">
      <c r="AA76771" s="7"/>
    </row>
    <row r="76772" spans="27:27">
      <c r="AA76772" s="7"/>
    </row>
    <row r="76773" spans="27:27">
      <c r="AA76773" s="7"/>
    </row>
    <row r="76774" spans="27:27">
      <c r="AA76774" s="7"/>
    </row>
    <row r="76775" spans="27:27">
      <c r="AA76775" s="7"/>
    </row>
    <row r="76776" spans="27:27">
      <c r="AA76776" s="7"/>
    </row>
    <row r="76777" spans="27:27">
      <c r="AA76777" s="7"/>
    </row>
    <row r="76778" spans="27:27">
      <c r="AA76778" s="7"/>
    </row>
    <row r="76779" spans="27:27">
      <c r="AA76779" s="7"/>
    </row>
    <row r="76780" spans="27:27">
      <c r="AA76780" s="7"/>
    </row>
    <row r="76781" spans="27:27">
      <c r="AA76781" s="7"/>
    </row>
    <row r="76782" spans="27:27">
      <c r="AA76782" s="7"/>
    </row>
    <row r="76783" spans="27:27">
      <c r="AA76783" s="7"/>
    </row>
    <row r="76784" spans="27:27">
      <c r="AA76784" s="7"/>
    </row>
    <row r="76785" spans="27:27">
      <c r="AA76785" s="7"/>
    </row>
    <row r="76786" spans="27:27">
      <c r="AA76786" s="7"/>
    </row>
    <row r="76787" spans="27:27">
      <c r="AA76787" s="7"/>
    </row>
    <row r="76788" spans="27:27">
      <c r="AA76788" s="7"/>
    </row>
    <row r="76789" spans="27:27">
      <c r="AA76789" s="7"/>
    </row>
    <row r="76790" spans="27:27">
      <c r="AA76790" s="7"/>
    </row>
    <row r="76791" spans="27:27">
      <c r="AA76791" s="7"/>
    </row>
    <row r="76792" spans="27:27">
      <c r="AA76792" s="7"/>
    </row>
    <row r="76793" spans="27:27">
      <c r="AA76793" s="7"/>
    </row>
    <row r="76794" spans="27:27">
      <c r="AA76794" s="7"/>
    </row>
    <row r="76795" spans="27:27">
      <c r="AA76795" s="7"/>
    </row>
    <row r="76796" spans="27:27">
      <c r="AA76796" s="7"/>
    </row>
    <row r="76797" spans="27:27">
      <c r="AA76797" s="7"/>
    </row>
    <row r="76798" spans="27:27">
      <c r="AA76798" s="7"/>
    </row>
    <row r="76799" spans="27:27">
      <c r="AA76799" s="7"/>
    </row>
    <row r="76800" spans="27:27">
      <c r="AA76800" s="7"/>
    </row>
    <row r="76801" spans="27:27">
      <c r="AA76801" s="7"/>
    </row>
    <row r="76802" spans="27:27">
      <c r="AA76802" s="7"/>
    </row>
    <row r="76803" spans="27:27">
      <c r="AA76803" s="7"/>
    </row>
    <row r="76804" spans="27:27">
      <c r="AA76804" s="7"/>
    </row>
    <row r="76805" spans="27:27">
      <c r="AA76805" s="7"/>
    </row>
    <row r="76806" spans="27:27">
      <c r="AA76806" s="7"/>
    </row>
    <row r="76807" spans="27:27">
      <c r="AA76807" s="7"/>
    </row>
    <row r="76808" spans="27:27">
      <c r="AA76808" s="7"/>
    </row>
    <row r="76809" spans="27:27">
      <c r="AA76809" s="7"/>
    </row>
    <row r="76810" spans="27:27">
      <c r="AA76810" s="7"/>
    </row>
    <row r="76811" spans="27:27">
      <c r="AA76811" s="7"/>
    </row>
    <row r="76812" spans="27:27">
      <c r="AA76812" s="7"/>
    </row>
    <row r="76813" spans="27:27">
      <c r="AA76813" s="7"/>
    </row>
    <row r="76814" spans="27:27">
      <c r="AA76814" s="7"/>
    </row>
    <row r="76815" spans="27:27">
      <c r="AA76815" s="7"/>
    </row>
    <row r="76816" spans="27:27">
      <c r="AA76816" s="7"/>
    </row>
    <row r="76817" spans="27:27">
      <c r="AA76817" s="7"/>
    </row>
    <row r="76818" spans="27:27">
      <c r="AA76818" s="7"/>
    </row>
    <row r="76819" spans="27:27">
      <c r="AA76819" s="7"/>
    </row>
    <row r="76820" spans="27:27">
      <c r="AA76820" s="7"/>
    </row>
    <row r="76821" spans="27:27">
      <c r="AA76821" s="7"/>
    </row>
    <row r="76822" spans="27:27">
      <c r="AA76822" s="7"/>
    </row>
    <row r="76823" spans="27:27">
      <c r="AA76823" s="7"/>
    </row>
    <row r="76824" spans="27:27">
      <c r="AA76824" s="7"/>
    </row>
    <row r="76825" spans="27:27">
      <c r="AA76825" s="7"/>
    </row>
    <row r="76826" spans="27:27">
      <c r="AA76826" s="7"/>
    </row>
    <row r="76827" spans="27:27">
      <c r="AA76827" s="7"/>
    </row>
    <row r="76828" spans="27:27">
      <c r="AA76828" s="7"/>
    </row>
    <row r="76829" spans="27:27">
      <c r="AA76829" s="7"/>
    </row>
    <row r="76830" spans="27:27">
      <c r="AA76830" s="7"/>
    </row>
    <row r="76831" spans="27:27">
      <c r="AA76831" s="7"/>
    </row>
    <row r="76832" spans="27:27">
      <c r="AA76832" s="7"/>
    </row>
    <row r="76833" spans="27:27">
      <c r="AA76833" s="7"/>
    </row>
    <row r="76834" spans="27:27">
      <c r="AA76834" s="7"/>
    </row>
    <row r="76835" spans="27:27">
      <c r="AA76835" s="7"/>
    </row>
    <row r="76836" spans="27:27">
      <c r="AA76836" s="7"/>
    </row>
    <row r="76837" spans="27:27">
      <c r="AA76837" s="7"/>
    </row>
    <row r="76838" spans="27:27">
      <c r="AA76838" s="7"/>
    </row>
    <row r="76839" spans="27:27">
      <c r="AA76839" s="7"/>
    </row>
    <row r="76840" spans="27:27">
      <c r="AA76840" s="7"/>
    </row>
    <row r="76841" spans="27:27">
      <c r="AA76841" s="7"/>
    </row>
    <row r="76842" spans="27:27">
      <c r="AA76842" s="7"/>
    </row>
    <row r="76843" spans="27:27">
      <c r="AA76843" s="7"/>
    </row>
    <row r="76844" spans="27:27">
      <c r="AA76844" s="7"/>
    </row>
    <row r="76845" spans="27:27">
      <c r="AA76845" s="7"/>
    </row>
    <row r="76846" spans="27:27">
      <c r="AA76846" s="7"/>
    </row>
    <row r="76847" spans="27:27">
      <c r="AA76847" s="7"/>
    </row>
    <row r="76848" spans="27:27">
      <c r="AA76848" s="7"/>
    </row>
    <row r="76849" spans="27:27">
      <c r="AA76849" s="7"/>
    </row>
    <row r="76850" spans="27:27">
      <c r="AA76850" s="7"/>
    </row>
    <row r="76851" spans="27:27">
      <c r="AA76851" s="7"/>
    </row>
    <row r="76852" spans="27:27">
      <c r="AA76852" s="7"/>
    </row>
    <row r="76853" spans="27:27">
      <c r="AA76853" s="7"/>
    </row>
    <row r="76854" spans="27:27">
      <c r="AA76854" s="7"/>
    </row>
    <row r="76855" spans="27:27">
      <c r="AA76855" s="7"/>
    </row>
    <row r="76856" spans="27:27">
      <c r="AA76856" s="7"/>
    </row>
    <row r="76857" spans="27:27">
      <c r="AA76857" s="7"/>
    </row>
    <row r="76858" spans="27:27">
      <c r="AA76858" s="7"/>
    </row>
    <row r="76859" spans="27:27">
      <c r="AA76859" s="7"/>
    </row>
    <row r="76860" spans="27:27">
      <c r="AA76860" s="7"/>
    </row>
    <row r="76861" spans="27:27">
      <c r="AA76861" s="7"/>
    </row>
    <row r="76862" spans="27:27">
      <c r="AA76862" s="7"/>
    </row>
    <row r="76863" spans="27:27">
      <c r="AA76863" s="7"/>
    </row>
    <row r="76864" spans="27:27">
      <c r="AA76864" s="7"/>
    </row>
    <row r="76865" spans="27:27">
      <c r="AA76865" s="7"/>
    </row>
    <row r="76866" spans="27:27">
      <c r="AA76866" s="7"/>
    </row>
    <row r="76867" spans="27:27">
      <c r="AA76867" s="7"/>
    </row>
    <row r="76868" spans="27:27">
      <c r="AA76868" s="7"/>
    </row>
    <row r="76869" spans="27:27">
      <c r="AA76869" s="7"/>
    </row>
    <row r="76870" spans="27:27">
      <c r="AA76870" s="7"/>
    </row>
    <row r="76871" spans="27:27">
      <c r="AA76871" s="7"/>
    </row>
    <row r="76872" spans="27:27">
      <c r="AA76872" s="7"/>
    </row>
    <row r="76873" spans="27:27">
      <c r="AA76873" s="7"/>
    </row>
    <row r="76874" spans="27:27">
      <c r="AA76874" s="7"/>
    </row>
    <row r="76875" spans="27:27">
      <c r="AA76875" s="7"/>
    </row>
    <row r="76876" spans="27:27">
      <c r="AA76876" s="7"/>
    </row>
    <row r="76877" spans="27:27">
      <c r="AA76877" s="7"/>
    </row>
    <row r="76878" spans="27:27">
      <c r="AA76878" s="7"/>
    </row>
    <row r="76879" spans="27:27">
      <c r="AA76879" s="7"/>
    </row>
    <row r="76880" spans="27:27">
      <c r="AA76880" s="7"/>
    </row>
    <row r="76881" spans="27:27">
      <c r="AA76881" s="7"/>
    </row>
    <row r="76882" spans="27:27">
      <c r="AA76882" s="7"/>
    </row>
    <row r="76883" spans="27:27">
      <c r="AA76883" s="7"/>
    </row>
    <row r="76884" spans="27:27">
      <c r="AA76884" s="7"/>
    </row>
    <row r="76885" spans="27:27">
      <c r="AA76885" s="7"/>
    </row>
    <row r="76886" spans="27:27">
      <c r="AA76886" s="7"/>
    </row>
    <row r="76887" spans="27:27">
      <c r="AA76887" s="7"/>
    </row>
    <row r="76888" spans="27:27">
      <c r="AA76888" s="7"/>
    </row>
    <row r="76889" spans="27:27">
      <c r="AA76889" s="7"/>
    </row>
    <row r="76890" spans="27:27">
      <c r="AA76890" s="7"/>
    </row>
    <row r="76891" spans="27:27">
      <c r="AA76891" s="7"/>
    </row>
    <row r="76892" spans="27:27">
      <c r="AA76892" s="7"/>
    </row>
    <row r="76893" spans="27:27">
      <c r="AA76893" s="7"/>
    </row>
    <row r="76894" spans="27:27">
      <c r="AA76894" s="7"/>
    </row>
    <row r="76895" spans="27:27">
      <c r="AA76895" s="7"/>
    </row>
    <row r="76896" spans="27:27">
      <c r="AA76896" s="7"/>
    </row>
    <row r="76897" spans="27:27">
      <c r="AA76897" s="7"/>
    </row>
    <row r="76898" spans="27:27">
      <c r="AA76898" s="7"/>
    </row>
    <row r="76899" spans="27:27">
      <c r="AA76899" s="7"/>
    </row>
    <row r="76900" spans="27:27">
      <c r="AA76900" s="7"/>
    </row>
    <row r="76901" spans="27:27">
      <c r="AA76901" s="7"/>
    </row>
    <row r="76902" spans="27:27">
      <c r="AA76902" s="7"/>
    </row>
    <row r="76903" spans="27:27">
      <c r="AA76903" s="7"/>
    </row>
    <row r="76904" spans="27:27">
      <c r="AA76904" s="7"/>
    </row>
    <row r="76905" spans="27:27">
      <c r="AA76905" s="7"/>
    </row>
    <row r="76906" spans="27:27">
      <c r="AA76906" s="7"/>
    </row>
    <row r="76907" spans="27:27">
      <c r="AA76907" s="7"/>
    </row>
    <row r="76908" spans="27:27">
      <c r="AA76908" s="7"/>
    </row>
    <row r="76909" spans="27:27">
      <c r="AA76909" s="7"/>
    </row>
    <row r="76910" spans="27:27">
      <c r="AA76910" s="7"/>
    </row>
    <row r="76911" spans="27:27">
      <c r="AA76911" s="7"/>
    </row>
    <row r="76912" spans="27:27">
      <c r="AA76912" s="7"/>
    </row>
    <row r="76913" spans="27:27">
      <c r="AA76913" s="7"/>
    </row>
    <row r="76914" spans="27:27">
      <c r="AA76914" s="7"/>
    </row>
    <row r="76915" spans="27:27">
      <c r="AA76915" s="7"/>
    </row>
    <row r="76916" spans="27:27">
      <c r="AA76916" s="7"/>
    </row>
    <row r="76917" spans="27:27">
      <c r="AA76917" s="7"/>
    </row>
    <row r="76918" spans="27:27">
      <c r="AA76918" s="7"/>
    </row>
    <row r="76919" spans="27:27">
      <c r="AA76919" s="7"/>
    </row>
    <row r="76920" spans="27:27">
      <c r="AA76920" s="7"/>
    </row>
    <row r="76921" spans="27:27">
      <c r="AA76921" s="7"/>
    </row>
    <row r="76922" spans="27:27">
      <c r="AA76922" s="7"/>
    </row>
    <row r="76923" spans="27:27">
      <c r="AA76923" s="7"/>
    </row>
    <row r="76924" spans="27:27">
      <c r="AA76924" s="7"/>
    </row>
    <row r="76925" spans="27:27">
      <c r="AA76925" s="7"/>
    </row>
    <row r="76926" spans="27:27">
      <c r="AA76926" s="7"/>
    </row>
    <row r="76927" spans="27:27">
      <c r="AA76927" s="7"/>
    </row>
    <row r="76928" spans="27:27">
      <c r="AA76928" s="7"/>
    </row>
    <row r="76929" spans="27:27">
      <c r="AA76929" s="7"/>
    </row>
    <row r="76930" spans="27:27">
      <c r="AA76930" s="7"/>
    </row>
    <row r="76931" spans="27:27">
      <c r="AA76931" s="7"/>
    </row>
    <row r="76932" spans="27:27">
      <c r="AA76932" s="7"/>
    </row>
    <row r="76933" spans="27:27">
      <c r="AA76933" s="7"/>
    </row>
    <row r="76934" spans="27:27">
      <c r="AA76934" s="7"/>
    </row>
    <row r="76935" spans="27:27">
      <c r="AA76935" s="7"/>
    </row>
    <row r="76936" spans="27:27">
      <c r="AA76936" s="7"/>
    </row>
    <row r="76937" spans="27:27">
      <c r="AA76937" s="7"/>
    </row>
    <row r="76938" spans="27:27">
      <c r="AA76938" s="7"/>
    </row>
    <row r="76939" spans="27:27">
      <c r="AA76939" s="7"/>
    </row>
    <row r="76940" spans="27:27">
      <c r="AA76940" s="7"/>
    </row>
    <row r="76941" spans="27:27">
      <c r="AA76941" s="7"/>
    </row>
    <row r="76942" spans="27:27">
      <c r="AA76942" s="7"/>
    </row>
    <row r="76943" spans="27:27">
      <c r="AA76943" s="7"/>
    </row>
    <row r="76944" spans="27:27">
      <c r="AA76944" s="7"/>
    </row>
    <row r="76945" spans="27:27">
      <c r="AA76945" s="7"/>
    </row>
    <row r="76946" spans="27:27">
      <c r="AA76946" s="7"/>
    </row>
    <row r="76947" spans="27:27">
      <c r="AA76947" s="7"/>
    </row>
    <row r="76948" spans="27:27">
      <c r="AA76948" s="7"/>
    </row>
    <row r="76949" spans="27:27">
      <c r="AA76949" s="7"/>
    </row>
    <row r="76950" spans="27:27">
      <c r="AA76950" s="7"/>
    </row>
    <row r="76951" spans="27:27">
      <c r="AA76951" s="7"/>
    </row>
    <row r="76952" spans="27:27">
      <c r="AA76952" s="7"/>
    </row>
    <row r="76953" spans="27:27">
      <c r="AA76953" s="7"/>
    </row>
    <row r="76954" spans="27:27">
      <c r="AA76954" s="7"/>
    </row>
    <row r="76955" spans="27:27">
      <c r="AA76955" s="7"/>
    </row>
    <row r="76956" spans="27:27">
      <c r="AA76956" s="7"/>
    </row>
    <row r="76957" spans="27:27">
      <c r="AA76957" s="7"/>
    </row>
    <row r="76958" spans="27:27">
      <c r="AA76958" s="7"/>
    </row>
    <row r="76959" spans="27:27">
      <c r="AA76959" s="7"/>
    </row>
    <row r="76960" spans="27:27">
      <c r="AA76960" s="7"/>
    </row>
    <row r="76961" spans="27:27">
      <c r="AA76961" s="7"/>
    </row>
    <row r="76962" spans="27:27">
      <c r="AA76962" s="7"/>
    </row>
    <row r="76963" spans="27:27">
      <c r="AA76963" s="7"/>
    </row>
    <row r="76964" spans="27:27">
      <c r="AA76964" s="7"/>
    </row>
    <row r="76965" spans="27:27">
      <c r="AA76965" s="7"/>
    </row>
    <row r="76966" spans="27:27">
      <c r="AA76966" s="7"/>
    </row>
    <row r="76967" spans="27:27">
      <c r="AA76967" s="7"/>
    </row>
    <row r="76968" spans="27:27">
      <c r="AA76968" s="7"/>
    </row>
    <row r="76969" spans="27:27">
      <c r="AA76969" s="7"/>
    </row>
    <row r="76970" spans="27:27">
      <c r="AA76970" s="7"/>
    </row>
    <row r="76971" spans="27:27">
      <c r="AA76971" s="7"/>
    </row>
    <row r="76972" spans="27:27">
      <c r="AA76972" s="7"/>
    </row>
    <row r="76973" spans="27:27">
      <c r="AA76973" s="7"/>
    </row>
    <row r="76974" spans="27:27">
      <c r="AA76974" s="7"/>
    </row>
    <row r="76975" spans="27:27">
      <c r="AA76975" s="7"/>
    </row>
    <row r="76976" spans="27:27">
      <c r="AA76976" s="7"/>
    </row>
    <row r="76977" spans="27:27">
      <c r="AA76977" s="7"/>
    </row>
    <row r="76978" spans="27:27">
      <c r="AA76978" s="7"/>
    </row>
    <row r="76979" spans="27:27">
      <c r="AA76979" s="7"/>
    </row>
    <row r="76980" spans="27:27">
      <c r="AA76980" s="7"/>
    </row>
    <row r="76981" spans="27:27">
      <c r="AA76981" s="7"/>
    </row>
    <row r="76982" spans="27:27">
      <c r="AA76982" s="7"/>
    </row>
    <row r="76983" spans="27:27">
      <c r="AA76983" s="7"/>
    </row>
    <row r="76984" spans="27:27">
      <c r="AA76984" s="7"/>
    </row>
    <row r="76985" spans="27:27">
      <c r="AA76985" s="7"/>
    </row>
    <row r="76986" spans="27:27">
      <c r="AA76986" s="7"/>
    </row>
    <row r="76987" spans="27:27">
      <c r="AA76987" s="7"/>
    </row>
    <row r="76988" spans="27:27">
      <c r="AA76988" s="7"/>
    </row>
    <row r="76989" spans="27:27">
      <c r="AA76989" s="7"/>
    </row>
    <row r="76990" spans="27:27">
      <c r="AA76990" s="7"/>
    </row>
    <row r="76991" spans="27:27">
      <c r="AA76991" s="7"/>
    </row>
    <row r="76992" spans="27:27">
      <c r="AA76992" s="7"/>
    </row>
    <row r="76993" spans="27:27">
      <c r="AA76993" s="7"/>
    </row>
    <row r="76994" spans="27:27">
      <c r="AA76994" s="7"/>
    </row>
    <row r="76995" spans="27:27">
      <c r="AA76995" s="7"/>
    </row>
    <row r="76996" spans="27:27">
      <c r="AA76996" s="7"/>
    </row>
    <row r="76997" spans="27:27">
      <c r="AA76997" s="7"/>
    </row>
    <row r="76998" spans="27:27">
      <c r="AA76998" s="7"/>
    </row>
    <row r="76999" spans="27:27">
      <c r="AA76999" s="7"/>
    </row>
    <row r="77000" spans="27:27">
      <c r="AA77000" s="7"/>
    </row>
    <row r="77001" spans="27:27">
      <c r="AA77001" s="7"/>
    </row>
    <row r="77002" spans="27:27">
      <c r="AA77002" s="7"/>
    </row>
    <row r="77003" spans="27:27">
      <c r="AA77003" s="7"/>
    </row>
    <row r="77004" spans="27:27">
      <c r="AA77004" s="7"/>
    </row>
    <row r="77005" spans="27:27">
      <c r="AA77005" s="7"/>
    </row>
    <row r="77006" spans="27:27">
      <c r="AA77006" s="7"/>
    </row>
    <row r="77007" spans="27:27">
      <c r="AA77007" s="7"/>
    </row>
    <row r="77008" spans="27:27">
      <c r="AA77008" s="7"/>
    </row>
    <row r="77009" spans="27:27">
      <c r="AA77009" s="7"/>
    </row>
    <row r="77010" spans="27:27">
      <c r="AA77010" s="7"/>
    </row>
    <row r="77011" spans="27:27">
      <c r="AA77011" s="7"/>
    </row>
    <row r="77012" spans="27:27">
      <c r="AA77012" s="7"/>
    </row>
    <row r="77013" spans="27:27">
      <c r="AA77013" s="7"/>
    </row>
    <row r="77014" spans="27:27">
      <c r="AA77014" s="7"/>
    </row>
    <row r="77015" spans="27:27">
      <c r="AA77015" s="7"/>
    </row>
    <row r="77016" spans="27:27">
      <c r="AA77016" s="7"/>
    </row>
    <row r="77017" spans="27:27">
      <c r="AA77017" s="7"/>
    </row>
    <row r="77018" spans="27:27">
      <c r="AA77018" s="7"/>
    </row>
    <row r="77019" spans="27:27">
      <c r="AA77019" s="7"/>
    </row>
    <row r="77020" spans="27:27">
      <c r="AA77020" s="7"/>
    </row>
    <row r="77021" spans="27:27">
      <c r="AA77021" s="7"/>
    </row>
    <row r="77022" spans="27:27">
      <c r="AA77022" s="7"/>
    </row>
    <row r="77023" spans="27:27">
      <c r="AA77023" s="7"/>
    </row>
    <row r="77024" spans="27:27">
      <c r="AA77024" s="7"/>
    </row>
    <row r="77025" spans="27:27">
      <c r="AA77025" s="7"/>
    </row>
    <row r="77026" spans="27:27">
      <c r="AA77026" s="7"/>
    </row>
    <row r="77027" spans="27:27">
      <c r="AA77027" s="7"/>
    </row>
    <row r="77028" spans="27:27">
      <c r="AA77028" s="7"/>
    </row>
    <row r="77029" spans="27:27">
      <c r="AA77029" s="7"/>
    </row>
    <row r="77030" spans="27:27">
      <c r="AA77030" s="7"/>
    </row>
    <row r="77031" spans="27:27">
      <c r="AA77031" s="7"/>
    </row>
    <row r="77032" spans="27:27">
      <c r="AA77032" s="7"/>
    </row>
    <row r="77033" spans="27:27">
      <c r="AA77033" s="7"/>
    </row>
    <row r="77034" spans="27:27">
      <c r="AA77034" s="7"/>
    </row>
    <row r="77035" spans="27:27">
      <c r="AA77035" s="7"/>
    </row>
    <row r="77036" spans="27:27">
      <c r="AA77036" s="7"/>
    </row>
    <row r="77037" spans="27:27">
      <c r="AA77037" s="7"/>
    </row>
    <row r="77038" spans="27:27">
      <c r="AA77038" s="7"/>
    </row>
    <row r="77039" spans="27:27">
      <c r="AA77039" s="7"/>
    </row>
    <row r="77040" spans="27:27">
      <c r="AA77040" s="7"/>
    </row>
    <row r="77041" spans="27:27">
      <c r="AA77041" s="7"/>
    </row>
    <row r="77042" spans="27:27">
      <c r="AA77042" s="7"/>
    </row>
    <row r="77043" spans="27:27">
      <c r="AA77043" s="7"/>
    </row>
    <row r="77044" spans="27:27">
      <c r="AA77044" s="7"/>
    </row>
    <row r="77045" spans="27:27">
      <c r="AA77045" s="7"/>
    </row>
    <row r="77046" spans="27:27">
      <c r="AA77046" s="7"/>
    </row>
    <row r="77047" spans="27:27">
      <c r="AA77047" s="7"/>
    </row>
    <row r="77048" spans="27:27">
      <c r="AA77048" s="7"/>
    </row>
    <row r="77049" spans="27:27">
      <c r="AA77049" s="7"/>
    </row>
    <row r="77050" spans="27:27">
      <c r="AA77050" s="7"/>
    </row>
    <row r="77051" spans="27:27">
      <c r="AA77051" s="7"/>
    </row>
    <row r="77052" spans="27:27">
      <c r="AA77052" s="7"/>
    </row>
    <row r="77053" spans="27:27">
      <c r="AA77053" s="7"/>
    </row>
    <row r="77054" spans="27:27">
      <c r="AA77054" s="7"/>
    </row>
    <row r="77055" spans="27:27">
      <c r="AA77055" s="7"/>
    </row>
    <row r="77056" spans="27:27">
      <c r="AA77056" s="7"/>
    </row>
    <row r="77057" spans="27:27">
      <c r="AA77057" s="7"/>
    </row>
    <row r="77058" spans="27:27">
      <c r="AA77058" s="7"/>
    </row>
    <row r="77059" spans="27:27">
      <c r="AA77059" s="7"/>
    </row>
    <row r="77060" spans="27:27">
      <c r="AA77060" s="7"/>
    </row>
    <row r="77061" spans="27:27">
      <c r="AA77061" s="7"/>
    </row>
    <row r="77062" spans="27:27">
      <c r="AA77062" s="7"/>
    </row>
    <row r="77063" spans="27:27">
      <c r="AA77063" s="7"/>
    </row>
    <row r="77064" spans="27:27">
      <c r="AA77064" s="7"/>
    </row>
    <row r="77065" spans="27:27">
      <c r="AA77065" s="7"/>
    </row>
    <row r="77066" spans="27:27">
      <c r="AA77066" s="7"/>
    </row>
    <row r="77067" spans="27:27">
      <c r="AA77067" s="7"/>
    </row>
    <row r="77068" spans="27:27">
      <c r="AA77068" s="7"/>
    </row>
    <row r="77069" spans="27:27">
      <c r="AA77069" s="7"/>
    </row>
    <row r="77070" spans="27:27">
      <c r="AA77070" s="7"/>
    </row>
    <row r="77071" spans="27:27">
      <c r="AA77071" s="7"/>
    </row>
    <row r="77072" spans="27:27">
      <c r="AA77072" s="7"/>
    </row>
    <row r="77073" spans="27:27">
      <c r="AA77073" s="7"/>
    </row>
    <row r="77074" spans="27:27">
      <c r="AA77074" s="7"/>
    </row>
    <row r="77075" spans="27:27">
      <c r="AA77075" s="7"/>
    </row>
    <row r="77076" spans="27:27">
      <c r="AA77076" s="7"/>
    </row>
    <row r="77077" spans="27:27">
      <c r="AA77077" s="7"/>
    </row>
    <row r="77078" spans="27:27">
      <c r="AA77078" s="7"/>
    </row>
    <row r="77079" spans="27:27">
      <c r="AA77079" s="7"/>
    </row>
    <row r="77080" spans="27:27">
      <c r="AA77080" s="7"/>
    </row>
    <row r="77081" spans="27:27">
      <c r="AA77081" s="7"/>
    </row>
    <row r="77082" spans="27:27">
      <c r="AA77082" s="7"/>
    </row>
    <row r="77083" spans="27:27">
      <c r="AA77083" s="7"/>
    </row>
    <row r="77084" spans="27:27">
      <c r="AA77084" s="7"/>
    </row>
    <row r="77085" spans="27:27">
      <c r="AA77085" s="7"/>
    </row>
    <row r="77086" spans="27:27">
      <c r="AA77086" s="7"/>
    </row>
    <row r="77087" spans="27:27">
      <c r="AA77087" s="7"/>
    </row>
    <row r="77088" spans="27:27">
      <c r="AA77088" s="7"/>
    </row>
    <row r="77089" spans="27:27">
      <c r="AA77089" s="7"/>
    </row>
    <row r="77090" spans="27:27">
      <c r="AA77090" s="7"/>
    </row>
    <row r="77091" spans="27:27">
      <c r="AA77091" s="7"/>
    </row>
    <row r="77092" spans="27:27">
      <c r="AA77092" s="7"/>
    </row>
    <row r="77093" spans="27:27">
      <c r="AA77093" s="7"/>
    </row>
    <row r="77094" spans="27:27">
      <c r="AA77094" s="7"/>
    </row>
    <row r="77095" spans="27:27">
      <c r="AA77095" s="7"/>
    </row>
    <row r="77096" spans="27:27">
      <c r="AA77096" s="7"/>
    </row>
    <row r="77097" spans="27:27">
      <c r="AA77097" s="7"/>
    </row>
    <row r="77098" spans="27:27">
      <c r="AA77098" s="7"/>
    </row>
    <row r="77099" spans="27:27">
      <c r="AA77099" s="7"/>
    </row>
    <row r="77100" spans="27:27">
      <c r="AA77100" s="7"/>
    </row>
    <row r="77101" spans="27:27">
      <c r="AA77101" s="7"/>
    </row>
    <row r="77102" spans="27:27">
      <c r="AA77102" s="7"/>
    </row>
    <row r="77103" spans="27:27">
      <c r="AA77103" s="7"/>
    </row>
    <row r="77104" spans="27:27">
      <c r="AA77104" s="7"/>
    </row>
    <row r="77105" spans="27:27">
      <c r="AA77105" s="7"/>
    </row>
    <row r="77106" spans="27:27">
      <c r="AA77106" s="7"/>
    </row>
    <row r="77107" spans="27:27">
      <c r="AA77107" s="7"/>
    </row>
    <row r="77108" spans="27:27">
      <c r="AA77108" s="7"/>
    </row>
    <row r="77109" spans="27:27">
      <c r="AA77109" s="7"/>
    </row>
    <row r="77110" spans="27:27">
      <c r="AA77110" s="7"/>
    </row>
    <row r="77111" spans="27:27">
      <c r="AA77111" s="7"/>
    </row>
    <row r="77112" spans="27:27">
      <c r="AA77112" s="7"/>
    </row>
    <row r="77113" spans="27:27">
      <c r="AA77113" s="7"/>
    </row>
    <row r="77114" spans="27:27">
      <c r="AA77114" s="7"/>
    </row>
    <row r="77115" spans="27:27">
      <c r="AA77115" s="7"/>
    </row>
    <row r="77116" spans="27:27">
      <c r="AA77116" s="7"/>
    </row>
    <row r="77117" spans="27:27">
      <c r="AA77117" s="7"/>
    </row>
    <row r="77118" spans="27:27">
      <c r="AA77118" s="7"/>
    </row>
    <row r="77119" spans="27:27">
      <c r="AA77119" s="7"/>
    </row>
    <row r="77120" spans="27:27">
      <c r="AA77120" s="7"/>
    </row>
    <row r="77121" spans="27:27">
      <c r="AA77121" s="7"/>
    </row>
    <row r="77122" spans="27:27">
      <c r="AA77122" s="7"/>
    </row>
    <row r="77123" spans="27:27">
      <c r="AA77123" s="7"/>
    </row>
    <row r="77124" spans="27:27">
      <c r="AA77124" s="7"/>
    </row>
    <row r="77125" spans="27:27">
      <c r="AA77125" s="7"/>
    </row>
    <row r="77126" spans="27:27">
      <c r="AA77126" s="7"/>
    </row>
    <row r="77127" spans="27:27">
      <c r="AA77127" s="7"/>
    </row>
    <row r="77128" spans="27:27">
      <c r="AA77128" s="7"/>
    </row>
    <row r="77129" spans="27:27">
      <c r="AA77129" s="7"/>
    </row>
    <row r="77130" spans="27:27">
      <c r="AA77130" s="7"/>
    </row>
    <row r="77131" spans="27:27">
      <c r="AA77131" s="7"/>
    </row>
    <row r="77132" spans="27:27">
      <c r="AA77132" s="7"/>
    </row>
    <row r="77133" spans="27:27">
      <c r="AA77133" s="7"/>
    </row>
    <row r="77134" spans="27:27">
      <c r="AA77134" s="7"/>
    </row>
    <row r="77135" spans="27:27">
      <c r="AA77135" s="7"/>
    </row>
    <row r="77136" spans="27:27">
      <c r="AA77136" s="7"/>
    </row>
    <row r="77137" spans="27:27">
      <c r="AA77137" s="7"/>
    </row>
    <row r="77138" spans="27:27">
      <c r="AA77138" s="7"/>
    </row>
    <row r="77139" spans="27:27">
      <c r="AA77139" s="7"/>
    </row>
    <row r="77140" spans="27:27">
      <c r="AA77140" s="7"/>
    </row>
    <row r="77141" spans="27:27">
      <c r="AA77141" s="7"/>
    </row>
    <row r="77142" spans="27:27">
      <c r="AA77142" s="7"/>
    </row>
    <row r="77143" spans="27:27">
      <c r="AA77143" s="7"/>
    </row>
    <row r="77144" spans="27:27">
      <c r="AA77144" s="7"/>
    </row>
    <row r="77145" spans="27:27">
      <c r="AA77145" s="7"/>
    </row>
    <row r="77146" spans="27:27">
      <c r="AA77146" s="7"/>
    </row>
    <row r="77147" spans="27:27">
      <c r="AA77147" s="7"/>
    </row>
    <row r="77148" spans="27:27">
      <c r="AA77148" s="7"/>
    </row>
    <row r="77149" spans="27:27">
      <c r="AA77149" s="7"/>
    </row>
    <row r="77150" spans="27:27">
      <c r="AA77150" s="7"/>
    </row>
    <row r="77151" spans="27:27">
      <c r="AA77151" s="7"/>
    </row>
    <row r="77152" spans="27:27">
      <c r="AA77152" s="7"/>
    </row>
    <row r="77153" spans="27:27">
      <c r="AA77153" s="7"/>
    </row>
    <row r="77154" spans="27:27">
      <c r="AA77154" s="7"/>
    </row>
    <row r="77155" spans="27:27">
      <c r="AA77155" s="7"/>
    </row>
    <row r="77156" spans="27:27">
      <c r="AA77156" s="7"/>
    </row>
    <row r="77157" spans="27:27">
      <c r="AA77157" s="7"/>
    </row>
    <row r="77158" spans="27:27">
      <c r="AA77158" s="7"/>
    </row>
    <row r="77159" spans="27:27">
      <c r="AA77159" s="7"/>
    </row>
    <row r="77160" spans="27:27">
      <c r="AA77160" s="7"/>
    </row>
    <row r="77161" spans="27:27">
      <c r="AA77161" s="7"/>
    </row>
    <row r="77162" spans="27:27">
      <c r="AA77162" s="7"/>
    </row>
    <row r="77163" spans="27:27">
      <c r="AA77163" s="7"/>
    </row>
    <row r="77164" spans="27:27">
      <c r="AA77164" s="7"/>
    </row>
    <row r="77165" spans="27:27">
      <c r="AA77165" s="7"/>
    </row>
    <row r="77166" spans="27:27">
      <c r="AA77166" s="7"/>
    </row>
    <row r="77167" spans="27:27">
      <c r="AA77167" s="7"/>
    </row>
    <row r="77168" spans="27:27">
      <c r="AA77168" s="7"/>
    </row>
    <row r="77169" spans="27:27">
      <c r="AA77169" s="7"/>
    </row>
    <row r="77170" spans="27:27">
      <c r="AA77170" s="7"/>
    </row>
    <row r="77171" spans="27:27">
      <c r="AA77171" s="7"/>
    </row>
    <row r="77172" spans="27:27">
      <c r="AA77172" s="7"/>
    </row>
    <row r="77173" spans="27:27">
      <c r="AA77173" s="7"/>
    </row>
    <row r="77174" spans="27:27">
      <c r="AA77174" s="7"/>
    </row>
    <row r="77175" spans="27:27">
      <c r="AA77175" s="7"/>
    </row>
    <row r="77176" spans="27:27">
      <c r="AA77176" s="7"/>
    </row>
    <row r="77177" spans="27:27">
      <c r="AA77177" s="7"/>
    </row>
    <row r="77178" spans="27:27">
      <c r="AA77178" s="7"/>
    </row>
    <row r="77179" spans="27:27">
      <c r="AA77179" s="7"/>
    </row>
    <row r="77180" spans="27:27">
      <c r="AA77180" s="7"/>
    </row>
    <row r="77181" spans="27:27">
      <c r="AA77181" s="7"/>
    </row>
    <row r="77182" spans="27:27">
      <c r="AA77182" s="7"/>
    </row>
    <row r="77183" spans="27:27">
      <c r="AA77183" s="7"/>
    </row>
    <row r="77184" spans="27:27">
      <c r="AA77184" s="7"/>
    </row>
    <row r="77185" spans="27:27">
      <c r="AA77185" s="7"/>
    </row>
    <row r="77186" spans="27:27">
      <c r="AA77186" s="7"/>
    </row>
    <row r="77187" spans="27:27">
      <c r="AA77187" s="7"/>
    </row>
    <row r="77188" spans="27:27">
      <c r="AA77188" s="7"/>
    </row>
    <row r="77189" spans="27:27">
      <c r="AA77189" s="7"/>
    </row>
    <row r="77190" spans="27:27">
      <c r="AA77190" s="7"/>
    </row>
    <row r="77191" spans="27:27">
      <c r="AA77191" s="7"/>
    </row>
    <row r="77192" spans="27:27">
      <c r="AA77192" s="7"/>
    </row>
    <row r="77193" spans="27:27">
      <c r="AA77193" s="7"/>
    </row>
    <row r="77194" spans="27:27">
      <c r="AA77194" s="7"/>
    </row>
    <row r="77195" spans="27:27">
      <c r="AA77195" s="7"/>
    </row>
    <row r="77196" spans="27:27">
      <c r="AA77196" s="7"/>
    </row>
    <row r="77197" spans="27:27">
      <c r="AA77197" s="7"/>
    </row>
    <row r="77198" spans="27:27">
      <c r="AA77198" s="7"/>
    </row>
    <row r="77199" spans="27:27">
      <c r="AA77199" s="7"/>
    </row>
    <row r="77200" spans="27:27">
      <c r="AA77200" s="7"/>
    </row>
    <row r="77201" spans="27:27">
      <c r="AA77201" s="7"/>
    </row>
    <row r="77202" spans="27:27">
      <c r="AA77202" s="7"/>
    </row>
    <row r="77203" spans="27:27">
      <c r="AA77203" s="7"/>
    </row>
    <row r="77204" spans="27:27">
      <c r="AA77204" s="7"/>
    </row>
    <row r="77205" spans="27:27">
      <c r="AA77205" s="7"/>
    </row>
    <row r="77206" spans="27:27">
      <c r="AA77206" s="7"/>
    </row>
    <row r="77207" spans="27:27">
      <c r="AA77207" s="7"/>
    </row>
    <row r="77208" spans="27:27">
      <c r="AA77208" s="7"/>
    </row>
    <row r="77209" spans="27:27">
      <c r="AA77209" s="7"/>
    </row>
    <row r="77210" spans="27:27">
      <c r="AA77210" s="7"/>
    </row>
    <row r="77211" spans="27:27">
      <c r="AA77211" s="7"/>
    </row>
    <row r="77212" spans="27:27">
      <c r="AA77212" s="7"/>
    </row>
    <row r="77213" spans="27:27">
      <c r="AA77213" s="7"/>
    </row>
    <row r="77214" spans="27:27">
      <c r="AA77214" s="7"/>
    </row>
    <row r="77215" spans="27:27">
      <c r="AA77215" s="7"/>
    </row>
    <row r="77216" spans="27:27">
      <c r="AA77216" s="7"/>
    </row>
    <row r="77217" spans="27:27">
      <c r="AA77217" s="7"/>
    </row>
    <row r="77218" spans="27:27">
      <c r="AA77218" s="7"/>
    </row>
    <row r="77219" spans="27:27">
      <c r="AA77219" s="7"/>
    </row>
    <row r="77220" spans="27:27">
      <c r="AA77220" s="7"/>
    </row>
    <row r="77221" spans="27:27">
      <c r="AA77221" s="7"/>
    </row>
    <row r="77222" spans="27:27">
      <c r="AA77222" s="7"/>
    </row>
    <row r="77223" spans="27:27">
      <c r="AA77223" s="7"/>
    </row>
    <row r="77224" spans="27:27">
      <c r="AA77224" s="7"/>
    </row>
    <row r="77225" spans="27:27">
      <c r="AA77225" s="7"/>
    </row>
    <row r="77226" spans="27:27">
      <c r="AA77226" s="7"/>
    </row>
    <row r="77227" spans="27:27">
      <c r="AA77227" s="7"/>
    </row>
    <row r="77228" spans="27:27">
      <c r="AA77228" s="7"/>
    </row>
    <row r="77229" spans="27:27">
      <c r="AA77229" s="7"/>
    </row>
    <row r="77230" spans="27:27">
      <c r="AA77230" s="7"/>
    </row>
    <row r="77231" spans="27:27">
      <c r="AA77231" s="7"/>
    </row>
    <row r="77232" spans="27:27">
      <c r="AA77232" s="7"/>
    </row>
    <row r="77233" spans="27:27">
      <c r="AA77233" s="7"/>
    </row>
    <row r="77234" spans="27:27">
      <c r="AA77234" s="7"/>
    </row>
    <row r="77235" spans="27:27">
      <c r="AA77235" s="7"/>
    </row>
    <row r="77236" spans="27:27">
      <c r="AA77236" s="7"/>
    </row>
    <row r="77237" spans="27:27">
      <c r="AA77237" s="7"/>
    </row>
    <row r="77238" spans="27:27">
      <c r="AA77238" s="7"/>
    </row>
    <row r="77239" spans="27:27">
      <c r="AA77239" s="7"/>
    </row>
    <row r="77240" spans="27:27">
      <c r="AA77240" s="7"/>
    </row>
    <row r="77241" spans="27:27">
      <c r="AA77241" s="7"/>
    </row>
    <row r="77242" spans="27:27">
      <c r="AA77242" s="7"/>
    </row>
    <row r="77243" spans="27:27">
      <c r="AA77243" s="7"/>
    </row>
    <row r="77244" spans="27:27">
      <c r="AA77244" s="7"/>
    </row>
    <row r="77245" spans="27:27">
      <c r="AA77245" s="7"/>
    </row>
    <row r="77246" spans="27:27">
      <c r="AA77246" s="7"/>
    </row>
    <row r="77247" spans="27:27">
      <c r="AA77247" s="7"/>
    </row>
    <row r="77248" spans="27:27">
      <c r="AA77248" s="7"/>
    </row>
    <row r="77249" spans="27:27">
      <c r="AA77249" s="7"/>
    </row>
    <row r="77250" spans="27:27">
      <c r="AA77250" s="7"/>
    </row>
    <row r="77251" spans="27:27">
      <c r="AA77251" s="7"/>
    </row>
    <row r="77252" spans="27:27">
      <c r="AA77252" s="7"/>
    </row>
    <row r="77253" spans="27:27">
      <c r="AA77253" s="7"/>
    </row>
    <row r="77254" spans="27:27">
      <c r="AA77254" s="7"/>
    </row>
    <row r="77255" spans="27:27">
      <c r="AA77255" s="7"/>
    </row>
    <row r="77256" spans="27:27">
      <c r="AA77256" s="7"/>
    </row>
    <row r="77257" spans="27:27">
      <c r="AA77257" s="7"/>
    </row>
    <row r="77258" spans="27:27">
      <c r="AA77258" s="7"/>
    </row>
    <row r="77259" spans="27:27">
      <c r="AA77259" s="7"/>
    </row>
    <row r="77260" spans="27:27">
      <c r="AA77260" s="7"/>
    </row>
    <row r="77261" spans="27:27">
      <c r="AA77261" s="7"/>
    </row>
    <row r="77262" spans="27:27">
      <c r="AA77262" s="7"/>
    </row>
    <row r="77263" spans="27:27">
      <c r="AA77263" s="7"/>
    </row>
    <row r="77264" spans="27:27">
      <c r="AA77264" s="7"/>
    </row>
    <row r="77265" spans="27:27">
      <c r="AA77265" s="7"/>
    </row>
    <row r="77266" spans="27:27">
      <c r="AA77266" s="7"/>
    </row>
    <row r="77267" spans="27:27">
      <c r="AA77267" s="7"/>
    </row>
    <row r="77268" spans="27:27">
      <c r="AA77268" s="7"/>
    </row>
    <row r="77269" spans="27:27">
      <c r="AA77269" s="7"/>
    </row>
    <row r="77270" spans="27:27">
      <c r="AA77270" s="7"/>
    </row>
    <row r="77271" spans="27:27">
      <c r="AA77271" s="7"/>
    </row>
    <row r="77272" spans="27:27">
      <c r="AA77272" s="7"/>
    </row>
    <row r="77273" spans="27:27">
      <c r="AA77273" s="7"/>
    </row>
    <row r="77274" spans="27:27">
      <c r="AA77274" s="7"/>
    </row>
    <row r="77275" spans="27:27">
      <c r="AA77275" s="7"/>
    </row>
    <row r="77276" spans="27:27">
      <c r="AA77276" s="7"/>
    </row>
    <row r="77277" spans="27:27">
      <c r="AA77277" s="7"/>
    </row>
    <row r="77278" spans="27:27">
      <c r="AA77278" s="7"/>
    </row>
    <row r="77279" spans="27:27">
      <c r="AA77279" s="7"/>
    </row>
    <row r="77280" spans="27:27">
      <c r="AA77280" s="7"/>
    </row>
    <row r="77281" spans="27:27">
      <c r="AA77281" s="7"/>
    </row>
    <row r="77282" spans="27:27">
      <c r="AA77282" s="7"/>
    </row>
    <row r="77283" spans="27:27">
      <c r="AA77283" s="7"/>
    </row>
    <row r="77284" spans="27:27">
      <c r="AA77284" s="7"/>
    </row>
    <row r="77285" spans="27:27">
      <c r="AA77285" s="7"/>
    </row>
    <row r="77286" spans="27:27">
      <c r="AA77286" s="7"/>
    </row>
    <row r="77287" spans="27:27">
      <c r="AA77287" s="7"/>
    </row>
    <row r="77288" spans="27:27">
      <c r="AA77288" s="7"/>
    </row>
    <row r="77289" spans="27:27">
      <c r="AA77289" s="7"/>
    </row>
    <row r="77290" spans="27:27">
      <c r="AA77290" s="7"/>
    </row>
    <row r="77291" spans="27:27">
      <c r="AA77291" s="7"/>
    </row>
    <row r="77292" spans="27:27">
      <c r="AA77292" s="7"/>
    </row>
    <row r="77293" spans="27:27">
      <c r="AA77293" s="7"/>
    </row>
    <row r="77294" spans="27:27">
      <c r="AA77294" s="7"/>
    </row>
    <row r="77295" spans="27:27">
      <c r="AA77295" s="7"/>
    </row>
    <row r="77296" spans="27:27">
      <c r="AA77296" s="7"/>
    </row>
    <row r="77297" spans="27:27">
      <c r="AA77297" s="7"/>
    </row>
    <row r="77298" spans="27:27">
      <c r="AA77298" s="7"/>
    </row>
    <row r="77299" spans="27:27">
      <c r="AA77299" s="7"/>
    </row>
    <row r="77300" spans="27:27">
      <c r="AA77300" s="7"/>
    </row>
    <row r="77301" spans="27:27">
      <c r="AA77301" s="7"/>
    </row>
    <row r="77302" spans="27:27">
      <c r="AA77302" s="7"/>
    </row>
    <row r="77303" spans="27:27">
      <c r="AA77303" s="7"/>
    </row>
    <row r="77304" spans="27:27">
      <c r="AA77304" s="7"/>
    </row>
    <row r="77305" spans="27:27">
      <c r="AA77305" s="7"/>
    </row>
    <row r="77306" spans="27:27">
      <c r="AA77306" s="7"/>
    </row>
    <row r="77307" spans="27:27">
      <c r="AA77307" s="7"/>
    </row>
    <row r="77308" spans="27:27">
      <c r="AA77308" s="7"/>
    </row>
    <row r="77309" spans="27:27">
      <c r="AA77309" s="7"/>
    </row>
    <row r="77310" spans="27:27">
      <c r="AA77310" s="7"/>
    </row>
    <row r="77311" spans="27:27">
      <c r="AA77311" s="7"/>
    </row>
    <row r="77312" spans="27:27">
      <c r="AA77312" s="7"/>
    </row>
    <row r="77313" spans="27:27">
      <c r="AA77313" s="7"/>
    </row>
    <row r="77314" spans="27:27">
      <c r="AA77314" s="7"/>
    </row>
    <row r="77315" spans="27:27">
      <c r="AA77315" s="7"/>
    </row>
    <row r="77316" spans="27:27">
      <c r="AA77316" s="7"/>
    </row>
    <row r="77317" spans="27:27">
      <c r="AA77317" s="7"/>
    </row>
    <row r="77318" spans="27:27">
      <c r="AA77318" s="7"/>
    </row>
    <row r="77319" spans="27:27">
      <c r="AA77319" s="7"/>
    </row>
    <row r="77320" spans="27:27">
      <c r="AA77320" s="7"/>
    </row>
    <row r="77321" spans="27:27">
      <c r="AA77321" s="7"/>
    </row>
    <row r="77322" spans="27:27">
      <c r="AA77322" s="7"/>
    </row>
    <row r="77323" spans="27:27">
      <c r="AA77323" s="7"/>
    </row>
    <row r="77324" spans="27:27">
      <c r="AA77324" s="7"/>
    </row>
    <row r="77325" spans="27:27">
      <c r="AA77325" s="7"/>
    </row>
    <row r="77326" spans="27:27">
      <c r="AA77326" s="7"/>
    </row>
    <row r="77327" spans="27:27">
      <c r="AA77327" s="7"/>
    </row>
    <row r="77328" spans="27:27">
      <c r="AA77328" s="7"/>
    </row>
    <row r="77329" spans="27:27">
      <c r="AA77329" s="7"/>
    </row>
    <row r="77330" spans="27:27">
      <c r="AA77330" s="7"/>
    </row>
    <row r="77331" spans="27:27">
      <c r="AA77331" s="7"/>
    </row>
    <row r="77332" spans="27:27">
      <c r="AA77332" s="7"/>
    </row>
    <row r="77333" spans="27:27">
      <c r="AA77333" s="7"/>
    </row>
    <row r="77334" spans="27:27">
      <c r="AA77334" s="7"/>
    </row>
    <row r="77335" spans="27:27">
      <c r="AA77335" s="7"/>
    </row>
    <row r="77336" spans="27:27">
      <c r="AA77336" s="7"/>
    </row>
    <row r="77337" spans="27:27">
      <c r="AA77337" s="7"/>
    </row>
    <row r="77338" spans="27:27">
      <c r="AA77338" s="7"/>
    </row>
    <row r="77339" spans="27:27">
      <c r="AA77339" s="7"/>
    </row>
    <row r="77340" spans="27:27">
      <c r="AA77340" s="7"/>
    </row>
    <row r="77341" spans="27:27">
      <c r="AA77341" s="7"/>
    </row>
    <row r="77342" spans="27:27">
      <c r="AA77342" s="7"/>
    </row>
    <row r="77343" spans="27:27">
      <c r="AA77343" s="7"/>
    </row>
    <row r="77344" spans="27:27">
      <c r="AA77344" s="7"/>
    </row>
    <row r="77345" spans="27:27">
      <c r="AA77345" s="7"/>
    </row>
    <row r="77346" spans="27:27">
      <c r="AA77346" s="7"/>
    </row>
    <row r="77347" spans="27:27">
      <c r="AA77347" s="7"/>
    </row>
    <row r="77348" spans="27:27">
      <c r="AA77348" s="7"/>
    </row>
    <row r="77349" spans="27:27">
      <c r="AA77349" s="7"/>
    </row>
    <row r="77350" spans="27:27">
      <c r="AA77350" s="7"/>
    </row>
    <row r="77351" spans="27:27">
      <c r="AA77351" s="7"/>
    </row>
    <row r="77352" spans="27:27">
      <c r="AA77352" s="7"/>
    </row>
    <row r="77353" spans="27:27">
      <c r="AA77353" s="7"/>
    </row>
    <row r="77354" spans="27:27">
      <c r="AA77354" s="7"/>
    </row>
    <row r="77355" spans="27:27">
      <c r="AA77355" s="7"/>
    </row>
    <row r="77356" spans="27:27">
      <c r="AA77356" s="7"/>
    </row>
    <row r="77357" spans="27:27">
      <c r="AA77357" s="7"/>
    </row>
    <row r="77358" spans="27:27">
      <c r="AA77358" s="7"/>
    </row>
    <row r="77359" spans="27:27">
      <c r="AA77359" s="7"/>
    </row>
    <row r="77360" spans="27:27">
      <c r="AA77360" s="7"/>
    </row>
    <row r="77361" spans="27:27">
      <c r="AA77361" s="7"/>
    </row>
    <row r="77362" spans="27:27">
      <c r="AA77362" s="7"/>
    </row>
    <row r="77363" spans="27:27">
      <c r="AA77363" s="7"/>
    </row>
    <row r="77364" spans="27:27">
      <c r="AA77364" s="7"/>
    </row>
    <row r="77365" spans="27:27">
      <c r="AA77365" s="7"/>
    </row>
    <row r="77366" spans="27:27">
      <c r="AA77366" s="7"/>
    </row>
    <row r="77367" spans="27:27">
      <c r="AA77367" s="7"/>
    </row>
    <row r="77368" spans="27:27">
      <c r="AA77368" s="7"/>
    </row>
    <row r="77369" spans="27:27">
      <c r="AA77369" s="7"/>
    </row>
    <row r="77370" spans="27:27">
      <c r="AA77370" s="7"/>
    </row>
    <row r="77371" spans="27:27">
      <c r="AA77371" s="7"/>
    </row>
    <row r="77372" spans="27:27">
      <c r="AA77372" s="7"/>
    </row>
    <row r="77373" spans="27:27">
      <c r="AA77373" s="7"/>
    </row>
    <row r="77374" spans="27:27">
      <c r="AA77374" s="7"/>
    </row>
    <row r="77375" spans="27:27">
      <c r="AA77375" s="7"/>
    </row>
    <row r="77376" spans="27:27">
      <c r="AA77376" s="7"/>
    </row>
    <row r="77377" spans="27:27">
      <c r="AA77377" s="7"/>
    </row>
    <row r="77378" spans="27:27">
      <c r="AA77378" s="7"/>
    </row>
    <row r="77379" spans="27:27">
      <c r="AA77379" s="7"/>
    </row>
    <row r="77380" spans="27:27">
      <c r="AA77380" s="7"/>
    </row>
    <row r="77381" spans="27:27">
      <c r="AA77381" s="7"/>
    </row>
    <row r="77382" spans="27:27">
      <c r="AA77382" s="7"/>
    </row>
    <row r="77383" spans="27:27">
      <c r="AA77383" s="7"/>
    </row>
    <row r="77384" spans="27:27">
      <c r="AA77384" s="7"/>
    </row>
    <row r="77385" spans="27:27">
      <c r="AA77385" s="7"/>
    </row>
    <row r="77386" spans="27:27">
      <c r="AA77386" s="7"/>
    </row>
    <row r="77387" spans="27:27">
      <c r="AA77387" s="7"/>
    </row>
    <row r="77388" spans="27:27">
      <c r="AA77388" s="7"/>
    </row>
    <row r="77389" spans="27:27">
      <c r="AA77389" s="7"/>
    </row>
    <row r="77390" spans="27:27">
      <c r="AA77390" s="7"/>
    </row>
    <row r="77391" spans="27:27">
      <c r="AA77391" s="7"/>
    </row>
    <row r="77392" spans="27:27">
      <c r="AA77392" s="7"/>
    </row>
    <row r="77393" spans="27:27">
      <c r="AA77393" s="7"/>
    </row>
    <row r="77394" spans="27:27">
      <c r="AA77394" s="7"/>
    </row>
    <row r="77395" spans="27:27">
      <c r="AA77395" s="7"/>
    </row>
    <row r="77396" spans="27:27">
      <c r="AA77396" s="7"/>
    </row>
    <row r="77397" spans="27:27">
      <c r="AA77397" s="7"/>
    </row>
    <row r="77398" spans="27:27">
      <c r="AA77398" s="7"/>
    </row>
    <row r="77399" spans="27:27">
      <c r="AA77399" s="7"/>
    </row>
    <row r="77400" spans="27:27">
      <c r="AA77400" s="7"/>
    </row>
    <row r="77401" spans="27:27">
      <c r="AA77401" s="7"/>
    </row>
    <row r="77402" spans="27:27">
      <c r="AA77402" s="7"/>
    </row>
    <row r="77403" spans="27:27">
      <c r="AA77403" s="7"/>
    </row>
    <row r="77404" spans="27:27">
      <c r="AA77404" s="7"/>
    </row>
    <row r="77405" spans="27:27">
      <c r="AA77405" s="7"/>
    </row>
    <row r="77406" spans="27:27">
      <c r="AA77406" s="7"/>
    </row>
    <row r="77407" spans="27:27">
      <c r="AA77407" s="7"/>
    </row>
    <row r="77408" spans="27:27">
      <c r="AA77408" s="7"/>
    </row>
    <row r="77409" spans="27:27">
      <c r="AA77409" s="7"/>
    </row>
    <row r="77410" spans="27:27">
      <c r="AA77410" s="7"/>
    </row>
    <row r="77411" spans="27:27">
      <c r="AA77411" s="7"/>
    </row>
    <row r="77412" spans="27:27">
      <c r="AA77412" s="7"/>
    </row>
    <row r="77413" spans="27:27">
      <c r="AA77413" s="7"/>
    </row>
    <row r="77414" spans="27:27">
      <c r="AA77414" s="7"/>
    </row>
    <row r="77415" spans="27:27">
      <c r="AA77415" s="7"/>
    </row>
    <row r="77416" spans="27:27">
      <c r="AA77416" s="7"/>
    </row>
    <row r="77417" spans="27:27">
      <c r="AA77417" s="7"/>
    </row>
    <row r="77418" spans="27:27">
      <c r="AA77418" s="7"/>
    </row>
    <row r="77419" spans="27:27">
      <c r="AA77419" s="7"/>
    </row>
    <row r="77420" spans="27:27">
      <c r="AA77420" s="7"/>
    </row>
    <row r="77421" spans="27:27">
      <c r="AA77421" s="7"/>
    </row>
    <row r="77422" spans="27:27">
      <c r="AA77422" s="7"/>
    </row>
    <row r="77423" spans="27:27">
      <c r="AA77423" s="7"/>
    </row>
    <row r="77424" spans="27:27">
      <c r="AA77424" s="7"/>
    </row>
    <row r="77425" spans="27:27">
      <c r="AA77425" s="7"/>
    </row>
    <row r="77426" spans="27:27">
      <c r="AA77426" s="7"/>
    </row>
    <row r="77427" spans="27:27">
      <c r="AA77427" s="7"/>
    </row>
    <row r="77428" spans="27:27">
      <c r="AA77428" s="7"/>
    </row>
    <row r="77429" spans="27:27">
      <c r="AA77429" s="7"/>
    </row>
    <row r="77430" spans="27:27">
      <c r="AA77430" s="7"/>
    </row>
    <row r="77431" spans="27:27">
      <c r="AA77431" s="7"/>
    </row>
    <row r="77432" spans="27:27">
      <c r="AA77432" s="7"/>
    </row>
    <row r="77433" spans="27:27">
      <c r="AA77433" s="7"/>
    </row>
    <row r="77434" spans="27:27">
      <c r="AA77434" s="7"/>
    </row>
    <row r="77435" spans="27:27">
      <c r="AA77435" s="7"/>
    </row>
    <row r="77436" spans="27:27">
      <c r="AA77436" s="7"/>
    </row>
    <row r="77437" spans="27:27">
      <c r="AA77437" s="7"/>
    </row>
    <row r="77438" spans="27:27">
      <c r="AA77438" s="7"/>
    </row>
    <row r="77439" spans="27:27">
      <c r="AA77439" s="7"/>
    </row>
    <row r="77440" spans="27:27">
      <c r="AA77440" s="7"/>
    </row>
    <row r="77441" spans="27:27">
      <c r="AA77441" s="7"/>
    </row>
    <row r="77442" spans="27:27">
      <c r="AA77442" s="7"/>
    </row>
    <row r="77443" spans="27:27">
      <c r="AA77443" s="7"/>
    </row>
    <row r="77444" spans="27:27">
      <c r="AA77444" s="7"/>
    </row>
    <row r="77445" spans="27:27">
      <c r="AA77445" s="7"/>
    </row>
    <row r="77446" spans="27:27">
      <c r="AA77446" s="7"/>
    </row>
    <row r="77447" spans="27:27">
      <c r="AA77447" s="7"/>
    </row>
    <row r="77448" spans="27:27">
      <c r="AA77448" s="7"/>
    </row>
    <row r="77449" spans="27:27">
      <c r="AA77449" s="7"/>
    </row>
    <row r="77450" spans="27:27">
      <c r="AA77450" s="7"/>
    </row>
    <row r="77451" spans="27:27">
      <c r="AA77451" s="7"/>
    </row>
    <row r="77452" spans="27:27">
      <c r="AA77452" s="7"/>
    </row>
    <row r="77453" spans="27:27">
      <c r="AA77453" s="7"/>
    </row>
    <row r="77454" spans="27:27">
      <c r="AA77454" s="7"/>
    </row>
    <row r="77455" spans="27:27">
      <c r="AA77455" s="7"/>
    </row>
    <row r="77456" spans="27:27">
      <c r="AA77456" s="7"/>
    </row>
    <row r="77457" spans="27:27">
      <c r="AA77457" s="7"/>
    </row>
    <row r="77458" spans="27:27">
      <c r="AA77458" s="7"/>
    </row>
    <row r="77459" spans="27:27">
      <c r="AA77459" s="7"/>
    </row>
    <row r="77460" spans="27:27">
      <c r="AA77460" s="7"/>
    </row>
    <row r="77461" spans="27:27">
      <c r="AA77461" s="7"/>
    </row>
    <row r="77462" spans="27:27">
      <c r="AA77462" s="7"/>
    </row>
    <row r="77463" spans="27:27">
      <c r="AA77463" s="7"/>
    </row>
    <row r="77464" spans="27:27">
      <c r="AA77464" s="7"/>
    </row>
    <row r="77465" spans="27:27">
      <c r="AA77465" s="7"/>
    </row>
    <row r="77466" spans="27:27">
      <c r="AA77466" s="7"/>
    </row>
    <row r="77467" spans="27:27">
      <c r="AA77467" s="7"/>
    </row>
    <row r="77468" spans="27:27">
      <c r="AA77468" s="7"/>
    </row>
    <row r="77469" spans="27:27">
      <c r="AA77469" s="7"/>
    </row>
    <row r="77470" spans="27:27">
      <c r="AA77470" s="7"/>
    </row>
    <row r="77471" spans="27:27">
      <c r="AA77471" s="7"/>
    </row>
    <row r="77472" spans="27:27">
      <c r="AA77472" s="7"/>
    </row>
    <row r="77473" spans="27:27">
      <c r="AA77473" s="7"/>
    </row>
    <row r="77474" spans="27:27">
      <c r="AA77474" s="7"/>
    </row>
    <row r="77475" spans="27:27">
      <c r="AA77475" s="7"/>
    </row>
    <row r="77476" spans="27:27">
      <c r="AA77476" s="7"/>
    </row>
    <row r="77477" spans="27:27">
      <c r="AA77477" s="7"/>
    </row>
    <row r="77478" spans="27:27">
      <c r="AA77478" s="7"/>
    </row>
    <row r="77479" spans="27:27">
      <c r="AA77479" s="7"/>
    </row>
    <row r="77480" spans="27:27">
      <c r="AA77480" s="7"/>
    </row>
    <row r="77481" spans="27:27">
      <c r="AA77481" s="7"/>
    </row>
    <row r="77482" spans="27:27">
      <c r="AA77482" s="7"/>
    </row>
    <row r="77483" spans="27:27">
      <c r="AA77483" s="7"/>
    </row>
    <row r="77484" spans="27:27">
      <c r="AA77484" s="7"/>
    </row>
    <row r="77485" spans="27:27">
      <c r="AA77485" s="7"/>
    </row>
    <row r="77486" spans="27:27">
      <c r="AA77486" s="7"/>
    </row>
    <row r="77487" spans="27:27">
      <c r="AA77487" s="7"/>
    </row>
    <row r="77488" spans="27:27">
      <c r="AA77488" s="7"/>
    </row>
    <row r="77489" spans="27:27">
      <c r="AA77489" s="7"/>
    </row>
    <row r="77490" spans="27:27">
      <c r="AA77490" s="7"/>
    </row>
    <row r="77491" spans="27:27">
      <c r="AA77491" s="7"/>
    </row>
    <row r="77492" spans="27:27">
      <c r="AA77492" s="7"/>
    </row>
    <row r="77493" spans="27:27">
      <c r="AA77493" s="7"/>
    </row>
    <row r="77494" spans="27:27">
      <c r="AA77494" s="7"/>
    </row>
    <row r="77495" spans="27:27">
      <c r="AA77495" s="7"/>
    </row>
    <row r="77496" spans="27:27">
      <c r="AA77496" s="7"/>
    </row>
    <row r="77497" spans="27:27">
      <c r="AA77497" s="7"/>
    </row>
    <row r="77498" spans="27:27">
      <c r="AA77498" s="7"/>
    </row>
    <row r="77499" spans="27:27">
      <c r="AA77499" s="7"/>
    </row>
    <row r="77500" spans="27:27">
      <c r="AA77500" s="7"/>
    </row>
    <row r="77501" spans="27:27">
      <c r="AA77501" s="7"/>
    </row>
    <row r="77502" spans="27:27">
      <c r="AA77502" s="7"/>
    </row>
    <row r="77503" spans="27:27">
      <c r="AA77503" s="7"/>
    </row>
    <row r="77504" spans="27:27">
      <c r="AA77504" s="7"/>
    </row>
    <row r="77505" spans="27:27">
      <c r="AA77505" s="7"/>
    </row>
    <row r="77506" spans="27:27">
      <c r="AA77506" s="7"/>
    </row>
    <row r="77507" spans="27:27">
      <c r="AA77507" s="7"/>
    </row>
    <row r="77508" spans="27:27">
      <c r="AA77508" s="7"/>
    </row>
    <row r="77509" spans="27:27">
      <c r="AA77509" s="7"/>
    </row>
    <row r="77510" spans="27:27">
      <c r="AA77510" s="7"/>
    </row>
    <row r="77511" spans="27:27">
      <c r="AA77511" s="7"/>
    </row>
    <row r="77512" spans="27:27">
      <c r="AA77512" s="7"/>
    </row>
    <row r="77513" spans="27:27">
      <c r="AA77513" s="7"/>
    </row>
    <row r="77514" spans="27:27">
      <c r="AA77514" s="7"/>
    </row>
    <row r="77515" spans="27:27">
      <c r="AA77515" s="7"/>
    </row>
    <row r="77516" spans="27:27">
      <c r="AA77516" s="7"/>
    </row>
    <row r="77517" spans="27:27">
      <c r="AA77517" s="7"/>
    </row>
    <row r="77518" spans="27:27">
      <c r="AA77518" s="7"/>
    </row>
    <row r="77519" spans="27:27">
      <c r="AA77519" s="7"/>
    </row>
    <row r="77520" spans="27:27">
      <c r="AA77520" s="7"/>
    </row>
    <row r="77521" spans="27:27">
      <c r="AA77521" s="7"/>
    </row>
    <row r="77522" spans="27:27">
      <c r="AA77522" s="7"/>
    </row>
    <row r="77523" spans="27:27">
      <c r="AA77523" s="7"/>
    </row>
    <row r="77524" spans="27:27">
      <c r="AA77524" s="7"/>
    </row>
    <row r="77525" spans="27:27">
      <c r="AA77525" s="7"/>
    </row>
    <row r="77526" spans="27:27">
      <c r="AA77526" s="7"/>
    </row>
    <row r="77527" spans="27:27">
      <c r="AA77527" s="7"/>
    </row>
    <row r="77528" spans="27:27">
      <c r="AA77528" s="7"/>
    </row>
    <row r="77529" spans="27:27">
      <c r="AA77529" s="7"/>
    </row>
    <row r="77530" spans="27:27">
      <c r="AA77530" s="7"/>
    </row>
    <row r="77531" spans="27:27">
      <c r="AA77531" s="7"/>
    </row>
    <row r="77532" spans="27:27">
      <c r="AA77532" s="7"/>
    </row>
    <row r="77533" spans="27:27">
      <c r="AA77533" s="7"/>
    </row>
    <row r="77534" spans="27:27">
      <c r="AA77534" s="7"/>
    </row>
    <row r="77535" spans="27:27">
      <c r="AA77535" s="7"/>
    </row>
    <row r="77536" spans="27:27">
      <c r="AA77536" s="7"/>
    </row>
    <row r="77537" spans="27:27">
      <c r="AA77537" s="7"/>
    </row>
    <row r="77538" spans="27:27">
      <c r="AA77538" s="7"/>
    </row>
    <row r="77539" spans="27:27">
      <c r="AA77539" s="7"/>
    </row>
    <row r="77540" spans="27:27">
      <c r="AA77540" s="7"/>
    </row>
    <row r="77541" spans="27:27">
      <c r="AA77541" s="7"/>
    </row>
    <row r="77542" spans="27:27">
      <c r="AA77542" s="7"/>
    </row>
    <row r="77543" spans="27:27">
      <c r="AA77543" s="7"/>
    </row>
    <row r="77544" spans="27:27">
      <c r="AA77544" s="7"/>
    </row>
    <row r="77545" spans="27:27">
      <c r="AA77545" s="7"/>
    </row>
    <row r="77546" spans="27:27">
      <c r="AA77546" s="7"/>
    </row>
    <row r="77547" spans="27:27">
      <c r="AA77547" s="7"/>
    </row>
    <row r="77548" spans="27:27">
      <c r="AA77548" s="7"/>
    </row>
    <row r="77549" spans="27:27">
      <c r="AA77549" s="7"/>
    </row>
    <row r="77550" spans="27:27">
      <c r="AA77550" s="7"/>
    </row>
    <row r="77551" spans="27:27">
      <c r="AA77551" s="7"/>
    </row>
    <row r="77552" spans="27:27">
      <c r="AA77552" s="7"/>
    </row>
    <row r="77553" spans="27:27">
      <c r="AA77553" s="7"/>
    </row>
    <row r="77554" spans="27:27">
      <c r="AA77554" s="7"/>
    </row>
    <row r="77555" spans="27:27">
      <c r="AA77555" s="7"/>
    </row>
    <row r="77556" spans="27:27">
      <c r="AA77556" s="7"/>
    </row>
    <row r="77557" spans="27:27">
      <c r="AA77557" s="7"/>
    </row>
    <row r="77558" spans="27:27">
      <c r="AA77558" s="7"/>
    </row>
    <row r="77559" spans="27:27">
      <c r="AA77559" s="7"/>
    </row>
    <row r="77560" spans="27:27">
      <c r="AA77560" s="7"/>
    </row>
    <row r="77561" spans="27:27">
      <c r="AA77561" s="7"/>
    </row>
    <row r="77562" spans="27:27">
      <c r="AA77562" s="7"/>
    </row>
    <row r="77563" spans="27:27">
      <c r="AA77563" s="7"/>
    </row>
    <row r="77564" spans="27:27">
      <c r="AA77564" s="7"/>
    </row>
    <row r="77565" spans="27:27">
      <c r="AA77565" s="7"/>
    </row>
    <row r="77566" spans="27:27">
      <c r="AA77566" s="7"/>
    </row>
    <row r="77567" spans="27:27">
      <c r="AA77567" s="7"/>
    </row>
    <row r="77568" spans="27:27">
      <c r="AA77568" s="7"/>
    </row>
    <row r="77569" spans="27:27">
      <c r="AA77569" s="7"/>
    </row>
    <row r="77570" spans="27:27">
      <c r="AA77570" s="7"/>
    </row>
    <row r="77571" spans="27:27">
      <c r="AA77571" s="7"/>
    </row>
    <row r="77572" spans="27:27">
      <c r="AA77572" s="7"/>
    </row>
    <row r="77573" spans="27:27">
      <c r="AA77573" s="7"/>
    </row>
    <row r="77574" spans="27:27">
      <c r="AA77574" s="7"/>
    </row>
    <row r="77575" spans="27:27">
      <c r="AA77575" s="7"/>
    </row>
    <row r="77576" spans="27:27">
      <c r="AA77576" s="7"/>
    </row>
    <row r="77577" spans="27:27">
      <c r="AA77577" s="7"/>
    </row>
    <row r="77578" spans="27:27">
      <c r="AA77578" s="7"/>
    </row>
    <row r="77579" spans="27:27">
      <c r="AA77579" s="7"/>
    </row>
    <row r="77580" spans="27:27">
      <c r="AA77580" s="7"/>
    </row>
    <row r="77581" spans="27:27">
      <c r="AA77581" s="7"/>
    </row>
    <row r="77582" spans="27:27">
      <c r="AA77582" s="7"/>
    </row>
    <row r="77583" spans="27:27">
      <c r="AA77583" s="7"/>
    </row>
    <row r="77584" spans="27:27">
      <c r="AA77584" s="7"/>
    </row>
    <row r="77585" spans="27:27">
      <c r="AA77585" s="7"/>
    </row>
    <row r="77586" spans="27:27">
      <c r="AA77586" s="7"/>
    </row>
    <row r="77587" spans="27:27">
      <c r="AA77587" s="7"/>
    </row>
    <row r="77588" spans="27:27">
      <c r="AA77588" s="7"/>
    </row>
    <row r="77589" spans="27:27">
      <c r="AA77589" s="7"/>
    </row>
    <row r="77590" spans="27:27">
      <c r="AA77590" s="7"/>
    </row>
    <row r="77591" spans="27:27">
      <c r="AA77591" s="7"/>
    </row>
    <row r="77592" spans="27:27">
      <c r="AA77592" s="7"/>
    </row>
    <row r="77593" spans="27:27">
      <c r="AA77593" s="7"/>
    </row>
    <row r="77594" spans="27:27">
      <c r="AA77594" s="7"/>
    </row>
    <row r="77595" spans="27:27">
      <c r="AA77595" s="7"/>
    </row>
    <row r="77596" spans="27:27">
      <c r="AA77596" s="7"/>
    </row>
    <row r="77597" spans="27:27">
      <c r="AA77597" s="7"/>
    </row>
    <row r="77598" spans="27:27">
      <c r="AA77598" s="7"/>
    </row>
    <row r="77599" spans="27:27">
      <c r="AA77599" s="7"/>
    </row>
    <row r="77600" spans="27:27">
      <c r="AA77600" s="7"/>
    </row>
    <row r="77601" spans="27:27">
      <c r="AA77601" s="7"/>
    </row>
    <row r="77602" spans="27:27">
      <c r="AA77602" s="7"/>
    </row>
    <row r="77603" spans="27:27">
      <c r="AA77603" s="7"/>
    </row>
    <row r="77604" spans="27:27">
      <c r="AA77604" s="7"/>
    </row>
    <row r="77605" spans="27:27">
      <c r="AA77605" s="7"/>
    </row>
    <row r="77606" spans="27:27">
      <c r="AA77606" s="7"/>
    </row>
    <row r="77607" spans="27:27">
      <c r="AA77607" s="7"/>
    </row>
    <row r="77608" spans="27:27">
      <c r="AA77608" s="7"/>
    </row>
    <row r="77609" spans="27:27">
      <c r="AA77609" s="7"/>
    </row>
    <row r="77610" spans="27:27">
      <c r="AA77610" s="7"/>
    </row>
    <row r="77611" spans="27:27">
      <c r="AA77611" s="7"/>
    </row>
    <row r="77612" spans="27:27">
      <c r="AA77612" s="7"/>
    </row>
    <row r="77613" spans="27:27">
      <c r="AA77613" s="7"/>
    </row>
    <row r="77614" spans="27:27">
      <c r="AA77614" s="7"/>
    </row>
    <row r="77615" spans="27:27">
      <c r="AA77615" s="7"/>
    </row>
    <row r="77616" spans="27:27">
      <c r="AA77616" s="7"/>
    </row>
    <row r="77617" spans="27:27">
      <c r="AA77617" s="7"/>
    </row>
    <row r="77618" spans="27:27">
      <c r="AA77618" s="7"/>
    </row>
    <row r="77619" spans="27:27">
      <c r="AA77619" s="7"/>
    </row>
    <row r="77620" spans="27:27">
      <c r="AA77620" s="7"/>
    </row>
    <row r="77621" spans="27:27">
      <c r="AA77621" s="7"/>
    </row>
    <row r="77622" spans="27:27">
      <c r="AA77622" s="7"/>
    </row>
    <row r="77623" spans="27:27">
      <c r="AA77623" s="7"/>
    </row>
    <row r="77624" spans="27:27">
      <c r="AA77624" s="7"/>
    </row>
    <row r="77625" spans="27:27">
      <c r="AA77625" s="7"/>
    </row>
    <row r="77626" spans="27:27">
      <c r="AA77626" s="7"/>
    </row>
    <row r="77627" spans="27:27">
      <c r="AA77627" s="7"/>
    </row>
    <row r="77628" spans="27:27">
      <c r="AA77628" s="7"/>
    </row>
    <row r="77629" spans="27:27">
      <c r="AA77629" s="7"/>
    </row>
    <row r="77630" spans="27:27">
      <c r="AA77630" s="7"/>
    </row>
    <row r="77631" spans="27:27">
      <c r="AA77631" s="7"/>
    </row>
    <row r="77632" spans="27:27">
      <c r="AA77632" s="7"/>
    </row>
    <row r="77633" spans="27:27">
      <c r="AA77633" s="7"/>
    </row>
    <row r="77634" spans="27:27">
      <c r="AA77634" s="7"/>
    </row>
    <row r="77635" spans="27:27">
      <c r="AA77635" s="7"/>
    </row>
    <row r="77636" spans="27:27">
      <c r="AA77636" s="7"/>
    </row>
    <row r="77637" spans="27:27">
      <c r="AA77637" s="7"/>
    </row>
    <row r="77638" spans="27:27">
      <c r="AA77638" s="7"/>
    </row>
    <row r="77639" spans="27:27">
      <c r="AA77639" s="7"/>
    </row>
    <row r="77640" spans="27:27">
      <c r="AA77640" s="7"/>
    </row>
    <row r="77641" spans="27:27">
      <c r="AA77641" s="7"/>
    </row>
    <row r="77642" spans="27:27">
      <c r="AA77642" s="7"/>
    </row>
    <row r="77643" spans="27:27">
      <c r="AA77643" s="7"/>
    </row>
    <row r="77644" spans="27:27">
      <c r="AA77644" s="7"/>
    </row>
    <row r="77645" spans="27:27">
      <c r="AA77645" s="7"/>
    </row>
    <row r="77646" spans="27:27">
      <c r="AA77646" s="7"/>
    </row>
    <row r="77647" spans="27:27">
      <c r="AA77647" s="7"/>
    </row>
    <row r="77648" spans="27:27">
      <c r="AA77648" s="7"/>
    </row>
    <row r="77649" spans="27:27">
      <c r="AA77649" s="7"/>
    </row>
    <row r="77650" spans="27:27">
      <c r="AA77650" s="7"/>
    </row>
    <row r="77651" spans="27:27">
      <c r="AA77651" s="7"/>
    </row>
    <row r="77652" spans="27:27">
      <c r="AA77652" s="7"/>
    </row>
    <row r="77653" spans="27:27">
      <c r="AA77653" s="7"/>
    </row>
    <row r="77654" spans="27:27">
      <c r="AA77654" s="7"/>
    </row>
    <row r="77655" spans="27:27">
      <c r="AA77655" s="7"/>
    </row>
    <row r="77656" spans="27:27">
      <c r="AA77656" s="7"/>
    </row>
    <row r="77657" spans="27:27">
      <c r="AA77657" s="7"/>
    </row>
    <row r="77658" spans="27:27">
      <c r="AA77658" s="7"/>
    </row>
    <row r="77659" spans="27:27">
      <c r="AA77659" s="7"/>
    </row>
    <row r="77660" spans="27:27">
      <c r="AA77660" s="7"/>
    </row>
    <row r="77661" spans="27:27">
      <c r="AA77661" s="7"/>
    </row>
    <row r="77662" spans="27:27">
      <c r="AA77662" s="7"/>
    </row>
    <row r="77663" spans="27:27">
      <c r="AA77663" s="7"/>
    </row>
    <row r="77664" spans="27:27">
      <c r="AA77664" s="7"/>
    </row>
    <row r="77665" spans="27:27">
      <c r="AA77665" s="7"/>
    </row>
    <row r="77666" spans="27:27">
      <c r="AA77666" s="7"/>
    </row>
    <row r="77667" spans="27:27">
      <c r="AA77667" s="7"/>
    </row>
    <row r="77668" spans="27:27">
      <c r="AA77668" s="7"/>
    </row>
    <row r="77669" spans="27:27">
      <c r="AA77669" s="7"/>
    </row>
    <row r="77670" spans="27:27">
      <c r="AA77670" s="7"/>
    </row>
    <row r="77671" spans="27:27">
      <c r="AA77671" s="7"/>
    </row>
    <row r="77672" spans="27:27">
      <c r="AA77672" s="7"/>
    </row>
    <row r="77673" spans="27:27">
      <c r="AA77673" s="7"/>
    </row>
    <row r="77674" spans="27:27">
      <c r="AA77674" s="7"/>
    </row>
    <row r="77675" spans="27:27">
      <c r="AA77675" s="7"/>
    </row>
    <row r="77676" spans="27:27">
      <c r="AA77676" s="7"/>
    </row>
    <row r="77677" spans="27:27">
      <c r="AA77677" s="7"/>
    </row>
    <row r="77678" spans="27:27">
      <c r="AA77678" s="7"/>
    </row>
    <row r="77679" spans="27:27">
      <c r="AA77679" s="7"/>
    </row>
    <row r="77680" spans="27:27">
      <c r="AA77680" s="7"/>
    </row>
    <row r="77681" spans="27:27">
      <c r="AA77681" s="7"/>
    </row>
    <row r="77682" spans="27:27">
      <c r="AA77682" s="7"/>
    </row>
    <row r="77683" spans="27:27">
      <c r="AA77683" s="7"/>
    </row>
    <row r="77684" spans="27:27">
      <c r="AA77684" s="7"/>
    </row>
    <row r="77685" spans="27:27">
      <c r="AA77685" s="7"/>
    </row>
    <row r="77686" spans="27:27">
      <c r="AA77686" s="7"/>
    </row>
    <row r="77687" spans="27:27">
      <c r="AA77687" s="7"/>
    </row>
    <row r="77688" spans="27:27">
      <c r="AA77688" s="7"/>
    </row>
    <row r="77689" spans="27:27">
      <c r="AA77689" s="7"/>
    </row>
    <row r="77690" spans="27:27">
      <c r="AA77690" s="7"/>
    </row>
    <row r="77691" spans="27:27">
      <c r="AA77691" s="7"/>
    </row>
    <row r="77692" spans="27:27">
      <c r="AA77692" s="7"/>
    </row>
    <row r="77693" spans="27:27">
      <c r="AA77693" s="7"/>
    </row>
    <row r="77694" spans="27:27">
      <c r="AA77694" s="7"/>
    </row>
    <row r="77695" spans="27:27">
      <c r="AA77695" s="7"/>
    </row>
    <row r="77696" spans="27:27">
      <c r="AA77696" s="7"/>
    </row>
    <row r="77697" spans="27:27">
      <c r="AA77697" s="7"/>
    </row>
    <row r="77698" spans="27:27">
      <c r="AA77698" s="7"/>
    </row>
    <row r="77699" spans="27:27">
      <c r="AA77699" s="7"/>
    </row>
    <row r="77700" spans="27:27">
      <c r="AA77700" s="7"/>
    </row>
    <row r="77701" spans="27:27">
      <c r="AA77701" s="7"/>
    </row>
    <row r="77702" spans="27:27">
      <c r="AA77702" s="7"/>
    </row>
    <row r="77703" spans="27:27">
      <c r="AA77703" s="7"/>
    </row>
    <row r="77704" spans="27:27">
      <c r="AA77704" s="7"/>
    </row>
    <row r="77705" spans="27:27">
      <c r="AA77705" s="7"/>
    </row>
    <row r="77706" spans="27:27">
      <c r="AA77706" s="7"/>
    </row>
    <row r="77707" spans="27:27">
      <c r="AA77707" s="7"/>
    </row>
    <row r="77708" spans="27:27">
      <c r="AA77708" s="7"/>
    </row>
    <row r="77709" spans="27:27">
      <c r="AA77709" s="7"/>
    </row>
    <row r="77710" spans="27:27">
      <c r="AA77710" s="7"/>
    </row>
    <row r="77711" spans="27:27">
      <c r="AA77711" s="7"/>
    </row>
    <row r="77712" spans="27:27">
      <c r="AA77712" s="7"/>
    </row>
    <row r="77713" spans="27:27">
      <c r="AA77713" s="7"/>
    </row>
    <row r="77714" spans="27:27">
      <c r="AA77714" s="7"/>
    </row>
    <row r="77715" spans="27:27">
      <c r="AA77715" s="7"/>
    </row>
    <row r="77716" spans="27:27">
      <c r="AA77716" s="7"/>
    </row>
    <row r="77717" spans="27:27">
      <c r="AA77717" s="7"/>
    </row>
    <row r="77718" spans="27:27">
      <c r="AA77718" s="7"/>
    </row>
    <row r="77719" spans="27:27">
      <c r="AA77719" s="7"/>
    </row>
    <row r="77720" spans="27:27">
      <c r="AA77720" s="7"/>
    </row>
    <row r="77721" spans="27:27">
      <c r="AA77721" s="7"/>
    </row>
    <row r="77722" spans="27:27">
      <c r="AA77722" s="7"/>
    </row>
    <row r="77723" spans="27:27">
      <c r="AA77723" s="7"/>
    </row>
    <row r="77724" spans="27:27">
      <c r="AA77724" s="7"/>
    </row>
    <row r="77725" spans="27:27">
      <c r="AA77725" s="7"/>
    </row>
    <row r="77726" spans="27:27">
      <c r="AA77726" s="7"/>
    </row>
    <row r="77727" spans="27:27">
      <c r="AA77727" s="7"/>
    </row>
    <row r="77728" spans="27:27">
      <c r="AA77728" s="7"/>
    </row>
    <row r="77729" spans="27:27">
      <c r="AA77729" s="7"/>
    </row>
    <row r="77730" spans="27:27">
      <c r="AA77730" s="7"/>
    </row>
    <row r="77731" spans="27:27">
      <c r="AA77731" s="7"/>
    </row>
    <row r="77732" spans="27:27">
      <c r="AA77732" s="7"/>
    </row>
    <row r="77733" spans="27:27">
      <c r="AA77733" s="7"/>
    </row>
    <row r="77734" spans="27:27">
      <c r="AA77734" s="7"/>
    </row>
    <row r="77735" spans="27:27">
      <c r="AA77735" s="7"/>
    </row>
    <row r="77736" spans="27:27">
      <c r="AA77736" s="7"/>
    </row>
    <row r="77737" spans="27:27">
      <c r="AA77737" s="7"/>
    </row>
    <row r="77738" spans="27:27">
      <c r="AA77738" s="7"/>
    </row>
    <row r="77739" spans="27:27">
      <c r="AA77739" s="7"/>
    </row>
    <row r="77740" spans="27:27">
      <c r="AA77740" s="7"/>
    </row>
    <row r="77741" spans="27:27">
      <c r="AA77741" s="7"/>
    </row>
    <row r="77742" spans="27:27">
      <c r="AA77742" s="7"/>
    </row>
    <row r="77743" spans="27:27">
      <c r="AA77743" s="7"/>
    </row>
    <row r="77744" spans="27:27">
      <c r="AA77744" s="7"/>
    </row>
    <row r="77745" spans="27:27">
      <c r="AA77745" s="7"/>
    </row>
    <row r="77746" spans="27:27">
      <c r="AA77746" s="7"/>
    </row>
    <row r="77747" spans="27:27">
      <c r="AA77747" s="7"/>
    </row>
    <row r="77748" spans="27:27">
      <c r="AA77748" s="7"/>
    </row>
    <row r="77749" spans="27:27">
      <c r="AA77749" s="7"/>
    </row>
    <row r="77750" spans="27:27">
      <c r="AA77750" s="7"/>
    </row>
    <row r="77751" spans="27:27">
      <c r="AA77751" s="7"/>
    </row>
    <row r="77752" spans="27:27">
      <c r="AA77752" s="7"/>
    </row>
    <row r="77753" spans="27:27">
      <c r="AA77753" s="7"/>
    </row>
    <row r="77754" spans="27:27">
      <c r="AA77754" s="7"/>
    </row>
    <row r="77755" spans="27:27">
      <c r="AA77755" s="7"/>
    </row>
    <row r="77756" spans="27:27">
      <c r="AA77756" s="7"/>
    </row>
    <row r="77757" spans="27:27">
      <c r="AA77757" s="7"/>
    </row>
    <row r="77758" spans="27:27">
      <c r="AA77758" s="7"/>
    </row>
    <row r="77759" spans="27:27">
      <c r="AA77759" s="7"/>
    </row>
    <row r="77760" spans="27:27">
      <c r="AA77760" s="7"/>
    </row>
    <row r="77761" spans="27:27">
      <c r="AA77761" s="7"/>
    </row>
    <row r="77762" spans="27:27">
      <c r="AA77762" s="7"/>
    </row>
    <row r="77763" spans="27:27">
      <c r="AA77763" s="7"/>
    </row>
    <row r="77764" spans="27:27">
      <c r="AA77764" s="7"/>
    </row>
    <row r="77765" spans="27:27">
      <c r="AA77765" s="7"/>
    </row>
    <row r="77766" spans="27:27">
      <c r="AA77766" s="7"/>
    </row>
    <row r="77767" spans="27:27">
      <c r="AA77767" s="7"/>
    </row>
    <row r="77768" spans="27:27">
      <c r="AA77768" s="7"/>
    </row>
    <row r="77769" spans="27:27">
      <c r="AA77769" s="7"/>
    </row>
    <row r="77770" spans="27:27">
      <c r="AA77770" s="7"/>
    </row>
    <row r="77771" spans="27:27">
      <c r="AA77771" s="7"/>
    </row>
    <row r="77772" spans="27:27">
      <c r="AA77772" s="7"/>
    </row>
    <row r="77773" spans="27:27">
      <c r="AA77773" s="7"/>
    </row>
    <row r="77774" spans="27:27">
      <c r="AA77774" s="7"/>
    </row>
    <row r="77775" spans="27:27">
      <c r="AA77775" s="7"/>
    </row>
    <row r="77776" spans="27:27">
      <c r="AA77776" s="7"/>
    </row>
    <row r="77777" spans="27:27">
      <c r="AA77777" s="7"/>
    </row>
    <row r="77778" spans="27:27">
      <c r="AA77778" s="7"/>
    </row>
    <row r="77779" spans="27:27">
      <c r="AA77779" s="7"/>
    </row>
    <row r="77780" spans="27:27">
      <c r="AA77780" s="7"/>
    </row>
    <row r="77781" spans="27:27">
      <c r="AA77781" s="7"/>
    </row>
    <row r="77782" spans="27:27">
      <c r="AA77782" s="7"/>
    </row>
    <row r="77783" spans="27:27">
      <c r="AA77783" s="7"/>
    </row>
    <row r="77784" spans="27:27">
      <c r="AA77784" s="7"/>
    </row>
    <row r="77785" spans="27:27">
      <c r="AA77785" s="7"/>
    </row>
    <row r="77786" spans="27:27">
      <c r="AA77786" s="7"/>
    </row>
    <row r="77787" spans="27:27">
      <c r="AA77787" s="7"/>
    </row>
    <row r="77788" spans="27:27">
      <c r="AA77788" s="7"/>
    </row>
    <row r="77789" spans="27:27">
      <c r="AA77789" s="7"/>
    </row>
    <row r="77790" spans="27:27">
      <c r="AA77790" s="7"/>
    </row>
    <row r="77791" spans="27:27">
      <c r="AA77791" s="7"/>
    </row>
    <row r="77792" spans="27:27">
      <c r="AA77792" s="7"/>
    </row>
    <row r="77793" spans="27:27">
      <c r="AA77793" s="7"/>
    </row>
    <row r="77794" spans="27:27">
      <c r="AA77794" s="7"/>
    </row>
    <row r="77795" spans="27:27">
      <c r="AA77795" s="7"/>
    </row>
    <row r="77796" spans="27:27">
      <c r="AA77796" s="7"/>
    </row>
    <row r="77797" spans="27:27">
      <c r="AA77797" s="7"/>
    </row>
    <row r="77798" spans="27:27">
      <c r="AA77798" s="7"/>
    </row>
    <row r="77799" spans="27:27">
      <c r="AA77799" s="7"/>
    </row>
    <row r="77800" spans="27:27">
      <c r="AA77800" s="7"/>
    </row>
    <row r="77801" spans="27:27">
      <c r="AA77801" s="7"/>
    </row>
    <row r="77802" spans="27:27">
      <c r="AA77802" s="7"/>
    </row>
    <row r="77803" spans="27:27">
      <c r="AA77803" s="7"/>
    </row>
    <row r="77804" spans="27:27">
      <c r="AA77804" s="7"/>
    </row>
    <row r="77805" spans="27:27">
      <c r="AA77805" s="7"/>
    </row>
    <row r="77806" spans="27:27">
      <c r="AA77806" s="7"/>
    </row>
    <row r="77807" spans="27:27">
      <c r="AA77807" s="7"/>
    </row>
    <row r="77808" spans="27:27">
      <c r="AA77808" s="7"/>
    </row>
    <row r="77809" spans="27:27">
      <c r="AA77809" s="7"/>
    </row>
    <row r="77810" spans="27:27">
      <c r="AA77810" s="7"/>
    </row>
    <row r="77811" spans="27:27">
      <c r="AA77811" s="7"/>
    </row>
    <row r="77812" spans="27:27">
      <c r="AA77812" s="7"/>
    </row>
    <row r="77813" spans="27:27">
      <c r="AA77813" s="7"/>
    </row>
    <row r="77814" spans="27:27">
      <c r="AA77814" s="7"/>
    </row>
    <row r="77815" spans="27:27">
      <c r="AA77815" s="7"/>
    </row>
    <row r="77816" spans="27:27">
      <c r="AA77816" s="7"/>
    </row>
    <row r="77817" spans="27:27">
      <c r="AA77817" s="7"/>
    </row>
    <row r="77818" spans="27:27">
      <c r="AA77818" s="7"/>
    </row>
    <row r="77819" spans="27:27">
      <c r="AA77819" s="7"/>
    </row>
    <row r="77820" spans="27:27">
      <c r="AA77820" s="7"/>
    </row>
    <row r="77821" spans="27:27">
      <c r="AA77821" s="7"/>
    </row>
    <row r="77822" spans="27:27">
      <c r="AA77822" s="7"/>
    </row>
    <row r="77823" spans="27:27">
      <c r="AA77823" s="7"/>
    </row>
    <row r="77824" spans="27:27">
      <c r="AA77824" s="7"/>
    </row>
    <row r="77825" spans="27:27">
      <c r="AA77825" s="7"/>
    </row>
    <row r="77826" spans="27:27">
      <c r="AA77826" s="7"/>
    </row>
    <row r="77827" spans="27:27">
      <c r="AA77827" s="7"/>
    </row>
    <row r="77828" spans="27:27">
      <c r="AA77828" s="7"/>
    </row>
    <row r="77829" spans="27:27">
      <c r="AA77829" s="7"/>
    </row>
    <row r="77830" spans="27:27">
      <c r="AA77830" s="7"/>
    </row>
    <row r="77831" spans="27:27">
      <c r="AA77831" s="7"/>
    </row>
    <row r="77832" spans="27:27">
      <c r="AA77832" s="7"/>
    </row>
    <row r="77833" spans="27:27">
      <c r="AA77833" s="7"/>
    </row>
    <row r="77834" spans="27:27">
      <c r="AA77834" s="7"/>
    </row>
    <row r="77835" spans="27:27">
      <c r="AA77835" s="7"/>
    </row>
    <row r="77836" spans="27:27">
      <c r="AA77836" s="7"/>
    </row>
    <row r="77837" spans="27:27">
      <c r="AA77837" s="7"/>
    </row>
    <row r="77838" spans="27:27">
      <c r="AA77838" s="7"/>
    </row>
    <row r="77839" spans="27:27">
      <c r="AA77839" s="7"/>
    </row>
    <row r="77840" spans="27:27">
      <c r="AA77840" s="7"/>
    </row>
    <row r="77841" spans="27:27">
      <c r="AA77841" s="7"/>
    </row>
    <row r="77842" spans="27:27">
      <c r="AA77842" s="7"/>
    </row>
    <row r="77843" spans="27:27">
      <c r="AA77843" s="7"/>
    </row>
    <row r="77844" spans="27:27">
      <c r="AA77844" s="7"/>
    </row>
    <row r="77845" spans="27:27">
      <c r="AA77845" s="7"/>
    </row>
    <row r="77846" spans="27:27">
      <c r="AA77846" s="7"/>
    </row>
    <row r="77847" spans="27:27">
      <c r="AA77847" s="7"/>
    </row>
    <row r="77848" spans="27:27">
      <c r="AA77848" s="7"/>
    </row>
    <row r="77849" spans="27:27">
      <c r="AA77849" s="7"/>
    </row>
    <row r="77850" spans="27:27">
      <c r="AA77850" s="7"/>
    </row>
    <row r="77851" spans="27:27">
      <c r="AA77851" s="7"/>
    </row>
    <row r="77852" spans="27:27">
      <c r="AA77852" s="7"/>
    </row>
    <row r="77853" spans="27:27">
      <c r="AA77853" s="7"/>
    </row>
    <row r="77854" spans="27:27">
      <c r="AA77854" s="7"/>
    </row>
    <row r="77855" spans="27:27">
      <c r="AA77855" s="7"/>
    </row>
    <row r="77856" spans="27:27">
      <c r="AA77856" s="7"/>
    </row>
    <row r="77857" spans="27:27">
      <c r="AA77857" s="7"/>
    </row>
    <row r="77858" spans="27:27">
      <c r="AA77858" s="7"/>
    </row>
    <row r="77859" spans="27:27">
      <c r="AA77859" s="7"/>
    </row>
    <row r="77860" spans="27:27">
      <c r="AA77860" s="7"/>
    </row>
    <row r="77861" spans="27:27">
      <c r="AA77861" s="7"/>
    </row>
    <row r="77862" spans="27:27">
      <c r="AA77862" s="7"/>
    </row>
    <row r="77863" spans="27:27">
      <c r="AA77863" s="7"/>
    </row>
    <row r="77864" spans="27:27">
      <c r="AA77864" s="7"/>
    </row>
    <row r="77865" spans="27:27">
      <c r="AA77865" s="7"/>
    </row>
    <row r="77866" spans="27:27">
      <c r="AA77866" s="7"/>
    </row>
    <row r="77867" spans="27:27">
      <c r="AA77867" s="7"/>
    </row>
    <row r="77868" spans="27:27">
      <c r="AA77868" s="7"/>
    </row>
    <row r="77869" spans="27:27">
      <c r="AA77869" s="7"/>
    </row>
    <row r="77870" spans="27:27">
      <c r="AA77870" s="7"/>
    </row>
    <row r="77871" spans="27:27">
      <c r="AA77871" s="7"/>
    </row>
    <row r="77872" spans="27:27">
      <c r="AA77872" s="7"/>
    </row>
    <row r="77873" spans="27:27">
      <c r="AA77873" s="7"/>
    </row>
    <row r="77874" spans="27:27">
      <c r="AA77874" s="7"/>
    </row>
    <row r="77875" spans="27:27">
      <c r="AA77875" s="7"/>
    </row>
    <row r="77876" spans="27:27">
      <c r="AA77876" s="7"/>
    </row>
    <row r="77877" spans="27:27">
      <c r="AA77877" s="7"/>
    </row>
    <row r="77878" spans="27:27">
      <c r="AA77878" s="7"/>
    </row>
    <row r="77879" spans="27:27">
      <c r="AA77879" s="7"/>
    </row>
    <row r="77880" spans="27:27">
      <c r="AA77880" s="7"/>
    </row>
    <row r="77881" spans="27:27">
      <c r="AA77881" s="7"/>
    </row>
    <row r="77882" spans="27:27">
      <c r="AA77882" s="7"/>
    </row>
    <row r="77883" spans="27:27">
      <c r="AA77883" s="7"/>
    </row>
    <row r="77884" spans="27:27">
      <c r="AA77884" s="7"/>
    </row>
    <row r="77885" spans="27:27">
      <c r="AA77885" s="7"/>
    </row>
    <row r="77886" spans="27:27">
      <c r="AA77886" s="7"/>
    </row>
    <row r="77887" spans="27:27">
      <c r="AA77887" s="7"/>
    </row>
    <row r="77888" spans="27:27">
      <c r="AA77888" s="7"/>
    </row>
    <row r="77889" spans="27:27">
      <c r="AA77889" s="7"/>
    </row>
    <row r="77890" spans="27:27">
      <c r="AA77890" s="7"/>
    </row>
    <row r="77891" spans="27:27">
      <c r="AA77891" s="7"/>
    </row>
    <row r="77892" spans="27:27">
      <c r="AA77892" s="7"/>
    </row>
    <row r="77893" spans="27:27">
      <c r="AA77893" s="7"/>
    </row>
    <row r="77894" spans="27:27">
      <c r="AA77894" s="7"/>
    </row>
    <row r="77895" spans="27:27">
      <c r="AA77895" s="7"/>
    </row>
    <row r="77896" spans="27:27">
      <c r="AA77896" s="7"/>
    </row>
    <row r="77897" spans="27:27">
      <c r="AA77897" s="7"/>
    </row>
    <row r="77898" spans="27:27">
      <c r="AA77898" s="7"/>
    </row>
    <row r="77899" spans="27:27">
      <c r="AA77899" s="7"/>
    </row>
    <row r="77900" spans="27:27">
      <c r="AA77900" s="7"/>
    </row>
    <row r="77901" spans="27:27">
      <c r="AA77901" s="7"/>
    </row>
    <row r="77902" spans="27:27">
      <c r="AA77902" s="7"/>
    </row>
    <row r="77903" spans="27:27">
      <c r="AA77903" s="7"/>
    </row>
    <row r="77904" spans="27:27">
      <c r="AA77904" s="7"/>
    </row>
    <row r="77905" spans="27:27">
      <c r="AA77905" s="7"/>
    </row>
    <row r="77906" spans="27:27">
      <c r="AA77906" s="7"/>
    </row>
    <row r="77907" spans="27:27">
      <c r="AA77907" s="7"/>
    </row>
    <row r="77908" spans="27:27">
      <c r="AA77908" s="7"/>
    </row>
    <row r="77909" spans="27:27">
      <c r="AA77909" s="7"/>
    </row>
    <row r="77910" spans="27:27">
      <c r="AA77910" s="7"/>
    </row>
    <row r="77911" spans="27:27">
      <c r="AA77911" s="7"/>
    </row>
    <row r="77912" spans="27:27">
      <c r="AA77912" s="7"/>
    </row>
    <row r="77913" spans="27:27">
      <c r="AA77913" s="7"/>
    </row>
    <row r="77914" spans="27:27">
      <c r="AA77914" s="7"/>
    </row>
    <row r="77915" spans="27:27">
      <c r="AA77915" s="7"/>
    </row>
    <row r="77916" spans="27:27">
      <c r="AA77916" s="7"/>
    </row>
    <row r="77917" spans="27:27">
      <c r="AA77917" s="7"/>
    </row>
    <row r="77918" spans="27:27">
      <c r="AA77918" s="7"/>
    </row>
    <row r="77919" spans="27:27">
      <c r="AA77919" s="7"/>
    </row>
    <row r="77920" spans="27:27">
      <c r="AA77920" s="7"/>
    </row>
    <row r="77921" spans="27:27">
      <c r="AA77921" s="7"/>
    </row>
    <row r="77922" spans="27:27">
      <c r="AA77922" s="7"/>
    </row>
    <row r="77923" spans="27:27">
      <c r="AA77923" s="7"/>
    </row>
    <row r="77924" spans="27:27">
      <c r="AA77924" s="7"/>
    </row>
    <row r="77925" spans="27:27">
      <c r="AA77925" s="7"/>
    </row>
    <row r="77926" spans="27:27">
      <c r="AA77926" s="7"/>
    </row>
    <row r="77927" spans="27:27">
      <c r="AA77927" s="7"/>
    </row>
    <row r="77928" spans="27:27">
      <c r="AA77928" s="7"/>
    </row>
    <row r="77929" spans="27:27">
      <c r="AA77929" s="7"/>
    </row>
    <row r="77930" spans="27:27">
      <c r="AA77930" s="7"/>
    </row>
    <row r="77931" spans="27:27">
      <c r="AA77931" s="7"/>
    </row>
    <row r="77932" spans="27:27">
      <c r="AA77932" s="7"/>
    </row>
    <row r="77933" spans="27:27">
      <c r="AA77933" s="7"/>
    </row>
    <row r="77934" spans="27:27">
      <c r="AA77934" s="7"/>
    </row>
    <row r="77935" spans="27:27">
      <c r="AA77935" s="7"/>
    </row>
    <row r="77936" spans="27:27">
      <c r="AA77936" s="7"/>
    </row>
    <row r="77937" spans="27:27">
      <c r="AA77937" s="7"/>
    </row>
    <row r="77938" spans="27:27">
      <c r="AA77938" s="7"/>
    </row>
    <row r="77939" spans="27:27">
      <c r="AA77939" s="7"/>
    </row>
    <row r="77940" spans="27:27">
      <c r="AA77940" s="7"/>
    </row>
    <row r="77941" spans="27:27">
      <c r="AA77941" s="7"/>
    </row>
    <row r="77942" spans="27:27">
      <c r="AA77942" s="7"/>
    </row>
    <row r="77943" spans="27:27">
      <c r="AA77943" s="7"/>
    </row>
    <row r="77944" spans="27:27">
      <c r="AA77944" s="7"/>
    </row>
    <row r="77945" spans="27:27">
      <c r="AA77945" s="7"/>
    </row>
    <row r="77946" spans="27:27">
      <c r="AA77946" s="7"/>
    </row>
    <row r="77947" spans="27:27">
      <c r="AA77947" s="7"/>
    </row>
    <row r="77948" spans="27:27">
      <c r="AA77948" s="7"/>
    </row>
    <row r="77949" spans="27:27">
      <c r="AA77949" s="7"/>
    </row>
    <row r="77950" spans="27:27">
      <c r="AA77950" s="7"/>
    </row>
    <row r="77951" spans="27:27">
      <c r="AA77951" s="7"/>
    </row>
    <row r="77952" spans="27:27">
      <c r="AA77952" s="7"/>
    </row>
    <row r="77953" spans="27:27">
      <c r="AA77953" s="7"/>
    </row>
    <row r="77954" spans="27:27">
      <c r="AA77954" s="7"/>
    </row>
    <row r="77955" spans="27:27">
      <c r="AA77955" s="7"/>
    </row>
    <row r="77956" spans="27:27">
      <c r="AA77956" s="7"/>
    </row>
    <row r="77957" spans="27:27">
      <c r="AA77957" s="7"/>
    </row>
    <row r="77958" spans="27:27">
      <c r="AA77958" s="7"/>
    </row>
    <row r="77959" spans="27:27">
      <c r="AA77959" s="7"/>
    </row>
    <row r="77960" spans="27:27">
      <c r="AA77960" s="7"/>
    </row>
    <row r="77961" spans="27:27">
      <c r="AA77961" s="7"/>
    </row>
    <row r="77962" spans="27:27">
      <c r="AA77962" s="7"/>
    </row>
    <row r="77963" spans="27:27">
      <c r="AA77963" s="7"/>
    </row>
    <row r="77964" spans="27:27">
      <c r="AA77964" s="7"/>
    </row>
    <row r="77965" spans="27:27">
      <c r="AA77965" s="7"/>
    </row>
    <row r="77966" spans="27:27">
      <c r="AA77966" s="7"/>
    </row>
    <row r="77967" spans="27:27">
      <c r="AA77967" s="7"/>
    </row>
    <row r="77968" spans="27:27">
      <c r="AA77968" s="7"/>
    </row>
    <row r="77969" spans="27:27">
      <c r="AA77969" s="7"/>
    </row>
    <row r="77970" spans="27:27">
      <c r="AA77970" s="7"/>
    </row>
    <row r="77971" spans="27:27">
      <c r="AA77971" s="7"/>
    </row>
    <row r="77972" spans="27:27">
      <c r="AA77972" s="7"/>
    </row>
    <row r="77973" spans="27:27">
      <c r="AA77973" s="7"/>
    </row>
    <row r="77974" spans="27:27">
      <c r="AA77974" s="7"/>
    </row>
    <row r="77975" spans="27:27">
      <c r="AA77975" s="7"/>
    </row>
    <row r="77976" spans="27:27">
      <c r="AA77976" s="7"/>
    </row>
    <row r="77977" spans="27:27">
      <c r="AA77977" s="7"/>
    </row>
    <row r="77978" spans="27:27">
      <c r="AA77978" s="7"/>
    </row>
    <row r="77979" spans="27:27">
      <c r="AA77979" s="7"/>
    </row>
    <row r="77980" spans="27:27">
      <c r="AA77980" s="7"/>
    </row>
    <row r="77981" spans="27:27">
      <c r="AA77981" s="7"/>
    </row>
    <row r="77982" spans="27:27">
      <c r="AA77982" s="7"/>
    </row>
    <row r="77983" spans="27:27">
      <c r="AA77983" s="7"/>
    </row>
    <row r="77984" spans="27:27">
      <c r="AA77984" s="7"/>
    </row>
    <row r="77985" spans="27:27">
      <c r="AA77985" s="7"/>
    </row>
    <row r="77986" spans="27:27">
      <c r="AA77986" s="7"/>
    </row>
    <row r="77987" spans="27:27">
      <c r="AA77987" s="7"/>
    </row>
    <row r="77988" spans="27:27">
      <c r="AA77988" s="7"/>
    </row>
    <row r="77989" spans="27:27">
      <c r="AA77989" s="7"/>
    </row>
    <row r="77990" spans="27:27">
      <c r="AA77990" s="7"/>
    </row>
    <row r="77991" spans="27:27">
      <c r="AA77991" s="7"/>
    </row>
    <row r="77992" spans="27:27">
      <c r="AA77992" s="7"/>
    </row>
    <row r="77993" spans="27:27">
      <c r="AA77993" s="7"/>
    </row>
    <row r="77994" spans="27:27">
      <c r="AA77994" s="7"/>
    </row>
    <row r="77995" spans="27:27">
      <c r="AA77995" s="7"/>
    </row>
    <row r="77996" spans="27:27">
      <c r="AA77996" s="7"/>
    </row>
    <row r="77997" spans="27:27">
      <c r="AA77997" s="7"/>
    </row>
    <row r="77998" spans="27:27">
      <c r="AA77998" s="7"/>
    </row>
    <row r="77999" spans="27:27">
      <c r="AA77999" s="7"/>
    </row>
    <row r="78000" spans="27:27">
      <c r="AA78000" s="7"/>
    </row>
    <row r="78001" spans="27:27">
      <c r="AA78001" s="7"/>
    </row>
    <row r="78002" spans="27:27">
      <c r="AA78002" s="7"/>
    </row>
    <row r="78003" spans="27:27">
      <c r="AA78003" s="7"/>
    </row>
    <row r="78004" spans="27:27">
      <c r="AA78004" s="7"/>
    </row>
    <row r="78005" spans="27:27">
      <c r="AA78005" s="7"/>
    </row>
    <row r="78006" spans="27:27">
      <c r="AA78006" s="7"/>
    </row>
    <row r="78007" spans="27:27">
      <c r="AA78007" s="7"/>
    </row>
    <row r="78008" spans="27:27">
      <c r="AA78008" s="7"/>
    </row>
    <row r="78009" spans="27:27">
      <c r="AA78009" s="7"/>
    </row>
    <row r="78010" spans="27:27">
      <c r="AA78010" s="7"/>
    </row>
    <row r="78011" spans="27:27">
      <c r="AA78011" s="7"/>
    </row>
    <row r="78012" spans="27:27">
      <c r="AA78012" s="7"/>
    </row>
    <row r="78013" spans="27:27">
      <c r="AA78013" s="7"/>
    </row>
    <row r="78014" spans="27:27">
      <c r="AA78014" s="7"/>
    </row>
    <row r="78015" spans="27:27">
      <c r="AA78015" s="7"/>
    </row>
    <row r="78016" spans="27:27">
      <c r="AA78016" s="7"/>
    </row>
    <row r="78017" spans="27:27">
      <c r="AA78017" s="7"/>
    </row>
    <row r="78018" spans="27:27">
      <c r="AA78018" s="7"/>
    </row>
    <row r="78019" spans="27:27">
      <c r="AA78019" s="7"/>
    </row>
    <row r="78020" spans="27:27">
      <c r="AA78020" s="7"/>
    </row>
    <row r="78021" spans="27:27">
      <c r="AA78021" s="7"/>
    </row>
    <row r="78022" spans="27:27">
      <c r="AA78022" s="7"/>
    </row>
    <row r="78023" spans="27:27">
      <c r="AA78023" s="7"/>
    </row>
    <row r="78024" spans="27:27">
      <c r="AA78024" s="7"/>
    </row>
    <row r="78025" spans="27:27">
      <c r="AA78025" s="7"/>
    </row>
    <row r="78026" spans="27:27">
      <c r="AA78026" s="7"/>
    </row>
    <row r="78027" spans="27:27">
      <c r="AA78027" s="7"/>
    </row>
    <row r="78028" spans="27:27">
      <c r="AA78028" s="7"/>
    </row>
    <row r="78029" spans="27:27">
      <c r="AA78029" s="7"/>
    </row>
    <row r="78030" spans="27:27">
      <c r="AA78030" s="7"/>
    </row>
    <row r="78031" spans="27:27">
      <c r="AA78031" s="7"/>
    </row>
    <row r="78032" spans="27:27">
      <c r="AA78032" s="7"/>
    </row>
    <row r="78033" spans="27:27">
      <c r="AA78033" s="7"/>
    </row>
    <row r="78034" spans="27:27">
      <c r="AA78034" s="7"/>
    </row>
    <row r="78035" spans="27:27">
      <c r="AA78035" s="7"/>
    </row>
    <row r="78036" spans="27:27">
      <c r="AA78036" s="7"/>
    </row>
    <row r="78037" spans="27:27">
      <c r="AA78037" s="7"/>
    </row>
    <row r="78038" spans="27:27">
      <c r="AA78038" s="7"/>
    </row>
    <row r="78039" spans="27:27">
      <c r="AA78039" s="7"/>
    </row>
    <row r="78040" spans="27:27">
      <c r="AA78040" s="7"/>
    </row>
    <row r="78041" spans="27:27">
      <c r="AA78041" s="7"/>
    </row>
    <row r="78042" spans="27:27">
      <c r="AA78042" s="7"/>
    </row>
    <row r="78043" spans="27:27">
      <c r="AA78043" s="7"/>
    </row>
    <row r="78044" spans="27:27">
      <c r="AA78044" s="7"/>
    </row>
    <row r="78045" spans="27:27">
      <c r="AA78045" s="7"/>
    </row>
    <row r="78046" spans="27:27">
      <c r="AA78046" s="7"/>
    </row>
    <row r="78047" spans="27:27">
      <c r="AA78047" s="7"/>
    </row>
    <row r="78048" spans="27:27">
      <c r="AA78048" s="7"/>
    </row>
    <row r="78049" spans="27:27">
      <c r="AA78049" s="7"/>
    </row>
    <row r="78050" spans="27:27">
      <c r="AA78050" s="7"/>
    </row>
    <row r="78051" spans="27:27">
      <c r="AA78051" s="7"/>
    </row>
    <row r="78052" spans="27:27">
      <c r="AA78052" s="7"/>
    </row>
    <row r="78053" spans="27:27">
      <c r="AA78053" s="7"/>
    </row>
    <row r="78054" spans="27:27">
      <c r="AA78054" s="7"/>
    </row>
    <row r="78055" spans="27:27">
      <c r="AA78055" s="7"/>
    </row>
    <row r="78056" spans="27:27">
      <c r="AA78056" s="7"/>
    </row>
    <row r="78057" spans="27:27">
      <c r="AA78057" s="7"/>
    </row>
    <row r="78058" spans="27:27">
      <c r="AA78058" s="7"/>
    </row>
    <row r="78059" spans="27:27">
      <c r="AA78059" s="7"/>
    </row>
    <row r="78060" spans="27:27">
      <c r="AA78060" s="7"/>
    </row>
    <row r="78061" spans="27:27">
      <c r="AA78061" s="7"/>
    </row>
    <row r="78062" spans="27:27">
      <c r="AA78062" s="7"/>
    </row>
    <row r="78063" spans="27:27">
      <c r="AA78063" s="7"/>
    </row>
    <row r="78064" spans="27:27">
      <c r="AA78064" s="7"/>
    </row>
    <row r="78065" spans="27:27">
      <c r="AA78065" s="7"/>
    </row>
    <row r="78066" spans="27:27">
      <c r="AA78066" s="7"/>
    </row>
    <row r="78067" spans="27:27">
      <c r="AA78067" s="7"/>
    </row>
    <row r="78068" spans="27:27">
      <c r="AA78068" s="7"/>
    </row>
    <row r="78069" spans="27:27">
      <c r="AA78069" s="7"/>
    </row>
    <row r="78070" spans="27:27">
      <c r="AA78070" s="7"/>
    </row>
    <row r="78071" spans="27:27">
      <c r="AA78071" s="7"/>
    </row>
    <row r="78072" spans="27:27">
      <c r="AA78072" s="7"/>
    </row>
    <row r="78073" spans="27:27">
      <c r="AA78073" s="7"/>
    </row>
    <row r="78074" spans="27:27">
      <c r="AA78074" s="7"/>
    </row>
    <row r="78075" spans="27:27">
      <c r="AA78075" s="7"/>
    </row>
    <row r="78076" spans="27:27">
      <c r="AA78076" s="7"/>
    </row>
    <row r="78077" spans="27:27">
      <c r="AA78077" s="7"/>
    </row>
    <row r="78078" spans="27:27">
      <c r="AA78078" s="7"/>
    </row>
    <row r="78079" spans="27:27">
      <c r="AA78079" s="7"/>
    </row>
    <row r="78080" spans="27:27">
      <c r="AA78080" s="7"/>
    </row>
    <row r="78081" spans="27:27">
      <c r="AA78081" s="7"/>
    </row>
    <row r="78082" spans="27:27">
      <c r="AA78082" s="7"/>
    </row>
    <row r="78083" spans="27:27">
      <c r="AA78083" s="7"/>
    </row>
    <row r="78084" spans="27:27">
      <c r="AA78084" s="7"/>
    </row>
    <row r="78085" spans="27:27">
      <c r="AA78085" s="7"/>
    </row>
    <row r="78086" spans="27:27">
      <c r="AA78086" s="7"/>
    </row>
    <row r="78087" spans="27:27">
      <c r="AA78087" s="7"/>
    </row>
    <row r="78088" spans="27:27">
      <c r="AA78088" s="7"/>
    </row>
    <row r="78089" spans="27:27">
      <c r="AA78089" s="7"/>
    </row>
    <row r="78090" spans="27:27">
      <c r="AA78090" s="7"/>
    </row>
    <row r="78091" spans="27:27">
      <c r="AA78091" s="7"/>
    </row>
    <row r="78092" spans="27:27">
      <c r="AA78092" s="7"/>
    </row>
    <row r="78093" spans="27:27">
      <c r="AA78093" s="7"/>
    </row>
    <row r="78094" spans="27:27">
      <c r="AA78094" s="7"/>
    </row>
    <row r="78095" spans="27:27">
      <c r="AA78095" s="7"/>
    </row>
    <row r="78096" spans="27:27">
      <c r="AA78096" s="7"/>
    </row>
    <row r="78097" spans="27:27">
      <c r="AA78097" s="7"/>
    </row>
    <row r="78098" spans="27:27">
      <c r="AA78098" s="7"/>
    </row>
    <row r="78099" spans="27:27">
      <c r="AA78099" s="7"/>
    </row>
    <row r="78100" spans="27:27">
      <c r="AA78100" s="7"/>
    </row>
    <row r="78101" spans="27:27">
      <c r="AA78101" s="7"/>
    </row>
    <row r="78102" spans="27:27">
      <c r="AA78102" s="7"/>
    </row>
    <row r="78103" spans="27:27">
      <c r="AA78103" s="7"/>
    </row>
    <row r="78104" spans="27:27">
      <c r="AA78104" s="7"/>
    </row>
    <row r="78105" spans="27:27">
      <c r="AA78105" s="7"/>
    </row>
    <row r="78106" spans="27:27">
      <c r="AA78106" s="7"/>
    </row>
    <row r="78107" spans="27:27">
      <c r="AA78107" s="7"/>
    </row>
    <row r="78108" spans="27:27">
      <c r="AA78108" s="7"/>
    </row>
    <row r="78109" spans="27:27">
      <c r="AA78109" s="7"/>
    </row>
    <row r="78110" spans="27:27">
      <c r="AA78110" s="7"/>
    </row>
    <row r="78111" spans="27:27">
      <c r="AA78111" s="7"/>
    </row>
    <row r="78112" spans="27:27">
      <c r="AA78112" s="7"/>
    </row>
    <row r="78113" spans="27:27">
      <c r="AA78113" s="7"/>
    </row>
    <row r="78114" spans="27:27">
      <c r="AA78114" s="7"/>
    </row>
    <row r="78115" spans="27:27">
      <c r="AA78115" s="7"/>
    </row>
    <row r="78116" spans="27:27">
      <c r="AA78116" s="7"/>
    </row>
    <row r="78117" spans="27:27">
      <c r="AA78117" s="7"/>
    </row>
    <row r="78118" spans="27:27">
      <c r="AA78118" s="7"/>
    </row>
    <row r="78119" spans="27:27">
      <c r="AA78119" s="7"/>
    </row>
    <row r="78120" spans="27:27">
      <c r="AA78120" s="7"/>
    </row>
    <row r="78121" spans="27:27">
      <c r="AA78121" s="7"/>
    </row>
    <row r="78122" spans="27:27">
      <c r="AA78122" s="7"/>
    </row>
    <row r="78123" spans="27:27">
      <c r="AA78123" s="7"/>
    </row>
    <row r="78124" spans="27:27">
      <c r="AA78124" s="7"/>
    </row>
    <row r="78125" spans="27:27">
      <c r="AA78125" s="7"/>
    </row>
    <row r="78126" spans="27:27">
      <c r="AA78126" s="7"/>
    </row>
    <row r="78127" spans="27:27">
      <c r="AA78127" s="7"/>
    </row>
    <row r="78128" spans="27:27">
      <c r="AA78128" s="7"/>
    </row>
    <row r="78129" spans="27:27">
      <c r="AA78129" s="7"/>
    </row>
    <row r="78130" spans="27:27">
      <c r="AA78130" s="7"/>
    </row>
    <row r="78131" spans="27:27">
      <c r="AA78131" s="7"/>
    </row>
    <row r="78132" spans="27:27">
      <c r="AA78132" s="7"/>
    </row>
    <row r="78133" spans="27:27">
      <c r="AA78133" s="7"/>
    </row>
    <row r="78134" spans="27:27">
      <c r="AA78134" s="7"/>
    </row>
    <row r="78135" spans="27:27">
      <c r="AA78135" s="7"/>
    </row>
    <row r="78136" spans="27:27">
      <c r="AA78136" s="7"/>
    </row>
    <row r="78137" spans="27:27">
      <c r="AA78137" s="7"/>
    </row>
    <row r="78138" spans="27:27">
      <c r="AA78138" s="7"/>
    </row>
    <row r="78139" spans="27:27">
      <c r="AA78139" s="7"/>
    </row>
    <row r="78140" spans="27:27">
      <c r="AA78140" s="7"/>
    </row>
    <row r="78141" spans="27:27">
      <c r="AA78141" s="7"/>
    </row>
    <row r="78142" spans="27:27">
      <c r="AA78142" s="7"/>
    </row>
    <row r="78143" spans="27:27">
      <c r="AA78143" s="7"/>
    </row>
    <row r="78144" spans="27:27">
      <c r="AA78144" s="7"/>
    </row>
    <row r="78145" spans="27:27">
      <c r="AA78145" s="7"/>
    </row>
    <row r="78146" spans="27:27">
      <c r="AA78146" s="7"/>
    </row>
    <row r="78147" spans="27:27">
      <c r="AA78147" s="7"/>
    </row>
    <row r="78148" spans="27:27">
      <c r="AA78148" s="7"/>
    </row>
    <row r="78149" spans="27:27">
      <c r="AA78149" s="7"/>
    </row>
    <row r="78150" spans="27:27">
      <c r="AA78150" s="7"/>
    </row>
    <row r="78151" spans="27:27">
      <c r="AA78151" s="7"/>
    </row>
    <row r="78152" spans="27:27">
      <c r="AA78152" s="7"/>
    </row>
    <row r="78153" spans="27:27">
      <c r="AA78153" s="7"/>
    </row>
    <row r="78154" spans="27:27">
      <c r="AA78154" s="7"/>
    </row>
    <row r="78155" spans="27:27">
      <c r="AA78155" s="7"/>
    </row>
    <row r="78156" spans="27:27">
      <c r="AA78156" s="7"/>
    </row>
    <row r="78157" spans="27:27">
      <c r="AA78157" s="7"/>
    </row>
    <row r="78158" spans="27:27">
      <c r="AA78158" s="7"/>
    </row>
    <row r="78159" spans="27:27">
      <c r="AA78159" s="7"/>
    </row>
    <row r="78160" spans="27:27">
      <c r="AA78160" s="7"/>
    </row>
    <row r="78161" spans="27:27">
      <c r="AA78161" s="7"/>
    </row>
    <row r="78162" spans="27:27">
      <c r="AA78162" s="7"/>
    </row>
    <row r="78163" spans="27:27">
      <c r="AA78163" s="7"/>
    </row>
    <row r="78164" spans="27:27">
      <c r="AA78164" s="7"/>
    </row>
    <row r="78165" spans="27:27">
      <c r="AA78165" s="7"/>
    </row>
    <row r="78166" spans="27:27">
      <c r="AA78166" s="7"/>
    </row>
    <row r="78167" spans="27:27">
      <c r="AA78167" s="7"/>
    </row>
    <row r="78168" spans="27:27">
      <c r="AA78168" s="7"/>
    </row>
    <row r="78169" spans="27:27">
      <c r="AA78169" s="7"/>
    </row>
    <row r="78170" spans="27:27">
      <c r="AA78170" s="7"/>
    </row>
    <row r="78171" spans="27:27">
      <c r="AA78171" s="7"/>
    </row>
    <row r="78172" spans="27:27">
      <c r="AA78172" s="7"/>
    </row>
    <row r="78173" spans="27:27">
      <c r="AA78173" s="7"/>
    </row>
    <row r="78174" spans="27:27">
      <c r="AA78174" s="7"/>
    </row>
    <row r="78175" spans="27:27">
      <c r="AA78175" s="7"/>
    </row>
    <row r="78176" spans="27:27">
      <c r="AA78176" s="7"/>
    </row>
    <row r="78177" spans="27:27">
      <c r="AA78177" s="7"/>
    </row>
    <row r="78178" spans="27:27">
      <c r="AA78178" s="7"/>
    </row>
    <row r="78179" spans="27:27">
      <c r="AA78179" s="7"/>
    </row>
    <row r="78180" spans="27:27">
      <c r="AA78180" s="7"/>
    </row>
    <row r="78181" spans="27:27">
      <c r="AA78181" s="7"/>
    </row>
    <row r="78182" spans="27:27">
      <c r="AA78182" s="7"/>
    </row>
    <row r="78183" spans="27:27">
      <c r="AA78183" s="7"/>
    </row>
    <row r="78184" spans="27:27">
      <c r="AA78184" s="7"/>
    </row>
    <row r="78185" spans="27:27">
      <c r="AA78185" s="7"/>
    </row>
    <row r="78186" spans="27:27">
      <c r="AA78186" s="7"/>
    </row>
    <row r="78187" spans="27:27">
      <c r="AA78187" s="7"/>
    </row>
    <row r="78188" spans="27:27">
      <c r="AA78188" s="7"/>
    </row>
    <row r="78189" spans="27:27">
      <c r="AA78189" s="7"/>
    </row>
    <row r="78190" spans="27:27">
      <c r="AA78190" s="7"/>
    </row>
    <row r="78191" spans="27:27">
      <c r="AA78191" s="7"/>
    </row>
    <row r="78192" spans="27:27">
      <c r="AA78192" s="7"/>
    </row>
    <row r="78193" spans="27:27">
      <c r="AA78193" s="7"/>
    </row>
    <row r="78194" spans="27:27">
      <c r="AA78194" s="7"/>
    </row>
    <row r="78195" spans="27:27">
      <c r="AA78195" s="7"/>
    </row>
    <row r="78196" spans="27:27">
      <c r="AA78196" s="7"/>
    </row>
    <row r="78197" spans="27:27">
      <c r="AA78197" s="7"/>
    </row>
    <row r="78198" spans="27:27">
      <c r="AA78198" s="7"/>
    </row>
    <row r="78199" spans="27:27">
      <c r="AA78199" s="7"/>
    </row>
    <row r="78200" spans="27:27">
      <c r="AA78200" s="7"/>
    </row>
    <row r="78201" spans="27:27">
      <c r="AA78201" s="7"/>
    </row>
    <row r="78202" spans="27:27">
      <c r="AA78202" s="7"/>
    </row>
    <row r="78203" spans="27:27">
      <c r="AA78203" s="7"/>
    </row>
    <row r="78204" spans="27:27">
      <c r="AA78204" s="7"/>
    </row>
    <row r="78205" spans="27:27">
      <c r="AA78205" s="7"/>
    </row>
    <row r="78206" spans="27:27">
      <c r="AA78206" s="7"/>
    </row>
    <row r="78207" spans="27:27">
      <c r="AA78207" s="7"/>
    </row>
    <row r="78208" spans="27:27">
      <c r="AA78208" s="7"/>
    </row>
    <row r="78209" spans="27:27">
      <c r="AA78209" s="7"/>
    </row>
    <row r="78210" spans="27:27">
      <c r="AA78210" s="7"/>
    </row>
    <row r="78211" spans="27:27">
      <c r="AA78211" s="7"/>
    </row>
    <row r="78212" spans="27:27">
      <c r="AA78212" s="7"/>
    </row>
    <row r="78213" spans="27:27">
      <c r="AA78213" s="7"/>
    </row>
    <row r="78214" spans="27:27">
      <c r="AA78214" s="7"/>
    </row>
    <row r="78215" spans="27:27">
      <c r="AA78215" s="7"/>
    </row>
    <row r="78216" spans="27:27">
      <c r="AA78216" s="7"/>
    </row>
    <row r="78217" spans="27:27">
      <c r="AA78217" s="7"/>
    </row>
    <row r="78218" spans="27:27">
      <c r="AA78218" s="7"/>
    </row>
    <row r="78219" spans="27:27">
      <c r="AA78219" s="7"/>
    </row>
    <row r="78220" spans="27:27">
      <c r="AA78220" s="7"/>
    </row>
    <row r="78221" spans="27:27">
      <c r="AA78221" s="7"/>
    </row>
    <row r="78222" spans="27:27">
      <c r="AA78222" s="7"/>
    </row>
    <row r="78223" spans="27:27">
      <c r="AA78223" s="7"/>
    </row>
    <row r="78224" spans="27:27">
      <c r="AA78224" s="7"/>
    </row>
    <row r="78225" spans="27:27">
      <c r="AA78225" s="7"/>
    </row>
    <row r="78226" spans="27:27">
      <c r="AA78226" s="7"/>
    </row>
    <row r="78227" spans="27:27">
      <c r="AA78227" s="7"/>
    </row>
    <row r="78228" spans="27:27">
      <c r="AA78228" s="7"/>
    </row>
    <row r="78229" spans="27:27">
      <c r="AA78229" s="7"/>
    </row>
    <row r="78230" spans="27:27">
      <c r="AA78230" s="7"/>
    </row>
    <row r="78231" spans="27:27">
      <c r="AA78231" s="7"/>
    </row>
    <row r="78232" spans="27:27">
      <c r="AA78232" s="7"/>
    </row>
    <row r="78233" spans="27:27">
      <c r="AA78233" s="7"/>
    </row>
    <row r="78234" spans="27:27">
      <c r="AA78234" s="7"/>
    </row>
    <row r="78235" spans="27:27">
      <c r="AA78235" s="7"/>
    </row>
    <row r="78236" spans="27:27">
      <c r="AA78236" s="7"/>
    </row>
    <row r="78237" spans="27:27">
      <c r="AA78237" s="7"/>
    </row>
    <row r="78238" spans="27:27">
      <c r="AA78238" s="7"/>
    </row>
    <row r="78239" spans="27:27">
      <c r="AA78239" s="7"/>
    </row>
    <row r="78240" spans="27:27">
      <c r="AA78240" s="7"/>
    </row>
    <row r="78241" spans="27:27">
      <c r="AA78241" s="7"/>
    </row>
    <row r="78242" spans="27:27">
      <c r="AA78242" s="7"/>
    </row>
    <row r="78243" spans="27:27">
      <c r="AA78243" s="7"/>
    </row>
    <row r="78244" spans="27:27">
      <c r="AA78244" s="7"/>
    </row>
    <row r="78245" spans="27:27">
      <c r="AA78245" s="7"/>
    </row>
    <row r="78246" spans="27:27">
      <c r="AA78246" s="7"/>
    </row>
    <row r="78247" spans="27:27">
      <c r="AA78247" s="7"/>
    </row>
    <row r="78248" spans="27:27">
      <c r="AA78248" s="7"/>
    </row>
    <row r="78249" spans="27:27">
      <c r="AA78249" s="7"/>
    </row>
    <row r="78250" spans="27:27">
      <c r="AA78250" s="7"/>
    </row>
    <row r="78251" spans="27:27">
      <c r="AA78251" s="7"/>
    </row>
    <row r="78252" spans="27:27">
      <c r="AA78252" s="7"/>
    </row>
    <row r="78253" spans="27:27">
      <c r="AA78253" s="7"/>
    </row>
    <row r="78254" spans="27:27">
      <c r="AA78254" s="7"/>
    </row>
    <row r="78255" spans="27:27">
      <c r="AA78255" s="7"/>
    </row>
    <row r="78256" spans="27:27">
      <c r="AA78256" s="7"/>
    </row>
    <row r="78257" spans="27:27">
      <c r="AA78257" s="7"/>
    </row>
    <row r="78258" spans="27:27">
      <c r="AA78258" s="7"/>
    </row>
    <row r="78259" spans="27:27">
      <c r="AA78259" s="7"/>
    </row>
    <row r="78260" spans="27:27">
      <c r="AA78260" s="7"/>
    </row>
    <row r="78261" spans="27:27">
      <c r="AA78261" s="7"/>
    </row>
    <row r="78262" spans="27:27">
      <c r="AA78262" s="7"/>
    </row>
    <row r="78263" spans="27:27">
      <c r="AA78263" s="7"/>
    </row>
    <row r="78264" spans="27:27">
      <c r="AA78264" s="7"/>
    </row>
    <row r="78265" spans="27:27">
      <c r="AA78265" s="7"/>
    </row>
    <row r="78266" spans="27:27">
      <c r="AA78266" s="7"/>
    </row>
    <row r="78267" spans="27:27">
      <c r="AA78267" s="7"/>
    </row>
    <row r="78268" spans="27:27">
      <c r="AA78268" s="7"/>
    </row>
    <row r="78269" spans="27:27">
      <c r="AA78269" s="7"/>
    </row>
    <row r="78270" spans="27:27">
      <c r="AA78270" s="7"/>
    </row>
    <row r="78271" spans="27:27">
      <c r="AA78271" s="7"/>
    </row>
    <row r="78272" spans="27:27">
      <c r="AA78272" s="7"/>
    </row>
    <row r="78273" spans="27:27">
      <c r="AA78273" s="7"/>
    </row>
    <row r="78274" spans="27:27">
      <c r="AA78274" s="7"/>
    </row>
    <row r="78275" spans="27:27">
      <c r="AA78275" s="7"/>
    </row>
    <row r="78276" spans="27:27">
      <c r="AA78276" s="7"/>
    </row>
    <row r="78277" spans="27:27">
      <c r="AA78277" s="7"/>
    </row>
    <row r="78278" spans="27:27">
      <c r="AA78278" s="7"/>
    </row>
    <row r="78279" spans="27:27">
      <c r="AA78279" s="7"/>
    </row>
    <row r="78280" spans="27:27">
      <c r="AA78280" s="7"/>
    </row>
    <row r="78281" spans="27:27">
      <c r="AA78281" s="7"/>
    </row>
    <row r="78282" spans="27:27">
      <c r="AA78282" s="7"/>
    </row>
    <row r="78283" spans="27:27">
      <c r="AA78283" s="7"/>
    </row>
    <row r="78284" spans="27:27">
      <c r="AA78284" s="7"/>
    </row>
    <row r="78285" spans="27:27">
      <c r="AA78285" s="7"/>
    </row>
    <row r="78286" spans="27:27">
      <c r="AA78286" s="7"/>
    </row>
    <row r="78287" spans="27:27">
      <c r="AA78287" s="7"/>
    </row>
    <row r="78288" spans="27:27">
      <c r="AA78288" s="7"/>
    </row>
    <row r="78289" spans="27:27">
      <c r="AA78289" s="7"/>
    </row>
    <row r="78290" spans="27:27">
      <c r="AA78290" s="7"/>
    </row>
    <row r="78291" spans="27:27">
      <c r="AA78291" s="7"/>
    </row>
    <row r="78292" spans="27:27">
      <c r="AA78292" s="7"/>
    </row>
    <row r="78293" spans="27:27">
      <c r="AA78293" s="7"/>
    </row>
    <row r="78294" spans="27:27">
      <c r="AA78294" s="7"/>
    </row>
    <row r="78295" spans="27:27">
      <c r="AA78295" s="7"/>
    </row>
    <row r="78296" spans="27:27">
      <c r="AA78296" s="7"/>
    </row>
    <row r="78297" spans="27:27">
      <c r="AA78297" s="7"/>
    </row>
    <row r="78298" spans="27:27">
      <c r="AA78298" s="7"/>
    </row>
    <row r="78299" spans="27:27">
      <c r="AA78299" s="7"/>
    </row>
    <row r="78300" spans="27:27">
      <c r="AA78300" s="7"/>
    </row>
    <row r="78301" spans="27:27">
      <c r="AA78301" s="7"/>
    </row>
    <row r="78302" spans="27:27">
      <c r="AA78302" s="7"/>
    </row>
    <row r="78303" spans="27:27">
      <c r="AA78303" s="7"/>
    </row>
    <row r="78304" spans="27:27">
      <c r="AA78304" s="7"/>
    </row>
    <row r="78305" spans="27:27">
      <c r="AA78305" s="7"/>
    </row>
    <row r="78306" spans="27:27">
      <c r="AA78306" s="7"/>
    </row>
    <row r="78307" spans="27:27">
      <c r="AA78307" s="7"/>
    </row>
    <row r="78308" spans="27:27">
      <c r="AA78308" s="7"/>
    </row>
    <row r="78309" spans="27:27">
      <c r="AA78309" s="7"/>
    </row>
    <row r="78310" spans="27:27">
      <c r="AA78310" s="7"/>
    </row>
    <row r="78311" spans="27:27">
      <c r="AA78311" s="7"/>
    </row>
    <row r="78312" spans="27:27">
      <c r="AA78312" s="7"/>
    </row>
    <row r="78313" spans="27:27">
      <c r="AA78313" s="7"/>
    </row>
    <row r="78314" spans="27:27">
      <c r="AA78314" s="7"/>
    </row>
    <row r="78315" spans="27:27">
      <c r="AA78315" s="7"/>
    </row>
    <row r="78316" spans="27:27">
      <c r="AA78316" s="7"/>
    </row>
    <row r="78317" spans="27:27">
      <c r="AA78317" s="7"/>
    </row>
    <row r="78318" spans="27:27">
      <c r="AA78318" s="7"/>
    </row>
    <row r="78319" spans="27:27">
      <c r="AA78319" s="7"/>
    </row>
    <row r="78320" spans="27:27">
      <c r="AA78320" s="7"/>
    </row>
    <row r="78321" spans="27:27">
      <c r="AA78321" s="7"/>
    </row>
    <row r="78322" spans="27:27">
      <c r="AA78322" s="7"/>
    </row>
    <row r="78323" spans="27:27">
      <c r="AA78323" s="7"/>
    </row>
    <row r="78324" spans="27:27">
      <c r="AA78324" s="7"/>
    </row>
    <row r="78325" spans="27:27">
      <c r="AA78325" s="7"/>
    </row>
    <row r="78326" spans="27:27">
      <c r="AA78326" s="7"/>
    </row>
    <row r="78327" spans="27:27">
      <c r="AA78327" s="7"/>
    </row>
    <row r="78328" spans="27:27">
      <c r="AA78328" s="7"/>
    </row>
    <row r="78329" spans="27:27">
      <c r="AA78329" s="7"/>
    </row>
    <row r="78330" spans="27:27">
      <c r="AA78330" s="7"/>
    </row>
    <row r="78331" spans="27:27">
      <c r="AA78331" s="7"/>
    </row>
    <row r="78332" spans="27:27">
      <c r="AA78332" s="7"/>
    </row>
    <row r="78333" spans="27:27">
      <c r="AA78333" s="7"/>
    </row>
    <row r="78334" spans="27:27">
      <c r="AA78334" s="7"/>
    </row>
    <row r="78335" spans="27:27">
      <c r="AA78335" s="7"/>
    </row>
    <row r="78336" spans="27:27">
      <c r="AA78336" s="7"/>
    </row>
    <row r="78337" spans="27:27">
      <c r="AA78337" s="7"/>
    </row>
    <row r="78338" spans="27:27">
      <c r="AA78338" s="7"/>
    </row>
    <row r="78339" spans="27:27">
      <c r="AA78339" s="7"/>
    </row>
    <row r="78340" spans="27:27">
      <c r="AA78340" s="7"/>
    </row>
    <row r="78341" spans="27:27">
      <c r="AA78341" s="7"/>
    </row>
    <row r="78342" spans="27:27">
      <c r="AA78342" s="7"/>
    </row>
    <row r="78343" spans="27:27">
      <c r="AA78343" s="7"/>
    </row>
    <row r="78344" spans="27:27">
      <c r="AA78344" s="7"/>
    </row>
    <row r="78345" spans="27:27">
      <c r="AA78345" s="7"/>
    </row>
    <row r="78346" spans="27:27">
      <c r="AA78346" s="7"/>
    </row>
    <row r="78347" spans="27:27">
      <c r="AA78347" s="7"/>
    </row>
    <row r="78348" spans="27:27">
      <c r="AA78348" s="7"/>
    </row>
    <row r="78349" spans="27:27">
      <c r="AA78349" s="7"/>
    </row>
    <row r="78350" spans="27:27">
      <c r="AA78350" s="7"/>
    </row>
    <row r="78351" spans="27:27">
      <c r="AA78351" s="7"/>
    </row>
    <row r="78352" spans="27:27">
      <c r="AA78352" s="7"/>
    </row>
    <row r="78353" spans="27:27">
      <c r="AA78353" s="7"/>
    </row>
    <row r="78354" spans="27:27">
      <c r="AA78354" s="7"/>
    </row>
    <row r="78355" spans="27:27">
      <c r="AA78355" s="7"/>
    </row>
    <row r="78356" spans="27:27">
      <c r="AA78356" s="7"/>
    </row>
    <row r="78357" spans="27:27">
      <c r="AA78357" s="7"/>
    </row>
    <row r="78358" spans="27:27">
      <c r="AA78358" s="7"/>
    </row>
    <row r="78359" spans="27:27">
      <c r="AA78359" s="7"/>
    </row>
    <row r="78360" spans="27:27">
      <c r="AA78360" s="7"/>
    </row>
    <row r="78361" spans="27:27">
      <c r="AA78361" s="7"/>
    </row>
    <row r="78362" spans="27:27">
      <c r="AA78362" s="7"/>
    </row>
    <row r="78363" spans="27:27">
      <c r="AA78363" s="7"/>
    </row>
    <row r="78364" spans="27:27">
      <c r="AA78364" s="7"/>
    </row>
    <row r="78365" spans="27:27">
      <c r="AA78365" s="7"/>
    </row>
    <row r="78366" spans="27:27">
      <c r="AA78366" s="7"/>
    </row>
    <row r="78367" spans="27:27">
      <c r="AA78367" s="7"/>
    </row>
    <row r="78368" spans="27:27">
      <c r="AA78368" s="7"/>
    </row>
    <row r="78369" spans="27:27">
      <c r="AA78369" s="7"/>
    </row>
    <row r="78370" spans="27:27">
      <c r="AA78370" s="7"/>
    </row>
    <row r="78371" spans="27:27">
      <c r="AA78371" s="7"/>
    </row>
    <row r="78372" spans="27:27">
      <c r="AA78372" s="7"/>
    </row>
    <row r="78373" spans="27:27">
      <c r="AA78373" s="7"/>
    </row>
    <row r="78374" spans="27:27">
      <c r="AA78374" s="7"/>
    </row>
    <row r="78375" spans="27:27">
      <c r="AA78375" s="7"/>
    </row>
    <row r="78376" spans="27:27">
      <c r="AA78376" s="7"/>
    </row>
    <row r="78377" spans="27:27">
      <c r="AA78377" s="7"/>
    </row>
    <row r="78378" spans="27:27">
      <c r="AA78378" s="7"/>
    </row>
    <row r="78379" spans="27:27">
      <c r="AA78379" s="7"/>
    </row>
    <row r="78380" spans="27:27">
      <c r="AA78380" s="7"/>
    </row>
    <row r="78381" spans="27:27">
      <c r="AA78381" s="7"/>
    </row>
    <row r="78382" spans="27:27">
      <c r="AA78382" s="7"/>
    </row>
    <row r="78383" spans="27:27">
      <c r="AA78383" s="7"/>
    </row>
    <row r="78384" spans="27:27">
      <c r="AA78384" s="7"/>
    </row>
    <row r="78385" spans="27:27">
      <c r="AA78385" s="7"/>
    </row>
    <row r="78386" spans="27:27">
      <c r="AA78386" s="7"/>
    </row>
    <row r="78387" spans="27:27">
      <c r="AA78387" s="7"/>
    </row>
    <row r="78388" spans="27:27">
      <c r="AA78388" s="7"/>
    </row>
    <row r="78389" spans="27:27">
      <c r="AA78389" s="7"/>
    </row>
    <row r="78390" spans="27:27">
      <c r="AA78390" s="7"/>
    </row>
    <row r="78391" spans="27:27">
      <c r="AA78391" s="7"/>
    </row>
    <row r="78392" spans="27:27">
      <c r="AA78392" s="7"/>
    </row>
    <row r="78393" spans="27:27">
      <c r="AA78393" s="7"/>
    </row>
    <row r="78394" spans="27:27">
      <c r="AA78394" s="7"/>
    </row>
    <row r="78395" spans="27:27">
      <c r="AA78395" s="7"/>
    </row>
    <row r="78396" spans="27:27">
      <c r="AA78396" s="7"/>
    </row>
    <row r="78397" spans="27:27">
      <c r="AA78397" s="7"/>
    </row>
    <row r="78398" spans="27:27">
      <c r="AA78398" s="7"/>
    </row>
    <row r="78399" spans="27:27">
      <c r="AA78399" s="7"/>
    </row>
    <row r="78400" spans="27:27">
      <c r="AA78400" s="7"/>
    </row>
    <row r="78401" spans="27:27">
      <c r="AA78401" s="7"/>
    </row>
    <row r="78402" spans="27:27">
      <c r="AA78402" s="7"/>
    </row>
    <row r="78403" spans="27:27">
      <c r="AA78403" s="7"/>
    </row>
    <row r="78404" spans="27:27">
      <c r="AA78404" s="7"/>
    </row>
    <row r="78405" spans="27:27">
      <c r="AA78405" s="7"/>
    </row>
    <row r="78406" spans="27:27">
      <c r="AA78406" s="7"/>
    </row>
    <row r="78407" spans="27:27">
      <c r="AA78407" s="7"/>
    </row>
    <row r="78408" spans="27:27">
      <c r="AA78408" s="7"/>
    </row>
    <row r="78409" spans="27:27">
      <c r="AA78409" s="7"/>
    </row>
    <row r="78410" spans="27:27">
      <c r="AA78410" s="7"/>
    </row>
    <row r="78411" spans="27:27">
      <c r="AA78411" s="7"/>
    </row>
    <row r="78412" spans="27:27">
      <c r="AA78412" s="7"/>
    </row>
    <row r="78413" spans="27:27">
      <c r="AA78413" s="7"/>
    </row>
    <row r="78414" spans="27:27">
      <c r="AA78414" s="7"/>
    </row>
    <row r="78415" spans="27:27">
      <c r="AA78415" s="7"/>
    </row>
    <row r="78416" spans="27:27">
      <c r="AA78416" s="7"/>
    </row>
    <row r="78417" spans="27:27">
      <c r="AA78417" s="7"/>
    </row>
    <row r="78418" spans="27:27">
      <c r="AA78418" s="7"/>
    </row>
    <row r="78419" spans="27:27">
      <c r="AA78419" s="7"/>
    </row>
    <row r="78420" spans="27:27">
      <c r="AA78420" s="7"/>
    </row>
    <row r="78421" spans="27:27">
      <c r="AA78421" s="7"/>
    </row>
    <row r="78422" spans="27:27">
      <c r="AA78422" s="7"/>
    </row>
    <row r="78423" spans="27:27">
      <c r="AA78423" s="7"/>
    </row>
    <row r="78424" spans="27:27">
      <c r="AA78424" s="7"/>
    </row>
    <row r="78425" spans="27:27">
      <c r="AA78425" s="7"/>
    </row>
    <row r="78426" spans="27:27">
      <c r="AA78426" s="7"/>
    </row>
    <row r="78427" spans="27:27">
      <c r="AA78427" s="7"/>
    </row>
    <row r="78428" spans="27:27">
      <c r="AA78428" s="7"/>
    </row>
    <row r="78429" spans="27:27">
      <c r="AA78429" s="7"/>
    </row>
    <row r="78430" spans="27:27">
      <c r="AA78430" s="7"/>
    </row>
    <row r="78431" spans="27:27">
      <c r="AA78431" s="7"/>
    </row>
    <row r="78432" spans="27:27">
      <c r="AA78432" s="7"/>
    </row>
    <row r="78433" spans="27:27">
      <c r="AA78433" s="7"/>
    </row>
    <row r="78434" spans="27:27">
      <c r="AA78434" s="7"/>
    </row>
    <row r="78435" spans="27:27">
      <c r="AA78435" s="7"/>
    </row>
    <row r="78436" spans="27:27">
      <c r="AA78436" s="7"/>
    </row>
    <row r="78437" spans="27:27">
      <c r="AA78437" s="7"/>
    </row>
    <row r="78438" spans="27:27">
      <c r="AA78438" s="7"/>
    </row>
    <row r="78439" spans="27:27">
      <c r="AA78439" s="7"/>
    </row>
    <row r="78440" spans="27:27">
      <c r="AA78440" s="7"/>
    </row>
    <row r="78441" spans="27:27">
      <c r="AA78441" s="7"/>
    </row>
    <row r="78442" spans="27:27">
      <c r="AA78442" s="7"/>
    </row>
    <row r="78443" spans="27:27">
      <c r="AA78443" s="7"/>
    </row>
    <row r="78444" spans="27:27">
      <c r="AA78444" s="7"/>
    </row>
    <row r="78445" spans="27:27">
      <c r="AA78445" s="7"/>
    </row>
    <row r="78446" spans="27:27">
      <c r="AA78446" s="7"/>
    </row>
    <row r="78447" spans="27:27">
      <c r="AA78447" s="7"/>
    </row>
    <row r="78448" spans="27:27">
      <c r="AA78448" s="7"/>
    </row>
    <row r="78449" spans="27:27">
      <c r="AA78449" s="7"/>
    </row>
    <row r="78450" spans="27:27">
      <c r="AA78450" s="7"/>
    </row>
    <row r="78451" spans="27:27">
      <c r="AA78451" s="7"/>
    </row>
    <row r="78452" spans="27:27">
      <c r="AA78452" s="7"/>
    </row>
    <row r="78453" spans="27:27">
      <c r="AA78453" s="7"/>
    </row>
    <row r="78454" spans="27:27">
      <c r="AA78454" s="7"/>
    </row>
    <row r="78455" spans="27:27">
      <c r="AA78455" s="7"/>
    </row>
    <row r="78456" spans="27:27">
      <c r="AA78456" s="7"/>
    </row>
    <row r="78457" spans="27:27">
      <c r="AA78457" s="7"/>
    </row>
    <row r="78458" spans="27:27">
      <c r="AA78458" s="7"/>
    </row>
    <row r="78459" spans="27:27">
      <c r="AA78459" s="7"/>
    </row>
    <row r="78460" spans="27:27">
      <c r="AA78460" s="7"/>
    </row>
    <row r="78461" spans="27:27">
      <c r="AA78461" s="7"/>
    </row>
    <row r="78462" spans="27:27">
      <c r="AA78462" s="7"/>
    </row>
    <row r="78463" spans="27:27">
      <c r="AA78463" s="7"/>
    </row>
    <row r="78464" spans="27:27">
      <c r="AA78464" s="7"/>
    </row>
    <row r="78465" spans="27:27">
      <c r="AA78465" s="7"/>
    </row>
    <row r="78466" spans="27:27">
      <c r="AA78466" s="7"/>
    </row>
    <row r="78467" spans="27:27">
      <c r="AA78467" s="7"/>
    </row>
    <row r="78468" spans="27:27">
      <c r="AA78468" s="7"/>
    </row>
    <row r="78469" spans="27:27">
      <c r="AA78469" s="7"/>
    </row>
    <row r="78470" spans="27:27">
      <c r="AA78470" s="7"/>
    </row>
    <row r="78471" spans="27:27">
      <c r="AA78471" s="7"/>
    </row>
    <row r="78472" spans="27:27">
      <c r="AA78472" s="7"/>
    </row>
    <row r="78473" spans="27:27">
      <c r="AA78473" s="7"/>
    </row>
    <row r="78474" spans="27:27">
      <c r="AA78474" s="7"/>
    </row>
    <row r="78475" spans="27:27">
      <c r="AA78475" s="7"/>
    </row>
    <row r="78476" spans="27:27">
      <c r="AA78476" s="7"/>
    </row>
    <row r="78477" spans="27:27">
      <c r="AA78477" s="7"/>
    </row>
    <row r="78478" spans="27:27">
      <c r="AA78478" s="7"/>
    </row>
    <row r="78479" spans="27:27">
      <c r="AA78479" s="7"/>
    </row>
    <row r="78480" spans="27:27">
      <c r="AA78480" s="7"/>
    </row>
    <row r="78481" spans="27:27">
      <c r="AA78481" s="7"/>
    </row>
    <row r="78482" spans="27:27">
      <c r="AA78482" s="7"/>
    </row>
    <row r="78483" spans="27:27">
      <c r="AA78483" s="7"/>
    </row>
    <row r="78484" spans="27:27">
      <c r="AA78484" s="7"/>
    </row>
    <row r="78485" spans="27:27">
      <c r="AA78485" s="7"/>
    </row>
    <row r="78486" spans="27:27">
      <c r="AA78486" s="7"/>
    </row>
    <row r="78487" spans="27:27">
      <c r="AA78487" s="7"/>
    </row>
    <row r="78488" spans="27:27">
      <c r="AA78488" s="7"/>
    </row>
    <row r="78489" spans="27:27">
      <c r="AA78489" s="7"/>
    </row>
    <row r="78490" spans="27:27">
      <c r="AA78490" s="7"/>
    </row>
    <row r="78491" spans="27:27">
      <c r="AA78491" s="7"/>
    </row>
    <row r="78492" spans="27:27">
      <c r="AA78492" s="7"/>
    </row>
    <row r="78493" spans="27:27">
      <c r="AA78493" s="7"/>
    </row>
    <row r="78494" spans="27:27">
      <c r="AA78494" s="7"/>
    </row>
    <row r="78495" spans="27:27">
      <c r="AA78495" s="7"/>
    </row>
    <row r="78496" spans="27:27">
      <c r="AA78496" s="7"/>
    </row>
    <row r="78497" spans="27:27">
      <c r="AA78497" s="7"/>
    </row>
    <row r="78498" spans="27:27">
      <c r="AA78498" s="7"/>
    </row>
    <row r="78499" spans="27:27">
      <c r="AA78499" s="7"/>
    </row>
    <row r="78500" spans="27:27">
      <c r="AA78500" s="7"/>
    </row>
    <row r="78501" spans="27:27">
      <c r="AA78501" s="7"/>
    </row>
    <row r="78502" spans="27:27">
      <c r="AA78502" s="7"/>
    </row>
    <row r="78503" spans="27:27">
      <c r="AA78503" s="7"/>
    </row>
    <row r="78504" spans="27:27">
      <c r="AA78504" s="7"/>
    </row>
    <row r="78505" spans="27:27">
      <c r="AA78505" s="7"/>
    </row>
    <row r="78506" spans="27:27">
      <c r="AA78506" s="7"/>
    </row>
    <row r="78507" spans="27:27">
      <c r="AA78507" s="7"/>
    </row>
    <row r="78508" spans="27:27">
      <c r="AA78508" s="7"/>
    </row>
    <row r="78509" spans="27:27">
      <c r="AA78509" s="7"/>
    </row>
    <row r="78510" spans="27:27">
      <c r="AA78510" s="7"/>
    </row>
    <row r="78511" spans="27:27">
      <c r="AA78511" s="7"/>
    </row>
    <row r="78512" spans="27:27">
      <c r="AA78512" s="7"/>
    </row>
    <row r="78513" spans="27:27">
      <c r="AA78513" s="7"/>
    </row>
    <row r="78514" spans="27:27">
      <c r="AA78514" s="7"/>
    </row>
    <row r="78515" spans="27:27">
      <c r="AA78515" s="7"/>
    </row>
    <row r="78516" spans="27:27">
      <c r="AA78516" s="7"/>
    </row>
    <row r="78517" spans="27:27">
      <c r="AA78517" s="7"/>
    </row>
    <row r="78518" spans="27:27">
      <c r="AA78518" s="7"/>
    </row>
    <row r="78519" spans="27:27">
      <c r="AA78519" s="7"/>
    </row>
    <row r="78520" spans="27:27">
      <c r="AA78520" s="7"/>
    </row>
    <row r="78521" spans="27:27">
      <c r="AA78521" s="7"/>
    </row>
    <row r="78522" spans="27:27">
      <c r="AA78522" s="7"/>
    </row>
    <row r="78523" spans="27:27">
      <c r="AA78523" s="7"/>
    </row>
    <row r="78524" spans="27:27">
      <c r="AA78524" s="7"/>
    </row>
    <row r="78525" spans="27:27">
      <c r="AA78525" s="7"/>
    </row>
    <row r="78526" spans="27:27">
      <c r="AA78526" s="7"/>
    </row>
    <row r="78527" spans="27:27">
      <c r="AA78527" s="7"/>
    </row>
    <row r="78528" spans="27:27">
      <c r="AA78528" s="7"/>
    </row>
    <row r="78529" spans="27:27">
      <c r="AA78529" s="7"/>
    </row>
    <row r="78530" spans="27:27">
      <c r="AA78530" s="7"/>
    </row>
    <row r="78531" spans="27:27">
      <c r="AA78531" s="7"/>
    </row>
    <row r="78532" spans="27:27">
      <c r="AA78532" s="7"/>
    </row>
    <row r="78533" spans="27:27">
      <c r="AA78533" s="7"/>
    </row>
    <row r="78534" spans="27:27">
      <c r="AA78534" s="7"/>
    </row>
    <row r="78535" spans="27:27">
      <c r="AA78535" s="7"/>
    </row>
    <row r="78536" spans="27:27">
      <c r="AA78536" s="7"/>
    </row>
    <row r="78537" spans="27:27">
      <c r="AA78537" s="7"/>
    </row>
    <row r="78538" spans="27:27">
      <c r="AA78538" s="7"/>
    </row>
    <row r="78539" spans="27:27">
      <c r="AA78539" s="7"/>
    </row>
    <row r="78540" spans="27:27">
      <c r="AA78540" s="7"/>
    </row>
    <row r="78541" spans="27:27">
      <c r="AA78541" s="7"/>
    </row>
    <row r="78542" spans="27:27">
      <c r="AA78542" s="7"/>
    </row>
    <row r="78543" spans="27:27">
      <c r="AA78543" s="7"/>
    </row>
    <row r="78544" spans="27:27">
      <c r="AA78544" s="7"/>
    </row>
    <row r="78545" spans="27:27">
      <c r="AA78545" s="7"/>
    </row>
    <row r="78546" spans="27:27">
      <c r="AA78546" s="7"/>
    </row>
    <row r="78547" spans="27:27">
      <c r="AA78547" s="7"/>
    </row>
    <row r="78548" spans="27:27">
      <c r="AA78548" s="7"/>
    </row>
    <row r="78549" spans="27:27">
      <c r="AA78549" s="7"/>
    </row>
    <row r="78550" spans="27:27">
      <c r="AA78550" s="7"/>
    </row>
    <row r="78551" spans="27:27">
      <c r="AA78551" s="7"/>
    </row>
    <row r="78552" spans="27:27">
      <c r="AA78552" s="7"/>
    </row>
    <row r="78553" spans="27:27">
      <c r="AA78553" s="7"/>
    </row>
    <row r="78554" spans="27:27">
      <c r="AA78554" s="7"/>
    </row>
    <row r="78555" spans="27:27">
      <c r="AA78555" s="7"/>
    </row>
    <row r="78556" spans="27:27">
      <c r="AA78556" s="7"/>
    </row>
    <row r="78557" spans="27:27">
      <c r="AA78557" s="7"/>
    </row>
    <row r="78558" spans="27:27">
      <c r="AA78558" s="7"/>
    </row>
    <row r="78559" spans="27:27">
      <c r="AA78559" s="7"/>
    </row>
    <row r="78560" spans="27:27">
      <c r="AA78560" s="7"/>
    </row>
    <row r="78561" spans="27:27">
      <c r="AA78561" s="7"/>
    </row>
    <row r="78562" spans="27:27">
      <c r="AA78562" s="7"/>
    </row>
    <row r="78563" spans="27:27">
      <c r="AA78563" s="7"/>
    </row>
    <row r="78564" spans="27:27">
      <c r="AA78564" s="7"/>
    </row>
    <row r="78565" spans="27:27">
      <c r="AA78565" s="7"/>
    </row>
    <row r="78566" spans="27:27">
      <c r="AA78566" s="7"/>
    </row>
    <row r="78567" spans="27:27">
      <c r="AA78567" s="7"/>
    </row>
    <row r="78568" spans="27:27">
      <c r="AA78568" s="7"/>
    </row>
    <row r="78569" spans="27:27">
      <c r="AA78569" s="7"/>
    </row>
    <row r="78570" spans="27:27">
      <c r="AA78570" s="7"/>
    </row>
    <row r="78571" spans="27:27">
      <c r="AA78571" s="7"/>
    </row>
    <row r="78572" spans="27:27">
      <c r="AA78572" s="7"/>
    </row>
    <row r="78573" spans="27:27">
      <c r="AA78573" s="7"/>
    </row>
    <row r="78574" spans="27:27">
      <c r="AA78574" s="7"/>
    </row>
    <row r="78575" spans="27:27">
      <c r="AA78575" s="7"/>
    </row>
    <row r="78576" spans="27:27">
      <c r="AA78576" s="7"/>
    </row>
    <row r="78577" spans="27:27">
      <c r="AA78577" s="7"/>
    </row>
    <row r="78578" spans="27:27">
      <c r="AA78578" s="7"/>
    </row>
    <row r="78579" spans="27:27">
      <c r="AA78579" s="7"/>
    </row>
    <row r="78580" spans="27:27">
      <c r="AA78580" s="7"/>
    </row>
    <row r="78581" spans="27:27">
      <c r="AA78581" s="7"/>
    </row>
    <row r="78582" spans="27:27">
      <c r="AA78582" s="7"/>
    </row>
    <row r="78583" spans="27:27">
      <c r="AA78583" s="7"/>
    </row>
    <row r="78584" spans="27:27">
      <c r="AA78584" s="7"/>
    </row>
    <row r="78585" spans="27:27">
      <c r="AA78585" s="7"/>
    </row>
    <row r="78586" spans="27:27">
      <c r="AA78586" s="7"/>
    </row>
    <row r="78587" spans="27:27">
      <c r="AA78587" s="7"/>
    </row>
    <row r="78588" spans="27:27">
      <c r="AA78588" s="7"/>
    </row>
    <row r="78589" spans="27:27">
      <c r="AA78589" s="7"/>
    </row>
    <row r="78590" spans="27:27">
      <c r="AA78590" s="7"/>
    </row>
    <row r="78591" spans="27:27">
      <c r="AA78591" s="7"/>
    </row>
    <row r="78592" spans="27:27">
      <c r="AA78592" s="7"/>
    </row>
    <row r="78593" spans="27:27">
      <c r="AA78593" s="7"/>
    </row>
    <row r="78594" spans="27:27">
      <c r="AA78594" s="7"/>
    </row>
    <row r="78595" spans="27:27">
      <c r="AA78595" s="7"/>
    </row>
    <row r="78596" spans="27:27">
      <c r="AA78596" s="7"/>
    </row>
    <row r="78597" spans="27:27">
      <c r="AA78597" s="7"/>
    </row>
    <row r="78598" spans="27:27">
      <c r="AA78598" s="7"/>
    </row>
    <row r="78599" spans="27:27">
      <c r="AA78599" s="7"/>
    </row>
    <row r="78600" spans="27:27">
      <c r="AA78600" s="7"/>
    </row>
    <row r="78601" spans="27:27">
      <c r="AA78601" s="7"/>
    </row>
    <row r="78602" spans="27:27">
      <c r="AA78602" s="7"/>
    </row>
    <row r="78603" spans="27:27">
      <c r="AA78603" s="7"/>
    </row>
    <row r="78604" spans="27:27">
      <c r="AA78604" s="7"/>
    </row>
    <row r="78605" spans="27:27">
      <c r="AA78605" s="7"/>
    </row>
    <row r="78606" spans="27:27">
      <c r="AA78606" s="7"/>
    </row>
    <row r="78607" spans="27:27">
      <c r="AA78607" s="7"/>
    </row>
    <row r="78608" spans="27:27">
      <c r="AA78608" s="7"/>
    </row>
    <row r="78609" spans="27:27">
      <c r="AA78609" s="7"/>
    </row>
    <row r="78610" spans="27:27">
      <c r="AA78610" s="7"/>
    </row>
    <row r="78611" spans="27:27">
      <c r="AA78611" s="7"/>
    </row>
    <row r="78612" spans="27:27">
      <c r="AA78612" s="7"/>
    </row>
    <row r="78613" spans="27:27">
      <c r="AA78613" s="7"/>
    </row>
    <row r="78614" spans="27:27">
      <c r="AA78614" s="7"/>
    </row>
    <row r="78615" spans="27:27">
      <c r="AA78615" s="7"/>
    </row>
    <row r="78616" spans="27:27">
      <c r="AA78616" s="7"/>
    </row>
    <row r="78617" spans="27:27">
      <c r="AA78617" s="7"/>
    </row>
    <row r="78618" spans="27:27">
      <c r="AA78618" s="7"/>
    </row>
    <row r="78619" spans="27:27">
      <c r="AA78619" s="7"/>
    </row>
    <row r="78620" spans="27:27">
      <c r="AA78620" s="7"/>
    </row>
    <row r="78621" spans="27:27">
      <c r="AA78621" s="7"/>
    </row>
    <row r="78622" spans="27:27">
      <c r="AA78622" s="7"/>
    </row>
    <row r="78623" spans="27:27">
      <c r="AA78623" s="7"/>
    </row>
    <row r="78624" spans="27:27">
      <c r="AA78624" s="7"/>
    </row>
    <row r="78625" spans="27:27">
      <c r="AA78625" s="7"/>
    </row>
    <row r="78626" spans="27:27">
      <c r="AA78626" s="7"/>
    </row>
    <row r="78627" spans="27:27">
      <c r="AA78627" s="7"/>
    </row>
    <row r="78628" spans="27:27">
      <c r="AA78628" s="7"/>
    </row>
    <row r="78629" spans="27:27">
      <c r="AA78629" s="7"/>
    </row>
    <row r="78630" spans="27:27">
      <c r="AA78630" s="7"/>
    </row>
    <row r="78631" spans="27:27">
      <c r="AA78631" s="7"/>
    </row>
    <row r="78632" spans="27:27">
      <c r="AA78632" s="7"/>
    </row>
    <row r="78633" spans="27:27">
      <c r="AA78633" s="7"/>
    </row>
    <row r="78634" spans="27:27">
      <c r="AA78634" s="7"/>
    </row>
    <row r="78635" spans="27:27">
      <c r="AA78635" s="7"/>
    </row>
    <row r="78636" spans="27:27">
      <c r="AA78636" s="7"/>
    </row>
    <row r="78637" spans="27:27">
      <c r="AA78637" s="7"/>
    </row>
    <row r="78638" spans="27:27">
      <c r="AA78638" s="7"/>
    </row>
    <row r="78639" spans="27:27">
      <c r="AA78639" s="7"/>
    </row>
    <row r="78640" spans="27:27">
      <c r="AA78640" s="7"/>
    </row>
    <row r="78641" spans="27:27">
      <c r="AA78641" s="7"/>
    </row>
    <row r="78642" spans="27:27">
      <c r="AA78642" s="7"/>
    </row>
    <row r="78643" spans="27:27">
      <c r="AA78643" s="7"/>
    </row>
    <row r="78644" spans="27:27">
      <c r="AA78644" s="7"/>
    </row>
    <row r="78645" spans="27:27">
      <c r="AA78645" s="7"/>
    </row>
    <row r="78646" spans="27:27">
      <c r="AA78646" s="7"/>
    </row>
    <row r="78647" spans="27:27">
      <c r="AA78647" s="7"/>
    </row>
    <row r="78648" spans="27:27">
      <c r="AA78648" s="7"/>
    </row>
    <row r="78649" spans="27:27">
      <c r="AA78649" s="7"/>
    </row>
    <row r="78650" spans="27:27">
      <c r="AA78650" s="7"/>
    </row>
    <row r="78651" spans="27:27">
      <c r="AA78651" s="7"/>
    </row>
    <row r="78652" spans="27:27">
      <c r="AA78652" s="7"/>
    </row>
    <row r="78653" spans="27:27">
      <c r="AA78653" s="7"/>
    </row>
    <row r="78654" spans="27:27">
      <c r="AA78654" s="7"/>
    </row>
    <row r="78655" spans="27:27">
      <c r="AA78655" s="7"/>
    </row>
    <row r="78656" spans="27:27">
      <c r="AA78656" s="7"/>
    </row>
    <row r="78657" spans="27:27">
      <c r="AA78657" s="7"/>
    </row>
    <row r="78658" spans="27:27">
      <c r="AA78658" s="7"/>
    </row>
    <row r="78659" spans="27:27">
      <c r="AA78659" s="7"/>
    </row>
    <row r="78660" spans="27:27">
      <c r="AA78660" s="7"/>
    </row>
    <row r="78661" spans="27:27">
      <c r="AA78661" s="7"/>
    </row>
    <row r="78662" spans="27:27">
      <c r="AA78662" s="7"/>
    </row>
    <row r="78663" spans="27:27">
      <c r="AA78663" s="7"/>
    </row>
    <row r="78664" spans="27:27">
      <c r="AA78664" s="7"/>
    </row>
    <row r="78665" spans="27:27">
      <c r="AA78665" s="7"/>
    </row>
    <row r="78666" spans="27:27">
      <c r="AA78666" s="7"/>
    </row>
    <row r="78667" spans="27:27">
      <c r="AA78667" s="7"/>
    </row>
    <row r="78668" spans="27:27">
      <c r="AA78668" s="7"/>
    </row>
    <row r="78669" spans="27:27">
      <c r="AA78669" s="7"/>
    </row>
    <row r="78670" spans="27:27">
      <c r="AA78670" s="7"/>
    </row>
    <row r="78671" spans="27:27">
      <c r="AA78671" s="7"/>
    </row>
    <row r="78672" spans="27:27">
      <c r="AA78672" s="7"/>
    </row>
    <row r="78673" spans="27:27">
      <c r="AA78673" s="7"/>
    </row>
    <row r="78674" spans="27:27">
      <c r="AA78674" s="7"/>
    </row>
    <row r="78675" spans="27:27">
      <c r="AA78675" s="7"/>
    </row>
    <row r="78676" spans="27:27">
      <c r="AA78676" s="7"/>
    </row>
    <row r="78677" spans="27:27">
      <c r="AA78677" s="7"/>
    </row>
    <row r="78678" spans="27:27">
      <c r="AA78678" s="7"/>
    </row>
    <row r="78679" spans="27:27">
      <c r="AA78679" s="7"/>
    </row>
    <row r="78680" spans="27:27">
      <c r="AA78680" s="7"/>
    </row>
    <row r="78681" spans="27:27">
      <c r="AA78681" s="7"/>
    </row>
    <row r="78682" spans="27:27">
      <c r="AA78682" s="7"/>
    </row>
    <row r="78683" spans="27:27">
      <c r="AA78683" s="7"/>
    </row>
    <row r="78684" spans="27:27">
      <c r="AA78684" s="7"/>
    </row>
    <row r="78685" spans="27:27">
      <c r="AA78685" s="7"/>
    </row>
    <row r="78686" spans="27:27">
      <c r="AA78686" s="7"/>
    </row>
    <row r="78687" spans="27:27">
      <c r="AA78687" s="7"/>
    </row>
    <row r="78688" spans="27:27">
      <c r="AA78688" s="7"/>
    </row>
    <row r="78689" spans="27:27">
      <c r="AA78689" s="7"/>
    </row>
    <row r="78690" spans="27:27">
      <c r="AA78690" s="7"/>
    </row>
    <row r="78691" spans="27:27">
      <c r="AA78691" s="7"/>
    </row>
    <row r="78692" spans="27:27">
      <c r="AA78692" s="7"/>
    </row>
    <row r="78693" spans="27:27">
      <c r="AA78693" s="7"/>
    </row>
    <row r="78694" spans="27:27">
      <c r="AA78694" s="7"/>
    </row>
    <row r="78695" spans="27:27">
      <c r="AA78695" s="7"/>
    </row>
    <row r="78696" spans="27:27">
      <c r="AA78696" s="7"/>
    </row>
    <row r="78697" spans="27:27">
      <c r="AA78697" s="7"/>
    </row>
    <row r="78698" spans="27:27">
      <c r="AA78698" s="7"/>
    </row>
    <row r="78699" spans="27:27">
      <c r="AA78699" s="7"/>
    </row>
    <row r="78700" spans="27:27">
      <c r="AA78700" s="7"/>
    </row>
    <row r="78701" spans="27:27">
      <c r="AA78701" s="7"/>
    </row>
    <row r="78702" spans="27:27">
      <c r="AA78702" s="7"/>
    </row>
    <row r="78703" spans="27:27">
      <c r="AA78703" s="7"/>
    </row>
    <row r="78704" spans="27:27">
      <c r="AA78704" s="7"/>
    </row>
    <row r="78705" spans="27:27">
      <c r="AA78705" s="7"/>
    </row>
    <row r="78706" spans="27:27">
      <c r="AA78706" s="7"/>
    </row>
    <row r="78707" spans="27:27">
      <c r="AA78707" s="7"/>
    </row>
    <row r="78708" spans="27:27">
      <c r="AA78708" s="7"/>
    </row>
    <row r="78709" spans="27:27">
      <c r="AA78709" s="7"/>
    </row>
    <row r="78710" spans="27:27">
      <c r="AA78710" s="7"/>
    </row>
    <row r="78711" spans="27:27">
      <c r="AA78711" s="7"/>
    </row>
    <row r="78712" spans="27:27">
      <c r="AA78712" s="7"/>
    </row>
    <row r="78713" spans="27:27">
      <c r="AA78713" s="7"/>
    </row>
    <row r="78714" spans="27:27">
      <c r="AA78714" s="7"/>
    </row>
    <row r="78715" spans="27:27">
      <c r="AA78715" s="7"/>
    </row>
    <row r="78716" spans="27:27">
      <c r="AA78716" s="7"/>
    </row>
    <row r="78717" spans="27:27">
      <c r="AA78717" s="7"/>
    </row>
    <row r="78718" spans="27:27">
      <c r="AA78718" s="7"/>
    </row>
    <row r="78719" spans="27:27">
      <c r="AA78719" s="7"/>
    </row>
    <row r="78720" spans="27:27">
      <c r="AA78720" s="7"/>
    </row>
    <row r="78721" spans="27:27">
      <c r="AA78721" s="7"/>
    </row>
    <row r="78722" spans="27:27">
      <c r="AA78722" s="7"/>
    </row>
    <row r="78723" spans="27:27">
      <c r="AA78723" s="7"/>
    </row>
    <row r="78724" spans="27:27">
      <c r="AA78724" s="7"/>
    </row>
    <row r="78725" spans="27:27">
      <c r="AA78725" s="7"/>
    </row>
    <row r="78726" spans="27:27">
      <c r="AA78726" s="7"/>
    </row>
    <row r="78727" spans="27:27">
      <c r="AA78727" s="7"/>
    </row>
    <row r="78728" spans="27:27">
      <c r="AA78728" s="7"/>
    </row>
    <row r="78729" spans="27:27">
      <c r="AA78729" s="7"/>
    </row>
    <row r="78730" spans="27:27">
      <c r="AA78730" s="7"/>
    </row>
    <row r="78731" spans="27:27">
      <c r="AA78731" s="7"/>
    </row>
    <row r="78732" spans="27:27">
      <c r="AA78732" s="7"/>
    </row>
    <row r="78733" spans="27:27">
      <c r="AA78733" s="7"/>
    </row>
    <row r="78734" spans="27:27">
      <c r="AA78734" s="7"/>
    </row>
    <row r="78735" spans="27:27">
      <c r="AA78735" s="7"/>
    </row>
    <row r="78736" spans="27:27">
      <c r="AA78736" s="7"/>
    </row>
    <row r="78737" spans="27:27">
      <c r="AA78737" s="7"/>
    </row>
    <row r="78738" spans="27:27">
      <c r="AA78738" s="7"/>
    </row>
    <row r="78739" spans="27:27">
      <c r="AA78739" s="7"/>
    </row>
    <row r="78740" spans="27:27">
      <c r="AA78740" s="7"/>
    </row>
    <row r="78741" spans="27:27">
      <c r="AA78741" s="7"/>
    </row>
    <row r="78742" spans="27:27">
      <c r="AA78742" s="7"/>
    </row>
    <row r="78743" spans="27:27">
      <c r="AA78743" s="7"/>
    </row>
    <row r="78744" spans="27:27">
      <c r="AA78744" s="7"/>
    </row>
    <row r="78745" spans="27:27">
      <c r="AA78745" s="7"/>
    </row>
    <row r="78746" spans="27:27">
      <c r="AA78746" s="7"/>
    </row>
    <row r="78747" spans="27:27">
      <c r="AA78747" s="7"/>
    </row>
    <row r="78748" spans="27:27">
      <c r="AA78748" s="7"/>
    </row>
    <row r="78749" spans="27:27">
      <c r="AA78749" s="7"/>
    </row>
    <row r="78750" spans="27:27">
      <c r="AA78750" s="7"/>
    </row>
    <row r="78751" spans="27:27">
      <c r="AA78751" s="7"/>
    </row>
    <row r="78752" spans="27:27">
      <c r="AA78752" s="7"/>
    </row>
    <row r="78753" spans="27:27">
      <c r="AA78753" s="7"/>
    </row>
    <row r="78754" spans="27:27">
      <c r="AA78754" s="7"/>
    </row>
    <row r="78755" spans="27:27">
      <c r="AA78755" s="7"/>
    </row>
    <row r="78756" spans="27:27">
      <c r="AA78756" s="7"/>
    </row>
    <row r="78757" spans="27:27">
      <c r="AA78757" s="7"/>
    </row>
    <row r="78758" spans="27:27">
      <c r="AA78758" s="7"/>
    </row>
    <row r="78759" spans="27:27">
      <c r="AA78759" s="7"/>
    </row>
    <row r="78760" spans="27:27">
      <c r="AA78760" s="7"/>
    </row>
    <row r="78761" spans="27:27">
      <c r="AA78761" s="7"/>
    </row>
    <row r="78762" spans="27:27">
      <c r="AA78762" s="7"/>
    </row>
    <row r="78763" spans="27:27">
      <c r="AA78763" s="7"/>
    </row>
    <row r="78764" spans="27:27">
      <c r="AA78764" s="7"/>
    </row>
    <row r="78765" spans="27:27">
      <c r="AA78765" s="7"/>
    </row>
    <row r="78766" spans="27:27">
      <c r="AA78766" s="7"/>
    </row>
    <row r="78767" spans="27:27">
      <c r="AA78767" s="7"/>
    </row>
    <row r="78768" spans="27:27">
      <c r="AA78768" s="7"/>
    </row>
    <row r="78769" spans="27:27">
      <c r="AA78769" s="7"/>
    </row>
    <row r="78770" spans="27:27">
      <c r="AA78770" s="7"/>
    </row>
    <row r="78771" spans="27:27">
      <c r="AA78771" s="7"/>
    </row>
    <row r="78772" spans="27:27">
      <c r="AA78772" s="7"/>
    </row>
    <row r="78773" spans="27:27">
      <c r="AA78773" s="7"/>
    </row>
    <row r="78774" spans="27:27">
      <c r="AA78774" s="7"/>
    </row>
    <row r="78775" spans="27:27">
      <c r="AA78775" s="7"/>
    </row>
    <row r="78776" spans="27:27">
      <c r="AA78776" s="7"/>
    </row>
    <row r="78777" spans="27:27">
      <c r="AA78777" s="7"/>
    </row>
    <row r="78778" spans="27:27">
      <c r="AA78778" s="7"/>
    </row>
    <row r="78779" spans="27:27">
      <c r="AA78779" s="7"/>
    </row>
    <row r="78780" spans="27:27">
      <c r="AA78780" s="7"/>
    </row>
    <row r="78781" spans="27:27">
      <c r="AA78781" s="7"/>
    </row>
    <row r="78782" spans="27:27">
      <c r="AA78782" s="7"/>
    </row>
    <row r="78783" spans="27:27">
      <c r="AA78783" s="7"/>
    </row>
    <row r="78784" spans="27:27">
      <c r="AA78784" s="7"/>
    </row>
    <row r="78785" spans="27:27">
      <c r="AA78785" s="7"/>
    </row>
    <row r="78786" spans="27:27">
      <c r="AA78786" s="7"/>
    </row>
    <row r="78787" spans="27:27">
      <c r="AA78787" s="7"/>
    </row>
    <row r="78788" spans="27:27">
      <c r="AA78788" s="7"/>
    </row>
    <row r="78789" spans="27:27">
      <c r="AA78789" s="7"/>
    </row>
    <row r="78790" spans="27:27">
      <c r="AA78790" s="7"/>
    </row>
    <row r="78791" spans="27:27">
      <c r="AA78791" s="7"/>
    </row>
    <row r="78792" spans="27:27">
      <c r="AA78792" s="7"/>
    </row>
    <row r="78793" spans="27:27">
      <c r="AA78793" s="7"/>
    </row>
    <row r="78794" spans="27:27">
      <c r="AA78794" s="7"/>
    </row>
    <row r="78795" spans="27:27">
      <c r="AA78795" s="7"/>
    </row>
    <row r="78796" spans="27:27">
      <c r="AA78796" s="7"/>
    </row>
    <row r="78797" spans="27:27">
      <c r="AA78797" s="7"/>
    </row>
    <row r="78798" spans="27:27">
      <c r="AA78798" s="7"/>
    </row>
    <row r="78799" spans="27:27">
      <c r="AA78799" s="7"/>
    </row>
    <row r="78800" spans="27:27">
      <c r="AA78800" s="7"/>
    </row>
    <row r="78801" spans="27:27">
      <c r="AA78801" s="7"/>
    </row>
    <row r="78802" spans="27:27">
      <c r="AA78802" s="7"/>
    </row>
    <row r="78803" spans="27:27">
      <c r="AA78803" s="7"/>
    </row>
    <row r="78804" spans="27:27">
      <c r="AA78804" s="7"/>
    </row>
    <row r="78805" spans="27:27">
      <c r="AA78805" s="7"/>
    </row>
    <row r="78806" spans="27:27">
      <c r="AA78806" s="7"/>
    </row>
    <row r="78807" spans="27:27">
      <c r="AA78807" s="7"/>
    </row>
    <row r="78808" spans="27:27">
      <c r="AA78808" s="7"/>
    </row>
    <row r="78809" spans="27:27">
      <c r="AA78809" s="7"/>
    </row>
    <row r="78810" spans="27:27">
      <c r="AA78810" s="7"/>
    </row>
    <row r="78811" spans="27:27">
      <c r="AA78811" s="7"/>
    </row>
    <row r="78812" spans="27:27">
      <c r="AA78812" s="7"/>
    </row>
    <row r="78813" spans="27:27">
      <c r="AA78813" s="7"/>
    </row>
    <row r="78814" spans="27:27">
      <c r="AA78814" s="7"/>
    </row>
    <row r="78815" spans="27:27">
      <c r="AA78815" s="7"/>
    </row>
    <row r="78816" spans="27:27">
      <c r="AA78816" s="7"/>
    </row>
    <row r="78817" spans="27:27">
      <c r="AA78817" s="7"/>
    </row>
    <row r="78818" spans="27:27">
      <c r="AA78818" s="7"/>
    </row>
    <row r="78819" spans="27:27">
      <c r="AA78819" s="7"/>
    </row>
    <row r="78820" spans="27:27">
      <c r="AA78820" s="7"/>
    </row>
    <row r="78821" spans="27:27">
      <c r="AA78821" s="7"/>
    </row>
    <row r="78822" spans="27:27">
      <c r="AA78822" s="7"/>
    </row>
    <row r="78823" spans="27:27">
      <c r="AA78823" s="7"/>
    </row>
    <row r="78824" spans="27:27">
      <c r="AA78824" s="7"/>
    </row>
    <row r="78825" spans="27:27">
      <c r="AA78825" s="7"/>
    </row>
    <row r="78826" spans="27:27">
      <c r="AA78826" s="7"/>
    </row>
    <row r="78827" spans="27:27">
      <c r="AA78827" s="7"/>
    </row>
    <row r="78828" spans="27:27">
      <c r="AA78828" s="7"/>
    </row>
    <row r="78829" spans="27:27">
      <c r="AA78829" s="7"/>
    </row>
    <row r="78830" spans="27:27">
      <c r="AA78830" s="7"/>
    </row>
    <row r="78831" spans="27:27">
      <c r="AA78831" s="7"/>
    </row>
    <row r="78832" spans="27:27">
      <c r="AA78832" s="7"/>
    </row>
    <row r="78833" spans="27:27">
      <c r="AA78833" s="7"/>
    </row>
    <row r="78834" spans="27:27">
      <c r="AA78834" s="7"/>
    </row>
    <row r="78835" spans="27:27">
      <c r="AA78835" s="7"/>
    </row>
    <row r="78836" spans="27:27">
      <c r="AA78836" s="7"/>
    </row>
    <row r="78837" spans="27:27">
      <c r="AA78837" s="7"/>
    </row>
    <row r="78838" spans="27:27">
      <c r="AA78838" s="7"/>
    </row>
    <row r="78839" spans="27:27">
      <c r="AA78839" s="7"/>
    </row>
    <row r="78840" spans="27:27">
      <c r="AA78840" s="7"/>
    </row>
    <row r="78841" spans="27:27">
      <c r="AA78841" s="7"/>
    </row>
    <row r="78842" spans="27:27">
      <c r="AA78842" s="7"/>
    </row>
    <row r="78843" spans="27:27">
      <c r="AA78843" s="7"/>
    </row>
    <row r="78844" spans="27:27">
      <c r="AA78844" s="7"/>
    </row>
    <row r="78845" spans="27:27">
      <c r="AA78845" s="7"/>
    </row>
    <row r="78846" spans="27:27">
      <c r="AA78846" s="7"/>
    </row>
    <row r="78847" spans="27:27">
      <c r="AA78847" s="7"/>
    </row>
    <row r="78848" spans="27:27">
      <c r="AA78848" s="7"/>
    </row>
    <row r="78849" spans="27:27">
      <c r="AA78849" s="7"/>
    </row>
    <row r="78850" spans="27:27">
      <c r="AA78850" s="7"/>
    </row>
    <row r="78851" spans="27:27">
      <c r="AA78851" s="7"/>
    </row>
    <row r="78852" spans="27:27">
      <c r="AA78852" s="7"/>
    </row>
    <row r="78853" spans="27:27">
      <c r="AA78853" s="7"/>
    </row>
    <row r="78854" spans="27:27">
      <c r="AA78854" s="7"/>
    </row>
    <row r="78855" spans="27:27">
      <c r="AA78855" s="7"/>
    </row>
    <row r="78856" spans="27:27">
      <c r="AA78856" s="7"/>
    </row>
    <row r="78857" spans="27:27">
      <c r="AA78857" s="7"/>
    </row>
    <row r="78858" spans="27:27">
      <c r="AA78858" s="7"/>
    </row>
    <row r="78859" spans="27:27">
      <c r="AA78859" s="7"/>
    </row>
    <row r="78860" spans="27:27">
      <c r="AA78860" s="7"/>
    </row>
    <row r="78861" spans="27:27">
      <c r="AA78861" s="7"/>
    </row>
    <row r="78862" spans="27:27">
      <c r="AA78862" s="7"/>
    </row>
    <row r="78863" spans="27:27">
      <c r="AA78863" s="7"/>
    </row>
    <row r="78864" spans="27:27">
      <c r="AA78864" s="7"/>
    </row>
    <row r="78865" spans="27:27">
      <c r="AA78865" s="7"/>
    </row>
    <row r="78866" spans="27:27">
      <c r="AA78866" s="7"/>
    </row>
    <row r="78867" spans="27:27">
      <c r="AA78867" s="7"/>
    </row>
    <row r="78868" spans="27:27">
      <c r="AA78868" s="7"/>
    </row>
    <row r="78869" spans="27:27">
      <c r="AA78869" s="7"/>
    </row>
    <row r="78870" spans="27:27">
      <c r="AA78870" s="7"/>
    </row>
    <row r="78871" spans="27:27">
      <c r="AA78871" s="7"/>
    </row>
    <row r="78872" spans="27:27">
      <c r="AA78872" s="7"/>
    </row>
    <row r="78873" spans="27:27">
      <c r="AA78873" s="7"/>
    </row>
    <row r="78874" spans="27:27">
      <c r="AA78874" s="7"/>
    </row>
    <row r="78875" spans="27:27">
      <c r="AA78875" s="7"/>
    </row>
    <row r="78876" spans="27:27">
      <c r="AA78876" s="7"/>
    </row>
    <row r="78877" spans="27:27">
      <c r="AA78877" s="7"/>
    </row>
    <row r="78878" spans="27:27">
      <c r="AA78878" s="7"/>
    </row>
    <row r="78879" spans="27:27">
      <c r="AA78879" s="7"/>
    </row>
    <row r="78880" spans="27:27">
      <c r="AA78880" s="7"/>
    </row>
    <row r="78881" spans="27:27">
      <c r="AA78881" s="7"/>
    </row>
    <row r="78882" spans="27:27">
      <c r="AA78882" s="7"/>
    </row>
    <row r="78883" spans="27:27">
      <c r="AA78883" s="7"/>
    </row>
    <row r="78884" spans="27:27">
      <c r="AA78884" s="7"/>
    </row>
    <row r="78885" spans="27:27">
      <c r="AA78885" s="7"/>
    </row>
    <row r="78886" spans="27:27">
      <c r="AA78886" s="7"/>
    </row>
    <row r="78887" spans="27:27">
      <c r="AA78887" s="7"/>
    </row>
    <row r="78888" spans="27:27">
      <c r="AA78888" s="7"/>
    </row>
    <row r="78889" spans="27:27">
      <c r="AA78889" s="7"/>
    </row>
    <row r="78890" spans="27:27">
      <c r="AA78890" s="7"/>
    </row>
    <row r="78891" spans="27:27">
      <c r="AA78891" s="7"/>
    </row>
    <row r="78892" spans="27:27">
      <c r="AA78892" s="7"/>
    </row>
    <row r="78893" spans="27:27">
      <c r="AA78893" s="7"/>
    </row>
    <row r="78894" spans="27:27">
      <c r="AA78894" s="7"/>
    </row>
    <row r="78895" spans="27:27">
      <c r="AA78895" s="7"/>
    </row>
    <row r="78896" spans="27:27">
      <c r="AA78896" s="7"/>
    </row>
    <row r="78897" spans="27:27">
      <c r="AA78897" s="7"/>
    </row>
    <row r="78898" spans="27:27">
      <c r="AA78898" s="7"/>
    </row>
    <row r="78899" spans="27:27">
      <c r="AA78899" s="7"/>
    </row>
    <row r="78900" spans="27:27">
      <c r="AA78900" s="7"/>
    </row>
    <row r="78901" spans="27:27">
      <c r="AA78901" s="7"/>
    </row>
    <row r="78902" spans="27:27">
      <c r="AA78902" s="7"/>
    </row>
    <row r="78903" spans="27:27">
      <c r="AA78903" s="7"/>
    </row>
    <row r="78904" spans="27:27">
      <c r="AA78904" s="7"/>
    </row>
    <row r="78905" spans="27:27">
      <c r="AA78905" s="7"/>
    </row>
    <row r="78906" spans="27:27">
      <c r="AA78906" s="7"/>
    </row>
    <row r="78907" spans="27:27">
      <c r="AA78907" s="7"/>
    </row>
    <row r="78908" spans="27:27">
      <c r="AA78908" s="7"/>
    </row>
    <row r="78909" spans="27:27">
      <c r="AA78909" s="7"/>
    </row>
    <row r="78910" spans="27:27">
      <c r="AA78910" s="7"/>
    </row>
    <row r="78911" spans="27:27">
      <c r="AA78911" s="7"/>
    </row>
    <row r="78912" spans="27:27">
      <c r="AA78912" s="7"/>
    </row>
    <row r="78913" spans="27:27">
      <c r="AA78913" s="7"/>
    </row>
    <row r="78914" spans="27:27">
      <c r="AA78914" s="7"/>
    </row>
    <row r="78915" spans="27:27">
      <c r="AA78915" s="7"/>
    </row>
    <row r="78916" spans="27:27">
      <c r="AA78916" s="7"/>
    </row>
    <row r="78917" spans="27:27">
      <c r="AA78917" s="7"/>
    </row>
    <row r="78918" spans="27:27">
      <c r="AA78918" s="7"/>
    </row>
    <row r="78919" spans="27:27">
      <c r="AA78919" s="7"/>
    </row>
    <row r="78920" spans="27:27">
      <c r="AA78920" s="7"/>
    </row>
    <row r="78921" spans="27:27">
      <c r="AA78921" s="7"/>
    </row>
    <row r="78922" spans="27:27">
      <c r="AA78922" s="7"/>
    </row>
    <row r="78923" spans="27:27">
      <c r="AA78923" s="7"/>
    </row>
    <row r="78924" spans="27:27">
      <c r="AA78924" s="7"/>
    </row>
    <row r="78925" spans="27:27">
      <c r="AA78925" s="7"/>
    </row>
    <row r="78926" spans="27:27">
      <c r="AA78926" s="7"/>
    </row>
    <row r="78927" spans="27:27">
      <c r="AA78927" s="7"/>
    </row>
    <row r="78928" spans="27:27">
      <c r="AA78928" s="7"/>
    </row>
    <row r="78929" spans="27:27">
      <c r="AA78929" s="7"/>
    </row>
    <row r="78930" spans="27:27">
      <c r="AA78930" s="7"/>
    </row>
    <row r="78931" spans="27:27">
      <c r="AA78931" s="7"/>
    </row>
    <row r="78932" spans="27:27">
      <c r="AA78932" s="7"/>
    </row>
    <row r="78933" spans="27:27">
      <c r="AA78933" s="7"/>
    </row>
    <row r="78934" spans="27:27">
      <c r="AA78934" s="7"/>
    </row>
    <row r="78935" spans="27:27">
      <c r="AA78935" s="7"/>
    </row>
    <row r="78936" spans="27:27">
      <c r="AA78936" s="7"/>
    </row>
    <row r="78937" spans="27:27">
      <c r="AA78937" s="7"/>
    </row>
    <row r="78938" spans="27:27">
      <c r="AA78938" s="7"/>
    </row>
    <row r="78939" spans="27:27">
      <c r="AA78939" s="7"/>
    </row>
    <row r="78940" spans="27:27">
      <c r="AA78940" s="7"/>
    </row>
    <row r="78941" spans="27:27">
      <c r="AA78941" s="7"/>
    </row>
    <row r="78942" spans="27:27">
      <c r="AA78942" s="7"/>
    </row>
    <row r="78943" spans="27:27">
      <c r="AA78943" s="7"/>
    </row>
    <row r="78944" spans="27:27">
      <c r="AA78944" s="7"/>
    </row>
    <row r="78945" spans="27:27">
      <c r="AA78945" s="7"/>
    </row>
    <row r="78946" spans="27:27">
      <c r="AA78946" s="7"/>
    </row>
    <row r="78947" spans="27:27">
      <c r="AA78947" s="7"/>
    </row>
    <row r="78948" spans="27:27">
      <c r="AA78948" s="7"/>
    </row>
    <row r="78949" spans="27:27">
      <c r="AA78949" s="7"/>
    </row>
    <row r="78950" spans="27:27">
      <c r="AA78950" s="7"/>
    </row>
    <row r="78951" spans="27:27">
      <c r="AA78951" s="7"/>
    </row>
    <row r="78952" spans="27:27">
      <c r="AA78952" s="7"/>
    </row>
    <row r="78953" spans="27:27">
      <c r="AA78953" s="7"/>
    </row>
    <row r="78954" spans="27:27">
      <c r="AA78954" s="7"/>
    </row>
    <row r="78955" spans="27:27">
      <c r="AA78955" s="7"/>
    </row>
    <row r="78956" spans="27:27">
      <c r="AA78956" s="7"/>
    </row>
    <row r="78957" spans="27:27">
      <c r="AA78957" s="7"/>
    </row>
    <row r="78958" spans="27:27">
      <c r="AA78958" s="7"/>
    </row>
    <row r="78959" spans="27:27">
      <c r="AA78959" s="7"/>
    </row>
    <row r="78960" spans="27:27">
      <c r="AA78960" s="7"/>
    </row>
    <row r="78961" spans="27:27">
      <c r="AA78961" s="7"/>
    </row>
    <row r="78962" spans="27:27">
      <c r="AA78962" s="7"/>
    </row>
    <row r="78963" spans="27:27">
      <c r="AA78963" s="7"/>
    </row>
    <row r="78964" spans="27:27">
      <c r="AA78964" s="7"/>
    </row>
    <row r="78965" spans="27:27">
      <c r="AA78965" s="7"/>
    </row>
    <row r="78966" spans="27:27">
      <c r="AA78966" s="7"/>
    </row>
    <row r="78967" spans="27:27">
      <c r="AA78967" s="7"/>
    </row>
    <row r="78968" spans="27:27">
      <c r="AA78968" s="7"/>
    </row>
    <row r="78969" spans="27:27">
      <c r="AA78969" s="7"/>
    </row>
    <row r="78970" spans="27:27">
      <c r="AA78970" s="7"/>
    </row>
    <row r="78971" spans="27:27">
      <c r="AA78971" s="7"/>
    </row>
    <row r="78972" spans="27:27">
      <c r="AA78972" s="7"/>
    </row>
    <row r="78973" spans="27:27">
      <c r="AA78973" s="7"/>
    </row>
    <row r="78974" spans="27:27">
      <c r="AA78974" s="7"/>
    </row>
    <row r="78975" spans="27:27">
      <c r="AA78975" s="7"/>
    </row>
    <row r="78976" spans="27:27">
      <c r="AA78976" s="7"/>
    </row>
    <row r="78977" spans="27:27">
      <c r="AA78977" s="7"/>
    </row>
    <row r="78978" spans="27:27">
      <c r="AA78978" s="7"/>
    </row>
    <row r="78979" spans="27:27">
      <c r="AA78979" s="7"/>
    </row>
    <row r="78980" spans="27:27">
      <c r="AA78980" s="7"/>
    </row>
    <row r="78981" spans="27:27">
      <c r="AA78981" s="7"/>
    </row>
    <row r="78982" spans="27:27">
      <c r="AA78982" s="7"/>
    </row>
    <row r="78983" spans="27:27">
      <c r="AA78983" s="7"/>
    </row>
    <row r="78984" spans="27:27">
      <c r="AA78984" s="7"/>
    </row>
    <row r="78985" spans="27:27">
      <c r="AA78985" s="7"/>
    </row>
    <row r="78986" spans="27:27">
      <c r="AA78986" s="7"/>
    </row>
    <row r="78987" spans="27:27">
      <c r="AA78987" s="7"/>
    </row>
    <row r="78988" spans="27:27">
      <c r="AA78988" s="7"/>
    </row>
    <row r="78989" spans="27:27">
      <c r="AA78989" s="7"/>
    </row>
    <row r="78990" spans="27:27">
      <c r="AA78990" s="7"/>
    </row>
    <row r="78991" spans="27:27">
      <c r="AA78991" s="7"/>
    </row>
    <row r="78992" spans="27:27">
      <c r="AA78992" s="7"/>
    </row>
    <row r="78993" spans="27:27">
      <c r="AA78993" s="7"/>
    </row>
    <row r="78994" spans="27:27">
      <c r="AA78994" s="7"/>
    </row>
    <row r="78995" spans="27:27">
      <c r="AA78995" s="7"/>
    </row>
    <row r="78996" spans="27:27">
      <c r="AA78996" s="7"/>
    </row>
    <row r="78997" spans="27:27">
      <c r="AA78997" s="7"/>
    </row>
    <row r="78998" spans="27:27">
      <c r="AA78998" s="7"/>
    </row>
    <row r="78999" spans="27:27">
      <c r="AA78999" s="7"/>
    </row>
    <row r="79000" spans="27:27">
      <c r="AA79000" s="7"/>
    </row>
    <row r="79001" spans="27:27">
      <c r="AA79001" s="7"/>
    </row>
    <row r="79002" spans="27:27">
      <c r="AA79002" s="7"/>
    </row>
    <row r="79003" spans="27:27">
      <c r="AA79003" s="7"/>
    </row>
    <row r="79004" spans="27:27">
      <c r="AA79004" s="7"/>
    </row>
    <row r="79005" spans="27:27">
      <c r="AA79005" s="7"/>
    </row>
    <row r="79006" spans="27:27">
      <c r="AA79006" s="7"/>
    </row>
    <row r="79007" spans="27:27">
      <c r="AA79007" s="7"/>
    </row>
    <row r="79008" spans="27:27">
      <c r="AA79008" s="7"/>
    </row>
    <row r="79009" spans="27:27">
      <c r="AA79009" s="7"/>
    </row>
    <row r="79010" spans="27:27">
      <c r="AA79010" s="7"/>
    </row>
    <row r="79011" spans="27:27">
      <c r="AA79011" s="7"/>
    </row>
    <row r="79012" spans="27:27">
      <c r="AA79012" s="7"/>
    </row>
    <row r="79013" spans="27:27">
      <c r="AA79013" s="7"/>
    </row>
    <row r="79014" spans="27:27">
      <c r="AA79014" s="7"/>
    </row>
    <row r="79015" spans="27:27">
      <c r="AA79015" s="7"/>
    </row>
    <row r="79016" spans="27:27">
      <c r="AA79016" s="7"/>
    </row>
    <row r="79017" spans="27:27">
      <c r="AA79017" s="7"/>
    </row>
    <row r="79018" spans="27:27">
      <c r="AA79018" s="7"/>
    </row>
    <row r="79019" spans="27:27">
      <c r="AA79019" s="7"/>
    </row>
    <row r="79020" spans="27:27">
      <c r="AA79020" s="7"/>
    </row>
    <row r="79021" spans="27:27">
      <c r="AA79021" s="7"/>
    </row>
    <row r="79022" spans="27:27">
      <c r="AA79022" s="7"/>
    </row>
    <row r="79023" spans="27:27">
      <c r="AA79023" s="7"/>
    </row>
    <row r="79024" spans="27:27">
      <c r="AA79024" s="7"/>
    </row>
    <row r="79025" spans="27:27">
      <c r="AA79025" s="7"/>
    </row>
    <row r="79026" spans="27:27">
      <c r="AA79026" s="7"/>
    </row>
    <row r="79027" spans="27:27">
      <c r="AA79027" s="7"/>
    </row>
    <row r="79028" spans="27:27">
      <c r="AA79028" s="7"/>
    </row>
    <row r="79029" spans="27:27">
      <c r="AA79029" s="7"/>
    </row>
    <row r="79030" spans="27:27">
      <c r="AA79030" s="7"/>
    </row>
    <row r="79031" spans="27:27">
      <c r="AA79031" s="7"/>
    </row>
    <row r="79032" spans="27:27">
      <c r="AA79032" s="7"/>
    </row>
    <row r="79033" spans="27:27">
      <c r="AA79033" s="7"/>
    </row>
    <row r="79034" spans="27:27">
      <c r="AA79034" s="7"/>
    </row>
    <row r="79035" spans="27:27">
      <c r="AA79035" s="7"/>
    </row>
    <row r="79036" spans="27:27">
      <c r="AA79036" s="7"/>
    </row>
    <row r="79037" spans="27:27">
      <c r="AA79037" s="7"/>
    </row>
    <row r="79038" spans="27:27">
      <c r="AA79038" s="7"/>
    </row>
    <row r="79039" spans="27:27">
      <c r="AA79039" s="7"/>
    </row>
    <row r="79040" spans="27:27">
      <c r="AA79040" s="7"/>
    </row>
    <row r="79041" spans="27:27">
      <c r="AA79041" s="7"/>
    </row>
    <row r="79042" spans="27:27">
      <c r="AA79042" s="7"/>
    </row>
    <row r="79043" spans="27:27">
      <c r="AA79043" s="7"/>
    </row>
    <row r="79044" spans="27:27">
      <c r="AA79044" s="7"/>
    </row>
    <row r="79045" spans="27:27">
      <c r="AA79045" s="7"/>
    </row>
    <row r="79046" spans="27:27">
      <c r="AA79046" s="7"/>
    </row>
    <row r="79047" spans="27:27">
      <c r="AA79047" s="7"/>
    </row>
    <row r="79048" spans="27:27">
      <c r="AA79048" s="7"/>
    </row>
    <row r="79049" spans="27:27">
      <c r="AA79049" s="7"/>
    </row>
    <row r="79050" spans="27:27">
      <c r="AA79050" s="7"/>
    </row>
    <row r="79051" spans="27:27">
      <c r="AA79051" s="7"/>
    </row>
    <row r="79052" spans="27:27">
      <c r="AA79052" s="7"/>
    </row>
    <row r="79053" spans="27:27">
      <c r="AA79053" s="7"/>
    </row>
    <row r="79054" spans="27:27">
      <c r="AA79054" s="7"/>
    </row>
    <row r="79055" spans="27:27">
      <c r="AA79055" s="7"/>
    </row>
    <row r="79056" spans="27:27">
      <c r="AA79056" s="7"/>
    </row>
    <row r="79057" spans="27:27">
      <c r="AA79057" s="7"/>
    </row>
    <row r="79058" spans="27:27">
      <c r="AA79058" s="7"/>
    </row>
    <row r="79059" spans="27:27">
      <c r="AA79059" s="7"/>
    </row>
    <row r="79060" spans="27:27">
      <c r="AA79060" s="7"/>
    </row>
    <row r="79061" spans="27:27">
      <c r="AA79061" s="7"/>
    </row>
    <row r="79062" spans="27:27">
      <c r="AA79062" s="7"/>
    </row>
    <row r="79063" spans="27:27">
      <c r="AA79063" s="7"/>
    </row>
    <row r="79064" spans="27:27">
      <c r="AA79064" s="7"/>
    </row>
    <row r="79065" spans="27:27">
      <c r="AA79065" s="7"/>
    </row>
    <row r="79066" spans="27:27">
      <c r="AA79066" s="7"/>
    </row>
    <row r="79067" spans="27:27">
      <c r="AA79067" s="7"/>
    </row>
    <row r="79068" spans="27:27">
      <c r="AA79068" s="7"/>
    </row>
    <row r="79069" spans="27:27">
      <c r="AA79069" s="7"/>
    </row>
    <row r="79070" spans="27:27">
      <c r="AA79070" s="7"/>
    </row>
    <row r="79071" spans="27:27">
      <c r="AA79071" s="7"/>
    </row>
    <row r="79072" spans="27:27">
      <c r="AA79072" s="7"/>
    </row>
    <row r="79073" spans="27:27">
      <c r="AA79073" s="7"/>
    </row>
    <row r="79074" spans="27:27">
      <c r="AA79074" s="7"/>
    </row>
    <row r="79075" spans="27:27">
      <c r="AA79075" s="7"/>
    </row>
    <row r="79076" spans="27:27">
      <c r="AA79076" s="7"/>
    </row>
    <row r="79077" spans="27:27">
      <c r="AA79077" s="7"/>
    </row>
    <row r="79078" spans="27:27">
      <c r="AA79078" s="7"/>
    </row>
    <row r="79079" spans="27:27">
      <c r="AA79079" s="7"/>
    </row>
    <row r="79080" spans="27:27">
      <c r="AA79080" s="7"/>
    </row>
    <row r="79081" spans="27:27">
      <c r="AA79081" s="7"/>
    </row>
    <row r="79082" spans="27:27">
      <c r="AA79082" s="7"/>
    </row>
    <row r="79083" spans="27:27">
      <c r="AA79083" s="7"/>
    </row>
    <row r="79084" spans="27:27">
      <c r="AA79084" s="7"/>
    </row>
    <row r="79085" spans="27:27">
      <c r="AA79085" s="7"/>
    </row>
    <row r="79086" spans="27:27">
      <c r="AA79086" s="7"/>
    </row>
    <row r="79087" spans="27:27">
      <c r="AA79087" s="7"/>
    </row>
    <row r="79088" spans="27:27">
      <c r="AA79088" s="7"/>
    </row>
    <row r="79089" spans="27:27">
      <c r="AA79089" s="7"/>
    </row>
    <row r="79090" spans="27:27">
      <c r="AA79090" s="7"/>
    </row>
    <row r="79091" spans="27:27">
      <c r="AA79091" s="7"/>
    </row>
    <row r="79092" spans="27:27">
      <c r="AA79092" s="7"/>
    </row>
    <row r="79093" spans="27:27">
      <c r="AA79093" s="7"/>
    </row>
    <row r="79094" spans="27:27">
      <c r="AA79094" s="7"/>
    </row>
    <row r="79095" spans="27:27">
      <c r="AA79095" s="7"/>
    </row>
    <row r="79096" spans="27:27">
      <c r="AA79096" s="7"/>
    </row>
    <row r="79097" spans="27:27">
      <c r="AA79097" s="7"/>
    </row>
    <row r="79098" spans="27:27">
      <c r="AA79098" s="7"/>
    </row>
    <row r="79099" spans="27:27">
      <c r="AA79099" s="7"/>
    </row>
    <row r="79100" spans="27:27">
      <c r="AA79100" s="7"/>
    </row>
    <row r="79101" spans="27:27">
      <c r="AA79101" s="7"/>
    </row>
    <row r="79102" spans="27:27">
      <c r="AA79102" s="7"/>
    </row>
    <row r="79103" spans="27:27">
      <c r="AA79103" s="7"/>
    </row>
    <row r="79104" spans="27:27">
      <c r="AA79104" s="7"/>
    </row>
    <row r="79105" spans="27:27">
      <c r="AA79105" s="7"/>
    </row>
    <row r="79106" spans="27:27">
      <c r="AA79106" s="7"/>
    </row>
    <row r="79107" spans="27:27">
      <c r="AA79107" s="7"/>
    </row>
    <row r="79108" spans="27:27">
      <c r="AA79108" s="7"/>
    </row>
    <row r="79109" spans="27:27">
      <c r="AA79109" s="7"/>
    </row>
    <row r="79110" spans="27:27">
      <c r="AA79110" s="7"/>
    </row>
    <row r="79111" spans="27:27">
      <c r="AA79111" s="7"/>
    </row>
    <row r="79112" spans="27:27">
      <c r="AA79112" s="7"/>
    </row>
    <row r="79113" spans="27:27">
      <c r="AA79113" s="7"/>
    </row>
    <row r="79114" spans="27:27">
      <c r="AA79114" s="7"/>
    </row>
    <row r="79115" spans="27:27">
      <c r="AA79115" s="7"/>
    </row>
    <row r="79116" spans="27:27">
      <c r="AA79116" s="7"/>
    </row>
    <row r="79117" spans="27:27">
      <c r="AA79117" s="7"/>
    </row>
    <row r="79118" spans="27:27">
      <c r="AA79118" s="7"/>
    </row>
    <row r="79119" spans="27:27">
      <c r="AA79119" s="7"/>
    </row>
    <row r="79120" spans="27:27">
      <c r="AA79120" s="7"/>
    </row>
    <row r="79121" spans="27:27">
      <c r="AA79121" s="7"/>
    </row>
    <row r="79122" spans="27:27">
      <c r="AA79122" s="7"/>
    </row>
    <row r="79123" spans="27:27">
      <c r="AA79123" s="7"/>
    </row>
    <row r="79124" spans="27:27">
      <c r="AA79124" s="7"/>
    </row>
    <row r="79125" spans="27:27">
      <c r="AA79125" s="7"/>
    </row>
    <row r="79126" spans="27:27">
      <c r="AA79126" s="7"/>
    </row>
    <row r="79127" spans="27:27">
      <c r="AA79127" s="7"/>
    </row>
    <row r="79128" spans="27:27">
      <c r="AA79128" s="7"/>
    </row>
    <row r="79129" spans="27:27">
      <c r="AA79129" s="7"/>
    </row>
    <row r="79130" spans="27:27">
      <c r="AA79130" s="7"/>
    </row>
    <row r="79131" spans="27:27">
      <c r="AA79131" s="7"/>
    </row>
    <row r="79132" spans="27:27">
      <c r="AA79132" s="7"/>
    </row>
    <row r="79133" spans="27:27">
      <c r="AA79133" s="7"/>
    </row>
    <row r="79134" spans="27:27">
      <c r="AA79134" s="7"/>
    </row>
    <row r="79135" spans="27:27">
      <c r="AA79135" s="7"/>
    </row>
    <row r="79136" spans="27:27">
      <c r="AA79136" s="7"/>
    </row>
    <row r="79137" spans="27:27">
      <c r="AA79137" s="7"/>
    </row>
    <row r="79138" spans="27:27">
      <c r="AA79138" s="7"/>
    </row>
    <row r="79139" spans="27:27">
      <c r="AA79139" s="7"/>
    </row>
    <row r="79140" spans="27:27">
      <c r="AA79140" s="7"/>
    </row>
    <row r="79141" spans="27:27">
      <c r="AA79141" s="7"/>
    </row>
    <row r="79142" spans="27:27">
      <c r="AA79142" s="7"/>
    </row>
    <row r="79143" spans="27:27">
      <c r="AA79143" s="7"/>
    </row>
    <row r="79144" spans="27:27">
      <c r="AA79144" s="7"/>
    </row>
    <row r="79145" spans="27:27">
      <c r="AA79145" s="7"/>
    </row>
    <row r="79146" spans="27:27">
      <c r="AA79146" s="7"/>
    </row>
    <row r="79147" spans="27:27">
      <c r="AA79147" s="7"/>
    </row>
    <row r="79148" spans="27:27">
      <c r="AA79148" s="7"/>
    </row>
    <row r="79149" spans="27:27">
      <c r="AA79149" s="7"/>
    </row>
    <row r="79150" spans="27:27">
      <c r="AA79150" s="7"/>
    </row>
    <row r="79151" spans="27:27">
      <c r="AA79151" s="7"/>
    </row>
    <row r="79152" spans="27:27">
      <c r="AA79152" s="7"/>
    </row>
    <row r="79153" spans="27:27">
      <c r="AA79153" s="7"/>
    </row>
    <row r="79154" spans="27:27">
      <c r="AA79154" s="7"/>
    </row>
    <row r="79155" spans="27:27">
      <c r="AA79155" s="7"/>
    </row>
    <row r="79156" spans="27:27">
      <c r="AA79156" s="7"/>
    </row>
    <row r="79157" spans="27:27">
      <c r="AA79157" s="7"/>
    </row>
    <row r="79158" spans="27:27">
      <c r="AA79158" s="7"/>
    </row>
    <row r="79159" spans="27:27">
      <c r="AA79159" s="7"/>
    </row>
    <row r="79160" spans="27:27">
      <c r="AA79160" s="7"/>
    </row>
    <row r="79161" spans="27:27">
      <c r="AA79161" s="7"/>
    </row>
    <row r="79162" spans="27:27">
      <c r="AA79162" s="7"/>
    </row>
    <row r="79163" spans="27:27">
      <c r="AA79163" s="7"/>
    </row>
    <row r="79164" spans="27:27">
      <c r="AA79164" s="7"/>
    </row>
    <row r="79165" spans="27:27">
      <c r="AA79165" s="7"/>
    </row>
    <row r="79166" spans="27:27">
      <c r="AA79166" s="7"/>
    </row>
    <row r="79167" spans="27:27">
      <c r="AA79167" s="7"/>
    </row>
    <row r="79168" spans="27:27">
      <c r="AA79168" s="7"/>
    </row>
    <row r="79169" spans="27:27">
      <c r="AA79169" s="7"/>
    </row>
    <row r="79170" spans="27:27">
      <c r="AA79170" s="7"/>
    </row>
    <row r="79171" spans="27:27">
      <c r="AA79171" s="7"/>
    </row>
    <row r="79172" spans="27:27">
      <c r="AA79172" s="7"/>
    </row>
    <row r="79173" spans="27:27">
      <c r="AA79173" s="7"/>
    </row>
    <row r="79174" spans="27:27">
      <c r="AA79174" s="7"/>
    </row>
    <row r="79175" spans="27:27">
      <c r="AA79175" s="7"/>
    </row>
    <row r="79176" spans="27:27">
      <c r="AA79176" s="7"/>
    </row>
    <row r="79177" spans="27:27">
      <c r="AA79177" s="7"/>
    </row>
    <row r="79178" spans="27:27">
      <c r="AA79178" s="7"/>
    </row>
    <row r="79179" spans="27:27">
      <c r="AA79179" s="7"/>
    </row>
    <row r="79180" spans="27:27">
      <c r="AA79180" s="7"/>
    </row>
    <row r="79181" spans="27:27">
      <c r="AA79181" s="7"/>
    </row>
    <row r="79182" spans="27:27">
      <c r="AA79182" s="7"/>
    </row>
    <row r="79183" spans="27:27">
      <c r="AA79183" s="7"/>
    </row>
    <row r="79184" spans="27:27">
      <c r="AA79184" s="7"/>
    </row>
    <row r="79185" spans="27:27">
      <c r="AA79185" s="7"/>
    </row>
    <row r="79186" spans="27:27">
      <c r="AA79186" s="7"/>
    </row>
    <row r="79187" spans="27:27">
      <c r="AA79187" s="7"/>
    </row>
    <row r="79188" spans="27:27">
      <c r="AA79188" s="7"/>
    </row>
    <row r="79189" spans="27:27">
      <c r="AA79189" s="7"/>
    </row>
    <row r="79190" spans="27:27">
      <c r="AA79190" s="7"/>
    </row>
    <row r="79191" spans="27:27">
      <c r="AA79191" s="7"/>
    </row>
    <row r="79192" spans="27:27">
      <c r="AA79192" s="7"/>
    </row>
    <row r="79193" spans="27:27">
      <c r="AA79193" s="7"/>
    </row>
    <row r="79194" spans="27:27">
      <c r="AA79194" s="7"/>
    </row>
    <row r="79195" spans="27:27">
      <c r="AA79195" s="7"/>
    </row>
    <row r="79196" spans="27:27">
      <c r="AA79196" s="7"/>
    </row>
    <row r="79197" spans="27:27">
      <c r="AA79197" s="7"/>
    </row>
    <row r="79198" spans="27:27">
      <c r="AA79198" s="7"/>
    </row>
    <row r="79199" spans="27:27">
      <c r="AA79199" s="7"/>
    </row>
    <row r="79200" spans="27:27">
      <c r="AA79200" s="7"/>
    </row>
    <row r="79201" spans="27:27">
      <c r="AA79201" s="7"/>
    </row>
    <row r="79202" spans="27:27">
      <c r="AA79202" s="7"/>
    </row>
    <row r="79203" spans="27:27">
      <c r="AA79203" s="7"/>
    </row>
    <row r="79204" spans="27:27">
      <c r="AA79204" s="7"/>
    </row>
    <row r="79205" spans="27:27">
      <c r="AA79205" s="7"/>
    </row>
    <row r="79206" spans="27:27">
      <c r="AA79206" s="7"/>
    </row>
    <row r="79207" spans="27:27">
      <c r="AA79207" s="7"/>
    </row>
    <row r="79208" spans="27:27">
      <c r="AA79208" s="7"/>
    </row>
    <row r="79209" spans="27:27">
      <c r="AA79209" s="7"/>
    </row>
    <row r="79210" spans="27:27">
      <c r="AA79210" s="7"/>
    </row>
    <row r="79211" spans="27:27">
      <c r="AA79211" s="7"/>
    </row>
    <row r="79212" spans="27:27">
      <c r="AA79212" s="7"/>
    </row>
    <row r="79213" spans="27:27">
      <c r="AA79213" s="7"/>
    </row>
    <row r="79214" spans="27:27">
      <c r="AA79214" s="7"/>
    </row>
    <row r="79215" spans="27:27">
      <c r="AA79215" s="7"/>
    </row>
    <row r="79216" spans="27:27">
      <c r="AA79216" s="7"/>
    </row>
    <row r="79217" spans="27:27">
      <c r="AA79217" s="7"/>
    </row>
    <row r="79218" spans="27:27">
      <c r="AA79218" s="7"/>
    </row>
    <row r="79219" spans="27:27">
      <c r="AA79219" s="7"/>
    </row>
    <row r="79220" spans="27:27">
      <c r="AA79220" s="7"/>
    </row>
    <row r="79221" spans="27:27">
      <c r="AA79221" s="7"/>
    </row>
    <row r="79222" spans="27:27">
      <c r="AA79222" s="7"/>
    </row>
    <row r="79223" spans="27:27">
      <c r="AA79223" s="7"/>
    </row>
    <row r="79224" spans="27:27">
      <c r="AA79224" s="7"/>
    </row>
    <row r="79225" spans="27:27">
      <c r="AA79225" s="7"/>
    </row>
    <row r="79226" spans="27:27">
      <c r="AA79226" s="7"/>
    </row>
    <row r="79227" spans="27:27">
      <c r="AA79227" s="7"/>
    </row>
    <row r="79228" spans="27:27">
      <c r="AA79228" s="7"/>
    </row>
    <row r="79229" spans="27:27">
      <c r="AA79229" s="7"/>
    </row>
    <row r="79230" spans="27:27">
      <c r="AA79230" s="7"/>
    </row>
    <row r="79231" spans="27:27">
      <c r="AA79231" s="7"/>
    </row>
    <row r="79232" spans="27:27">
      <c r="AA79232" s="7"/>
    </row>
    <row r="79233" spans="27:27">
      <c r="AA79233" s="7"/>
    </row>
    <row r="79234" spans="27:27">
      <c r="AA79234" s="7"/>
    </row>
    <row r="79235" spans="27:27">
      <c r="AA79235" s="7"/>
    </row>
    <row r="79236" spans="27:27">
      <c r="AA79236" s="7"/>
    </row>
    <row r="79237" spans="27:27">
      <c r="AA79237" s="7"/>
    </row>
    <row r="79238" spans="27:27">
      <c r="AA79238" s="7"/>
    </row>
    <row r="79239" spans="27:27">
      <c r="AA79239" s="7"/>
    </row>
    <row r="79240" spans="27:27">
      <c r="AA79240" s="7"/>
    </row>
    <row r="79241" spans="27:27">
      <c r="AA79241" s="7"/>
    </row>
    <row r="79242" spans="27:27">
      <c r="AA79242" s="7"/>
    </row>
    <row r="79243" spans="27:27">
      <c r="AA79243" s="7"/>
    </row>
    <row r="79244" spans="27:27">
      <c r="AA79244" s="7"/>
    </row>
    <row r="79245" spans="27:27">
      <c r="AA79245" s="7"/>
    </row>
    <row r="79246" spans="27:27">
      <c r="AA79246" s="7"/>
    </row>
    <row r="79247" spans="27:27">
      <c r="AA79247" s="7"/>
    </row>
    <row r="79248" spans="27:27">
      <c r="AA79248" s="7"/>
    </row>
    <row r="79249" spans="27:27">
      <c r="AA79249" s="7"/>
    </row>
    <row r="79250" spans="27:27">
      <c r="AA79250" s="7"/>
    </row>
    <row r="79251" spans="27:27">
      <c r="AA79251" s="7"/>
    </row>
    <row r="79252" spans="27:27">
      <c r="AA79252" s="7"/>
    </row>
    <row r="79253" spans="27:27">
      <c r="AA79253" s="7"/>
    </row>
    <row r="79254" spans="27:27">
      <c r="AA79254" s="7"/>
    </row>
    <row r="79255" spans="27:27">
      <c r="AA79255" s="7"/>
    </row>
    <row r="79256" spans="27:27">
      <c r="AA79256" s="7"/>
    </row>
    <row r="79257" spans="27:27">
      <c r="AA79257" s="7"/>
    </row>
    <row r="79258" spans="27:27">
      <c r="AA79258" s="7"/>
    </row>
    <row r="79259" spans="27:27">
      <c r="AA79259" s="7"/>
    </row>
    <row r="79260" spans="27:27">
      <c r="AA79260" s="7"/>
    </row>
    <row r="79261" spans="27:27">
      <c r="AA79261" s="7"/>
    </row>
    <row r="79262" spans="27:27">
      <c r="AA79262" s="7"/>
    </row>
    <row r="79263" spans="27:27">
      <c r="AA79263" s="7"/>
    </row>
    <row r="79264" spans="27:27">
      <c r="AA79264" s="7"/>
    </row>
    <row r="79265" spans="27:27">
      <c r="AA79265" s="7"/>
    </row>
    <row r="79266" spans="27:27">
      <c r="AA79266" s="7"/>
    </row>
    <row r="79267" spans="27:27">
      <c r="AA79267" s="7"/>
    </row>
    <row r="79268" spans="27:27">
      <c r="AA79268" s="7"/>
    </row>
    <row r="79269" spans="27:27">
      <c r="AA79269" s="7"/>
    </row>
    <row r="79270" spans="27:27">
      <c r="AA79270" s="7"/>
    </row>
    <row r="79271" spans="27:27">
      <c r="AA79271" s="7"/>
    </row>
    <row r="79272" spans="27:27">
      <c r="AA79272" s="7"/>
    </row>
    <row r="79273" spans="27:27">
      <c r="AA79273" s="7"/>
    </row>
    <row r="79274" spans="27:27">
      <c r="AA79274" s="7"/>
    </row>
    <row r="79275" spans="27:27">
      <c r="AA79275" s="7"/>
    </row>
    <row r="79276" spans="27:27">
      <c r="AA79276" s="7"/>
    </row>
    <row r="79277" spans="27:27">
      <c r="AA79277" s="7"/>
    </row>
    <row r="79278" spans="27:27">
      <c r="AA79278" s="7"/>
    </row>
    <row r="79279" spans="27:27">
      <c r="AA79279" s="7"/>
    </row>
    <row r="79280" spans="27:27">
      <c r="AA79280" s="7"/>
    </row>
    <row r="79281" spans="27:27">
      <c r="AA79281" s="7"/>
    </row>
    <row r="79282" spans="27:27">
      <c r="AA79282" s="7"/>
    </row>
    <row r="79283" spans="27:27">
      <c r="AA79283" s="7"/>
    </row>
    <row r="79284" spans="27:27">
      <c r="AA79284" s="7"/>
    </row>
    <row r="79285" spans="27:27">
      <c r="AA79285" s="7"/>
    </row>
    <row r="79286" spans="27:27">
      <c r="AA79286" s="7"/>
    </row>
    <row r="79287" spans="27:27">
      <c r="AA79287" s="7"/>
    </row>
    <row r="79288" spans="27:27">
      <c r="AA79288" s="7"/>
    </row>
    <row r="79289" spans="27:27">
      <c r="AA79289" s="7"/>
    </row>
    <row r="79290" spans="27:27">
      <c r="AA79290" s="7"/>
    </row>
    <row r="79291" spans="27:27">
      <c r="AA79291" s="7"/>
    </row>
    <row r="79292" spans="27:27">
      <c r="AA79292" s="7"/>
    </row>
    <row r="79293" spans="27:27">
      <c r="AA79293" s="7"/>
    </row>
    <row r="79294" spans="27:27">
      <c r="AA79294" s="7"/>
    </row>
    <row r="79295" spans="27:27">
      <c r="AA79295" s="7"/>
    </row>
    <row r="79296" spans="27:27">
      <c r="AA79296" s="7"/>
    </row>
    <row r="79297" spans="27:27">
      <c r="AA79297" s="7"/>
    </row>
    <row r="79298" spans="27:27">
      <c r="AA79298" s="7"/>
    </row>
    <row r="79299" spans="27:27">
      <c r="AA79299" s="7"/>
    </row>
    <row r="79300" spans="27:27">
      <c r="AA79300" s="7"/>
    </row>
    <row r="79301" spans="27:27">
      <c r="AA79301" s="7"/>
    </row>
    <row r="79302" spans="27:27">
      <c r="AA79302" s="7"/>
    </row>
    <row r="79303" spans="27:27">
      <c r="AA79303" s="7"/>
    </row>
    <row r="79304" spans="27:27">
      <c r="AA79304" s="7"/>
    </row>
    <row r="79305" spans="27:27">
      <c r="AA79305" s="7"/>
    </row>
    <row r="79306" spans="27:27">
      <c r="AA79306" s="7"/>
    </row>
    <row r="79307" spans="27:27">
      <c r="AA79307" s="7"/>
    </row>
    <row r="79308" spans="27:27">
      <c r="AA79308" s="7"/>
    </row>
    <row r="79309" spans="27:27">
      <c r="AA79309" s="7"/>
    </row>
    <row r="79310" spans="27:27">
      <c r="AA79310" s="7"/>
    </row>
    <row r="79311" spans="27:27">
      <c r="AA79311" s="7"/>
    </row>
    <row r="79312" spans="27:27">
      <c r="AA79312" s="7"/>
    </row>
    <row r="79313" spans="27:27">
      <c r="AA79313" s="7"/>
    </row>
    <row r="79314" spans="27:27">
      <c r="AA79314" s="7"/>
    </row>
    <row r="79315" spans="27:27">
      <c r="AA79315" s="7"/>
    </row>
    <row r="79316" spans="27:27">
      <c r="AA79316" s="7"/>
    </row>
    <row r="79317" spans="27:27">
      <c r="AA79317" s="7"/>
    </row>
    <row r="79318" spans="27:27">
      <c r="AA79318" s="7"/>
    </row>
    <row r="79319" spans="27:27">
      <c r="AA79319" s="7"/>
    </row>
    <row r="79320" spans="27:27">
      <c r="AA79320" s="7"/>
    </row>
    <row r="79321" spans="27:27">
      <c r="AA79321" s="7"/>
    </row>
    <row r="79322" spans="27:27">
      <c r="AA79322" s="7"/>
    </row>
    <row r="79323" spans="27:27">
      <c r="AA79323" s="7"/>
    </row>
    <row r="79324" spans="27:27">
      <c r="AA79324" s="7"/>
    </row>
    <row r="79325" spans="27:27">
      <c r="AA79325" s="7"/>
    </row>
    <row r="79326" spans="27:27">
      <c r="AA79326" s="7"/>
    </row>
    <row r="79327" spans="27:27">
      <c r="AA79327" s="7"/>
    </row>
    <row r="79328" spans="27:27">
      <c r="AA79328" s="7"/>
    </row>
    <row r="79329" spans="27:27">
      <c r="AA79329" s="7"/>
    </row>
    <row r="79330" spans="27:27">
      <c r="AA79330" s="7"/>
    </row>
    <row r="79331" spans="27:27">
      <c r="AA79331" s="7"/>
    </row>
    <row r="79332" spans="27:27">
      <c r="AA79332" s="7"/>
    </row>
    <row r="79333" spans="27:27">
      <c r="AA79333" s="7"/>
    </row>
    <row r="79334" spans="27:27">
      <c r="AA79334" s="7"/>
    </row>
    <row r="79335" spans="27:27">
      <c r="AA79335" s="7"/>
    </row>
    <row r="79336" spans="27:27">
      <c r="AA79336" s="7"/>
    </row>
    <row r="79337" spans="27:27">
      <c r="AA79337" s="7"/>
    </row>
    <row r="79338" spans="27:27">
      <c r="AA79338" s="7"/>
    </row>
    <row r="79339" spans="27:27">
      <c r="AA79339" s="7"/>
    </row>
    <row r="79340" spans="27:27">
      <c r="AA79340" s="7"/>
    </row>
    <row r="79341" spans="27:27">
      <c r="AA79341" s="7"/>
    </row>
    <row r="79342" spans="27:27">
      <c r="AA79342" s="7"/>
    </row>
    <row r="79343" spans="27:27">
      <c r="AA79343" s="7"/>
    </row>
    <row r="79344" spans="27:27">
      <c r="AA79344" s="7"/>
    </row>
    <row r="79345" spans="27:27">
      <c r="AA79345" s="7"/>
    </row>
    <row r="79346" spans="27:27">
      <c r="AA79346" s="7"/>
    </row>
    <row r="79347" spans="27:27">
      <c r="AA79347" s="7"/>
    </row>
    <row r="79348" spans="27:27">
      <c r="AA79348" s="7"/>
    </row>
    <row r="79349" spans="27:27">
      <c r="AA79349" s="7"/>
    </row>
    <row r="79350" spans="27:27">
      <c r="AA79350" s="7"/>
    </row>
    <row r="79351" spans="27:27">
      <c r="AA79351" s="7"/>
    </row>
    <row r="79352" spans="27:27">
      <c r="AA79352" s="7"/>
    </row>
    <row r="79353" spans="27:27">
      <c r="AA79353" s="7"/>
    </row>
    <row r="79354" spans="27:27">
      <c r="AA79354" s="7"/>
    </row>
    <row r="79355" spans="27:27">
      <c r="AA79355" s="7"/>
    </row>
    <row r="79356" spans="27:27">
      <c r="AA79356" s="7"/>
    </row>
    <row r="79357" spans="27:27">
      <c r="AA79357" s="7"/>
    </row>
    <row r="79358" spans="27:27">
      <c r="AA79358" s="7"/>
    </row>
    <row r="79359" spans="27:27">
      <c r="AA79359" s="7"/>
    </row>
    <row r="79360" spans="27:27">
      <c r="AA79360" s="7"/>
    </row>
    <row r="79361" spans="27:27">
      <c r="AA79361" s="7"/>
    </row>
    <row r="79362" spans="27:27">
      <c r="AA79362" s="7"/>
    </row>
    <row r="79363" spans="27:27">
      <c r="AA79363" s="7"/>
    </row>
    <row r="79364" spans="27:27">
      <c r="AA79364" s="7"/>
    </row>
    <row r="79365" spans="27:27">
      <c r="AA79365" s="7"/>
    </row>
    <row r="79366" spans="27:27">
      <c r="AA79366" s="7"/>
    </row>
    <row r="79367" spans="27:27">
      <c r="AA79367" s="7"/>
    </row>
    <row r="79368" spans="27:27">
      <c r="AA79368" s="7"/>
    </row>
    <row r="79369" spans="27:27">
      <c r="AA79369" s="7"/>
    </row>
    <row r="79370" spans="27:27">
      <c r="AA79370" s="7"/>
    </row>
    <row r="79371" spans="27:27">
      <c r="AA79371" s="7"/>
    </row>
    <row r="79372" spans="27:27">
      <c r="AA79372" s="7"/>
    </row>
    <row r="79373" spans="27:27">
      <c r="AA79373" s="7"/>
    </row>
    <row r="79374" spans="27:27">
      <c r="AA79374" s="7"/>
    </row>
    <row r="79375" spans="27:27">
      <c r="AA79375" s="7"/>
    </row>
    <row r="79376" spans="27:27">
      <c r="AA79376" s="7"/>
    </row>
    <row r="79377" spans="27:27">
      <c r="AA79377" s="7"/>
    </row>
    <row r="79378" spans="27:27">
      <c r="AA79378" s="7"/>
    </row>
    <row r="79379" spans="27:27">
      <c r="AA79379" s="7"/>
    </row>
    <row r="79380" spans="27:27">
      <c r="AA79380" s="7"/>
    </row>
    <row r="79381" spans="27:27">
      <c r="AA79381" s="7"/>
    </row>
    <row r="79382" spans="27:27">
      <c r="AA79382" s="7"/>
    </row>
    <row r="79383" spans="27:27">
      <c r="AA79383" s="7"/>
    </row>
    <row r="79384" spans="27:27">
      <c r="AA79384" s="7"/>
    </row>
    <row r="79385" spans="27:27">
      <c r="AA79385" s="7"/>
    </row>
    <row r="79386" spans="27:27">
      <c r="AA79386" s="7"/>
    </row>
    <row r="79387" spans="27:27">
      <c r="AA79387" s="7"/>
    </row>
    <row r="79388" spans="27:27">
      <c r="AA79388" s="7"/>
    </row>
    <row r="79389" spans="27:27">
      <c r="AA79389" s="7"/>
    </row>
    <row r="79390" spans="27:27">
      <c r="AA79390" s="7"/>
    </row>
    <row r="79391" spans="27:27">
      <c r="AA79391" s="7"/>
    </row>
    <row r="79392" spans="27:27">
      <c r="AA79392" s="7"/>
    </row>
    <row r="79393" spans="27:27">
      <c r="AA79393" s="7"/>
    </row>
    <row r="79394" spans="27:27">
      <c r="AA79394" s="7"/>
    </row>
    <row r="79395" spans="27:27">
      <c r="AA79395" s="7"/>
    </row>
    <row r="79396" spans="27:27">
      <c r="AA79396" s="7"/>
    </row>
    <row r="79397" spans="27:27">
      <c r="AA79397" s="7"/>
    </row>
    <row r="79398" spans="27:27">
      <c r="AA79398" s="7"/>
    </row>
    <row r="79399" spans="27:27">
      <c r="AA79399" s="7"/>
    </row>
    <row r="79400" spans="27:27">
      <c r="AA79400" s="7"/>
    </row>
    <row r="79401" spans="27:27">
      <c r="AA79401" s="7"/>
    </row>
    <row r="79402" spans="27:27">
      <c r="AA79402" s="7"/>
    </row>
    <row r="79403" spans="27:27">
      <c r="AA79403" s="7"/>
    </row>
    <row r="79404" spans="27:27">
      <c r="AA79404" s="7"/>
    </row>
    <row r="79405" spans="27:27">
      <c r="AA79405" s="7"/>
    </row>
    <row r="79406" spans="27:27">
      <c r="AA79406" s="7"/>
    </row>
    <row r="79407" spans="27:27">
      <c r="AA79407" s="7"/>
    </row>
    <row r="79408" spans="27:27">
      <c r="AA79408" s="7"/>
    </row>
    <row r="79409" spans="27:27">
      <c r="AA79409" s="7"/>
    </row>
    <row r="79410" spans="27:27">
      <c r="AA79410" s="7"/>
    </row>
    <row r="79411" spans="27:27">
      <c r="AA79411" s="7"/>
    </row>
    <row r="79412" spans="27:27">
      <c r="AA79412" s="7"/>
    </row>
    <row r="79413" spans="27:27">
      <c r="AA79413" s="7"/>
    </row>
    <row r="79414" spans="27:27">
      <c r="AA79414" s="7"/>
    </row>
    <row r="79415" spans="27:27">
      <c r="AA79415" s="7"/>
    </row>
    <row r="79416" spans="27:27">
      <c r="AA79416" s="7"/>
    </row>
    <row r="79417" spans="27:27">
      <c r="AA79417" s="7"/>
    </row>
    <row r="79418" spans="27:27">
      <c r="AA79418" s="7"/>
    </row>
    <row r="79419" spans="27:27">
      <c r="AA79419" s="7"/>
    </row>
    <row r="79420" spans="27:27">
      <c r="AA79420" s="7"/>
    </row>
    <row r="79421" spans="27:27">
      <c r="AA79421" s="7"/>
    </row>
    <row r="79422" spans="27:27">
      <c r="AA79422" s="7"/>
    </row>
    <row r="79423" spans="27:27">
      <c r="AA79423" s="7"/>
    </row>
    <row r="79424" spans="27:27">
      <c r="AA79424" s="7"/>
    </row>
    <row r="79425" spans="27:27">
      <c r="AA79425" s="7"/>
    </row>
    <row r="79426" spans="27:27">
      <c r="AA79426" s="7"/>
    </row>
    <row r="79427" spans="27:27">
      <c r="AA79427" s="7"/>
    </row>
    <row r="79428" spans="27:27">
      <c r="AA79428" s="7"/>
    </row>
    <row r="79429" spans="27:27">
      <c r="AA79429" s="7"/>
    </row>
    <row r="79430" spans="27:27">
      <c r="AA79430" s="7"/>
    </row>
    <row r="79431" spans="27:27">
      <c r="AA79431" s="7"/>
    </row>
    <row r="79432" spans="27:27">
      <c r="AA79432" s="7"/>
    </row>
    <row r="79433" spans="27:27">
      <c r="AA79433" s="7"/>
    </row>
    <row r="79434" spans="27:27">
      <c r="AA79434" s="7"/>
    </row>
    <row r="79435" spans="27:27">
      <c r="AA79435" s="7"/>
    </row>
    <row r="79436" spans="27:27">
      <c r="AA79436" s="7"/>
    </row>
    <row r="79437" spans="27:27">
      <c r="AA79437" s="7"/>
    </row>
    <row r="79438" spans="27:27">
      <c r="AA79438" s="7"/>
    </row>
    <row r="79439" spans="27:27">
      <c r="AA79439" s="7"/>
    </row>
    <row r="79440" spans="27:27">
      <c r="AA79440" s="7"/>
    </row>
    <row r="79441" spans="27:27">
      <c r="AA79441" s="7"/>
    </row>
    <row r="79442" spans="27:27">
      <c r="AA79442" s="7"/>
    </row>
    <row r="79443" spans="27:27">
      <c r="AA79443" s="7"/>
    </row>
    <row r="79444" spans="27:27">
      <c r="AA79444" s="7"/>
    </row>
    <row r="79445" spans="27:27">
      <c r="AA79445" s="7"/>
    </row>
    <row r="79446" spans="27:27">
      <c r="AA79446" s="7"/>
    </row>
    <row r="79447" spans="27:27">
      <c r="AA79447" s="7"/>
    </row>
    <row r="79448" spans="27:27">
      <c r="AA79448" s="7"/>
    </row>
    <row r="79449" spans="27:27">
      <c r="AA79449" s="7"/>
    </row>
    <row r="79450" spans="27:27">
      <c r="AA79450" s="7"/>
    </row>
    <row r="79451" spans="27:27">
      <c r="AA79451" s="7"/>
    </row>
    <row r="79452" spans="27:27">
      <c r="AA79452" s="7"/>
    </row>
    <row r="79453" spans="27:27">
      <c r="AA79453" s="7"/>
    </row>
    <row r="79454" spans="27:27">
      <c r="AA79454" s="7"/>
    </row>
    <row r="79455" spans="27:27">
      <c r="AA79455" s="7"/>
    </row>
    <row r="79456" spans="27:27">
      <c r="AA79456" s="7"/>
    </row>
    <row r="79457" spans="27:27">
      <c r="AA79457" s="7"/>
    </row>
    <row r="79458" spans="27:27">
      <c r="AA79458" s="7"/>
    </row>
    <row r="79459" spans="27:27">
      <c r="AA79459" s="7"/>
    </row>
    <row r="79460" spans="27:27">
      <c r="AA79460" s="7"/>
    </row>
    <row r="79461" spans="27:27">
      <c r="AA79461" s="7"/>
    </row>
    <row r="79462" spans="27:27">
      <c r="AA79462" s="7"/>
    </row>
    <row r="79463" spans="27:27">
      <c r="AA79463" s="7"/>
    </row>
    <row r="79464" spans="27:27">
      <c r="AA79464" s="7"/>
    </row>
    <row r="79465" spans="27:27">
      <c r="AA79465" s="7"/>
    </row>
    <row r="79466" spans="27:27">
      <c r="AA79466" s="7"/>
    </row>
    <row r="79467" spans="27:27">
      <c r="AA79467" s="7"/>
    </row>
    <row r="79468" spans="27:27">
      <c r="AA79468" s="7"/>
    </row>
    <row r="79469" spans="27:27">
      <c r="AA79469" s="7"/>
    </row>
    <row r="79470" spans="27:27">
      <c r="AA79470" s="7"/>
    </row>
    <row r="79471" spans="27:27">
      <c r="AA79471" s="7"/>
    </row>
    <row r="79472" spans="27:27">
      <c r="AA79472" s="7"/>
    </row>
    <row r="79473" spans="27:27">
      <c r="AA79473" s="7"/>
    </row>
    <row r="79474" spans="27:27">
      <c r="AA79474" s="7"/>
    </row>
    <row r="79475" spans="27:27">
      <c r="AA79475" s="7"/>
    </row>
    <row r="79476" spans="27:27">
      <c r="AA79476" s="7"/>
    </row>
    <row r="79477" spans="27:27">
      <c r="AA79477" s="7"/>
    </row>
    <row r="79478" spans="27:27">
      <c r="AA79478" s="7"/>
    </row>
    <row r="79479" spans="27:27">
      <c r="AA79479" s="7"/>
    </row>
    <row r="79480" spans="27:27">
      <c r="AA79480" s="7"/>
    </row>
    <row r="79481" spans="27:27">
      <c r="AA79481" s="7"/>
    </row>
    <row r="79482" spans="27:27">
      <c r="AA79482" s="7"/>
    </row>
    <row r="79483" spans="27:27">
      <c r="AA79483" s="7"/>
    </row>
    <row r="79484" spans="27:27">
      <c r="AA79484" s="7"/>
    </row>
    <row r="79485" spans="27:27">
      <c r="AA79485" s="7"/>
    </row>
    <row r="79486" spans="27:27">
      <c r="AA79486" s="7"/>
    </row>
    <row r="79487" spans="27:27">
      <c r="AA79487" s="7"/>
    </row>
    <row r="79488" spans="27:27">
      <c r="AA79488" s="7"/>
    </row>
    <row r="79489" spans="27:27">
      <c r="AA79489" s="7"/>
    </row>
    <row r="79490" spans="27:27">
      <c r="AA79490" s="7"/>
    </row>
    <row r="79491" spans="27:27">
      <c r="AA79491" s="7"/>
    </row>
    <row r="79492" spans="27:27">
      <c r="AA79492" s="7"/>
    </row>
    <row r="79493" spans="27:27">
      <c r="AA79493" s="7"/>
    </row>
    <row r="79494" spans="27:27">
      <c r="AA79494" s="7"/>
    </row>
    <row r="79495" spans="27:27">
      <c r="AA79495" s="7"/>
    </row>
    <row r="79496" spans="27:27">
      <c r="AA79496" s="7"/>
    </row>
    <row r="79497" spans="27:27">
      <c r="AA79497" s="7"/>
    </row>
    <row r="79498" spans="27:27">
      <c r="AA79498" s="7"/>
    </row>
    <row r="79499" spans="27:27">
      <c r="AA79499" s="7"/>
    </row>
    <row r="79500" spans="27:27">
      <c r="AA79500" s="7"/>
    </row>
    <row r="79501" spans="27:27">
      <c r="AA79501" s="7"/>
    </row>
    <row r="79502" spans="27:27">
      <c r="AA79502" s="7"/>
    </row>
    <row r="79503" spans="27:27">
      <c r="AA79503" s="7"/>
    </row>
    <row r="79504" spans="27:27">
      <c r="AA79504" s="7"/>
    </row>
    <row r="79505" spans="27:27">
      <c r="AA79505" s="7"/>
    </row>
    <row r="79506" spans="27:27">
      <c r="AA79506" s="7"/>
    </row>
    <row r="79507" spans="27:27">
      <c r="AA79507" s="7"/>
    </row>
    <row r="79508" spans="27:27">
      <c r="AA79508" s="7"/>
    </row>
    <row r="79509" spans="27:27">
      <c r="AA79509" s="7"/>
    </row>
    <row r="79510" spans="27:27">
      <c r="AA79510" s="7"/>
    </row>
    <row r="79511" spans="27:27">
      <c r="AA79511" s="7"/>
    </row>
    <row r="79512" spans="27:27">
      <c r="AA79512" s="7"/>
    </row>
    <row r="79513" spans="27:27">
      <c r="AA79513" s="7"/>
    </row>
    <row r="79514" spans="27:27">
      <c r="AA79514" s="7"/>
    </row>
    <row r="79515" spans="27:27">
      <c r="AA79515" s="7"/>
    </row>
    <row r="79516" spans="27:27">
      <c r="AA79516" s="7"/>
    </row>
    <row r="79517" spans="27:27">
      <c r="AA79517" s="7"/>
    </row>
    <row r="79518" spans="27:27">
      <c r="AA79518" s="7"/>
    </row>
    <row r="79519" spans="27:27">
      <c r="AA79519" s="7"/>
    </row>
    <row r="79520" spans="27:27">
      <c r="AA79520" s="7"/>
    </row>
    <row r="79521" spans="27:27">
      <c r="AA79521" s="7"/>
    </row>
    <row r="79522" spans="27:27">
      <c r="AA79522" s="7"/>
    </row>
    <row r="79523" spans="27:27">
      <c r="AA79523" s="7"/>
    </row>
    <row r="79524" spans="27:27">
      <c r="AA79524" s="7"/>
    </row>
    <row r="79525" spans="27:27">
      <c r="AA79525" s="7"/>
    </row>
    <row r="79526" spans="27:27">
      <c r="AA79526" s="7"/>
    </row>
    <row r="79527" spans="27:27">
      <c r="AA79527" s="7"/>
    </row>
    <row r="79528" spans="27:27">
      <c r="AA79528" s="7"/>
    </row>
    <row r="79529" spans="27:27">
      <c r="AA79529" s="7"/>
    </row>
    <row r="79530" spans="27:27">
      <c r="AA79530" s="7"/>
    </row>
    <row r="79531" spans="27:27">
      <c r="AA79531" s="7"/>
    </row>
    <row r="79532" spans="27:27">
      <c r="AA79532" s="7"/>
    </row>
    <row r="79533" spans="27:27">
      <c r="AA79533" s="7"/>
    </row>
    <row r="79534" spans="27:27">
      <c r="AA79534" s="7"/>
    </row>
    <row r="79535" spans="27:27">
      <c r="AA79535" s="7"/>
    </row>
    <row r="79536" spans="27:27">
      <c r="AA79536" s="7"/>
    </row>
    <row r="79537" spans="27:27">
      <c r="AA79537" s="7"/>
    </row>
    <row r="79538" spans="27:27">
      <c r="AA79538" s="7"/>
    </row>
    <row r="79539" spans="27:27">
      <c r="AA79539" s="7"/>
    </row>
    <row r="79540" spans="27:27">
      <c r="AA79540" s="7"/>
    </row>
    <row r="79541" spans="27:27">
      <c r="AA79541" s="7"/>
    </row>
    <row r="79542" spans="27:27">
      <c r="AA79542" s="7"/>
    </row>
    <row r="79543" spans="27:27">
      <c r="AA79543" s="7"/>
    </row>
    <row r="79544" spans="27:27">
      <c r="AA79544" s="7"/>
    </row>
    <row r="79545" spans="27:27">
      <c r="AA79545" s="7"/>
    </row>
    <row r="79546" spans="27:27">
      <c r="AA79546" s="7"/>
    </row>
    <row r="79547" spans="27:27">
      <c r="AA79547" s="7"/>
    </row>
    <row r="79548" spans="27:27">
      <c r="AA79548" s="7"/>
    </row>
    <row r="79549" spans="27:27">
      <c r="AA79549" s="7"/>
    </row>
    <row r="79550" spans="27:27">
      <c r="AA79550" s="7"/>
    </row>
    <row r="79551" spans="27:27">
      <c r="AA79551" s="7"/>
    </row>
    <row r="79552" spans="27:27">
      <c r="AA79552" s="7"/>
    </row>
    <row r="79553" spans="27:27">
      <c r="AA79553" s="7"/>
    </row>
    <row r="79554" spans="27:27">
      <c r="AA79554" s="7"/>
    </row>
    <row r="79555" spans="27:27">
      <c r="AA79555" s="7"/>
    </row>
    <row r="79556" spans="27:27">
      <c r="AA79556" s="7"/>
    </row>
    <row r="79557" spans="27:27">
      <c r="AA79557" s="7"/>
    </row>
    <row r="79558" spans="27:27">
      <c r="AA79558" s="7"/>
    </row>
    <row r="79559" spans="27:27">
      <c r="AA79559" s="7"/>
    </row>
    <row r="79560" spans="27:27">
      <c r="AA79560" s="7"/>
    </row>
    <row r="79561" spans="27:27">
      <c r="AA79561" s="7"/>
    </row>
    <row r="79562" spans="27:27">
      <c r="AA79562" s="7"/>
    </row>
    <row r="79563" spans="27:27">
      <c r="AA79563" s="7"/>
    </row>
    <row r="79564" spans="27:27">
      <c r="AA79564" s="7"/>
    </row>
    <row r="79565" spans="27:27">
      <c r="AA79565" s="7"/>
    </row>
    <row r="79566" spans="27:27">
      <c r="AA79566" s="7"/>
    </row>
    <row r="79567" spans="27:27">
      <c r="AA79567" s="7"/>
    </row>
    <row r="79568" spans="27:27">
      <c r="AA79568" s="7"/>
    </row>
    <row r="79569" spans="27:27">
      <c r="AA79569" s="7"/>
    </row>
    <row r="79570" spans="27:27">
      <c r="AA79570" s="7"/>
    </row>
    <row r="79571" spans="27:27">
      <c r="AA79571" s="7"/>
    </row>
    <row r="79572" spans="27:27">
      <c r="AA79572" s="7"/>
    </row>
    <row r="79573" spans="27:27">
      <c r="AA79573" s="7"/>
    </row>
    <row r="79574" spans="27:27">
      <c r="AA79574" s="7"/>
    </row>
    <row r="79575" spans="27:27">
      <c r="AA79575" s="7"/>
    </row>
    <row r="79576" spans="27:27">
      <c r="AA79576" s="7"/>
    </row>
    <row r="79577" spans="27:27">
      <c r="AA79577" s="7"/>
    </row>
    <row r="79578" spans="27:27">
      <c r="AA79578" s="7"/>
    </row>
    <row r="79579" spans="27:27">
      <c r="AA79579" s="7"/>
    </row>
    <row r="79580" spans="27:27">
      <c r="AA79580" s="7"/>
    </row>
    <row r="79581" spans="27:27">
      <c r="AA79581" s="7"/>
    </row>
    <row r="79582" spans="27:27">
      <c r="AA79582" s="7"/>
    </row>
    <row r="79583" spans="27:27">
      <c r="AA79583" s="7"/>
    </row>
    <row r="79584" spans="27:27">
      <c r="AA79584" s="7"/>
    </row>
    <row r="79585" spans="27:27">
      <c r="AA79585" s="7"/>
    </row>
    <row r="79586" spans="27:27">
      <c r="AA79586" s="7"/>
    </row>
    <row r="79587" spans="27:27">
      <c r="AA79587" s="7"/>
    </row>
    <row r="79588" spans="27:27">
      <c r="AA79588" s="7"/>
    </row>
    <row r="79589" spans="27:27">
      <c r="AA79589" s="7"/>
    </row>
    <row r="79590" spans="27:27">
      <c r="AA79590" s="7"/>
    </row>
    <row r="79591" spans="27:27">
      <c r="AA79591" s="7"/>
    </row>
    <row r="79592" spans="27:27">
      <c r="AA79592" s="7"/>
    </row>
    <row r="79593" spans="27:27">
      <c r="AA79593" s="7"/>
    </row>
    <row r="79594" spans="27:27">
      <c r="AA79594" s="7"/>
    </row>
    <row r="79595" spans="27:27">
      <c r="AA79595" s="7"/>
    </row>
    <row r="79596" spans="27:27">
      <c r="AA79596" s="7"/>
    </row>
    <row r="79597" spans="27:27">
      <c r="AA79597" s="7"/>
    </row>
    <row r="79598" spans="27:27">
      <c r="AA79598" s="7"/>
    </row>
    <row r="79599" spans="27:27">
      <c r="AA79599" s="7"/>
    </row>
    <row r="79600" spans="27:27">
      <c r="AA79600" s="7"/>
    </row>
    <row r="79601" spans="27:27">
      <c r="AA79601" s="7"/>
    </row>
    <row r="79602" spans="27:27">
      <c r="AA79602" s="7"/>
    </row>
    <row r="79603" spans="27:27">
      <c r="AA79603" s="7"/>
    </row>
    <row r="79604" spans="27:27">
      <c r="AA79604" s="7"/>
    </row>
    <row r="79605" spans="27:27">
      <c r="AA79605" s="7"/>
    </row>
    <row r="79606" spans="27:27">
      <c r="AA79606" s="7"/>
    </row>
    <row r="79607" spans="27:27">
      <c r="AA79607" s="7"/>
    </row>
    <row r="79608" spans="27:27">
      <c r="AA79608" s="7"/>
    </row>
    <row r="79609" spans="27:27">
      <c r="AA79609" s="7"/>
    </row>
    <row r="79610" spans="27:27">
      <c r="AA79610" s="7"/>
    </row>
    <row r="79611" spans="27:27">
      <c r="AA79611" s="7"/>
    </row>
    <row r="79612" spans="27:27">
      <c r="AA79612" s="7"/>
    </row>
    <row r="79613" spans="27:27">
      <c r="AA79613" s="7"/>
    </row>
    <row r="79614" spans="27:27">
      <c r="AA79614" s="7"/>
    </row>
    <row r="79615" spans="27:27">
      <c r="AA79615" s="7"/>
    </row>
    <row r="79616" spans="27:27">
      <c r="AA79616" s="7"/>
    </row>
    <row r="79617" spans="27:27">
      <c r="AA79617" s="7"/>
    </row>
    <row r="79618" spans="27:27">
      <c r="AA79618" s="7"/>
    </row>
    <row r="79619" spans="27:27">
      <c r="AA79619" s="7"/>
    </row>
    <row r="79620" spans="27:27">
      <c r="AA79620" s="7"/>
    </row>
    <row r="79621" spans="27:27">
      <c r="AA79621" s="7"/>
    </row>
    <row r="79622" spans="27:27">
      <c r="AA79622" s="7"/>
    </row>
    <row r="79623" spans="27:27">
      <c r="AA79623" s="7"/>
    </row>
    <row r="79624" spans="27:27">
      <c r="AA79624" s="7"/>
    </row>
    <row r="79625" spans="27:27">
      <c r="AA79625" s="7"/>
    </row>
    <row r="79626" spans="27:27">
      <c r="AA79626" s="7"/>
    </row>
    <row r="79627" spans="27:27">
      <c r="AA79627" s="7"/>
    </row>
    <row r="79628" spans="27:27">
      <c r="AA79628" s="7"/>
    </row>
    <row r="79629" spans="27:27">
      <c r="AA79629" s="7"/>
    </row>
    <row r="79630" spans="27:27">
      <c r="AA79630" s="7"/>
    </row>
    <row r="79631" spans="27:27">
      <c r="AA79631" s="7"/>
    </row>
    <row r="79632" spans="27:27">
      <c r="AA79632" s="7"/>
    </row>
    <row r="79633" spans="27:27">
      <c r="AA79633" s="7"/>
    </row>
    <row r="79634" spans="27:27">
      <c r="AA79634" s="7"/>
    </row>
    <row r="79635" spans="27:27">
      <c r="AA79635" s="7"/>
    </row>
    <row r="79636" spans="27:27">
      <c r="AA79636" s="7"/>
    </row>
    <row r="79637" spans="27:27">
      <c r="AA79637" s="7"/>
    </row>
    <row r="79638" spans="27:27">
      <c r="AA79638" s="7"/>
    </row>
    <row r="79639" spans="27:27">
      <c r="AA79639" s="7"/>
    </row>
    <row r="79640" spans="27:27">
      <c r="AA79640" s="7"/>
    </row>
    <row r="79641" spans="27:27">
      <c r="AA79641" s="7"/>
    </row>
    <row r="79642" spans="27:27">
      <c r="AA79642" s="7"/>
    </row>
    <row r="79643" spans="27:27">
      <c r="AA79643" s="7"/>
    </row>
    <row r="79644" spans="27:27">
      <c r="AA79644" s="7"/>
    </row>
    <row r="79645" spans="27:27">
      <c r="AA79645" s="7"/>
    </row>
    <row r="79646" spans="27:27">
      <c r="AA79646" s="7"/>
    </row>
    <row r="79647" spans="27:27">
      <c r="AA79647" s="7"/>
    </row>
    <row r="79648" spans="27:27">
      <c r="AA79648" s="7"/>
    </row>
    <row r="79649" spans="27:27">
      <c r="AA79649" s="7"/>
    </row>
    <row r="79650" spans="27:27">
      <c r="AA79650" s="7"/>
    </row>
    <row r="79651" spans="27:27">
      <c r="AA79651" s="7"/>
    </row>
    <row r="79652" spans="27:27">
      <c r="AA79652" s="7"/>
    </row>
    <row r="79653" spans="27:27">
      <c r="AA79653" s="7"/>
    </row>
    <row r="79654" spans="27:27">
      <c r="AA79654" s="7"/>
    </row>
    <row r="79655" spans="27:27">
      <c r="AA79655" s="7"/>
    </row>
    <row r="79656" spans="27:27">
      <c r="AA79656" s="7"/>
    </row>
    <row r="79657" spans="27:27">
      <c r="AA79657" s="7"/>
    </row>
    <row r="79658" spans="27:27">
      <c r="AA79658" s="7"/>
    </row>
    <row r="79659" spans="27:27">
      <c r="AA79659" s="7"/>
    </row>
    <row r="79660" spans="27:27">
      <c r="AA79660" s="7"/>
    </row>
    <row r="79661" spans="27:27">
      <c r="AA79661" s="7"/>
    </row>
    <row r="79662" spans="27:27">
      <c r="AA79662" s="7"/>
    </row>
    <row r="79663" spans="27:27">
      <c r="AA79663" s="7"/>
    </row>
    <row r="79664" spans="27:27">
      <c r="AA79664" s="7"/>
    </row>
    <row r="79665" spans="27:27">
      <c r="AA79665" s="7"/>
    </row>
    <row r="79666" spans="27:27">
      <c r="AA79666" s="7"/>
    </row>
    <row r="79667" spans="27:27">
      <c r="AA79667" s="7"/>
    </row>
    <row r="79668" spans="27:27">
      <c r="AA79668" s="7"/>
    </row>
    <row r="79669" spans="27:27">
      <c r="AA79669" s="7"/>
    </row>
    <row r="79670" spans="27:27">
      <c r="AA79670" s="7"/>
    </row>
    <row r="79671" spans="27:27">
      <c r="AA79671" s="7"/>
    </row>
    <row r="79672" spans="27:27">
      <c r="AA79672" s="7"/>
    </row>
    <row r="79673" spans="27:27">
      <c r="AA79673" s="7"/>
    </row>
    <row r="79674" spans="27:27">
      <c r="AA79674" s="7"/>
    </row>
    <row r="79675" spans="27:27">
      <c r="AA79675" s="7"/>
    </row>
    <row r="79676" spans="27:27">
      <c r="AA79676" s="7"/>
    </row>
    <row r="79677" spans="27:27">
      <c r="AA79677" s="7"/>
    </row>
    <row r="79678" spans="27:27">
      <c r="AA79678" s="7"/>
    </row>
    <row r="79679" spans="27:27">
      <c r="AA79679" s="7"/>
    </row>
    <row r="79680" spans="27:27">
      <c r="AA79680" s="7"/>
    </row>
    <row r="79681" spans="27:27">
      <c r="AA79681" s="7"/>
    </row>
    <row r="79682" spans="27:27">
      <c r="AA79682" s="7"/>
    </row>
    <row r="79683" spans="27:27">
      <c r="AA79683" s="7"/>
    </row>
    <row r="79684" spans="27:27">
      <c r="AA79684" s="7"/>
    </row>
    <row r="79685" spans="27:27">
      <c r="AA79685" s="7"/>
    </row>
    <row r="79686" spans="27:27">
      <c r="AA79686" s="7"/>
    </row>
    <row r="79687" spans="27:27">
      <c r="AA79687" s="7"/>
    </row>
    <row r="79688" spans="27:27">
      <c r="AA79688" s="7"/>
    </row>
    <row r="79689" spans="27:27">
      <c r="AA79689" s="7"/>
    </row>
    <row r="79690" spans="27:27">
      <c r="AA79690" s="7"/>
    </row>
    <row r="79691" spans="27:27">
      <c r="AA79691" s="7"/>
    </row>
    <row r="79692" spans="27:27">
      <c r="AA79692" s="7"/>
    </row>
    <row r="79693" spans="27:27">
      <c r="AA79693" s="7"/>
    </row>
    <row r="79694" spans="27:27">
      <c r="AA79694" s="7"/>
    </row>
    <row r="79695" spans="27:27">
      <c r="AA79695" s="7"/>
    </row>
    <row r="79696" spans="27:27">
      <c r="AA79696" s="7"/>
    </row>
    <row r="79697" spans="27:27">
      <c r="AA79697" s="7"/>
    </row>
    <row r="79698" spans="27:27">
      <c r="AA79698" s="7"/>
    </row>
    <row r="79699" spans="27:27">
      <c r="AA79699" s="7"/>
    </row>
    <row r="79700" spans="27:27">
      <c r="AA79700" s="7"/>
    </row>
    <row r="79701" spans="27:27">
      <c r="AA79701" s="7"/>
    </row>
    <row r="79702" spans="27:27">
      <c r="AA79702" s="7"/>
    </row>
    <row r="79703" spans="27:27">
      <c r="AA79703" s="7"/>
    </row>
    <row r="79704" spans="27:27">
      <c r="AA79704" s="7"/>
    </row>
    <row r="79705" spans="27:27">
      <c r="AA79705" s="7"/>
    </row>
    <row r="79706" spans="27:27">
      <c r="AA79706" s="7"/>
    </row>
    <row r="79707" spans="27:27">
      <c r="AA79707" s="7"/>
    </row>
    <row r="79708" spans="27:27">
      <c r="AA79708" s="7"/>
    </row>
    <row r="79709" spans="27:27">
      <c r="AA79709" s="7"/>
    </row>
    <row r="79710" spans="27:27">
      <c r="AA79710" s="7"/>
    </row>
    <row r="79711" spans="27:27">
      <c r="AA79711" s="7"/>
    </row>
    <row r="79712" spans="27:27">
      <c r="AA79712" s="7"/>
    </row>
    <row r="79713" spans="27:27">
      <c r="AA79713" s="7"/>
    </row>
    <row r="79714" spans="27:27">
      <c r="AA79714" s="7"/>
    </row>
    <row r="79715" spans="27:27">
      <c r="AA79715" s="7"/>
    </row>
    <row r="79716" spans="27:27">
      <c r="AA79716" s="7"/>
    </row>
    <row r="79717" spans="27:27">
      <c r="AA79717" s="7"/>
    </row>
    <row r="79718" spans="27:27">
      <c r="AA79718" s="7"/>
    </row>
    <row r="79719" spans="27:27">
      <c r="AA79719" s="7"/>
    </row>
    <row r="79720" spans="27:27">
      <c r="AA79720" s="7"/>
    </row>
    <row r="79721" spans="27:27">
      <c r="AA79721" s="7"/>
    </row>
    <row r="79722" spans="27:27">
      <c r="AA79722" s="7"/>
    </row>
    <row r="79723" spans="27:27">
      <c r="AA79723" s="7"/>
    </row>
    <row r="79724" spans="27:27">
      <c r="AA79724" s="7"/>
    </row>
    <row r="79725" spans="27:27">
      <c r="AA79725" s="7"/>
    </row>
    <row r="79726" spans="27:27">
      <c r="AA79726" s="7"/>
    </row>
    <row r="79727" spans="27:27">
      <c r="AA79727" s="7"/>
    </row>
    <row r="79728" spans="27:27">
      <c r="AA79728" s="7"/>
    </row>
    <row r="79729" spans="27:27">
      <c r="AA79729" s="7"/>
    </row>
    <row r="79730" spans="27:27">
      <c r="AA79730" s="7"/>
    </row>
    <row r="79731" spans="27:27">
      <c r="AA79731" s="7"/>
    </row>
    <row r="79732" spans="27:27">
      <c r="AA79732" s="7"/>
    </row>
    <row r="79733" spans="27:27">
      <c r="AA79733" s="7"/>
    </row>
    <row r="79734" spans="27:27">
      <c r="AA79734" s="7"/>
    </row>
    <row r="79735" spans="27:27">
      <c r="AA79735" s="7"/>
    </row>
    <row r="79736" spans="27:27">
      <c r="AA79736" s="7"/>
    </row>
    <row r="79737" spans="27:27">
      <c r="AA79737" s="7"/>
    </row>
    <row r="79738" spans="27:27">
      <c r="AA79738" s="7"/>
    </row>
    <row r="79739" spans="27:27">
      <c r="AA79739" s="7"/>
    </row>
    <row r="79740" spans="27:27">
      <c r="AA79740" s="7"/>
    </row>
    <row r="79741" spans="27:27">
      <c r="AA79741" s="7"/>
    </row>
    <row r="79742" spans="27:27">
      <c r="AA79742" s="7"/>
    </row>
    <row r="79743" spans="27:27">
      <c r="AA79743" s="7"/>
    </row>
    <row r="79744" spans="27:27">
      <c r="AA79744" s="7"/>
    </row>
    <row r="79745" spans="27:27">
      <c r="AA79745" s="7"/>
    </row>
    <row r="79746" spans="27:27">
      <c r="AA79746" s="7"/>
    </row>
    <row r="79747" spans="27:27">
      <c r="AA79747" s="7"/>
    </row>
    <row r="79748" spans="27:27">
      <c r="AA79748" s="7"/>
    </row>
    <row r="79749" spans="27:27">
      <c r="AA79749" s="7"/>
    </row>
    <row r="79750" spans="27:27">
      <c r="AA79750" s="7"/>
    </row>
    <row r="79751" spans="27:27">
      <c r="AA79751" s="7"/>
    </row>
    <row r="79752" spans="27:27">
      <c r="AA79752" s="7"/>
    </row>
    <row r="79753" spans="27:27">
      <c r="AA79753" s="7"/>
    </row>
    <row r="79754" spans="27:27">
      <c r="AA79754" s="7"/>
    </row>
    <row r="79755" spans="27:27">
      <c r="AA79755" s="7"/>
    </row>
    <row r="79756" spans="27:27">
      <c r="AA79756" s="7"/>
    </row>
    <row r="79757" spans="27:27">
      <c r="AA79757" s="7"/>
    </row>
    <row r="79758" spans="27:27">
      <c r="AA79758" s="7"/>
    </row>
    <row r="79759" spans="27:27">
      <c r="AA79759" s="7"/>
    </row>
    <row r="79760" spans="27:27">
      <c r="AA79760" s="7"/>
    </row>
    <row r="79761" spans="27:27">
      <c r="AA79761" s="7"/>
    </row>
    <row r="79762" spans="27:27">
      <c r="AA79762" s="7"/>
    </row>
    <row r="79763" spans="27:27">
      <c r="AA79763" s="7"/>
    </row>
    <row r="79764" spans="27:27">
      <c r="AA79764" s="7"/>
    </row>
    <row r="79765" spans="27:27">
      <c r="AA79765" s="7"/>
    </row>
    <row r="79766" spans="27:27">
      <c r="AA79766" s="7"/>
    </row>
    <row r="79767" spans="27:27">
      <c r="AA79767" s="7"/>
    </row>
    <row r="79768" spans="27:27">
      <c r="AA79768" s="7"/>
    </row>
    <row r="79769" spans="27:27">
      <c r="AA79769" s="7"/>
    </row>
    <row r="79770" spans="27:27">
      <c r="AA79770" s="7"/>
    </row>
    <row r="79771" spans="27:27">
      <c r="AA79771" s="7"/>
    </row>
    <row r="79772" spans="27:27">
      <c r="AA79772" s="7"/>
    </row>
    <row r="79773" spans="27:27">
      <c r="AA79773" s="7"/>
    </row>
    <row r="79774" spans="27:27">
      <c r="AA79774" s="7"/>
    </row>
    <row r="79775" spans="27:27">
      <c r="AA79775" s="7"/>
    </row>
    <row r="79776" spans="27:27">
      <c r="AA79776" s="7"/>
    </row>
    <row r="79777" spans="27:27">
      <c r="AA79777" s="7"/>
    </row>
    <row r="79778" spans="27:27">
      <c r="AA79778" s="7"/>
    </row>
    <row r="79779" spans="27:27">
      <c r="AA79779" s="7"/>
    </row>
    <row r="79780" spans="27:27">
      <c r="AA79780" s="7"/>
    </row>
    <row r="79781" spans="27:27">
      <c r="AA79781" s="7"/>
    </row>
    <row r="79782" spans="27:27">
      <c r="AA79782" s="7"/>
    </row>
    <row r="79783" spans="27:27">
      <c r="AA79783" s="7"/>
    </row>
    <row r="79784" spans="27:27">
      <c r="AA79784" s="7"/>
    </row>
    <row r="79785" spans="27:27">
      <c r="AA79785" s="7"/>
    </row>
    <row r="79786" spans="27:27">
      <c r="AA79786" s="7"/>
    </row>
    <row r="79787" spans="27:27">
      <c r="AA79787" s="7"/>
    </row>
    <row r="79788" spans="27:27">
      <c r="AA79788" s="7"/>
    </row>
    <row r="79789" spans="27:27">
      <c r="AA79789" s="7"/>
    </row>
    <row r="79790" spans="27:27">
      <c r="AA79790" s="7"/>
    </row>
    <row r="79791" spans="27:27">
      <c r="AA79791" s="7"/>
    </row>
    <row r="79792" spans="27:27">
      <c r="AA79792" s="7"/>
    </row>
    <row r="79793" spans="27:27">
      <c r="AA79793" s="7"/>
    </row>
    <row r="79794" spans="27:27">
      <c r="AA79794" s="7"/>
    </row>
    <row r="79795" spans="27:27">
      <c r="AA79795" s="7"/>
    </row>
    <row r="79796" spans="27:27">
      <c r="AA79796" s="7"/>
    </row>
    <row r="79797" spans="27:27">
      <c r="AA79797" s="7"/>
    </row>
    <row r="79798" spans="27:27">
      <c r="AA79798" s="7"/>
    </row>
    <row r="79799" spans="27:27">
      <c r="AA79799" s="7"/>
    </row>
    <row r="79800" spans="27:27">
      <c r="AA79800" s="7"/>
    </row>
    <row r="79801" spans="27:27">
      <c r="AA79801" s="7"/>
    </row>
    <row r="79802" spans="27:27">
      <c r="AA79802" s="7"/>
    </row>
    <row r="79803" spans="27:27">
      <c r="AA79803" s="7"/>
    </row>
    <row r="79804" spans="27:27">
      <c r="AA79804" s="7"/>
    </row>
    <row r="79805" spans="27:27">
      <c r="AA79805" s="7"/>
    </row>
    <row r="79806" spans="27:27">
      <c r="AA79806" s="7"/>
    </row>
    <row r="79807" spans="27:27">
      <c r="AA79807" s="7"/>
    </row>
    <row r="79808" spans="27:27">
      <c r="AA79808" s="7"/>
    </row>
    <row r="79809" spans="27:27">
      <c r="AA79809" s="7"/>
    </row>
    <row r="79810" spans="27:27">
      <c r="AA79810" s="7"/>
    </row>
    <row r="79811" spans="27:27">
      <c r="AA79811" s="7"/>
    </row>
    <row r="79812" spans="27:27">
      <c r="AA79812" s="7"/>
    </row>
    <row r="79813" spans="27:27">
      <c r="AA79813" s="7"/>
    </row>
    <row r="79814" spans="27:27">
      <c r="AA79814" s="7"/>
    </row>
    <row r="79815" spans="27:27">
      <c r="AA79815" s="7"/>
    </row>
    <row r="79816" spans="27:27">
      <c r="AA79816" s="7"/>
    </row>
    <row r="79817" spans="27:27">
      <c r="AA79817" s="7"/>
    </row>
    <row r="79818" spans="27:27">
      <c r="AA79818" s="7"/>
    </row>
    <row r="79819" spans="27:27">
      <c r="AA79819" s="7"/>
    </row>
    <row r="79820" spans="27:27">
      <c r="AA79820" s="7"/>
    </row>
    <row r="79821" spans="27:27">
      <c r="AA79821" s="7"/>
    </row>
    <row r="79822" spans="27:27">
      <c r="AA79822" s="7"/>
    </row>
    <row r="79823" spans="27:27">
      <c r="AA79823" s="7"/>
    </row>
    <row r="79824" spans="27:27">
      <c r="AA79824" s="7"/>
    </row>
    <row r="79825" spans="27:27">
      <c r="AA79825" s="7"/>
    </row>
    <row r="79826" spans="27:27">
      <c r="AA79826" s="7"/>
    </row>
    <row r="79827" spans="27:27">
      <c r="AA79827" s="7"/>
    </row>
    <row r="79828" spans="27:27">
      <c r="AA79828" s="7"/>
    </row>
    <row r="79829" spans="27:27">
      <c r="AA79829" s="7"/>
    </row>
    <row r="79830" spans="27:27">
      <c r="AA79830" s="7"/>
    </row>
    <row r="79831" spans="27:27">
      <c r="AA79831" s="7"/>
    </row>
    <row r="79832" spans="27:27">
      <c r="AA79832" s="7"/>
    </row>
    <row r="79833" spans="27:27">
      <c r="AA79833" s="7"/>
    </row>
    <row r="79834" spans="27:27">
      <c r="AA79834" s="7"/>
    </row>
    <row r="79835" spans="27:27">
      <c r="AA79835" s="7"/>
    </row>
    <row r="79836" spans="27:27">
      <c r="AA79836" s="7"/>
    </row>
    <row r="79837" spans="27:27">
      <c r="AA79837" s="7"/>
    </row>
    <row r="79838" spans="27:27">
      <c r="AA79838" s="7"/>
    </row>
    <row r="79839" spans="27:27">
      <c r="AA79839" s="7"/>
    </row>
    <row r="79840" spans="27:27">
      <c r="AA79840" s="7"/>
    </row>
    <row r="79841" spans="27:27">
      <c r="AA79841" s="7"/>
    </row>
    <row r="79842" spans="27:27">
      <c r="AA79842" s="7"/>
    </row>
    <row r="79843" spans="27:27">
      <c r="AA79843" s="7"/>
    </row>
    <row r="79844" spans="27:27">
      <c r="AA79844" s="7"/>
    </row>
    <row r="79845" spans="27:27">
      <c r="AA79845" s="7"/>
    </row>
    <row r="79846" spans="27:27">
      <c r="AA79846" s="7"/>
    </row>
    <row r="79847" spans="27:27">
      <c r="AA79847" s="7"/>
    </row>
    <row r="79848" spans="27:27">
      <c r="AA79848" s="7"/>
    </row>
    <row r="79849" spans="27:27">
      <c r="AA79849" s="7"/>
    </row>
    <row r="79850" spans="27:27">
      <c r="AA79850" s="7"/>
    </row>
    <row r="79851" spans="27:27">
      <c r="AA79851" s="7"/>
    </row>
    <row r="79852" spans="27:27">
      <c r="AA79852" s="7"/>
    </row>
    <row r="79853" spans="27:27">
      <c r="AA79853" s="7"/>
    </row>
    <row r="79854" spans="27:27">
      <c r="AA79854" s="7"/>
    </row>
    <row r="79855" spans="27:27">
      <c r="AA79855" s="7"/>
    </row>
    <row r="79856" spans="27:27">
      <c r="AA79856" s="7"/>
    </row>
    <row r="79857" spans="27:27">
      <c r="AA79857" s="7"/>
    </row>
    <row r="79858" spans="27:27">
      <c r="AA79858" s="7"/>
    </row>
    <row r="79859" spans="27:27">
      <c r="AA79859" s="7"/>
    </row>
    <row r="79860" spans="27:27">
      <c r="AA79860" s="7"/>
    </row>
    <row r="79861" spans="27:27">
      <c r="AA79861" s="7"/>
    </row>
    <row r="79862" spans="27:27">
      <c r="AA79862" s="7"/>
    </row>
    <row r="79863" spans="27:27">
      <c r="AA79863" s="7"/>
    </row>
    <row r="79864" spans="27:27">
      <c r="AA79864" s="7"/>
    </row>
    <row r="79865" spans="27:27">
      <c r="AA79865" s="7"/>
    </row>
    <row r="79866" spans="27:27">
      <c r="AA79866" s="7"/>
    </row>
    <row r="79867" spans="27:27">
      <c r="AA79867" s="7"/>
    </row>
    <row r="79868" spans="27:27">
      <c r="AA79868" s="7"/>
    </row>
    <row r="79869" spans="27:27">
      <c r="AA79869" s="7"/>
    </row>
    <row r="79870" spans="27:27">
      <c r="AA79870" s="7"/>
    </row>
    <row r="79871" spans="27:27">
      <c r="AA79871" s="7"/>
    </row>
    <row r="79872" spans="27:27">
      <c r="AA79872" s="7"/>
    </row>
    <row r="79873" spans="27:27">
      <c r="AA79873" s="7"/>
    </row>
    <row r="79874" spans="27:27">
      <c r="AA79874" s="7"/>
    </row>
    <row r="79875" spans="27:27">
      <c r="AA79875" s="7"/>
    </row>
    <row r="79876" spans="27:27">
      <c r="AA79876" s="7"/>
    </row>
    <row r="79877" spans="27:27">
      <c r="AA79877" s="7"/>
    </row>
    <row r="79878" spans="27:27">
      <c r="AA79878" s="7"/>
    </row>
    <row r="79879" spans="27:27">
      <c r="AA79879" s="7"/>
    </row>
    <row r="79880" spans="27:27">
      <c r="AA79880" s="7"/>
    </row>
    <row r="79881" spans="27:27">
      <c r="AA79881" s="7"/>
    </row>
    <row r="79882" spans="27:27">
      <c r="AA79882" s="7"/>
    </row>
    <row r="79883" spans="27:27">
      <c r="AA79883" s="7"/>
    </row>
    <row r="79884" spans="27:27">
      <c r="AA79884" s="7"/>
    </row>
    <row r="79885" spans="27:27">
      <c r="AA79885" s="7"/>
    </row>
    <row r="79886" spans="27:27">
      <c r="AA79886" s="7"/>
    </row>
    <row r="79887" spans="27:27">
      <c r="AA79887" s="7"/>
    </row>
    <row r="79888" spans="27:27">
      <c r="AA79888" s="7"/>
    </row>
    <row r="79889" spans="27:27">
      <c r="AA79889" s="7"/>
    </row>
    <row r="79890" spans="27:27">
      <c r="AA79890" s="7"/>
    </row>
    <row r="79891" spans="27:27">
      <c r="AA79891" s="7"/>
    </row>
    <row r="79892" spans="27:27">
      <c r="AA79892" s="7"/>
    </row>
    <row r="79893" spans="27:27">
      <c r="AA79893" s="7"/>
    </row>
    <row r="79894" spans="27:27">
      <c r="AA79894" s="7"/>
    </row>
    <row r="79895" spans="27:27">
      <c r="AA79895" s="7"/>
    </row>
    <row r="79896" spans="27:27">
      <c r="AA79896" s="7"/>
    </row>
    <row r="79897" spans="27:27">
      <c r="AA79897" s="7"/>
    </row>
    <row r="79898" spans="27:27">
      <c r="AA79898" s="7"/>
    </row>
    <row r="79899" spans="27:27">
      <c r="AA79899" s="7"/>
    </row>
    <row r="79900" spans="27:27">
      <c r="AA79900" s="7"/>
    </row>
    <row r="79901" spans="27:27">
      <c r="AA79901" s="7"/>
    </row>
    <row r="79902" spans="27:27">
      <c r="AA79902" s="7"/>
    </row>
    <row r="79903" spans="27:27">
      <c r="AA79903" s="7"/>
    </row>
    <row r="79904" spans="27:27">
      <c r="AA79904" s="7"/>
    </row>
    <row r="79905" spans="27:27">
      <c r="AA79905" s="7"/>
    </row>
    <row r="79906" spans="27:27">
      <c r="AA79906" s="7"/>
    </row>
    <row r="79907" spans="27:27">
      <c r="AA79907" s="7"/>
    </row>
    <row r="79908" spans="27:27">
      <c r="AA79908" s="7"/>
    </row>
    <row r="79909" spans="27:27">
      <c r="AA79909" s="7"/>
    </row>
    <row r="79910" spans="27:27">
      <c r="AA79910" s="7"/>
    </row>
    <row r="79911" spans="27:27">
      <c r="AA79911" s="7"/>
    </row>
    <row r="79912" spans="27:27">
      <c r="AA79912" s="7"/>
    </row>
    <row r="79913" spans="27:27">
      <c r="AA79913" s="7"/>
    </row>
    <row r="79914" spans="27:27">
      <c r="AA79914" s="7"/>
    </row>
    <row r="79915" spans="27:27">
      <c r="AA79915" s="7"/>
    </row>
    <row r="79916" spans="27:27">
      <c r="AA79916" s="7"/>
    </row>
    <row r="79917" spans="27:27">
      <c r="AA79917" s="7"/>
    </row>
    <row r="79918" spans="27:27">
      <c r="AA79918" s="7"/>
    </row>
    <row r="79919" spans="27:27">
      <c r="AA79919" s="7"/>
    </row>
    <row r="79920" spans="27:27">
      <c r="AA79920" s="7"/>
    </row>
    <row r="79921" spans="27:27">
      <c r="AA79921" s="7"/>
    </row>
    <row r="79922" spans="27:27">
      <c r="AA79922" s="7"/>
    </row>
    <row r="79923" spans="27:27">
      <c r="AA79923" s="7"/>
    </row>
    <row r="79924" spans="27:27">
      <c r="AA79924" s="7"/>
    </row>
    <row r="79925" spans="27:27">
      <c r="AA79925" s="7"/>
    </row>
    <row r="79926" spans="27:27">
      <c r="AA79926" s="7"/>
    </row>
    <row r="79927" spans="27:27">
      <c r="AA79927" s="7"/>
    </row>
    <row r="79928" spans="27:27">
      <c r="AA79928" s="7"/>
    </row>
    <row r="79929" spans="27:27">
      <c r="AA79929" s="7"/>
    </row>
    <row r="79930" spans="27:27">
      <c r="AA79930" s="7"/>
    </row>
    <row r="79931" spans="27:27">
      <c r="AA79931" s="7"/>
    </row>
    <row r="79932" spans="27:27">
      <c r="AA79932" s="7"/>
    </row>
    <row r="79933" spans="27:27">
      <c r="AA79933" s="7"/>
    </row>
    <row r="79934" spans="27:27">
      <c r="AA79934" s="7"/>
    </row>
    <row r="79935" spans="27:27">
      <c r="AA79935" s="7"/>
    </row>
    <row r="79936" spans="27:27">
      <c r="AA79936" s="7"/>
    </row>
    <row r="79937" spans="27:27">
      <c r="AA79937" s="7"/>
    </row>
    <row r="79938" spans="27:27">
      <c r="AA79938" s="7"/>
    </row>
    <row r="79939" spans="27:27">
      <c r="AA79939" s="7"/>
    </row>
    <row r="79940" spans="27:27">
      <c r="AA79940" s="7"/>
    </row>
    <row r="79941" spans="27:27">
      <c r="AA79941" s="7"/>
    </row>
    <row r="79942" spans="27:27">
      <c r="AA79942" s="7"/>
    </row>
    <row r="79943" spans="27:27">
      <c r="AA79943" s="7"/>
    </row>
    <row r="79944" spans="27:27">
      <c r="AA79944" s="7"/>
    </row>
    <row r="79945" spans="27:27">
      <c r="AA79945" s="7"/>
    </row>
    <row r="79946" spans="27:27">
      <c r="AA79946" s="7"/>
    </row>
    <row r="79947" spans="27:27">
      <c r="AA79947" s="7"/>
    </row>
    <row r="79948" spans="27:27">
      <c r="AA79948" s="7"/>
    </row>
    <row r="79949" spans="27:27">
      <c r="AA79949" s="7"/>
    </row>
    <row r="79950" spans="27:27">
      <c r="AA79950" s="7"/>
    </row>
    <row r="79951" spans="27:27">
      <c r="AA79951" s="7"/>
    </row>
    <row r="79952" spans="27:27">
      <c r="AA79952" s="7"/>
    </row>
    <row r="79953" spans="27:27">
      <c r="AA79953" s="7"/>
    </row>
    <row r="79954" spans="27:27">
      <c r="AA79954" s="7"/>
    </row>
    <row r="79955" spans="27:27">
      <c r="AA79955" s="7"/>
    </row>
    <row r="79956" spans="27:27">
      <c r="AA79956" s="7"/>
    </row>
    <row r="79957" spans="27:27">
      <c r="AA79957" s="7"/>
    </row>
    <row r="79958" spans="27:27">
      <c r="AA79958" s="7"/>
    </row>
    <row r="79959" spans="27:27">
      <c r="AA79959" s="7"/>
    </row>
    <row r="79960" spans="27:27">
      <c r="AA79960" s="7"/>
    </row>
    <row r="79961" spans="27:27">
      <c r="AA79961" s="7"/>
    </row>
    <row r="79962" spans="27:27">
      <c r="AA79962" s="7"/>
    </row>
    <row r="79963" spans="27:27">
      <c r="AA79963" s="7"/>
    </row>
    <row r="79964" spans="27:27">
      <c r="AA79964" s="7"/>
    </row>
    <row r="79965" spans="27:27">
      <c r="AA79965" s="7"/>
    </row>
    <row r="79966" spans="27:27">
      <c r="AA79966" s="7"/>
    </row>
    <row r="79967" spans="27:27">
      <c r="AA79967" s="7"/>
    </row>
    <row r="79968" spans="27:27">
      <c r="AA79968" s="7"/>
    </row>
    <row r="79969" spans="27:27">
      <c r="AA79969" s="7"/>
    </row>
    <row r="79970" spans="27:27">
      <c r="AA79970" s="7"/>
    </row>
    <row r="79971" spans="27:27">
      <c r="AA79971" s="7"/>
    </row>
    <row r="79972" spans="27:27">
      <c r="AA79972" s="7"/>
    </row>
    <row r="79973" spans="27:27">
      <c r="AA79973" s="7"/>
    </row>
    <row r="79974" spans="27:27">
      <c r="AA79974" s="7"/>
    </row>
    <row r="79975" spans="27:27">
      <c r="AA79975" s="7"/>
    </row>
    <row r="79976" spans="27:27">
      <c r="AA79976" s="7"/>
    </row>
    <row r="79977" spans="27:27">
      <c r="AA79977" s="7"/>
    </row>
    <row r="79978" spans="27:27">
      <c r="AA79978" s="7"/>
    </row>
    <row r="79979" spans="27:27">
      <c r="AA79979" s="7"/>
    </row>
    <row r="79980" spans="27:27">
      <c r="AA79980" s="7"/>
    </row>
    <row r="79981" spans="27:27">
      <c r="AA79981" s="7"/>
    </row>
    <row r="79982" spans="27:27">
      <c r="AA79982" s="7"/>
    </row>
    <row r="79983" spans="27:27">
      <c r="AA79983" s="7"/>
    </row>
    <row r="79984" spans="27:27">
      <c r="AA79984" s="7"/>
    </row>
    <row r="79985" spans="27:27">
      <c r="AA79985" s="7"/>
    </row>
    <row r="79986" spans="27:27">
      <c r="AA79986" s="7"/>
    </row>
    <row r="79987" spans="27:27">
      <c r="AA79987" s="7"/>
    </row>
    <row r="79988" spans="27:27">
      <c r="AA79988" s="7"/>
    </row>
    <row r="79989" spans="27:27">
      <c r="AA79989" s="7"/>
    </row>
    <row r="79990" spans="27:27">
      <c r="AA79990" s="7"/>
    </row>
    <row r="79991" spans="27:27">
      <c r="AA79991" s="7"/>
    </row>
    <row r="79992" spans="27:27">
      <c r="AA79992" s="7"/>
    </row>
    <row r="79993" spans="27:27">
      <c r="AA79993" s="7"/>
    </row>
    <row r="79994" spans="27:27">
      <c r="AA79994" s="7"/>
    </row>
    <row r="79995" spans="27:27">
      <c r="AA79995" s="7"/>
    </row>
    <row r="79996" spans="27:27">
      <c r="AA79996" s="7"/>
    </row>
    <row r="79997" spans="27:27">
      <c r="AA79997" s="7"/>
    </row>
    <row r="79998" spans="27:27">
      <c r="AA79998" s="7"/>
    </row>
    <row r="79999" spans="27:27">
      <c r="AA79999" s="7"/>
    </row>
    <row r="80000" spans="27:27">
      <c r="AA80000" s="7"/>
    </row>
    <row r="80001" spans="27:27">
      <c r="AA80001" s="7"/>
    </row>
    <row r="80002" spans="27:27">
      <c r="AA80002" s="7"/>
    </row>
    <row r="80003" spans="27:27">
      <c r="AA80003" s="7"/>
    </row>
    <row r="80004" spans="27:27">
      <c r="AA80004" s="7"/>
    </row>
    <row r="80005" spans="27:27">
      <c r="AA80005" s="7"/>
    </row>
    <row r="80006" spans="27:27">
      <c r="AA80006" s="7"/>
    </row>
    <row r="80007" spans="27:27">
      <c r="AA80007" s="7"/>
    </row>
    <row r="80008" spans="27:27">
      <c r="AA80008" s="7"/>
    </row>
    <row r="80009" spans="27:27">
      <c r="AA80009" s="7"/>
    </row>
    <row r="80010" spans="27:27">
      <c r="AA80010" s="7"/>
    </row>
    <row r="80011" spans="27:27">
      <c r="AA80011" s="7"/>
    </row>
    <row r="80012" spans="27:27">
      <c r="AA80012" s="7"/>
    </row>
    <row r="80013" spans="27:27">
      <c r="AA80013" s="7"/>
    </row>
    <row r="80014" spans="27:27">
      <c r="AA80014" s="7"/>
    </row>
    <row r="80015" spans="27:27">
      <c r="AA80015" s="7"/>
    </row>
    <row r="80016" spans="27:27">
      <c r="AA80016" s="7"/>
    </row>
    <row r="80017" spans="27:27">
      <c r="AA80017" s="7"/>
    </row>
    <row r="80018" spans="27:27">
      <c r="AA80018" s="7"/>
    </row>
    <row r="80019" spans="27:27">
      <c r="AA80019" s="7"/>
    </row>
    <row r="80020" spans="27:27">
      <c r="AA80020" s="7"/>
    </row>
    <row r="80021" spans="27:27">
      <c r="AA80021" s="7"/>
    </row>
    <row r="80022" spans="27:27">
      <c r="AA80022" s="7"/>
    </row>
    <row r="80023" spans="27:27">
      <c r="AA80023" s="7"/>
    </row>
    <row r="80024" spans="27:27">
      <c r="AA80024" s="7"/>
    </row>
    <row r="80025" spans="27:27">
      <c r="AA80025" s="7"/>
    </row>
    <row r="80026" spans="27:27">
      <c r="AA80026" s="7"/>
    </row>
    <row r="80027" spans="27:27">
      <c r="AA80027" s="7"/>
    </row>
    <row r="80028" spans="27:27">
      <c r="AA80028" s="7"/>
    </row>
    <row r="80029" spans="27:27">
      <c r="AA80029" s="7"/>
    </row>
    <row r="80030" spans="27:27">
      <c r="AA80030" s="7"/>
    </row>
    <row r="80031" spans="27:27">
      <c r="AA80031" s="7"/>
    </row>
    <row r="80032" spans="27:27">
      <c r="AA80032" s="7"/>
    </row>
    <row r="80033" spans="27:27">
      <c r="AA80033" s="7"/>
    </row>
    <row r="80034" spans="27:27">
      <c r="AA80034" s="7"/>
    </row>
    <row r="80035" spans="27:27">
      <c r="AA80035" s="7"/>
    </row>
    <row r="80036" spans="27:27">
      <c r="AA80036" s="7"/>
    </row>
    <row r="80037" spans="27:27">
      <c r="AA80037" s="7"/>
    </row>
    <row r="80038" spans="27:27">
      <c r="AA80038" s="7"/>
    </row>
    <row r="80039" spans="27:27">
      <c r="AA80039" s="7"/>
    </row>
    <row r="80040" spans="27:27">
      <c r="AA80040" s="7"/>
    </row>
    <row r="80041" spans="27:27">
      <c r="AA80041" s="7"/>
    </row>
    <row r="80042" spans="27:27">
      <c r="AA80042" s="7"/>
    </row>
    <row r="80043" spans="27:27">
      <c r="AA80043" s="7"/>
    </row>
    <row r="80044" spans="27:27">
      <c r="AA80044" s="7"/>
    </row>
    <row r="80045" spans="27:27">
      <c r="AA80045" s="7"/>
    </row>
    <row r="80046" spans="27:27">
      <c r="AA80046" s="7"/>
    </row>
    <row r="80047" spans="27:27">
      <c r="AA80047" s="7"/>
    </row>
    <row r="80048" spans="27:27">
      <c r="AA80048" s="7"/>
    </row>
    <row r="80049" spans="27:27">
      <c r="AA80049" s="7"/>
    </row>
    <row r="80050" spans="27:27">
      <c r="AA80050" s="7"/>
    </row>
    <row r="80051" spans="27:27">
      <c r="AA80051" s="7"/>
    </row>
    <row r="80052" spans="27:27">
      <c r="AA80052" s="7"/>
    </row>
    <row r="80053" spans="27:27">
      <c r="AA80053" s="7"/>
    </row>
    <row r="80054" spans="27:27">
      <c r="AA80054" s="7"/>
    </row>
    <row r="80055" spans="27:27">
      <c r="AA80055" s="7"/>
    </row>
    <row r="80056" spans="27:27">
      <c r="AA80056" s="7"/>
    </row>
    <row r="80057" spans="27:27">
      <c r="AA80057" s="7"/>
    </row>
    <row r="80058" spans="27:27">
      <c r="AA80058" s="7"/>
    </row>
    <row r="80059" spans="27:27">
      <c r="AA80059" s="7"/>
    </row>
    <row r="80060" spans="27:27">
      <c r="AA80060" s="7"/>
    </row>
    <row r="80061" spans="27:27">
      <c r="AA80061" s="7"/>
    </row>
    <row r="80062" spans="27:27">
      <c r="AA80062" s="7"/>
    </row>
    <row r="80063" spans="27:27">
      <c r="AA80063" s="7"/>
    </row>
    <row r="80064" spans="27:27">
      <c r="AA80064" s="7"/>
    </row>
    <row r="80065" spans="27:27">
      <c r="AA80065" s="7"/>
    </row>
    <row r="80066" spans="27:27">
      <c r="AA80066" s="7"/>
    </row>
    <row r="80067" spans="27:27">
      <c r="AA80067" s="7"/>
    </row>
    <row r="80068" spans="27:27">
      <c r="AA80068" s="7"/>
    </row>
    <row r="80069" spans="27:27">
      <c r="AA80069" s="7"/>
    </row>
    <row r="80070" spans="27:27">
      <c r="AA80070" s="7"/>
    </row>
    <row r="80071" spans="27:27">
      <c r="AA80071" s="7"/>
    </row>
    <row r="80072" spans="27:27">
      <c r="AA80072" s="7"/>
    </row>
    <row r="80073" spans="27:27">
      <c r="AA80073" s="7"/>
    </row>
    <row r="80074" spans="27:27">
      <c r="AA80074" s="7"/>
    </row>
    <row r="80075" spans="27:27">
      <c r="AA80075" s="7"/>
    </row>
    <row r="80076" spans="27:27">
      <c r="AA80076" s="7"/>
    </row>
    <row r="80077" spans="27:27">
      <c r="AA80077" s="7"/>
    </row>
    <row r="80078" spans="27:27">
      <c r="AA80078" s="7"/>
    </row>
    <row r="80079" spans="27:27">
      <c r="AA80079" s="7"/>
    </row>
    <row r="80080" spans="27:27">
      <c r="AA80080" s="7"/>
    </row>
    <row r="80081" spans="27:27">
      <c r="AA80081" s="7"/>
    </row>
    <row r="80082" spans="27:27">
      <c r="AA80082" s="7"/>
    </row>
    <row r="80083" spans="27:27">
      <c r="AA80083" s="7"/>
    </row>
    <row r="80084" spans="27:27">
      <c r="AA80084" s="7"/>
    </row>
    <row r="80085" spans="27:27">
      <c r="AA80085" s="7"/>
    </row>
    <row r="80086" spans="27:27">
      <c r="AA80086" s="7"/>
    </row>
    <row r="80087" spans="27:27">
      <c r="AA80087" s="7"/>
    </row>
    <row r="80088" spans="27:27">
      <c r="AA80088" s="7"/>
    </row>
    <row r="80089" spans="27:27">
      <c r="AA80089" s="7"/>
    </row>
    <row r="80090" spans="27:27">
      <c r="AA80090" s="7"/>
    </row>
    <row r="80091" spans="27:27">
      <c r="AA80091" s="7"/>
    </row>
    <row r="80092" spans="27:27">
      <c r="AA80092" s="7"/>
    </row>
    <row r="80093" spans="27:27">
      <c r="AA80093" s="7"/>
    </row>
    <row r="80094" spans="27:27">
      <c r="AA80094" s="7"/>
    </row>
    <row r="80095" spans="27:27">
      <c r="AA80095" s="7"/>
    </row>
    <row r="80096" spans="27:27">
      <c r="AA80096" s="7"/>
    </row>
    <row r="80097" spans="27:27">
      <c r="AA80097" s="7"/>
    </row>
    <row r="80098" spans="27:27">
      <c r="AA80098" s="7"/>
    </row>
    <row r="80099" spans="27:27">
      <c r="AA80099" s="7"/>
    </row>
    <row r="80100" spans="27:27">
      <c r="AA80100" s="7"/>
    </row>
    <row r="80101" spans="27:27">
      <c r="AA80101" s="7"/>
    </row>
    <row r="80102" spans="27:27">
      <c r="AA80102" s="7"/>
    </row>
    <row r="80103" spans="27:27">
      <c r="AA80103" s="7"/>
    </row>
    <row r="80104" spans="27:27">
      <c r="AA80104" s="7"/>
    </row>
    <row r="80105" spans="27:27">
      <c r="AA80105" s="7"/>
    </row>
    <row r="80106" spans="27:27">
      <c r="AA80106" s="7"/>
    </row>
    <row r="80107" spans="27:27">
      <c r="AA80107" s="7"/>
    </row>
    <row r="80108" spans="27:27">
      <c r="AA80108" s="7"/>
    </row>
    <row r="80109" spans="27:27">
      <c r="AA80109" s="7"/>
    </row>
    <row r="80110" spans="27:27">
      <c r="AA80110" s="7"/>
    </row>
    <row r="80111" spans="27:27">
      <c r="AA80111" s="7"/>
    </row>
    <row r="80112" spans="27:27">
      <c r="AA80112" s="7"/>
    </row>
    <row r="80113" spans="27:27">
      <c r="AA80113" s="7"/>
    </row>
    <row r="80114" spans="27:27">
      <c r="AA80114" s="7"/>
    </row>
    <row r="80115" spans="27:27">
      <c r="AA80115" s="7"/>
    </row>
    <row r="80116" spans="27:27">
      <c r="AA80116" s="7"/>
    </row>
    <row r="80117" spans="27:27">
      <c r="AA80117" s="7"/>
    </row>
    <row r="80118" spans="27:27">
      <c r="AA80118" s="7"/>
    </row>
    <row r="80119" spans="27:27">
      <c r="AA80119" s="7"/>
    </row>
    <row r="80120" spans="27:27">
      <c r="AA80120" s="7"/>
    </row>
    <row r="80121" spans="27:27">
      <c r="AA80121" s="7"/>
    </row>
    <row r="80122" spans="27:27">
      <c r="AA80122" s="7"/>
    </row>
    <row r="80123" spans="27:27">
      <c r="AA80123" s="7"/>
    </row>
    <row r="80124" spans="27:27">
      <c r="AA80124" s="7"/>
    </row>
    <row r="80125" spans="27:27">
      <c r="AA80125" s="7"/>
    </row>
    <row r="80126" spans="27:27">
      <c r="AA80126" s="7"/>
    </row>
    <row r="80127" spans="27:27">
      <c r="AA80127" s="7"/>
    </row>
    <row r="80128" spans="27:27">
      <c r="AA80128" s="7"/>
    </row>
    <row r="80129" spans="27:27">
      <c r="AA80129" s="7"/>
    </row>
    <row r="80130" spans="27:27">
      <c r="AA80130" s="7"/>
    </row>
    <row r="80131" spans="27:27">
      <c r="AA80131" s="7"/>
    </row>
    <row r="80132" spans="27:27">
      <c r="AA80132" s="7"/>
    </row>
    <row r="80133" spans="27:27">
      <c r="AA80133" s="7"/>
    </row>
    <row r="80134" spans="27:27">
      <c r="AA80134" s="7"/>
    </row>
    <row r="80135" spans="27:27">
      <c r="AA80135" s="7"/>
    </row>
    <row r="80136" spans="27:27">
      <c r="AA80136" s="7"/>
    </row>
    <row r="80137" spans="27:27">
      <c r="AA80137" s="7"/>
    </row>
    <row r="80138" spans="27:27">
      <c r="AA80138" s="7"/>
    </row>
    <row r="80139" spans="27:27">
      <c r="AA80139" s="7"/>
    </row>
    <row r="80140" spans="27:27">
      <c r="AA80140" s="7"/>
    </row>
    <row r="80141" spans="27:27">
      <c r="AA80141" s="7"/>
    </row>
    <row r="80142" spans="27:27">
      <c r="AA80142" s="7"/>
    </row>
    <row r="80143" spans="27:27">
      <c r="AA80143" s="7"/>
    </row>
    <row r="80144" spans="27:27">
      <c r="AA80144" s="7"/>
    </row>
    <row r="80145" spans="27:27">
      <c r="AA80145" s="7"/>
    </row>
    <row r="80146" spans="27:27">
      <c r="AA80146" s="7"/>
    </row>
    <row r="80147" spans="27:27">
      <c r="AA80147" s="7"/>
    </row>
    <row r="80148" spans="27:27">
      <c r="AA80148" s="7"/>
    </row>
    <row r="80149" spans="27:27">
      <c r="AA80149" s="7"/>
    </row>
    <row r="80150" spans="27:27">
      <c r="AA80150" s="7"/>
    </row>
    <row r="80151" spans="27:27">
      <c r="AA80151" s="7"/>
    </row>
    <row r="80152" spans="27:27">
      <c r="AA80152" s="7"/>
    </row>
    <row r="80153" spans="27:27">
      <c r="AA80153" s="7"/>
    </row>
    <row r="80154" spans="27:27">
      <c r="AA80154" s="7"/>
    </row>
    <row r="80155" spans="27:27">
      <c r="AA80155" s="7"/>
    </row>
    <row r="80156" spans="27:27">
      <c r="AA80156" s="7"/>
    </row>
    <row r="80157" spans="27:27">
      <c r="AA80157" s="7"/>
    </row>
    <row r="80158" spans="27:27">
      <c r="AA80158" s="7"/>
    </row>
    <row r="80159" spans="27:27">
      <c r="AA80159" s="7"/>
    </row>
    <row r="80160" spans="27:27">
      <c r="AA80160" s="7"/>
    </row>
    <row r="80161" spans="27:27">
      <c r="AA80161" s="7"/>
    </row>
    <row r="80162" spans="27:27">
      <c r="AA80162" s="7"/>
    </row>
    <row r="80163" spans="27:27">
      <c r="AA80163" s="7"/>
    </row>
    <row r="80164" spans="27:27">
      <c r="AA80164" s="7"/>
    </row>
    <row r="80165" spans="27:27">
      <c r="AA80165" s="7"/>
    </row>
    <row r="80166" spans="27:27">
      <c r="AA80166" s="7"/>
    </row>
    <row r="80167" spans="27:27">
      <c r="AA80167" s="7"/>
    </row>
    <row r="80168" spans="27:27">
      <c r="AA80168" s="7"/>
    </row>
    <row r="80169" spans="27:27">
      <c r="AA80169" s="7"/>
    </row>
    <row r="80170" spans="27:27">
      <c r="AA80170" s="7"/>
    </row>
    <row r="80171" spans="27:27">
      <c r="AA80171" s="7"/>
    </row>
    <row r="80172" spans="27:27">
      <c r="AA80172" s="7"/>
    </row>
    <row r="80173" spans="27:27">
      <c r="AA80173" s="7"/>
    </row>
    <row r="80174" spans="27:27">
      <c r="AA80174" s="7"/>
    </row>
    <row r="80175" spans="27:27">
      <c r="AA80175" s="7"/>
    </row>
    <row r="80176" spans="27:27">
      <c r="AA80176" s="7"/>
    </row>
    <row r="80177" spans="27:27">
      <c r="AA80177" s="7"/>
    </row>
    <row r="80178" spans="27:27">
      <c r="AA80178" s="7"/>
    </row>
    <row r="80179" spans="27:27">
      <c r="AA80179" s="7"/>
    </row>
    <row r="80180" spans="27:27">
      <c r="AA80180" s="7"/>
    </row>
    <row r="80181" spans="27:27">
      <c r="AA80181" s="7"/>
    </row>
    <row r="80182" spans="27:27">
      <c r="AA80182" s="7"/>
    </row>
    <row r="80183" spans="27:27">
      <c r="AA80183" s="7"/>
    </row>
    <row r="80184" spans="27:27">
      <c r="AA80184" s="7"/>
    </row>
    <row r="80185" spans="27:27">
      <c r="AA80185" s="7"/>
    </row>
    <row r="80186" spans="27:27">
      <c r="AA80186" s="7"/>
    </row>
    <row r="80187" spans="27:27">
      <c r="AA80187" s="7"/>
    </row>
    <row r="80188" spans="27:27">
      <c r="AA80188" s="7"/>
    </row>
    <row r="80189" spans="27:27">
      <c r="AA80189" s="7"/>
    </row>
    <row r="80190" spans="27:27">
      <c r="AA80190" s="7"/>
    </row>
    <row r="80191" spans="27:27">
      <c r="AA80191" s="7"/>
    </row>
    <row r="80192" spans="27:27">
      <c r="AA80192" s="7"/>
    </row>
    <row r="80193" spans="27:27">
      <c r="AA80193" s="7"/>
    </row>
    <row r="80194" spans="27:27">
      <c r="AA80194" s="7"/>
    </row>
    <row r="80195" spans="27:27">
      <c r="AA80195" s="7"/>
    </row>
    <row r="80196" spans="27:27">
      <c r="AA80196" s="7"/>
    </row>
    <row r="80197" spans="27:27">
      <c r="AA80197" s="7"/>
    </row>
    <row r="80198" spans="27:27">
      <c r="AA80198" s="7"/>
    </row>
    <row r="80199" spans="27:27">
      <c r="AA80199" s="7"/>
    </row>
    <row r="80200" spans="27:27">
      <c r="AA80200" s="7"/>
    </row>
    <row r="80201" spans="27:27">
      <c r="AA80201" s="7"/>
    </row>
    <row r="80202" spans="27:27">
      <c r="AA80202" s="7"/>
    </row>
    <row r="80203" spans="27:27">
      <c r="AA80203" s="7"/>
    </row>
    <row r="80204" spans="27:27">
      <c r="AA80204" s="7"/>
    </row>
    <row r="80205" spans="27:27">
      <c r="AA80205" s="7"/>
    </row>
    <row r="80206" spans="27:27">
      <c r="AA80206" s="7"/>
    </row>
    <row r="80207" spans="27:27">
      <c r="AA80207" s="7"/>
    </row>
    <row r="80208" spans="27:27">
      <c r="AA80208" s="7"/>
    </row>
    <row r="80209" spans="27:27">
      <c r="AA80209" s="7"/>
    </row>
    <row r="80210" spans="27:27">
      <c r="AA80210" s="7"/>
    </row>
    <row r="80211" spans="27:27">
      <c r="AA80211" s="7"/>
    </row>
    <row r="80212" spans="27:27">
      <c r="AA80212" s="7"/>
    </row>
    <row r="80213" spans="27:27">
      <c r="AA80213" s="7"/>
    </row>
    <row r="80214" spans="27:27">
      <c r="AA80214" s="7"/>
    </row>
    <row r="80215" spans="27:27">
      <c r="AA80215" s="7"/>
    </row>
    <row r="80216" spans="27:27">
      <c r="AA80216" s="7"/>
    </row>
    <row r="80217" spans="27:27">
      <c r="AA80217" s="7"/>
    </row>
    <row r="80218" spans="27:27">
      <c r="AA80218" s="7"/>
    </row>
    <row r="80219" spans="27:27">
      <c r="AA80219" s="7"/>
    </row>
    <row r="80220" spans="27:27">
      <c r="AA80220" s="7"/>
    </row>
    <row r="80221" spans="27:27">
      <c r="AA80221" s="7"/>
    </row>
    <row r="80222" spans="27:27">
      <c r="AA80222" s="7"/>
    </row>
    <row r="80223" spans="27:27">
      <c r="AA80223" s="7"/>
    </row>
    <row r="80224" spans="27:27">
      <c r="AA80224" s="7"/>
    </row>
    <row r="80225" spans="27:27">
      <c r="AA80225" s="7"/>
    </row>
    <row r="80226" spans="27:27">
      <c r="AA80226" s="7"/>
    </row>
    <row r="80227" spans="27:27">
      <c r="AA80227" s="7"/>
    </row>
    <row r="80228" spans="27:27">
      <c r="AA80228" s="7"/>
    </row>
    <row r="80229" spans="27:27">
      <c r="AA80229" s="7"/>
    </row>
    <row r="80230" spans="27:27">
      <c r="AA80230" s="7"/>
    </row>
    <row r="80231" spans="27:27">
      <c r="AA80231" s="7"/>
    </row>
    <row r="80232" spans="27:27">
      <c r="AA80232" s="7"/>
    </row>
    <row r="80233" spans="27:27">
      <c r="AA80233" s="7"/>
    </row>
    <row r="80234" spans="27:27">
      <c r="AA80234" s="7"/>
    </row>
    <row r="80235" spans="27:27">
      <c r="AA80235" s="7"/>
    </row>
    <row r="80236" spans="27:27">
      <c r="AA80236" s="7"/>
    </row>
    <row r="80237" spans="27:27">
      <c r="AA80237" s="7"/>
    </row>
    <row r="80238" spans="27:27">
      <c r="AA80238" s="7"/>
    </row>
    <row r="80239" spans="27:27">
      <c r="AA80239" s="7"/>
    </row>
    <row r="80240" spans="27:27">
      <c r="AA80240" s="7"/>
    </row>
    <row r="80241" spans="27:27">
      <c r="AA80241" s="7"/>
    </row>
    <row r="80242" spans="27:27">
      <c r="AA80242" s="7"/>
    </row>
    <row r="80243" spans="27:27">
      <c r="AA80243" s="7"/>
    </row>
    <row r="80244" spans="27:27">
      <c r="AA80244" s="7"/>
    </row>
    <row r="80245" spans="27:27">
      <c r="AA80245" s="7"/>
    </row>
    <row r="80246" spans="27:27">
      <c r="AA80246" s="7"/>
    </row>
    <row r="80247" spans="27:27">
      <c r="AA80247" s="7"/>
    </row>
    <row r="80248" spans="27:27">
      <c r="AA80248" s="7"/>
    </row>
    <row r="80249" spans="27:27">
      <c r="AA80249" s="7"/>
    </row>
    <row r="80250" spans="27:27">
      <c r="AA80250" s="7"/>
    </row>
    <row r="80251" spans="27:27">
      <c r="AA80251" s="7"/>
    </row>
    <row r="80252" spans="27:27">
      <c r="AA80252" s="7"/>
    </row>
    <row r="80253" spans="27:27">
      <c r="AA80253" s="7"/>
    </row>
    <row r="80254" spans="27:27">
      <c r="AA80254" s="7"/>
    </row>
    <row r="80255" spans="27:27">
      <c r="AA80255" s="7"/>
    </row>
    <row r="80256" spans="27:27">
      <c r="AA80256" s="7"/>
    </row>
    <row r="80257" spans="27:27">
      <c r="AA80257" s="7"/>
    </row>
    <row r="80258" spans="27:27">
      <c r="AA80258" s="7"/>
    </row>
    <row r="80259" spans="27:27">
      <c r="AA80259" s="7"/>
    </row>
    <row r="80260" spans="27:27">
      <c r="AA80260" s="7"/>
    </row>
    <row r="80261" spans="27:27">
      <c r="AA80261" s="7"/>
    </row>
    <row r="80262" spans="27:27">
      <c r="AA80262" s="7"/>
    </row>
    <row r="80263" spans="27:27">
      <c r="AA80263" s="7"/>
    </row>
    <row r="80264" spans="27:27">
      <c r="AA80264" s="7"/>
    </row>
    <row r="80265" spans="27:27">
      <c r="AA80265" s="7"/>
    </row>
    <row r="80266" spans="27:27">
      <c r="AA80266" s="7"/>
    </row>
    <row r="80267" spans="27:27">
      <c r="AA80267" s="7"/>
    </row>
    <row r="80268" spans="27:27">
      <c r="AA80268" s="7"/>
    </row>
    <row r="80269" spans="27:27">
      <c r="AA80269" s="7"/>
    </row>
    <row r="80270" spans="27:27">
      <c r="AA80270" s="7"/>
    </row>
    <row r="80271" spans="27:27">
      <c r="AA80271" s="7"/>
    </row>
    <row r="80272" spans="27:27">
      <c r="AA80272" s="7"/>
    </row>
    <row r="80273" spans="27:27">
      <c r="AA80273" s="7"/>
    </row>
    <row r="80274" spans="27:27">
      <c r="AA80274" s="7"/>
    </row>
    <row r="80275" spans="27:27">
      <c r="AA80275" s="7"/>
    </row>
    <row r="80276" spans="27:27">
      <c r="AA80276" s="7"/>
    </row>
    <row r="80277" spans="27:27">
      <c r="AA80277" s="7"/>
    </row>
    <row r="80278" spans="27:27">
      <c r="AA80278" s="7"/>
    </row>
    <row r="80279" spans="27:27">
      <c r="AA80279" s="7"/>
    </row>
    <row r="80280" spans="27:27">
      <c r="AA80280" s="7"/>
    </row>
    <row r="80281" spans="27:27">
      <c r="AA80281" s="7"/>
    </row>
    <row r="80282" spans="27:27">
      <c r="AA80282" s="7"/>
    </row>
    <row r="80283" spans="27:27">
      <c r="AA80283" s="7"/>
    </row>
    <row r="80284" spans="27:27">
      <c r="AA80284" s="7"/>
    </row>
    <row r="80285" spans="27:27">
      <c r="AA80285" s="7"/>
    </row>
    <row r="80286" spans="27:27">
      <c r="AA80286" s="7"/>
    </row>
    <row r="80287" spans="27:27">
      <c r="AA80287" s="7"/>
    </row>
    <row r="80288" spans="27:27">
      <c r="AA80288" s="7"/>
    </row>
    <row r="80289" spans="27:27">
      <c r="AA80289" s="7"/>
    </row>
    <row r="80290" spans="27:27">
      <c r="AA80290" s="7"/>
    </row>
    <row r="80291" spans="27:27">
      <c r="AA80291" s="7"/>
    </row>
    <row r="80292" spans="27:27">
      <c r="AA80292" s="7"/>
    </row>
    <row r="80293" spans="27:27">
      <c r="AA80293" s="7"/>
    </row>
    <row r="80294" spans="27:27">
      <c r="AA80294" s="7"/>
    </row>
    <row r="80295" spans="27:27">
      <c r="AA80295" s="7"/>
    </row>
    <row r="80296" spans="27:27">
      <c r="AA80296" s="7"/>
    </row>
    <row r="80297" spans="27:27">
      <c r="AA80297" s="7"/>
    </row>
    <row r="80298" spans="27:27">
      <c r="AA80298" s="7"/>
    </row>
    <row r="80299" spans="27:27">
      <c r="AA80299" s="7"/>
    </row>
    <row r="80300" spans="27:27">
      <c r="AA80300" s="7"/>
    </row>
    <row r="80301" spans="27:27">
      <c r="AA80301" s="7"/>
    </row>
    <row r="80302" spans="27:27">
      <c r="AA80302" s="7"/>
    </row>
    <row r="80303" spans="27:27">
      <c r="AA80303" s="7"/>
    </row>
    <row r="80304" spans="27:27">
      <c r="AA80304" s="7"/>
    </row>
    <row r="80305" spans="27:27">
      <c r="AA80305" s="7"/>
    </row>
    <row r="80306" spans="27:27">
      <c r="AA80306" s="7"/>
    </row>
    <row r="80307" spans="27:27">
      <c r="AA80307" s="7"/>
    </row>
    <row r="80308" spans="27:27">
      <c r="AA80308" s="7"/>
    </row>
    <row r="80309" spans="27:27">
      <c r="AA80309" s="7"/>
    </row>
    <row r="80310" spans="27:27">
      <c r="AA80310" s="7"/>
    </row>
    <row r="80311" spans="27:27">
      <c r="AA80311" s="7"/>
    </row>
    <row r="80312" spans="27:27">
      <c r="AA80312" s="7"/>
    </row>
    <row r="80313" spans="27:27">
      <c r="AA80313" s="7"/>
    </row>
    <row r="80314" spans="27:27">
      <c r="AA80314" s="7"/>
    </row>
    <row r="80315" spans="27:27">
      <c r="AA80315" s="7"/>
    </row>
    <row r="80316" spans="27:27">
      <c r="AA80316" s="7"/>
    </row>
    <row r="80317" spans="27:27">
      <c r="AA80317" s="7"/>
    </row>
    <row r="80318" spans="27:27">
      <c r="AA80318" s="7"/>
    </row>
    <row r="80319" spans="27:27">
      <c r="AA80319" s="7"/>
    </row>
    <row r="80320" spans="27:27">
      <c r="AA80320" s="7"/>
    </row>
    <row r="80321" spans="27:27">
      <c r="AA80321" s="7"/>
    </row>
    <row r="80322" spans="27:27">
      <c r="AA80322" s="7"/>
    </row>
    <row r="80323" spans="27:27">
      <c r="AA80323" s="7"/>
    </row>
    <row r="80324" spans="27:27">
      <c r="AA80324" s="7"/>
    </row>
    <row r="80325" spans="27:27">
      <c r="AA80325" s="7"/>
    </row>
    <row r="80326" spans="27:27">
      <c r="AA80326" s="7"/>
    </row>
    <row r="80327" spans="27:27">
      <c r="AA80327" s="7"/>
    </row>
    <row r="80328" spans="27:27">
      <c r="AA80328" s="7"/>
    </row>
    <row r="80329" spans="27:27">
      <c r="AA80329" s="7"/>
    </row>
    <row r="80330" spans="27:27">
      <c r="AA80330" s="7"/>
    </row>
    <row r="80331" spans="27:27">
      <c r="AA80331" s="7"/>
    </row>
    <row r="80332" spans="27:27">
      <c r="AA80332" s="7"/>
    </row>
    <row r="80333" spans="27:27">
      <c r="AA80333" s="7"/>
    </row>
    <row r="80334" spans="27:27">
      <c r="AA80334" s="7"/>
    </row>
    <row r="80335" spans="27:27">
      <c r="AA80335" s="7"/>
    </row>
    <row r="80336" spans="27:27">
      <c r="AA80336" s="7"/>
    </row>
    <row r="80337" spans="27:27">
      <c r="AA80337" s="7"/>
    </row>
    <row r="80338" spans="27:27">
      <c r="AA80338" s="7"/>
    </row>
    <row r="80339" spans="27:27">
      <c r="AA80339" s="7"/>
    </row>
    <row r="80340" spans="27:27">
      <c r="AA80340" s="7"/>
    </row>
    <row r="80341" spans="27:27">
      <c r="AA80341" s="7"/>
    </row>
    <row r="80342" spans="27:27">
      <c r="AA80342" s="7"/>
    </row>
    <row r="80343" spans="27:27">
      <c r="AA80343" s="7"/>
    </row>
    <row r="80344" spans="27:27">
      <c r="AA80344" s="7"/>
    </row>
    <row r="80345" spans="27:27">
      <c r="AA80345" s="7"/>
    </row>
    <row r="80346" spans="27:27">
      <c r="AA80346" s="7"/>
    </row>
    <row r="80347" spans="27:27">
      <c r="AA80347" s="7"/>
    </row>
    <row r="80348" spans="27:27">
      <c r="AA80348" s="7"/>
    </row>
    <row r="80349" spans="27:27">
      <c r="AA80349" s="7"/>
    </row>
    <row r="80350" spans="27:27">
      <c r="AA80350" s="7"/>
    </row>
    <row r="80351" spans="27:27">
      <c r="AA80351" s="7"/>
    </row>
    <row r="80352" spans="27:27">
      <c r="AA80352" s="7"/>
    </row>
    <row r="80353" spans="27:27">
      <c r="AA80353" s="7"/>
    </row>
    <row r="80354" spans="27:27">
      <c r="AA80354" s="7"/>
    </row>
    <row r="80355" spans="27:27">
      <c r="AA80355" s="7"/>
    </row>
    <row r="80356" spans="27:27">
      <c r="AA80356" s="7"/>
    </row>
    <row r="80357" spans="27:27">
      <c r="AA80357" s="7"/>
    </row>
    <row r="80358" spans="27:27">
      <c r="AA80358" s="7"/>
    </row>
    <row r="80359" spans="27:27">
      <c r="AA80359" s="7"/>
    </row>
    <row r="80360" spans="27:27">
      <c r="AA80360" s="7"/>
    </row>
    <row r="80361" spans="27:27">
      <c r="AA80361" s="7"/>
    </row>
    <row r="80362" spans="27:27">
      <c r="AA80362" s="7"/>
    </row>
    <row r="80363" spans="27:27">
      <c r="AA80363" s="7"/>
    </row>
    <row r="80364" spans="27:27">
      <c r="AA80364" s="7"/>
    </row>
    <row r="80365" spans="27:27">
      <c r="AA80365" s="7"/>
    </row>
    <row r="80366" spans="27:27">
      <c r="AA80366" s="7"/>
    </row>
    <row r="80367" spans="27:27">
      <c r="AA80367" s="7"/>
    </row>
    <row r="80368" spans="27:27">
      <c r="AA80368" s="7"/>
    </row>
    <row r="80369" spans="27:27">
      <c r="AA80369" s="7"/>
    </row>
    <row r="80370" spans="27:27">
      <c r="AA80370" s="7"/>
    </row>
    <row r="80371" spans="27:27">
      <c r="AA80371" s="7"/>
    </row>
    <row r="80372" spans="27:27">
      <c r="AA80372" s="7"/>
    </row>
    <row r="80373" spans="27:27">
      <c r="AA80373" s="7"/>
    </row>
    <row r="80374" spans="27:27">
      <c r="AA80374" s="7"/>
    </row>
    <row r="80375" spans="27:27">
      <c r="AA80375" s="7"/>
    </row>
    <row r="80376" spans="27:27">
      <c r="AA80376" s="7"/>
    </row>
    <row r="80377" spans="27:27">
      <c r="AA80377" s="7"/>
    </row>
    <row r="80378" spans="27:27">
      <c r="AA80378" s="7"/>
    </row>
    <row r="80379" spans="27:27">
      <c r="AA80379" s="7"/>
    </row>
    <row r="80380" spans="27:27">
      <c r="AA80380" s="7"/>
    </row>
    <row r="80381" spans="27:27">
      <c r="AA80381" s="7"/>
    </row>
    <row r="80382" spans="27:27">
      <c r="AA80382" s="7"/>
    </row>
    <row r="80383" spans="27:27">
      <c r="AA80383" s="7"/>
    </row>
    <row r="80384" spans="27:27">
      <c r="AA80384" s="7"/>
    </row>
    <row r="80385" spans="27:27">
      <c r="AA80385" s="7"/>
    </row>
    <row r="80386" spans="27:27">
      <c r="AA80386" s="7"/>
    </row>
    <row r="80387" spans="27:27">
      <c r="AA80387" s="7"/>
    </row>
    <row r="80388" spans="27:27">
      <c r="AA80388" s="7"/>
    </row>
    <row r="80389" spans="27:27">
      <c r="AA80389" s="7"/>
    </row>
    <row r="80390" spans="27:27">
      <c r="AA80390" s="7"/>
    </row>
    <row r="80391" spans="27:27">
      <c r="AA80391" s="7"/>
    </row>
    <row r="80392" spans="27:27">
      <c r="AA80392" s="7"/>
    </row>
    <row r="80393" spans="27:27">
      <c r="AA80393" s="7"/>
    </row>
    <row r="80394" spans="27:27">
      <c r="AA80394" s="7"/>
    </row>
    <row r="80395" spans="27:27">
      <c r="AA80395" s="7"/>
    </row>
    <row r="80396" spans="27:27">
      <c r="AA80396" s="7"/>
    </row>
    <row r="80397" spans="27:27">
      <c r="AA80397" s="7"/>
    </row>
    <row r="80398" spans="27:27">
      <c r="AA80398" s="7"/>
    </row>
    <row r="80399" spans="27:27">
      <c r="AA80399" s="7"/>
    </row>
    <row r="80400" spans="27:27">
      <c r="AA80400" s="7"/>
    </row>
    <row r="80401" spans="27:27">
      <c r="AA80401" s="7"/>
    </row>
    <row r="80402" spans="27:27">
      <c r="AA80402" s="7"/>
    </row>
    <row r="80403" spans="27:27">
      <c r="AA80403" s="7"/>
    </row>
    <row r="80404" spans="27:27">
      <c r="AA80404" s="7"/>
    </row>
    <row r="80405" spans="27:27">
      <c r="AA80405" s="7"/>
    </row>
    <row r="80406" spans="27:27">
      <c r="AA80406" s="7"/>
    </row>
    <row r="80407" spans="27:27">
      <c r="AA80407" s="7"/>
    </row>
    <row r="80408" spans="27:27">
      <c r="AA80408" s="7"/>
    </row>
    <row r="80409" spans="27:27">
      <c r="AA80409" s="7"/>
    </row>
    <row r="80410" spans="27:27">
      <c r="AA80410" s="7"/>
    </row>
    <row r="80411" spans="27:27">
      <c r="AA80411" s="7"/>
    </row>
    <row r="80412" spans="27:27">
      <c r="AA80412" s="7"/>
    </row>
    <row r="80413" spans="27:27">
      <c r="AA80413" s="7"/>
    </row>
    <row r="80414" spans="27:27">
      <c r="AA80414" s="7"/>
    </row>
    <row r="80415" spans="27:27">
      <c r="AA80415" s="7"/>
    </row>
    <row r="80416" spans="27:27">
      <c r="AA80416" s="7"/>
    </row>
    <row r="80417" spans="27:27">
      <c r="AA80417" s="7"/>
    </row>
    <row r="80418" spans="27:27">
      <c r="AA80418" s="7"/>
    </row>
    <row r="80419" spans="27:27">
      <c r="AA80419" s="7"/>
    </row>
    <row r="80420" spans="27:27">
      <c r="AA80420" s="7"/>
    </row>
    <row r="80421" spans="27:27">
      <c r="AA80421" s="7"/>
    </row>
    <row r="80422" spans="27:27">
      <c r="AA80422" s="7"/>
    </row>
    <row r="80423" spans="27:27">
      <c r="AA80423" s="7"/>
    </row>
    <row r="80424" spans="27:27">
      <c r="AA80424" s="7"/>
    </row>
    <row r="80425" spans="27:27">
      <c r="AA80425" s="7"/>
    </row>
    <row r="80426" spans="27:27">
      <c r="AA80426" s="7"/>
    </row>
    <row r="80427" spans="27:27">
      <c r="AA80427" s="7"/>
    </row>
    <row r="80428" spans="27:27">
      <c r="AA80428" s="7"/>
    </row>
    <row r="80429" spans="27:27">
      <c r="AA80429" s="7"/>
    </row>
    <row r="80430" spans="27:27">
      <c r="AA80430" s="7"/>
    </row>
    <row r="80431" spans="27:27">
      <c r="AA80431" s="7"/>
    </row>
    <row r="80432" spans="27:27">
      <c r="AA80432" s="7"/>
    </row>
    <row r="80433" spans="27:27">
      <c r="AA80433" s="7"/>
    </row>
    <row r="80434" spans="27:27">
      <c r="AA80434" s="7"/>
    </row>
    <row r="80435" spans="27:27">
      <c r="AA80435" s="7"/>
    </row>
    <row r="80436" spans="27:27">
      <c r="AA80436" s="7"/>
    </row>
    <row r="80437" spans="27:27">
      <c r="AA80437" s="7"/>
    </row>
    <row r="80438" spans="27:27">
      <c r="AA80438" s="7"/>
    </row>
    <row r="80439" spans="27:27">
      <c r="AA80439" s="7"/>
    </row>
    <row r="80440" spans="27:27">
      <c r="AA80440" s="7"/>
    </row>
    <row r="80441" spans="27:27">
      <c r="AA80441" s="7"/>
    </row>
    <row r="80442" spans="27:27">
      <c r="AA80442" s="7"/>
    </row>
    <row r="80443" spans="27:27">
      <c r="AA80443" s="7"/>
    </row>
    <row r="80444" spans="27:27">
      <c r="AA80444" s="7"/>
    </row>
    <row r="80445" spans="27:27">
      <c r="AA80445" s="7"/>
    </row>
    <row r="80446" spans="27:27">
      <c r="AA80446" s="7"/>
    </row>
    <row r="80447" spans="27:27">
      <c r="AA80447" s="7"/>
    </row>
    <row r="80448" spans="27:27">
      <c r="AA80448" s="7"/>
    </row>
    <row r="80449" spans="27:27">
      <c r="AA80449" s="7"/>
    </row>
    <row r="80450" spans="27:27">
      <c r="AA80450" s="7"/>
    </row>
    <row r="80451" spans="27:27">
      <c r="AA80451" s="7"/>
    </row>
    <row r="80452" spans="27:27">
      <c r="AA80452" s="7"/>
    </row>
    <row r="80453" spans="27:27">
      <c r="AA80453" s="7"/>
    </row>
    <row r="80454" spans="27:27">
      <c r="AA80454" s="7"/>
    </row>
    <row r="80455" spans="27:27">
      <c r="AA80455" s="7"/>
    </row>
    <row r="80456" spans="27:27">
      <c r="AA80456" s="7"/>
    </row>
    <row r="80457" spans="27:27">
      <c r="AA80457" s="7"/>
    </row>
    <row r="80458" spans="27:27">
      <c r="AA80458" s="7"/>
    </row>
    <row r="80459" spans="27:27">
      <c r="AA80459" s="7"/>
    </row>
    <row r="80460" spans="27:27">
      <c r="AA80460" s="7"/>
    </row>
    <row r="80461" spans="27:27">
      <c r="AA80461" s="7"/>
    </row>
    <row r="80462" spans="27:27">
      <c r="AA80462" s="7"/>
    </row>
    <row r="80463" spans="27:27">
      <c r="AA80463" s="7"/>
    </row>
    <row r="80464" spans="27:27">
      <c r="AA80464" s="7"/>
    </row>
    <row r="80465" spans="27:27">
      <c r="AA80465" s="7"/>
    </row>
    <row r="80466" spans="27:27">
      <c r="AA80466" s="7"/>
    </row>
    <row r="80467" spans="27:27">
      <c r="AA80467" s="7"/>
    </row>
    <row r="80468" spans="27:27">
      <c r="AA80468" s="7"/>
    </row>
    <row r="80469" spans="27:27">
      <c r="AA80469" s="7"/>
    </row>
    <row r="80470" spans="27:27">
      <c r="AA80470" s="7"/>
    </row>
    <row r="80471" spans="27:27">
      <c r="AA80471" s="7"/>
    </row>
    <row r="80472" spans="27:27">
      <c r="AA80472" s="7"/>
    </row>
    <row r="80473" spans="27:27">
      <c r="AA80473" s="7"/>
    </row>
    <row r="80474" spans="27:27">
      <c r="AA80474" s="7"/>
    </row>
    <row r="80475" spans="27:27">
      <c r="AA80475" s="7"/>
    </row>
    <row r="80476" spans="27:27">
      <c r="AA80476" s="7"/>
    </row>
    <row r="80477" spans="27:27">
      <c r="AA80477" s="7"/>
    </row>
    <row r="80478" spans="27:27">
      <c r="AA80478" s="7"/>
    </row>
    <row r="80479" spans="27:27">
      <c r="AA80479" s="7"/>
    </row>
    <row r="80480" spans="27:27">
      <c r="AA80480" s="7"/>
    </row>
    <row r="80481" spans="27:27">
      <c r="AA80481" s="7"/>
    </row>
    <row r="80482" spans="27:27">
      <c r="AA80482" s="7"/>
    </row>
    <row r="80483" spans="27:27">
      <c r="AA80483" s="7"/>
    </row>
    <row r="80484" spans="27:27">
      <c r="AA80484" s="7"/>
    </row>
    <row r="80485" spans="27:27">
      <c r="AA80485" s="7"/>
    </row>
    <row r="80486" spans="27:27">
      <c r="AA80486" s="7"/>
    </row>
    <row r="80487" spans="27:27">
      <c r="AA80487" s="7"/>
    </row>
    <row r="80488" spans="27:27">
      <c r="AA80488" s="7"/>
    </row>
    <row r="80489" spans="27:27">
      <c r="AA80489" s="7"/>
    </row>
    <row r="80490" spans="27:27">
      <c r="AA80490" s="7"/>
    </row>
    <row r="80491" spans="27:27">
      <c r="AA80491" s="7"/>
    </row>
    <row r="80492" spans="27:27">
      <c r="AA80492" s="7"/>
    </row>
    <row r="80493" spans="27:27">
      <c r="AA80493" s="7"/>
    </row>
    <row r="80494" spans="27:27">
      <c r="AA80494" s="7"/>
    </row>
    <row r="80495" spans="27:27">
      <c r="AA80495" s="7"/>
    </row>
    <row r="80496" spans="27:27">
      <c r="AA80496" s="7"/>
    </row>
    <row r="80497" spans="27:27">
      <c r="AA80497" s="7"/>
    </row>
    <row r="80498" spans="27:27">
      <c r="AA80498" s="7"/>
    </row>
    <row r="80499" spans="27:27">
      <c r="AA80499" s="7"/>
    </row>
    <row r="80500" spans="27:27">
      <c r="AA80500" s="7"/>
    </row>
    <row r="80501" spans="27:27">
      <c r="AA80501" s="7"/>
    </row>
    <row r="80502" spans="27:27">
      <c r="AA80502" s="7"/>
    </row>
    <row r="80503" spans="27:27">
      <c r="AA80503" s="7"/>
    </row>
    <row r="80504" spans="27:27">
      <c r="AA80504" s="7"/>
    </row>
    <row r="80505" spans="27:27">
      <c r="AA80505" s="7"/>
    </row>
    <row r="80506" spans="27:27">
      <c r="AA80506" s="7"/>
    </row>
    <row r="80507" spans="27:27">
      <c r="AA80507" s="7"/>
    </row>
    <row r="80508" spans="27:27">
      <c r="AA80508" s="7"/>
    </row>
    <row r="80509" spans="27:27">
      <c r="AA80509" s="7"/>
    </row>
    <row r="80510" spans="27:27">
      <c r="AA80510" s="7"/>
    </row>
    <row r="80511" spans="27:27">
      <c r="AA80511" s="7"/>
    </row>
    <row r="80512" spans="27:27">
      <c r="AA80512" s="7"/>
    </row>
    <row r="80513" spans="27:27">
      <c r="AA80513" s="7"/>
    </row>
    <row r="80514" spans="27:27">
      <c r="AA80514" s="7"/>
    </row>
    <row r="80515" spans="27:27">
      <c r="AA80515" s="7"/>
    </row>
    <row r="80516" spans="27:27">
      <c r="AA80516" s="7"/>
    </row>
    <row r="80517" spans="27:27">
      <c r="AA80517" s="7"/>
    </row>
    <row r="80518" spans="27:27">
      <c r="AA80518" s="7"/>
    </row>
    <row r="80519" spans="27:27">
      <c r="AA80519" s="7"/>
    </row>
    <row r="80520" spans="27:27">
      <c r="AA80520" s="7"/>
    </row>
    <row r="80521" spans="27:27">
      <c r="AA80521" s="7"/>
    </row>
    <row r="80522" spans="27:27">
      <c r="AA80522" s="7"/>
    </row>
    <row r="80523" spans="27:27">
      <c r="AA80523" s="7"/>
    </row>
    <row r="80524" spans="27:27">
      <c r="AA80524" s="7"/>
    </row>
    <row r="80525" spans="27:27">
      <c r="AA80525" s="7"/>
    </row>
    <row r="80526" spans="27:27">
      <c r="AA80526" s="7"/>
    </row>
    <row r="80527" spans="27:27">
      <c r="AA80527" s="7"/>
    </row>
    <row r="80528" spans="27:27">
      <c r="AA80528" s="7"/>
    </row>
    <row r="80529" spans="27:27">
      <c r="AA80529" s="7"/>
    </row>
    <row r="80530" spans="27:27">
      <c r="AA80530" s="7"/>
    </row>
    <row r="80531" spans="27:27">
      <c r="AA80531" s="7"/>
    </row>
    <row r="80532" spans="27:27">
      <c r="AA80532" s="7"/>
    </row>
    <row r="80533" spans="27:27">
      <c r="AA80533" s="7"/>
    </row>
    <row r="80534" spans="27:27">
      <c r="AA80534" s="7"/>
    </row>
    <row r="80535" spans="27:27">
      <c r="AA80535" s="7"/>
    </row>
    <row r="80536" spans="27:27">
      <c r="AA80536" s="7"/>
    </row>
    <row r="80537" spans="27:27">
      <c r="AA80537" s="7"/>
    </row>
    <row r="80538" spans="27:27">
      <c r="AA80538" s="7"/>
    </row>
    <row r="80539" spans="27:27">
      <c r="AA80539" s="7"/>
    </row>
    <row r="80540" spans="27:27">
      <c r="AA80540" s="7"/>
    </row>
    <row r="80541" spans="27:27">
      <c r="AA80541" s="7"/>
    </row>
    <row r="80542" spans="27:27">
      <c r="AA80542" s="7"/>
    </row>
    <row r="80543" spans="27:27">
      <c r="AA80543" s="7"/>
    </row>
    <row r="80544" spans="27:27">
      <c r="AA80544" s="7"/>
    </row>
    <row r="80545" spans="27:27">
      <c r="AA80545" s="7"/>
    </row>
    <row r="80546" spans="27:27">
      <c r="AA80546" s="7"/>
    </row>
    <row r="80547" spans="27:27">
      <c r="AA80547" s="7"/>
    </row>
    <row r="80548" spans="27:27">
      <c r="AA80548" s="7"/>
    </row>
    <row r="80549" spans="27:27">
      <c r="AA80549" s="7"/>
    </row>
    <row r="80550" spans="27:27">
      <c r="AA80550" s="7"/>
    </row>
    <row r="80551" spans="27:27">
      <c r="AA80551" s="7"/>
    </row>
    <row r="80552" spans="27:27">
      <c r="AA80552" s="7"/>
    </row>
    <row r="80553" spans="27:27">
      <c r="AA80553" s="7"/>
    </row>
    <row r="80554" spans="27:27">
      <c r="AA80554" s="7"/>
    </row>
    <row r="80555" spans="27:27">
      <c r="AA80555" s="7"/>
    </row>
    <row r="80556" spans="27:27">
      <c r="AA80556" s="7"/>
    </row>
    <row r="80557" spans="27:27">
      <c r="AA80557" s="7"/>
    </row>
    <row r="80558" spans="27:27">
      <c r="AA80558" s="7"/>
    </row>
    <row r="80559" spans="27:27">
      <c r="AA80559" s="7"/>
    </row>
    <row r="80560" spans="27:27">
      <c r="AA80560" s="7"/>
    </row>
    <row r="80561" spans="27:27">
      <c r="AA80561" s="7"/>
    </row>
    <row r="80562" spans="27:27">
      <c r="AA80562" s="7"/>
    </row>
    <row r="80563" spans="27:27">
      <c r="AA80563" s="7"/>
    </row>
    <row r="80564" spans="27:27">
      <c r="AA80564" s="7"/>
    </row>
    <row r="80565" spans="27:27">
      <c r="AA80565" s="7"/>
    </row>
    <row r="80566" spans="27:27">
      <c r="AA80566" s="7"/>
    </row>
    <row r="80567" spans="27:27">
      <c r="AA80567" s="7"/>
    </row>
    <row r="80568" spans="27:27">
      <c r="AA80568" s="7"/>
    </row>
    <row r="80569" spans="27:27">
      <c r="AA80569" s="7"/>
    </row>
    <row r="80570" spans="27:27">
      <c r="AA80570" s="7"/>
    </row>
    <row r="80571" spans="27:27">
      <c r="AA80571" s="7"/>
    </row>
    <row r="80572" spans="27:27">
      <c r="AA80572" s="7"/>
    </row>
    <row r="80573" spans="27:27">
      <c r="AA80573" s="7"/>
    </row>
    <row r="80574" spans="27:27">
      <c r="AA80574" s="7"/>
    </row>
    <row r="80575" spans="27:27">
      <c r="AA80575" s="7"/>
    </row>
    <row r="80576" spans="27:27">
      <c r="AA80576" s="7"/>
    </row>
    <row r="80577" spans="27:27">
      <c r="AA80577" s="7"/>
    </row>
    <row r="80578" spans="27:27">
      <c r="AA80578" s="7"/>
    </row>
    <row r="80579" spans="27:27">
      <c r="AA80579" s="7"/>
    </row>
    <row r="80580" spans="27:27">
      <c r="AA80580" s="7"/>
    </row>
    <row r="80581" spans="27:27">
      <c r="AA80581" s="7"/>
    </row>
    <row r="80582" spans="27:27">
      <c r="AA80582" s="7"/>
    </row>
    <row r="80583" spans="27:27">
      <c r="AA80583" s="7"/>
    </row>
    <row r="80584" spans="27:27">
      <c r="AA80584" s="7"/>
    </row>
    <row r="80585" spans="27:27">
      <c r="AA80585" s="7"/>
    </row>
    <row r="80586" spans="27:27">
      <c r="AA80586" s="7"/>
    </row>
    <row r="80587" spans="27:27">
      <c r="AA80587" s="7"/>
    </row>
    <row r="80588" spans="27:27">
      <c r="AA80588" s="7"/>
    </row>
    <row r="80589" spans="27:27">
      <c r="AA80589" s="7"/>
    </row>
    <row r="80590" spans="27:27">
      <c r="AA80590" s="7"/>
    </row>
    <row r="80591" spans="27:27">
      <c r="AA80591" s="7"/>
    </row>
    <row r="80592" spans="27:27">
      <c r="AA80592" s="7"/>
    </row>
    <row r="80593" spans="27:27">
      <c r="AA80593" s="7"/>
    </row>
    <row r="80594" spans="27:27">
      <c r="AA80594" s="7"/>
    </row>
    <row r="80595" spans="27:27">
      <c r="AA80595" s="7"/>
    </row>
    <row r="80596" spans="27:27">
      <c r="AA80596" s="7"/>
    </row>
    <row r="80597" spans="27:27">
      <c r="AA80597" s="7"/>
    </row>
    <row r="80598" spans="27:27">
      <c r="AA80598" s="7"/>
    </row>
    <row r="80599" spans="27:27">
      <c r="AA80599" s="7"/>
    </row>
    <row r="80600" spans="27:27">
      <c r="AA80600" s="7"/>
    </row>
    <row r="80601" spans="27:27">
      <c r="AA80601" s="7"/>
    </row>
    <row r="80602" spans="27:27">
      <c r="AA80602" s="7"/>
    </row>
    <row r="80603" spans="27:27">
      <c r="AA80603" s="7"/>
    </row>
    <row r="80604" spans="27:27">
      <c r="AA80604" s="7"/>
    </row>
    <row r="80605" spans="27:27">
      <c r="AA80605" s="7"/>
    </row>
    <row r="80606" spans="27:27">
      <c r="AA80606" s="7"/>
    </row>
    <row r="80607" spans="27:27">
      <c r="AA80607" s="7"/>
    </row>
    <row r="80608" spans="27:27">
      <c r="AA80608" s="7"/>
    </row>
    <row r="80609" spans="27:27">
      <c r="AA80609" s="7"/>
    </row>
    <row r="80610" spans="27:27">
      <c r="AA80610" s="7"/>
    </row>
    <row r="80611" spans="27:27">
      <c r="AA80611" s="7"/>
    </row>
    <row r="80612" spans="27:27">
      <c r="AA80612" s="7"/>
    </row>
    <row r="80613" spans="27:27">
      <c r="AA80613" s="7"/>
    </row>
    <row r="80614" spans="27:27">
      <c r="AA80614" s="7"/>
    </row>
    <row r="80615" spans="27:27">
      <c r="AA80615" s="7"/>
    </row>
    <row r="80616" spans="27:27">
      <c r="AA80616" s="7"/>
    </row>
    <row r="80617" spans="27:27">
      <c r="AA80617" s="7"/>
    </row>
    <row r="80618" spans="27:27">
      <c r="AA80618" s="7"/>
    </row>
    <row r="80619" spans="27:27">
      <c r="AA80619" s="7"/>
    </row>
    <row r="80620" spans="27:27">
      <c r="AA80620" s="7"/>
    </row>
    <row r="80621" spans="27:27">
      <c r="AA80621" s="7"/>
    </row>
    <row r="80622" spans="27:27">
      <c r="AA80622" s="7"/>
    </row>
    <row r="80623" spans="27:27">
      <c r="AA80623" s="7"/>
    </row>
    <row r="80624" spans="27:27">
      <c r="AA80624" s="7"/>
    </row>
    <row r="80625" spans="27:27">
      <c r="AA80625" s="7"/>
    </row>
    <row r="80626" spans="27:27">
      <c r="AA80626" s="7"/>
    </row>
    <row r="80627" spans="27:27">
      <c r="AA80627" s="7"/>
    </row>
    <row r="80628" spans="27:27">
      <c r="AA80628" s="7"/>
    </row>
    <row r="80629" spans="27:27">
      <c r="AA80629" s="7"/>
    </row>
    <row r="80630" spans="27:27">
      <c r="AA80630" s="7"/>
    </row>
    <row r="80631" spans="27:27">
      <c r="AA80631" s="7"/>
    </row>
    <row r="80632" spans="27:27">
      <c r="AA80632" s="7"/>
    </row>
    <row r="80633" spans="27:27">
      <c r="AA80633" s="7"/>
    </row>
    <row r="80634" spans="27:27">
      <c r="AA80634" s="7"/>
    </row>
    <row r="80635" spans="27:27">
      <c r="AA80635" s="7"/>
    </row>
    <row r="80636" spans="27:27">
      <c r="AA80636" s="7"/>
    </row>
    <row r="80637" spans="27:27">
      <c r="AA80637" s="7"/>
    </row>
    <row r="80638" spans="27:27">
      <c r="AA80638" s="7"/>
    </row>
    <row r="80639" spans="27:27">
      <c r="AA80639" s="7"/>
    </row>
    <row r="80640" spans="27:27">
      <c r="AA80640" s="7"/>
    </row>
    <row r="80641" spans="27:27">
      <c r="AA80641" s="7"/>
    </row>
    <row r="80642" spans="27:27">
      <c r="AA80642" s="7"/>
    </row>
    <row r="80643" spans="27:27">
      <c r="AA80643" s="7"/>
    </row>
    <row r="80644" spans="27:27">
      <c r="AA80644" s="7"/>
    </row>
    <row r="80645" spans="27:27">
      <c r="AA80645" s="7"/>
    </row>
    <row r="80646" spans="27:27">
      <c r="AA80646" s="7"/>
    </row>
    <row r="80647" spans="27:27">
      <c r="AA80647" s="7"/>
    </row>
    <row r="80648" spans="27:27">
      <c r="AA80648" s="7"/>
    </row>
    <row r="80649" spans="27:27">
      <c r="AA80649" s="7"/>
    </row>
    <row r="80650" spans="27:27">
      <c r="AA80650" s="7"/>
    </row>
    <row r="80651" spans="27:27">
      <c r="AA80651" s="7"/>
    </row>
    <row r="80652" spans="27:27">
      <c r="AA80652" s="7"/>
    </row>
    <row r="80653" spans="27:27">
      <c r="AA80653" s="7"/>
    </row>
    <row r="80654" spans="27:27">
      <c r="AA80654" s="7"/>
    </row>
    <row r="80655" spans="27:27">
      <c r="AA80655" s="7"/>
    </row>
    <row r="80656" spans="27:27">
      <c r="AA80656" s="7"/>
    </row>
    <row r="80657" spans="27:27">
      <c r="AA80657" s="7"/>
    </row>
    <row r="80658" spans="27:27">
      <c r="AA80658" s="7"/>
    </row>
    <row r="80659" spans="27:27">
      <c r="AA80659" s="7"/>
    </row>
    <row r="80660" spans="27:27">
      <c r="AA80660" s="7"/>
    </row>
    <row r="80661" spans="27:27">
      <c r="AA80661" s="7"/>
    </row>
    <row r="80662" spans="27:27">
      <c r="AA80662" s="7"/>
    </row>
    <row r="80663" spans="27:27">
      <c r="AA80663" s="7"/>
    </row>
    <row r="80664" spans="27:27">
      <c r="AA80664" s="7"/>
    </row>
    <row r="80665" spans="27:27">
      <c r="AA80665" s="7"/>
    </row>
    <row r="80666" spans="27:27">
      <c r="AA80666" s="7"/>
    </row>
    <row r="80667" spans="27:27">
      <c r="AA80667" s="7"/>
    </row>
    <row r="80668" spans="27:27">
      <c r="AA80668" s="7"/>
    </row>
    <row r="80669" spans="27:27">
      <c r="AA80669" s="7"/>
    </row>
    <row r="80670" spans="27:27">
      <c r="AA80670" s="7"/>
    </row>
    <row r="80671" spans="27:27">
      <c r="AA80671" s="7"/>
    </row>
    <row r="80672" spans="27:27">
      <c r="AA80672" s="7"/>
    </row>
    <row r="80673" spans="27:27">
      <c r="AA80673" s="7"/>
    </row>
    <row r="80674" spans="27:27">
      <c r="AA80674" s="7"/>
    </row>
    <row r="80675" spans="27:27">
      <c r="AA80675" s="7"/>
    </row>
    <row r="80676" spans="27:27">
      <c r="AA80676" s="7"/>
    </row>
    <row r="80677" spans="27:27">
      <c r="AA80677" s="7"/>
    </row>
    <row r="80678" spans="27:27">
      <c r="AA80678" s="7"/>
    </row>
    <row r="80679" spans="27:27">
      <c r="AA80679" s="7"/>
    </row>
    <row r="80680" spans="27:27">
      <c r="AA80680" s="7"/>
    </row>
    <row r="80681" spans="27:27">
      <c r="AA80681" s="7"/>
    </row>
    <row r="80682" spans="27:27">
      <c r="AA80682" s="7"/>
    </row>
    <row r="80683" spans="27:27">
      <c r="AA80683" s="7"/>
    </row>
    <row r="80684" spans="27:27">
      <c r="AA80684" s="7"/>
    </row>
    <row r="80685" spans="27:27">
      <c r="AA80685" s="7"/>
    </row>
    <row r="80686" spans="27:27">
      <c r="AA80686" s="7"/>
    </row>
    <row r="80687" spans="27:27">
      <c r="AA80687" s="7"/>
    </row>
    <row r="80688" spans="27:27">
      <c r="AA80688" s="7"/>
    </row>
    <row r="80689" spans="27:27">
      <c r="AA80689" s="7"/>
    </row>
    <row r="80690" spans="27:27">
      <c r="AA80690" s="7"/>
    </row>
    <row r="80691" spans="27:27">
      <c r="AA80691" s="7"/>
    </row>
    <row r="80692" spans="27:27">
      <c r="AA80692" s="7"/>
    </row>
    <row r="80693" spans="27:27">
      <c r="AA80693" s="7"/>
    </row>
    <row r="80694" spans="27:27">
      <c r="AA80694" s="7"/>
    </row>
    <row r="80695" spans="27:27">
      <c r="AA80695" s="7"/>
    </row>
    <row r="80696" spans="27:27">
      <c r="AA80696" s="7"/>
    </row>
    <row r="80697" spans="27:27">
      <c r="AA80697" s="7"/>
    </row>
    <row r="80698" spans="27:27">
      <c r="AA80698" s="7"/>
    </row>
    <row r="80699" spans="27:27">
      <c r="AA80699" s="7"/>
    </row>
    <row r="80700" spans="27:27">
      <c r="AA80700" s="7"/>
    </row>
    <row r="80701" spans="27:27">
      <c r="AA80701" s="7"/>
    </row>
    <row r="80702" spans="27:27">
      <c r="AA80702" s="7"/>
    </row>
    <row r="80703" spans="27:27">
      <c r="AA80703" s="7"/>
    </row>
    <row r="80704" spans="27:27">
      <c r="AA80704" s="7"/>
    </row>
    <row r="80705" spans="27:27">
      <c r="AA80705" s="7"/>
    </row>
    <row r="80706" spans="27:27">
      <c r="AA80706" s="7"/>
    </row>
    <row r="80707" spans="27:27">
      <c r="AA80707" s="7"/>
    </row>
    <row r="80708" spans="27:27">
      <c r="AA80708" s="7"/>
    </row>
    <row r="80709" spans="27:27">
      <c r="AA80709" s="7"/>
    </row>
    <row r="80710" spans="27:27">
      <c r="AA80710" s="7"/>
    </row>
    <row r="80711" spans="27:27">
      <c r="AA80711" s="7"/>
    </row>
    <row r="80712" spans="27:27">
      <c r="AA80712" s="7"/>
    </row>
    <row r="80713" spans="27:27">
      <c r="AA80713" s="7"/>
    </row>
    <row r="80714" spans="27:27">
      <c r="AA80714" s="7"/>
    </row>
    <row r="80715" spans="27:27">
      <c r="AA80715" s="7"/>
    </row>
    <row r="80716" spans="27:27">
      <c r="AA80716" s="7"/>
    </row>
    <row r="80717" spans="27:27">
      <c r="AA80717" s="7"/>
    </row>
    <row r="80718" spans="27:27">
      <c r="AA80718" s="7"/>
    </row>
    <row r="80719" spans="27:27">
      <c r="AA80719" s="7"/>
    </row>
    <row r="80720" spans="27:27">
      <c r="AA80720" s="7"/>
    </row>
    <row r="80721" spans="27:27">
      <c r="AA80721" s="7"/>
    </row>
    <row r="80722" spans="27:27">
      <c r="AA80722" s="7"/>
    </row>
    <row r="80723" spans="27:27">
      <c r="AA80723" s="7"/>
    </row>
    <row r="80724" spans="27:27">
      <c r="AA80724" s="7"/>
    </row>
    <row r="80725" spans="27:27">
      <c r="AA80725" s="7"/>
    </row>
    <row r="80726" spans="27:27">
      <c r="AA80726" s="7"/>
    </row>
    <row r="80727" spans="27:27">
      <c r="AA80727" s="7"/>
    </row>
    <row r="80728" spans="27:27">
      <c r="AA80728" s="7"/>
    </row>
    <row r="80729" spans="27:27">
      <c r="AA80729" s="7"/>
    </row>
    <row r="80730" spans="27:27">
      <c r="AA80730" s="7"/>
    </row>
    <row r="80731" spans="27:27">
      <c r="AA80731" s="7"/>
    </row>
    <row r="80732" spans="27:27">
      <c r="AA80732" s="7"/>
    </row>
    <row r="80733" spans="27:27">
      <c r="AA80733" s="7"/>
    </row>
    <row r="80734" spans="27:27">
      <c r="AA80734" s="7"/>
    </row>
    <row r="80735" spans="27:27">
      <c r="AA80735" s="7"/>
    </row>
    <row r="80736" spans="27:27">
      <c r="AA80736" s="7"/>
    </row>
    <row r="80737" spans="27:27">
      <c r="AA80737" s="7"/>
    </row>
    <row r="80738" spans="27:27">
      <c r="AA80738" s="7"/>
    </row>
    <row r="80739" spans="27:27">
      <c r="AA80739" s="7"/>
    </row>
    <row r="80740" spans="27:27">
      <c r="AA80740" s="7"/>
    </row>
    <row r="80741" spans="27:27">
      <c r="AA80741" s="7"/>
    </row>
    <row r="80742" spans="27:27">
      <c r="AA80742" s="7"/>
    </row>
    <row r="80743" spans="27:27">
      <c r="AA80743" s="7"/>
    </row>
    <row r="80744" spans="27:27">
      <c r="AA80744" s="7"/>
    </row>
    <row r="80745" spans="27:27">
      <c r="AA80745" s="7"/>
    </row>
    <row r="80746" spans="27:27">
      <c r="AA80746" s="7"/>
    </row>
    <row r="80747" spans="27:27">
      <c r="AA80747" s="7"/>
    </row>
    <row r="80748" spans="27:27">
      <c r="AA80748" s="7"/>
    </row>
    <row r="80749" spans="27:27">
      <c r="AA80749" s="7"/>
    </row>
    <row r="80750" spans="27:27">
      <c r="AA80750" s="7"/>
    </row>
    <row r="80751" spans="27:27">
      <c r="AA80751" s="7"/>
    </row>
    <row r="80752" spans="27:27">
      <c r="AA80752" s="7"/>
    </row>
    <row r="80753" spans="27:27">
      <c r="AA80753" s="7"/>
    </row>
    <row r="80754" spans="27:27">
      <c r="AA80754" s="7"/>
    </row>
    <row r="80755" spans="27:27">
      <c r="AA80755" s="7"/>
    </row>
    <row r="80756" spans="27:27">
      <c r="AA80756" s="7"/>
    </row>
    <row r="80757" spans="27:27">
      <c r="AA80757" s="7"/>
    </row>
    <row r="80758" spans="27:27">
      <c r="AA80758" s="7"/>
    </row>
    <row r="80759" spans="27:27">
      <c r="AA80759" s="7"/>
    </row>
    <row r="80760" spans="27:27">
      <c r="AA80760" s="7"/>
    </row>
    <row r="80761" spans="27:27">
      <c r="AA80761" s="7"/>
    </row>
    <row r="80762" spans="27:27">
      <c r="AA80762" s="7"/>
    </row>
    <row r="80763" spans="27:27">
      <c r="AA80763" s="7"/>
    </row>
    <row r="80764" spans="27:27">
      <c r="AA80764" s="7"/>
    </row>
    <row r="80765" spans="27:27">
      <c r="AA80765" s="7"/>
    </row>
    <row r="80766" spans="27:27">
      <c r="AA80766" s="7"/>
    </row>
    <row r="80767" spans="27:27">
      <c r="AA80767" s="7"/>
    </row>
    <row r="80768" spans="27:27">
      <c r="AA80768" s="7"/>
    </row>
    <row r="80769" spans="27:27">
      <c r="AA80769" s="7"/>
    </row>
    <row r="80770" spans="27:27">
      <c r="AA80770" s="7"/>
    </row>
    <row r="80771" spans="27:27">
      <c r="AA80771" s="7"/>
    </row>
    <row r="80772" spans="27:27">
      <c r="AA80772" s="7"/>
    </row>
    <row r="80773" spans="27:27">
      <c r="AA80773" s="7"/>
    </row>
    <row r="80774" spans="27:27">
      <c r="AA80774" s="7"/>
    </row>
    <row r="80775" spans="27:27">
      <c r="AA80775" s="7"/>
    </row>
    <row r="80776" spans="27:27">
      <c r="AA80776" s="7"/>
    </row>
    <row r="80777" spans="27:27">
      <c r="AA80777" s="7"/>
    </row>
    <row r="80778" spans="27:27">
      <c r="AA80778" s="7"/>
    </row>
    <row r="80779" spans="27:27">
      <c r="AA80779" s="7"/>
    </row>
    <row r="80780" spans="27:27">
      <c r="AA80780" s="7"/>
    </row>
    <row r="80781" spans="27:27">
      <c r="AA80781" s="7"/>
    </row>
    <row r="80782" spans="27:27">
      <c r="AA80782" s="7"/>
    </row>
    <row r="80783" spans="27:27">
      <c r="AA80783" s="7"/>
    </row>
    <row r="80784" spans="27:27">
      <c r="AA80784" s="7"/>
    </row>
    <row r="80785" spans="27:27">
      <c r="AA80785" s="7"/>
    </row>
    <row r="80786" spans="27:27">
      <c r="AA80786" s="7"/>
    </row>
    <row r="80787" spans="27:27">
      <c r="AA80787" s="7"/>
    </row>
    <row r="80788" spans="27:27">
      <c r="AA80788" s="7"/>
    </row>
    <row r="80789" spans="27:27">
      <c r="AA80789" s="7"/>
    </row>
    <row r="80790" spans="27:27">
      <c r="AA80790" s="7"/>
    </row>
    <row r="80791" spans="27:27">
      <c r="AA80791" s="7"/>
    </row>
    <row r="80792" spans="27:27">
      <c r="AA80792" s="7"/>
    </row>
    <row r="80793" spans="27:27">
      <c r="AA80793" s="7"/>
    </row>
    <row r="80794" spans="27:27">
      <c r="AA80794" s="7"/>
    </row>
    <row r="80795" spans="27:27">
      <c r="AA80795" s="7"/>
    </row>
    <row r="80796" spans="27:27">
      <c r="AA80796" s="7"/>
    </row>
    <row r="80797" spans="27:27">
      <c r="AA80797" s="7"/>
    </row>
    <row r="80798" spans="27:27">
      <c r="AA80798" s="7"/>
    </row>
    <row r="80799" spans="27:27">
      <c r="AA80799" s="7"/>
    </row>
    <row r="80800" spans="27:27">
      <c r="AA80800" s="7"/>
    </row>
    <row r="80801" spans="27:27">
      <c r="AA80801" s="7"/>
    </row>
    <row r="80802" spans="27:27">
      <c r="AA80802" s="7"/>
    </row>
    <row r="80803" spans="27:27">
      <c r="AA80803" s="7"/>
    </row>
    <row r="80804" spans="27:27">
      <c r="AA80804" s="7"/>
    </row>
    <row r="80805" spans="27:27">
      <c r="AA80805" s="7"/>
    </row>
    <row r="80806" spans="27:27">
      <c r="AA80806" s="7"/>
    </row>
    <row r="80807" spans="27:27">
      <c r="AA80807" s="7"/>
    </row>
    <row r="80808" spans="27:27">
      <c r="AA80808" s="7"/>
    </row>
    <row r="80809" spans="27:27">
      <c r="AA80809" s="7"/>
    </row>
    <row r="80810" spans="27:27">
      <c r="AA80810" s="7"/>
    </row>
    <row r="80811" spans="27:27">
      <c r="AA80811" s="7"/>
    </row>
    <row r="80812" spans="27:27">
      <c r="AA80812" s="7"/>
    </row>
    <row r="80813" spans="27:27">
      <c r="AA80813" s="7"/>
    </row>
    <row r="80814" spans="27:27">
      <c r="AA80814" s="7"/>
    </row>
    <row r="80815" spans="27:27">
      <c r="AA80815" s="7"/>
    </row>
    <row r="80816" spans="27:27">
      <c r="AA80816" s="7"/>
    </row>
    <row r="80817" spans="27:27">
      <c r="AA80817" s="7"/>
    </row>
    <row r="80818" spans="27:27">
      <c r="AA80818" s="7"/>
    </row>
    <row r="80819" spans="27:27">
      <c r="AA80819" s="7"/>
    </row>
    <row r="80820" spans="27:27">
      <c r="AA80820" s="7"/>
    </row>
    <row r="80821" spans="27:27">
      <c r="AA80821" s="7"/>
    </row>
    <row r="80822" spans="27:27">
      <c r="AA80822" s="7"/>
    </row>
    <row r="80823" spans="27:27">
      <c r="AA80823" s="7"/>
    </row>
    <row r="80824" spans="27:27">
      <c r="AA80824" s="7"/>
    </row>
    <row r="80825" spans="27:27">
      <c r="AA80825" s="7"/>
    </row>
    <row r="80826" spans="27:27">
      <c r="AA80826" s="7"/>
    </row>
    <row r="80827" spans="27:27">
      <c r="AA80827" s="7"/>
    </row>
    <row r="80828" spans="27:27">
      <c r="AA80828" s="7"/>
    </row>
    <row r="80829" spans="27:27">
      <c r="AA80829" s="7"/>
    </row>
    <row r="80830" spans="27:27">
      <c r="AA80830" s="7"/>
    </row>
    <row r="80831" spans="27:27">
      <c r="AA80831" s="7"/>
    </row>
    <row r="80832" spans="27:27">
      <c r="AA80832" s="7"/>
    </row>
    <row r="80833" spans="27:27">
      <c r="AA80833" s="7"/>
    </row>
    <row r="80834" spans="27:27">
      <c r="AA80834" s="7"/>
    </row>
    <row r="80835" spans="27:27">
      <c r="AA80835" s="7"/>
    </row>
    <row r="80836" spans="27:27">
      <c r="AA80836" s="7"/>
    </row>
    <row r="80837" spans="27:27">
      <c r="AA80837" s="7"/>
    </row>
    <row r="80838" spans="27:27">
      <c r="AA80838" s="7"/>
    </row>
    <row r="80839" spans="27:27">
      <c r="AA80839" s="7"/>
    </row>
    <row r="80840" spans="27:27">
      <c r="AA80840" s="7"/>
    </row>
    <row r="80841" spans="27:27">
      <c r="AA80841" s="7"/>
    </row>
    <row r="80842" spans="27:27">
      <c r="AA80842" s="7"/>
    </row>
    <row r="80843" spans="27:27">
      <c r="AA80843" s="7"/>
    </row>
    <row r="80844" spans="27:27">
      <c r="AA80844" s="7"/>
    </row>
    <row r="80845" spans="27:27">
      <c r="AA80845" s="7"/>
    </row>
    <row r="80846" spans="27:27">
      <c r="AA80846" s="7"/>
    </row>
    <row r="80847" spans="27:27">
      <c r="AA80847" s="7"/>
    </row>
    <row r="80848" spans="27:27">
      <c r="AA80848" s="7"/>
    </row>
    <row r="80849" spans="27:27">
      <c r="AA80849" s="7"/>
    </row>
    <row r="80850" spans="27:27">
      <c r="AA80850" s="7"/>
    </row>
    <row r="80851" spans="27:27">
      <c r="AA80851" s="7"/>
    </row>
    <row r="80852" spans="27:27">
      <c r="AA80852" s="7"/>
    </row>
    <row r="80853" spans="27:27">
      <c r="AA80853" s="7"/>
    </row>
    <row r="80854" spans="27:27">
      <c r="AA80854" s="7"/>
    </row>
    <row r="80855" spans="27:27">
      <c r="AA80855" s="7"/>
    </row>
    <row r="80856" spans="27:27">
      <c r="AA80856" s="7"/>
    </row>
    <row r="80857" spans="27:27">
      <c r="AA80857" s="7"/>
    </row>
    <row r="80858" spans="27:27">
      <c r="AA80858" s="7"/>
    </row>
    <row r="80859" spans="27:27">
      <c r="AA80859" s="7"/>
    </row>
    <row r="80860" spans="27:27">
      <c r="AA80860" s="7"/>
    </row>
    <row r="80861" spans="27:27">
      <c r="AA80861" s="7"/>
    </row>
    <row r="80862" spans="27:27">
      <c r="AA80862" s="7"/>
    </row>
    <row r="80863" spans="27:27">
      <c r="AA80863" s="7"/>
    </row>
    <row r="80864" spans="27:27">
      <c r="AA80864" s="7"/>
    </row>
    <row r="80865" spans="27:27">
      <c r="AA80865" s="7"/>
    </row>
    <row r="80866" spans="27:27">
      <c r="AA80866" s="7"/>
    </row>
    <row r="80867" spans="27:27">
      <c r="AA80867" s="7"/>
    </row>
    <row r="80868" spans="27:27">
      <c r="AA80868" s="7"/>
    </row>
    <row r="80869" spans="27:27">
      <c r="AA80869" s="7"/>
    </row>
    <row r="80870" spans="27:27">
      <c r="AA80870" s="7"/>
    </row>
    <row r="80871" spans="27:27">
      <c r="AA80871" s="7"/>
    </row>
    <row r="80872" spans="27:27">
      <c r="AA80872" s="7"/>
    </row>
    <row r="80873" spans="27:27">
      <c r="AA80873" s="7"/>
    </row>
    <row r="80874" spans="27:27">
      <c r="AA80874" s="7"/>
    </row>
    <row r="80875" spans="27:27">
      <c r="AA80875" s="7"/>
    </row>
    <row r="80876" spans="27:27">
      <c r="AA80876" s="7"/>
    </row>
    <row r="80877" spans="27:27">
      <c r="AA80877" s="7"/>
    </row>
    <row r="80878" spans="27:27">
      <c r="AA80878" s="7"/>
    </row>
    <row r="80879" spans="27:27">
      <c r="AA80879" s="7"/>
    </row>
    <row r="80880" spans="27:27">
      <c r="AA80880" s="7"/>
    </row>
    <row r="80881" spans="27:27">
      <c r="AA80881" s="7"/>
    </row>
    <row r="80882" spans="27:27">
      <c r="AA80882" s="7"/>
    </row>
    <row r="80883" spans="27:27">
      <c r="AA80883" s="7"/>
    </row>
    <row r="80884" spans="27:27">
      <c r="AA80884" s="7"/>
    </row>
    <row r="80885" spans="27:27">
      <c r="AA80885" s="7"/>
    </row>
    <row r="80886" spans="27:27">
      <c r="AA80886" s="7"/>
    </row>
    <row r="80887" spans="27:27">
      <c r="AA80887" s="7"/>
    </row>
    <row r="80888" spans="27:27">
      <c r="AA80888" s="7"/>
    </row>
    <row r="80889" spans="27:27">
      <c r="AA80889" s="7"/>
    </row>
    <row r="80890" spans="27:27">
      <c r="AA80890" s="7"/>
    </row>
    <row r="80891" spans="27:27">
      <c r="AA80891" s="7"/>
    </row>
    <row r="80892" spans="27:27">
      <c r="AA80892" s="7"/>
    </row>
    <row r="80893" spans="27:27">
      <c r="AA80893" s="7"/>
    </row>
    <row r="80894" spans="27:27">
      <c r="AA80894" s="7"/>
    </row>
    <row r="80895" spans="27:27">
      <c r="AA80895" s="7"/>
    </row>
    <row r="80896" spans="27:27">
      <c r="AA80896" s="7"/>
    </row>
    <row r="80897" spans="27:27">
      <c r="AA80897" s="7"/>
    </row>
    <row r="80898" spans="27:27">
      <c r="AA80898" s="7"/>
    </row>
    <row r="80899" spans="27:27">
      <c r="AA80899" s="7"/>
    </row>
    <row r="80900" spans="27:27">
      <c r="AA80900" s="7"/>
    </row>
    <row r="80901" spans="27:27">
      <c r="AA80901" s="7"/>
    </row>
    <row r="80902" spans="27:27">
      <c r="AA80902" s="7"/>
    </row>
    <row r="80903" spans="27:27">
      <c r="AA80903" s="7"/>
    </row>
    <row r="80904" spans="27:27">
      <c r="AA80904" s="7"/>
    </row>
    <row r="80905" spans="27:27">
      <c r="AA80905" s="7"/>
    </row>
    <row r="80906" spans="27:27">
      <c r="AA80906" s="7"/>
    </row>
    <row r="80907" spans="27:27">
      <c r="AA80907" s="7"/>
    </row>
    <row r="80908" spans="27:27">
      <c r="AA80908" s="7"/>
    </row>
    <row r="80909" spans="27:27">
      <c r="AA80909" s="7"/>
    </row>
    <row r="80910" spans="27:27">
      <c r="AA80910" s="7"/>
    </row>
    <row r="80911" spans="27:27">
      <c r="AA80911" s="7"/>
    </row>
    <row r="80912" spans="27:27">
      <c r="AA80912" s="7"/>
    </row>
    <row r="80913" spans="27:27">
      <c r="AA80913" s="7"/>
    </row>
    <row r="80914" spans="27:27">
      <c r="AA80914" s="7"/>
    </row>
    <row r="80915" spans="27:27">
      <c r="AA80915" s="7"/>
    </row>
    <row r="80916" spans="27:27">
      <c r="AA80916" s="7"/>
    </row>
    <row r="80917" spans="27:27">
      <c r="AA80917" s="7"/>
    </row>
    <row r="80918" spans="27:27">
      <c r="AA80918" s="7"/>
    </row>
    <row r="80919" spans="27:27">
      <c r="AA80919" s="7"/>
    </row>
    <row r="80920" spans="27:27">
      <c r="AA80920" s="7"/>
    </row>
    <row r="80921" spans="27:27">
      <c r="AA80921" s="7"/>
    </row>
    <row r="80922" spans="27:27">
      <c r="AA80922" s="7"/>
    </row>
    <row r="80923" spans="27:27">
      <c r="AA80923" s="7"/>
    </row>
    <row r="80924" spans="27:27">
      <c r="AA80924" s="7"/>
    </row>
    <row r="80925" spans="27:27">
      <c r="AA80925" s="7"/>
    </row>
    <row r="80926" spans="27:27">
      <c r="AA80926" s="7"/>
    </row>
    <row r="80927" spans="27:27">
      <c r="AA80927" s="7"/>
    </row>
    <row r="80928" spans="27:27">
      <c r="AA80928" s="7"/>
    </row>
    <row r="80929" spans="27:27">
      <c r="AA80929" s="7"/>
    </row>
    <row r="80930" spans="27:27">
      <c r="AA80930" s="7"/>
    </row>
    <row r="80931" spans="27:27">
      <c r="AA80931" s="7"/>
    </row>
    <row r="80932" spans="27:27">
      <c r="AA80932" s="7"/>
    </row>
    <row r="80933" spans="27:27">
      <c r="AA80933" s="7"/>
    </row>
    <row r="80934" spans="27:27">
      <c r="AA80934" s="7"/>
    </row>
    <row r="80935" spans="27:27">
      <c r="AA80935" s="7"/>
    </row>
    <row r="80936" spans="27:27">
      <c r="AA80936" s="7"/>
    </row>
    <row r="80937" spans="27:27">
      <c r="AA80937" s="7"/>
    </row>
    <row r="80938" spans="27:27">
      <c r="AA80938" s="7"/>
    </row>
    <row r="80939" spans="27:27">
      <c r="AA80939" s="7"/>
    </row>
    <row r="80940" spans="27:27">
      <c r="AA80940" s="7"/>
    </row>
    <row r="80941" spans="27:27">
      <c r="AA80941" s="7"/>
    </row>
    <row r="80942" spans="27:27">
      <c r="AA80942" s="7"/>
    </row>
    <row r="80943" spans="27:27">
      <c r="AA80943" s="7"/>
    </row>
    <row r="80944" spans="27:27">
      <c r="AA80944" s="7"/>
    </row>
    <row r="80945" spans="27:27">
      <c r="AA80945" s="7"/>
    </row>
    <row r="80946" spans="27:27">
      <c r="AA80946" s="7"/>
    </row>
    <row r="80947" spans="27:27">
      <c r="AA80947" s="7"/>
    </row>
    <row r="80948" spans="27:27">
      <c r="AA80948" s="7"/>
    </row>
    <row r="80949" spans="27:27">
      <c r="AA80949" s="7"/>
    </row>
    <row r="80950" spans="27:27">
      <c r="AA80950" s="7"/>
    </row>
    <row r="80951" spans="27:27">
      <c r="AA80951" s="7"/>
    </row>
    <row r="80952" spans="27:27">
      <c r="AA80952" s="7"/>
    </row>
    <row r="80953" spans="27:27">
      <c r="AA80953" s="7"/>
    </row>
    <row r="80954" spans="27:27">
      <c r="AA80954" s="7"/>
    </row>
    <row r="80955" spans="27:27">
      <c r="AA80955" s="7"/>
    </row>
    <row r="80956" spans="27:27">
      <c r="AA80956" s="7"/>
    </row>
    <row r="80957" spans="27:27">
      <c r="AA80957" s="7"/>
    </row>
    <row r="80958" spans="27:27">
      <c r="AA80958" s="7"/>
    </row>
    <row r="80959" spans="27:27">
      <c r="AA80959" s="7"/>
    </row>
    <row r="80960" spans="27:27">
      <c r="AA80960" s="7"/>
    </row>
    <row r="80961" spans="27:27">
      <c r="AA80961" s="7"/>
    </row>
    <row r="80962" spans="27:27">
      <c r="AA80962" s="7"/>
    </row>
    <row r="80963" spans="27:27">
      <c r="AA80963" s="7"/>
    </row>
    <row r="80964" spans="27:27">
      <c r="AA80964" s="7"/>
    </row>
    <row r="80965" spans="27:27">
      <c r="AA80965" s="7"/>
    </row>
    <row r="80966" spans="27:27">
      <c r="AA80966" s="7"/>
    </row>
    <row r="80967" spans="27:27">
      <c r="AA80967" s="7"/>
    </row>
    <row r="80968" spans="27:27">
      <c r="AA80968" s="7"/>
    </row>
    <row r="80969" spans="27:27">
      <c r="AA80969" s="7"/>
    </row>
    <row r="80970" spans="27:27">
      <c r="AA80970" s="7"/>
    </row>
    <row r="80971" spans="27:27">
      <c r="AA80971" s="7"/>
    </row>
    <row r="80972" spans="27:27">
      <c r="AA80972" s="7"/>
    </row>
    <row r="80973" spans="27:27">
      <c r="AA80973" s="7"/>
    </row>
    <row r="80974" spans="27:27">
      <c r="AA80974" s="7"/>
    </row>
    <row r="80975" spans="27:27">
      <c r="AA80975" s="7"/>
    </row>
    <row r="80976" spans="27:27">
      <c r="AA80976" s="7"/>
    </row>
    <row r="80977" spans="27:27">
      <c r="AA80977" s="7"/>
    </row>
    <row r="80978" spans="27:27">
      <c r="AA80978" s="7"/>
    </row>
    <row r="80979" spans="27:27">
      <c r="AA80979" s="7"/>
    </row>
    <row r="80980" spans="27:27">
      <c r="AA80980" s="7"/>
    </row>
    <row r="80981" spans="27:27">
      <c r="AA80981" s="7"/>
    </row>
    <row r="80982" spans="27:27">
      <c r="AA80982" s="7"/>
    </row>
    <row r="80983" spans="27:27">
      <c r="AA80983" s="7"/>
    </row>
    <row r="80984" spans="27:27">
      <c r="AA80984" s="7"/>
    </row>
    <row r="80985" spans="27:27">
      <c r="AA80985" s="7"/>
    </row>
    <row r="80986" spans="27:27">
      <c r="AA80986" s="7"/>
    </row>
    <row r="80987" spans="27:27">
      <c r="AA80987" s="7"/>
    </row>
    <row r="80988" spans="27:27">
      <c r="AA80988" s="7"/>
    </row>
    <row r="80989" spans="27:27">
      <c r="AA80989" s="7"/>
    </row>
    <row r="80990" spans="27:27">
      <c r="AA80990" s="7"/>
    </row>
    <row r="80991" spans="27:27">
      <c r="AA80991" s="7"/>
    </row>
    <row r="80992" spans="27:27">
      <c r="AA80992" s="7"/>
    </row>
    <row r="80993" spans="27:27">
      <c r="AA80993" s="7"/>
    </row>
    <row r="80994" spans="27:27">
      <c r="AA80994" s="7"/>
    </row>
    <row r="80995" spans="27:27">
      <c r="AA80995" s="7"/>
    </row>
    <row r="80996" spans="27:27">
      <c r="AA80996" s="7"/>
    </row>
    <row r="80997" spans="27:27">
      <c r="AA80997" s="7"/>
    </row>
    <row r="80998" spans="27:27">
      <c r="AA80998" s="7"/>
    </row>
    <row r="80999" spans="27:27">
      <c r="AA80999" s="7"/>
    </row>
    <row r="81000" spans="27:27">
      <c r="AA81000" s="7"/>
    </row>
    <row r="81001" spans="27:27">
      <c r="AA81001" s="7"/>
    </row>
    <row r="81002" spans="27:27">
      <c r="AA81002" s="7"/>
    </row>
    <row r="81003" spans="27:27">
      <c r="AA81003" s="7"/>
    </row>
    <row r="81004" spans="27:27">
      <c r="AA81004" s="7"/>
    </row>
    <row r="81005" spans="27:27">
      <c r="AA81005" s="7"/>
    </row>
    <row r="81006" spans="27:27">
      <c r="AA81006" s="7"/>
    </row>
    <row r="81007" spans="27:27">
      <c r="AA81007" s="7"/>
    </row>
    <row r="81008" spans="27:27">
      <c r="AA81008" s="7"/>
    </row>
    <row r="81009" spans="27:27">
      <c r="AA81009" s="7"/>
    </row>
    <row r="81010" spans="27:27">
      <c r="AA81010" s="7"/>
    </row>
    <row r="81011" spans="27:27">
      <c r="AA81011" s="7"/>
    </row>
    <row r="81012" spans="27:27">
      <c r="AA81012" s="7"/>
    </row>
    <row r="81013" spans="27:27">
      <c r="AA81013" s="7"/>
    </row>
    <row r="81014" spans="27:27">
      <c r="AA81014" s="7"/>
    </row>
    <row r="81015" spans="27:27">
      <c r="AA81015" s="7"/>
    </row>
    <row r="81016" spans="27:27">
      <c r="AA81016" s="7"/>
    </row>
    <row r="81017" spans="27:27">
      <c r="AA81017" s="7"/>
    </row>
    <row r="81018" spans="27:27">
      <c r="AA81018" s="7"/>
    </row>
    <row r="81019" spans="27:27">
      <c r="AA81019" s="7"/>
    </row>
    <row r="81020" spans="27:27">
      <c r="AA81020" s="7"/>
    </row>
    <row r="81021" spans="27:27">
      <c r="AA81021" s="7"/>
    </row>
    <row r="81022" spans="27:27">
      <c r="AA81022" s="7"/>
    </row>
    <row r="81023" spans="27:27">
      <c r="AA81023" s="7"/>
    </row>
    <row r="81024" spans="27:27">
      <c r="AA81024" s="7"/>
    </row>
    <row r="81025" spans="27:27">
      <c r="AA81025" s="7"/>
    </row>
    <row r="81026" spans="27:27">
      <c r="AA81026" s="7"/>
    </row>
    <row r="81027" spans="27:27">
      <c r="AA81027" s="7"/>
    </row>
    <row r="81028" spans="27:27">
      <c r="AA81028" s="7"/>
    </row>
    <row r="81029" spans="27:27">
      <c r="AA81029" s="7"/>
    </row>
    <row r="81030" spans="27:27">
      <c r="AA81030" s="7"/>
    </row>
    <row r="81031" spans="27:27">
      <c r="AA81031" s="7"/>
    </row>
    <row r="81032" spans="27:27">
      <c r="AA81032" s="7"/>
    </row>
    <row r="81033" spans="27:27">
      <c r="AA81033" s="7"/>
    </row>
    <row r="81034" spans="27:27">
      <c r="AA81034" s="7"/>
    </row>
    <row r="81035" spans="27:27">
      <c r="AA81035" s="7"/>
    </row>
    <row r="81036" spans="27:27">
      <c r="AA81036" s="7"/>
    </row>
    <row r="81037" spans="27:27">
      <c r="AA81037" s="7"/>
    </row>
    <row r="81038" spans="27:27">
      <c r="AA81038" s="7"/>
    </row>
    <row r="81039" spans="27:27">
      <c r="AA81039" s="7"/>
    </row>
    <row r="81040" spans="27:27">
      <c r="AA81040" s="7"/>
    </row>
    <row r="81041" spans="27:27">
      <c r="AA81041" s="7"/>
    </row>
    <row r="81042" spans="27:27">
      <c r="AA81042" s="7"/>
    </row>
    <row r="81043" spans="27:27">
      <c r="AA81043" s="7"/>
    </row>
    <row r="81044" spans="27:27">
      <c r="AA81044" s="7"/>
    </row>
    <row r="81045" spans="27:27">
      <c r="AA81045" s="7"/>
    </row>
    <row r="81046" spans="27:27">
      <c r="AA81046" s="7"/>
    </row>
    <row r="81047" spans="27:27">
      <c r="AA81047" s="7"/>
    </row>
    <row r="81048" spans="27:27">
      <c r="AA81048" s="7"/>
    </row>
    <row r="81049" spans="27:27">
      <c r="AA81049" s="7"/>
    </row>
    <row r="81050" spans="27:27">
      <c r="AA81050" s="7"/>
    </row>
    <row r="81051" spans="27:27">
      <c r="AA81051" s="7"/>
    </row>
    <row r="81052" spans="27:27">
      <c r="AA81052" s="7"/>
    </row>
    <row r="81053" spans="27:27">
      <c r="AA81053" s="7"/>
    </row>
    <row r="81054" spans="27:27">
      <c r="AA81054" s="7"/>
    </row>
    <row r="81055" spans="27:27">
      <c r="AA81055" s="7"/>
    </row>
    <row r="81056" spans="27:27">
      <c r="AA81056" s="7"/>
    </row>
    <row r="81057" spans="27:27">
      <c r="AA81057" s="7"/>
    </row>
    <row r="81058" spans="27:27">
      <c r="AA81058" s="7"/>
    </row>
    <row r="81059" spans="27:27">
      <c r="AA81059" s="7"/>
    </row>
    <row r="81060" spans="27:27">
      <c r="AA81060" s="7"/>
    </row>
    <row r="81061" spans="27:27">
      <c r="AA81061" s="7"/>
    </row>
    <row r="81062" spans="27:27">
      <c r="AA81062" s="7"/>
    </row>
    <row r="81063" spans="27:27">
      <c r="AA81063" s="7"/>
    </row>
    <row r="81064" spans="27:27">
      <c r="AA81064" s="7"/>
    </row>
    <row r="81065" spans="27:27">
      <c r="AA81065" s="7"/>
    </row>
    <row r="81066" spans="27:27">
      <c r="AA81066" s="7"/>
    </row>
    <row r="81067" spans="27:27">
      <c r="AA81067" s="7"/>
    </row>
    <row r="81068" spans="27:27">
      <c r="AA81068" s="7"/>
    </row>
    <row r="81069" spans="27:27">
      <c r="AA81069" s="7"/>
    </row>
    <row r="81070" spans="27:27">
      <c r="AA81070" s="7"/>
    </row>
    <row r="81071" spans="27:27">
      <c r="AA81071" s="7"/>
    </row>
    <row r="81072" spans="27:27">
      <c r="AA81072" s="7"/>
    </row>
    <row r="81073" spans="27:27">
      <c r="AA81073" s="7"/>
    </row>
    <row r="81074" spans="27:27">
      <c r="AA81074" s="7"/>
    </row>
    <row r="81075" spans="27:27">
      <c r="AA81075" s="7"/>
    </row>
    <row r="81076" spans="27:27">
      <c r="AA81076" s="7"/>
    </row>
    <row r="81077" spans="27:27">
      <c r="AA81077" s="7"/>
    </row>
    <row r="81078" spans="27:27">
      <c r="AA81078" s="7"/>
    </row>
    <row r="81079" spans="27:27">
      <c r="AA81079" s="7"/>
    </row>
    <row r="81080" spans="27:27">
      <c r="AA81080" s="7"/>
    </row>
    <row r="81081" spans="27:27">
      <c r="AA81081" s="7"/>
    </row>
    <row r="81082" spans="27:27">
      <c r="AA81082" s="7"/>
    </row>
    <row r="81083" spans="27:27">
      <c r="AA81083" s="7"/>
    </row>
    <row r="81084" spans="27:27">
      <c r="AA81084" s="7"/>
    </row>
    <row r="81085" spans="27:27">
      <c r="AA81085" s="7"/>
    </row>
    <row r="81086" spans="27:27">
      <c r="AA81086" s="7"/>
    </row>
    <row r="81087" spans="27:27">
      <c r="AA81087" s="7"/>
    </row>
    <row r="81088" spans="27:27">
      <c r="AA81088" s="7"/>
    </row>
    <row r="81089" spans="27:27">
      <c r="AA81089" s="7"/>
    </row>
    <row r="81090" spans="27:27">
      <c r="AA81090" s="7"/>
    </row>
    <row r="81091" spans="27:27">
      <c r="AA81091" s="7"/>
    </row>
    <row r="81092" spans="27:27">
      <c r="AA81092" s="7"/>
    </row>
    <row r="81093" spans="27:27">
      <c r="AA81093" s="7"/>
    </row>
    <row r="81094" spans="27:27">
      <c r="AA81094" s="7"/>
    </row>
    <row r="81095" spans="27:27">
      <c r="AA81095" s="7"/>
    </row>
    <row r="81096" spans="27:27">
      <c r="AA81096" s="7"/>
    </row>
    <row r="81097" spans="27:27">
      <c r="AA81097" s="7"/>
    </row>
    <row r="81098" spans="27:27">
      <c r="AA81098" s="7"/>
    </row>
    <row r="81099" spans="27:27">
      <c r="AA81099" s="7"/>
    </row>
    <row r="81100" spans="27:27">
      <c r="AA81100" s="7"/>
    </row>
    <row r="81101" spans="27:27">
      <c r="AA81101" s="7"/>
    </row>
    <row r="81102" spans="27:27">
      <c r="AA81102" s="7"/>
    </row>
    <row r="81103" spans="27:27">
      <c r="AA81103" s="7"/>
    </row>
    <row r="81104" spans="27:27">
      <c r="AA81104" s="7"/>
    </row>
    <row r="81105" spans="27:27">
      <c r="AA81105" s="7"/>
    </row>
    <row r="81106" spans="27:27">
      <c r="AA81106" s="7"/>
    </row>
    <row r="81107" spans="27:27">
      <c r="AA81107" s="7"/>
    </row>
    <row r="81108" spans="27:27">
      <c r="AA81108" s="7"/>
    </row>
    <row r="81109" spans="27:27">
      <c r="AA81109" s="7"/>
    </row>
    <row r="81110" spans="27:27">
      <c r="AA81110" s="7"/>
    </row>
    <row r="81111" spans="27:27">
      <c r="AA81111" s="7"/>
    </row>
    <row r="81112" spans="27:27">
      <c r="AA81112" s="7"/>
    </row>
    <row r="81113" spans="27:27">
      <c r="AA81113" s="7"/>
    </row>
    <row r="81114" spans="27:27">
      <c r="AA81114" s="7"/>
    </row>
    <row r="81115" spans="27:27">
      <c r="AA81115" s="7"/>
    </row>
    <row r="81116" spans="27:27">
      <c r="AA81116" s="7"/>
    </row>
    <row r="81117" spans="27:27">
      <c r="AA81117" s="7"/>
    </row>
    <row r="81118" spans="27:27">
      <c r="AA81118" s="7"/>
    </row>
    <row r="81119" spans="27:27">
      <c r="AA81119" s="7"/>
    </row>
    <row r="81120" spans="27:27">
      <c r="AA81120" s="7"/>
    </row>
    <row r="81121" spans="27:27">
      <c r="AA81121" s="7"/>
    </row>
    <row r="81122" spans="27:27">
      <c r="AA81122" s="7"/>
    </row>
    <row r="81123" spans="27:27">
      <c r="AA81123" s="7"/>
    </row>
    <row r="81124" spans="27:27">
      <c r="AA81124" s="7"/>
    </row>
    <row r="81125" spans="27:27">
      <c r="AA81125" s="7"/>
    </row>
    <row r="81126" spans="27:27">
      <c r="AA81126" s="7"/>
    </row>
    <row r="81127" spans="27:27">
      <c r="AA81127" s="7"/>
    </row>
    <row r="81128" spans="27:27">
      <c r="AA81128" s="7"/>
    </row>
    <row r="81129" spans="27:27">
      <c r="AA81129" s="7"/>
    </row>
    <row r="81130" spans="27:27">
      <c r="AA81130" s="7"/>
    </row>
    <row r="81131" spans="27:27">
      <c r="AA81131" s="7"/>
    </row>
    <row r="81132" spans="27:27">
      <c r="AA81132" s="7"/>
    </row>
    <row r="81133" spans="27:27">
      <c r="AA81133" s="7"/>
    </row>
    <row r="81134" spans="27:27">
      <c r="AA81134" s="7"/>
    </row>
    <row r="81135" spans="27:27">
      <c r="AA81135" s="7"/>
    </row>
    <row r="81136" spans="27:27">
      <c r="AA81136" s="7"/>
    </row>
    <row r="81137" spans="27:27">
      <c r="AA81137" s="7"/>
    </row>
    <row r="81138" spans="27:27">
      <c r="AA81138" s="7"/>
    </row>
    <row r="81139" spans="27:27">
      <c r="AA81139" s="7"/>
    </row>
    <row r="81140" spans="27:27">
      <c r="AA81140" s="7"/>
    </row>
    <row r="81141" spans="27:27">
      <c r="AA81141" s="7"/>
    </row>
    <row r="81142" spans="27:27">
      <c r="AA81142" s="7"/>
    </row>
    <row r="81143" spans="27:27">
      <c r="AA81143" s="7"/>
    </row>
    <row r="81144" spans="27:27">
      <c r="AA81144" s="7"/>
    </row>
    <row r="81145" spans="27:27">
      <c r="AA81145" s="7"/>
    </row>
    <row r="81146" spans="27:27">
      <c r="AA81146" s="7"/>
    </row>
    <row r="81147" spans="27:27">
      <c r="AA81147" s="7"/>
    </row>
    <row r="81148" spans="27:27">
      <c r="AA81148" s="7"/>
    </row>
    <row r="81149" spans="27:27">
      <c r="AA81149" s="7"/>
    </row>
    <row r="81150" spans="27:27">
      <c r="AA81150" s="7"/>
    </row>
    <row r="81151" spans="27:27">
      <c r="AA81151" s="7"/>
    </row>
    <row r="81152" spans="27:27">
      <c r="AA81152" s="7"/>
    </row>
    <row r="81153" spans="27:27">
      <c r="AA81153" s="7"/>
    </row>
    <row r="81154" spans="27:27">
      <c r="AA81154" s="7"/>
    </row>
    <row r="81155" spans="27:27">
      <c r="AA81155" s="7"/>
    </row>
    <row r="81156" spans="27:27">
      <c r="AA81156" s="7"/>
    </row>
    <row r="81157" spans="27:27">
      <c r="AA81157" s="7"/>
    </row>
    <row r="81158" spans="27:27">
      <c r="AA81158" s="7"/>
    </row>
    <row r="81159" spans="27:27">
      <c r="AA81159" s="7"/>
    </row>
    <row r="81160" spans="27:27">
      <c r="AA81160" s="7"/>
    </row>
    <row r="81161" spans="27:27">
      <c r="AA81161" s="7"/>
    </row>
    <row r="81162" spans="27:27">
      <c r="AA81162" s="7"/>
    </row>
    <row r="81163" spans="27:27">
      <c r="AA81163" s="7"/>
    </row>
    <row r="81164" spans="27:27">
      <c r="AA81164" s="7"/>
    </row>
    <row r="81165" spans="27:27">
      <c r="AA81165" s="7"/>
    </row>
    <row r="81166" spans="27:27">
      <c r="AA81166" s="7"/>
    </row>
    <row r="81167" spans="27:27">
      <c r="AA81167" s="7"/>
    </row>
    <row r="81168" spans="27:27">
      <c r="AA81168" s="7"/>
    </row>
    <row r="81169" spans="27:27">
      <c r="AA81169" s="7"/>
    </row>
    <row r="81170" spans="27:27">
      <c r="AA81170" s="7"/>
    </row>
    <row r="81171" spans="27:27">
      <c r="AA81171" s="7"/>
    </row>
    <row r="81172" spans="27:27">
      <c r="AA81172" s="7"/>
    </row>
    <row r="81173" spans="27:27">
      <c r="AA81173" s="7"/>
    </row>
    <row r="81174" spans="27:27">
      <c r="AA81174" s="7"/>
    </row>
    <row r="81175" spans="27:27">
      <c r="AA81175" s="7"/>
    </row>
    <row r="81176" spans="27:27">
      <c r="AA81176" s="7"/>
    </row>
    <row r="81177" spans="27:27">
      <c r="AA81177" s="7"/>
    </row>
    <row r="81178" spans="27:27">
      <c r="AA81178" s="7"/>
    </row>
    <row r="81179" spans="27:27">
      <c r="AA81179" s="7"/>
    </row>
    <row r="81180" spans="27:27">
      <c r="AA81180" s="7"/>
    </row>
    <row r="81181" spans="27:27">
      <c r="AA81181" s="7"/>
    </row>
    <row r="81182" spans="27:27">
      <c r="AA81182" s="7"/>
    </row>
    <row r="81183" spans="27:27">
      <c r="AA81183" s="7"/>
    </row>
    <row r="81184" spans="27:27">
      <c r="AA81184" s="7"/>
    </row>
    <row r="81185" spans="27:27">
      <c r="AA81185" s="7"/>
    </row>
    <row r="81186" spans="27:27">
      <c r="AA81186" s="7"/>
    </row>
    <row r="81187" spans="27:27">
      <c r="AA81187" s="7"/>
    </row>
    <row r="81188" spans="27:27">
      <c r="AA81188" s="7"/>
    </row>
    <row r="81189" spans="27:27">
      <c r="AA81189" s="7"/>
    </row>
    <row r="81190" spans="27:27">
      <c r="AA81190" s="7"/>
    </row>
    <row r="81191" spans="27:27">
      <c r="AA81191" s="7"/>
    </row>
    <row r="81192" spans="27:27">
      <c r="AA81192" s="7"/>
    </row>
    <row r="81193" spans="27:27">
      <c r="AA81193" s="7"/>
    </row>
    <row r="81194" spans="27:27">
      <c r="AA81194" s="7"/>
    </row>
    <row r="81195" spans="27:27">
      <c r="AA81195" s="7"/>
    </row>
    <row r="81196" spans="27:27">
      <c r="AA81196" s="7"/>
    </row>
    <row r="81197" spans="27:27">
      <c r="AA81197" s="7"/>
    </row>
    <row r="81198" spans="27:27">
      <c r="AA81198" s="7"/>
    </row>
    <row r="81199" spans="27:27">
      <c r="AA81199" s="7"/>
    </row>
    <row r="81200" spans="27:27">
      <c r="AA81200" s="7"/>
    </row>
    <row r="81201" spans="27:27">
      <c r="AA81201" s="7"/>
    </row>
    <row r="81202" spans="27:27">
      <c r="AA81202" s="7"/>
    </row>
    <row r="81203" spans="27:27">
      <c r="AA81203" s="7"/>
    </row>
    <row r="81204" spans="27:27">
      <c r="AA81204" s="7"/>
    </row>
    <row r="81205" spans="27:27">
      <c r="AA81205" s="7"/>
    </row>
    <row r="81206" spans="27:27">
      <c r="AA81206" s="7"/>
    </row>
    <row r="81207" spans="27:27">
      <c r="AA81207" s="7"/>
    </row>
    <row r="81208" spans="27:27">
      <c r="AA81208" s="7"/>
    </row>
    <row r="81209" spans="27:27">
      <c r="AA81209" s="7"/>
    </row>
    <row r="81210" spans="27:27">
      <c r="AA81210" s="7"/>
    </row>
    <row r="81211" spans="27:27">
      <c r="AA81211" s="7"/>
    </row>
    <row r="81212" spans="27:27">
      <c r="AA81212" s="7"/>
    </row>
    <row r="81213" spans="27:27">
      <c r="AA81213" s="7"/>
    </row>
    <row r="81214" spans="27:27">
      <c r="AA81214" s="7"/>
    </row>
    <row r="81215" spans="27:27">
      <c r="AA81215" s="7"/>
    </row>
    <row r="81216" spans="27:27">
      <c r="AA81216" s="7"/>
    </row>
    <row r="81217" spans="27:27">
      <c r="AA81217" s="7"/>
    </row>
    <row r="81218" spans="27:27">
      <c r="AA81218" s="7"/>
    </row>
    <row r="81219" spans="27:27">
      <c r="AA81219" s="7"/>
    </row>
    <row r="81220" spans="27:27">
      <c r="AA81220" s="7"/>
    </row>
    <row r="81221" spans="27:27">
      <c r="AA81221" s="7"/>
    </row>
    <row r="81222" spans="27:27">
      <c r="AA81222" s="7"/>
    </row>
    <row r="81223" spans="27:27">
      <c r="AA81223" s="7"/>
    </row>
    <row r="81224" spans="27:27">
      <c r="AA81224" s="7"/>
    </row>
    <row r="81225" spans="27:27">
      <c r="AA81225" s="7"/>
    </row>
    <row r="81226" spans="27:27">
      <c r="AA81226" s="7"/>
    </row>
    <row r="81227" spans="27:27">
      <c r="AA81227" s="7"/>
    </row>
    <row r="81228" spans="27:27">
      <c r="AA81228" s="7"/>
    </row>
    <row r="81229" spans="27:27">
      <c r="AA81229" s="7"/>
    </row>
    <row r="81230" spans="27:27">
      <c r="AA81230" s="7"/>
    </row>
    <row r="81231" spans="27:27">
      <c r="AA81231" s="7"/>
    </row>
    <row r="81232" spans="27:27">
      <c r="AA81232" s="7"/>
    </row>
    <row r="81233" spans="27:27">
      <c r="AA81233" s="7"/>
    </row>
    <row r="81234" spans="27:27">
      <c r="AA81234" s="7"/>
    </row>
    <row r="81235" spans="27:27">
      <c r="AA81235" s="7"/>
    </row>
    <row r="81236" spans="27:27">
      <c r="AA81236" s="7"/>
    </row>
    <row r="81237" spans="27:27">
      <c r="AA81237" s="7"/>
    </row>
    <row r="81238" spans="27:27">
      <c r="AA81238" s="7"/>
    </row>
    <row r="81239" spans="27:27">
      <c r="AA81239" s="7"/>
    </row>
    <row r="81240" spans="27:27">
      <c r="AA81240" s="7"/>
    </row>
    <row r="81241" spans="27:27">
      <c r="AA81241" s="7"/>
    </row>
    <row r="81242" spans="27:27">
      <c r="AA81242" s="7"/>
    </row>
    <row r="81243" spans="27:27">
      <c r="AA81243" s="7"/>
    </row>
    <row r="81244" spans="27:27">
      <c r="AA81244" s="7"/>
    </row>
    <row r="81245" spans="27:27">
      <c r="AA81245" s="7"/>
    </row>
    <row r="81246" spans="27:27">
      <c r="AA81246" s="7"/>
    </row>
    <row r="81247" spans="27:27">
      <c r="AA81247" s="7"/>
    </row>
    <row r="81248" spans="27:27">
      <c r="AA81248" s="7"/>
    </row>
    <row r="81249" spans="27:27">
      <c r="AA81249" s="7"/>
    </row>
    <row r="81250" spans="27:27">
      <c r="AA81250" s="7"/>
    </row>
    <row r="81251" spans="27:27">
      <c r="AA81251" s="7"/>
    </row>
    <row r="81252" spans="27:27">
      <c r="AA81252" s="7"/>
    </row>
    <row r="81253" spans="27:27">
      <c r="AA81253" s="7"/>
    </row>
    <row r="81254" spans="27:27">
      <c r="AA81254" s="7"/>
    </row>
    <row r="81255" spans="27:27">
      <c r="AA81255" s="7"/>
    </row>
    <row r="81256" spans="27:27">
      <c r="AA81256" s="7"/>
    </row>
    <row r="81257" spans="27:27">
      <c r="AA81257" s="7"/>
    </row>
    <row r="81258" spans="27:27">
      <c r="AA81258" s="7"/>
    </row>
    <row r="81259" spans="27:27">
      <c r="AA81259" s="7"/>
    </row>
    <row r="81260" spans="27:27">
      <c r="AA81260" s="7"/>
    </row>
    <row r="81261" spans="27:27">
      <c r="AA81261" s="7"/>
    </row>
    <row r="81262" spans="27:27">
      <c r="AA81262" s="7"/>
    </row>
    <row r="81263" spans="27:27">
      <c r="AA81263" s="7"/>
    </row>
    <row r="81264" spans="27:27">
      <c r="AA81264" s="7"/>
    </row>
    <row r="81265" spans="27:27">
      <c r="AA81265" s="7"/>
    </row>
    <row r="81266" spans="27:27">
      <c r="AA81266" s="7"/>
    </row>
    <row r="81267" spans="27:27">
      <c r="AA81267" s="7"/>
    </row>
    <row r="81268" spans="27:27">
      <c r="AA81268" s="7"/>
    </row>
    <row r="81269" spans="27:27">
      <c r="AA81269" s="7"/>
    </row>
    <row r="81270" spans="27:27">
      <c r="AA81270" s="7"/>
    </row>
    <row r="81271" spans="27:27">
      <c r="AA81271" s="7"/>
    </row>
    <row r="81272" spans="27:27">
      <c r="AA81272" s="7"/>
    </row>
    <row r="81273" spans="27:27">
      <c r="AA81273" s="7"/>
    </row>
    <row r="81274" spans="27:27">
      <c r="AA81274" s="7"/>
    </row>
    <row r="81275" spans="27:27">
      <c r="AA81275" s="7"/>
    </row>
    <row r="81276" spans="27:27">
      <c r="AA81276" s="7"/>
    </row>
    <row r="81277" spans="27:27">
      <c r="AA81277" s="7"/>
    </row>
    <row r="81278" spans="27:27">
      <c r="AA81278" s="7"/>
    </row>
    <row r="81279" spans="27:27">
      <c r="AA81279" s="7"/>
    </row>
    <row r="81280" spans="27:27">
      <c r="AA81280" s="7"/>
    </row>
    <row r="81281" spans="27:27">
      <c r="AA81281" s="7"/>
    </row>
    <row r="81282" spans="27:27">
      <c r="AA81282" s="7"/>
    </row>
    <row r="81283" spans="27:27">
      <c r="AA81283" s="7"/>
    </row>
    <row r="81284" spans="27:27">
      <c r="AA81284" s="7"/>
    </row>
    <row r="81285" spans="27:27">
      <c r="AA81285" s="7"/>
    </row>
    <row r="81286" spans="27:27">
      <c r="AA81286" s="7"/>
    </row>
    <row r="81287" spans="27:27">
      <c r="AA81287" s="7"/>
    </row>
    <row r="81288" spans="27:27">
      <c r="AA81288" s="7"/>
    </row>
    <row r="81289" spans="27:27">
      <c r="AA81289" s="7"/>
    </row>
    <row r="81290" spans="27:27">
      <c r="AA81290" s="7"/>
    </row>
    <row r="81291" spans="27:27">
      <c r="AA81291" s="7"/>
    </row>
    <row r="81292" spans="27:27">
      <c r="AA81292" s="7"/>
    </row>
    <row r="81293" spans="27:27">
      <c r="AA81293" s="7"/>
    </row>
    <row r="81294" spans="27:27">
      <c r="AA81294" s="7"/>
    </row>
    <row r="81295" spans="27:27">
      <c r="AA81295" s="7"/>
    </row>
    <row r="81296" spans="27:27">
      <c r="AA81296" s="7"/>
    </row>
    <row r="81297" spans="27:27">
      <c r="AA81297" s="7"/>
    </row>
    <row r="81298" spans="27:27">
      <c r="AA81298" s="7"/>
    </row>
    <row r="81299" spans="27:27">
      <c r="AA81299" s="7"/>
    </row>
    <row r="81300" spans="27:27">
      <c r="AA81300" s="7"/>
    </row>
    <row r="81301" spans="27:27">
      <c r="AA81301" s="7"/>
    </row>
    <row r="81302" spans="27:27">
      <c r="AA81302" s="7"/>
    </row>
    <row r="81303" spans="27:27">
      <c r="AA81303" s="7"/>
    </row>
    <row r="81304" spans="27:27">
      <c r="AA81304" s="7"/>
    </row>
    <row r="81305" spans="27:27">
      <c r="AA81305" s="7"/>
    </row>
    <row r="81306" spans="27:27">
      <c r="AA81306" s="7"/>
    </row>
    <row r="81307" spans="27:27">
      <c r="AA81307" s="7"/>
    </row>
    <row r="81308" spans="27:27">
      <c r="AA81308" s="7"/>
    </row>
    <row r="81309" spans="27:27">
      <c r="AA81309" s="7"/>
    </row>
    <row r="81310" spans="27:27">
      <c r="AA81310" s="7"/>
    </row>
    <row r="81311" spans="27:27">
      <c r="AA81311" s="7"/>
    </row>
    <row r="81312" spans="27:27">
      <c r="AA81312" s="7"/>
    </row>
    <row r="81313" spans="27:27">
      <c r="AA81313" s="7"/>
    </row>
    <row r="81314" spans="27:27">
      <c r="AA81314" s="7"/>
    </row>
    <row r="81315" spans="27:27">
      <c r="AA81315" s="7"/>
    </row>
    <row r="81316" spans="27:27">
      <c r="AA81316" s="7"/>
    </row>
    <row r="81317" spans="27:27">
      <c r="AA81317" s="7"/>
    </row>
    <row r="81318" spans="27:27">
      <c r="AA81318" s="7"/>
    </row>
    <row r="81319" spans="27:27">
      <c r="AA81319" s="7"/>
    </row>
    <row r="81320" spans="27:27">
      <c r="AA81320" s="7"/>
    </row>
    <row r="81321" spans="27:27">
      <c r="AA81321" s="7"/>
    </row>
    <row r="81322" spans="27:27">
      <c r="AA81322" s="7"/>
    </row>
    <row r="81323" spans="27:27">
      <c r="AA81323" s="7"/>
    </row>
    <row r="81324" spans="27:27">
      <c r="AA81324" s="7"/>
    </row>
    <row r="81325" spans="27:27">
      <c r="AA81325" s="7"/>
    </row>
    <row r="81326" spans="27:27">
      <c r="AA81326" s="7"/>
    </row>
    <row r="81327" spans="27:27">
      <c r="AA81327" s="7"/>
    </row>
    <row r="81328" spans="27:27">
      <c r="AA81328" s="7"/>
    </row>
    <row r="81329" spans="27:27">
      <c r="AA81329" s="7"/>
    </row>
    <row r="81330" spans="27:27">
      <c r="AA81330" s="7"/>
    </row>
    <row r="81331" spans="27:27">
      <c r="AA81331" s="7"/>
    </row>
    <row r="81332" spans="27:27">
      <c r="AA81332" s="7"/>
    </row>
    <row r="81333" spans="27:27">
      <c r="AA81333" s="7"/>
    </row>
    <row r="81334" spans="27:27">
      <c r="AA81334" s="7"/>
    </row>
    <row r="81335" spans="27:27">
      <c r="AA81335" s="7"/>
    </row>
    <row r="81336" spans="27:27">
      <c r="AA81336" s="7"/>
    </row>
    <row r="81337" spans="27:27">
      <c r="AA81337" s="7"/>
    </row>
    <row r="81338" spans="27:27">
      <c r="AA81338" s="7"/>
    </row>
    <row r="81339" spans="27:27">
      <c r="AA81339" s="7"/>
    </row>
    <row r="81340" spans="27:27">
      <c r="AA81340" s="7"/>
    </row>
    <row r="81341" spans="27:27">
      <c r="AA81341" s="7"/>
    </row>
    <row r="81342" spans="27:27">
      <c r="AA81342" s="7"/>
    </row>
    <row r="81343" spans="27:27">
      <c r="AA81343" s="7"/>
    </row>
    <row r="81344" spans="27:27">
      <c r="AA81344" s="7"/>
    </row>
    <row r="81345" spans="27:27">
      <c r="AA81345" s="7"/>
    </row>
    <row r="81346" spans="27:27">
      <c r="AA81346" s="7"/>
    </row>
    <row r="81347" spans="27:27">
      <c r="AA81347" s="7"/>
    </row>
    <row r="81348" spans="27:27">
      <c r="AA81348" s="7"/>
    </row>
    <row r="81349" spans="27:27">
      <c r="AA81349" s="7"/>
    </row>
    <row r="81350" spans="27:27">
      <c r="AA81350" s="7"/>
    </row>
    <row r="81351" spans="27:27">
      <c r="AA81351" s="7"/>
    </row>
    <row r="81352" spans="27:27">
      <c r="AA81352" s="7"/>
    </row>
    <row r="81353" spans="27:27">
      <c r="AA81353" s="7"/>
    </row>
    <row r="81354" spans="27:27">
      <c r="AA81354" s="7"/>
    </row>
    <row r="81355" spans="27:27">
      <c r="AA81355" s="7"/>
    </row>
    <row r="81356" spans="27:27">
      <c r="AA81356" s="7"/>
    </row>
    <row r="81357" spans="27:27">
      <c r="AA81357" s="7"/>
    </row>
    <row r="81358" spans="27:27">
      <c r="AA81358" s="7"/>
    </row>
    <row r="81359" spans="27:27">
      <c r="AA81359" s="7"/>
    </row>
    <row r="81360" spans="27:27">
      <c r="AA81360" s="7"/>
    </row>
    <row r="81361" spans="27:27">
      <c r="AA81361" s="7"/>
    </row>
    <row r="81362" spans="27:27">
      <c r="AA81362" s="7"/>
    </row>
    <row r="81363" spans="27:27">
      <c r="AA81363" s="7"/>
    </row>
    <row r="81364" spans="27:27">
      <c r="AA81364" s="7"/>
    </row>
    <row r="81365" spans="27:27">
      <c r="AA81365" s="7"/>
    </row>
    <row r="81366" spans="27:27">
      <c r="AA81366" s="7"/>
    </row>
    <row r="81367" spans="27:27">
      <c r="AA81367" s="7"/>
    </row>
    <row r="81368" spans="27:27">
      <c r="AA81368" s="7"/>
    </row>
    <row r="81369" spans="27:27">
      <c r="AA81369" s="7"/>
    </row>
    <row r="81370" spans="27:27">
      <c r="AA81370" s="7"/>
    </row>
    <row r="81371" spans="27:27">
      <c r="AA81371" s="7"/>
    </row>
    <row r="81372" spans="27:27">
      <c r="AA81372" s="7"/>
    </row>
    <row r="81373" spans="27:27">
      <c r="AA81373" s="7"/>
    </row>
    <row r="81374" spans="27:27">
      <c r="AA81374" s="7"/>
    </row>
    <row r="81375" spans="27:27">
      <c r="AA81375" s="7"/>
    </row>
    <row r="81376" spans="27:27">
      <c r="AA81376" s="7"/>
    </row>
    <row r="81377" spans="27:27">
      <c r="AA81377" s="7"/>
    </row>
    <row r="81378" spans="27:27">
      <c r="AA81378" s="7"/>
    </row>
    <row r="81379" spans="27:27">
      <c r="AA81379" s="7"/>
    </row>
    <row r="81380" spans="27:27">
      <c r="AA81380" s="7"/>
    </row>
    <row r="81381" spans="27:27">
      <c r="AA81381" s="7"/>
    </row>
    <row r="81382" spans="27:27">
      <c r="AA81382" s="7"/>
    </row>
    <row r="81383" spans="27:27">
      <c r="AA81383" s="7"/>
    </row>
    <row r="81384" spans="27:27">
      <c r="AA81384" s="7"/>
    </row>
    <row r="81385" spans="27:27">
      <c r="AA81385" s="7"/>
    </row>
    <row r="81386" spans="27:27">
      <c r="AA81386" s="7"/>
    </row>
    <row r="81387" spans="27:27">
      <c r="AA81387" s="7"/>
    </row>
    <row r="81388" spans="27:27">
      <c r="AA81388" s="7"/>
    </row>
    <row r="81389" spans="27:27">
      <c r="AA81389" s="7"/>
    </row>
    <row r="81390" spans="27:27">
      <c r="AA81390" s="7"/>
    </row>
    <row r="81391" spans="27:27">
      <c r="AA81391" s="7"/>
    </row>
    <row r="81392" spans="27:27">
      <c r="AA81392" s="7"/>
    </row>
    <row r="81393" spans="27:27">
      <c r="AA81393" s="7"/>
    </row>
    <row r="81394" spans="27:27">
      <c r="AA81394" s="7"/>
    </row>
    <row r="81395" spans="27:27">
      <c r="AA81395" s="7"/>
    </row>
    <row r="81396" spans="27:27">
      <c r="AA81396" s="7"/>
    </row>
    <row r="81397" spans="27:27">
      <c r="AA81397" s="7"/>
    </row>
    <row r="81398" spans="27:27">
      <c r="AA81398" s="7"/>
    </row>
    <row r="81399" spans="27:27">
      <c r="AA81399" s="7"/>
    </row>
    <row r="81400" spans="27:27">
      <c r="AA81400" s="7"/>
    </row>
    <row r="81401" spans="27:27">
      <c r="AA81401" s="7"/>
    </row>
    <row r="81402" spans="27:27">
      <c r="AA81402" s="7"/>
    </row>
    <row r="81403" spans="27:27">
      <c r="AA81403" s="7"/>
    </row>
    <row r="81404" spans="27:27">
      <c r="AA81404" s="7"/>
    </row>
    <row r="81405" spans="27:27">
      <c r="AA81405" s="7"/>
    </row>
    <row r="81406" spans="27:27">
      <c r="AA81406" s="7"/>
    </row>
    <row r="81407" spans="27:27">
      <c r="AA81407" s="7"/>
    </row>
    <row r="81408" spans="27:27">
      <c r="AA81408" s="7"/>
    </row>
    <row r="81409" spans="27:27">
      <c r="AA81409" s="7"/>
    </row>
    <row r="81410" spans="27:27">
      <c r="AA81410" s="7"/>
    </row>
    <row r="81411" spans="27:27">
      <c r="AA81411" s="7"/>
    </row>
    <row r="81412" spans="27:27">
      <c r="AA81412" s="7"/>
    </row>
    <row r="81413" spans="27:27">
      <c r="AA81413" s="7"/>
    </row>
    <row r="81414" spans="27:27">
      <c r="AA81414" s="7"/>
    </row>
    <row r="81415" spans="27:27">
      <c r="AA81415" s="7"/>
    </row>
    <row r="81416" spans="27:27">
      <c r="AA81416" s="7"/>
    </row>
    <row r="81417" spans="27:27">
      <c r="AA81417" s="7"/>
    </row>
    <row r="81418" spans="27:27">
      <c r="AA81418" s="7"/>
    </row>
    <row r="81419" spans="27:27">
      <c r="AA81419" s="7"/>
    </row>
    <row r="81420" spans="27:27">
      <c r="AA81420" s="7"/>
    </row>
    <row r="81421" spans="27:27">
      <c r="AA81421" s="7"/>
    </row>
    <row r="81422" spans="27:27">
      <c r="AA81422" s="7"/>
    </row>
    <row r="81423" spans="27:27">
      <c r="AA81423" s="7"/>
    </row>
    <row r="81424" spans="27:27">
      <c r="AA81424" s="7"/>
    </row>
    <row r="81425" spans="27:27">
      <c r="AA81425" s="7"/>
    </row>
    <row r="81426" spans="27:27">
      <c r="AA81426" s="7"/>
    </row>
    <row r="81427" spans="27:27">
      <c r="AA81427" s="7"/>
    </row>
    <row r="81428" spans="27:27">
      <c r="AA81428" s="7"/>
    </row>
    <row r="81429" spans="27:27">
      <c r="AA81429" s="7"/>
    </row>
    <row r="81430" spans="27:27">
      <c r="AA81430" s="7"/>
    </row>
    <row r="81431" spans="27:27">
      <c r="AA81431" s="7"/>
    </row>
    <row r="81432" spans="27:27">
      <c r="AA81432" s="7"/>
    </row>
    <row r="81433" spans="27:27">
      <c r="AA81433" s="7"/>
    </row>
    <row r="81434" spans="27:27">
      <c r="AA81434" s="7"/>
    </row>
    <row r="81435" spans="27:27">
      <c r="AA81435" s="7"/>
    </row>
    <row r="81436" spans="27:27">
      <c r="AA81436" s="7"/>
    </row>
    <row r="81437" spans="27:27">
      <c r="AA81437" s="7"/>
    </row>
    <row r="81438" spans="27:27">
      <c r="AA81438" s="7"/>
    </row>
    <row r="81439" spans="27:27">
      <c r="AA81439" s="7"/>
    </row>
    <row r="81440" spans="27:27">
      <c r="AA81440" s="7"/>
    </row>
    <row r="81441" spans="27:27">
      <c r="AA81441" s="7"/>
    </row>
    <row r="81442" spans="27:27">
      <c r="AA81442" s="7"/>
    </row>
    <row r="81443" spans="27:27">
      <c r="AA81443" s="7"/>
    </row>
    <row r="81444" spans="27:27">
      <c r="AA81444" s="7"/>
    </row>
    <row r="81445" spans="27:27">
      <c r="AA81445" s="7"/>
    </row>
    <row r="81446" spans="27:27">
      <c r="AA81446" s="7"/>
    </row>
    <row r="81447" spans="27:27">
      <c r="AA81447" s="7"/>
    </row>
    <row r="81448" spans="27:27">
      <c r="AA81448" s="7"/>
    </row>
    <row r="81449" spans="27:27">
      <c r="AA81449" s="7"/>
    </row>
    <row r="81450" spans="27:27">
      <c r="AA81450" s="7"/>
    </row>
    <row r="81451" spans="27:27">
      <c r="AA81451" s="7"/>
    </row>
    <row r="81452" spans="27:27">
      <c r="AA81452" s="7"/>
    </row>
    <row r="81453" spans="27:27">
      <c r="AA81453" s="7"/>
    </row>
    <row r="81454" spans="27:27">
      <c r="AA81454" s="7"/>
    </row>
    <row r="81455" spans="27:27">
      <c r="AA81455" s="7"/>
    </row>
    <row r="81456" spans="27:27">
      <c r="AA81456" s="7"/>
    </row>
    <row r="81457" spans="27:27">
      <c r="AA81457" s="7"/>
    </row>
    <row r="81458" spans="27:27">
      <c r="AA81458" s="7"/>
    </row>
    <row r="81459" spans="27:27">
      <c r="AA81459" s="7"/>
    </row>
    <row r="81460" spans="27:27">
      <c r="AA81460" s="7"/>
    </row>
    <row r="81461" spans="27:27">
      <c r="AA81461" s="7"/>
    </row>
    <row r="81462" spans="27:27">
      <c r="AA81462" s="7"/>
    </row>
    <row r="81463" spans="27:27">
      <c r="AA81463" s="7"/>
    </row>
    <row r="81464" spans="27:27">
      <c r="AA81464" s="7"/>
    </row>
    <row r="81465" spans="27:27">
      <c r="AA81465" s="7"/>
    </row>
    <row r="81466" spans="27:27">
      <c r="AA81466" s="7"/>
    </row>
    <row r="81467" spans="27:27">
      <c r="AA81467" s="7"/>
    </row>
    <row r="81468" spans="27:27">
      <c r="AA81468" s="7"/>
    </row>
    <row r="81469" spans="27:27">
      <c r="AA81469" s="7"/>
    </row>
    <row r="81470" spans="27:27">
      <c r="AA81470" s="7"/>
    </row>
    <row r="81471" spans="27:27">
      <c r="AA81471" s="7"/>
    </row>
    <row r="81472" spans="27:27">
      <c r="AA81472" s="7"/>
    </row>
    <row r="81473" spans="27:27">
      <c r="AA81473" s="7"/>
    </row>
    <row r="81474" spans="27:27">
      <c r="AA81474" s="7"/>
    </row>
    <row r="81475" spans="27:27">
      <c r="AA81475" s="7"/>
    </row>
    <row r="81476" spans="27:27">
      <c r="AA81476" s="7"/>
    </row>
    <row r="81477" spans="27:27">
      <c r="AA81477" s="7"/>
    </row>
    <row r="81478" spans="27:27">
      <c r="AA81478" s="7"/>
    </row>
    <row r="81479" spans="27:27">
      <c r="AA81479" s="7"/>
    </row>
    <row r="81480" spans="27:27">
      <c r="AA81480" s="7"/>
    </row>
    <row r="81481" spans="27:27">
      <c r="AA81481" s="7"/>
    </row>
    <row r="81482" spans="27:27">
      <c r="AA81482" s="7"/>
    </row>
    <row r="81483" spans="27:27">
      <c r="AA81483" s="7"/>
    </row>
    <row r="81484" spans="27:27">
      <c r="AA81484" s="7"/>
    </row>
    <row r="81485" spans="27:27">
      <c r="AA81485" s="7"/>
    </row>
    <row r="81486" spans="27:27">
      <c r="AA81486" s="7"/>
    </row>
    <row r="81487" spans="27:27">
      <c r="AA81487" s="7"/>
    </row>
    <row r="81488" spans="27:27">
      <c r="AA81488" s="7"/>
    </row>
    <row r="81489" spans="27:27">
      <c r="AA81489" s="7"/>
    </row>
    <row r="81490" spans="27:27">
      <c r="AA81490" s="7"/>
    </row>
    <row r="81491" spans="27:27">
      <c r="AA81491" s="7"/>
    </row>
    <row r="81492" spans="27:27">
      <c r="AA81492" s="7"/>
    </row>
    <row r="81493" spans="27:27">
      <c r="AA81493" s="7"/>
    </row>
    <row r="81494" spans="27:27">
      <c r="AA81494" s="7"/>
    </row>
    <row r="81495" spans="27:27">
      <c r="AA81495" s="7"/>
    </row>
    <row r="81496" spans="27:27">
      <c r="AA81496" s="7"/>
    </row>
    <row r="81497" spans="27:27">
      <c r="AA81497" s="7"/>
    </row>
    <row r="81498" spans="27:27">
      <c r="AA81498" s="7"/>
    </row>
    <row r="81499" spans="27:27">
      <c r="AA81499" s="7"/>
    </row>
    <row r="81500" spans="27:27">
      <c r="AA81500" s="7"/>
    </row>
    <row r="81501" spans="27:27">
      <c r="AA81501" s="7"/>
    </row>
    <row r="81502" spans="27:27">
      <c r="AA81502" s="7"/>
    </row>
    <row r="81503" spans="27:27">
      <c r="AA81503" s="7"/>
    </row>
    <row r="81504" spans="27:27">
      <c r="AA81504" s="7"/>
    </row>
    <row r="81505" spans="27:27">
      <c r="AA81505" s="7"/>
    </row>
    <row r="81506" spans="27:27">
      <c r="AA81506" s="7"/>
    </row>
    <row r="81507" spans="27:27">
      <c r="AA81507" s="7"/>
    </row>
    <row r="81508" spans="27:27">
      <c r="AA81508" s="7"/>
    </row>
    <row r="81509" spans="27:27">
      <c r="AA81509" s="7"/>
    </row>
    <row r="81510" spans="27:27">
      <c r="AA81510" s="7"/>
    </row>
    <row r="81511" spans="27:27">
      <c r="AA81511" s="7"/>
    </row>
    <row r="81512" spans="27:27">
      <c r="AA81512" s="7"/>
    </row>
    <row r="81513" spans="27:27">
      <c r="AA81513" s="7"/>
    </row>
    <row r="81514" spans="27:27">
      <c r="AA81514" s="7"/>
    </row>
    <row r="81515" spans="27:27">
      <c r="AA81515" s="7"/>
    </row>
    <row r="81516" spans="27:27">
      <c r="AA81516" s="7"/>
    </row>
    <row r="81517" spans="27:27">
      <c r="AA81517" s="7"/>
    </row>
    <row r="81518" spans="27:27">
      <c r="AA81518" s="7"/>
    </row>
    <row r="81519" spans="27:27">
      <c r="AA81519" s="7"/>
    </row>
    <row r="81520" spans="27:27">
      <c r="AA81520" s="7"/>
    </row>
    <row r="81521" spans="27:27">
      <c r="AA81521" s="7"/>
    </row>
    <row r="81522" spans="27:27">
      <c r="AA81522" s="7"/>
    </row>
    <row r="81523" spans="27:27">
      <c r="AA81523" s="7"/>
    </row>
    <row r="81524" spans="27:27">
      <c r="AA81524" s="7"/>
    </row>
    <row r="81525" spans="27:27">
      <c r="AA81525" s="7"/>
    </row>
    <row r="81526" spans="27:27">
      <c r="AA81526" s="7"/>
    </row>
    <row r="81527" spans="27:27">
      <c r="AA81527" s="7"/>
    </row>
    <row r="81528" spans="27:27">
      <c r="AA81528" s="7"/>
    </row>
    <row r="81529" spans="27:27">
      <c r="AA81529" s="7"/>
    </row>
    <row r="81530" spans="27:27">
      <c r="AA81530" s="7"/>
    </row>
    <row r="81531" spans="27:27">
      <c r="AA81531" s="7"/>
    </row>
    <row r="81532" spans="27:27">
      <c r="AA81532" s="7"/>
    </row>
    <row r="81533" spans="27:27">
      <c r="AA81533" s="7"/>
    </row>
    <row r="81534" spans="27:27">
      <c r="AA81534" s="7"/>
    </row>
    <row r="81535" spans="27:27">
      <c r="AA81535" s="7"/>
    </row>
    <row r="81536" spans="27:27">
      <c r="AA81536" s="7"/>
    </row>
    <row r="81537" spans="27:27">
      <c r="AA81537" s="7"/>
    </row>
    <row r="81538" spans="27:27">
      <c r="AA81538" s="7"/>
    </row>
    <row r="81539" spans="27:27">
      <c r="AA81539" s="7"/>
    </row>
    <row r="81540" spans="27:27">
      <c r="AA81540" s="7"/>
    </row>
    <row r="81541" spans="27:27">
      <c r="AA81541" s="7"/>
    </row>
    <row r="81542" spans="27:27">
      <c r="AA81542" s="7"/>
    </row>
    <row r="81543" spans="27:27">
      <c r="AA81543" s="7"/>
    </row>
    <row r="81544" spans="27:27">
      <c r="AA81544" s="7"/>
    </row>
    <row r="81545" spans="27:27">
      <c r="AA81545" s="7"/>
    </row>
    <row r="81546" spans="27:27">
      <c r="AA81546" s="7"/>
    </row>
    <row r="81547" spans="27:27">
      <c r="AA81547" s="7"/>
    </row>
    <row r="81548" spans="27:27">
      <c r="AA81548" s="7"/>
    </row>
    <row r="81549" spans="27:27">
      <c r="AA81549" s="7"/>
    </row>
    <row r="81550" spans="27:27">
      <c r="AA81550" s="7"/>
    </row>
    <row r="81551" spans="27:27">
      <c r="AA81551" s="7"/>
    </row>
    <row r="81552" spans="27:27">
      <c r="AA81552" s="7"/>
    </row>
    <row r="81553" spans="27:27">
      <c r="AA81553" s="7"/>
    </row>
    <row r="81554" spans="27:27">
      <c r="AA81554" s="7"/>
    </row>
    <row r="81555" spans="27:27">
      <c r="AA81555" s="7"/>
    </row>
    <row r="81556" spans="27:27">
      <c r="AA81556" s="7"/>
    </row>
    <row r="81557" spans="27:27">
      <c r="AA81557" s="7"/>
    </row>
    <row r="81558" spans="27:27">
      <c r="AA81558" s="7"/>
    </row>
    <row r="81559" spans="27:27">
      <c r="AA81559" s="7"/>
    </row>
    <row r="81560" spans="27:27">
      <c r="AA81560" s="7"/>
    </row>
    <row r="81561" spans="27:27">
      <c r="AA81561" s="7"/>
    </row>
    <row r="81562" spans="27:27">
      <c r="AA81562" s="7"/>
    </row>
    <row r="81563" spans="27:27">
      <c r="AA81563" s="7"/>
    </row>
    <row r="81564" spans="27:27">
      <c r="AA81564" s="7"/>
    </row>
    <row r="81565" spans="27:27">
      <c r="AA81565" s="7"/>
    </row>
    <row r="81566" spans="27:27">
      <c r="AA81566" s="7"/>
    </row>
    <row r="81567" spans="27:27">
      <c r="AA81567" s="7"/>
    </row>
    <row r="81568" spans="27:27">
      <c r="AA81568" s="7"/>
    </row>
    <row r="81569" spans="27:27">
      <c r="AA81569" s="7"/>
    </row>
    <row r="81570" spans="27:27">
      <c r="AA81570" s="7"/>
    </row>
    <row r="81571" spans="27:27">
      <c r="AA81571" s="7"/>
    </row>
    <row r="81572" spans="27:27">
      <c r="AA81572" s="7"/>
    </row>
    <row r="81573" spans="27:27">
      <c r="AA81573" s="7"/>
    </row>
    <row r="81574" spans="27:27">
      <c r="AA81574" s="7"/>
    </row>
    <row r="81575" spans="27:27">
      <c r="AA81575" s="7"/>
    </row>
    <row r="81576" spans="27:27">
      <c r="AA81576" s="7"/>
    </row>
    <row r="81577" spans="27:27">
      <c r="AA81577" s="7"/>
    </row>
    <row r="81578" spans="27:27">
      <c r="AA81578" s="7"/>
    </row>
    <row r="81579" spans="27:27">
      <c r="AA81579" s="7"/>
    </row>
    <row r="81580" spans="27:27">
      <c r="AA81580" s="7"/>
    </row>
    <row r="81581" spans="27:27">
      <c r="AA81581" s="7"/>
    </row>
    <row r="81582" spans="27:27">
      <c r="AA81582" s="7"/>
    </row>
    <row r="81583" spans="27:27">
      <c r="AA81583" s="7"/>
    </row>
    <row r="81584" spans="27:27">
      <c r="AA81584" s="7"/>
    </row>
    <row r="81585" spans="27:27">
      <c r="AA81585" s="7"/>
    </row>
    <row r="81586" spans="27:27">
      <c r="AA81586" s="7"/>
    </row>
    <row r="81587" spans="27:27">
      <c r="AA81587" s="7"/>
    </row>
    <row r="81588" spans="27:27">
      <c r="AA81588" s="7"/>
    </row>
    <row r="81589" spans="27:27">
      <c r="AA81589" s="7"/>
    </row>
    <row r="81590" spans="27:27">
      <c r="AA81590" s="7"/>
    </row>
    <row r="81591" spans="27:27">
      <c r="AA81591" s="7"/>
    </row>
    <row r="81592" spans="27:27">
      <c r="AA81592" s="7"/>
    </row>
    <row r="81593" spans="27:27">
      <c r="AA81593" s="7"/>
    </row>
    <row r="81594" spans="27:27">
      <c r="AA81594" s="7"/>
    </row>
    <row r="81595" spans="27:27">
      <c r="AA81595" s="7"/>
    </row>
    <row r="81596" spans="27:27">
      <c r="AA81596" s="7"/>
    </row>
    <row r="81597" spans="27:27">
      <c r="AA81597" s="7"/>
    </row>
    <row r="81598" spans="27:27">
      <c r="AA81598" s="7"/>
    </row>
    <row r="81599" spans="27:27">
      <c r="AA81599" s="7"/>
    </row>
    <row r="81600" spans="27:27">
      <c r="AA81600" s="7"/>
    </row>
    <row r="81601" spans="27:27">
      <c r="AA81601" s="7"/>
    </row>
    <row r="81602" spans="27:27">
      <c r="AA81602" s="7"/>
    </row>
    <row r="81603" spans="27:27">
      <c r="AA81603" s="7"/>
    </row>
    <row r="81604" spans="27:27">
      <c r="AA81604" s="7"/>
    </row>
    <row r="81605" spans="27:27">
      <c r="AA81605" s="7"/>
    </row>
    <row r="81606" spans="27:27">
      <c r="AA81606" s="7"/>
    </row>
    <row r="81607" spans="27:27">
      <c r="AA81607" s="7"/>
    </row>
    <row r="81608" spans="27:27">
      <c r="AA81608" s="7"/>
    </row>
    <row r="81609" spans="27:27">
      <c r="AA81609" s="7"/>
    </row>
    <row r="81610" spans="27:27">
      <c r="AA81610" s="7"/>
    </row>
    <row r="81611" spans="27:27">
      <c r="AA81611" s="7"/>
    </row>
    <row r="81612" spans="27:27">
      <c r="AA81612" s="7"/>
    </row>
    <row r="81613" spans="27:27">
      <c r="AA81613" s="7"/>
    </row>
    <row r="81614" spans="27:27">
      <c r="AA81614" s="7"/>
    </row>
    <row r="81615" spans="27:27">
      <c r="AA81615" s="7"/>
    </row>
    <row r="81616" spans="27:27">
      <c r="AA81616" s="7"/>
    </row>
    <row r="81617" spans="27:27">
      <c r="AA81617" s="7"/>
    </row>
    <row r="81618" spans="27:27">
      <c r="AA81618" s="7"/>
    </row>
    <row r="81619" spans="27:27">
      <c r="AA81619" s="7"/>
    </row>
    <row r="81620" spans="27:27">
      <c r="AA81620" s="7"/>
    </row>
    <row r="81621" spans="27:27">
      <c r="AA81621" s="7"/>
    </row>
    <row r="81622" spans="27:27">
      <c r="AA81622" s="7"/>
    </row>
    <row r="81623" spans="27:27">
      <c r="AA81623" s="7"/>
    </row>
    <row r="81624" spans="27:27">
      <c r="AA81624" s="7"/>
    </row>
    <row r="81625" spans="27:27">
      <c r="AA81625" s="7"/>
    </row>
    <row r="81626" spans="27:27">
      <c r="AA81626" s="7"/>
    </row>
    <row r="81627" spans="27:27">
      <c r="AA81627" s="7"/>
    </row>
    <row r="81628" spans="27:27">
      <c r="AA81628" s="7"/>
    </row>
    <row r="81629" spans="27:27">
      <c r="AA81629" s="7"/>
    </row>
    <row r="81630" spans="27:27">
      <c r="AA81630" s="7"/>
    </row>
    <row r="81631" spans="27:27">
      <c r="AA81631" s="7"/>
    </row>
    <row r="81632" spans="27:27">
      <c r="AA81632" s="7"/>
    </row>
    <row r="81633" spans="27:27">
      <c r="AA81633" s="7"/>
    </row>
    <row r="81634" spans="27:27">
      <c r="AA81634" s="7"/>
    </row>
    <row r="81635" spans="27:27">
      <c r="AA81635" s="7"/>
    </row>
    <row r="81636" spans="27:27">
      <c r="AA81636" s="7"/>
    </row>
    <row r="81637" spans="27:27">
      <c r="AA81637" s="7"/>
    </row>
    <row r="81638" spans="27:27">
      <c r="AA81638" s="7"/>
    </row>
    <row r="81639" spans="27:27">
      <c r="AA81639" s="7"/>
    </row>
    <row r="81640" spans="27:27">
      <c r="AA81640" s="7"/>
    </row>
    <row r="81641" spans="27:27">
      <c r="AA81641" s="7"/>
    </row>
    <row r="81642" spans="27:27">
      <c r="AA81642" s="7"/>
    </row>
    <row r="81643" spans="27:27">
      <c r="AA81643" s="7"/>
    </row>
    <row r="81644" spans="27:27">
      <c r="AA81644" s="7"/>
    </row>
    <row r="81645" spans="27:27">
      <c r="AA81645" s="7"/>
    </row>
    <row r="81646" spans="27:27">
      <c r="AA81646" s="7"/>
    </row>
    <row r="81647" spans="27:27">
      <c r="AA81647" s="7"/>
    </row>
    <row r="81648" spans="27:27">
      <c r="AA81648" s="7"/>
    </row>
    <row r="81649" spans="27:27">
      <c r="AA81649" s="7"/>
    </row>
    <row r="81650" spans="27:27">
      <c r="AA81650" s="7"/>
    </row>
    <row r="81651" spans="27:27">
      <c r="AA81651" s="7"/>
    </row>
    <row r="81652" spans="27:27">
      <c r="AA81652" s="7"/>
    </row>
    <row r="81653" spans="27:27">
      <c r="AA81653" s="7"/>
    </row>
    <row r="81654" spans="27:27">
      <c r="AA81654" s="7"/>
    </row>
    <row r="81655" spans="27:27">
      <c r="AA81655" s="7"/>
    </row>
    <row r="81656" spans="27:27">
      <c r="AA81656" s="7"/>
    </row>
    <row r="81657" spans="27:27">
      <c r="AA81657" s="7"/>
    </row>
    <row r="81658" spans="27:27">
      <c r="AA81658" s="7"/>
    </row>
    <row r="81659" spans="27:27">
      <c r="AA81659" s="7"/>
    </row>
    <row r="81660" spans="27:27">
      <c r="AA81660" s="7"/>
    </row>
    <row r="81661" spans="27:27">
      <c r="AA81661" s="7"/>
    </row>
    <row r="81662" spans="27:27">
      <c r="AA81662" s="7"/>
    </row>
    <row r="81663" spans="27:27">
      <c r="AA81663" s="7"/>
    </row>
    <row r="81664" spans="27:27">
      <c r="AA81664" s="7"/>
    </row>
    <row r="81665" spans="27:27">
      <c r="AA81665" s="7"/>
    </row>
    <row r="81666" spans="27:27">
      <c r="AA81666" s="7"/>
    </row>
    <row r="81667" spans="27:27">
      <c r="AA81667" s="7"/>
    </row>
    <row r="81668" spans="27:27">
      <c r="AA81668" s="7"/>
    </row>
    <row r="81669" spans="27:27">
      <c r="AA81669" s="7"/>
    </row>
    <row r="81670" spans="27:27">
      <c r="AA81670" s="7"/>
    </row>
    <row r="81671" spans="27:27">
      <c r="AA81671" s="7"/>
    </row>
    <row r="81672" spans="27:27">
      <c r="AA81672" s="7"/>
    </row>
    <row r="81673" spans="27:27">
      <c r="AA81673" s="7"/>
    </row>
    <row r="81674" spans="27:27">
      <c r="AA81674" s="7"/>
    </row>
    <row r="81675" spans="27:27">
      <c r="AA81675" s="7"/>
    </row>
    <row r="81676" spans="27:27">
      <c r="AA81676" s="7"/>
    </row>
    <row r="81677" spans="27:27">
      <c r="AA81677" s="7"/>
    </row>
    <row r="81678" spans="27:27">
      <c r="AA81678" s="7"/>
    </row>
    <row r="81679" spans="27:27">
      <c r="AA81679" s="7"/>
    </row>
    <row r="81680" spans="27:27">
      <c r="AA81680" s="7"/>
    </row>
    <row r="81681" spans="27:27">
      <c r="AA81681" s="7"/>
    </row>
    <row r="81682" spans="27:27">
      <c r="AA81682" s="7"/>
    </row>
    <row r="81683" spans="27:27">
      <c r="AA81683" s="7"/>
    </row>
    <row r="81684" spans="27:27">
      <c r="AA81684" s="7"/>
    </row>
    <row r="81685" spans="27:27">
      <c r="AA81685" s="7"/>
    </row>
    <row r="81686" spans="27:27">
      <c r="AA81686" s="7"/>
    </row>
    <row r="81687" spans="27:27">
      <c r="AA81687" s="7"/>
    </row>
    <row r="81688" spans="27:27">
      <c r="AA81688" s="7"/>
    </row>
    <row r="81689" spans="27:27">
      <c r="AA81689" s="7"/>
    </row>
    <row r="81690" spans="27:27">
      <c r="AA81690" s="7"/>
    </row>
    <row r="81691" spans="27:27">
      <c r="AA81691" s="7"/>
    </row>
    <row r="81692" spans="27:27">
      <c r="AA81692" s="7"/>
    </row>
    <row r="81693" spans="27:27">
      <c r="AA81693" s="7"/>
    </row>
    <row r="81694" spans="27:27">
      <c r="AA81694" s="7"/>
    </row>
    <row r="81695" spans="27:27">
      <c r="AA81695" s="7"/>
    </row>
    <row r="81696" spans="27:27">
      <c r="AA81696" s="7"/>
    </row>
    <row r="81697" spans="27:27">
      <c r="AA81697" s="7"/>
    </row>
    <row r="81698" spans="27:27">
      <c r="AA81698" s="7"/>
    </row>
    <row r="81699" spans="27:27">
      <c r="AA81699" s="7"/>
    </row>
    <row r="81700" spans="27:27">
      <c r="AA81700" s="7"/>
    </row>
    <row r="81701" spans="27:27">
      <c r="AA81701" s="7"/>
    </row>
    <row r="81702" spans="27:27">
      <c r="AA81702" s="7"/>
    </row>
    <row r="81703" spans="27:27">
      <c r="AA81703" s="7"/>
    </row>
    <row r="81704" spans="27:27">
      <c r="AA81704" s="7"/>
    </row>
    <row r="81705" spans="27:27">
      <c r="AA81705" s="7"/>
    </row>
    <row r="81706" spans="27:27">
      <c r="AA81706" s="7"/>
    </row>
    <row r="81707" spans="27:27">
      <c r="AA81707" s="7"/>
    </row>
    <row r="81708" spans="27:27">
      <c r="AA81708" s="7"/>
    </row>
    <row r="81709" spans="27:27">
      <c r="AA81709" s="7"/>
    </row>
    <row r="81710" spans="27:27">
      <c r="AA81710" s="7"/>
    </row>
    <row r="81711" spans="27:27">
      <c r="AA81711" s="7"/>
    </row>
    <row r="81712" spans="27:27">
      <c r="AA81712" s="7"/>
    </row>
    <row r="81713" spans="27:27">
      <c r="AA81713" s="7"/>
    </row>
    <row r="81714" spans="27:27">
      <c r="AA81714" s="7"/>
    </row>
    <row r="81715" spans="27:27">
      <c r="AA81715" s="7"/>
    </row>
    <row r="81716" spans="27:27">
      <c r="AA81716" s="7"/>
    </row>
    <row r="81717" spans="27:27">
      <c r="AA81717" s="7"/>
    </row>
    <row r="81718" spans="27:27">
      <c r="AA81718" s="7"/>
    </row>
    <row r="81719" spans="27:27">
      <c r="AA81719" s="7"/>
    </row>
    <row r="81720" spans="27:27">
      <c r="AA81720" s="7"/>
    </row>
    <row r="81721" spans="27:27">
      <c r="AA81721" s="7"/>
    </row>
    <row r="81722" spans="27:27">
      <c r="AA81722" s="7"/>
    </row>
    <row r="81723" spans="27:27">
      <c r="AA81723" s="7"/>
    </row>
    <row r="81724" spans="27:27">
      <c r="AA81724" s="7"/>
    </row>
    <row r="81725" spans="27:27">
      <c r="AA81725" s="7"/>
    </row>
    <row r="81726" spans="27:27">
      <c r="AA81726" s="7"/>
    </row>
    <row r="81727" spans="27:27">
      <c r="AA81727" s="7"/>
    </row>
    <row r="81728" spans="27:27">
      <c r="AA81728" s="7"/>
    </row>
    <row r="81729" spans="27:27">
      <c r="AA81729" s="7"/>
    </row>
    <row r="81730" spans="27:27">
      <c r="AA81730" s="7"/>
    </row>
    <row r="81731" spans="27:27">
      <c r="AA81731" s="7"/>
    </row>
    <row r="81732" spans="27:27">
      <c r="AA81732" s="7"/>
    </row>
    <row r="81733" spans="27:27">
      <c r="AA81733" s="7"/>
    </row>
    <row r="81734" spans="27:27">
      <c r="AA81734" s="7"/>
    </row>
    <row r="81735" spans="27:27">
      <c r="AA81735" s="7"/>
    </row>
    <row r="81736" spans="27:27">
      <c r="AA81736" s="7"/>
    </row>
    <row r="81737" spans="27:27">
      <c r="AA81737" s="7"/>
    </row>
    <row r="81738" spans="27:27">
      <c r="AA81738" s="7"/>
    </row>
    <row r="81739" spans="27:27">
      <c r="AA81739" s="7"/>
    </row>
    <row r="81740" spans="27:27">
      <c r="AA81740" s="7"/>
    </row>
    <row r="81741" spans="27:27">
      <c r="AA81741" s="7"/>
    </row>
    <row r="81742" spans="27:27">
      <c r="AA81742" s="7"/>
    </row>
    <row r="81743" spans="27:27">
      <c r="AA81743" s="7"/>
    </row>
    <row r="81744" spans="27:27">
      <c r="AA81744" s="7"/>
    </row>
    <row r="81745" spans="27:27">
      <c r="AA81745" s="7"/>
    </row>
    <row r="81746" spans="27:27">
      <c r="AA81746" s="7"/>
    </row>
    <row r="81747" spans="27:27">
      <c r="AA81747" s="7"/>
    </row>
    <row r="81748" spans="27:27">
      <c r="AA81748" s="7"/>
    </row>
    <row r="81749" spans="27:27">
      <c r="AA81749" s="7"/>
    </row>
    <row r="81750" spans="27:27">
      <c r="AA81750" s="7"/>
    </row>
    <row r="81751" spans="27:27">
      <c r="AA81751" s="7"/>
    </row>
    <row r="81752" spans="27:27">
      <c r="AA81752" s="7"/>
    </row>
    <row r="81753" spans="27:27">
      <c r="AA81753" s="7"/>
    </row>
    <row r="81754" spans="27:27">
      <c r="AA81754" s="7"/>
    </row>
    <row r="81755" spans="27:27">
      <c r="AA81755" s="7"/>
    </row>
    <row r="81756" spans="27:27">
      <c r="AA81756" s="7"/>
    </row>
    <row r="81757" spans="27:27">
      <c r="AA81757" s="7"/>
    </row>
    <row r="81758" spans="27:27">
      <c r="AA81758" s="7"/>
    </row>
    <row r="81759" spans="27:27">
      <c r="AA81759" s="7"/>
    </row>
    <row r="81760" spans="27:27">
      <c r="AA81760" s="7"/>
    </row>
    <row r="81761" spans="27:27">
      <c r="AA81761" s="7"/>
    </row>
    <row r="81762" spans="27:27">
      <c r="AA81762" s="7"/>
    </row>
    <row r="81763" spans="27:27">
      <c r="AA81763" s="7"/>
    </row>
    <row r="81764" spans="27:27">
      <c r="AA81764" s="7"/>
    </row>
    <row r="81765" spans="27:27">
      <c r="AA81765" s="7"/>
    </row>
    <row r="81766" spans="27:27">
      <c r="AA81766" s="7"/>
    </row>
    <row r="81767" spans="27:27">
      <c r="AA81767" s="7"/>
    </row>
    <row r="81768" spans="27:27">
      <c r="AA81768" s="7"/>
    </row>
    <row r="81769" spans="27:27">
      <c r="AA81769" s="7"/>
    </row>
    <row r="81770" spans="27:27">
      <c r="AA81770" s="7"/>
    </row>
    <row r="81771" spans="27:27">
      <c r="AA81771" s="7"/>
    </row>
    <row r="81772" spans="27:27">
      <c r="AA81772" s="7"/>
    </row>
    <row r="81773" spans="27:27">
      <c r="AA81773" s="7"/>
    </row>
    <row r="81774" spans="27:27">
      <c r="AA81774" s="7"/>
    </row>
    <row r="81775" spans="27:27">
      <c r="AA81775" s="7"/>
    </row>
    <row r="81776" spans="27:27">
      <c r="AA81776" s="7"/>
    </row>
    <row r="81777" spans="27:27">
      <c r="AA81777" s="7"/>
    </row>
    <row r="81778" spans="27:27">
      <c r="AA81778" s="7"/>
    </row>
    <row r="81779" spans="27:27">
      <c r="AA81779" s="7"/>
    </row>
    <row r="81780" spans="27:27">
      <c r="AA81780" s="7"/>
    </row>
    <row r="81781" spans="27:27">
      <c r="AA81781" s="7"/>
    </row>
    <row r="81782" spans="27:27">
      <c r="AA81782" s="7"/>
    </row>
    <row r="81783" spans="27:27">
      <c r="AA81783" s="7"/>
    </row>
    <row r="81784" spans="27:27">
      <c r="AA81784" s="7"/>
    </row>
    <row r="81785" spans="27:27">
      <c r="AA81785" s="7"/>
    </row>
    <row r="81786" spans="27:27">
      <c r="AA81786" s="7"/>
    </row>
    <row r="81787" spans="27:27">
      <c r="AA81787" s="7"/>
    </row>
    <row r="81788" spans="27:27">
      <c r="AA81788" s="7"/>
    </row>
    <row r="81789" spans="27:27">
      <c r="AA81789" s="7"/>
    </row>
    <row r="81790" spans="27:27">
      <c r="AA81790" s="7"/>
    </row>
    <row r="81791" spans="27:27">
      <c r="AA81791" s="7"/>
    </row>
    <row r="81792" spans="27:27">
      <c r="AA81792" s="7"/>
    </row>
    <row r="81793" spans="27:27">
      <c r="AA81793" s="7"/>
    </row>
    <row r="81794" spans="27:27">
      <c r="AA81794" s="7"/>
    </row>
    <row r="81795" spans="27:27">
      <c r="AA81795" s="7"/>
    </row>
    <row r="81796" spans="27:27">
      <c r="AA81796" s="7"/>
    </row>
    <row r="81797" spans="27:27">
      <c r="AA81797" s="7"/>
    </row>
    <row r="81798" spans="27:27">
      <c r="AA81798" s="7"/>
    </row>
    <row r="81799" spans="27:27">
      <c r="AA81799" s="7"/>
    </row>
    <row r="81800" spans="27:27">
      <c r="AA81800" s="7"/>
    </row>
    <row r="81801" spans="27:27">
      <c r="AA81801" s="7"/>
    </row>
    <row r="81802" spans="27:27">
      <c r="AA81802" s="7"/>
    </row>
    <row r="81803" spans="27:27">
      <c r="AA81803" s="7"/>
    </row>
    <row r="81804" spans="27:27">
      <c r="AA81804" s="7"/>
    </row>
    <row r="81805" spans="27:27">
      <c r="AA81805" s="7"/>
    </row>
    <row r="81806" spans="27:27">
      <c r="AA81806" s="7"/>
    </row>
    <row r="81807" spans="27:27">
      <c r="AA81807" s="7"/>
    </row>
    <row r="81808" spans="27:27">
      <c r="AA81808" s="7"/>
    </row>
    <row r="81809" spans="27:27">
      <c r="AA81809" s="7"/>
    </row>
    <row r="81810" spans="27:27">
      <c r="AA81810" s="7"/>
    </row>
    <row r="81811" spans="27:27">
      <c r="AA81811" s="7"/>
    </row>
    <row r="81812" spans="27:27">
      <c r="AA81812" s="7"/>
    </row>
    <row r="81813" spans="27:27">
      <c r="AA81813" s="7"/>
    </row>
    <row r="81814" spans="27:27">
      <c r="AA81814" s="7"/>
    </row>
    <row r="81815" spans="27:27">
      <c r="AA81815" s="7"/>
    </row>
    <row r="81816" spans="27:27">
      <c r="AA81816" s="7"/>
    </row>
    <row r="81817" spans="27:27">
      <c r="AA81817" s="7"/>
    </row>
    <row r="81818" spans="27:27">
      <c r="AA81818" s="7"/>
    </row>
    <row r="81819" spans="27:27">
      <c r="AA81819" s="7"/>
    </row>
    <row r="81820" spans="27:27">
      <c r="AA81820" s="7"/>
    </row>
    <row r="81821" spans="27:27">
      <c r="AA81821" s="7"/>
    </row>
    <row r="81822" spans="27:27">
      <c r="AA81822" s="7"/>
    </row>
    <row r="81823" spans="27:27">
      <c r="AA81823" s="7"/>
    </row>
    <row r="81824" spans="27:27">
      <c r="AA81824" s="7"/>
    </row>
    <row r="81825" spans="27:27">
      <c r="AA81825" s="7"/>
    </row>
    <row r="81826" spans="27:27">
      <c r="AA81826" s="7"/>
    </row>
    <row r="81827" spans="27:27">
      <c r="AA81827" s="7"/>
    </row>
    <row r="81828" spans="27:27">
      <c r="AA81828" s="7"/>
    </row>
    <row r="81829" spans="27:27">
      <c r="AA81829" s="7"/>
    </row>
    <row r="81830" spans="27:27">
      <c r="AA81830" s="7"/>
    </row>
    <row r="81831" spans="27:27">
      <c r="AA81831" s="7"/>
    </row>
    <row r="81832" spans="27:27">
      <c r="AA81832" s="7"/>
    </row>
    <row r="81833" spans="27:27">
      <c r="AA81833" s="7"/>
    </row>
    <row r="81834" spans="27:27">
      <c r="AA81834" s="7"/>
    </row>
    <row r="81835" spans="27:27">
      <c r="AA81835" s="7"/>
    </row>
    <row r="81836" spans="27:27">
      <c r="AA81836" s="7"/>
    </row>
    <row r="81837" spans="27:27">
      <c r="AA81837" s="7"/>
    </row>
    <row r="81838" spans="27:27">
      <c r="AA81838" s="7"/>
    </row>
    <row r="81839" spans="27:27">
      <c r="AA81839" s="7"/>
    </row>
    <row r="81840" spans="27:27">
      <c r="AA81840" s="7"/>
    </row>
    <row r="81841" spans="27:27">
      <c r="AA81841" s="7"/>
    </row>
    <row r="81842" spans="27:27">
      <c r="AA81842" s="7"/>
    </row>
    <row r="81843" spans="27:27">
      <c r="AA81843" s="7"/>
    </row>
    <row r="81844" spans="27:27">
      <c r="AA81844" s="7"/>
    </row>
    <row r="81845" spans="27:27">
      <c r="AA81845" s="7"/>
    </row>
    <row r="81846" spans="27:27">
      <c r="AA81846" s="7"/>
    </row>
    <row r="81847" spans="27:27">
      <c r="AA81847" s="7"/>
    </row>
    <row r="81848" spans="27:27">
      <c r="AA81848" s="7"/>
    </row>
    <row r="81849" spans="27:27">
      <c r="AA81849" s="7"/>
    </row>
    <row r="81850" spans="27:27">
      <c r="AA81850" s="7"/>
    </row>
    <row r="81851" spans="27:27">
      <c r="AA81851" s="7"/>
    </row>
    <row r="81852" spans="27:27">
      <c r="AA81852" s="7"/>
    </row>
    <row r="81853" spans="27:27">
      <c r="AA81853" s="7"/>
    </row>
    <row r="81854" spans="27:27">
      <c r="AA81854" s="7"/>
    </row>
    <row r="81855" spans="27:27">
      <c r="AA81855" s="7"/>
    </row>
    <row r="81856" spans="27:27">
      <c r="AA81856" s="7"/>
    </row>
    <row r="81857" spans="27:27">
      <c r="AA81857" s="7"/>
    </row>
    <row r="81858" spans="27:27">
      <c r="AA81858" s="7"/>
    </row>
    <row r="81859" spans="27:27">
      <c r="AA81859" s="7"/>
    </row>
    <row r="81860" spans="27:27">
      <c r="AA81860" s="7"/>
    </row>
    <row r="81861" spans="27:27">
      <c r="AA81861" s="7"/>
    </row>
    <row r="81862" spans="27:27">
      <c r="AA81862" s="7"/>
    </row>
    <row r="81863" spans="27:27">
      <c r="AA81863" s="7"/>
    </row>
    <row r="81864" spans="27:27">
      <c r="AA81864" s="7"/>
    </row>
    <row r="81865" spans="27:27">
      <c r="AA81865" s="7"/>
    </row>
    <row r="81866" spans="27:27">
      <c r="AA81866" s="7"/>
    </row>
    <row r="81867" spans="27:27">
      <c r="AA81867" s="7"/>
    </row>
    <row r="81868" spans="27:27">
      <c r="AA81868" s="7"/>
    </row>
    <row r="81869" spans="27:27">
      <c r="AA81869" s="7"/>
    </row>
    <row r="81870" spans="27:27">
      <c r="AA81870" s="7"/>
    </row>
    <row r="81871" spans="27:27">
      <c r="AA81871" s="7"/>
    </row>
    <row r="81872" spans="27:27">
      <c r="AA81872" s="7"/>
    </row>
    <row r="81873" spans="27:27">
      <c r="AA81873" s="7"/>
    </row>
    <row r="81874" spans="27:27">
      <c r="AA81874" s="7"/>
    </row>
    <row r="81875" spans="27:27">
      <c r="AA81875" s="7"/>
    </row>
    <row r="81876" spans="27:27">
      <c r="AA81876" s="7"/>
    </row>
    <row r="81877" spans="27:27">
      <c r="AA81877" s="7"/>
    </row>
    <row r="81878" spans="27:27">
      <c r="AA81878" s="7"/>
    </row>
    <row r="81879" spans="27:27">
      <c r="AA81879" s="7"/>
    </row>
    <row r="81880" spans="27:27">
      <c r="AA81880" s="7"/>
    </row>
    <row r="81881" spans="27:27">
      <c r="AA81881" s="7"/>
    </row>
    <row r="81882" spans="27:27">
      <c r="AA81882" s="7"/>
    </row>
    <row r="81883" spans="27:27">
      <c r="AA81883" s="7"/>
    </row>
    <row r="81884" spans="27:27">
      <c r="AA81884" s="7"/>
    </row>
    <row r="81885" spans="27:27">
      <c r="AA81885" s="7"/>
    </row>
    <row r="81886" spans="27:27">
      <c r="AA81886" s="7"/>
    </row>
    <row r="81887" spans="27:27">
      <c r="AA81887" s="7"/>
    </row>
    <row r="81888" spans="27:27">
      <c r="AA81888" s="7"/>
    </row>
    <row r="81889" spans="27:27">
      <c r="AA81889" s="7"/>
    </row>
    <row r="81890" spans="27:27">
      <c r="AA81890" s="7"/>
    </row>
    <row r="81891" spans="27:27">
      <c r="AA81891" s="7"/>
    </row>
    <row r="81892" spans="27:27">
      <c r="AA81892" s="7"/>
    </row>
    <row r="81893" spans="27:27">
      <c r="AA81893" s="7"/>
    </row>
    <row r="81894" spans="27:27">
      <c r="AA81894" s="7"/>
    </row>
    <row r="81895" spans="27:27">
      <c r="AA81895" s="7"/>
    </row>
    <row r="81896" spans="27:27">
      <c r="AA81896" s="7"/>
    </row>
    <row r="81897" spans="27:27">
      <c r="AA81897" s="7"/>
    </row>
    <row r="81898" spans="27:27">
      <c r="AA81898" s="7"/>
    </row>
    <row r="81899" spans="27:27">
      <c r="AA81899" s="7"/>
    </row>
    <row r="81900" spans="27:27">
      <c r="AA81900" s="7"/>
    </row>
    <row r="81901" spans="27:27">
      <c r="AA81901" s="7"/>
    </row>
    <row r="81902" spans="27:27">
      <c r="AA81902" s="7"/>
    </row>
    <row r="81903" spans="27:27">
      <c r="AA81903" s="7"/>
    </row>
    <row r="81904" spans="27:27">
      <c r="AA81904" s="7"/>
    </row>
    <row r="81905" spans="27:27">
      <c r="AA81905" s="7"/>
    </row>
    <row r="81906" spans="27:27">
      <c r="AA81906" s="7"/>
    </row>
    <row r="81907" spans="27:27">
      <c r="AA81907" s="7"/>
    </row>
    <row r="81908" spans="27:27">
      <c r="AA81908" s="7"/>
    </row>
    <row r="81909" spans="27:27">
      <c r="AA81909" s="7"/>
    </row>
    <row r="81910" spans="27:27">
      <c r="AA81910" s="7"/>
    </row>
    <row r="81911" spans="27:27">
      <c r="AA81911" s="7"/>
    </row>
    <row r="81912" spans="27:27">
      <c r="AA81912" s="7"/>
    </row>
    <row r="81913" spans="27:27">
      <c r="AA81913" s="7"/>
    </row>
    <row r="81914" spans="27:27">
      <c r="AA81914" s="7"/>
    </row>
    <row r="81915" spans="27:27">
      <c r="AA81915" s="7"/>
    </row>
    <row r="81916" spans="27:27">
      <c r="AA81916" s="7"/>
    </row>
    <row r="81917" spans="27:27">
      <c r="AA81917" s="7"/>
    </row>
    <row r="81918" spans="27:27">
      <c r="AA81918" s="7"/>
    </row>
    <row r="81919" spans="27:27">
      <c r="AA81919" s="7"/>
    </row>
    <row r="81920" spans="27:27">
      <c r="AA81920" s="7"/>
    </row>
    <row r="81921" spans="27:27">
      <c r="AA81921" s="7"/>
    </row>
    <row r="81922" spans="27:27">
      <c r="AA81922" s="7"/>
    </row>
    <row r="81923" spans="27:27">
      <c r="AA81923" s="7"/>
    </row>
    <row r="81924" spans="27:27">
      <c r="AA81924" s="7"/>
    </row>
    <row r="81925" spans="27:27">
      <c r="AA81925" s="7"/>
    </row>
    <row r="81926" spans="27:27">
      <c r="AA81926" s="7"/>
    </row>
    <row r="81927" spans="27:27">
      <c r="AA81927" s="7"/>
    </row>
    <row r="81928" spans="27:27">
      <c r="AA81928" s="7"/>
    </row>
    <row r="81929" spans="27:27">
      <c r="AA81929" s="7"/>
    </row>
    <row r="81930" spans="27:27">
      <c r="AA81930" s="7"/>
    </row>
    <row r="81931" spans="27:27">
      <c r="AA81931" s="7"/>
    </row>
    <row r="81932" spans="27:27">
      <c r="AA81932" s="7"/>
    </row>
    <row r="81933" spans="27:27">
      <c r="AA81933" s="7"/>
    </row>
    <row r="81934" spans="27:27">
      <c r="AA81934" s="7"/>
    </row>
    <row r="81935" spans="27:27">
      <c r="AA81935" s="7"/>
    </row>
    <row r="81936" spans="27:27">
      <c r="AA81936" s="7"/>
    </row>
    <row r="81937" spans="27:27">
      <c r="AA81937" s="7"/>
    </row>
    <row r="81938" spans="27:27">
      <c r="AA81938" s="7"/>
    </row>
    <row r="81939" spans="27:27">
      <c r="AA81939" s="7"/>
    </row>
    <row r="81940" spans="27:27">
      <c r="AA81940" s="7"/>
    </row>
    <row r="81941" spans="27:27">
      <c r="AA81941" s="7"/>
    </row>
    <row r="81942" spans="27:27">
      <c r="AA81942" s="7"/>
    </row>
    <row r="81943" spans="27:27">
      <c r="AA81943" s="7"/>
    </row>
    <row r="81944" spans="27:27">
      <c r="AA81944" s="7"/>
    </row>
    <row r="81945" spans="27:27">
      <c r="AA81945" s="7"/>
    </row>
    <row r="81946" spans="27:27">
      <c r="AA81946" s="7"/>
    </row>
    <row r="81947" spans="27:27">
      <c r="AA81947" s="7"/>
    </row>
    <row r="81948" spans="27:27">
      <c r="AA81948" s="7"/>
    </row>
    <row r="81949" spans="27:27">
      <c r="AA81949" s="7"/>
    </row>
    <row r="81950" spans="27:27">
      <c r="AA81950" s="7"/>
    </row>
    <row r="81951" spans="27:27">
      <c r="AA81951" s="7"/>
    </row>
    <row r="81952" spans="27:27">
      <c r="AA81952" s="7"/>
    </row>
    <row r="81953" spans="27:27">
      <c r="AA81953" s="7"/>
    </row>
    <row r="81954" spans="27:27">
      <c r="AA81954" s="7"/>
    </row>
    <row r="81955" spans="27:27">
      <c r="AA81955" s="7"/>
    </row>
    <row r="81956" spans="27:27">
      <c r="AA81956" s="7"/>
    </row>
    <row r="81957" spans="27:27">
      <c r="AA81957" s="7"/>
    </row>
    <row r="81958" spans="27:27">
      <c r="AA81958" s="7"/>
    </row>
    <row r="81959" spans="27:27">
      <c r="AA81959" s="7"/>
    </row>
    <row r="81960" spans="27:27">
      <c r="AA81960" s="7"/>
    </row>
    <row r="81961" spans="27:27">
      <c r="AA81961" s="7"/>
    </row>
    <row r="81962" spans="27:27">
      <c r="AA81962" s="7"/>
    </row>
    <row r="81963" spans="27:27">
      <c r="AA81963" s="7"/>
    </row>
    <row r="81964" spans="27:27">
      <c r="AA81964" s="7"/>
    </row>
    <row r="81965" spans="27:27">
      <c r="AA81965" s="7"/>
    </row>
    <row r="81966" spans="27:27">
      <c r="AA81966" s="7"/>
    </row>
    <row r="81967" spans="27:27">
      <c r="AA81967" s="7"/>
    </row>
    <row r="81968" spans="27:27">
      <c r="AA81968" s="7"/>
    </row>
    <row r="81969" spans="27:27">
      <c r="AA81969" s="7"/>
    </row>
    <row r="81970" spans="27:27">
      <c r="AA81970" s="7"/>
    </row>
    <row r="81971" spans="27:27">
      <c r="AA81971" s="7"/>
    </row>
    <row r="81972" spans="27:27">
      <c r="AA81972" s="7"/>
    </row>
    <row r="81973" spans="27:27">
      <c r="AA81973" s="7"/>
    </row>
    <row r="81974" spans="27:27">
      <c r="AA81974" s="7"/>
    </row>
    <row r="81975" spans="27:27">
      <c r="AA81975" s="7"/>
    </row>
    <row r="81976" spans="27:27">
      <c r="AA81976" s="7"/>
    </row>
    <row r="81977" spans="27:27">
      <c r="AA81977" s="7"/>
    </row>
    <row r="81978" spans="27:27">
      <c r="AA81978" s="7"/>
    </row>
    <row r="81979" spans="27:27">
      <c r="AA81979" s="7"/>
    </row>
    <row r="81980" spans="27:27">
      <c r="AA81980" s="7"/>
    </row>
    <row r="81981" spans="27:27">
      <c r="AA81981" s="7"/>
    </row>
    <row r="81982" spans="27:27">
      <c r="AA81982" s="7"/>
    </row>
    <row r="81983" spans="27:27">
      <c r="AA81983" s="7"/>
    </row>
    <row r="81984" spans="27:27">
      <c r="AA81984" s="7"/>
    </row>
    <row r="81985" spans="27:27">
      <c r="AA81985" s="7"/>
    </row>
    <row r="81986" spans="27:27">
      <c r="AA81986" s="7"/>
    </row>
    <row r="81987" spans="27:27">
      <c r="AA81987" s="7"/>
    </row>
    <row r="81988" spans="27:27">
      <c r="AA81988" s="7"/>
    </row>
    <row r="81989" spans="27:27">
      <c r="AA81989" s="7"/>
    </row>
    <row r="81990" spans="27:27">
      <c r="AA81990" s="7"/>
    </row>
    <row r="81991" spans="27:27">
      <c r="AA81991" s="7"/>
    </row>
    <row r="81992" spans="27:27">
      <c r="AA81992" s="7"/>
    </row>
    <row r="81993" spans="27:27">
      <c r="AA81993" s="7"/>
    </row>
    <row r="81994" spans="27:27">
      <c r="AA81994" s="7"/>
    </row>
    <row r="81995" spans="27:27">
      <c r="AA81995" s="7"/>
    </row>
    <row r="81996" spans="27:27">
      <c r="AA81996" s="7"/>
    </row>
    <row r="81997" spans="27:27">
      <c r="AA81997" s="7"/>
    </row>
    <row r="81998" spans="27:27">
      <c r="AA81998" s="7"/>
    </row>
    <row r="81999" spans="27:27">
      <c r="AA81999" s="7"/>
    </row>
    <row r="82000" spans="27:27">
      <c r="AA82000" s="7"/>
    </row>
    <row r="82001" spans="27:27">
      <c r="AA82001" s="7"/>
    </row>
    <row r="82002" spans="27:27">
      <c r="AA82002" s="7"/>
    </row>
    <row r="82003" spans="27:27">
      <c r="AA82003" s="7"/>
    </row>
    <row r="82004" spans="27:27">
      <c r="AA82004" s="7"/>
    </row>
    <row r="82005" spans="27:27">
      <c r="AA82005" s="7"/>
    </row>
    <row r="82006" spans="27:27">
      <c r="AA82006" s="7"/>
    </row>
    <row r="82007" spans="27:27">
      <c r="AA82007" s="7"/>
    </row>
    <row r="82008" spans="27:27">
      <c r="AA82008" s="7"/>
    </row>
    <row r="82009" spans="27:27">
      <c r="AA82009" s="7"/>
    </row>
    <row r="82010" spans="27:27">
      <c r="AA82010" s="7"/>
    </row>
    <row r="82011" spans="27:27">
      <c r="AA82011" s="7"/>
    </row>
    <row r="82012" spans="27:27">
      <c r="AA82012" s="7"/>
    </row>
    <row r="82013" spans="27:27">
      <c r="AA82013" s="7"/>
    </row>
    <row r="82014" spans="27:27">
      <c r="AA82014" s="7"/>
    </row>
    <row r="82015" spans="27:27">
      <c r="AA82015" s="7"/>
    </row>
    <row r="82016" spans="27:27">
      <c r="AA82016" s="7"/>
    </row>
    <row r="82017" spans="27:27">
      <c r="AA82017" s="7"/>
    </row>
    <row r="82018" spans="27:27">
      <c r="AA82018" s="7"/>
    </row>
    <row r="82019" spans="27:27">
      <c r="AA82019" s="7"/>
    </row>
    <row r="82020" spans="27:27">
      <c r="AA82020" s="7"/>
    </row>
    <row r="82021" spans="27:27">
      <c r="AA82021" s="7"/>
    </row>
    <row r="82022" spans="27:27">
      <c r="AA82022" s="7"/>
    </row>
    <row r="82023" spans="27:27">
      <c r="AA82023" s="7"/>
    </row>
    <row r="82024" spans="27:27">
      <c r="AA82024" s="7"/>
    </row>
    <row r="82025" spans="27:27">
      <c r="AA82025" s="7"/>
    </row>
    <row r="82026" spans="27:27">
      <c r="AA82026" s="7"/>
    </row>
    <row r="82027" spans="27:27">
      <c r="AA82027" s="7"/>
    </row>
    <row r="82028" spans="27:27">
      <c r="AA82028" s="7"/>
    </row>
    <row r="82029" spans="27:27">
      <c r="AA82029" s="7"/>
    </row>
    <row r="82030" spans="27:27">
      <c r="AA82030" s="7"/>
    </row>
    <row r="82031" spans="27:27">
      <c r="AA82031" s="7"/>
    </row>
    <row r="82032" spans="27:27">
      <c r="AA82032" s="7"/>
    </row>
    <row r="82033" spans="27:27">
      <c r="AA82033" s="7"/>
    </row>
    <row r="82034" spans="27:27">
      <c r="AA82034" s="7"/>
    </row>
    <row r="82035" spans="27:27">
      <c r="AA82035" s="7"/>
    </row>
    <row r="82036" spans="27:27">
      <c r="AA82036" s="7"/>
    </row>
    <row r="82037" spans="27:27">
      <c r="AA82037" s="7"/>
    </row>
    <row r="82038" spans="27:27">
      <c r="AA82038" s="7"/>
    </row>
    <row r="82039" spans="27:27">
      <c r="AA82039" s="7"/>
    </row>
    <row r="82040" spans="27:27">
      <c r="AA82040" s="7"/>
    </row>
    <row r="82041" spans="27:27">
      <c r="AA82041" s="7"/>
    </row>
    <row r="82042" spans="27:27">
      <c r="AA82042" s="7"/>
    </row>
    <row r="82043" spans="27:27">
      <c r="AA82043" s="7"/>
    </row>
    <row r="82044" spans="27:27">
      <c r="AA82044" s="7"/>
    </row>
    <row r="82045" spans="27:27">
      <c r="AA82045" s="7"/>
    </row>
    <row r="82046" spans="27:27">
      <c r="AA82046" s="7"/>
    </row>
    <row r="82047" spans="27:27">
      <c r="AA82047" s="7"/>
    </row>
    <row r="82048" spans="27:27">
      <c r="AA82048" s="7"/>
    </row>
    <row r="82049" spans="27:27">
      <c r="AA82049" s="7"/>
    </row>
    <row r="82050" spans="27:27">
      <c r="AA82050" s="7"/>
    </row>
    <row r="82051" spans="27:27">
      <c r="AA82051" s="7"/>
    </row>
    <row r="82052" spans="27:27">
      <c r="AA82052" s="7"/>
    </row>
    <row r="82053" spans="27:27">
      <c r="AA82053" s="7"/>
    </row>
    <row r="82054" spans="27:27">
      <c r="AA82054" s="7"/>
    </row>
    <row r="82055" spans="27:27">
      <c r="AA82055" s="7"/>
    </row>
    <row r="82056" spans="27:27">
      <c r="AA82056" s="7"/>
    </row>
    <row r="82057" spans="27:27">
      <c r="AA82057" s="7"/>
    </row>
    <row r="82058" spans="27:27">
      <c r="AA82058" s="7"/>
    </row>
    <row r="82059" spans="27:27">
      <c r="AA82059" s="7"/>
    </row>
    <row r="82060" spans="27:27">
      <c r="AA82060" s="7"/>
    </row>
    <row r="82061" spans="27:27">
      <c r="AA82061" s="7"/>
    </row>
    <row r="82062" spans="27:27">
      <c r="AA82062" s="7"/>
    </row>
    <row r="82063" spans="27:27">
      <c r="AA82063" s="7"/>
    </row>
    <row r="82064" spans="27:27">
      <c r="AA82064" s="7"/>
    </row>
    <row r="82065" spans="27:27">
      <c r="AA82065" s="7"/>
    </row>
    <row r="82066" spans="27:27">
      <c r="AA82066" s="7"/>
    </row>
    <row r="82067" spans="27:27">
      <c r="AA82067" s="7"/>
    </row>
    <row r="82068" spans="27:27">
      <c r="AA82068" s="7"/>
    </row>
    <row r="82069" spans="27:27">
      <c r="AA82069" s="7"/>
    </row>
    <row r="82070" spans="27:27">
      <c r="AA82070" s="7"/>
    </row>
    <row r="82071" spans="27:27">
      <c r="AA82071" s="7"/>
    </row>
    <row r="82072" spans="27:27">
      <c r="AA82072" s="7"/>
    </row>
    <row r="82073" spans="27:27">
      <c r="AA82073" s="7"/>
    </row>
    <row r="82074" spans="27:27">
      <c r="AA82074" s="7"/>
    </row>
    <row r="82075" spans="27:27">
      <c r="AA82075" s="7"/>
    </row>
    <row r="82076" spans="27:27">
      <c r="AA82076" s="7"/>
    </row>
    <row r="82077" spans="27:27">
      <c r="AA82077" s="7"/>
    </row>
    <row r="82078" spans="27:27">
      <c r="AA82078" s="7"/>
    </row>
    <row r="82079" spans="27:27">
      <c r="AA82079" s="7"/>
    </row>
    <row r="82080" spans="27:27">
      <c r="AA82080" s="7"/>
    </row>
    <row r="82081" spans="27:27">
      <c r="AA82081" s="7"/>
    </row>
    <row r="82082" spans="27:27">
      <c r="AA82082" s="7"/>
    </row>
    <row r="82083" spans="27:27">
      <c r="AA82083" s="7"/>
    </row>
    <row r="82084" spans="27:27">
      <c r="AA82084" s="7"/>
    </row>
    <row r="82085" spans="27:27">
      <c r="AA82085" s="7"/>
    </row>
    <row r="82086" spans="27:27">
      <c r="AA82086" s="7"/>
    </row>
    <row r="82087" spans="27:27">
      <c r="AA82087" s="7"/>
    </row>
    <row r="82088" spans="27:27">
      <c r="AA82088" s="7"/>
    </row>
    <row r="82089" spans="27:27">
      <c r="AA82089" s="7"/>
    </row>
    <row r="82090" spans="27:27">
      <c r="AA82090" s="7"/>
    </row>
    <row r="82091" spans="27:27">
      <c r="AA82091" s="7"/>
    </row>
    <row r="82092" spans="27:27">
      <c r="AA82092" s="7"/>
    </row>
    <row r="82093" spans="27:27">
      <c r="AA82093" s="7"/>
    </row>
    <row r="82094" spans="27:27">
      <c r="AA82094" s="7"/>
    </row>
    <row r="82095" spans="27:27">
      <c r="AA82095" s="7"/>
    </row>
    <row r="82096" spans="27:27">
      <c r="AA82096" s="7"/>
    </row>
    <row r="82097" spans="27:27">
      <c r="AA82097" s="7"/>
    </row>
    <row r="82098" spans="27:27">
      <c r="AA82098" s="7"/>
    </row>
    <row r="82099" spans="27:27">
      <c r="AA82099" s="7"/>
    </row>
    <row r="82100" spans="27:27">
      <c r="AA82100" s="7"/>
    </row>
    <row r="82101" spans="27:27">
      <c r="AA82101" s="7"/>
    </row>
    <row r="82102" spans="27:27">
      <c r="AA82102" s="7"/>
    </row>
    <row r="82103" spans="27:27">
      <c r="AA82103" s="7"/>
    </row>
    <row r="82104" spans="27:27">
      <c r="AA82104" s="7"/>
    </row>
    <row r="82105" spans="27:27">
      <c r="AA82105" s="7"/>
    </row>
    <row r="82106" spans="27:27">
      <c r="AA82106" s="7"/>
    </row>
    <row r="82107" spans="27:27">
      <c r="AA82107" s="7"/>
    </row>
    <row r="82108" spans="27:27">
      <c r="AA82108" s="7"/>
    </row>
    <row r="82109" spans="27:27">
      <c r="AA82109" s="7"/>
    </row>
    <row r="82110" spans="27:27">
      <c r="AA82110" s="7"/>
    </row>
    <row r="82111" spans="27:27">
      <c r="AA82111" s="7"/>
    </row>
    <row r="82112" spans="27:27">
      <c r="AA82112" s="7"/>
    </row>
    <row r="82113" spans="27:27">
      <c r="AA82113" s="7"/>
    </row>
    <row r="82114" spans="27:27">
      <c r="AA82114" s="7"/>
    </row>
    <row r="82115" spans="27:27">
      <c r="AA82115" s="7"/>
    </row>
    <row r="82116" spans="27:27">
      <c r="AA82116" s="7"/>
    </row>
    <row r="82117" spans="27:27">
      <c r="AA82117" s="7"/>
    </row>
    <row r="82118" spans="27:27">
      <c r="AA82118" s="7"/>
    </row>
    <row r="82119" spans="27:27">
      <c r="AA82119" s="7"/>
    </row>
    <row r="82120" spans="27:27">
      <c r="AA82120" s="7"/>
    </row>
    <row r="82121" spans="27:27">
      <c r="AA82121" s="7"/>
    </row>
    <row r="82122" spans="27:27">
      <c r="AA82122" s="7"/>
    </row>
    <row r="82123" spans="27:27">
      <c r="AA82123" s="7"/>
    </row>
    <row r="82124" spans="27:27">
      <c r="AA82124" s="7"/>
    </row>
    <row r="82125" spans="27:27">
      <c r="AA82125" s="7"/>
    </row>
    <row r="82126" spans="27:27">
      <c r="AA82126" s="7"/>
    </row>
    <row r="82127" spans="27:27">
      <c r="AA82127" s="7"/>
    </row>
    <row r="82128" spans="27:27">
      <c r="AA82128" s="7"/>
    </row>
    <row r="82129" spans="27:27">
      <c r="AA82129" s="7"/>
    </row>
    <row r="82130" spans="27:27">
      <c r="AA82130" s="7"/>
    </row>
    <row r="82131" spans="27:27">
      <c r="AA82131" s="7"/>
    </row>
    <row r="82132" spans="27:27">
      <c r="AA82132" s="7"/>
    </row>
    <row r="82133" spans="27:27">
      <c r="AA82133" s="7"/>
    </row>
    <row r="82134" spans="27:27">
      <c r="AA82134" s="7"/>
    </row>
    <row r="82135" spans="27:27">
      <c r="AA82135" s="7"/>
    </row>
    <row r="82136" spans="27:27">
      <c r="AA82136" s="7"/>
    </row>
    <row r="82137" spans="27:27">
      <c r="AA82137" s="7"/>
    </row>
    <row r="82138" spans="27:27">
      <c r="AA82138" s="7"/>
    </row>
    <row r="82139" spans="27:27">
      <c r="AA82139" s="7"/>
    </row>
    <row r="82140" spans="27:27">
      <c r="AA82140" s="7"/>
    </row>
    <row r="82141" spans="27:27">
      <c r="AA82141" s="7"/>
    </row>
    <row r="82142" spans="27:27">
      <c r="AA82142" s="7"/>
    </row>
    <row r="82143" spans="27:27">
      <c r="AA82143" s="7"/>
    </row>
    <row r="82144" spans="27:27">
      <c r="AA82144" s="7"/>
    </row>
    <row r="82145" spans="27:27">
      <c r="AA82145" s="7"/>
    </row>
    <row r="82146" spans="27:27">
      <c r="AA82146" s="7"/>
    </row>
    <row r="82147" spans="27:27">
      <c r="AA82147" s="7"/>
    </row>
    <row r="82148" spans="27:27">
      <c r="AA82148" s="7"/>
    </row>
    <row r="82149" spans="27:27">
      <c r="AA82149" s="7"/>
    </row>
    <row r="82150" spans="27:27">
      <c r="AA82150" s="7"/>
    </row>
    <row r="82151" spans="27:27">
      <c r="AA82151" s="7"/>
    </row>
    <row r="82152" spans="27:27">
      <c r="AA82152" s="7"/>
    </row>
    <row r="82153" spans="27:27">
      <c r="AA82153" s="7"/>
    </row>
    <row r="82154" spans="27:27">
      <c r="AA82154" s="7"/>
    </row>
    <row r="82155" spans="27:27">
      <c r="AA82155" s="7"/>
    </row>
    <row r="82156" spans="27:27">
      <c r="AA82156" s="7"/>
    </row>
    <row r="82157" spans="27:27">
      <c r="AA82157" s="7"/>
    </row>
    <row r="82158" spans="27:27">
      <c r="AA82158" s="7"/>
    </row>
    <row r="82159" spans="27:27">
      <c r="AA82159" s="7"/>
    </row>
    <row r="82160" spans="27:27">
      <c r="AA82160" s="7"/>
    </row>
    <row r="82161" spans="27:27">
      <c r="AA82161" s="7"/>
    </row>
    <row r="82162" spans="27:27">
      <c r="AA82162" s="7"/>
    </row>
    <row r="82163" spans="27:27">
      <c r="AA82163" s="7"/>
    </row>
    <row r="82164" spans="27:27">
      <c r="AA82164" s="7"/>
    </row>
    <row r="82165" spans="27:27">
      <c r="AA82165" s="7"/>
    </row>
    <row r="82166" spans="27:27">
      <c r="AA82166" s="7"/>
    </row>
    <row r="82167" spans="27:27">
      <c r="AA82167" s="7"/>
    </row>
    <row r="82168" spans="27:27">
      <c r="AA82168" s="7"/>
    </row>
    <row r="82169" spans="27:27">
      <c r="AA82169" s="7"/>
    </row>
    <row r="82170" spans="27:27">
      <c r="AA82170" s="7"/>
    </row>
    <row r="82171" spans="27:27">
      <c r="AA82171" s="7"/>
    </row>
    <row r="82172" spans="27:27">
      <c r="AA82172" s="7"/>
    </row>
    <row r="82173" spans="27:27">
      <c r="AA82173" s="7"/>
    </row>
    <row r="82174" spans="27:27">
      <c r="AA82174" s="7"/>
    </row>
    <row r="82175" spans="27:27">
      <c r="AA82175" s="7"/>
    </row>
    <row r="82176" spans="27:27">
      <c r="AA82176" s="7"/>
    </row>
    <row r="82177" spans="27:27">
      <c r="AA82177" s="7"/>
    </row>
    <row r="82178" spans="27:27">
      <c r="AA82178" s="7"/>
    </row>
    <row r="82179" spans="27:27">
      <c r="AA82179" s="7"/>
    </row>
    <row r="82180" spans="27:27">
      <c r="AA82180" s="7"/>
    </row>
    <row r="82181" spans="27:27">
      <c r="AA82181" s="7"/>
    </row>
    <row r="82182" spans="27:27">
      <c r="AA82182" s="7"/>
    </row>
    <row r="82183" spans="27:27">
      <c r="AA82183" s="7"/>
    </row>
    <row r="82184" spans="27:27">
      <c r="AA82184" s="7"/>
    </row>
    <row r="82185" spans="27:27">
      <c r="AA82185" s="7"/>
    </row>
    <row r="82186" spans="27:27">
      <c r="AA82186" s="7"/>
    </row>
    <row r="82187" spans="27:27">
      <c r="AA82187" s="7"/>
    </row>
    <row r="82188" spans="27:27">
      <c r="AA82188" s="7"/>
    </row>
    <row r="82189" spans="27:27">
      <c r="AA82189" s="7"/>
    </row>
    <row r="82190" spans="27:27">
      <c r="AA82190" s="7"/>
    </row>
    <row r="82191" spans="27:27">
      <c r="AA82191" s="7"/>
    </row>
    <row r="82192" spans="27:27">
      <c r="AA82192" s="7"/>
    </row>
    <row r="82193" spans="27:27">
      <c r="AA82193" s="7"/>
    </row>
    <row r="82194" spans="27:27">
      <c r="AA82194" s="7"/>
    </row>
    <row r="82195" spans="27:27">
      <c r="AA82195" s="7"/>
    </row>
    <row r="82196" spans="27:27">
      <c r="AA82196" s="7"/>
    </row>
    <row r="82197" spans="27:27">
      <c r="AA82197" s="7"/>
    </row>
    <row r="82198" spans="27:27">
      <c r="AA82198" s="7"/>
    </row>
    <row r="82199" spans="27:27">
      <c r="AA82199" s="7"/>
    </row>
    <row r="82200" spans="27:27">
      <c r="AA82200" s="7"/>
    </row>
    <row r="82201" spans="27:27">
      <c r="AA82201" s="7"/>
    </row>
    <row r="82202" spans="27:27">
      <c r="AA82202" s="7"/>
    </row>
    <row r="82203" spans="27:27">
      <c r="AA82203" s="7"/>
    </row>
    <row r="82204" spans="27:27">
      <c r="AA82204" s="7"/>
    </row>
    <row r="82205" spans="27:27">
      <c r="AA82205" s="7"/>
    </row>
    <row r="82206" spans="27:27">
      <c r="AA82206" s="7"/>
    </row>
    <row r="82207" spans="27:27">
      <c r="AA82207" s="7"/>
    </row>
    <row r="82208" spans="27:27">
      <c r="AA82208" s="7"/>
    </row>
    <row r="82209" spans="27:27">
      <c r="AA82209" s="7"/>
    </row>
    <row r="82210" spans="27:27">
      <c r="AA82210" s="7"/>
    </row>
    <row r="82211" spans="27:27">
      <c r="AA82211" s="7"/>
    </row>
    <row r="82212" spans="27:27">
      <c r="AA82212" s="7"/>
    </row>
    <row r="82213" spans="27:27">
      <c r="AA82213" s="7"/>
    </row>
    <row r="82214" spans="27:27">
      <c r="AA82214" s="7"/>
    </row>
    <row r="82215" spans="27:27">
      <c r="AA82215" s="7"/>
    </row>
    <row r="82216" spans="27:27">
      <c r="AA82216" s="7"/>
    </row>
    <row r="82217" spans="27:27">
      <c r="AA82217" s="7"/>
    </row>
    <row r="82218" spans="27:27">
      <c r="AA82218" s="7"/>
    </row>
    <row r="82219" spans="27:27">
      <c r="AA82219" s="7"/>
    </row>
    <row r="82220" spans="27:27">
      <c r="AA82220" s="7"/>
    </row>
    <row r="82221" spans="27:27">
      <c r="AA82221" s="7"/>
    </row>
    <row r="82222" spans="27:27">
      <c r="AA82222" s="7"/>
    </row>
    <row r="82223" spans="27:27">
      <c r="AA82223" s="7"/>
    </row>
    <row r="82224" spans="27:27">
      <c r="AA82224" s="7"/>
    </row>
    <row r="82225" spans="27:27">
      <c r="AA82225" s="7"/>
    </row>
    <row r="82226" spans="27:27">
      <c r="AA82226" s="7"/>
    </row>
    <row r="82227" spans="27:27">
      <c r="AA82227" s="7"/>
    </row>
    <row r="82228" spans="27:27">
      <c r="AA82228" s="7"/>
    </row>
    <row r="82229" spans="27:27">
      <c r="AA82229" s="7"/>
    </row>
    <row r="82230" spans="27:27">
      <c r="AA82230" s="7"/>
    </row>
    <row r="82231" spans="27:27">
      <c r="AA82231" s="7"/>
    </row>
    <row r="82232" spans="27:27">
      <c r="AA82232" s="7"/>
    </row>
    <row r="82233" spans="27:27">
      <c r="AA82233" s="7"/>
    </row>
    <row r="82234" spans="27:27">
      <c r="AA82234" s="7"/>
    </row>
    <row r="82235" spans="27:27">
      <c r="AA82235" s="7"/>
    </row>
    <row r="82236" spans="27:27">
      <c r="AA82236" s="7"/>
    </row>
    <row r="82237" spans="27:27">
      <c r="AA82237" s="7"/>
    </row>
    <row r="82238" spans="27:27">
      <c r="AA82238" s="7"/>
    </row>
    <row r="82239" spans="27:27">
      <c r="AA82239" s="7"/>
    </row>
    <row r="82240" spans="27:27">
      <c r="AA82240" s="7"/>
    </row>
    <row r="82241" spans="27:27">
      <c r="AA82241" s="7"/>
    </row>
    <row r="82242" spans="27:27">
      <c r="AA82242" s="7"/>
    </row>
    <row r="82243" spans="27:27">
      <c r="AA82243" s="7"/>
    </row>
    <row r="82244" spans="27:27">
      <c r="AA82244" s="7"/>
    </row>
    <row r="82245" spans="27:27">
      <c r="AA82245" s="7"/>
    </row>
    <row r="82246" spans="27:27">
      <c r="AA82246" s="7"/>
    </row>
    <row r="82247" spans="27:27">
      <c r="AA82247" s="7"/>
    </row>
    <row r="82248" spans="27:27">
      <c r="AA82248" s="7"/>
    </row>
    <row r="82249" spans="27:27">
      <c r="AA82249" s="7"/>
    </row>
    <row r="82250" spans="27:27">
      <c r="AA82250" s="7"/>
    </row>
    <row r="82251" spans="27:27">
      <c r="AA82251" s="7"/>
    </row>
    <row r="82252" spans="27:27">
      <c r="AA82252" s="7"/>
    </row>
    <row r="82253" spans="27:27">
      <c r="AA82253" s="7"/>
    </row>
    <row r="82254" spans="27:27">
      <c r="AA82254" s="7"/>
    </row>
    <row r="82255" spans="27:27">
      <c r="AA82255" s="7"/>
    </row>
    <row r="82256" spans="27:27">
      <c r="AA82256" s="7"/>
    </row>
    <row r="82257" spans="27:27">
      <c r="AA82257" s="7"/>
    </row>
    <row r="82258" spans="27:27">
      <c r="AA82258" s="7"/>
    </row>
    <row r="82259" spans="27:27">
      <c r="AA82259" s="7"/>
    </row>
    <row r="82260" spans="27:27">
      <c r="AA82260" s="7"/>
    </row>
    <row r="82261" spans="27:27">
      <c r="AA82261" s="7"/>
    </row>
    <row r="82262" spans="27:27">
      <c r="AA82262" s="7"/>
    </row>
    <row r="82263" spans="27:27">
      <c r="AA82263" s="7"/>
    </row>
    <row r="82264" spans="27:27">
      <c r="AA82264" s="7"/>
    </row>
    <row r="82265" spans="27:27">
      <c r="AA82265" s="7"/>
    </row>
    <row r="82266" spans="27:27">
      <c r="AA82266" s="7"/>
    </row>
    <row r="82267" spans="27:27">
      <c r="AA82267" s="7"/>
    </row>
    <row r="82268" spans="27:27">
      <c r="AA82268" s="7"/>
    </row>
    <row r="82269" spans="27:27">
      <c r="AA82269" s="7"/>
    </row>
    <row r="82270" spans="27:27">
      <c r="AA82270" s="7"/>
    </row>
    <row r="82271" spans="27:27">
      <c r="AA82271" s="7"/>
    </row>
    <row r="82272" spans="27:27">
      <c r="AA82272" s="7"/>
    </row>
    <row r="82273" spans="27:27">
      <c r="AA82273" s="7"/>
    </row>
    <row r="82274" spans="27:27">
      <c r="AA82274" s="7"/>
    </row>
    <row r="82275" spans="27:27">
      <c r="AA82275" s="7"/>
    </row>
    <row r="82276" spans="27:27">
      <c r="AA82276" s="7"/>
    </row>
    <row r="82277" spans="27:27">
      <c r="AA82277" s="7"/>
    </row>
    <row r="82278" spans="27:27">
      <c r="AA82278" s="7"/>
    </row>
    <row r="82279" spans="27:27">
      <c r="AA82279" s="7"/>
    </row>
    <row r="82280" spans="27:27">
      <c r="AA82280" s="7"/>
    </row>
    <row r="82281" spans="27:27">
      <c r="AA82281" s="7"/>
    </row>
    <row r="82282" spans="27:27">
      <c r="AA82282" s="7"/>
    </row>
    <row r="82283" spans="27:27">
      <c r="AA82283" s="7"/>
    </row>
    <row r="82284" spans="27:27">
      <c r="AA82284" s="7"/>
    </row>
    <row r="82285" spans="27:27">
      <c r="AA82285" s="7"/>
    </row>
    <row r="82286" spans="27:27">
      <c r="AA82286" s="7"/>
    </row>
    <row r="82287" spans="27:27">
      <c r="AA82287" s="7"/>
    </row>
    <row r="82288" spans="27:27">
      <c r="AA82288" s="7"/>
    </row>
    <row r="82289" spans="27:27">
      <c r="AA82289" s="7"/>
    </row>
    <row r="82290" spans="27:27">
      <c r="AA82290" s="7"/>
    </row>
    <row r="82291" spans="27:27">
      <c r="AA82291" s="7"/>
    </row>
    <row r="82292" spans="27:27">
      <c r="AA82292" s="7"/>
    </row>
    <row r="82293" spans="27:27">
      <c r="AA82293" s="7"/>
    </row>
    <row r="82294" spans="27:27">
      <c r="AA82294" s="7"/>
    </row>
    <row r="82295" spans="27:27">
      <c r="AA82295" s="7"/>
    </row>
    <row r="82296" spans="27:27">
      <c r="AA82296" s="7"/>
    </row>
    <row r="82297" spans="27:27">
      <c r="AA82297" s="7"/>
    </row>
    <row r="82298" spans="27:27">
      <c r="AA82298" s="7"/>
    </row>
    <row r="82299" spans="27:27">
      <c r="AA82299" s="7"/>
    </row>
    <row r="82300" spans="27:27">
      <c r="AA82300" s="7"/>
    </row>
    <row r="82301" spans="27:27">
      <c r="AA82301" s="7"/>
    </row>
    <row r="82302" spans="27:27">
      <c r="AA82302" s="7"/>
    </row>
    <row r="82303" spans="27:27">
      <c r="AA82303" s="7"/>
    </row>
    <row r="82304" spans="27:27">
      <c r="AA82304" s="7"/>
    </row>
    <row r="82305" spans="27:27">
      <c r="AA82305" s="7"/>
    </row>
    <row r="82306" spans="27:27">
      <c r="AA82306" s="7"/>
    </row>
    <row r="82307" spans="27:27">
      <c r="AA82307" s="7"/>
    </row>
    <row r="82308" spans="27:27">
      <c r="AA82308" s="7"/>
    </row>
    <row r="82309" spans="27:27">
      <c r="AA82309" s="7"/>
    </row>
    <row r="82310" spans="27:27">
      <c r="AA82310" s="7"/>
    </row>
    <row r="82311" spans="27:27">
      <c r="AA82311" s="7"/>
    </row>
    <row r="82312" spans="27:27">
      <c r="AA82312" s="7"/>
    </row>
    <row r="82313" spans="27:27">
      <c r="AA82313" s="7"/>
    </row>
    <row r="82314" spans="27:27">
      <c r="AA82314" s="7"/>
    </row>
    <row r="82315" spans="27:27">
      <c r="AA82315" s="7"/>
    </row>
    <row r="82316" spans="27:27">
      <c r="AA82316" s="7"/>
    </row>
    <row r="82317" spans="27:27">
      <c r="AA82317" s="7"/>
    </row>
    <row r="82318" spans="27:27">
      <c r="AA82318" s="7"/>
    </row>
    <row r="82319" spans="27:27">
      <c r="AA82319" s="7"/>
    </row>
    <row r="82320" spans="27:27">
      <c r="AA82320" s="7"/>
    </row>
    <row r="82321" spans="27:27">
      <c r="AA82321" s="7"/>
    </row>
    <row r="82322" spans="27:27">
      <c r="AA82322" s="7"/>
    </row>
    <row r="82323" spans="27:27">
      <c r="AA82323" s="7"/>
    </row>
    <row r="82324" spans="27:27">
      <c r="AA82324" s="7"/>
    </row>
    <row r="82325" spans="27:27">
      <c r="AA82325" s="7"/>
    </row>
    <row r="82326" spans="27:27">
      <c r="AA82326" s="7"/>
    </row>
    <row r="82327" spans="27:27">
      <c r="AA82327" s="7"/>
    </row>
    <row r="82328" spans="27:27">
      <c r="AA82328" s="7"/>
    </row>
    <row r="82329" spans="27:27">
      <c r="AA82329" s="7"/>
    </row>
    <row r="82330" spans="27:27">
      <c r="AA82330" s="7"/>
    </row>
    <row r="82331" spans="27:27">
      <c r="AA82331" s="7"/>
    </row>
    <row r="82332" spans="27:27">
      <c r="AA82332" s="7"/>
    </row>
    <row r="82333" spans="27:27">
      <c r="AA82333" s="7"/>
    </row>
    <row r="82334" spans="27:27">
      <c r="AA82334" s="7"/>
    </row>
    <row r="82335" spans="27:27">
      <c r="AA82335" s="7"/>
    </row>
    <row r="82336" spans="27:27">
      <c r="AA82336" s="7"/>
    </row>
    <row r="82337" spans="27:27">
      <c r="AA82337" s="7"/>
    </row>
    <row r="82338" spans="27:27">
      <c r="AA82338" s="7"/>
    </row>
    <row r="82339" spans="27:27">
      <c r="AA82339" s="7"/>
    </row>
    <row r="82340" spans="27:27">
      <c r="AA82340" s="7"/>
    </row>
    <row r="82341" spans="27:27">
      <c r="AA82341" s="7"/>
    </row>
    <row r="82342" spans="27:27">
      <c r="AA82342" s="7"/>
    </row>
    <row r="82343" spans="27:27">
      <c r="AA82343" s="7"/>
    </row>
    <row r="82344" spans="27:27">
      <c r="AA82344" s="7"/>
    </row>
    <row r="82345" spans="27:27">
      <c r="AA82345" s="7"/>
    </row>
    <row r="82346" spans="27:27">
      <c r="AA82346" s="7"/>
    </row>
    <row r="82347" spans="27:27">
      <c r="AA82347" s="7"/>
    </row>
    <row r="82348" spans="27:27">
      <c r="AA82348" s="7"/>
    </row>
    <row r="82349" spans="27:27">
      <c r="AA82349" s="7"/>
    </row>
    <row r="82350" spans="27:27">
      <c r="AA82350" s="7"/>
    </row>
    <row r="82351" spans="27:27">
      <c r="AA82351" s="7"/>
    </row>
    <row r="82352" spans="27:27">
      <c r="AA82352" s="7"/>
    </row>
    <row r="82353" spans="27:27">
      <c r="AA82353" s="7"/>
    </row>
    <row r="82354" spans="27:27">
      <c r="AA82354" s="7"/>
    </row>
    <row r="82355" spans="27:27">
      <c r="AA82355" s="7"/>
    </row>
    <row r="82356" spans="27:27">
      <c r="AA82356" s="7"/>
    </row>
    <row r="82357" spans="27:27">
      <c r="AA82357" s="7"/>
    </row>
    <row r="82358" spans="27:27">
      <c r="AA82358" s="7"/>
    </row>
    <row r="82359" spans="27:27">
      <c r="AA82359" s="7"/>
    </row>
    <row r="82360" spans="27:27">
      <c r="AA82360" s="7"/>
    </row>
    <row r="82361" spans="27:27">
      <c r="AA82361" s="7"/>
    </row>
    <row r="82362" spans="27:27">
      <c r="AA82362" s="7"/>
    </row>
    <row r="82363" spans="27:27">
      <c r="AA82363" s="7"/>
    </row>
    <row r="82364" spans="27:27">
      <c r="AA82364" s="7"/>
    </row>
    <row r="82365" spans="27:27">
      <c r="AA82365" s="7"/>
    </row>
    <row r="82366" spans="27:27">
      <c r="AA82366" s="7"/>
    </row>
    <row r="82367" spans="27:27">
      <c r="AA82367" s="7"/>
    </row>
    <row r="82368" spans="27:27">
      <c r="AA82368" s="7"/>
    </row>
    <row r="82369" spans="27:27">
      <c r="AA82369" s="7"/>
    </row>
    <row r="82370" spans="27:27">
      <c r="AA82370" s="7"/>
    </row>
    <row r="82371" spans="27:27">
      <c r="AA82371" s="7"/>
    </row>
    <row r="82372" spans="27:27">
      <c r="AA82372" s="7"/>
    </row>
    <row r="82373" spans="27:27">
      <c r="AA82373" s="7"/>
    </row>
    <row r="82374" spans="27:27">
      <c r="AA82374" s="7"/>
    </row>
    <row r="82375" spans="27:27">
      <c r="AA82375" s="7"/>
    </row>
    <row r="82376" spans="27:27">
      <c r="AA82376" s="7"/>
    </row>
    <row r="82377" spans="27:27">
      <c r="AA82377" s="7"/>
    </row>
    <row r="82378" spans="27:27">
      <c r="AA82378" s="7"/>
    </row>
    <row r="82379" spans="27:27">
      <c r="AA82379" s="7"/>
    </row>
    <row r="82380" spans="27:27">
      <c r="AA82380" s="7"/>
    </row>
    <row r="82381" spans="27:27">
      <c r="AA82381" s="7"/>
    </row>
    <row r="82382" spans="27:27">
      <c r="AA82382" s="7"/>
    </row>
    <row r="82383" spans="27:27">
      <c r="AA82383" s="7"/>
    </row>
    <row r="82384" spans="27:27">
      <c r="AA82384" s="7"/>
    </row>
    <row r="82385" spans="27:27">
      <c r="AA82385" s="7"/>
    </row>
    <row r="82386" spans="27:27">
      <c r="AA82386" s="7"/>
    </row>
    <row r="82387" spans="27:27">
      <c r="AA82387" s="7"/>
    </row>
    <row r="82388" spans="27:27">
      <c r="AA82388" s="7"/>
    </row>
    <row r="82389" spans="27:27">
      <c r="AA82389" s="7"/>
    </row>
    <row r="82390" spans="27:27">
      <c r="AA82390" s="7"/>
    </row>
    <row r="82391" spans="27:27">
      <c r="AA82391" s="7"/>
    </row>
    <row r="82392" spans="27:27">
      <c r="AA82392" s="7"/>
    </row>
    <row r="82393" spans="27:27">
      <c r="AA82393" s="7"/>
    </row>
    <row r="82394" spans="27:27">
      <c r="AA82394" s="7"/>
    </row>
    <row r="82395" spans="27:27">
      <c r="AA82395" s="7"/>
    </row>
    <row r="82396" spans="27:27">
      <c r="AA82396" s="7"/>
    </row>
    <row r="82397" spans="27:27">
      <c r="AA82397" s="7"/>
    </row>
    <row r="82398" spans="27:27">
      <c r="AA82398" s="7"/>
    </row>
    <row r="82399" spans="27:27">
      <c r="AA82399" s="7"/>
    </row>
    <row r="82400" spans="27:27">
      <c r="AA82400" s="7"/>
    </row>
    <row r="82401" spans="27:27">
      <c r="AA82401" s="7"/>
    </row>
    <row r="82402" spans="27:27">
      <c r="AA82402" s="7"/>
    </row>
    <row r="82403" spans="27:27">
      <c r="AA82403" s="7"/>
    </row>
    <row r="82404" spans="27:27">
      <c r="AA82404" s="7"/>
    </row>
    <row r="82405" spans="27:27">
      <c r="AA82405" s="7"/>
    </row>
    <row r="82406" spans="27:27">
      <c r="AA82406" s="7"/>
    </row>
    <row r="82407" spans="27:27">
      <c r="AA82407" s="7"/>
    </row>
    <row r="82408" spans="27:27">
      <c r="AA82408" s="7"/>
    </row>
    <row r="82409" spans="27:27">
      <c r="AA82409" s="7"/>
    </row>
    <row r="82410" spans="27:27">
      <c r="AA82410" s="7"/>
    </row>
    <row r="82411" spans="27:27">
      <c r="AA82411" s="7"/>
    </row>
    <row r="82412" spans="27:27">
      <c r="AA82412" s="7"/>
    </row>
    <row r="82413" spans="27:27">
      <c r="AA82413" s="7"/>
    </row>
    <row r="82414" spans="27:27">
      <c r="AA82414" s="7"/>
    </row>
    <row r="82415" spans="27:27">
      <c r="AA82415" s="7"/>
    </row>
    <row r="82416" spans="27:27">
      <c r="AA82416" s="7"/>
    </row>
    <row r="82417" spans="27:27">
      <c r="AA82417" s="7"/>
    </row>
    <row r="82418" spans="27:27">
      <c r="AA82418" s="7"/>
    </row>
    <row r="82419" spans="27:27">
      <c r="AA82419" s="7"/>
    </row>
    <row r="82420" spans="27:27">
      <c r="AA82420" s="7"/>
    </row>
    <row r="82421" spans="27:27">
      <c r="AA82421" s="7"/>
    </row>
    <row r="82422" spans="27:27">
      <c r="AA82422" s="7"/>
    </row>
    <row r="82423" spans="27:27">
      <c r="AA82423" s="7"/>
    </row>
    <row r="82424" spans="27:27">
      <c r="AA82424" s="7"/>
    </row>
    <row r="82425" spans="27:27">
      <c r="AA82425" s="7"/>
    </row>
    <row r="82426" spans="27:27">
      <c r="AA82426" s="7"/>
    </row>
    <row r="82427" spans="27:27">
      <c r="AA82427" s="7"/>
    </row>
    <row r="82428" spans="27:27">
      <c r="AA82428" s="7"/>
    </row>
    <row r="82429" spans="27:27">
      <c r="AA82429" s="7"/>
    </row>
    <row r="82430" spans="27:27">
      <c r="AA82430" s="7"/>
    </row>
    <row r="82431" spans="27:27">
      <c r="AA82431" s="7"/>
    </row>
    <row r="82432" spans="27:27">
      <c r="AA82432" s="7"/>
    </row>
    <row r="82433" spans="27:27">
      <c r="AA82433" s="7"/>
    </row>
    <row r="82434" spans="27:27">
      <c r="AA82434" s="7"/>
    </row>
    <row r="82435" spans="27:27">
      <c r="AA82435" s="7"/>
    </row>
    <row r="82436" spans="27:27">
      <c r="AA82436" s="7"/>
    </row>
    <row r="82437" spans="27:27">
      <c r="AA82437" s="7"/>
    </row>
    <row r="82438" spans="27:27">
      <c r="AA82438" s="7"/>
    </row>
    <row r="82439" spans="27:27">
      <c r="AA82439" s="7"/>
    </row>
    <row r="82440" spans="27:27">
      <c r="AA82440" s="7"/>
    </row>
    <row r="82441" spans="27:27">
      <c r="AA82441" s="7"/>
    </row>
    <row r="82442" spans="27:27">
      <c r="AA82442" s="7"/>
    </row>
    <row r="82443" spans="27:27">
      <c r="AA82443" s="7"/>
    </row>
    <row r="82444" spans="27:27">
      <c r="AA82444" s="7"/>
    </row>
    <row r="82445" spans="27:27">
      <c r="AA82445" s="7"/>
    </row>
    <row r="82446" spans="27:27">
      <c r="AA82446" s="7"/>
    </row>
    <row r="82447" spans="27:27">
      <c r="AA82447" s="7"/>
    </row>
    <row r="82448" spans="27:27">
      <c r="AA82448" s="7"/>
    </row>
    <row r="82449" spans="27:27">
      <c r="AA82449" s="7"/>
    </row>
    <row r="82450" spans="27:27">
      <c r="AA82450" s="7"/>
    </row>
    <row r="82451" spans="27:27">
      <c r="AA82451" s="7"/>
    </row>
    <row r="82452" spans="27:27">
      <c r="AA82452" s="7"/>
    </row>
    <row r="82453" spans="27:27">
      <c r="AA82453" s="7"/>
    </row>
    <row r="82454" spans="27:27">
      <c r="AA82454" s="7"/>
    </row>
    <row r="82455" spans="27:27">
      <c r="AA82455" s="7"/>
    </row>
    <row r="82456" spans="27:27">
      <c r="AA82456" s="7"/>
    </row>
    <row r="82457" spans="27:27">
      <c r="AA82457" s="7"/>
    </row>
    <row r="82458" spans="27:27">
      <c r="AA82458" s="7"/>
    </row>
    <row r="82459" spans="27:27">
      <c r="AA82459" s="7"/>
    </row>
    <row r="82460" spans="27:27">
      <c r="AA82460" s="7"/>
    </row>
    <row r="82461" spans="27:27">
      <c r="AA82461" s="7"/>
    </row>
    <row r="82462" spans="27:27">
      <c r="AA82462" s="7"/>
    </row>
    <row r="82463" spans="27:27">
      <c r="AA82463" s="7"/>
    </row>
    <row r="82464" spans="27:27">
      <c r="AA82464" s="7"/>
    </row>
    <row r="82465" spans="27:27">
      <c r="AA82465" s="7"/>
    </row>
    <row r="82466" spans="27:27">
      <c r="AA82466" s="7"/>
    </row>
    <row r="82467" spans="27:27">
      <c r="AA82467" s="7"/>
    </row>
    <row r="82468" spans="27:27">
      <c r="AA82468" s="7"/>
    </row>
    <row r="82469" spans="27:27">
      <c r="AA82469" s="7"/>
    </row>
    <row r="82470" spans="27:27">
      <c r="AA82470" s="7"/>
    </row>
    <row r="82471" spans="27:27">
      <c r="AA82471" s="7"/>
    </row>
    <row r="82472" spans="27:27">
      <c r="AA82472" s="7"/>
    </row>
    <row r="82473" spans="27:27">
      <c r="AA82473" s="7"/>
    </row>
    <row r="82474" spans="27:27">
      <c r="AA82474" s="7"/>
    </row>
    <row r="82475" spans="27:27">
      <c r="AA82475" s="7"/>
    </row>
    <row r="82476" spans="27:27">
      <c r="AA82476" s="7"/>
    </row>
    <row r="82477" spans="27:27">
      <c r="AA82477" s="7"/>
    </row>
    <row r="82478" spans="27:27">
      <c r="AA82478" s="7"/>
    </row>
    <row r="82479" spans="27:27">
      <c r="AA82479" s="7"/>
    </row>
    <row r="82480" spans="27:27">
      <c r="AA82480" s="7"/>
    </row>
    <row r="82481" spans="27:27">
      <c r="AA82481" s="7"/>
    </row>
    <row r="82482" spans="27:27">
      <c r="AA82482" s="7"/>
    </row>
    <row r="82483" spans="27:27">
      <c r="AA82483" s="7"/>
    </row>
    <row r="82484" spans="27:27">
      <c r="AA82484" s="7"/>
    </row>
    <row r="82485" spans="27:27">
      <c r="AA82485" s="7"/>
    </row>
    <row r="82486" spans="27:27">
      <c r="AA82486" s="7"/>
    </row>
    <row r="82487" spans="27:27">
      <c r="AA82487" s="7"/>
    </row>
    <row r="82488" spans="27:27">
      <c r="AA82488" s="7"/>
    </row>
    <row r="82489" spans="27:27">
      <c r="AA82489" s="7"/>
    </row>
    <row r="82490" spans="27:27">
      <c r="AA82490" s="7"/>
    </row>
    <row r="82491" spans="27:27">
      <c r="AA82491" s="7"/>
    </row>
    <row r="82492" spans="27:27">
      <c r="AA82492" s="7"/>
    </row>
    <row r="82493" spans="27:27">
      <c r="AA82493" s="7"/>
    </row>
    <row r="82494" spans="27:27">
      <c r="AA82494" s="7"/>
    </row>
    <row r="82495" spans="27:27">
      <c r="AA82495" s="7"/>
    </row>
    <row r="82496" spans="27:27">
      <c r="AA82496" s="7"/>
    </row>
    <row r="82497" spans="27:27">
      <c r="AA82497" s="7"/>
    </row>
    <row r="82498" spans="27:27">
      <c r="AA82498" s="7"/>
    </row>
    <row r="82499" spans="27:27">
      <c r="AA82499" s="7"/>
    </row>
    <row r="82500" spans="27:27">
      <c r="AA82500" s="7"/>
    </row>
    <row r="82501" spans="27:27">
      <c r="AA82501" s="7"/>
    </row>
    <row r="82502" spans="27:27">
      <c r="AA82502" s="7"/>
    </row>
    <row r="82503" spans="27:27">
      <c r="AA82503" s="7"/>
    </row>
    <row r="82504" spans="27:27">
      <c r="AA82504" s="7"/>
    </row>
    <row r="82505" spans="27:27">
      <c r="AA82505" s="7"/>
    </row>
    <row r="82506" spans="27:27">
      <c r="AA82506" s="7"/>
    </row>
    <row r="82507" spans="27:27">
      <c r="AA82507" s="7"/>
    </row>
    <row r="82508" spans="27:27">
      <c r="AA82508" s="7"/>
    </row>
    <row r="82509" spans="27:27">
      <c r="AA82509" s="7"/>
    </row>
    <row r="82510" spans="27:27">
      <c r="AA82510" s="7"/>
    </row>
    <row r="82511" spans="27:27">
      <c r="AA82511" s="7"/>
    </row>
    <row r="82512" spans="27:27">
      <c r="AA82512" s="7"/>
    </row>
    <row r="82513" spans="27:27">
      <c r="AA82513" s="7"/>
    </row>
    <row r="82514" spans="27:27">
      <c r="AA82514" s="7"/>
    </row>
    <row r="82515" spans="27:27">
      <c r="AA82515" s="7"/>
    </row>
    <row r="82516" spans="27:27">
      <c r="AA82516" s="7"/>
    </row>
    <row r="82517" spans="27:27">
      <c r="AA82517" s="7"/>
    </row>
    <row r="82518" spans="27:27">
      <c r="AA82518" s="7"/>
    </row>
    <row r="82519" spans="27:27">
      <c r="AA82519" s="7"/>
    </row>
    <row r="82520" spans="27:27">
      <c r="AA82520" s="7"/>
    </row>
    <row r="82521" spans="27:27">
      <c r="AA82521" s="7"/>
    </row>
    <row r="82522" spans="27:27">
      <c r="AA82522" s="7"/>
    </row>
    <row r="82523" spans="27:27">
      <c r="AA82523" s="7"/>
    </row>
    <row r="82524" spans="27:27">
      <c r="AA82524" s="7"/>
    </row>
    <row r="82525" spans="27:27">
      <c r="AA82525" s="7"/>
    </row>
    <row r="82526" spans="27:27">
      <c r="AA82526" s="7"/>
    </row>
    <row r="82527" spans="27:27">
      <c r="AA82527" s="7"/>
    </row>
    <row r="82528" spans="27:27">
      <c r="AA82528" s="7"/>
    </row>
    <row r="82529" spans="27:27">
      <c r="AA82529" s="7"/>
    </row>
    <row r="82530" spans="27:27">
      <c r="AA82530" s="7"/>
    </row>
    <row r="82531" spans="27:27">
      <c r="AA82531" s="7"/>
    </row>
    <row r="82532" spans="27:27">
      <c r="AA82532" s="7"/>
    </row>
    <row r="82533" spans="27:27">
      <c r="AA82533" s="7"/>
    </row>
    <row r="82534" spans="27:27">
      <c r="AA82534" s="7"/>
    </row>
    <row r="82535" spans="27:27">
      <c r="AA82535" s="7"/>
    </row>
    <row r="82536" spans="27:27">
      <c r="AA82536" s="7"/>
    </row>
    <row r="82537" spans="27:27">
      <c r="AA82537" s="7"/>
    </row>
    <row r="82538" spans="27:27">
      <c r="AA82538" s="7"/>
    </row>
    <row r="82539" spans="27:27">
      <c r="AA82539" s="7"/>
    </row>
    <row r="82540" spans="27:27">
      <c r="AA82540" s="7"/>
    </row>
    <row r="82541" spans="27:27">
      <c r="AA82541" s="7"/>
    </row>
    <row r="82542" spans="27:27">
      <c r="AA82542" s="7"/>
    </row>
    <row r="82543" spans="27:27">
      <c r="AA82543" s="7"/>
    </row>
    <row r="82544" spans="27:27">
      <c r="AA82544" s="7"/>
    </row>
    <row r="82545" spans="27:27">
      <c r="AA82545" s="7"/>
    </row>
    <row r="82546" spans="27:27">
      <c r="AA82546" s="7"/>
    </row>
    <row r="82547" spans="27:27">
      <c r="AA82547" s="7"/>
    </row>
    <row r="82548" spans="27:27">
      <c r="AA82548" s="7"/>
    </row>
    <row r="82549" spans="27:27">
      <c r="AA82549" s="7"/>
    </row>
    <row r="82550" spans="27:27">
      <c r="AA82550" s="7"/>
    </row>
    <row r="82551" spans="27:27">
      <c r="AA82551" s="7"/>
    </row>
    <row r="82552" spans="27:27">
      <c r="AA82552" s="7"/>
    </row>
    <row r="82553" spans="27:27">
      <c r="AA82553" s="7"/>
    </row>
    <row r="82554" spans="27:27">
      <c r="AA82554" s="7"/>
    </row>
    <row r="82555" spans="27:27">
      <c r="AA82555" s="7"/>
    </row>
    <row r="82556" spans="27:27">
      <c r="AA82556" s="7"/>
    </row>
    <row r="82557" spans="27:27">
      <c r="AA82557" s="7"/>
    </row>
    <row r="82558" spans="27:27">
      <c r="AA82558" s="7"/>
    </row>
    <row r="82559" spans="27:27">
      <c r="AA82559" s="7"/>
    </row>
    <row r="82560" spans="27:27">
      <c r="AA82560" s="7"/>
    </row>
    <row r="82561" spans="27:27">
      <c r="AA82561" s="7"/>
    </row>
    <row r="82562" spans="27:27">
      <c r="AA82562" s="7"/>
    </row>
    <row r="82563" spans="27:27">
      <c r="AA82563" s="7"/>
    </row>
    <row r="82564" spans="27:27">
      <c r="AA82564" s="7"/>
    </row>
    <row r="82565" spans="27:27">
      <c r="AA82565" s="7"/>
    </row>
    <row r="82566" spans="27:27">
      <c r="AA82566" s="7"/>
    </row>
    <row r="82567" spans="27:27">
      <c r="AA82567" s="7"/>
    </row>
    <row r="82568" spans="27:27">
      <c r="AA82568" s="7"/>
    </row>
    <row r="82569" spans="27:27">
      <c r="AA82569" s="7"/>
    </row>
    <row r="82570" spans="27:27">
      <c r="AA82570" s="7"/>
    </row>
    <row r="82571" spans="27:27">
      <c r="AA82571" s="7"/>
    </row>
    <row r="82572" spans="27:27">
      <c r="AA82572" s="7"/>
    </row>
    <row r="82573" spans="27:27">
      <c r="AA82573" s="7"/>
    </row>
    <row r="82574" spans="27:27">
      <c r="AA82574" s="7"/>
    </row>
    <row r="82575" spans="27:27">
      <c r="AA82575" s="7"/>
    </row>
    <row r="82576" spans="27:27">
      <c r="AA82576" s="7"/>
    </row>
    <row r="82577" spans="27:27">
      <c r="AA82577" s="7"/>
    </row>
    <row r="82578" spans="27:27">
      <c r="AA82578" s="7"/>
    </row>
    <row r="82579" spans="27:27">
      <c r="AA82579" s="7"/>
    </row>
    <row r="82580" spans="27:27">
      <c r="AA82580" s="7"/>
    </row>
    <row r="82581" spans="27:27">
      <c r="AA82581" s="7"/>
    </row>
    <row r="82582" spans="27:27">
      <c r="AA82582" s="7"/>
    </row>
    <row r="82583" spans="27:27">
      <c r="AA82583" s="7"/>
    </row>
    <row r="82584" spans="27:27">
      <c r="AA82584" s="7"/>
    </row>
    <row r="82585" spans="27:27">
      <c r="AA82585" s="7"/>
    </row>
    <row r="82586" spans="27:27">
      <c r="AA82586" s="7"/>
    </row>
    <row r="82587" spans="27:27">
      <c r="AA82587" s="7"/>
    </row>
    <row r="82588" spans="27:27">
      <c r="AA82588" s="7"/>
    </row>
    <row r="82589" spans="27:27">
      <c r="AA82589" s="7"/>
    </row>
    <row r="82590" spans="27:27">
      <c r="AA82590" s="7"/>
    </row>
    <row r="82591" spans="27:27">
      <c r="AA82591" s="7"/>
    </row>
    <row r="82592" spans="27:27">
      <c r="AA82592" s="7"/>
    </row>
    <row r="82593" spans="27:27">
      <c r="AA82593" s="7"/>
    </row>
    <row r="82594" spans="27:27">
      <c r="AA82594" s="7"/>
    </row>
    <row r="82595" spans="27:27">
      <c r="AA82595" s="7"/>
    </row>
    <row r="82596" spans="27:27">
      <c r="AA82596" s="7"/>
    </row>
    <row r="82597" spans="27:27">
      <c r="AA82597" s="7"/>
    </row>
    <row r="82598" spans="27:27">
      <c r="AA82598" s="7"/>
    </row>
    <row r="82599" spans="27:27">
      <c r="AA82599" s="7"/>
    </row>
    <row r="82600" spans="27:27">
      <c r="AA82600" s="7"/>
    </row>
    <row r="82601" spans="27:27">
      <c r="AA82601" s="7"/>
    </row>
    <row r="82602" spans="27:27">
      <c r="AA82602" s="7"/>
    </row>
    <row r="82603" spans="27:27">
      <c r="AA82603" s="7"/>
    </row>
    <row r="82604" spans="27:27">
      <c r="AA82604" s="7"/>
    </row>
    <row r="82605" spans="27:27">
      <c r="AA82605" s="7"/>
    </row>
    <row r="82606" spans="27:27">
      <c r="AA82606" s="7"/>
    </row>
    <row r="82607" spans="27:27">
      <c r="AA82607" s="7"/>
    </row>
    <row r="82608" spans="27:27">
      <c r="AA82608" s="7"/>
    </row>
    <row r="82609" spans="27:27">
      <c r="AA82609" s="7"/>
    </row>
    <row r="82610" spans="27:27">
      <c r="AA82610" s="7"/>
    </row>
    <row r="82611" spans="27:27">
      <c r="AA82611" s="7"/>
    </row>
    <row r="82612" spans="27:27">
      <c r="AA82612" s="7"/>
    </row>
    <row r="82613" spans="27:27">
      <c r="AA82613" s="7"/>
    </row>
    <row r="82614" spans="27:27">
      <c r="AA82614" s="7"/>
    </row>
    <row r="82615" spans="27:27">
      <c r="AA82615" s="7"/>
    </row>
    <row r="82616" spans="27:27">
      <c r="AA82616" s="7"/>
    </row>
    <row r="82617" spans="27:27">
      <c r="AA82617" s="7"/>
    </row>
    <row r="82618" spans="27:27">
      <c r="AA82618" s="7"/>
    </row>
    <row r="82619" spans="27:27">
      <c r="AA82619" s="7"/>
    </row>
    <row r="82620" spans="27:27">
      <c r="AA82620" s="7"/>
    </row>
    <row r="82621" spans="27:27">
      <c r="AA82621" s="7"/>
    </row>
    <row r="82622" spans="27:27">
      <c r="AA82622" s="7"/>
    </row>
    <row r="82623" spans="27:27">
      <c r="AA82623" s="7"/>
    </row>
    <row r="82624" spans="27:27">
      <c r="AA82624" s="7"/>
    </row>
    <row r="82625" spans="27:27">
      <c r="AA82625" s="7"/>
    </row>
    <row r="82626" spans="27:27">
      <c r="AA82626" s="7"/>
    </row>
    <row r="82627" spans="27:27">
      <c r="AA82627" s="7"/>
    </row>
    <row r="82628" spans="27:27">
      <c r="AA82628" s="7"/>
    </row>
    <row r="82629" spans="27:27">
      <c r="AA82629" s="7"/>
    </row>
    <row r="82630" spans="27:27">
      <c r="AA82630" s="7"/>
    </row>
    <row r="82631" spans="27:27">
      <c r="AA82631" s="7"/>
    </row>
    <row r="82632" spans="27:27">
      <c r="AA82632" s="7"/>
    </row>
    <row r="82633" spans="27:27">
      <c r="AA82633" s="7"/>
    </row>
    <row r="82634" spans="27:27">
      <c r="AA82634" s="7"/>
    </row>
    <row r="82635" spans="27:27">
      <c r="AA82635" s="7"/>
    </row>
    <row r="82636" spans="27:27">
      <c r="AA82636" s="7"/>
    </row>
    <row r="82637" spans="27:27">
      <c r="AA82637" s="7"/>
    </row>
    <row r="82638" spans="27:27">
      <c r="AA82638" s="7"/>
    </row>
    <row r="82639" spans="27:27">
      <c r="AA82639" s="7"/>
    </row>
    <row r="82640" spans="27:27">
      <c r="AA82640" s="7"/>
    </row>
    <row r="82641" spans="27:27">
      <c r="AA82641" s="7"/>
    </row>
    <row r="82642" spans="27:27">
      <c r="AA82642" s="7"/>
    </row>
    <row r="82643" spans="27:27">
      <c r="AA82643" s="7"/>
    </row>
    <row r="82644" spans="27:27">
      <c r="AA82644" s="7"/>
    </row>
    <row r="82645" spans="27:27">
      <c r="AA82645" s="7"/>
    </row>
    <row r="82646" spans="27:27">
      <c r="AA82646" s="7"/>
    </row>
    <row r="82647" spans="27:27">
      <c r="AA82647" s="7"/>
    </row>
    <row r="82648" spans="27:27">
      <c r="AA82648" s="7"/>
    </row>
    <row r="82649" spans="27:27">
      <c r="AA82649" s="7"/>
    </row>
    <row r="82650" spans="27:27">
      <c r="AA82650" s="7"/>
    </row>
    <row r="82651" spans="27:27">
      <c r="AA82651" s="7"/>
    </row>
    <row r="82652" spans="27:27">
      <c r="AA82652" s="7"/>
    </row>
    <row r="82653" spans="27:27">
      <c r="AA82653" s="7"/>
    </row>
    <row r="82654" spans="27:27">
      <c r="AA82654" s="7"/>
    </row>
    <row r="82655" spans="27:27">
      <c r="AA82655" s="7"/>
    </row>
    <row r="82656" spans="27:27">
      <c r="AA82656" s="7"/>
    </row>
    <row r="82657" spans="27:27">
      <c r="AA82657" s="7"/>
    </row>
    <row r="82658" spans="27:27">
      <c r="AA82658" s="7"/>
    </row>
    <row r="82659" spans="27:27">
      <c r="AA82659" s="7"/>
    </row>
    <row r="82660" spans="27:27">
      <c r="AA82660" s="7"/>
    </row>
    <row r="82661" spans="27:27">
      <c r="AA82661" s="7"/>
    </row>
    <row r="82662" spans="27:27">
      <c r="AA82662" s="7"/>
    </row>
    <row r="82663" spans="27:27">
      <c r="AA82663" s="7"/>
    </row>
    <row r="82664" spans="27:27">
      <c r="AA82664" s="7"/>
    </row>
    <row r="82665" spans="27:27">
      <c r="AA82665" s="7"/>
    </row>
    <row r="82666" spans="27:27">
      <c r="AA82666" s="7"/>
    </row>
    <row r="82667" spans="27:27">
      <c r="AA82667" s="7"/>
    </row>
    <row r="82668" spans="27:27">
      <c r="AA82668" s="7"/>
    </row>
    <row r="82669" spans="27:27">
      <c r="AA82669" s="7"/>
    </row>
    <row r="82670" spans="27:27">
      <c r="AA82670" s="7"/>
    </row>
    <row r="82671" spans="27:27">
      <c r="AA82671" s="7"/>
    </row>
    <row r="82672" spans="27:27">
      <c r="AA82672" s="7"/>
    </row>
    <row r="82673" spans="27:27">
      <c r="AA82673" s="7"/>
    </row>
    <row r="82674" spans="27:27">
      <c r="AA82674" s="7"/>
    </row>
    <row r="82675" spans="27:27">
      <c r="AA82675" s="7"/>
    </row>
    <row r="82676" spans="27:27">
      <c r="AA82676" s="7"/>
    </row>
    <row r="82677" spans="27:27">
      <c r="AA82677" s="7"/>
    </row>
    <row r="82678" spans="27:27">
      <c r="AA82678" s="7"/>
    </row>
    <row r="82679" spans="27:27">
      <c r="AA82679" s="7"/>
    </row>
    <row r="82680" spans="27:27">
      <c r="AA82680" s="7"/>
    </row>
    <row r="82681" spans="27:27">
      <c r="AA82681" s="7"/>
    </row>
    <row r="82682" spans="27:27">
      <c r="AA82682" s="7"/>
    </row>
    <row r="82683" spans="27:27">
      <c r="AA82683" s="7"/>
    </row>
    <row r="82684" spans="27:27">
      <c r="AA82684" s="7"/>
    </row>
    <row r="82685" spans="27:27">
      <c r="AA82685" s="7"/>
    </row>
    <row r="82686" spans="27:27">
      <c r="AA82686" s="7"/>
    </row>
    <row r="82687" spans="27:27">
      <c r="AA82687" s="7"/>
    </row>
    <row r="82688" spans="27:27">
      <c r="AA82688" s="7"/>
    </row>
    <row r="82689" spans="27:27">
      <c r="AA82689" s="7"/>
    </row>
    <row r="82690" spans="27:27">
      <c r="AA82690" s="7"/>
    </row>
    <row r="82691" spans="27:27">
      <c r="AA82691" s="7"/>
    </row>
    <row r="82692" spans="27:27">
      <c r="AA82692" s="7"/>
    </row>
    <row r="82693" spans="27:27">
      <c r="AA82693" s="7"/>
    </row>
    <row r="82694" spans="27:27">
      <c r="AA82694" s="7"/>
    </row>
    <row r="82695" spans="27:27">
      <c r="AA82695" s="7"/>
    </row>
    <row r="82696" spans="27:27">
      <c r="AA82696" s="7"/>
    </row>
    <row r="82697" spans="27:27">
      <c r="AA82697" s="7"/>
    </row>
    <row r="82698" spans="27:27">
      <c r="AA82698" s="7"/>
    </row>
    <row r="82699" spans="27:27">
      <c r="AA82699" s="7"/>
    </row>
    <row r="82700" spans="27:27">
      <c r="AA82700" s="7"/>
    </row>
    <row r="82701" spans="27:27">
      <c r="AA82701" s="7"/>
    </row>
    <row r="82702" spans="27:27">
      <c r="AA82702" s="7"/>
    </row>
    <row r="82703" spans="27:27">
      <c r="AA82703" s="7"/>
    </row>
    <row r="82704" spans="27:27">
      <c r="AA82704" s="7"/>
    </row>
    <row r="82705" spans="27:27">
      <c r="AA82705" s="7"/>
    </row>
    <row r="82706" spans="27:27">
      <c r="AA82706" s="7"/>
    </row>
    <row r="82707" spans="27:27">
      <c r="AA82707" s="7"/>
    </row>
    <row r="82708" spans="27:27">
      <c r="AA82708" s="7"/>
    </row>
    <row r="82709" spans="27:27">
      <c r="AA82709" s="7"/>
    </row>
    <row r="82710" spans="27:27">
      <c r="AA82710" s="7"/>
    </row>
    <row r="82711" spans="27:27">
      <c r="AA82711" s="7"/>
    </row>
    <row r="82712" spans="27:27">
      <c r="AA82712" s="7"/>
    </row>
    <row r="82713" spans="27:27">
      <c r="AA82713" s="7"/>
    </row>
    <row r="82714" spans="27:27">
      <c r="AA82714" s="7"/>
    </row>
    <row r="82715" spans="27:27">
      <c r="AA82715" s="7"/>
    </row>
    <row r="82716" spans="27:27">
      <c r="AA82716" s="7"/>
    </row>
    <row r="82717" spans="27:27">
      <c r="AA82717" s="7"/>
    </row>
    <row r="82718" spans="27:27">
      <c r="AA82718" s="7"/>
    </row>
    <row r="82719" spans="27:27">
      <c r="AA82719" s="7"/>
    </row>
    <row r="82720" spans="27:27">
      <c r="AA82720" s="7"/>
    </row>
    <row r="82721" spans="27:27">
      <c r="AA82721" s="7"/>
    </row>
    <row r="82722" spans="27:27">
      <c r="AA82722" s="7"/>
    </row>
    <row r="82723" spans="27:27">
      <c r="AA82723" s="7"/>
    </row>
    <row r="82724" spans="27:27">
      <c r="AA82724" s="7"/>
    </row>
    <row r="82725" spans="27:27">
      <c r="AA82725" s="7"/>
    </row>
    <row r="82726" spans="27:27">
      <c r="AA82726" s="7"/>
    </row>
    <row r="82727" spans="27:27">
      <c r="AA82727" s="7"/>
    </row>
    <row r="82728" spans="27:27">
      <c r="AA82728" s="7"/>
    </row>
    <row r="82729" spans="27:27">
      <c r="AA82729" s="7"/>
    </row>
    <row r="82730" spans="27:27">
      <c r="AA82730" s="7"/>
    </row>
    <row r="82731" spans="27:27">
      <c r="AA82731" s="7"/>
    </row>
    <row r="82732" spans="27:27">
      <c r="AA82732" s="7"/>
    </row>
    <row r="82733" spans="27:27">
      <c r="AA82733" s="7"/>
    </row>
    <row r="82734" spans="27:27">
      <c r="AA82734" s="7"/>
    </row>
    <row r="82735" spans="27:27">
      <c r="AA82735" s="7"/>
    </row>
    <row r="82736" spans="27:27">
      <c r="AA82736" s="7"/>
    </row>
    <row r="82737" spans="27:27">
      <c r="AA82737" s="7"/>
    </row>
    <row r="82738" spans="27:27">
      <c r="AA82738" s="7"/>
    </row>
    <row r="82739" spans="27:27">
      <c r="AA82739" s="7"/>
    </row>
    <row r="82740" spans="27:27">
      <c r="AA82740" s="7"/>
    </row>
    <row r="82741" spans="27:27">
      <c r="AA82741" s="7"/>
    </row>
    <row r="82742" spans="27:27">
      <c r="AA82742" s="7"/>
    </row>
    <row r="82743" spans="27:27">
      <c r="AA82743" s="7"/>
    </row>
    <row r="82744" spans="27:27">
      <c r="AA82744" s="7"/>
    </row>
    <row r="82745" spans="27:27">
      <c r="AA82745" s="7"/>
    </row>
    <row r="82746" spans="27:27">
      <c r="AA82746" s="7"/>
    </row>
    <row r="82747" spans="27:27">
      <c r="AA82747" s="7"/>
    </row>
    <row r="82748" spans="27:27">
      <c r="AA82748" s="7"/>
    </row>
    <row r="82749" spans="27:27">
      <c r="AA82749" s="7"/>
    </row>
    <row r="82750" spans="27:27">
      <c r="AA82750" s="7"/>
    </row>
    <row r="82751" spans="27:27">
      <c r="AA82751" s="7"/>
    </row>
    <row r="82752" spans="27:27">
      <c r="AA82752" s="7"/>
    </row>
    <row r="82753" spans="27:27">
      <c r="AA82753" s="7"/>
    </row>
    <row r="82754" spans="27:27">
      <c r="AA82754" s="7"/>
    </row>
    <row r="82755" spans="27:27">
      <c r="AA82755" s="7"/>
    </row>
    <row r="82756" spans="27:27">
      <c r="AA82756" s="7"/>
    </row>
    <row r="82757" spans="27:27">
      <c r="AA82757" s="7"/>
    </row>
    <row r="82758" spans="27:27">
      <c r="AA82758" s="7"/>
    </row>
    <row r="82759" spans="27:27">
      <c r="AA82759" s="7"/>
    </row>
    <row r="82760" spans="27:27">
      <c r="AA82760" s="7"/>
    </row>
    <row r="82761" spans="27:27">
      <c r="AA82761" s="7"/>
    </row>
    <row r="82762" spans="27:27">
      <c r="AA82762" s="7"/>
    </row>
    <row r="82763" spans="27:27">
      <c r="AA82763" s="7"/>
    </row>
    <row r="82764" spans="27:27">
      <c r="AA82764" s="7"/>
    </row>
    <row r="82765" spans="27:27">
      <c r="AA82765" s="7"/>
    </row>
    <row r="82766" spans="27:27">
      <c r="AA82766" s="7"/>
    </row>
    <row r="82767" spans="27:27">
      <c r="AA82767" s="7"/>
    </row>
    <row r="82768" spans="27:27">
      <c r="AA82768" s="7"/>
    </row>
    <row r="82769" spans="27:27">
      <c r="AA82769" s="7"/>
    </row>
    <row r="82770" spans="27:27">
      <c r="AA82770" s="7"/>
    </row>
    <row r="82771" spans="27:27">
      <c r="AA82771" s="7"/>
    </row>
    <row r="82772" spans="27:27">
      <c r="AA82772" s="7"/>
    </row>
    <row r="82773" spans="27:27">
      <c r="AA82773" s="7"/>
    </row>
    <row r="82774" spans="27:27">
      <c r="AA82774" s="7"/>
    </row>
    <row r="82775" spans="27:27">
      <c r="AA82775" s="7"/>
    </row>
    <row r="82776" spans="27:27">
      <c r="AA82776" s="7"/>
    </row>
    <row r="82777" spans="27:27">
      <c r="AA82777" s="7"/>
    </row>
    <row r="82778" spans="27:27">
      <c r="AA82778" s="7"/>
    </row>
    <row r="82779" spans="27:27">
      <c r="AA82779" s="7"/>
    </row>
    <row r="82780" spans="27:27">
      <c r="AA82780" s="7"/>
    </row>
    <row r="82781" spans="27:27">
      <c r="AA82781" s="7"/>
    </row>
    <row r="82782" spans="27:27">
      <c r="AA82782" s="7"/>
    </row>
    <row r="82783" spans="27:27">
      <c r="AA82783" s="7"/>
    </row>
    <row r="82784" spans="27:27">
      <c r="AA82784" s="7"/>
    </row>
    <row r="82785" spans="27:27">
      <c r="AA82785" s="7"/>
    </row>
    <row r="82786" spans="27:27">
      <c r="AA82786" s="7"/>
    </row>
    <row r="82787" spans="27:27">
      <c r="AA82787" s="7"/>
    </row>
    <row r="82788" spans="27:27">
      <c r="AA82788" s="7"/>
    </row>
    <row r="82789" spans="27:27">
      <c r="AA82789" s="7"/>
    </row>
    <row r="82790" spans="27:27">
      <c r="AA82790" s="7"/>
    </row>
    <row r="82791" spans="27:27">
      <c r="AA82791" s="7"/>
    </row>
    <row r="82792" spans="27:27">
      <c r="AA82792" s="7"/>
    </row>
    <row r="82793" spans="27:27">
      <c r="AA82793" s="7"/>
    </row>
    <row r="82794" spans="27:27">
      <c r="AA82794" s="7"/>
    </row>
    <row r="82795" spans="27:27">
      <c r="AA82795" s="7"/>
    </row>
    <row r="82796" spans="27:27">
      <c r="AA82796" s="7"/>
    </row>
    <row r="82797" spans="27:27">
      <c r="AA82797" s="7"/>
    </row>
    <row r="82798" spans="27:27">
      <c r="AA82798" s="7"/>
    </row>
    <row r="82799" spans="27:27">
      <c r="AA82799" s="7"/>
    </row>
    <row r="82800" spans="27:27">
      <c r="AA82800" s="7"/>
    </row>
    <row r="82801" spans="27:27">
      <c r="AA82801" s="7"/>
    </row>
    <row r="82802" spans="27:27">
      <c r="AA82802" s="7"/>
    </row>
    <row r="82803" spans="27:27">
      <c r="AA82803" s="7"/>
    </row>
    <row r="82804" spans="27:27">
      <c r="AA82804" s="7"/>
    </row>
    <row r="82805" spans="27:27">
      <c r="AA82805" s="7"/>
    </row>
    <row r="82806" spans="27:27">
      <c r="AA82806" s="7"/>
    </row>
    <row r="82807" spans="27:27">
      <c r="AA82807" s="7"/>
    </row>
    <row r="82808" spans="27:27">
      <c r="AA82808" s="7"/>
    </row>
    <row r="82809" spans="27:27">
      <c r="AA82809" s="7"/>
    </row>
    <row r="82810" spans="27:27">
      <c r="AA82810" s="7"/>
    </row>
    <row r="82811" spans="27:27">
      <c r="AA82811" s="7"/>
    </row>
    <row r="82812" spans="27:27">
      <c r="AA82812" s="7"/>
    </row>
    <row r="82813" spans="27:27">
      <c r="AA82813" s="7"/>
    </row>
    <row r="82814" spans="27:27">
      <c r="AA82814" s="7"/>
    </row>
    <row r="82815" spans="27:27">
      <c r="AA82815" s="7"/>
    </row>
    <row r="82816" spans="27:27">
      <c r="AA82816" s="7"/>
    </row>
    <row r="82817" spans="27:27">
      <c r="AA82817" s="7"/>
    </row>
    <row r="82818" spans="27:27">
      <c r="AA82818" s="7"/>
    </row>
    <row r="82819" spans="27:27">
      <c r="AA82819" s="7"/>
    </row>
    <row r="82820" spans="27:27">
      <c r="AA82820" s="7"/>
    </row>
    <row r="82821" spans="27:27">
      <c r="AA82821" s="7"/>
    </row>
    <row r="82822" spans="27:27">
      <c r="AA82822" s="7"/>
    </row>
    <row r="82823" spans="27:27">
      <c r="AA82823" s="7"/>
    </row>
    <row r="82824" spans="27:27">
      <c r="AA82824" s="7"/>
    </row>
    <row r="82825" spans="27:27">
      <c r="AA82825" s="7"/>
    </row>
    <row r="82826" spans="27:27">
      <c r="AA82826" s="7"/>
    </row>
    <row r="82827" spans="27:27">
      <c r="AA82827" s="7"/>
    </row>
    <row r="82828" spans="27:27">
      <c r="AA82828" s="7"/>
    </row>
    <row r="82829" spans="27:27">
      <c r="AA82829" s="7"/>
    </row>
    <row r="82830" spans="27:27">
      <c r="AA82830" s="7"/>
    </row>
    <row r="82831" spans="27:27">
      <c r="AA82831" s="7"/>
    </row>
    <row r="82832" spans="27:27">
      <c r="AA82832" s="7"/>
    </row>
    <row r="82833" spans="27:27">
      <c r="AA82833" s="7"/>
    </row>
    <row r="82834" spans="27:27">
      <c r="AA82834" s="7"/>
    </row>
    <row r="82835" spans="27:27">
      <c r="AA82835" s="7"/>
    </row>
    <row r="82836" spans="27:27">
      <c r="AA82836" s="7"/>
    </row>
    <row r="82837" spans="27:27">
      <c r="AA82837" s="7"/>
    </row>
    <row r="82838" spans="27:27">
      <c r="AA82838" s="7"/>
    </row>
    <row r="82839" spans="27:27">
      <c r="AA82839" s="7"/>
    </row>
    <row r="82840" spans="27:27">
      <c r="AA82840" s="7"/>
    </row>
    <row r="82841" spans="27:27">
      <c r="AA82841" s="7"/>
    </row>
    <row r="82842" spans="27:27">
      <c r="AA82842" s="7"/>
    </row>
    <row r="82843" spans="27:27">
      <c r="AA82843" s="7"/>
    </row>
    <row r="82844" spans="27:27">
      <c r="AA82844" s="7"/>
    </row>
    <row r="82845" spans="27:27">
      <c r="AA82845" s="7"/>
    </row>
    <row r="82846" spans="27:27">
      <c r="AA82846" s="7"/>
    </row>
    <row r="82847" spans="27:27">
      <c r="AA82847" s="7"/>
    </row>
    <row r="82848" spans="27:27">
      <c r="AA82848" s="7"/>
    </row>
    <row r="82849" spans="27:27">
      <c r="AA82849" s="7"/>
    </row>
    <row r="82850" spans="27:27">
      <c r="AA82850" s="7"/>
    </row>
    <row r="82851" spans="27:27">
      <c r="AA82851" s="7"/>
    </row>
    <row r="82852" spans="27:27">
      <c r="AA82852" s="7"/>
    </row>
    <row r="82853" spans="27:27">
      <c r="AA82853" s="7"/>
    </row>
    <row r="82854" spans="27:27">
      <c r="AA82854" s="7"/>
    </row>
    <row r="82855" spans="27:27">
      <c r="AA82855" s="7"/>
    </row>
    <row r="82856" spans="27:27">
      <c r="AA82856" s="7"/>
    </row>
    <row r="82857" spans="27:27">
      <c r="AA82857" s="7"/>
    </row>
    <row r="82858" spans="27:27">
      <c r="AA82858" s="7"/>
    </row>
    <row r="82859" spans="27:27">
      <c r="AA82859" s="7"/>
    </row>
    <row r="82860" spans="27:27">
      <c r="AA82860" s="7"/>
    </row>
    <row r="82861" spans="27:27">
      <c r="AA82861" s="7"/>
    </row>
    <row r="82862" spans="27:27">
      <c r="AA82862" s="7"/>
    </row>
    <row r="82863" spans="27:27">
      <c r="AA82863" s="7"/>
    </row>
    <row r="82864" spans="27:27">
      <c r="AA82864" s="7"/>
    </row>
    <row r="82865" spans="27:27">
      <c r="AA82865" s="7"/>
    </row>
    <row r="82866" spans="27:27">
      <c r="AA82866" s="7"/>
    </row>
    <row r="82867" spans="27:27">
      <c r="AA82867" s="7"/>
    </row>
    <row r="82868" spans="27:27">
      <c r="AA82868" s="7"/>
    </row>
    <row r="82869" spans="27:27">
      <c r="AA82869" s="7"/>
    </row>
    <row r="82870" spans="27:27">
      <c r="AA82870" s="7"/>
    </row>
    <row r="82871" spans="27:27">
      <c r="AA82871" s="7"/>
    </row>
    <row r="82872" spans="27:27">
      <c r="AA82872" s="7"/>
    </row>
    <row r="82873" spans="27:27">
      <c r="AA82873" s="7"/>
    </row>
    <row r="82874" spans="27:27">
      <c r="AA82874" s="7"/>
    </row>
    <row r="82875" spans="27:27">
      <c r="AA82875" s="7"/>
    </row>
    <row r="82876" spans="27:27">
      <c r="AA82876" s="7"/>
    </row>
    <row r="82877" spans="27:27">
      <c r="AA82877" s="7"/>
    </row>
    <row r="82878" spans="27:27">
      <c r="AA82878" s="7"/>
    </row>
    <row r="82879" spans="27:27">
      <c r="AA82879" s="7"/>
    </row>
    <row r="82880" spans="27:27">
      <c r="AA82880" s="7"/>
    </row>
    <row r="82881" spans="27:27">
      <c r="AA82881" s="7"/>
    </row>
    <row r="82882" spans="27:27">
      <c r="AA82882" s="7"/>
    </row>
    <row r="82883" spans="27:27">
      <c r="AA82883" s="7"/>
    </row>
    <row r="82884" spans="27:27">
      <c r="AA82884" s="7"/>
    </row>
    <row r="82885" spans="27:27">
      <c r="AA82885" s="7"/>
    </row>
    <row r="82886" spans="27:27">
      <c r="AA82886" s="7"/>
    </row>
    <row r="82887" spans="27:27">
      <c r="AA82887" s="7"/>
    </row>
    <row r="82888" spans="27:27">
      <c r="AA82888" s="7"/>
    </row>
    <row r="82889" spans="27:27">
      <c r="AA82889" s="7"/>
    </row>
    <row r="82890" spans="27:27">
      <c r="AA82890" s="7"/>
    </row>
    <row r="82891" spans="27:27">
      <c r="AA82891" s="7"/>
    </row>
    <row r="82892" spans="27:27">
      <c r="AA82892" s="7"/>
    </row>
    <row r="82893" spans="27:27">
      <c r="AA82893" s="7"/>
    </row>
    <row r="82894" spans="27:27">
      <c r="AA82894" s="7"/>
    </row>
    <row r="82895" spans="27:27">
      <c r="AA82895" s="7"/>
    </row>
    <row r="82896" spans="27:27">
      <c r="AA82896" s="7"/>
    </row>
    <row r="82897" spans="27:27">
      <c r="AA82897" s="7"/>
    </row>
    <row r="82898" spans="27:27">
      <c r="AA82898" s="7"/>
    </row>
    <row r="82899" spans="27:27">
      <c r="AA82899" s="7"/>
    </row>
    <row r="82900" spans="27:27">
      <c r="AA82900" s="7"/>
    </row>
    <row r="82901" spans="27:27">
      <c r="AA82901" s="7"/>
    </row>
    <row r="82902" spans="27:27">
      <c r="AA82902" s="7"/>
    </row>
    <row r="82903" spans="27:27">
      <c r="AA82903" s="7"/>
    </row>
    <row r="82904" spans="27:27">
      <c r="AA82904" s="7"/>
    </row>
    <row r="82905" spans="27:27">
      <c r="AA82905" s="7"/>
    </row>
    <row r="82906" spans="27:27">
      <c r="AA82906" s="7"/>
    </row>
    <row r="82907" spans="27:27">
      <c r="AA82907" s="7"/>
    </row>
    <row r="82908" spans="27:27">
      <c r="AA82908" s="7"/>
    </row>
    <row r="82909" spans="27:27">
      <c r="AA82909" s="7"/>
    </row>
    <row r="82910" spans="27:27">
      <c r="AA82910" s="7"/>
    </row>
    <row r="82911" spans="27:27">
      <c r="AA82911" s="7"/>
    </row>
    <row r="82912" spans="27:27">
      <c r="AA82912" s="7"/>
    </row>
    <row r="82913" spans="27:27">
      <c r="AA82913" s="7"/>
    </row>
    <row r="82914" spans="27:27">
      <c r="AA82914" s="7"/>
    </row>
    <row r="82915" spans="27:27">
      <c r="AA82915" s="7"/>
    </row>
    <row r="82916" spans="27:27">
      <c r="AA82916" s="7"/>
    </row>
    <row r="82917" spans="27:27">
      <c r="AA82917" s="7"/>
    </row>
    <row r="82918" spans="27:27">
      <c r="AA82918" s="7"/>
    </row>
    <row r="82919" spans="27:27">
      <c r="AA82919" s="7"/>
    </row>
    <row r="82920" spans="27:27">
      <c r="AA82920" s="7"/>
    </row>
    <row r="82921" spans="27:27">
      <c r="AA82921" s="7"/>
    </row>
    <row r="82922" spans="27:27">
      <c r="AA82922" s="7"/>
    </row>
    <row r="82923" spans="27:27">
      <c r="AA82923" s="7"/>
    </row>
    <row r="82924" spans="27:27">
      <c r="AA82924" s="7"/>
    </row>
    <row r="82925" spans="27:27">
      <c r="AA82925" s="7"/>
    </row>
    <row r="82926" spans="27:27">
      <c r="AA82926" s="7"/>
    </row>
    <row r="82927" spans="27:27">
      <c r="AA82927" s="7"/>
    </row>
    <row r="82928" spans="27:27">
      <c r="AA82928" s="7"/>
    </row>
    <row r="82929" spans="27:27">
      <c r="AA82929" s="7"/>
    </row>
    <row r="82930" spans="27:27">
      <c r="AA82930" s="7"/>
    </row>
    <row r="82931" spans="27:27">
      <c r="AA82931" s="7"/>
    </row>
    <row r="82932" spans="27:27">
      <c r="AA82932" s="7"/>
    </row>
    <row r="82933" spans="27:27">
      <c r="AA82933" s="7"/>
    </row>
    <row r="82934" spans="27:27">
      <c r="AA82934" s="7"/>
    </row>
    <row r="82935" spans="27:27">
      <c r="AA82935" s="7"/>
    </row>
    <row r="82936" spans="27:27">
      <c r="AA82936" s="7"/>
    </row>
    <row r="82937" spans="27:27">
      <c r="AA82937" s="7"/>
    </row>
    <row r="82938" spans="27:27">
      <c r="AA82938" s="7"/>
    </row>
    <row r="82939" spans="27:27">
      <c r="AA82939" s="7"/>
    </row>
    <row r="82940" spans="27:27">
      <c r="AA82940" s="7"/>
    </row>
    <row r="82941" spans="27:27">
      <c r="AA82941" s="7"/>
    </row>
    <row r="82942" spans="27:27">
      <c r="AA82942" s="7"/>
    </row>
    <row r="82943" spans="27:27">
      <c r="AA82943" s="7"/>
    </row>
    <row r="82944" spans="27:27">
      <c r="AA82944" s="7"/>
    </row>
    <row r="82945" spans="27:27">
      <c r="AA82945" s="7"/>
    </row>
    <row r="82946" spans="27:27">
      <c r="AA82946" s="7"/>
    </row>
    <row r="82947" spans="27:27">
      <c r="AA82947" s="7"/>
    </row>
    <row r="82948" spans="27:27">
      <c r="AA82948" s="7"/>
    </row>
    <row r="82949" spans="27:27">
      <c r="AA82949" s="7"/>
    </row>
    <row r="82950" spans="27:27">
      <c r="AA82950" s="7"/>
    </row>
    <row r="82951" spans="27:27">
      <c r="AA82951" s="7"/>
    </row>
    <row r="82952" spans="27:27">
      <c r="AA82952" s="7"/>
    </row>
    <row r="82953" spans="27:27">
      <c r="AA82953" s="7"/>
    </row>
    <row r="82954" spans="27:27">
      <c r="AA82954" s="7"/>
    </row>
    <row r="82955" spans="27:27">
      <c r="AA82955" s="7"/>
    </row>
    <row r="82956" spans="27:27">
      <c r="AA82956" s="7"/>
    </row>
    <row r="82957" spans="27:27">
      <c r="AA82957" s="7"/>
    </row>
    <row r="82958" spans="27:27">
      <c r="AA82958" s="7"/>
    </row>
    <row r="82959" spans="27:27">
      <c r="AA82959" s="7"/>
    </row>
    <row r="82960" spans="27:27">
      <c r="AA82960" s="7"/>
    </row>
    <row r="82961" spans="27:27">
      <c r="AA82961" s="7"/>
    </row>
    <row r="82962" spans="27:27">
      <c r="AA82962" s="7"/>
    </row>
    <row r="82963" spans="27:27">
      <c r="AA82963" s="7"/>
    </row>
    <row r="82964" spans="27:27">
      <c r="AA82964" s="7"/>
    </row>
    <row r="82965" spans="27:27">
      <c r="AA82965" s="7"/>
    </row>
    <row r="82966" spans="27:27">
      <c r="AA82966" s="7"/>
    </row>
    <row r="82967" spans="27:27">
      <c r="AA82967" s="7"/>
    </row>
    <row r="82968" spans="27:27">
      <c r="AA82968" s="7"/>
    </row>
    <row r="82969" spans="27:27">
      <c r="AA82969" s="7"/>
    </row>
    <row r="82970" spans="27:27">
      <c r="AA82970" s="7"/>
    </row>
    <row r="82971" spans="27:27">
      <c r="AA82971" s="7"/>
    </row>
    <row r="82972" spans="27:27">
      <c r="AA82972" s="7"/>
    </row>
    <row r="82973" spans="27:27">
      <c r="AA82973" s="7"/>
    </row>
    <row r="82974" spans="27:27">
      <c r="AA82974" s="7"/>
    </row>
    <row r="82975" spans="27:27">
      <c r="AA82975" s="7"/>
    </row>
    <row r="82976" spans="27:27">
      <c r="AA82976" s="7"/>
    </row>
    <row r="82977" spans="27:27">
      <c r="AA82977" s="7"/>
    </row>
    <row r="82978" spans="27:27">
      <c r="AA82978" s="7"/>
    </row>
    <row r="82979" spans="27:27">
      <c r="AA82979" s="7"/>
    </row>
    <row r="82980" spans="27:27">
      <c r="AA82980" s="7"/>
    </row>
    <row r="82981" spans="27:27">
      <c r="AA82981" s="7"/>
    </row>
    <row r="82982" spans="27:27">
      <c r="AA82982" s="7"/>
    </row>
    <row r="82983" spans="27:27">
      <c r="AA82983" s="7"/>
    </row>
    <row r="82984" spans="27:27">
      <c r="AA82984" s="7"/>
    </row>
    <row r="82985" spans="27:27">
      <c r="AA82985" s="7"/>
    </row>
    <row r="82986" spans="27:27">
      <c r="AA82986" s="7"/>
    </row>
    <row r="82987" spans="27:27">
      <c r="AA82987" s="7"/>
    </row>
    <row r="82988" spans="27:27">
      <c r="AA82988" s="7"/>
    </row>
    <row r="82989" spans="27:27">
      <c r="AA82989" s="7"/>
    </row>
    <row r="82990" spans="27:27">
      <c r="AA82990" s="7"/>
    </row>
    <row r="82991" spans="27:27">
      <c r="AA82991" s="7"/>
    </row>
    <row r="82992" spans="27:27">
      <c r="AA82992" s="7"/>
    </row>
    <row r="82993" spans="27:27">
      <c r="AA82993" s="7"/>
    </row>
    <row r="82994" spans="27:27">
      <c r="AA82994" s="7"/>
    </row>
    <row r="82995" spans="27:27">
      <c r="AA82995" s="7"/>
    </row>
    <row r="82996" spans="27:27">
      <c r="AA82996" s="7"/>
    </row>
    <row r="82997" spans="27:27">
      <c r="AA82997" s="7"/>
    </row>
    <row r="82998" spans="27:27">
      <c r="AA82998" s="7"/>
    </row>
    <row r="82999" spans="27:27">
      <c r="AA82999" s="7"/>
    </row>
    <row r="83000" spans="27:27">
      <c r="AA83000" s="7"/>
    </row>
    <row r="83001" spans="27:27">
      <c r="AA83001" s="7"/>
    </row>
    <row r="83002" spans="27:27">
      <c r="AA83002" s="7"/>
    </row>
    <row r="83003" spans="27:27">
      <c r="AA83003" s="7"/>
    </row>
    <row r="83004" spans="27:27">
      <c r="AA83004" s="7"/>
    </row>
    <row r="83005" spans="27:27">
      <c r="AA83005" s="7"/>
    </row>
    <row r="83006" spans="27:27">
      <c r="AA83006" s="7"/>
    </row>
    <row r="83007" spans="27:27">
      <c r="AA83007" s="7"/>
    </row>
    <row r="83008" spans="27:27">
      <c r="AA83008" s="7"/>
    </row>
    <row r="83009" spans="27:27">
      <c r="AA83009" s="7"/>
    </row>
    <row r="83010" spans="27:27">
      <c r="AA83010" s="7"/>
    </row>
    <row r="83011" spans="27:27">
      <c r="AA83011" s="7"/>
    </row>
    <row r="83012" spans="27:27">
      <c r="AA83012" s="7"/>
    </row>
    <row r="83013" spans="27:27">
      <c r="AA83013" s="7"/>
    </row>
    <row r="83014" spans="27:27">
      <c r="AA83014" s="7"/>
    </row>
    <row r="83015" spans="27:27">
      <c r="AA83015" s="7"/>
    </row>
    <row r="83016" spans="27:27">
      <c r="AA83016" s="7"/>
    </row>
    <row r="83017" spans="27:27">
      <c r="AA83017" s="7"/>
    </row>
    <row r="83018" spans="27:27">
      <c r="AA83018" s="7"/>
    </row>
    <row r="83019" spans="27:27">
      <c r="AA83019" s="7"/>
    </row>
    <row r="83020" spans="27:27">
      <c r="AA83020" s="7"/>
    </row>
    <row r="83021" spans="27:27">
      <c r="AA83021" s="7"/>
    </row>
    <row r="83022" spans="27:27">
      <c r="AA83022" s="7"/>
    </row>
    <row r="83023" spans="27:27">
      <c r="AA83023" s="7"/>
    </row>
    <row r="83024" spans="27:27">
      <c r="AA83024" s="7"/>
    </row>
    <row r="83025" spans="27:27">
      <c r="AA83025" s="7"/>
    </row>
    <row r="83026" spans="27:27">
      <c r="AA83026" s="7"/>
    </row>
    <row r="83027" spans="27:27">
      <c r="AA83027" s="7"/>
    </row>
    <row r="83028" spans="27:27">
      <c r="AA83028" s="7"/>
    </row>
    <row r="83029" spans="27:27">
      <c r="AA83029" s="7"/>
    </row>
    <row r="83030" spans="27:27">
      <c r="AA83030" s="7"/>
    </row>
    <row r="83031" spans="27:27">
      <c r="AA83031" s="7"/>
    </row>
    <row r="83032" spans="27:27">
      <c r="AA83032" s="7"/>
    </row>
    <row r="83033" spans="27:27">
      <c r="AA83033" s="7"/>
    </row>
    <row r="83034" spans="27:27">
      <c r="AA83034" s="7"/>
    </row>
    <row r="83035" spans="27:27">
      <c r="AA83035" s="7"/>
    </row>
    <row r="83036" spans="27:27">
      <c r="AA83036" s="7"/>
    </row>
    <row r="83037" spans="27:27">
      <c r="AA83037" s="7"/>
    </row>
    <row r="83038" spans="27:27">
      <c r="AA83038" s="7"/>
    </row>
    <row r="83039" spans="27:27">
      <c r="AA83039" s="7"/>
    </row>
    <row r="83040" spans="27:27">
      <c r="AA83040" s="7"/>
    </row>
    <row r="83041" spans="27:27">
      <c r="AA83041" s="7"/>
    </row>
    <row r="83042" spans="27:27">
      <c r="AA83042" s="7"/>
    </row>
    <row r="83043" spans="27:27">
      <c r="AA83043" s="7"/>
    </row>
    <row r="83044" spans="27:27">
      <c r="AA83044" s="7"/>
    </row>
    <row r="83045" spans="27:27">
      <c r="AA83045" s="7"/>
    </row>
    <row r="83046" spans="27:27">
      <c r="AA83046" s="7"/>
    </row>
    <row r="83047" spans="27:27">
      <c r="AA83047" s="7"/>
    </row>
    <row r="83048" spans="27:27">
      <c r="AA83048" s="7"/>
    </row>
    <row r="83049" spans="27:27">
      <c r="AA83049" s="7"/>
    </row>
    <row r="83050" spans="27:27">
      <c r="AA83050" s="7"/>
    </row>
    <row r="83051" spans="27:27">
      <c r="AA83051" s="7"/>
    </row>
    <row r="83052" spans="27:27">
      <c r="AA83052" s="7"/>
    </row>
    <row r="83053" spans="27:27">
      <c r="AA83053" s="7"/>
    </row>
    <row r="83054" spans="27:27">
      <c r="AA83054" s="7"/>
    </row>
    <row r="83055" spans="27:27">
      <c r="AA83055" s="7"/>
    </row>
    <row r="83056" spans="27:27">
      <c r="AA83056" s="7"/>
    </row>
    <row r="83057" spans="27:27">
      <c r="AA83057" s="7"/>
    </row>
    <row r="83058" spans="27:27">
      <c r="AA83058" s="7"/>
    </row>
    <row r="83059" spans="27:27">
      <c r="AA83059" s="7"/>
    </row>
    <row r="83060" spans="27:27">
      <c r="AA83060" s="7"/>
    </row>
    <row r="83061" spans="27:27">
      <c r="AA83061" s="7"/>
    </row>
    <row r="83062" spans="27:27">
      <c r="AA83062" s="7"/>
    </row>
    <row r="83063" spans="27:27">
      <c r="AA83063" s="7"/>
    </row>
    <row r="83064" spans="27:27">
      <c r="AA83064" s="7"/>
    </row>
    <row r="83065" spans="27:27">
      <c r="AA83065" s="7"/>
    </row>
    <row r="83066" spans="27:27">
      <c r="AA83066" s="7"/>
    </row>
    <row r="83067" spans="27:27">
      <c r="AA83067" s="7"/>
    </row>
    <row r="83068" spans="27:27">
      <c r="AA83068" s="7"/>
    </row>
    <row r="83069" spans="27:27">
      <c r="AA83069" s="7"/>
    </row>
    <row r="83070" spans="27:27">
      <c r="AA83070" s="7"/>
    </row>
    <row r="83071" spans="27:27">
      <c r="AA83071" s="7"/>
    </row>
    <row r="83072" spans="27:27">
      <c r="AA83072" s="7"/>
    </row>
    <row r="83073" spans="27:27">
      <c r="AA83073" s="7"/>
    </row>
    <row r="83074" spans="27:27">
      <c r="AA83074" s="7"/>
    </row>
    <row r="83075" spans="27:27">
      <c r="AA83075" s="7"/>
    </row>
    <row r="83076" spans="27:27">
      <c r="AA83076" s="7"/>
    </row>
    <row r="83077" spans="27:27">
      <c r="AA83077" s="7"/>
    </row>
    <row r="83078" spans="27:27">
      <c r="AA83078" s="7"/>
    </row>
    <row r="83079" spans="27:27">
      <c r="AA83079" s="7"/>
    </row>
    <row r="83080" spans="27:27">
      <c r="AA83080" s="7"/>
    </row>
    <row r="83081" spans="27:27">
      <c r="AA83081" s="7"/>
    </row>
    <row r="83082" spans="27:27">
      <c r="AA83082" s="7"/>
    </row>
    <row r="83083" spans="27:27">
      <c r="AA83083" s="7"/>
    </row>
    <row r="83084" spans="27:27">
      <c r="AA83084" s="7"/>
    </row>
    <row r="83085" spans="27:27">
      <c r="AA83085" s="7"/>
    </row>
    <row r="83086" spans="27:27">
      <c r="AA83086" s="7"/>
    </row>
    <row r="83087" spans="27:27">
      <c r="AA83087" s="7"/>
    </row>
    <row r="83088" spans="27:27">
      <c r="AA83088" s="7"/>
    </row>
    <row r="83089" spans="27:27">
      <c r="AA83089" s="7"/>
    </row>
    <row r="83090" spans="27:27">
      <c r="AA83090" s="7"/>
    </row>
    <row r="83091" spans="27:27">
      <c r="AA83091" s="7"/>
    </row>
    <row r="83092" spans="27:27">
      <c r="AA83092" s="7"/>
    </row>
    <row r="83093" spans="27:27">
      <c r="AA83093" s="7"/>
    </row>
    <row r="83094" spans="27:27">
      <c r="AA83094" s="7"/>
    </row>
    <row r="83095" spans="27:27">
      <c r="AA83095" s="7"/>
    </row>
    <row r="83096" spans="27:27">
      <c r="AA83096" s="7"/>
    </row>
    <row r="83097" spans="27:27">
      <c r="AA83097" s="7"/>
    </row>
    <row r="83098" spans="27:27">
      <c r="AA83098" s="7"/>
    </row>
    <row r="83099" spans="27:27">
      <c r="AA83099" s="7"/>
    </row>
    <row r="83100" spans="27:27">
      <c r="AA83100" s="7"/>
    </row>
    <row r="83101" spans="27:27">
      <c r="AA83101" s="7"/>
    </row>
    <row r="83102" spans="27:27">
      <c r="AA83102" s="7"/>
    </row>
    <row r="83103" spans="27:27">
      <c r="AA83103" s="7"/>
    </row>
    <row r="83104" spans="27:27">
      <c r="AA83104" s="7"/>
    </row>
    <row r="83105" spans="27:27">
      <c r="AA83105" s="7"/>
    </row>
    <row r="83106" spans="27:27">
      <c r="AA83106" s="7"/>
    </row>
    <row r="83107" spans="27:27">
      <c r="AA83107" s="7"/>
    </row>
    <row r="83108" spans="27:27">
      <c r="AA83108" s="7"/>
    </row>
    <row r="83109" spans="27:27">
      <c r="AA83109" s="7"/>
    </row>
    <row r="83110" spans="27:27">
      <c r="AA83110" s="7"/>
    </row>
    <row r="83111" spans="27:27">
      <c r="AA83111" s="7"/>
    </row>
    <row r="83112" spans="27:27">
      <c r="AA83112" s="7"/>
    </row>
    <row r="83113" spans="27:27">
      <c r="AA83113" s="7"/>
    </row>
    <row r="83114" spans="27:27">
      <c r="AA83114" s="7"/>
    </row>
    <row r="83115" spans="27:27">
      <c r="AA83115" s="7"/>
    </row>
    <row r="83116" spans="27:27">
      <c r="AA83116" s="7"/>
    </row>
    <row r="83117" spans="27:27">
      <c r="AA83117" s="7"/>
    </row>
    <row r="83118" spans="27:27">
      <c r="AA83118" s="7"/>
    </row>
    <row r="83119" spans="27:27">
      <c r="AA83119" s="7"/>
    </row>
    <row r="83120" spans="27:27">
      <c r="AA83120" s="7"/>
    </row>
    <row r="83121" spans="27:27">
      <c r="AA83121" s="7"/>
    </row>
    <row r="83122" spans="27:27">
      <c r="AA83122" s="7"/>
    </row>
    <row r="83123" spans="27:27">
      <c r="AA83123" s="7"/>
    </row>
    <row r="83124" spans="27:27">
      <c r="AA83124" s="7"/>
    </row>
    <row r="83125" spans="27:27">
      <c r="AA83125" s="7"/>
    </row>
    <row r="83126" spans="27:27">
      <c r="AA83126" s="7"/>
    </row>
    <row r="83127" spans="27:27">
      <c r="AA83127" s="7"/>
    </row>
    <row r="83128" spans="27:27">
      <c r="AA83128" s="7"/>
    </row>
    <row r="83129" spans="27:27">
      <c r="AA83129" s="7"/>
    </row>
    <row r="83130" spans="27:27">
      <c r="AA83130" s="7"/>
    </row>
    <row r="83131" spans="27:27">
      <c r="AA83131" s="7"/>
    </row>
    <row r="83132" spans="27:27">
      <c r="AA83132" s="7"/>
    </row>
    <row r="83133" spans="27:27">
      <c r="AA83133" s="7"/>
    </row>
    <row r="83134" spans="27:27">
      <c r="AA83134" s="7"/>
    </row>
    <row r="83135" spans="27:27">
      <c r="AA83135" s="7"/>
    </row>
    <row r="83136" spans="27:27">
      <c r="AA83136" s="7"/>
    </row>
    <row r="83137" spans="27:27">
      <c r="AA83137" s="7"/>
    </row>
    <row r="83138" spans="27:27">
      <c r="AA83138" s="7"/>
    </row>
    <row r="83139" spans="27:27">
      <c r="AA83139" s="7"/>
    </row>
    <row r="83140" spans="27:27">
      <c r="AA83140" s="7"/>
    </row>
    <row r="83141" spans="27:27">
      <c r="AA83141" s="7"/>
    </row>
    <row r="83142" spans="27:27">
      <c r="AA83142" s="7"/>
    </row>
    <row r="83143" spans="27:27">
      <c r="AA83143" s="7"/>
    </row>
    <row r="83144" spans="27:27">
      <c r="AA83144" s="7"/>
    </row>
    <row r="83145" spans="27:27">
      <c r="AA83145" s="7"/>
    </row>
    <row r="83146" spans="27:27">
      <c r="AA83146" s="7"/>
    </row>
    <row r="83147" spans="27:27">
      <c r="AA83147" s="7"/>
    </row>
    <row r="83148" spans="27:27">
      <c r="AA83148" s="7"/>
    </row>
    <row r="83149" spans="27:27">
      <c r="AA83149" s="7"/>
    </row>
    <row r="83150" spans="27:27">
      <c r="AA83150" s="7"/>
    </row>
    <row r="83151" spans="27:27">
      <c r="AA83151" s="7"/>
    </row>
    <row r="83152" spans="27:27">
      <c r="AA83152" s="7"/>
    </row>
    <row r="83153" spans="27:27">
      <c r="AA83153" s="7"/>
    </row>
    <row r="83154" spans="27:27">
      <c r="AA83154" s="7"/>
    </row>
    <row r="83155" spans="27:27">
      <c r="AA83155" s="7"/>
    </row>
    <row r="83156" spans="27:27">
      <c r="AA83156" s="7"/>
    </row>
    <row r="83157" spans="27:27">
      <c r="AA83157" s="7"/>
    </row>
    <row r="83158" spans="27:27">
      <c r="AA83158" s="7"/>
    </row>
    <row r="83159" spans="27:27">
      <c r="AA83159" s="7"/>
    </row>
    <row r="83160" spans="27:27">
      <c r="AA83160" s="7"/>
    </row>
    <row r="83161" spans="27:27">
      <c r="AA83161" s="7"/>
    </row>
    <row r="83162" spans="27:27">
      <c r="AA83162" s="7"/>
    </row>
    <row r="83163" spans="27:27">
      <c r="AA83163" s="7"/>
    </row>
    <row r="83164" spans="27:27">
      <c r="AA83164" s="7"/>
    </row>
    <row r="83165" spans="27:27">
      <c r="AA83165" s="7"/>
    </row>
    <row r="83166" spans="27:27">
      <c r="AA83166" s="7"/>
    </row>
    <row r="83167" spans="27:27">
      <c r="AA83167" s="7"/>
    </row>
    <row r="83168" spans="27:27">
      <c r="AA83168" s="7"/>
    </row>
    <row r="83169" spans="27:27">
      <c r="AA83169" s="7"/>
    </row>
    <row r="83170" spans="27:27">
      <c r="AA83170" s="7"/>
    </row>
    <row r="83171" spans="27:27">
      <c r="AA83171" s="7"/>
    </row>
    <row r="83172" spans="27:27">
      <c r="AA83172" s="7"/>
    </row>
    <row r="83173" spans="27:27">
      <c r="AA83173" s="7"/>
    </row>
    <row r="83174" spans="27:27">
      <c r="AA83174" s="7"/>
    </row>
    <row r="83175" spans="27:27">
      <c r="AA83175" s="7"/>
    </row>
    <row r="83176" spans="27:27">
      <c r="AA83176" s="7"/>
    </row>
    <row r="83177" spans="27:27">
      <c r="AA83177" s="7"/>
    </row>
    <row r="83178" spans="27:27">
      <c r="AA83178" s="7"/>
    </row>
    <row r="83179" spans="27:27">
      <c r="AA83179" s="7"/>
    </row>
    <row r="83180" spans="27:27">
      <c r="AA83180" s="7"/>
    </row>
    <row r="83181" spans="27:27">
      <c r="AA83181" s="7"/>
    </row>
    <row r="83182" spans="27:27">
      <c r="AA83182" s="7"/>
    </row>
    <row r="83183" spans="27:27">
      <c r="AA83183" s="7"/>
    </row>
    <row r="83184" spans="27:27">
      <c r="AA83184" s="7"/>
    </row>
    <row r="83185" spans="27:27">
      <c r="AA83185" s="7"/>
    </row>
    <row r="83186" spans="27:27">
      <c r="AA83186" s="7"/>
    </row>
    <row r="83187" spans="27:27">
      <c r="AA83187" s="7"/>
    </row>
    <row r="83188" spans="27:27">
      <c r="AA83188" s="7"/>
    </row>
    <row r="83189" spans="27:27">
      <c r="AA83189" s="7"/>
    </row>
    <row r="83190" spans="27:27">
      <c r="AA83190" s="7"/>
    </row>
    <row r="83191" spans="27:27">
      <c r="AA83191" s="7"/>
    </row>
    <row r="83192" spans="27:27">
      <c r="AA83192" s="7"/>
    </row>
    <row r="83193" spans="27:27">
      <c r="AA83193" s="7"/>
    </row>
    <row r="83194" spans="27:27">
      <c r="AA83194" s="7"/>
    </row>
    <row r="83195" spans="27:27">
      <c r="AA83195" s="7"/>
    </row>
    <row r="83196" spans="27:27">
      <c r="AA83196" s="7"/>
    </row>
    <row r="83197" spans="27:27">
      <c r="AA83197" s="7"/>
    </row>
    <row r="83198" spans="27:27">
      <c r="AA83198" s="7"/>
    </row>
    <row r="83199" spans="27:27">
      <c r="AA83199" s="7"/>
    </row>
    <row r="83200" spans="27:27">
      <c r="AA83200" s="7"/>
    </row>
    <row r="83201" spans="27:27">
      <c r="AA83201" s="7"/>
    </row>
    <row r="83202" spans="27:27">
      <c r="AA83202" s="7"/>
    </row>
    <row r="83203" spans="27:27">
      <c r="AA83203" s="7"/>
    </row>
    <row r="83204" spans="27:27">
      <c r="AA83204" s="7"/>
    </row>
    <row r="83205" spans="27:27">
      <c r="AA83205" s="7"/>
    </row>
    <row r="83206" spans="27:27">
      <c r="AA83206" s="7"/>
    </row>
    <row r="83207" spans="27:27">
      <c r="AA83207" s="7"/>
    </row>
    <row r="83208" spans="27:27">
      <c r="AA83208" s="7"/>
    </row>
    <row r="83209" spans="27:27">
      <c r="AA83209" s="7"/>
    </row>
    <row r="83210" spans="27:27">
      <c r="AA83210" s="7"/>
    </row>
    <row r="83211" spans="27:27">
      <c r="AA83211" s="7"/>
    </row>
    <row r="83212" spans="27:27">
      <c r="AA83212" s="7"/>
    </row>
    <row r="83213" spans="27:27">
      <c r="AA83213" s="7"/>
    </row>
    <row r="83214" spans="27:27">
      <c r="AA83214" s="7"/>
    </row>
    <row r="83215" spans="27:27">
      <c r="AA83215" s="7"/>
    </row>
    <row r="83216" spans="27:27">
      <c r="AA83216" s="7"/>
    </row>
    <row r="83217" spans="27:27">
      <c r="AA83217" s="7"/>
    </row>
    <row r="83218" spans="27:27">
      <c r="AA83218" s="7"/>
    </row>
    <row r="83219" spans="27:27">
      <c r="AA83219" s="7"/>
    </row>
    <row r="83220" spans="27:27">
      <c r="AA83220" s="7"/>
    </row>
    <row r="83221" spans="27:27">
      <c r="AA83221" s="7"/>
    </row>
    <row r="83222" spans="27:27">
      <c r="AA83222" s="7"/>
    </row>
    <row r="83223" spans="27:27">
      <c r="AA83223" s="7"/>
    </row>
    <row r="83224" spans="27:27">
      <c r="AA83224" s="7"/>
    </row>
    <row r="83225" spans="27:27">
      <c r="AA83225" s="7"/>
    </row>
    <row r="83226" spans="27:27">
      <c r="AA83226" s="7"/>
    </row>
    <row r="83227" spans="27:27">
      <c r="AA83227" s="7"/>
    </row>
    <row r="83228" spans="27:27">
      <c r="AA83228" s="7"/>
    </row>
    <row r="83229" spans="27:27">
      <c r="AA83229" s="7"/>
    </row>
    <row r="83230" spans="27:27">
      <c r="AA83230" s="7"/>
    </row>
    <row r="83231" spans="27:27">
      <c r="AA83231" s="7"/>
    </row>
    <row r="83232" spans="27:27">
      <c r="AA83232" s="7"/>
    </row>
    <row r="83233" spans="27:27">
      <c r="AA83233" s="7"/>
    </row>
    <row r="83234" spans="27:27">
      <c r="AA83234" s="7"/>
    </row>
    <row r="83235" spans="27:27">
      <c r="AA83235" s="7"/>
    </row>
    <row r="83236" spans="27:27">
      <c r="AA83236" s="7"/>
    </row>
    <row r="83237" spans="27:27">
      <c r="AA83237" s="7"/>
    </row>
    <row r="83238" spans="27:27">
      <c r="AA83238" s="7"/>
    </row>
    <row r="83239" spans="27:27">
      <c r="AA83239" s="7"/>
    </row>
    <row r="83240" spans="27:27">
      <c r="AA83240" s="7"/>
    </row>
    <row r="83241" spans="27:27">
      <c r="AA83241" s="7"/>
    </row>
    <row r="83242" spans="27:27">
      <c r="AA83242" s="7"/>
    </row>
    <row r="83243" spans="27:27">
      <c r="AA83243" s="7"/>
    </row>
    <row r="83244" spans="27:27">
      <c r="AA83244" s="7"/>
    </row>
    <row r="83245" spans="27:27">
      <c r="AA83245" s="7"/>
    </row>
    <row r="83246" spans="27:27">
      <c r="AA83246" s="7"/>
    </row>
    <row r="83247" spans="27:27">
      <c r="AA83247" s="7"/>
    </row>
    <row r="83248" spans="27:27">
      <c r="AA83248" s="7"/>
    </row>
    <row r="83249" spans="27:27">
      <c r="AA83249" s="7"/>
    </row>
    <row r="83250" spans="27:27">
      <c r="AA83250" s="7"/>
    </row>
    <row r="83251" spans="27:27">
      <c r="AA83251" s="7"/>
    </row>
    <row r="83252" spans="27:27">
      <c r="AA83252" s="7"/>
    </row>
    <row r="83253" spans="27:27">
      <c r="AA83253" s="7"/>
    </row>
    <row r="83254" spans="27:27">
      <c r="AA83254" s="7"/>
    </row>
    <row r="83255" spans="27:27">
      <c r="AA83255" s="7"/>
    </row>
    <row r="83256" spans="27:27">
      <c r="AA83256" s="7"/>
    </row>
    <row r="83257" spans="27:27">
      <c r="AA83257" s="7"/>
    </row>
    <row r="83258" spans="27:27">
      <c r="AA83258" s="7"/>
    </row>
    <row r="83259" spans="27:27">
      <c r="AA83259" s="7"/>
    </row>
    <row r="83260" spans="27:27">
      <c r="AA83260" s="7"/>
    </row>
    <row r="83261" spans="27:27">
      <c r="AA83261" s="7"/>
    </row>
    <row r="83262" spans="27:27">
      <c r="AA83262" s="7"/>
    </row>
    <row r="83263" spans="27:27">
      <c r="AA83263" s="7"/>
    </row>
    <row r="83264" spans="27:27">
      <c r="AA83264" s="7"/>
    </row>
    <row r="83265" spans="27:27">
      <c r="AA83265" s="7"/>
    </row>
    <row r="83266" spans="27:27">
      <c r="AA83266" s="7"/>
    </row>
    <row r="83267" spans="27:27">
      <c r="AA83267" s="7"/>
    </row>
    <row r="83268" spans="27:27">
      <c r="AA83268" s="7"/>
    </row>
    <row r="83269" spans="27:27">
      <c r="AA83269" s="7"/>
    </row>
    <row r="83270" spans="27:27">
      <c r="AA83270" s="7"/>
    </row>
    <row r="83271" spans="27:27">
      <c r="AA83271" s="7"/>
    </row>
    <row r="83272" spans="27:27">
      <c r="AA83272" s="7"/>
    </row>
    <row r="83273" spans="27:27">
      <c r="AA83273" s="7"/>
    </row>
    <row r="83274" spans="27:27">
      <c r="AA83274" s="7"/>
    </row>
    <row r="83275" spans="27:27">
      <c r="AA83275" s="7"/>
    </row>
    <row r="83276" spans="27:27">
      <c r="AA83276" s="7"/>
    </row>
    <row r="83277" spans="27:27">
      <c r="AA83277" s="7"/>
    </row>
    <row r="83278" spans="27:27">
      <c r="AA83278" s="7"/>
    </row>
    <row r="83279" spans="27:27">
      <c r="AA83279" s="7"/>
    </row>
    <row r="83280" spans="27:27">
      <c r="AA83280" s="7"/>
    </row>
    <row r="83281" spans="27:27">
      <c r="AA83281" s="7"/>
    </row>
    <row r="83282" spans="27:27">
      <c r="AA83282" s="7"/>
    </row>
    <row r="83283" spans="27:27">
      <c r="AA83283" s="7"/>
    </row>
    <row r="83284" spans="27:27">
      <c r="AA83284" s="7"/>
    </row>
    <row r="83285" spans="27:27">
      <c r="AA83285" s="7"/>
    </row>
    <row r="83286" spans="27:27">
      <c r="AA83286" s="7"/>
    </row>
    <row r="83287" spans="27:27">
      <c r="AA83287" s="7"/>
    </row>
    <row r="83288" spans="27:27">
      <c r="AA83288" s="7"/>
    </row>
    <row r="83289" spans="27:27">
      <c r="AA83289" s="7"/>
    </row>
    <row r="83290" spans="27:27">
      <c r="AA83290" s="7"/>
    </row>
    <row r="83291" spans="27:27">
      <c r="AA83291" s="7"/>
    </row>
    <row r="83292" spans="27:27">
      <c r="AA83292" s="7"/>
    </row>
    <row r="83293" spans="27:27">
      <c r="AA83293" s="7"/>
    </row>
    <row r="83294" spans="27:27">
      <c r="AA83294" s="7"/>
    </row>
    <row r="83295" spans="27:27">
      <c r="AA83295" s="7"/>
    </row>
    <row r="83296" spans="27:27">
      <c r="AA83296" s="7"/>
    </row>
    <row r="83297" spans="27:27">
      <c r="AA83297" s="7"/>
    </row>
    <row r="83298" spans="27:27">
      <c r="AA83298" s="7"/>
    </row>
    <row r="83299" spans="27:27">
      <c r="AA83299" s="7"/>
    </row>
    <row r="83300" spans="27:27">
      <c r="AA83300" s="7"/>
    </row>
    <row r="83301" spans="27:27">
      <c r="AA83301" s="7"/>
    </row>
    <row r="83302" spans="27:27">
      <c r="AA83302" s="7"/>
    </row>
    <row r="83303" spans="27:27">
      <c r="AA83303" s="7"/>
    </row>
    <row r="83304" spans="27:27">
      <c r="AA83304" s="7"/>
    </row>
    <row r="83305" spans="27:27">
      <c r="AA83305" s="7"/>
    </row>
    <row r="83306" spans="27:27">
      <c r="AA83306" s="7"/>
    </row>
    <row r="83307" spans="27:27">
      <c r="AA83307" s="7"/>
    </row>
    <row r="83308" spans="27:27">
      <c r="AA83308" s="7"/>
    </row>
    <row r="83309" spans="27:27">
      <c r="AA83309" s="7"/>
    </row>
    <row r="83310" spans="27:27">
      <c r="AA83310" s="7"/>
    </row>
    <row r="83311" spans="27:27">
      <c r="AA83311" s="7"/>
    </row>
    <row r="83312" spans="27:27">
      <c r="AA83312" s="7"/>
    </row>
    <row r="83313" spans="27:27">
      <c r="AA83313" s="7"/>
    </row>
    <row r="83314" spans="27:27">
      <c r="AA83314" s="7"/>
    </row>
    <row r="83315" spans="27:27">
      <c r="AA83315" s="7"/>
    </row>
    <row r="83316" spans="27:27">
      <c r="AA83316" s="7"/>
    </row>
    <row r="83317" spans="27:27">
      <c r="AA83317" s="7"/>
    </row>
    <row r="83318" spans="27:27">
      <c r="AA83318" s="7"/>
    </row>
    <row r="83319" spans="27:27">
      <c r="AA83319" s="7"/>
    </row>
    <row r="83320" spans="27:27">
      <c r="AA83320" s="7"/>
    </row>
    <row r="83321" spans="27:27">
      <c r="AA83321" s="7"/>
    </row>
    <row r="83322" spans="27:27">
      <c r="AA83322" s="7"/>
    </row>
    <row r="83323" spans="27:27">
      <c r="AA83323" s="7"/>
    </row>
    <row r="83324" spans="27:27">
      <c r="AA83324" s="7"/>
    </row>
    <row r="83325" spans="27:27">
      <c r="AA83325" s="7"/>
    </row>
    <row r="83326" spans="27:27">
      <c r="AA83326" s="7"/>
    </row>
    <row r="83327" spans="27:27">
      <c r="AA83327" s="7"/>
    </row>
    <row r="83328" spans="27:27">
      <c r="AA83328" s="7"/>
    </row>
    <row r="83329" spans="27:27">
      <c r="AA83329" s="7"/>
    </row>
    <row r="83330" spans="27:27">
      <c r="AA83330" s="7"/>
    </row>
    <row r="83331" spans="27:27">
      <c r="AA83331" s="7"/>
    </row>
    <row r="83332" spans="27:27">
      <c r="AA83332" s="7"/>
    </row>
    <row r="83333" spans="27:27">
      <c r="AA83333" s="7"/>
    </row>
    <row r="83334" spans="27:27">
      <c r="AA83334" s="7"/>
    </row>
    <row r="83335" spans="27:27">
      <c r="AA83335" s="7"/>
    </row>
    <row r="83336" spans="27:27">
      <c r="AA83336" s="7"/>
    </row>
    <row r="83337" spans="27:27">
      <c r="AA83337" s="7"/>
    </row>
    <row r="83338" spans="27:27">
      <c r="AA83338" s="7"/>
    </row>
    <row r="83339" spans="27:27">
      <c r="AA83339" s="7"/>
    </row>
    <row r="83340" spans="27:27">
      <c r="AA83340" s="7"/>
    </row>
    <row r="83341" spans="27:27">
      <c r="AA83341" s="7"/>
    </row>
    <row r="83342" spans="27:27">
      <c r="AA83342" s="7"/>
    </row>
    <row r="83343" spans="27:27">
      <c r="AA83343" s="7"/>
    </row>
    <row r="83344" spans="27:27">
      <c r="AA83344" s="7"/>
    </row>
    <row r="83345" spans="27:27">
      <c r="AA83345" s="7"/>
    </row>
    <row r="83346" spans="27:27">
      <c r="AA83346" s="7"/>
    </row>
    <row r="83347" spans="27:27">
      <c r="AA83347" s="7"/>
    </row>
    <row r="83348" spans="27:27">
      <c r="AA83348" s="7"/>
    </row>
    <row r="83349" spans="27:27">
      <c r="AA83349" s="7"/>
    </row>
    <row r="83350" spans="27:27">
      <c r="AA83350" s="7"/>
    </row>
    <row r="83351" spans="27:27">
      <c r="AA83351" s="7"/>
    </row>
    <row r="83352" spans="27:27">
      <c r="AA83352" s="7"/>
    </row>
    <row r="83353" spans="27:27">
      <c r="AA83353" s="7"/>
    </row>
    <row r="83354" spans="27:27">
      <c r="AA83354" s="7"/>
    </row>
    <row r="83355" spans="27:27">
      <c r="AA83355" s="7"/>
    </row>
    <row r="83356" spans="27:27">
      <c r="AA83356" s="7"/>
    </row>
    <row r="83357" spans="27:27">
      <c r="AA83357" s="7"/>
    </row>
    <row r="83358" spans="27:27">
      <c r="AA83358" s="7"/>
    </row>
    <row r="83359" spans="27:27">
      <c r="AA83359" s="7"/>
    </row>
    <row r="83360" spans="27:27">
      <c r="AA83360" s="7"/>
    </row>
    <row r="83361" spans="27:27">
      <c r="AA83361" s="7"/>
    </row>
    <row r="83362" spans="27:27">
      <c r="AA83362" s="7"/>
    </row>
    <row r="83363" spans="27:27">
      <c r="AA83363" s="7"/>
    </row>
    <row r="83364" spans="27:27">
      <c r="AA83364" s="7"/>
    </row>
    <row r="83365" spans="27:27">
      <c r="AA83365" s="7"/>
    </row>
    <row r="83366" spans="27:27">
      <c r="AA83366" s="7"/>
    </row>
    <row r="83367" spans="27:27">
      <c r="AA83367" s="7"/>
    </row>
    <row r="83368" spans="27:27">
      <c r="AA83368" s="7"/>
    </row>
    <row r="83369" spans="27:27">
      <c r="AA83369" s="7"/>
    </row>
    <row r="83370" spans="27:27">
      <c r="AA83370" s="7"/>
    </row>
    <row r="83371" spans="27:27">
      <c r="AA83371" s="7"/>
    </row>
    <row r="83372" spans="27:27">
      <c r="AA83372" s="7"/>
    </row>
    <row r="83373" spans="27:27">
      <c r="AA83373" s="7"/>
    </row>
    <row r="83374" spans="27:27">
      <c r="AA83374" s="7"/>
    </row>
    <row r="83375" spans="27:27">
      <c r="AA83375" s="7"/>
    </row>
    <row r="83376" spans="27:27">
      <c r="AA83376" s="7"/>
    </row>
    <row r="83377" spans="27:27">
      <c r="AA83377" s="7"/>
    </row>
    <row r="83378" spans="27:27">
      <c r="AA83378" s="7"/>
    </row>
    <row r="83379" spans="27:27">
      <c r="AA83379" s="7"/>
    </row>
    <row r="83380" spans="27:27">
      <c r="AA83380" s="7"/>
    </row>
    <row r="83381" spans="27:27">
      <c r="AA83381" s="7"/>
    </row>
    <row r="83382" spans="27:27">
      <c r="AA83382" s="7"/>
    </row>
    <row r="83383" spans="27:27">
      <c r="AA83383" s="7"/>
    </row>
    <row r="83384" spans="27:27">
      <c r="AA83384" s="7"/>
    </row>
    <row r="83385" spans="27:27">
      <c r="AA83385" s="7"/>
    </row>
    <row r="83386" spans="27:27">
      <c r="AA83386" s="7"/>
    </row>
    <row r="83387" spans="27:27">
      <c r="AA83387" s="7"/>
    </row>
    <row r="83388" spans="27:27">
      <c r="AA83388" s="7"/>
    </row>
    <row r="83389" spans="27:27">
      <c r="AA83389" s="7"/>
    </row>
    <row r="83390" spans="27:27">
      <c r="AA83390" s="7"/>
    </row>
    <row r="83391" spans="27:27">
      <c r="AA83391" s="7"/>
    </row>
    <row r="83392" spans="27:27">
      <c r="AA83392" s="7"/>
    </row>
    <row r="83393" spans="27:27">
      <c r="AA83393" s="7"/>
    </row>
    <row r="83394" spans="27:27">
      <c r="AA83394" s="7"/>
    </row>
    <row r="83395" spans="27:27">
      <c r="AA83395" s="7"/>
    </row>
    <row r="83396" spans="27:27">
      <c r="AA83396" s="7"/>
    </row>
    <row r="83397" spans="27:27">
      <c r="AA83397" s="7"/>
    </row>
    <row r="83398" spans="27:27">
      <c r="AA83398" s="7"/>
    </row>
    <row r="83399" spans="27:27">
      <c r="AA83399" s="7"/>
    </row>
    <row r="83400" spans="27:27">
      <c r="AA83400" s="7"/>
    </row>
    <row r="83401" spans="27:27">
      <c r="AA83401" s="7"/>
    </row>
    <row r="83402" spans="27:27">
      <c r="AA83402" s="7"/>
    </row>
    <row r="83403" spans="27:27">
      <c r="AA83403" s="7"/>
    </row>
    <row r="83404" spans="27:27">
      <c r="AA83404" s="7"/>
    </row>
    <row r="83405" spans="27:27">
      <c r="AA83405" s="7"/>
    </row>
    <row r="83406" spans="27:27">
      <c r="AA83406" s="7"/>
    </row>
    <row r="83407" spans="27:27">
      <c r="AA83407" s="7"/>
    </row>
    <row r="83408" spans="27:27">
      <c r="AA83408" s="7"/>
    </row>
    <row r="83409" spans="27:27">
      <c r="AA83409" s="7"/>
    </row>
    <row r="83410" spans="27:27">
      <c r="AA83410" s="7"/>
    </row>
    <row r="83411" spans="27:27">
      <c r="AA83411" s="7"/>
    </row>
    <row r="83412" spans="27:27">
      <c r="AA83412" s="7"/>
    </row>
    <row r="83413" spans="27:27">
      <c r="AA83413" s="7"/>
    </row>
    <row r="83414" spans="27:27">
      <c r="AA83414" s="7"/>
    </row>
    <row r="83415" spans="27:27">
      <c r="AA83415" s="7"/>
    </row>
    <row r="83416" spans="27:27">
      <c r="AA83416" s="7"/>
    </row>
    <row r="83417" spans="27:27">
      <c r="AA83417" s="7"/>
    </row>
    <row r="83418" spans="27:27">
      <c r="AA83418" s="7"/>
    </row>
    <row r="83419" spans="27:27">
      <c r="AA83419" s="7"/>
    </row>
    <row r="83420" spans="27:27">
      <c r="AA83420" s="7"/>
    </row>
    <row r="83421" spans="27:27">
      <c r="AA83421" s="7"/>
    </row>
    <row r="83422" spans="27:27">
      <c r="AA83422" s="7"/>
    </row>
    <row r="83423" spans="27:27">
      <c r="AA83423" s="7"/>
    </row>
    <row r="83424" spans="27:27">
      <c r="AA83424" s="7"/>
    </row>
    <row r="83425" spans="27:27">
      <c r="AA83425" s="7"/>
    </row>
    <row r="83426" spans="27:27">
      <c r="AA83426" s="7"/>
    </row>
    <row r="83427" spans="27:27">
      <c r="AA83427" s="7"/>
    </row>
    <row r="83428" spans="27:27">
      <c r="AA83428" s="7"/>
    </row>
    <row r="83429" spans="27:27">
      <c r="AA83429" s="7"/>
    </row>
    <row r="83430" spans="27:27">
      <c r="AA83430" s="7"/>
    </row>
    <row r="83431" spans="27:27">
      <c r="AA83431" s="7"/>
    </row>
    <row r="83432" spans="27:27">
      <c r="AA83432" s="7"/>
    </row>
    <row r="83433" spans="27:27">
      <c r="AA83433" s="7"/>
    </row>
    <row r="83434" spans="27:27">
      <c r="AA83434" s="7"/>
    </row>
    <row r="83435" spans="27:27">
      <c r="AA83435" s="7"/>
    </row>
    <row r="83436" spans="27:27">
      <c r="AA83436" s="7"/>
    </row>
    <row r="83437" spans="27:27">
      <c r="AA83437" s="7"/>
    </row>
    <row r="83438" spans="27:27">
      <c r="AA83438" s="7"/>
    </row>
    <row r="83439" spans="27:27">
      <c r="AA83439" s="7"/>
    </row>
    <row r="83440" spans="27:27">
      <c r="AA83440" s="7"/>
    </row>
    <row r="83441" spans="27:27">
      <c r="AA83441" s="7"/>
    </row>
    <row r="83442" spans="27:27">
      <c r="AA83442" s="7"/>
    </row>
    <row r="83443" spans="27:27">
      <c r="AA83443" s="7"/>
    </row>
    <row r="83444" spans="27:27">
      <c r="AA83444" s="7"/>
    </row>
    <row r="83445" spans="27:27">
      <c r="AA83445" s="7"/>
    </row>
    <row r="83446" spans="27:27">
      <c r="AA83446" s="7"/>
    </row>
    <row r="83447" spans="27:27">
      <c r="AA83447" s="7"/>
    </row>
    <row r="83448" spans="27:27">
      <c r="AA83448" s="7"/>
    </row>
    <row r="83449" spans="27:27">
      <c r="AA83449" s="7"/>
    </row>
    <row r="83450" spans="27:27">
      <c r="AA83450" s="7"/>
    </row>
    <row r="83451" spans="27:27">
      <c r="AA83451" s="7"/>
    </row>
    <row r="83452" spans="27:27">
      <c r="AA83452" s="7"/>
    </row>
    <row r="83453" spans="27:27">
      <c r="AA83453" s="7"/>
    </row>
    <row r="83454" spans="27:27">
      <c r="AA83454" s="7"/>
    </row>
    <row r="83455" spans="27:27">
      <c r="AA83455" s="7"/>
    </row>
    <row r="83456" spans="27:27">
      <c r="AA83456" s="7"/>
    </row>
    <row r="83457" spans="27:27">
      <c r="AA83457" s="7"/>
    </row>
    <row r="83458" spans="27:27">
      <c r="AA83458" s="7"/>
    </row>
    <row r="83459" spans="27:27">
      <c r="AA83459" s="7"/>
    </row>
    <row r="83460" spans="27:27">
      <c r="AA83460" s="7"/>
    </row>
    <row r="83461" spans="27:27">
      <c r="AA83461" s="7"/>
    </row>
    <row r="83462" spans="27:27">
      <c r="AA83462" s="7"/>
    </row>
    <row r="83463" spans="27:27">
      <c r="AA83463" s="7"/>
    </row>
    <row r="83464" spans="27:27">
      <c r="AA83464" s="7"/>
    </row>
    <row r="83465" spans="27:27">
      <c r="AA83465" s="7"/>
    </row>
    <row r="83466" spans="27:27">
      <c r="AA83466" s="7"/>
    </row>
    <row r="83467" spans="27:27">
      <c r="AA83467" s="7"/>
    </row>
    <row r="83468" spans="27:27">
      <c r="AA83468" s="7"/>
    </row>
    <row r="83469" spans="27:27">
      <c r="AA83469" s="7"/>
    </row>
    <row r="83470" spans="27:27">
      <c r="AA83470" s="7"/>
    </row>
    <row r="83471" spans="27:27">
      <c r="AA83471" s="7"/>
    </row>
    <row r="83472" spans="27:27">
      <c r="AA83472" s="7"/>
    </row>
    <row r="83473" spans="27:27">
      <c r="AA83473" s="7"/>
    </row>
    <row r="83474" spans="27:27">
      <c r="AA83474" s="7"/>
    </row>
    <row r="83475" spans="27:27">
      <c r="AA83475" s="7"/>
    </row>
    <row r="83476" spans="27:27">
      <c r="AA83476" s="7"/>
    </row>
    <row r="83477" spans="27:27">
      <c r="AA83477" s="7"/>
    </row>
    <row r="83478" spans="27:27">
      <c r="AA83478" s="7"/>
    </row>
    <row r="83479" spans="27:27">
      <c r="AA83479" s="7"/>
    </row>
    <row r="83480" spans="27:27">
      <c r="AA83480" s="7"/>
    </row>
    <row r="83481" spans="27:27">
      <c r="AA83481" s="7"/>
    </row>
    <row r="83482" spans="27:27">
      <c r="AA83482" s="7"/>
    </row>
    <row r="83483" spans="27:27">
      <c r="AA83483" s="7"/>
    </row>
    <row r="83484" spans="27:27">
      <c r="AA83484" s="7"/>
    </row>
    <row r="83485" spans="27:27">
      <c r="AA83485" s="7"/>
    </row>
    <row r="83486" spans="27:27">
      <c r="AA83486" s="7"/>
    </row>
    <row r="83487" spans="27:27">
      <c r="AA83487" s="7"/>
    </row>
    <row r="83488" spans="27:27">
      <c r="AA83488" s="7"/>
    </row>
    <row r="83489" spans="27:27">
      <c r="AA83489" s="7"/>
    </row>
    <row r="83490" spans="27:27">
      <c r="AA83490" s="7"/>
    </row>
    <row r="83491" spans="27:27">
      <c r="AA83491" s="7"/>
    </row>
    <row r="83492" spans="27:27">
      <c r="AA83492" s="7"/>
    </row>
    <row r="83493" spans="27:27">
      <c r="AA83493" s="7"/>
    </row>
    <row r="83494" spans="27:27">
      <c r="AA83494" s="7"/>
    </row>
    <row r="83495" spans="27:27">
      <c r="AA83495" s="7"/>
    </row>
    <row r="83496" spans="27:27">
      <c r="AA83496" s="7"/>
    </row>
    <row r="83497" spans="27:27">
      <c r="AA83497" s="7"/>
    </row>
    <row r="83498" spans="27:27">
      <c r="AA83498" s="7"/>
    </row>
    <row r="83499" spans="27:27">
      <c r="AA83499" s="7"/>
    </row>
    <row r="83500" spans="27:27">
      <c r="AA83500" s="7"/>
    </row>
    <row r="83501" spans="27:27">
      <c r="AA83501" s="7"/>
    </row>
    <row r="83502" spans="27:27">
      <c r="AA83502" s="7"/>
    </row>
    <row r="83503" spans="27:27">
      <c r="AA83503" s="7"/>
    </row>
    <row r="83504" spans="27:27">
      <c r="AA83504" s="7"/>
    </row>
    <row r="83505" spans="27:27">
      <c r="AA83505" s="7"/>
    </row>
    <row r="83506" spans="27:27">
      <c r="AA83506" s="7"/>
    </row>
    <row r="83507" spans="27:27">
      <c r="AA83507" s="7"/>
    </row>
    <row r="83508" spans="27:27">
      <c r="AA83508" s="7"/>
    </row>
    <row r="83509" spans="27:27">
      <c r="AA83509" s="7"/>
    </row>
    <row r="83510" spans="27:27">
      <c r="AA83510" s="7"/>
    </row>
    <row r="83511" spans="27:27">
      <c r="AA83511" s="7"/>
    </row>
    <row r="83512" spans="27:27">
      <c r="AA83512" s="7"/>
    </row>
    <row r="83513" spans="27:27">
      <c r="AA83513" s="7"/>
    </row>
    <row r="83514" spans="27:27">
      <c r="AA83514" s="7"/>
    </row>
    <row r="83515" spans="27:27">
      <c r="AA83515" s="7"/>
    </row>
    <row r="83516" spans="27:27">
      <c r="AA83516" s="7"/>
    </row>
    <row r="83517" spans="27:27">
      <c r="AA83517" s="7"/>
    </row>
    <row r="83518" spans="27:27">
      <c r="AA83518" s="7"/>
    </row>
    <row r="83519" spans="27:27">
      <c r="AA83519" s="7"/>
    </row>
    <row r="83520" spans="27:27">
      <c r="AA83520" s="7"/>
    </row>
    <row r="83521" spans="27:27">
      <c r="AA83521" s="7"/>
    </row>
    <row r="83522" spans="27:27">
      <c r="AA83522" s="7"/>
    </row>
    <row r="83523" spans="27:27">
      <c r="AA83523" s="7"/>
    </row>
    <row r="83524" spans="27:27">
      <c r="AA83524" s="7"/>
    </row>
    <row r="83525" spans="27:27">
      <c r="AA83525" s="7"/>
    </row>
    <row r="83526" spans="27:27">
      <c r="AA83526" s="7"/>
    </row>
    <row r="83527" spans="27:27">
      <c r="AA83527" s="7"/>
    </row>
    <row r="83528" spans="27:27">
      <c r="AA83528" s="7"/>
    </row>
    <row r="83529" spans="27:27">
      <c r="AA83529" s="7"/>
    </row>
    <row r="83530" spans="27:27">
      <c r="AA83530" s="7"/>
    </row>
    <row r="83531" spans="27:27">
      <c r="AA83531" s="7"/>
    </row>
    <row r="83532" spans="27:27">
      <c r="AA83532" s="7"/>
    </row>
    <row r="83533" spans="27:27">
      <c r="AA83533" s="7"/>
    </row>
    <row r="83534" spans="27:27">
      <c r="AA83534" s="7"/>
    </row>
    <row r="83535" spans="27:27">
      <c r="AA83535" s="7"/>
    </row>
    <row r="83536" spans="27:27">
      <c r="AA83536" s="7"/>
    </row>
    <row r="83537" spans="27:27">
      <c r="AA83537" s="7"/>
    </row>
    <row r="83538" spans="27:27">
      <c r="AA83538" s="7"/>
    </row>
    <row r="83539" spans="27:27">
      <c r="AA83539" s="7"/>
    </row>
    <row r="83540" spans="27:27">
      <c r="AA83540" s="7"/>
    </row>
    <row r="83541" spans="27:27">
      <c r="AA83541" s="7"/>
    </row>
    <row r="83542" spans="27:27">
      <c r="AA83542" s="7"/>
    </row>
    <row r="83543" spans="27:27">
      <c r="AA83543" s="7"/>
    </row>
    <row r="83544" spans="27:27">
      <c r="AA83544" s="7"/>
    </row>
    <row r="83545" spans="27:27">
      <c r="AA83545" s="7"/>
    </row>
    <row r="83546" spans="27:27">
      <c r="AA83546" s="7"/>
    </row>
    <row r="83547" spans="27:27">
      <c r="AA83547" s="7"/>
    </row>
    <row r="83548" spans="27:27">
      <c r="AA83548" s="7"/>
    </row>
    <row r="83549" spans="27:27">
      <c r="AA83549" s="7"/>
    </row>
    <row r="83550" spans="27:27">
      <c r="AA83550" s="7"/>
    </row>
    <row r="83551" spans="27:27">
      <c r="AA83551" s="7"/>
    </row>
    <row r="83552" spans="27:27">
      <c r="AA83552" s="7"/>
    </row>
    <row r="83553" spans="27:27">
      <c r="AA83553" s="7"/>
    </row>
    <row r="83554" spans="27:27">
      <c r="AA83554" s="7"/>
    </row>
    <row r="83555" spans="27:27">
      <c r="AA83555" s="7"/>
    </row>
    <row r="83556" spans="27:27">
      <c r="AA83556" s="7"/>
    </row>
    <row r="83557" spans="27:27">
      <c r="AA83557" s="7"/>
    </row>
    <row r="83558" spans="27:27">
      <c r="AA83558" s="7"/>
    </row>
    <row r="83559" spans="27:27">
      <c r="AA83559" s="7"/>
    </row>
    <row r="83560" spans="27:27">
      <c r="AA83560" s="7"/>
    </row>
    <row r="83561" spans="27:27">
      <c r="AA83561" s="7"/>
    </row>
    <row r="83562" spans="27:27">
      <c r="AA83562" s="7"/>
    </row>
    <row r="83563" spans="27:27">
      <c r="AA83563" s="7"/>
    </row>
    <row r="83564" spans="27:27">
      <c r="AA83564" s="7"/>
    </row>
    <row r="83565" spans="27:27">
      <c r="AA83565" s="7"/>
    </row>
    <row r="83566" spans="27:27">
      <c r="AA83566" s="7"/>
    </row>
    <row r="83567" spans="27:27">
      <c r="AA83567" s="7"/>
    </row>
    <row r="83568" spans="27:27">
      <c r="AA83568" s="7"/>
    </row>
    <row r="83569" spans="27:27">
      <c r="AA83569" s="7"/>
    </row>
    <row r="83570" spans="27:27">
      <c r="AA83570" s="7"/>
    </row>
    <row r="83571" spans="27:27">
      <c r="AA83571" s="7"/>
    </row>
    <row r="83572" spans="27:27">
      <c r="AA83572" s="7"/>
    </row>
    <row r="83573" spans="27:27">
      <c r="AA83573" s="7"/>
    </row>
    <row r="83574" spans="27:27">
      <c r="AA83574" s="7"/>
    </row>
    <row r="83575" spans="27:27">
      <c r="AA83575" s="7"/>
    </row>
    <row r="83576" spans="27:27">
      <c r="AA83576" s="7"/>
    </row>
    <row r="83577" spans="27:27">
      <c r="AA83577" s="7"/>
    </row>
    <row r="83578" spans="27:27">
      <c r="AA83578" s="7"/>
    </row>
    <row r="83579" spans="27:27">
      <c r="AA83579" s="7"/>
    </row>
    <row r="83580" spans="27:27">
      <c r="AA83580" s="7"/>
    </row>
    <row r="83581" spans="27:27">
      <c r="AA83581" s="7"/>
    </row>
    <row r="83582" spans="27:27">
      <c r="AA83582" s="7"/>
    </row>
    <row r="83583" spans="27:27">
      <c r="AA83583" s="7"/>
    </row>
    <row r="83584" spans="27:27">
      <c r="AA83584" s="7"/>
    </row>
    <row r="83585" spans="27:27">
      <c r="AA83585" s="7"/>
    </row>
    <row r="83586" spans="27:27">
      <c r="AA83586" s="7"/>
    </row>
    <row r="83587" spans="27:27">
      <c r="AA83587" s="7"/>
    </row>
    <row r="83588" spans="27:27">
      <c r="AA83588" s="7"/>
    </row>
    <row r="83589" spans="27:27">
      <c r="AA83589" s="7"/>
    </row>
    <row r="83590" spans="27:27">
      <c r="AA83590" s="7"/>
    </row>
    <row r="83591" spans="27:27">
      <c r="AA83591" s="7"/>
    </row>
    <row r="83592" spans="27:27">
      <c r="AA83592" s="7"/>
    </row>
    <row r="83593" spans="27:27">
      <c r="AA83593" s="7"/>
    </row>
    <row r="83594" spans="27:27">
      <c r="AA83594" s="7"/>
    </row>
    <row r="83595" spans="27:27">
      <c r="AA83595" s="7"/>
    </row>
    <row r="83596" spans="27:27">
      <c r="AA83596" s="7"/>
    </row>
    <row r="83597" spans="27:27">
      <c r="AA83597" s="7"/>
    </row>
    <row r="83598" spans="27:27">
      <c r="AA83598" s="7"/>
    </row>
    <row r="83599" spans="27:27">
      <c r="AA83599" s="7"/>
    </row>
    <row r="83600" spans="27:27">
      <c r="AA83600" s="7"/>
    </row>
    <row r="83601" spans="27:27">
      <c r="AA83601" s="7"/>
    </row>
    <row r="83602" spans="27:27">
      <c r="AA83602" s="7"/>
    </row>
    <row r="83603" spans="27:27">
      <c r="AA83603" s="7"/>
    </row>
    <row r="83604" spans="27:27">
      <c r="AA83604" s="7"/>
    </row>
    <row r="83605" spans="27:27">
      <c r="AA83605" s="7"/>
    </row>
    <row r="83606" spans="27:27">
      <c r="AA83606" s="7"/>
    </row>
    <row r="83607" spans="27:27">
      <c r="AA83607" s="7"/>
    </row>
    <row r="83608" spans="27:27">
      <c r="AA83608" s="7"/>
    </row>
    <row r="83609" spans="27:27">
      <c r="AA83609" s="7"/>
    </row>
    <row r="83610" spans="27:27">
      <c r="AA83610" s="7"/>
    </row>
    <row r="83611" spans="27:27">
      <c r="AA83611" s="7"/>
    </row>
    <row r="83612" spans="27:27">
      <c r="AA83612" s="7"/>
    </row>
    <row r="83613" spans="27:27">
      <c r="AA83613" s="7"/>
    </row>
    <row r="83614" spans="27:27">
      <c r="AA83614" s="7"/>
    </row>
    <row r="83615" spans="27:27">
      <c r="AA83615" s="7"/>
    </row>
    <row r="83616" spans="27:27">
      <c r="AA83616" s="7"/>
    </row>
    <row r="83617" spans="27:27">
      <c r="AA83617" s="7"/>
    </row>
    <row r="83618" spans="27:27">
      <c r="AA83618" s="7"/>
    </row>
    <row r="83619" spans="27:27">
      <c r="AA83619" s="7"/>
    </row>
    <row r="83620" spans="27:27">
      <c r="AA83620" s="7"/>
    </row>
    <row r="83621" spans="27:27">
      <c r="AA83621" s="7"/>
    </row>
    <row r="83622" spans="27:27">
      <c r="AA83622" s="7"/>
    </row>
    <row r="83623" spans="27:27">
      <c r="AA83623" s="7"/>
    </row>
    <row r="83624" spans="27:27">
      <c r="AA83624" s="7"/>
    </row>
    <row r="83625" spans="27:27">
      <c r="AA83625" s="7"/>
    </row>
    <row r="83626" spans="27:27">
      <c r="AA83626" s="7"/>
    </row>
    <row r="83627" spans="27:27">
      <c r="AA83627" s="7"/>
    </row>
    <row r="83628" spans="27:27">
      <c r="AA83628" s="7"/>
    </row>
    <row r="83629" spans="27:27">
      <c r="AA83629" s="7"/>
    </row>
    <row r="83630" spans="27:27">
      <c r="AA83630" s="7"/>
    </row>
    <row r="83631" spans="27:27">
      <c r="AA83631" s="7"/>
    </row>
    <row r="83632" spans="27:27">
      <c r="AA83632" s="7"/>
    </row>
    <row r="83633" spans="27:27">
      <c r="AA83633" s="7"/>
    </row>
    <row r="83634" spans="27:27">
      <c r="AA83634" s="7"/>
    </row>
    <row r="83635" spans="27:27">
      <c r="AA83635" s="7"/>
    </row>
    <row r="83636" spans="27:27">
      <c r="AA83636" s="7"/>
    </row>
    <row r="83637" spans="27:27">
      <c r="AA83637" s="7"/>
    </row>
    <row r="83638" spans="27:27">
      <c r="AA83638" s="7"/>
    </row>
    <row r="83639" spans="27:27">
      <c r="AA83639" s="7"/>
    </row>
    <row r="83640" spans="27:27">
      <c r="AA83640" s="7"/>
    </row>
    <row r="83641" spans="27:27">
      <c r="AA83641" s="7"/>
    </row>
    <row r="83642" spans="27:27">
      <c r="AA83642" s="7"/>
    </row>
    <row r="83643" spans="27:27">
      <c r="AA83643" s="7"/>
    </row>
    <row r="83644" spans="27:27">
      <c r="AA83644" s="7"/>
    </row>
    <row r="83645" spans="27:27">
      <c r="AA83645" s="7"/>
    </row>
    <row r="83646" spans="27:27">
      <c r="AA83646" s="7"/>
    </row>
    <row r="83647" spans="27:27">
      <c r="AA83647" s="7"/>
    </row>
    <row r="83648" spans="27:27">
      <c r="AA83648" s="7"/>
    </row>
    <row r="83649" spans="27:27">
      <c r="AA83649" s="7"/>
    </row>
    <row r="83650" spans="27:27">
      <c r="AA83650" s="7"/>
    </row>
    <row r="83651" spans="27:27">
      <c r="AA83651" s="7"/>
    </row>
    <row r="83652" spans="27:27">
      <c r="AA83652" s="7"/>
    </row>
    <row r="83653" spans="27:27">
      <c r="AA83653" s="7"/>
    </row>
    <row r="83654" spans="27:27">
      <c r="AA83654" s="7"/>
    </row>
    <row r="83655" spans="27:27">
      <c r="AA83655" s="7"/>
    </row>
    <row r="83656" spans="27:27">
      <c r="AA83656" s="7"/>
    </row>
    <row r="83657" spans="27:27">
      <c r="AA83657" s="7"/>
    </row>
    <row r="83658" spans="27:27">
      <c r="AA83658" s="7"/>
    </row>
    <row r="83659" spans="27:27">
      <c r="AA83659" s="7"/>
    </row>
    <row r="83660" spans="27:27">
      <c r="AA83660" s="7"/>
    </row>
    <row r="83661" spans="27:27">
      <c r="AA83661" s="7"/>
    </row>
    <row r="83662" spans="27:27">
      <c r="AA83662" s="7"/>
    </row>
    <row r="83663" spans="27:27">
      <c r="AA83663" s="7"/>
    </row>
    <row r="83664" spans="27:27">
      <c r="AA83664" s="7"/>
    </row>
    <row r="83665" spans="27:27">
      <c r="AA83665" s="7"/>
    </row>
    <row r="83666" spans="27:27">
      <c r="AA83666" s="7"/>
    </row>
    <row r="83667" spans="27:27">
      <c r="AA83667" s="7"/>
    </row>
    <row r="83668" spans="27:27">
      <c r="AA83668" s="7"/>
    </row>
    <row r="83669" spans="27:27">
      <c r="AA83669" s="7"/>
    </row>
    <row r="83670" spans="27:27">
      <c r="AA83670" s="7"/>
    </row>
    <row r="83671" spans="27:27">
      <c r="AA83671" s="7"/>
    </row>
    <row r="83672" spans="27:27">
      <c r="AA83672" s="7"/>
    </row>
    <row r="83673" spans="27:27">
      <c r="AA83673" s="7"/>
    </row>
    <row r="83674" spans="27:27">
      <c r="AA83674" s="7"/>
    </row>
    <row r="83675" spans="27:27">
      <c r="AA83675" s="7"/>
    </row>
    <row r="83676" spans="27:27">
      <c r="AA83676" s="7"/>
    </row>
    <row r="83677" spans="27:27">
      <c r="AA83677" s="7"/>
    </row>
    <row r="83678" spans="27:27">
      <c r="AA83678" s="7"/>
    </row>
    <row r="83679" spans="27:27">
      <c r="AA83679" s="7"/>
    </row>
    <row r="83680" spans="27:27">
      <c r="AA83680" s="7"/>
    </row>
    <row r="83681" spans="27:27">
      <c r="AA83681" s="7"/>
    </row>
    <row r="83682" spans="27:27">
      <c r="AA83682" s="7"/>
    </row>
    <row r="83683" spans="27:27">
      <c r="AA83683" s="7"/>
    </row>
    <row r="83684" spans="27:27">
      <c r="AA83684" s="7"/>
    </row>
    <row r="83685" spans="27:27">
      <c r="AA83685" s="7"/>
    </row>
    <row r="83686" spans="27:27">
      <c r="AA83686" s="7"/>
    </row>
    <row r="83687" spans="27:27">
      <c r="AA83687" s="7"/>
    </row>
    <row r="83688" spans="27:27">
      <c r="AA83688" s="7"/>
    </row>
    <row r="83689" spans="27:27">
      <c r="AA83689" s="7"/>
    </row>
    <row r="83690" spans="27:27">
      <c r="AA83690" s="7"/>
    </row>
    <row r="83691" spans="27:27">
      <c r="AA83691" s="7"/>
    </row>
    <row r="83692" spans="27:27">
      <c r="AA83692" s="7"/>
    </row>
    <row r="83693" spans="27:27">
      <c r="AA83693" s="7"/>
    </row>
    <row r="83694" spans="27:27">
      <c r="AA83694" s="7"/>
    </row>
    <row r="83695" spans="27:27">
      <c r="AA83695" s="7"/>
    </row>
    <row r="83696" spans="27:27">
      <c r="AA83696" s="7"/>
    </row>
    <row r="83697" spans="27:27">
      <c r="AA83697" s="7"/>
    </row>
    <row r="83698" spans="27:27">
      <c r="AA83698" s="7"/>
    </row>
    <row r="83699" spans="27:27">
      <c r="AA83699" s="7"/>
    </row>
    <row r="83700" spans="27:27">
      <c r="AA83700" s="7"/>
    </row>
    <row r="83701" spans="27:27">
      <c r="AA83701" s="7"/>
    </row>
    <row r="83702" spans="27:27">
      <c r="AA83702" s="7"/>
    </row>
    <row r="83703" spans="27:27">
      <c r="AA83703" s="7"/>
    </row>
    <row r="83704" spans="27:27">
      <c r="AA83704" s="7"/>
    </row>
    <row r="83705" spans="27:27">
      <c r="AA83705" s="7"/>
    </row>
    <row r="83706" spans="27:27">
      <c r="AA83706" s="7"/>
    </row>
    <row r="83707" spans="27:27">
      <c r="AA83707" s="7"/>
    </row>
    <row r="83708" spans="27:27">
      <c r="AA83708" s="7"/>
    </row>
    <row r="83709" spans="27:27">
      <c r="AA83709" s="7"/>
    </row>
    <row r="83710" spans="27:27">
      <c r="AA83710" s="7"/>
    </row>
    <row r="83711" spans="27:27">
      <c r="AA83711" s="7"/>
    </row>
    <row r="83712" spans="27:27">
      <c r="AA83712" s="7"/>
    </row>
    <row r="83713" spans="27:27">
      <c r="AA83713" s="7"/>
    </row>
    <row r="83714" spans="27:27">
      <c r="AA83714" s="7"/>
    </row>
    <row r="83715" spans="27:27">
      <c r="AA83715" s="7"/>
    </row>
    <row r="83716" spans="27:27">
      <c r="AA83716" s="7"/>
    </row>
    <row r="83717" spans="27:27">
      <c r="AA83717" s="7"/>
    </row>
    <row r="83718" spans="27:27">
      <c r="AA83718" s="7"/>
    </row>
    <row r="83719" spans="27:27">
      <c r="AA83719" s="7"/>
    </row>
    <row r="83720" spans="27:27">
      <c r="AA83720" s="7"/>
    </row>
    <row r="83721" spans="27:27">
      <c r="AA83721" s="7"/>
    </row>
    <row r="83722" spans="27:27">
      <c r="AA83722" s="7"/>
    </row>
    <row r="83723" spans="27:27">
      <c r="AA83723" s="7"/>
    </row>
    <row r="83724" spans="27:27">
      <c r="AA83724" s="7"/>
    </row>
    <row r="83725" spans="27:27">
      <c r="AA83725" s="7"/>
    </row>
    <row r="83726" spans="27:27">
      <c r="AA83726" s="7"/>
    </row>
    <row r="83727" spans="27:27">
      <c r="AA83727" s="7"/>
    </row>
    <row r="83728" spans="27:27">
      <c r="AA83728" s="7"/>
    </row>
    <row r="83729" spans="27:27">
      <c r="AA83729" s="7"/>
    </row>
    <row r="83730" spans="27:27">
      <c r="AA83730" s="7"/>
    </row>
    <row r="83731" spans="27:27">
      <c r="AA83731" s="7"/>
    </row>
    <row r="83732" spans="27:27">
      <c r="AA83732" s="7"/>
    </row>
    <row r="83733" spans="27:27">
      <c r="AA83733" s="7"/>
    </row>
    <row r="83734" spans="27:27">
      <c r="AA83734" s="7"/>
    </row>
    <row r="83735" spans="27:27">
      <c r="AA83735" s="7"/>
    </row>
    <row r="83736" spans="27:27">
      <c r="AA83736" s="7"/>
    </row>
    <row r="83737" spans="27:27">
      <c r="AA83737" s="7"/>
    </row>
    <row r="83738" spans="27:27">
      <c r="AA83738" s="7"/>
    </row>
    <row r="83739" spans="27:27">
      <c r="AA83739" s="7"/>
    </row>
    <row r="83740" spans="27:27">
      <c r="AA83740" s="7"/>
    </row>
    <row r="83741" spans="27:27">
      <c r="AA83741" s="7"/>
    </row>
    <row r="83742" spans="27:27">
      <c r="AA83742" s="7"/>
    </row>
    <row r="83743" spans="27:27">
      <c r="AA83743" s="7"/>
    </row>
    <row r="83744" spans="27:27">
      <c r="AA83744" s="7"/>
    </row>
    <row r="83745" spans="27:27">
      <c r="AA83745" s="7"/>
    </row>
    <row r="83746" spans="27:27">
      <c r="AA83746" s="7"/>
    </row>
    <row r="83747" spans="27:27">
      <c r="AA83747" s="7"/>
    </row>
    <row r="83748" spans="27:27">
      <c r="AA83748" s="7"/>
    </row>
    <row r="83749" spans="27:27">
      <c r="AA83749" s="7"/>
    </row>
    <row r="83750" spans="27:27">
      <c r="AA83750" s="7"/>
    </row>
    <row r="83751" spans="27:27">
      <c r="AA83751" s="7"/>
    </row>
    <row r="83752" spans="27:27">
      <c r="AA83752" s="7"/>
    </row>
    <row r="83753" spans="27:27">
      <c r="AA83753" s="7"/>
    </row>
    <row r="83754" spans="27:27">
      <c r="AA83754" s="7"/>
    </row>
    <row r="83755" spans="27:27">
      <c r="AA83755" s="7"/>
    </row>
    <row r="83756" spans="27:27">
      <c r="AA83756" s="7"/>
    </row>
    <row r="83757" spans="27:27">
      <c r="AA83757" s="7"/>
    </row>
    <row r="83758" spans="27:27">
      <c r="AA83758" s="7"/>
    </row>
    <row r="83759" spans="27:27">
      <c r="AA83759" s="7"/>
    </row>
    <row r="83760" spans="27:27">
      <c r="AA83760" s="7"/>
    </row>
    <row r="83761" spans="27:27">
      <c r="AA83761" s="7"/>
    </row>
    <row r="83762" spans="27:27">
      <c r="AA83762" s="7"/>
    </row>
    <row r="83763" spans="27:27">
      <c r="AA83763" s="7"/>
    </row>
    <row r="83764" spans="27:27">
      <c r="AA83764" s="7"/>
    </row>
    <row r="83765" spans="27:27">
      <c r="AA83765" s="7"/>
    </row>
    <row r="83766" spans="27:27">
      <c r="AA83766" s="7"/>
    </row>
    <row r="83767" spans="27:27">
      <c r="AA83767" s="7"/>
    </row>
    <row r="83768" spans="27:27">
      <c r="AA83768" s="7"/>
    </row>
    <row r="83769" spans="27:27">
      <c r="AA83769" s="7"/>
    </row>
    <row r="83770" spans="27:27">
      <c r="AA83770" s="7"/>
    </row>
    <row r="83771" spans="27:27">
      <c r="AA83771" s="7"/>
    </row>
    <row r="83772" spans="27:27">
      <c r="AA83772" s="7"/>
    </row>
    <row r="83773" spans="27:27">
      <c r="AA83773" s="7"/>
    </row>
    <row r="83774" spans="27:27">
      <c r="AA83774" s="7"/>
    </row>
    <row r="83775" spans="27:27">
      <c r="AA83775" s="7"/>
    </row>
    <row r="83776" spans="27:27">
      <c r="AA83776" s="7"/>
    </row>
    <row r="83777" spans="27:27">
      <c r="AA83777" s="7"/>
    </row>
    <row r="83778" spans="27:27">
      <c r="AA83778" s="7"/>
    </row>
    <row r="83779" spans="27:27">
      <c r="AA83779" s="7"/>
    </row>
    <row r="83780" spans="27:27">
      <c r="AA83780" s="7"/>
    </row>
    <row r="83781" spans="27:27">
      <c r="AA83781" s="7"/>
    </row>
    <row r="83782" spans="27:27">
      <c r="AA83782" s="7"/>
    </row>
    <row r="83783" spans="27:27">
      <c r="AA83783" s="7"/>
    </row>
    <row r="83784" spans="27:27">
      <c r="AA83784" s="7"/>
    </row>
    <row r="83785" spans="27:27">
      <c r="AA83785" s="7"/>
    </row>
    <row r="83786" spans="27:27">
      <c r="AA83786" s="7"/>
    </row>
    <row r="83787" spans="27:27">
      <c r="AA83787" s="7"/>
    </row>
    <row r="83788" spans="27:27">
      <c r="AA83788" s="7"/>
    </row>
    <row r="83789" spans="27:27">
      <c r="AA83789" s="7"/>
    </row>
    <row r="83790" spans="27:27">
      <c r="AA83790" s="7"/>
    </row>
    <row r="83791" spans="27:27">
      <c r="AA83791" s="7"/>
    </row>
    <row r="83792" spans="27:27">
      <c r="AA83792" s="7"/>
    </row>
    <row r="83793" spans="27:27">
      <c r="AA83793" s="7"/>
    </row>
    <row r="83794" spans="27:27">
      <c r="AA83794" s="7"/>
    </row>
    <row r="83795" spans="27:27">
      <c r="AA83795" s="7"/>
    </row>
    <row r="83796" spans="27:27">
      <c r="AA83796" s="7"/>
    </row>
    <row r="83797" spans="27:27">
      <c r="AA83797" s="7"/>
    </row>
    <row r="83798" spans="27:27">
      <c r="AA83798" s="7"/>
    </row>
    <row r="83799" spans="27:27">
      <c r="AA83799" s="7"/>
    </row>
    <row r="83800" spans="27:27">
      <c r="AA83800" s="7"/>
    </row>
    <row r="83801" spans="27:27">
      <c r="AA83801" s="7"/>
    </row>
    <row r="83802" spans="27:27">
      <c r="AA83802" s="7"/>
    </row>
    <row r="83803" spans="27:27">
      <c r="AA83803" s="7"/>
    </row>
    <row r="83804" spans="27:27">
      <c r="AA83804" s="7"/>
    </row>
    <row r="83805" spans="27:27">
      <c r="AA83805" s="7"/>
    </row>
    <row r="83806" spans="27:27">
      <c r="AA83806" s="7"/>
    </row>
    <row r="83807" spans="27:27">
      <c r="AA83807" s="7"/>
    </row>
    <row r="83808" spans="27:27">
      <c r="AA83808" s="7"/>
    </row>
    <row r="83809" spans="27:27">
      <c r="AA83809" s="7"/>
    </row>
    <row r="83810" spans="27:27">
      <c r="AA83810" s="7"/>
    </row>
    <row r="83811" spans="27:27">
      <c r="AA83811" s="7"/>
    </row>
    <row r="83812" spans="27:27">
      <c r="AA83812" s="7"/>
    </row>
    <row r="83813" spans="27:27">
      <c r="AA83813" s="7"/>
    </row>
    <row r="83814" spans="27:27">
      <c r="AA83814" s="7"/>
    </row>
    <row r="83815" spans="27:27">
      <c r="AA83815" s="7"/>
    </row>
    <row r="83816" spans="27:27">
      <c r="AA83816" s="7"/>
    </row>
    <row r="83817" spans="27:27">
      <c r="AA83817" s="7"/>
    </row>
    <row r="83818" spans="27:27">
      <c r="AA83818" s="7"/>
    </row>
    <row r="83819" spans="27:27">
      <c r="AA83819" s="7"/>
    </row>
    <row r="83820" spans="27:27">
      <c r="AA83820" s="7"/>
    </row>
    <row r="83821" spans="27:27">
      <c r="AA83821" s="7"/>
    </row>
    <row r="83822" spans="27:27">
      <c r="AA83822" s="7"/>
    </row>
    <row r="83823" spans="27:27">
      <c r="AA83823" s="7"/>
    </row>
    <row r="83824" spans="27:27">
      <c r="AA83824" s="7"/>
    </row>
    <row r="83825" spans="27:27">
      <c r="AA83825" s="7"/>
    </row>
    <row r="83826" spans="27:27">
      <c r="AA83826" s="7"/>
    </row>
    <row r="83827" spans="27:27">
      <c r="AA83827" s="7"/>
    </row>
    <row r="83828" spans="27:27">
      <c r="AA83828" s="7"/>
    </row>
    <row r="83829" spans="27:27">
      <c r="AA83829" s="7"/>
    </row>
    <row r="83830" spans="27:27">
      <c r="AA83830" s="7"/>
    </row>
    <row r="83831" spans="27:27">
      <c r="AA83831" s="7"/>
    </row>
    <row r="83832" spans="27:27">
      <c r="AA83832" s="7"/>
    </row>
    <row r="83833" spans="27:27">
      <c r="AA83833" s="7"/>
    </row>
    <row r="83834" spans="27:27">
      <c r="AA83834" s="7"/>
    </row>
    <row r="83835" spans="27:27">
      <c r="AA83835" s="7"/>
    </row>
    <row r="83836" spans="27:27">
      <c r="AA83836" s="7"/>
    </row>
    <row r="83837" spans="27:27">
      <c r="AA83837" s="7"/>
    </row>
    <row r="83838" spans="27:27">
      <c r="AA83838" s="7"/>
    </row>
    <row r="83839" spans="27:27">
      <c r="AA83839" s="7"/>
    </row>
    <row r="83840" spans="27:27">
      <c r="AA83840" s="7"/>
    </row>
    <row r="83841" spans="27:27">
      <c r="AA83841" s="7"/>
    </row>
    <row r="83842" spans="27:27">
      <c r="AA83842" s="7"/>
    </row>
    <row r="83843" spans="27:27">
      <c r="AA83843" s="7"/>
    </row>
    <row r="83844" spans="27:27">
      <c r="AA83844" s="7"/>
    </row>
    <row r="83845" spans="27:27">
      <c r="AA83845" s="7"/>
    </row>
    <row r="83846" spans="27:27">
      <c r="AA83846" s="7"/>
    </row>
    <row r="83847" spans="27:27">
      <c r="AA83847" s="7"/>
    </row>
    <row r="83848" spans="27:27">
      <c r="AA83848" s="7"/>
    </row>
    <row r="83849" spans="27:27">
      <c r="AA83849" s="7"/>
    </row>
    <row r="83850" spans="27:27">
      <c r="AA83850" s="7"/>
    </row>
    <row r="83851" spans="27:27">
      <c r="AA83851" s="7"/>
    </row>
    <row r="83852" spans="27:27">
      <c r="AA83852" s="7"/>
    </row>
    <row r="83853" spans="27:27">
      <c r="AA83853" s="7"/>
    </row>
    <row r="83854" spans="27:27">
      <c r="AA83854" s="7"/>
    </row>
    <row r="83855" spans="27:27">
      <c r="AA83855" s="7"/>
    </row>
    <row r="83856" spans="27:27">
      <c r="AA83856" s="7"/>
    </row>
    <row r="83857" spans="27:27">
      <c r="AA83857" s="7"/>
    </row>
    <row r="83858" spans="27:27">
      <c r="AA83858" s="7"/>
    </row>
    <row r="83859" spans="27:27">
      <c r="AA83859" s="7"/>
    </row>
    <row r="83860" spans="27:27">
      <c r="AA83860" s="7"/>
    </row>
    <row r="83861" spans="27:27">
      <c r="AA83861" s="7"/>
    </row>
    <row r="83862" spans="27:27">
      <c r="AA83862" s="7"/>
    </row>
    <row r="83863" spans="27:27">
      <c r="AA83863" s="7"/>
    </row>
    <row r="83864" spans="27:27">
      <c r="AA83864" s="7"/>
    </row>
    <row r="83865" spans="27:27">
      <c r="AA83865" s="7"/>
    </row>
    <row r="83866" spans="27:27">
      <c r="AA83866" s="7"/>
    </row>
    <row r="83867" spans="27:27">
      <c r="AA83867" s="7"/>
    </row>
    <row r="83868" spans="27:27">
      <c r="AA83868" s="7"/>
    </row>
    <row r="83869" spans="27:27">
      <c r="AA83869" s="7"/>
    </row>
    <row r="83870" spans="27:27">
      <c r="AA83870" s="7"/>
    </row>
    <row r="83871" spans="27:27">
      <c r="AA83871" s="7"/>
    </row>
    <row r="83872" spans="27:27">
      <c r="AA83872" s="7"/>
    </row>
    <row r="83873" spans="27:27">
      <c r="AA83873" s="7"/>
    </row>
    <row r="83874" spans="27:27">
      <c r="AA83874" s="7"/>
    </row>
    <row r="83875" spans="27:27">
      <c r="AA83875" s="7"/>
    </row>
    <row r="83876" spans="27:27">
      <c r="AA83876" s="7"/>
    </row>
    <row r="83877" spans="27:27">
      <c r="AA83877" s="7"/>
    </row>
    <row r="83878" spans="27:27">
      <c r="AA83878" s="7"/>
    </row>
    <row r="83879" spans="27:27">
      <c r="AA83879" s="7"/>
    </row>
    <row r="83880" spans="27:27">
      <c r="AA83880" s="7"/>
    </row>
    <row r="83881" spans="27:27">
      <c r="AA83881" s="7"/>
    </row>
    <row r="83882" spans="27:27">
      <c r="AA83882" s="7"/>
    </row>
    <row r="83883" spans="27:27">
      <c r="AA83883" s="7"/>
    </row>
    <row r="83884" spans="27:27">
      <c r="AA83884" s="7"/>
    </row>
    <row r="83885" spans="27:27">
      <c r="AA83885" s="7"/>
    </row>
    <row r="83886" spans="27:27">
      <c r="AA83886" s="7"/>
    </row>
    <row r="83887" spans="27:27">
      <c r="AA83887" s="7"/>
    </row>
    <row r="83888" spans="27:27">
      <c r="AA83888" s="7"/>
    </row>
    <row r="83889" spans="27:27">
      <c r="AA83889" s="7"/>
    </row>
    <row r="83890" spans="27:27">
      <c r="AA83890" s="7"/>
    </row>
    <row r="83891" spans="27:27">
      <c r="AA83891" s="7"/>
    </row>
    <row r="83892" spans="27:27">
      <c r="AA83892" s="7"/>
    </row>
    <row r="83893" spans="27:27">
      <c r="AA83893" s="7"/>
    </row>
    <row r="83894" spans="27:27">
      <c r="AA83894" s="7"/>
    </row>
    <row r="83895" spans="27:27">
      <c r="AA83895" s="7"/>
    </row>
    <row r="83896" spans="27:27">
      <c r="AA83896" s="7"/>
    </row>
    <row r="83897" spans="27:27">
      <c r="AA83897" s="7"/>
    </row>
    <row r="83898" spans="27:27">
      <c r="AA83898" s="7"/>
    </row>
    <row r="83899" spans="27:27">
      <c r="AA83899" s="7"/>
    </row>
    <row r="83900" spans="27:27">
      <c r="AA83900" s="7"/>
    </row>
    <row r="83901" spans="27:27">
      <c r="AA83901" s="7"/>
    </row>
    <row r="83902" spans="27:27">
      <c r="AA83902" s="7"/>
    </row>
    <row r="83903" spans="27:27">
      <c r="AA83903" s="7"/>
    </row>
    <row r="83904" spans="27:27">
      <c r="AA83904" s="7"/>
    </row>
    <row r="83905" spans="27:27">
      <c r="AA83905" s="7"/>
    </row>
    <row r="83906" spans="27:27">
      <c r="AA83906" s="7"/>
    </row>
    <row r="83907" spans="27:27">
      <c r="AA83907" s="7"/>
    </row>
    <row r="83908" spans="27:27">
      <c r="AA83908" s="7"/>
    </row>
    <row r="83909" spans="27:27">
      <c r="AA83909" s="7"/>
    </row>
    <row r="83910" spans="27:27">
      <c r="AA83910" s="7"/>
    </row>
    <row r="83911" spans="27:27">
      <c r="AA83911" s="7"/>
    </row>
    <row r="83912" spans="27:27">
      <c r="AA83912" s="7"/>
    </row>
    <row r="83913" spans="27:27">
      <c r="AA83913" s="7"/>
    </row>
    <row r="83914" spans="27:27">
      <c r="AA83914" s="7"/>
    </row>
    <row r="83915" spans="27:27">
      <c r="AA83915" s="7"/>
    </row>
    <row r="83916" spans="27:27">
      <c r="AA83916" s="7"/>
    </row>
    <row r="83917" spans="27:27">
      <c r="AA83917" s="7"/>
    </row>
    <row r="83918" spans="27:27">
      <c r="AA83918" s="7"/>
    </row>
    <row r="83919" spans="27:27">
      <c r="AA83919" s="7"/>
    </row>
    <row r="83920" spans="27:27">
      <c r="AA83920" s="7"/>
    </row>
    <row r="83921" spans="27:27">
      <c r="AA83921" s="7"/>
    </row>
    <row r="83922" spans="27:27">
      <c r="AA83922" s="7"/>
    </row>
    <row r="83923" spans="27:27">
      <c r="AA83923" s="7"/>
    </row>
    <row r="83924" spans="27:27">
      <c r="AA83924" s="7"/>
    </row>
    <row r="83925" spans="27:27">
      <c r="AA83925" s="7"/>
    </row>
    <row r="83926" spans="27:27">
      <c r="AA83926" s="7"/>
    </row>
    <row r="83927" spans="27:27">
      <c r="AA83927" s="7"/>
    </row>
    <row r="83928" spans="27:27">
      <c r="AA83928" s="7"/>
    </row>
    <row r="83929" spans="27:27">
      <c r="AA83929" s="7"/>
    </row>
    <row r="83930" spans="27:27">
      <c r="AA83930" s="7"/>
    </row>
    <row r="83931" spans="27:27">
      <c r="AA83931" s="7"/>
    </row>
    <row r="83932" spans="27:27">
      <c r="AA83932" s="7"/>
    </row>
    <row r="83933" spans="27:27">
      <c r="AA83933" s="7"/>
    </row>
    <row r="83934" spans="27:27">
      <c r="AA83934" s="7"/>
    </row>
    <row r="83935" spans="27:27">
      <c r="AA83935" s="7"/>
    </row>
    <row r="83936" spans="27:27">
      <c r="AA83936" s="7"/>
    </row>
    <row r="83937" spans="27:27">
      <c r="AA83937" s="7"/>
    </row>
    <row r="83938" spans="27:27">
      <c r="AA83938" s="7"/>
    </row>
    <row r="83939" spans="27:27">
      <c r="AA83939" s="7"/>
    </row>
    <row r="83940" spans="27:27">
      <c r="AA83940" s="7"/>
    </row>
    <row r="83941" spans="27:27">
      <c r="AA83941" s="7"/>
    </row>
    <row r="83942" spans="27:27">
      <c r="AA83942" s="7"/>
    </row>
    <row r="83943" spans="27:27">
      <c r="AA83943" s="7"/>
    </row>
    <row r="83944" spans="27:27">
      <c r="AA83944" s="7"/>
    </row>
    <row r="83945" spans="27:27">
      <c r="AA83945" s="7"/>
    </row>
    <row r="83946" spans="27:27">
      <c r="AA83946" s="7"/>
    </row>
    <row r="83947" spans="27:27">
      <c r="AA83947" s="7"/>
    </row>
    <row r="83948" spans="27:27">
      <c r="AA83948" s="7"/>
    </row>
    <row r="83949" spans="27:27">
      <c r="AA83949" s="7"/>
    </row>
    <row r="83950" spans="27:27">
      <c r="AA83950" s="7"/>
    </row>
    <row r="83951" spans="27:27">
      <c r="AA83951" s="7"/>
    </row>
    <row r="83952" spans="27:27">
      <c r="AA83952" s="7"/>
    </row>
    <row r="83953" spans="27:27">
      <c r="AA83953" s="7"/>
    </row>
    <row r="83954" spans="27:27">
      <c r="AA83954" s="7"/>
    </row>
    <row r="83955" spans="27:27">
      <c r="AA83955" s="7"/>
    </row>
    <row r="83956" spans="27:27">
      <c r="AA83956" s="7"/>
    </row>
    <row r="83957" spans="27:27">
      <c r="AA83957" s="7"/>
    </row>
    <row r="83958" spans="27:27">
      <c r="AA83958" s="7"/>
    </row>
    <row r="83959" spans="27:27">
      <c r="AA83959" s="7"/>
    </row>
    <row r="83960" spans="27:27">
      <c r="AA83960" s="7"/>
    </row>
    <row r="83961" spans="27:27">
      <c r="AA83961" s="7"/>
    </row>
    <row r="83962" spans="27:27">
      <c r="AA83962" s="7"/>
    </row>
    <row r="83963" spans="27:27">
      <c r="AA83963" s="7"/>
    </row>
    <row r="83964" spans="27:27">
      <c r="AA83964" s="7"/>
    </row>
    <row r="83965" spans="27:27">
      <c r="AA83965" s="7"/>
    </row>
    <row r="83966" spans="27:27">
      <c r="AA83966" s="7"/>
    </row>
    <row r="83967" spans="27:27">
      <c r="AA83967" s="7"/>
    </row>
    <row r="83968" spans="27:27">
      <c r="AA83968" s="7"/>
    </row>
    <row r="83969" spans="27:27">
      <c r="AA83969" s="7"/>
    </row>
    <row r="83970" spans="27:27">
      <c r="AA83970" s="7"/>
    </row>
    <row r="83971" spans="27:27">
      <c r="AA83971" s="7"/>
    </row>
    <row r="83972" spans="27:27">
      <c r="AA83972" s="7"/>
    </row>
    <row r="83973" spans="27:27">
      <c r="AA83973" s="7"/>
    </row>
    <row r="83974" spans="27:27">
      <c r="AA83974" s="7"/>
    </row>
    <row r="83975" spans="27:27">
      <c r="AA83975" s="7"/>
    </row>
    <row r="83976" spans="27:27">
      <c r="AA83976" s="7"/>
    </row>
    <row r="83977" spans="27:27">
      <c r="AA83977" s="7"/>
    </row>
    <row r="83978" spans="27:27">
      <c r="AA83978" s="7"/>
    </row>
    <row r="83979" spans="27:27">
      <c r="AA83979" s="7"/>
    </row>
    <row r="83980" spans="27:27">
      <c r="AA83980" s="7"/>
    </row>
    <row r="83981" spans="27:27">
      <c r="AA83981" s="7"/>
    </row>
    <row r="83982" spans="27:27">
      <c r="AA83982" s="7"/>
    </row>
    <row r="83983" spans="27:27">
      <c r="AA83983" s="7"/>
    </row>
    <row r="83984" spans="27:27">
      <c r="AA83984" s="7"/>
    </row>
    <row r="83985" spans="27:27">
      <c r="AA83985" s="7"/>
    </row>
    <row r="83986" spans="27:27">
      <c r="AA83986" s="7"/>
    </row>
    <row r="83987" spans="27:27">
      <c r="AA83987" s="7"/>
    </row>
    <row r="83988" spans="27:27">
      <c r="AA83988" s="7"/>
    </row>
    <row r="83989" spans="27:27">
      <c r="AA83989" s="7"/>
    </row>
    <row r="83990" spans="27:27">
      <c r="AA83990" s="7"/>
    </row>
    <row r="83991" spans="27:27">
      <c r="AA83991" s="7"/>
    </row>
    <row r="83992" spans="27:27">
      <c r="AA83992" s="7"/>
    </row>
    <row r="83993" spans="27:27">
      <c r="AA83993" s="7"/>
    </row>
    <row r="83994" spans="27:27">
      <c r="AA83994" s="7"/>
    </row>
    <row r="83995" spans="27:27">
      <c r="AA83995" s="7"/>
    </row>
    <row r="83996" spans="27:27">
      <c r="AA83996" s="7"/>
    </row>
    <row r="83997" spans="27:27">
      <c r="AA83997" s="7"/>
    </row>
    <row r="83998" spans="27:27">
      <c r="AA83998" s="7"/>
    </row>
    <row r="83999" spans="27:27">
      <c r="AA83999" s="7"/>
    </row>
    <row r="84000" spans="27:27">
      <c r="AA84000" s="7"/>
    </row>
    <row r="84001" spans="27:27">
      <c r="AA84001" s="7"/>
    </row>
    <row r="84002" spans="27:27">
      <c r="AA84002" s="7"/>
    </row>
    <row r="84003" spans="27:27">
      <c r="AA84003" s="7"/>
    </row>
    <row r="84004" spans="27:27">
      <c r="AA84004" s="7"/>
    </row>
    <row r="84005" spans="27:27">
      <c r="AA84005" s="7"/>
    </row>
    <row r="84006" spans="27:27">
      <c r="AA84006" s="7"/>
    </row>
    <row r="84007" spans="27:27">
      <c r="AA84007" s="7"/>
    </row>
    <row r="84008" spans="27:27">
      <c r="AA84008" s="7"/>
    </row>
    <row r="84009" spans="27:27">
      <c r="AA84009" s="7"/>
    </row>
    <row r="84010" spans="27:27">
      <c r="AA84010" s="7"/>
    </row>
    <row r="84011" spans="27:27">
      <c r="AA84011" s="7"/>
    </row>
    <row r="84012" spans="27:27">
      <c r="AA84012" s="7"/>
    </row>
    <row r="84013" spans="27:27">
      <c r="AA84013" s="7"/>
    </row>
    <row r="84014" spans="27:27">
      <c r="AA84014" s="7"/>
    </row>
    <row r="84015" spans="27:27">
      <c r="AA84015" s="7"/>
    </row>
    <row r="84016" spans="27:27">
      <c r="AA84016" s="7"/>
    </row>
    <row r="84017" spans="27:27">
      <c r="AA84017" s="7"/>
    </row>
    <row r="84018" spans="27:27">
      <c r="AA84018" s="7"/>
    </row>
    <row r="84019" spans="27:27">
      <c r="AA84019" s="7"/>
    </row>
    <row r="84020" spans="27:27">
      <c r="AA84020" s="7"/>
    </row>
    <row r="84021" spans="27:27">
      <c r="AA84021" s="7"/>
    </row>
    <row r="84022" spans="27:27">
      <c r="AA84022" s="7"/>
    </row>
    <row r="84023" spans="27:27">
      <c r="AA84023" s="7"/>
    </row>
    <row r="84024" spans="27:27">
      <c r="AA84024" s="7"/>
    </row>
    <row r="84025" spans="27:27">
      <c r="AA84025" s="7"/>
    </row>
    <row r="84026" spans="27:27">
      <c r="AA84026" s="7"/>
    </row>
    <row r="84027" spans="27:27">
      <c r="AA84027" s="7"/>
    </row>
    <row r="84028" spans="27:27">
      <c r="AA84028" s="7"/>
    </row>
    <row r="84029" spans="27:27">
      <c r="AA84029" s="7"/>
    </row>
    <row r="84030" spans="27:27">
      <c r="AA84030" s="7"/>
    </row>
    <row r="84031" spans="27:27">
      <c r="AA84031" s="7"/>
    </row>
    <row r="84032" spans="27:27">
      <c r="AA84032" s="7"/>
    </row>
    <row r="84033" spans="27:27">
      <c r="AA84033" s="7"/>
    </row>
    <row r="84034" spans="27:27">
      <c r="AA84034" s="7"/>
    </row>
    <row r="84035" spans="27:27">
      <c r="AA84035" s="7"/>
    </row>
    <row r="84036" spans="27:27">
      <c r="AA84036" s="7"/>
    </row>
    <row r="84037" spans="27:27">
      <c r="AA84037" s="7"/>
    </row>
    <row r="84038" spans="27:27">
      <c r="AA84038" s="7"/>
    </row>
    <row r="84039" spans="27:27">
      <c r="AA84039" s="7"/>
    </row>
    <row r="84040" spans="27:27">
      <c r="AA84040" s="7"/>
    </row>
    <row r="84041" spans="27:27">
      <c r="AA84041" s="7"/>
    </row>
    <row r="84042" spans="27:27">
      <c r="AA84042" s="7"/>
    </row>
    <row r="84043" spans="27:27">
      <c r="AA84043" s="7"/>
    </row>
    <row r="84044" spans="27:27">
      <c r="AA84044" s="7"/>
    </row>
    <row r="84045" spans="27:27">
      <c r="AA84045" s="7"/>
    </row>
    <row r="84046" spans="27:27">
      <c r="AA84046" s="7"/>
    </row>
    <row r="84047" spans="27:27">
      <c r="AA84047" s="7"/>
    </row>
    <row r="84048" spans="27:27">
      <c r="AA84048" s="7"/>
    </row>
    <row r="84049" spans="27:27">
      <c r="AA84049" s="7"/>
    </row>
    <row r="84050" spans="27:27">
      <c r="AA84050" s="7"/>
    </row>
    <row r="84051" spans="27:27">
      <c r="AA84051" s="7"/>
    </row>
    <row r="84052" spans="27:27">
      <c r="AA84052" s="7"/>
    </row>
    <row r="84053" spans="27:27">
      <c r="AA84053" s="7"/>
    </row>
    <row r="84054" spans="27:27">
      <c r="AA84054" s="7"/>
    </row>
    <row r="84055" spans="27:27">
      <c r="AA84055" s="7"/>
    </row>
    <row r="84056" spans="27:27">
      <c r="AA84056" s="7"/>
    </row>
    <row r="84057" spans="27:27">
      <c r="AA84057" s="7"/>
    </row>
    <row r="84058" spans="27:27">
      <c r="AA84058" s="7"/>
    </row>
    <row r="84059" spans="27:27">
      <c r="AA84059" s="7"/>
    </row>
    <row r="84060" spans="27:27">
      <c r="AA84060" s="7"/>
    </row>
    <row r="84061" spans="27:27">
      <c r="AA84061" s="7"/>
    </row>
    <row r="84062" spans="27:27">
      <c r="AA84062" s="7"/>
    </row>
    <row r="84063" spans="27:27">
      <c r="AA84063" s="7"/>
    </row>
    <row r="84064" spans="27:27">
      <c r="AA84064" s="7"/>
    </row>
    <row r="84065" spans="27:27">
      <c r="AA84065" s="7"/>
    </row>
    <row r="84066" spans="27:27">
      <c r="AA84066" s="7"/>
    </row>
    <row r="84067" spans="27:27">
      <c r="AA84067" s="7"/>
    </row>
    <row r="84068" spans="27:27">
      <c r="AA84068" s="7"/>
    </row>
    <row r="84069" spans="27:27">
      <c r="AA84069" s="7"/>
    </row>
    <row r="84070" spans="27:27">
      <c r="AA84070" s="7"/>
    </row>
    <row r="84071" spans="27:27">
      <c r="AA84071" s="7"/>
    </row>
    <row r="84072" spans="27:27">
      <c r="AA84072" s="7"/>
    </row>
    <row r="84073" spans="27:27">
      <c r="AA84073" s="7"/>
    </row>
    <row r="84074" spans="27:27">
      <c r="AA84074" s="7"/>
    </row>
    <row r="84075" spans="27:27">
      <c r="AA84075" s="7"/>
    </row>
    <row r="84076" spans="27:27">
      <c r="AA84076" s="7"/>
    </row>
    <row r="84077" spans="27:27">
      <c r="AA84077" s="7"/>
    </row>
    <row r="84078" spans="27:27">
      <c r="AA84078" s="7"/>
    </row>
    <row r="84079" spans="27:27">
      <c r="AA84079" s="7"/>
    </row>
    <row r="84080" spans="27:27">
      <c r="AA84080" s="7"/>
    </row>
    <row r="84081" spans="27:27">
      <c r="AA84081" s="7"/>
    </row>
    <row r="84082" spans="27:27">
      <c r="AA84082" s="7"/>
    </row>
    <row r="84083" spans="27:27">
      <c r="AA84083" s="7"/>
    </row>
    <row r="84084" spans="27:27">
      <c r="AA84084" s="7"/>
    </row>
    <row r="84085" spans="27:27">
      <c r="AA84085" s="7"/>
    </row>
    <row r="84086" spans="27:27">
      <c r="AA84086" s="7"/>
    </row>
    <row r="84087" spans="27:27">
      <c r="AA84087" s="7"/>
    </row>
    <row r="84088" spans="27:27">
      <c r="AA84088" s="7"/>
    </row>
    <row r="84089" spans="27:27">
      <c r="AA84089" s="7"/>
    </row>
    <row r="84090" spans="27:27">
      <c r="AA84090" s="7"/>
    </row>
    <row r="84091" spans="27:27">
      <c r="AA84091" s="7"/>
    </row>
    <row r="84092" spans="27:27">
      <c r="AA84092" s="7"/>
    </row>
    <row r="84093" spans="27:27">
      <c r="AA84093" s="7"/>
    </row>
    <row r="84094" spans="27:27">
      <c r="AA84094" s="7"/>
    </row>
    <row r="84095" spans="27:27">
      <c r="AA84095" s="7"/>
    </row>
    <row r="84096" spans="27:27">
      <c r="AA84096" s="7"/>
    </row>
    <row r="84097" spans="27:27">
      <c r="AA84097" s="7"/>
    </row>
    <row r="84098" spans="27:27">
      <c r="AA84098" s="7"/>
    </row>
    <row r="84099" spans="27:27">
      <c r="AA84099" s="7"/>
    </row>
    <row r="84100" spans="27:27">
      <c r="AA84100" s="7"/>
    </row>
    <row r="84101" spans="27:27">
      <c r="AA84101" s="7"/>
    </row>
    <row r="84102" spans="27:27">
      <c r="AA84102" s="7"/>
    </row>
    <row r="84103" spans="27:27">
      <c r="AA84103" s="7"/>
    </row>
    <row r="84104" spans="27:27">
      <c r="AA84104" s="7"/>
    </row>
    <row r="84105" spans="27:27">
      <c r="AA84105" s="7"/>
    </row>
    <row r="84106" spans="27:27">
      <c r="AA84106" s="7"/>
    </row>
    <row r="84107" spans="27:27">
      <c r="AA84107" s="7"/>
    </row>
    <row r="84108" spans="27:27">
      <c r="AA84108" s="7"/>
    </row>
    <row r="84109" spans="27:27">
      <c r="AA84109" s="7"/>
    </row>
    <row r="84110" spans="27:27">
      <c r="AA84110" s="7"/>
    </row>
    <row r="84111" spans="27:27">
      <c r="AA84111" s="7"/>
    </row>
    <row r="84112" spans="27:27">
      <c r="AA84112" s="7"/>
    </row>
    <row r="84113" spans="27:27">
      <c r="AA84113" s="7"/>
    </row>
    <row r="84114" spans="27:27">
      <c r="AA84114" s="7"/>
    </row>
    <row r="84115" spans="27:27">
      <c r="AA84115" s="7"/>
    </row>
    <row r="84116" spans="27:27">
      <c r="AA84116" s="7"/>
    </row>
    <row r="84117" spans="27:27">
      <c r="AA84117" s="7"/>
    </row>
    <row r="84118" spans="27:27">
      <c r="AA84118" s="7"/>
    </row>
    <row r="84119" spans="27:27">
      <c r="AA84119" s="7"/>
    </row>
    <row r="84120" spans="27:27">
      <c r="AA84120" s="7"/>
    </row>
    <row r="84121" spans="27:27">
      <c r="AA84121" s="7"/>
    </row>
    <row r="84122" spans="27:27">
      <c r="AA84122" s="7"/>
    </row>
    <row r="84123" spans="27:27">
      <c r="AA84123" s="7"/>
    </row>
    <row r="84124" spans="27:27">
      <c r="AA84124" s="7"/>
    </row>
    <row r="84125" spans="27:27">
      <c r="AA84125" s="7"/>
    </row>
    <row r="84126" spans="27:27">
      <c r="AA84126" s="7"/>
    </row>
    <row r="84127" spans="27:27">
      <c r="AA84127" s="7"/>
    </row>
    <row r="84128" spans="27:27">
      <c r="AA84128" s="7"/>
    </row>
    <row r="84129" spans="27:27">
      <c r="AA84129" s="7"/>
    </row>
    <row r="84130" spans="27:27">
      <c r="AA84130" s="7"/>
    </row>
    <row r="84131" spans="27:27">
      <c r="AA84131" s="7"/>
    </row>
    <row r="84132" spans="27:27">
      <c r="AA84132" s="7"/>
    </row>
    <row r="84133" spans="27:27">
      <c r="AA84133" s="7"/>
    </row>
    <row r="84134" spans="27:27">
      <c r="AA84134" s="7"/>
    </row>
    <row r="84135" spans="27:27">
      <c r="AA84135" s="7"/>
    </row>
    <row r="84136" spans="27:27">
      <c r="AA84136" s="7"/>
    </row>
    <row r="84137" spans="27:27">
      <c r="AA84137" s="7"/>
    </row>
    <row r="84138" spans="27:27">
      <c r="AA84138" s="7"/>
    </row>
    <row r="84139" spans="27:27">
      <c r="AA84139" s="7"/>
    </row>
    <row r="84140" spans="27:27">
      <c r="AA84140" s="7"/>
    </row>
    <row r="84141" spans="27:27">
      <c r="AA84141" s="7"/>
    </row>
    <row r="84142" spans="27:27">
      <c r="AA84142" s="7"/>
    </row>
    <row r="84143" spans="27:27">
      <c r="AA84143" s="7"/>
    </row>
    <row r="84144" spans="27:27">
      <c r="AA84144" s="7"/>
    </row>
    <row r="84145" spans="27:27">
      <c r="AA84145" s="7"/>
    </row>
    <row r="84146" spans="27:27">
      <c r="AA84146" s="7"/>
    </row>
    <row r="84147" spans="27:27">
      <c r="AA84147" s="7"/>
    </row>
    <row r="84148" spans="27:27">
      <c r="AA84148" s="7"/>
    </row>
    <row r="84149" spans="27:27">
      <c r="AA84149" s="7"/>
    </row>
    <row r="84150" spans="27:27">
      <c r="AA84150" s="7"/>
    </row>
    <row r="84151" spans="27:27">
      <c r="AA84151" s="7"/>
    </row>
    <row r="84152" spans="27:27">
      <c r="AA84152" s="7"/>
    </row>
    <row r="84153" spans="27:27">
      <c r="AA84153" s="7"/>
    </row>
    <row r="84154" spans="27:27">
      <c r="AA84154" s="7"/>
    </row>
    <row r="84155" spans="27:27">
      <c r="AA84155" s="7"/>
    </row>
    <row r="84156" spans="27:27">
      <c r="AA84156" s="7"/>
    </row>
    <row r="84157" spans="27:27">
      <c r="AA84157" s="7"/>
    </row>
    <row r="84158" spans="27:27">
      <c r="AA84158" s="7"/>
    </row>
    <row r="84159" spans="27:27">
      <c r="AA84159" s="7"/>
    </row>
    <row r="84160" spans="27:27">
      <c r="AA84160" s="7"/>
    </row>
    <row r="84161" spans="27:27">
      <c r="AA84161" s="7"/>
    </row>
    <row r="84162" spans="27:27">
      <c r="AA84162" s="7"/>
    </row>
    <row r="84163" spans="27:27">
      <c r="AA84163" s="7"/>
    </row>
    <row r="84164" spans="27:27">
      <c r="AA84164" s="7"/>
    </row>
    <row r="84165" spans="27:27">
      <c r="AA84165" s="7"/>
    </row>
    <row r="84166" spans="27:27">
      <c r="AA84166" s="7"/>
    </row>
    <row r="84167" spans="27:27">
      <c r="AA84167" s="7"/>
    </row>
    <row r="84168" spans="27:27">
      <c r="AA84168" s="7"/>
    </row>
    <row r="84169" spans="27:27">
      <c r="AA84169" s="7"/>
    </row>
    <row r="84170" spans="27:27">
      <c r="AA84170" s="7"/>
    </row>
    <row r="84171" spans="27:27">
      <c r="AA84171" s="7"/>
    </row>
    <row r="84172" spans="27:27">
      <c r="AA84172" s="7"/>
    </row>
    <row r="84173" spans="27:27">
      <c r="AA84173" s="7"/>
    </row>
    <row r="84174" spans="27:27">
      <c r="AA84174" s="7"/>
    </row>
    <row r="84175" spans="27:27">
      <c r="AA84175" s="7"/>
    </row>
    <row r="84176" spans="27:27">
      <c r="AA84176" s="7"/>
    </row>
    <row r="84177" spans="27:27">
      <c r="AA84177" s="7"/>
    </row>
    <row r="84178" spans="27:27">
      <c r="AA84178" s="7"/>
    </row>
    <row r="84179" spans="27:27">
      <c r="AA84179" s="7"/>
    </row>
    <row r="84180" spans="27:27">
      <c r="AA84180" s="7"/>
    </row>
    <row r="84181" spans="27:27">
      <c r="AA84181" s="7"/>
    </row>
    <row r="84182" spans="27:27">
      <c r="AA84182" s="7"/>
    </row>
    <row r="84183" spans="27:27">
      <c r="AA84183" s="7"/>
    </row>
    <row r="84184" spans="27:27">
      <c r="AA84184" s="7"/>
    </row>
    <row r="84185" spans="27:27">
      <c r="AA84185" s="7"/>
    </row>
    <row r="84186" spans="27:27">
      <c r="AA84186" s="7"/>
    </row>
    <row r="84187" spans="27:27">
      <c r="AA84187" s="7"/>
    </row>
    <row r="84188" spans="27:27">
      <c r="AA84188" s="7"/>
    </row>
    <row r="84189" spans="27:27">
      <c r="AA84189" s="7"/>
    </row>
    <row r="84190" spans="27:27">
      <c r="AA84190" s="7"/>
    </row>
    <row r="84191" spans="27:27">
      <c r="AA84191" s="7"/>
    </row>
    <row r="84192" spans="27:27">
      <c r="AA84192" s="7"/>
    </row>
    <row r="84193" spans="27:27">
      <c r="AA84193" s="7"/>
    </row>
    <row r="84194" spans="27:27">
      <c r="AA84194" s="7"/>
    </row>
    <row r="84195" spans="27:27">
      <c r="AA84195" s="7"/>
    </row>
    <row r="84196" spans="27:27">
      <c r="AA84196" s="7"/>
    </row>
    <row r="84197" spans="27:27">
      <c r="AA84197" s="7"/>
    </row>
    <row r="84198" spans="27:27">
      <c r="AA84198" s="7"/>
    </row>
    <row r="84199" spans="27:27">
      <c r="AA84199" s="7"/>
    </row>
    <row r="84200" spans="27:27">
      <c r="AA84200" s="7"/>
    </row>
    <row r="84201" spans="27:27">
      <c r="AA84201" s="7"/>
    </row>
    <row r="84202" spans="27:27">
      <c r="AA84202" s="7"/>
    </row>
    <row r="84203" spans="27:27">
      <c r="AA84203" s="7"/>
    </row>
    <row r="84204" spans="27:27">
      <c r="AA84204" s="7"/>
    </row>
    <row r="84205" spans="27:27">
      <c r="AA84205" s="7"/>
    </row>
    <row r="84206" spans="27:27">
      <c r="AA84206" s="7"/>
    </row>
    <row r="84207" spans="27:27">
      <c r="AA84207" s="7"/>
    </row>
    <row r="84208" spans="27:27">
      <c r="AA84208" s="7"/>
    </row>
    <row r="84209" spans="27:27">
      <c r="AA84209" s="7"/>
    </row>
    <row r="84210" spans="27:27">
      <c r="AA84210" s="7"/>
    </row>
    <row r="84211" spans="27:27">
      <c r="AA84211" s="7"/>
    </row>
    <row r="84212" spans="27:27">
      <c r="AA84212" s="7"/>
    </row>
    <row r="84213" spans="27:27">
      <c r="AA84213" s="7"/>
    </row>
    <row r="84214" spans="27:27">
      <c r="AA84214" s="7"/>
    </row>
    <row r="84215" spans="27:27">
      <c r="AA84215" s="7"/>
    </row>
    <row r="84216" spans="27:27">
      <c r="AA84216" s="7"/>
    </row>
    <row r="84217" spans="27:27">
      <c r="AA84217" s="7"/>
    </row>
    <row r="84218" spans="27:27">
      <c r="AA84218" s="7"/>
    </row>
    <row r="84219" spans="27:27">
      <c r="AA84219" s="7"/>
    </row>
    <row r="84220" spans="27:27">
      <c r="AA84220" s="7"/>
    </row>
    <row r="84221" spans="27:27">
      <c r="AA84221" s="7"/>
    </row>
    <row r="84222" spans="27:27">
      <c r="AA84222" s="7"/>
    </row>
    <row r="84223" spans="27:27">
      <c r="AA84223" s="7"/>
    </row>
    <row r="84224" spans="27:27">
      <c r="AA84224" s="7"/>
    </row>
    <row r="84225" spans="27:27">
      <c r="AA84225" s="7"/>
    </row>
    <row r="84226" spans="27:27">
      <c r="AA84226" s="7"/>
    </row>
    <row r="84227" spans="27:27">
      <c r="AA84227" s="7"/>
    </row>
    <row r="84228" spans="27:27">
      <c r="AA84228" s="7"/>
    </row>
    <row r="84229" spans="27:27">
      <c r="AA84229" s="7"/>
    </row>
    <row r="84230" spans="27:27">
      <c r="AA84230" s="7"/>
    </row>
    <row r="84231" spans="27:27">
      <c r="AA84231" s="7"/>
    </row>
    <row r="84232" spans="27:27">
      <c r="AA84232" s="7"/>
    </row>
    <row r="84233" spans="27:27">
      <c r="AA84233" s="7"/>
    </row>
    <row r="84234" spans="27:27">
      <c r="AA84234" s="7"/>
    </row>
    <row r="84235" spans="27:27">
      <c r="AA84235" s="7"/>
    </row>
    <row r="84236" spans="27:27">
      <c r="AA84236" s="7"/>
    </row>
    <row r="84237" spans="27:27">
      <c r="AA84237" s="7"/>
    </row>
    <row r="84238" spans="27:27">
      <c r="AA84238" s="7"/>
    </row>
    <row r="84239" spans="27:27">
      <c r="AA84239" s="7"/>
    </row>
    <row r="84240" spans="27:27">
      <c r="AA84240" s="7"/>
    </row>
    <row r="84241" spans="27:27">
      <c r="AA84241" s="7"/>
    </row>
    <row r="84242" spans="27:27">
      <c r="AA84242" s="7"/>
    </row>
    <row r="84243" spans="27:27">
      <c r="AA84243" s="7"/>
    </row>
    <row r="84244" spans="27:27">
      <c r="AA84244" s="7"/>
    </row>
    <row r="84245" spans="27:27">
      <c r="AA84245" s="7"/>
    </row>
    <row r="84246" spans="27:27">
      <c r="AA84246" s="7"/>
    </row>
    <row r="84247" spans="27:27">
      <c r="AA84247" s="7"/>
    </row>
    <row r="84248" spans="27:27">
      <c r="AA84248" s="7"/>
    </row>
    <row r="84249" spans="27:27">
      <c r="AA84249" s="7"/>
    </row>
    <row r="84250" spans="27:27">
      <c r="AA84250" s="7"/>
    </row>
    <row r="84251" spans="27:27">
      <c r="AA84251" s="7"/>
    </row>
    <row r="84252" spans="27:27">
      <c r="AA84252" s="7"/>
    </row>
    <row r="84253" spans="27:27">
      <c r="AA84253" s="7"/>
    </row>
    <row r="84254" spans="27:27">
      <c r="AA84254" s="7"/>
    </row>
    <row r="84255" spans="27:27">
      <c r="AA84255" s="7"/>
    </row>
    <row r="84256" spans="27:27">
      <c r="AA84256" s="7"/>
    </row>
    <row r="84257" spans="27:27">
      <c r="AA84257" s="7"/>
    </row>
    <row r="84258" spans="27:27">
      <c r="AA84258" s="7"/>
    </row>
    <row r="84259" spans="27:27">
      <c r="AA84259" s="7"/>
    </row>
    <row r="84260" spans="27:27">
      <c r="AA84260" s="7"/>
    </row>
    <row r="84261" spans="27:27">
      <c r="AA84261" s="7"/>
    </row>
    <row r="84262" spans="27:27">
      <c r="AA84262" s="7"/>
    </row>
    <row r="84263" spans="27:27">
      <c r="AA84263" s="7"/>
    </row>
    <row r="84264" spans="27:27">
      <c r="AA84264" s="7"/>
    </row>
    <row r="84265" spans="27:27">
      <c r="AA84265" s="7"/>
    </row>
    <row r="84266" spans="27:27">
      <c r="AA84266" s="7"/>
    </row>
    <row r="84267" spans="27:27">
      <c r="AA84267" s="7"/>
    </row>
    <row r="84268" spans="27:27">
      <c r="AA84268" s="7"/>
    </row>
    <row r="84269" spans="27:27">
      <c r="AA84269" s="7"/>
    </row>
    <row r="84270" spans="27:27">
      <c r="AA84270" s="7"/>
    </row>
    <row r="84271" spans="27:27">
      <c r="AA84271" s="7"/>
    </row>
    <row r="84272" spans="27:27">
      <c r="AA84272" s="7"/>
    </row>
    <row r="84273" spans="27:27">
      <c r="AA84273" s="7"/>
    </row>
    <row r="84274" spans="27:27">
      <c r="AA84274" s="7"/>
    </row>
    <row r="84275" spans="27:27">
      <c r="AA84275" s="7"/>
    </row>
    <row r="84276" spans="27:27">
      <c r="AA84276" s="7"/>
    </row>
    <row r="84277" spans="27:27">
      <c r="AA84277" s="7"/>
    </row>
    <row r="84278" spans="27:27">
      <c r="AA84278" s="7"/>
    </row>
    <row r="84279" spans="27:27">
      <c r="AA84279" s="7"/>
    </row>
    <row r="84280" spans="27:27">
      <c r="AA84280" s="7"/>
    </row>
    <row r="84281" spans="27:27">
      <c r="AA84281" s="7"/>
    </row>
    <row r="84282" spans="27:27">
      <c r="AA84282" s="7"/>
    </row>
    <row r="84283" spans="27:27">
      <c r="AA84283" s="7"/>
    </row>
    <row r="84284" spans="27:27">
      <c r="AA84284" s="7"/>
    </row>
    <row r="84285" spans="27:27">
      <c r="AA84285" s="7"/>
    </row>
    <row r="84286" spans="27:27">
      <c r="AA84286" s="7"/>
    </row>
    <row r="84287" spans="27:27">
      <c r="AA84287" s="7"/>
    </row>
    <row r="84288" spans="27:27">
      <c r="AA84288" s="7"/>
    </row>
    <row r="84289" spans="27:27">
      <c r="AA84289" s="7"/>
    </row>
    <row r="84290" spans="27:27">
      <c r="AA84290" s="7"/>
    </row>
    <row r="84291" spans="27:27">
      <c r="AA84291" s="7"/>
    </row>
    <row r="84292" spans="27:27">
      <c r="AA84292" s="7"/>
    </row>
    <row r="84293" spans="27:27">
      <c r="AA84293" s="7"/>
    </row>
    <row r="84294" spans="27:27">
      <c r="AA84294" s="7"/>
    </row>
    <row r="84295" spans="27:27">
      <c r="AA84295" s="7"/>
    </row>
    <row r="84296" spans="27:27">
      <c r="AA84296" s="7"/>
    </row>
    <row r="84297" spans="27:27">
      <c r="AA84297" s="7"/>
    </row>
    <row r="84298" spans="27:27">
      <c r="AA84298" s="7"/>
    </row>
    <row r="84299" spans="27:27">
      <c r="AA84299" s="7"/>
    </row>
    <row r="84300" spans="27:27">
      <c r="AA84300" s="7"/>
    </row>
    <row r="84301" spans="27:27">
      <c r="AA84301" s="7"/>
    </row>
    <row r="84302" spans="27:27">
      <c r="AA84302" s="7"/>
    </row>
    <row r="84303" spans="27:27">
      <c r="AA84303" s="7"/>
    </row>
    <row r="84304" spans="27:27">
      <c r="AA84304" s="7"/>
    </row>
    <row r="84305" spans="27:27">
      <c r="AA84305" s="7"/>
    </row>
    <row r="84306" spans="27:27">
      <c r="AA84306" s="7"/>
    </row>
    <row r="84307" spans="27:27">
      <c r="AA84307" s="7"/>
    </row>
    <row r="84308" spans="27:27">
      <c r="AA84308" s="7"/>
    </row>
    <row r="84309" spans="27:27">
      <c r="AA84309" s="7"/>
    </row>
    <row r="84310" spans="27:27">
      <c r="AA84310" s="7"/>
    </row>
    <row r="84311" spans="27:27">
      <c r="AA84311" s="7"/>
    </row>
    <row r="84312" spans="27:27">
      <c r="AA84312" s="7"/>
    </row>
    <row r="84313" spans="27:27">
      <c r="AA84313" s="7"/>
    </row>
    <row r="84314" spans="27:27">
      <c r="AA84314" s="7"/>
    </row>
    <row r="84315" spans="27:27">
      <c r="AA84315" s="7"/>
    </row>
    <row r="84316" spans="27:27">
      <c r="AA84316" s="7"/>
    </row>
    <row r="84317" spans="27:27">
      <c r="AA84317" s="7"/>
    </row>
    <row r="84318" spans="27:27">
      <c r="AA84318" s="7"/>
    </row>
    <row r="84319" spans="27:27">
      <c r="AA84319" s="7"/>
    </row>
    <row r="84320" spans="27:27">
      <c r="AA84320" s="7"/>
    </row>
    <row r="84321" spans="27:27">
      <c r="AA84321" s="7"/>
    </row>
    <row r="84322" spans="27:27">
      <c r="AA84322" s="7"/>
    </row>
    <row r="84323" spans="27:27">
      <c r="AA84323" s="7"/>
    </row>
    <row r="84324" spans="27:27">
      <c r="AA84324" s="7"/>
    </row>
    <row r="84325" spans="27:27">
      <c r="AA84325" s="7"/>
    </row>
    <row r="84326" spans="27:27">
      <c r="AA84326" s="7"/>
    </row>
    <row r="84327" spans="27:27">
      <c r="AA84327" s="7"/>
    </row>
    <row r="84328" spans="27:27">
      <c r="AA84328" s="7"/>
    </row>
    <row r="84329" spans="27:27">
      <c r="AA84329" s="7"/>
    </row>
    <row r="84330" spans="27:27">
      <c r="AA84330" s="7"/>
    </row>
    <row r="84331" spans="27:27">
      <c r="AA84331" s="7"/>
    </row>
    <row r="84332" spans="27:27">
      <c r="AA84332" s="7"/>
    </row>
    <row r="84333" spans="27:27">
      <c r="AA84333" s="7"/>
    </row>
    <row r="84334" spans="27:27">
      <c r="AA84334" s="7"/>
    </row>
    <row r="84335" spans="27:27">
      <c r="AA84335" s="7"/>
    </row>
    <row r="84336" spans="27:27">
      <c r="AA84336" s="7"/>
    </row>
    <row r="84337" spans="27:27">
      <c r="AA84337" s="7"/>
    </row>
    <row r="84338" spans="27:27">
      <c r="AA84338" s="7"/>
    </row>
    <row r="84339" spans="27:27">
      <c r="AA84339" s="7"/>
    </row>
    <row r="84340" spans="27:27">
      <c r="AA84340" s="7"/>
    </row>
    <row r="84341" spans="27:27">
      <c r="AA84341" s="7"/>
    </row>
    <row r="84342" spans="27:27">
      <c r="AA84342" s="7"/>
    </row>
    <row r="84343" spans="27:27">
      <c r="AA84343" s="7"/>
    </row>
    <row r="84344" spans="27:27">
      <c r="AA84344" s="7"/>
    </row>
    <row r="84345" spans="27:27">
      <c r="AA84345" s="7"/>
    </row>
    <row r="84346" spans="27:27">
      <c r="AA84346" s="7"/>
    </row>
    <row r="84347" spans="27:27">
      <c r="AA84347" s="7"/>
    </row>
    <row r="84348" spans="27:27">
      <c r="AA84348" s="7"/>
    </row>
    <row r="84349" spans="27:27">
      <c r="AA84349" s="7"/>
    </row>
    <row r="84350" spans="27:27">
      <c r="AA84350" s="7"/>
    </row>
    <row r="84351" spans="27:27">
      <c r="AA84351" s="7"/>
    </row>
    <row r="84352" spans="27:27">
      <c r="AA84352" s="7"/>
    </row>
    <row r="84353" spans="27:27">
      <c r="AA84353" s="7"/>
    </row>
    <row r="84354" spans="27:27">
      <c r="AA84354" s="7"/>
    </row>
    <row r="84355" spans="27:27">
      <c r="AA84355" s="7"/>
    </row>
    <row r="84356" spans="27:27">
      <c r="AA84356" s="7"/>
    </row>
    <row r="84357" spans="27:27">
      <c r="AA84357" s="7"/>
    </row>
    <row r="84358" spans="27:27">
      <c r="AA84358" s="7"/>
    </row>
    <row r="84359" spans="27:27">
      <c r="AA84359" s="7"/>
    </row>
    <row r="84360" spans="27:27">
      <c r="AA84360" s="7"/>
    </row>
    <row r="84361" spans="27:27">
      <c r="AA84361" s="7"/>
    </row>
    <row r="84362" spans="27:27">
      <c r="AA84362" s="7"/>
    </row>
    <row r="84363" spans="27:27">
      <c r="AA84363" s="7"/>
    </row>
    <row r="84364" spans="27:27">
      <c r="AA84364" s="7"/>
    </row>
    <row r="84365" spans="27:27">
      <c r="AA84365" s="7"/>
    </row>
    <row r="84366" spans="27:27">
      <c r="AA84366" s="7"/>
    </row>
    <row r="84367" spans="27:27">
      <c r="AA84367" s="7"/>
    </row>
    <row r="84368" spans="27:27">
      <c r="AA84368" s="7"/>
    </row>
    <row r="84369" spans="27:27">
      <c r="AA84369" s="7"/>
    </row>
    <row r="84370" spans="27:27">
      <c r="AA84370" s="7"/>
    </row>
    <row r="84371" spans="27:27">
      <c r="AA84371" s="7"/>
    </row>
    <row r="84372" spans="27:27">
      <c r="AA84372" s="7"/>
    </row>
    <row r="84373" spans="27:27">
      <c r="AA84373" s="7"/>
    </row>
    <row r="84374" spans="27:27">
      <c r="AA84374" s="7"/>
    </row>
    <row r="84375" spans="27:27">
      <c r="AA84375" s="7"/>
    </row>
    <row r="84376" spans="27:27">
      <c r="AA84376" s="7"/>
    </row>
    <row r="84377" spans="27:27">
      <c r="AA84377" s="7"/>
    </row>
    <row r="84378" spans="27:27">
      <c r="AA84378" s="7"/>
    </row>
    <row r="84379" spans="27:27">
      <c r="AA84379" s="7"/>
    </row>
    <row r="84380" spans="27:27">
      <c r="AA84380" s="7"/>
    </row>
    <row r="84381" spans="27:27">
      <c r="AA84381" s="7"/>
    </row>
    <row r="84382" spans="27:27">
      <c r="AA84382" s="7"/>
    </row>
    <row r="84383" spans="27:27">
      <c r="AA84383" s="7"/>
    </row>
    <row r="84384" spans="27:27">
      <c r="AA84384" s="7"/>
    </row>
    <row r="84385" spans="27:27">
      <c r="AA84385" s="7"/>
    </row>
    <row r="84386" spans="27:27">
      <c r="AA84386" s="7"/>
    </row>
    <row r="84387" spans="27:27">
      <c r="AA84387" s="7"/>
    </row>
    <row r="84388" spans="27:27">
      <c r="AA84388" s="7"/>
    </row>
    <row r="84389" spans="27:27">
      <c r="AA84389" s="7"/>
    </row>
    <row r="84390" spans="27:27">
      <c r="AA84390" s="7"/>
    </row>
    <row r="84391" spans="27:27">
      <c r="AA84391" s="7"/>
    </row>
    <row r="84392" spans="27:27">
      <c r="AA84392" s="7"/>
    </row>
    <row r="84393" spans="27:27">
      <c r="AA84393" s="7"/>
    </row>
    <row r="84394" spans="27:27">
      <c r="AA84394" s="7"/>
    </row>
    <row r="84395" spans="27:27">
      <c r="AA84395" s="7"/>
    </row>
    <row r="84396" spans="27:27">
      <c r="AA84396" s="7"/>
    </row>
    <row r="84397" spans="27:27">
      <c r="AA84397" s="7"/>
    </row>
    <row r="84398" spans="27:27">
      <c r="AA84398" s="7"/>
    </row>
    <row r="84399" spans="27:27">
      <c r="AA84399" s="7"/>
    </row>
    <row r="84400" spans="27:27">
      <c r="AA84400" s="7"/>
    </row>
    <row r="84401" spans="27:27">
      <c r="AA84401" s="7"/>
    </row>
    <row r="84402" spans="27:27">
      <c r="AA84402" s="7"/>
    </row>
    <row r="84403" spans="27:27">
      <c r="AA84403" s="7"/>
    </row>
    <row r="84404" spans="27:27">
      <c r="AA84404" s="7"/>
    </row>
    <row r="84405" spans="27:27">
      <c r="AA84405" s="7"/>
    </row>
    <row r="84406" spans="27:27">
      <c r="AA84406" s="7"/>
    </row>
    <row r="84407" spans="27:27">
      <c r="AA84407" s="7"/>
    </row>
    <row r="84408" spans="27:27">
      <c r="AA84408" s="7"/>
    </row>
    <row r="84409" spans="27:27">
      <c r="AA84409" s="7"/>
    </row>
    <row r="84410" spans="27:27">
      <c r="AA84410" s="7"/>
    </row>
    <row r="84411" spans="27:27">
      <c r="AA84411" s="7"/>
    </row>
    <row r="84412" spans="27:27">
      <c r="AA84412" s="7"/>
    </row>
    <row r="84413" spans="27:27">
      <c r="AA84413" s="7"/>
    </row>
    <row r="84414" spans="27:27">
      <c r="AA84414" s="7"/>
    </row>
    <row r="84415" spans="27:27">
      <c r="AA84415" s="7"/>
    </row>
    <row r="84416" spans="27:27">
      <c r="AA84416" s="7"/>
    </row>
    <row r="84417" spans="27:27">
      <c r="AA84417" s="7"/>
    </row>
    <row r="84418" spans="27:27">
      <c r="AA84418" s="7"/>
    </row>
    <row r="84419" spans="27:27">
      <c r="AA84419" s="7"/>
    </row>
    <row r="84420" spans="27:27">
      <c r="AA84420" s="7"/>
    </row>
    <row r="84421" spans="27:27">
      <c r="AA84421" s="7"/>
    </row>
    <row r="84422" spans="27:27">
      <c r="AA84422" s="7"/>
    </row>
    <row r="84423" spans="27:27">
      <c r="AA84423" s="7"/>
    </row>
    <row r="84424" spans="27:27">
      <c r="AA84424" s="7"/>
    </row>
    <row r="84425" spans="27:27">
      <c r="AA84425" s="7"/>
    </row>
    <row r="84426" spans="27:27">
      <c r="AA84426" s="7"/>
    </row>
    <row r="84427" spans="27:27">
      <c r="AA84427" s="7"/>
    </row>
    <row r="84428" spans="27:27">
      <c r="AA84428" s="7"/>
    </row>
    <row r="84429" spans="27:27">
      <c r="AA84429" s="7"/>
    </row>
    <row r="84430" spans="27:27">
      <c r="AA84430" s="7"/>
    </row>
    <row r="84431" spans="27:27">
      <c r="AA84431" s="7"/>
    </row>
    <row r="84432" spans="27:27">
      <c r="AA84432" s="7"/>
    </row>
    <row r="84433" spans="27:27">
      <c r="AA84433" s="7"/>
    </row>
    <row r="84434" spans="27:27">
      <c r="AA84434" s="7"/>
    </row>
    <row r="84435" spans="27:27">
      <c r="AA84435" s="7"/>
    </row>
    <row r="84436" spans="27:27">
      <c r="AA84436" s="7"/>
    </row>
    <row r="84437" spans="27:27">
      <c r="AA84437" s="7"/>
    </row>
    <row r="84438" spans="27:27">
      <c r="AA84438" s="7"/>
    </row>
    <row r="84439" spans="27:27">
      <c r="AA84439" s="7"/>
    </row>
    <row r="84440" spans="27:27">
      <c r="AA84440" s="7"/>
    </row>
    <row r="84441" spans="27:27">
      <c r="AA84441" s="7"/>
    </row>
    <row r="84442" spans="27:27">
      <c r="AA84442" s="7"/>
    </row>
    <row r="84443" spans="27:27">
      <c r="AA84443" s="7"/>
    </row>
    <row r="84444" spans="27:27">
      <c r="AA84444" s="7"/>
    </row>
    <row r="84445" spans="27:27">
      <c r="AA84445" s="7"/>
    </row>
    <row r="84446" spans="27:27">
      <c r="AA84446" s="7"/>
    </row>
    <row r="84447" spans="27:27">
      <c r="AA84447" s="7"/>
    </row>
    <row r="84448" spans="27:27">
      <c r="AA84448" s="7"/>
    </row>
    <row r="84449" spans="27:27">
      <c r="AA84449" s="7"/>
    </row>
    <row r="84450" spans="27:27">
      <c r="AA84450" s="7"/>
    </row>
    <row r="84451" spans="27:27">
      <c r="AA84451" s="7"/>
    </row>
    <row r="84452" spans="27:27">
      <c r="AA84452" s="7"/>
    </row>
    <row r="84453" spans="27:27">
      <c r="AA84453" s="7"/>
    </row>
    <row r="84454" spans="27:27">
      <c r="AA84454" s="7"/>
    </row>
    <row r="84455" spans="27:27">
      <c r="AA84455" s="7"/>
    </row>
    <row r="84456" spans="27:27">
      <c r="AA84456" s="7"/>
    </row>
    <row r="84457" spans="27:27">
      <c r="AA84457" s="7"/>
    </row>
    <row r="84458" spans="27:27">
      <c r="AA84458" s="7"/>
    </row>
    <row r="84459" spans="27:27">
      <c r="AA84459" s="7"/>
    </row>
    <row r="84460" spans="27:27">
      <c r="AA84460" s="7"/>
    </row>
    <row r="84461" spans="27:27">
      <c r="AA84461" s="7"/>
    </row>
    <row r="84462" spans="27:27">
      <c r="AA84462" s="7"/>
    </row>
    <row r="84463" spans="27:27">
      <c r="AA84463" s="7"/>
    </row>
    <row r="84464" spans="27:27">
      <c r="AA84464" s="7"/>
    </row>
    <row r="84465" spans="27:27">
      <c r="AA84465" s="7"/>
    </row>
    <row r="84466" spans="27:27">
      <c r="AA84466" s="7"/>
    </row>
    <row r="84467" spans="27:27">
      <c r="AA84467" s="7"/>
    </row>
    <row r="84468" spans="27:27">
      <c r="AA84468" s="7"/>
    </row>
    <row r="84469" spans="27:27">
      <c r="AA84469" s="7"/>
    </row>
    <row r="84470" spans="27:27">
      <c r="AA84470" s="7"/>
    </row>
    <row r="84471" spans="27:27">
      <c r="AA84471" s="7"/>
    </row>
    <row r="84472" spans="27:27">
      <c r="AA84472" s="7"/>
    </row>
    <row r="84473" spans="27:27">
      <c r="AA84473" s="7"/>
    </row>
    <row r="84474" spans="27:27">
      <c r="AA84474" s="7"/>
    </row>
    <row r="84475" spans="27:27">
      <c r="AA84475" s="7"/>
    </row>
    <row r="84476" spans="27:27">
      <c r="AA84476" s="7"/>
    </row>
    <row r="84477" spans="27:27">
      <c r="AA84477" s="7"/>
    </row>
    <row r="84478" spans="27:27">
      <c r="AA84478" s="7"/>
    </row>
    <row r="84479" spans="27:27">
      <c r="AA84479" s="7"/>
    </row>
    <row r="84480" spans="27:27">
      <c r="AA84480" s="7"/>
    </row>
    <row r="84481" spans="27:27">
      <c r="AA84481" s="7"/>
    </row>
    <row r="84482" spans="27:27">
      <c r="AA84482" s="7"/>
    </row>
    <row r="84483" spans="27:27">
      <c r="AA84483" s="7"/>
    </row>
    <row r="84484" spans="27:27">
      <c r="AA84484" s="7"/>
    </row>
    <row r="84485" spans="27:27">
      <c r="AA84485" s="7"/>
    </row>
    <row r="84486" spans="27:27">
      <c r="AA84486" s="7"/>
    </row>
    <row r="84487" spans="27:27">
      <c r="AA84487" s="7"/>
    </row>
    <row r="84488" spans="27:27">
      <c r="AA84488" s="7"/>
    </row>
    <row r="84489" spans="27:27">
      <c r="AA84489" s="7"/>
    </row>
    <row r="84490" spans="27:27">
      <c r="AA84490" s="7"/>
    </row>
    <row r="84491" spans="27:27">
      <c r="AA84491" s="7"/>
    </row>
    <row r="84492" spans="27:27">
      <c r="AA84492" s="7"/>
    </row>
    <row r="84493" spans="27:27">
      <c r="AA84493" s="7"/>
    </row>
    <row r="84494" spans="27:27">
      <c r="AA84494" s="7"/>
    </row>
    <row r="84495" spans="27:27">
      <c r="AA84495" s="7"/>
    </row>
    <row r="84496" spans="27:27">
      <c r="AA84496" s="7"/>
    </row>
    <row r="84497" spans="27:27">
      <c r="AA84497" s="7"/>
    </row>
    <row r="84498" spans="27:27">
      <c r="AA84498" s="7"/>
    </row>
    <row r="84499" spans="27:27">
      <c r="AA84499" s="7"/>
    </row>
    <row r="84500" spans="27:27">
      <c r="AA84500" s="7"/>
    </row>
    <row r="84501" spans="27:27">
      <c r="AA84501" s="7"/>
    </row>
    <row r="84502" spans="27:27">
      <c r="AA84502" s="7"/>
    </row>
    <row r="84503" spans="27:27">
      <c r="AA84503" s="7"/>
    </row>
    <row r="84504" spans="27:27">
      <c r="AA84504" s="7"/>
    </row>
    <row r="84505" spans="27:27">
      <c r="AA84505" s="7"/>
    </row>
    <row r="84506" spans="27:27">
      <c r="AA84506" s="7"/>
    </row>
    <row r="84507" spans="27:27">
      <c r="AA84507" s="7"/>
    </row>
    <row r="84508" spans="27:27">
      <c r="AA84508" s="7"/>
    </row>
    <row r="84509" spans="27:27">
      <c r="AA84509" s="7"/>
    </row>
    <row r="84510" spans="27:27">
      <c r="AA84510" s="7"/>
    </row>
    <row r="84511" spans="27:27">
      <c r="AA84511" s="7"/>
    </row>
    <row r="84512" spans="27:27">
      <c r="AA84512" s="7"/>
    </row>
    <row r="84513" spans="27:27">
      <c r="AA84513" s="7"/>
    </row>
    <row r="84514" spans="27:27">
      <c r="AA84514" s="7"/>
    </row>
    <row r="84515" spans="27:27">
      <c r="AA84515" s="7"/>
    </row>
    <row r="84516" spans="27:27">
      <c r="AA84516" s="7"/>
    </row>
    <row r="84517" spans="27:27">
      <c r="AA84517" s="7"/>
    </row>
    <row r="84518" spans="27:27">
      <c r="AA84518" s="7"/>
    </row>
    <row r="84519" spans="27:27">
      <c r="AA84519" s="7"/>
    </row>
    <row r="84520" spans="27:27">
      <c r="AA84520" s="7"/>
    </row>
    <row r="84521" spans="27:27">
      <c r="AA84521" s="7"/>
    </row>
    <row r="84522" spans="27:27">
      <c r="AA84522" s="7"/>
    </row>
    <row r="84523" spans="27:27">
      <c r="AA84523" s="7"/>
    </row>
    <row r="84524" spans="27:27">
      <c r="AA84524" s="7"/>
    </row>
    <row r="84525" spans="27:27">
      <c r="AA84525" s="7"/>
    </row>
    <row r="84526" spans="27:27">
      <c r="AA84526" s="7"/>
    </row>
    <row r="84527" spans="27:27">
      <c r="AA84527" s="7"/>
    </row>
    <row r="84528" spans="27:27">
      <c r="AA84528" s="7"/>
    </row>
    <row r="84529" spans="27:27">
      <c r="AA84529" s="7"/>
    </row>
    <row r="84530" spans="27:27">
      <c r="AA84530" s="7"/>
    </row>
    <row r="84531" spans="27:27">
      <c r="AA84531" s="7"/>
    </row>
    <row r="84532" spans="27:27">
      <c r="AA84532" s="7"/>
    </row>
    <row r="84533" spans="27:27">
      <c r="AA84533" s="7"/>
    </row>
    <row r="84534" spans="27:27">
      <c r="AA84534" s="7"/>
    </row>
    <row r="84535" spans="27:27">
      <c r="AA84535" s="7"/>
    </row>
    <row r="84536" spans="27:27">
      <c r="AA84536" s="7"/>
    </row>
    <row r="84537" spans="27:27">
      <c r="AA84537" s="7"/>
    </row>
    <row r="84538" spans="27:27">
      <c r="AA84538" s="7"/>
    </row>
    <row r="84539" spans="27:27">
      <c r="AA84539" s="7"/>
    </row>
    <row r="84540" spans="27:27">
      <c r="AA84540" s="7"/>
    </row>
    <row r="84541" spans="27:27">
      <c r="AA84541" s="7"/>
    </row>
    <row r="84542" spans="27:27">
      <c r="AA84542" s="7"/>
    </row>
    <row r="84543" spans="27:27">
      <c r="AA84543" s="7"/>
    </row>
    <row r="84544" spans="27:27">
      <c r="AA84544" s="7"/>
    </row>
    <row r="84545" spans="27:27">
      <c r="AA84545" s="7"/>
    </row>
    <row r="84546" spans="27:27">
      <c r="AA84546" s="7"/>
    </row>
    <row r="84547" spans="27:27">
      <c r="AA84547" s="7"/>
    </row>
    <row r="84548" spans="27:27">
      <c r="AA84548" s="7"/>
    </row>
    <row r="84549" spans="27:27">
      <c r="AA84549" s="7"/>
    </row>
    <row r="84550" spans="27:27">
      <c r="AA84550" s="7"/>
    </row>
    <row r="84551" spans="27:27">
      <c r="AA84551" s="7"/>
    </row>
    <row r="84552" spans="27:27">
      <c r="AA84552" s="7"/>
    </row>
    <row r="84553" spans="27:27">
      <c r="AA84553" s="7"/>
    </row>
    <row r="84554" spans="27:27">
      <c r="AA84554" s="7"/>
    </row>
    <row r="84555" spans="27:27">
      <c r="AA84555" s="7"/>
    </row>
    <row r="84556" spans="27:27">
      <c r="AA84556" s="7"/>
    </row>
    <row r="84557" spans="27:27">
      <c r="AA84557" s="7"/>
    </row>
    <row r="84558" spans="27:27">
      <c r="AA84558" s="7"/>
    </row>
    <row r="84559" spans="27:27">
      <c r="AA84559" s="7"/>
    </row>
    <row r="84560" spans="27:27">
      <c r="AA84560" s="7"/>
    </row>
    <row r="84561" spans="27:27">
      <c r="AA84561" s="7"/>
    </row>
    <row r="84562" spans="27:27">
      <c r="AA84562" s="7"/>
    </row>
    <row r="84563" spans="27:27">
      <c r="AA84563" s="7"/>
    </row>
    <row r="84564" spans="27:27">
      <c r="AA84564" s="7"/>
    </row>
    <row r="84565" spans="27:27">
      <c r="AA84565" s="7"/>
    </row>
    <row r="84566" spans="27:27">
      <c r="AA84566" s="7"/>
    </row>
    <row r="84567" spans="27:27">
      <c r="AA84567" s="7"/>
    </row>
    <row r="84568" spans="27:27">
      <c r="AA84568" s="7"/>
    </row>
    <row r="84569" spans="27:27">
      <c r="AA84569" s="7"/>
    </row>
    <row r="84570" spans="27:27">
      <c r="AA84570" s="7"/>
    </row>
    <row r="84571" spans="27:27">
      <c r="AA84571" s="7"/>
    </row>
    <row r="84572" spans="27:27">
      <c r="AA84572" s="7"/>
    </row>
    <row r="84573" spans="27:27">
      <c r="AA84573" s="7"/>
    </row>
    <row r="84574" spans="27:27">
      <c r="AA84574" s="7"/>
    </row>
    <row r="84575" spans="27:27">
      <c r="AA84575" s="7"/>
    </row>
    <row r="84576" spans="27:27">
      <c r="AA84576" s="7"/>
    </row>
    <row r="84577" spans="27:27">
      <c r="AA84577" s="7"/>
    </row>
    <row r="84578" spans="27:27">
      <c r="AA84578" s="7"/>
    </row>
    <row r="84579" spans="27:27">
      <c r="AA84579" s="7"/>
    </row>
    <row r="84580" spans="27:27">
      <c r="AA84580" s="7"/>
    </row>
    <row r="84581" spans="27:27">
      <c r="AA84581" s="7"/>
    </row>
    <row r="84582" spans="27:27">
      <c r="AA84582" s="7"/>
    </row>
    <row r="84583" spans="27:27">
      <c r="AA84583" s="7"/>
    </row>
    <row r="84584" spans="27:27">
      <c r="AA84584" s="7"/>
    </row>
    <row r="84585" spans="27:27">
      <c r="AA84585" s="7"/>
    </row>
    <row r="84586" spans="27:27">
      <c r="AA84586" s="7"/>
    </row>
    <row r="84587" spans="27:27">
      <c r="AA84587" s="7"/>
    </row>
    <row r="84588" spans="27:27">
      <c r="AA84588" s="7"/>
    </row>
    <row r="84589" spans="27:27">
      <c r="AA84589" s="7"/>
    </row>
    <row r="84590" spans="27:27">
      <c r="AA84590" s="7"/>
    </row>
    <row r="84591" spans="27:27">
      <c r="AA84591" s="7"/>
    </row>
    <row r="84592" spans="27:27">
      <c r="AA84592" s="7"/>
    </row>
    <row r="84593" spans="27:27">
      <c r="AA84593" s="7"/>
    </row>
    <row r="84594" spans="27:27">
      <c r="AA84594" s="7"/>
    </row>
    <row r="84595" spans="27:27">
      <c r="AA84595" s="7"/>
    </row>
    <row r="84596" spans="27:27">
      <c r="AA84596" s="7"/>
    </row>
    <row r="84597" spans="27:27">
      <c r="AA84597" s="7"/>
    </row>
    <row r="84598" spans="27:27">
      <c r="AA84598" s="7"/>
    </row>
    <row r="84599" spans="27:27">
      <c r="AA84599" s="7"/>
    </row>
    <row r="84600" spans="27:27">
      <c r="AA84600" s="7"/>
    </row>
    <row r="84601" spans="27:27">
      <c r="AA84601" s="7"/>
    </row>
    <row r="84602" spans="27:27">
      <c r="AA84602" s="7"/>
    </row>
    <row r="84603" spans="27:27">
      <c r="AA84603" s="7"/>
    </row>
    <row r="84604" spans="27:27">
      <c r="AA84604" s="7"/>
    </row>
    <row r="84605" spans="27:27">
      <c r="AA84605" s="7"/>
    </row>
    <row r="84606" spans="27:27">
      <c r="AA84606" s="7"/>
    </row>
    <row r="84607" spans="27:27">
      <c r="AA84607" s="7"/>
    </row>
    <row r="84608" spans="27:27">
      <c r="AA84608" s="7"/>
    </row>
    <row r="84609" spans="27:27">
      <c r="AA84609" s="7"/>
    </row>
    <row r="84610" spans="27:27">
      <c r="AA84610" s="7"/>
    </row>
    <row r="84611" spans="27:27">
      <c r="AA84611" s="7"/>
    </row>
    <row r="84612" spans="27:27">
      <c r="AA84612" s="7"/>
    </row>
    <row r="84613" spans="27:27">
      <c r="AA84613" s="7"/>
    </row>
    <row r="84614" spans="27:27">
      <c r="AA84614" s="7"/>
    </row>
    <row r="84615" spans="27:27">
      <c r="AA84615" s="7"/>
    </row>
    <row r="84616" spans="27:27">
      <c r="AA84616" s="7"/>
    </row>
    <row r="84617" spans="27:27">
      <c r="AA84617" s="7"/>
    </row>
    <row r="84618" spans="27:27">
      <c r="AA84618" s="7"/>
    </row>
    <row r="84619" spans="27:27">
      <c r="AA84619" s="7"/>
    </row>
    <row r="84620" spans="27:27">
      <c r="AA84620" s="7"/>
    </row>
    <row r="84621" spans="27:27">
      <c r="AA84621" s="7"/>
    </row>
    <row r="84622" spans="27:27">
      <c r="AA84622" s="7"/>
    </row>
    <row r="84623" spans="27:27">
      <c r="AA84623" s="7"/>
    </row>
    <row r="84624" spans="27:27">
      <c r="AA84624" s="7"/>
    </row>
    <row r="84625" spans="27:27">
      <c r="AA84625" s="7"/>
    </row>
    <row r="84626" spans="27:27">
      <c r="AA84626" s="7"/>
    </row>
    <row r="84627" spans="27:27">
      <c r="AA84627" s="7"/>
    </row>
    <row r="84628" spans="27:27">
      <c r="AA84628" s="7"/>
    </row>
    <row r="84629" spans="27:27">
      <c r="AA84629" s="7"/>
    </row>
    <row r="84630" spans="27:27">
      <c r="AA84630" s="7"/>
    </row>
    <row r="84631" spans="27:27">
      <c r="AA84631" s="7"/>
    </row>
    <row r="84632" spans="27:27">
      <c r="AA84632" s="7"/>
    </row>
    <row r="84633" spans="27:27">
      <c r="AA84633" s="7"/>
    </row>
    <row r="84634" spans="27:27">
      <c r="AA84634" s="7"/>
    </row>
    <row r="84635" spans="27:27">
      <c r="AA84635" s="7"/>
    </row>
    <row r="84636" spans="27:27">
      <c r="AA84636" s="7"/>
    </row>
    <row r="84637" spans="27:27">
      <c r="AA84637" s="7"/>
    </row>
    <row r="84638" spans="27:27">
      <c r="AA84638" s="7"/>
    </row>
    <row r="84639" spans="27:27">
      <c r="AA84639" s="7"/>
    </row>
    <row r="84640" spans="27:27">
      <c r="AA84640" s="7"/>
    </row>
    <row r="84641" spans="27:27">
      <c r="AA84641" s="7"/>
    </row>
    <row r="84642" spans="27:27">
      <c r="AA84642" s="7"/>
    </row>
    <row r="84643" spans="27:27">
      <c r="AA84643" s="7"/>
    </row>
    <row r="84644" spans="27:27">
      <c r="AA84644" s="7"/>
    </row>
    <row r="84645" spans="27:27">
      <c r="AA84645" s="7"/>
    </row>
    <row r="84646" spans="27:27">
      <c r="AA84646" s="7"/>
    </row>
    <row r="84647" spans="27:27">
      <c r="AA84647" s="7"/>
    </row>
    <row r="84648" spans="27:27">
      <c r="AA84648" s="7"/>
    </row>
    <row r="84649" spans="27:27">
      <c r="AA84649" s="7"/>
    </row>
    <row r="84650" spans="27:27">
      <c r="AA84650" s="7"/>
    </row>
    <row r="84651" spans="27:27">
      <c r="AA84651" s="7"/>
    </row>
    <row r="84652" spans="27:27">
      <c r="AA84652" s="7"/>
    </row>
    <row r="84653" spans="27:27">
      <c r="AA84653" s="7"/>
    </row>
    <row r="84654" spans="27:27">
      <c r="AA84654" s="7"/>
    </row>
    <row r="84655" spans="27:27">
      <c r="AA84655" s="7"/>
    </row>
    <row r="84656" spans="27:27">
      <c r="AA84656" s="7"/>
    </row>
    <row r="84657" spans="27:27">
      <c r="AA84657" s="7"/>
    </row>
    <row r="84658" spans="27:27">
      <c r="AA84658" s="7"/>
    </row>
    <row r="84659" spans="27:27">
      <c r="AA84659" s="7"/>
    </row>
    <row r="84660" spans="27:27">
      <c r="AA84660" s="7"/>
    </row>
    <row r="84661" spans="27:27">
      <c r="AA84661" s="7"/>
    </row>
    <row r="84662" spans="27:27">
      <c r="AA84662" s="7"/>
    </row>
    <row r="84663" spans="27:27">
      <c r="AA84663" s="7"/>
    </row>
    <row r="84664" spans="27:27">
      <c r="AA84664" s="7"/>
    </row>
    <row r="84665" spans="27:27">
      <c r="AA84665" s="7"/>
    </row>
    <row r="84666" spans="27:27">
      <c r="AA84666" s="7"/>
    </row>
    <row r="84667" spans="27:27">
      <c r="AA84667" s="7"/>
    </row>
    <row r="84668" spans="27:27">
      <c r="AA84668" s="7"/>
    </row>
    <row r="84669" spans="27:27">
      <c r="AA84669" s="7"/>
    </row>
    <row r="84670" spans="27:27">
      <c r="AA84670" s="7"/>
    </row>
    <row r="84671" spans="27:27">
      <c r="AA84671" s="7"/>
    </row>
    <row r="84672" spans="27:27">
      <c r="AA84672" s="7"/>
    </row>
    <row r="84673" spans="27:27">
      <c r="AA84673" s="7"/>
    </row>
    <row r="84674" spans="27:27">
      <c r="AA84674" s="7"/>
    </row>
    <row r="84675" spans="27:27">
      <c r="AA84675" s="7"/>
    </row>
    <row r="84676" spans="27:27">
      <c r="AA84676" s="7"/>
    </row>
    <row r="84677" spans="27:27">
      <c r="AA84677" s="7"/>
    </row>
    <row r="84678" spans="27:27">
      <c r="AA84678" s="7"/>
    </row>
    <row r="84679" spans="27:27">
      <c r="AA84679" s="7"/>
    </row>
    <row r="84680" spans="27:27">
      <c r="AA84680" s="7"/>
    </row>
    <row r="84681" spans="27:27">
      <c r="AA84681" s="7"/>
    </row>
    <row r="84682" spans="27:27">
      <c r="AA84682" s="7"/>
    </row>
    <row r="84683" spans="27:27">
      <c r="AA84683" s="7"/>
    </row>
    <row r="84684" spans="27:27">
      <c r="AA84684" s="7"/>
    </row>
    <row r="84685" spans="27:27">
      <c r="AA84685" s="7"/>
    </row>
    <row r="84686" spans="27:27">
      <c r="AA84686" s="7"/>
    </row>
    <row r="84687" spans="27:27">
      <c r="AA84687" s="7"/>
    </row>
    <row r="84688" spans="27:27">
      <c r="AA84688" s="7"/>
    </row>
    <row r="84689" spans="27:27">
      <c r="AA84689" s="7"/>
    </row>
    <row r="84690" spans="27:27">
      <c r="AA84690" s="7"/>
    </row>
    <row r="84691" spans="27:27">
      <c r="AA84691" s="7"/>
    </row>
    <row r="84692" spans="27:27">
      <c r="AA84692" s="7"/>
    </row>
    <row r="84693" spans="27:27">
      <c r="AA84693" s="7"/>
    </row>
    <row r="84694" spans="27:27">
      <c r="AA84694" s="7"/>
    </row>
    <row r="84695" spans="27:27">
      <c r="AA84695" s="7"/>
    </row>
    <row r="84696" spans="27:27">
      <c r="AA84696" s="7"/>
    </row>
    <row r="84697" spans="27:27">
      <c r="AA84697" s="7"/>
    </row>
    <row r="84698" spans="27:27">
      <c r="AA84698" s="7"/>
    </row>
    <row r="84699" spans="27:27">
      <c r="AA84699" s="7"/>
    </row>
    <row r="84700" spans="27:27">
      <c r="AA84700" s="7"/>
    </row>
    <row r="84701" spans="27:27">
      <c r="AA84701" s="7"/>
    </row>
    <row r="84702" spans="27:27">
      <c r="AA84702" s="7"/>
    </row>
    <row r="84703" spans="27:27">
      <c r="AA84703" s="7"/>
    </row>
    <row r="84704" spans="27:27">
      <c r="AA84704" s="7"/>
    </row>
    <row r="84705" spans="27:27">
      <c r="AA84705" s="7"/>
    </row>
    <row r="84706" spans="27:27">
      <c r="AA84706" s="7"/>
    </row>
    <row r="84707" spans="27:27">
      <c r="AA84707" s="7"/>
    </row>
    <row r="84708" spans="27:27">
      <c r="AA84708" s="7"/>
    </row>
    <row r="84709" spans="27:27">
      <c r="AA84709" s="7"/>
    </row>
    <row r="84710" spans="27:27">
      <c r="AA84710" s="7"/>
    </row>
    <row r="84711" spans="27:27">
      <c r="AA84711" s="7"/>
    </row>
    <row r="84712" spans="27:27">
      <c r="AA84712" s="7"/>
    </row>
    <row r="84713" spans="27:27">
      <c r="AA84713" s="7"/>
    </row>
    <row r="84714" spans="27:27">
      <c r="AA84714" s="7"/>
    </row>
    <row r="84715" spans="27:27">
      <c r="AA84715" s="7"/>
    </row>
    <row r="84716" spans="27:27">
      <c r="AA84716" s="7"/>
    </row>
    <row r="84717" spans="27:27">
      <c r="AA84717" s="7"/>
    </row>
    <row r="84718" spans="27:27">
      <c r="AA84718" s="7"/>
    </row>
    <row r="84719" spans="27:27">
      <c r="AA84719" s="7"/>
    </row>
    <row r="84720" spans="27:27">
      <c r="AA84720" s="7"/>
    </row>
    <row r="84721" spans="27:27">
      <c r="AA84721" s="7"/>
    </row>
    <row r="84722" spans="27:27">
      <c r="AA84722" s="7"/>
    </row>
    <row r="84723" spans="27:27">
      <c r="AA84723" s="7"/>
    </row>
    <row r="84724" spans="27:27">
      <c r="AA84724" s="7"/>
    </row>
    <row r="84725" spans="27:27">
      <c r="AA84725" s="7"/>
    </row>
    <row r="84726" spans="27:27">
      <c r="AA84726" s="7"/>
    </row>
    <row r="84727" spans="27:27">
      <c r="AA84727" s="7"/>
    </row>
    <row r="84728" spans="27:27">
      <c r="AA84728" s="7"/>
    </row>
    <row r="84729" spans="27:27">
      <c r="AA84729" s="7"/>
    </row>
    <row r="84730" spans="27:27">
      <c r="AA84730" s="7"/>
    </row>
    <row r="84731" spans="27:27">
      <c r="AA84731" s="7"/>
    </row>
    <row r="84732" spans="27:27">
      <c r="AA84732" s="7"/>
    </row>
    <row r="84733" spans="27:27">
      <c r="AA84733" s="7"/>
    </row>
    <row r="84734" spans="27:27">
      <c r="AA84734" s="7"/>
    </row>
    <row r="84735" spans="27:27">
      <c r="AA84735" s="7"/>
    </row>
    <row r="84736" spans="27:27">
      <c r="AA84736" s="7"/>
    </row>
    <row r="84737" spans="27:27">
      <c r="AA84737" s="7"/>
    </row>
    <row r="84738" spans="27:27">
      <c r="AA84738" s="7"/>
    </row>
    <row r="84739" spans="27:27">
      <c r="AA84739" s="7"/>
    </row>
    <row r="84740" spans="27:27">
      <c r="AA84740" s="7"/>
    </row>
    <row r="84741" spans="27:27">
      <c r="AA84741" s="7"/>
    </row>
    <row r="84742" spans="27:27">
      <c r="AA84742" s="7"/>
    </row>
    <row r="84743" spans="27:27">
      <c r="AA84743" s="7"/>
    </row>
    <row r="84744" spans="27:27">
      <c r="AA84744" s="7"/>
    </row>
    <row r="84745" spans="27:27">
      <c r="AA84745" s="7"/>
    </row>
    <row r="84746" spans="27:27">
      <c r="AA84746" s="7"/>
    </row>
    <row r="84747" spans="27:27">
      <c r="AA84747" s="7"/>
    </row>
    <row r="84748" spans="27:27">
      <c r="AA84748" s="7"/>
    </row>
    <row r="84749" spans="27:27">
      <c r="AA84749" s="7"/>
    </row>
    <row r="84750" spans="27:27">
      <c r="AA84750" s="7"/>
    </row>
    <row r="84751" spans="27:27">
      <c r="AA84751" s="7"/>
    </row>
    <row r="84752" spans="27:27">
      <c r="AA84752" s="7"/>
    </row>
    <row r="84753" spans="27:27">
      <c r="AA84753" s="7"/>
    </row>
    <row r="84754" spans="27:27">
      <c r="AA84754" s="7"/>
    </row>
    <row r="84755" spans="27:27">
      <c r="AA84755" s="7"/>
    </row>
    <row r="84756" spans="27:27">
      <c r="AA84756" s="7"/>
    </row>
    <row r="84757" spans="27:27">
      <c r="AA84757" s="7"/>
    </row>
    <row r="84758" spans="27:27">
      <c r="AA84758" s="7"/>
    </row>
    <row r="84759" spans="27:27">
      <c r="AA84759" s="7"/>
    </row>
    <row r="84760" spans="27:27">
      <c r="AA84760" s="7"/>
    </row>
    <row r="84761" spans="27:27">
      <c r="AA84761" s="7"/>
    </row>
    <row r="84762" spans="27:27">
      <c r="AA84762" s="7"/>
    </row>
    <row r="84763" spans="27:27">
      <c r="AA84763" s="7"/>
    </row>
    <row r="84764" spans="27:27">
      <c r="AA84764" s="7"/>
    </row>
    <row r="84765" spans="27:27">
      <c r="AA84765" s="7"/>
    </row>
    <row r="84766" spans="27:27">
      <c r="AA84766" s="7"/>
    </row>
    <row r="84767" spans="27:27">
      <c r="AA84767" s="7"/>
    </row>
    <row r="84768" spans="27:27">
      <c r="AA84768" s="7"/>
    </row>
    <row r="84769" spans="27:27">
      <c r="AA84769" s="7"/>
    </row>
    <row r="84770" spans="27:27">
      <c r="AA84770" s="7"/>
    </row>
    <row r="84771" spans="27:27">
      <c r="AA84771" s="7"/>
    </row>
    <row r="84772" spans="27:27">
      <c r="AA84772" s="7"/>
    </row>
    <row r="84773" spans="27:27">
      <c r="AA84773" s="7"/>
    </row>
    <row r="84774" spans="27:27">
      <c r="AA84774" s="7"/>
    </row>
    <row r="84775" spans="27:27">
      <c r="AA84775" s="7"/>
    </row>
    <row r="84776" spans="27:27">
      <c r="AA84776" s="7"/>
    </row>
    <row r="84777" spans="27:27">
      <c r="AA84777" s="7"/>
    </row>
    <row r="84778" spans="27:27">
      <c r="AA84778" s="7"/>
    </row>
    <row r="84779" spans="27:27">
      <c r="AA84779" s="7"/>
    </row>
    <row r="84780" spans="27:27">
      <c r="AA84780" s="7"/>
    </row>
    <row r="84781" spans="27:27">
      <c r="AA84781" s="7"/>
    </row>
    <row r="84782" spans="27:27">
      <c r="AA84782" s="7"/>
    </row>
    <row r="84783" spans="27:27">
      <c r="AA84783" s="7"/>
    </row>
    <row r="84784" spans="27:27">
      <c r="AA84784" s="7"/>
    </row>
    <row r="84785" spans="27:27">
      <c r="AA84785" s="7"/>
    </row>
    <row r="84786" spans="27:27">
      <c r="AA84786" s="7"/>
    </row>
    <row r="84787" spans="27:27">
      <c r="AA84787" s="7"/>
    </row>
    <row r="84788" spans="27:27">
      <c r="AA84788" s="7"/>
    </row>
    <row r="84789" spans="27:27">
      <c r="AA84789" s="7"/>
    </row>
    <row r="84790" spans="27:27">
      <c r="AA84790" s="7"/>
    </row>
    <row r="84791" spans="27:27">
      <c r="AA84791" s="7"/>
    </row>
    <row r="84792" spans="27:27">
      <c r="AA84792" s="7"/>
    </row>
    <row r="84793" spans="27:27">
      <c r="AA84793" s="7"/>
    </row>
    <row r="84794" spans="27:27">
      <c r="AA84794" s="7"/>
    </row>
    <row r="84795" spans="27:27">
      <c r="AA84795" s="7"/>
    </row>
    <row r="84796" spans="27:27">
      <c r="AA84796" s="7"/>
    </row>
    <row r="84797" spans="27:27">
      <c r="AA84797" s="7"/>
    </row>
    <row r="84798" spans="27:27">
      <c r="AA84798" s="7"/>
    </row>
    <row r="84799" spans="27:27">
      <c r="AA84799" s="7"/>
    </row>
    <row r="84800" spans="27:27">
      <c r="AA84800" s="7"/>
    </row>
    <row r="84801" spans="27:27">
      <c r="AA84801" s="7"/>
    </row>
    <row r="84802" spans="27:27">
      <c r="AA84802" s="7"/>
    </row>
    <row r="84803" spans="27:27">
      <c r="AA84803" s="7"/>
    </row>
    <row r="84804" spans="27:27">
      <c r="AA84804" s="7"/>
    </row>
    <row r="84805" spans="27:27">
      <c r="AA84805" s="7"/>
    </row>
    <row r="84806" spans="27:27">
      <c r="AA84806" s="7"/>
    </row>
    <row r="84807" spans="27:27">
      <c r="AA84807" s="7"/>
    </row>
    <row r="84808" spans="27:27">
      <c r="AA84808" s="7"/>
    </row>
    <row r="84809" spans="27:27">
      <c r="AA84809" s="7"/>
    </row>
    <row r="84810" spans="27:27">
      <c r="AA84810" s="7"/>
    </row>
    <row r="84811" spans="27:27">
      <c r="AA84811" s="7"/>
    </row>
    <row r="84812" spans="27:27">
      <c r="AA84812" s="7"/>
    </row>
    <row r="84813" spans="27:27">
      <c r="AA84813" s="7"/>
    </row>
    <row r="84814" spans="27:27">
      <c r="AA84814" s="7"/>
    </row>
    <row r="84815" spans="27:27">
      <c r="AA84815" s="7"/>
    </row>
    <row r="84816" spans="27:27">
      <c r="AA84816" s="7"/>
    </row>
    <row r="84817" spans="27:27">
      <c r="AA84817" s="7"/>
    </row>
    <row r="84818" spans="27:27">
      <c r="AA84818" s="7"/>
    </row>
    <row r="84819" spans="27:27">
      <c r="AA84819" s="7"/>
    </row>
    <row r="84820" spans="27:27">
      <c r="AA84820" s="7"/>
    </row>
    <row r="84821" spans="27:27">
      <c r="AA84821" s="7"/>
    </row>
    <row r="84822" spans="27:27">
      <c r="AA84822" s="7"/>
    </row>
    <row r="84823" spans="27:27">
      <c r="AA84823" s="7"/>
    </row>
    <row r="84824" spans="27:27">
      <c r="AA84824" s="7"/>
    </row>
    <row r="84825" spans="27:27">
      <c r="AA84825" s="7"/>
    </row>
    <row r="84826" spans="27:27">
      <c r="AA84826" s="7"/>
    </row>
    <row r="84827" spans="27:27">
      <c r="AA84827" s="7"/>
    </row>
    <row r="84828" spans="27:27">
      <c r="AA84828" s="7"/>
    </row>
    <row r="84829" spans="27:27">
      <c r="AA84829" s="7"/>
    </row>
    <row r="84830" spans="27:27">
      <c r="AA84830" s="7"/>
    </row>
    <row r="84831" spans="27:27">
      <c r="AA84831" s="7"/>
    </row>
    <row r="84832" spans="27:27">
      <c r="AA84832" s="7"/>
    </row>
    <row r="84833" spans="27:27">
      <c r="AA84833" s="7"/>
    </row>
    <row r="84834" spans="27:27">
      <c r="AA84834" s="7"/>
    </row>
    <row r="84835" spans="27:27">
      <c r="AA84835" s="7"/>
    </row>
    <row r="84836" spans="27:27">
      <c r="AA84836" s="7"/>
    </row>
    <row r="84837" spans="27:27">
      <c r="AA84837" s="7"/>
    </row>
    <row r="84838" spans="27:27">
      <c r="AA84838" s="7"/>
    </row>
    <row r="84839" spans="27:27">
      <c r="AA84839" s="7"/>
    </row>
    <row r="84840" spans="27:27">
      <c r="AA84840" s="7"/>
    </row>
    <row r="84841" spans="27:27">
      <c r="AA84841" s="7"/>
    </row>
    <row r="84842" spans="27:27">
      <c r="AA84842" s="7"/>
    </row>
    <row r="84843" spans="27:27">
      <c r="AA84843" s="7"/>
    </row>
    <row r="84844" spans="27:27">
      <c r="AA84844" s="7"/>
    </row>
    <row r="84845" spans="27:27">
      <c r="AA84845" s="7"/>
    </row>
    <row r="84846" spans="27:27">
      <c r="AA84846" s="7"/>
    </row>
    <row r="84847" spans="27:27">
      <c r="AA84847" s="7"/>
    </row>
    <row r="84848" spans="27:27">
      <c r="AA84848" s="7"/>
    </row>
    <row r="84849" spans="27:27">
      <c r="AA84849" s="7"/>
    </row>
    <row r="84850" spans="27:27">
      <c r="AA84850" s="7"/>
    </row>
    <row r="84851" spans="27:27">
      <c r="AA84851" s="7"/>
    </row>
    <row r="84852" spans="27:27">
      <c r="AA84852" s="7"/>
    </row>
    <row r="84853" spans="27:27">
      <c r="AA84853" s="7"/>
    </row>
    <row r="84854" spans="27:27">
      <c r="AA84854" s="7"/>
    </row>
    <row r="84855" spans="27:27">
      <c r="AA84855" s="7"/>
    </row>
    <row r="84856" spans="27:27">
      <c r="AA84856" s="7"/>
    </row>
    <row r="84857" spans="27:27">
      <c r="AA84857" s="7"/>
    </row>
    <row r="84858" spans="27:27">
      <c r="AA84858" s="7"/>
    </row>
    <row r="84859" spans="27:27">
      <c r="AA84859" s="7"/>
    </row>
    <row r="84860" spans="27:27">
      <c r="AA84860" s="7"/>
    </row>
    <row r="84861" spans="27:27">
      <c r="AA84861" s="7"/>
    </row>
    <row r="84862" spans="27:27">
      <c r="AA84862" s="7"/>
    </row>
    <row r="84863" spans="27:27">
      <c r="AA84863" s="7"/>
    </row>
    <row r="84864" spans="27:27">
      <c r="AA84864" s="7"/>
    </row>
    <row r="84865" spans="27:27">
      <c r="AA84865" s="7"/>
    </row>
    <row r="84866" spans="27:27">
      <c r="AA84866" s="7"/>
    </row>
    <row r="84867" spans="27:27">
      <c r="AA84867" s="7"/>
    </row>
    <row r="84868" spans="27:27">
      <c r="AA84868" s="7"/>
    </row>
    <row r="84869" spans="27:27">
      <c r="AA84869" s="7"/>
    </row>
    <row r="84870" spans="27:27">
      <c r="AA84870" s="7"/>
    </row>
    <row r="84871" spans="27:27">
      <c r="AA84871" s="7"/>
    </row>
    <row r="84872" spans="27:27">
      <c r="AA84872" s="7"/>
    </row>
    <row r="84873" spans="27:27">
      <c r="AA84873" s="7"/>
    </row>
    <row r="84874" spans="27:27">
      <c r="AA84874" s="7"/>
    </row>
    <row r="84875" spans="27:27">
      <c r="AA84875" s="7"/>
    </row>
    <row r="84876" spans="27:27">
      <c r="AA84876" s="7"/>
    </row>
    <row r="84877" spans="27:27">
      <c r="AA84877" s="7"/>
    </row>
    <row r="84878" spans="27:27">
      <c r="AA84878" s="7"/>
    </row>
    <row r="84879" spans="27:27">
      <c r="AA84879" s="7"/>
    </row>
    <row r="84880" spans="27:27">
      <c r="AA84880" s="7"/>
    </row>
    <row r="84881" spans="27:27">
      <c r="AA84881" s="7"/>
    </row>
    <row r="84882" spans="27:27">
      <c r="AA84882" s="7"/>
    </row>
    <row r="84883" spans="27:27">
      <c r="AA84883" s="7"/>
    </row>
    <row r="84884" spans="27:27">
      <c r="AA84884" s="7"/>
    </row>
    <row r="84885" spans="27:27">
      <c r="AA84885" s="7"/>
    </row>
    <row r="84886" spans="27:27">
      <c r="AA84886" s="7"/>
    </row>
    <row r="84887" spans="27:27">
      <c r="AA84887" s="7"/>
    </row>
    <row r="84888" spans="27:27">
      <c r="AA84888" s="7"/>
    </row>
    <row r="84889" spans="27:27">
      <c r="AA84889" s="7"/>
    </row>
    <row r="84890" spans="27:27">
      <c r="AA84890" s="7"/>
    </row>
    <row r="84891" spans="27:27">
      <c r="AA84891" s="7"/>
    </row>
    <row r="84892" spans="27:27">
      <c r="AA84892" s="7"/>
    </row>
    <row r="84893" spans="27:27">
      <c r="AA84893" s="7"/>
    </row>
    <row r="84894" spans="27:27">
      <c r="AA84894" s="7"/>
    </row>
    <row r="84895" spans="27:27">
      <c r="AA84895" s="7"/>
    </row>
    <row r="84896" spans="27:27">
      <c r="AA84896" s="7"/>
    </row>
    <row r="84897" spans="27:27">
      <c r="AA84897" s="7"/>
    </row>
    <row r="84898" spans="27:27">
      <c r="AA84898" s="7"/>
    </row>
    <row r="84899" spans="27:27">
      <c r="AA84899" s="7"/>
    </row>
    <row r="84900" spans="27:27">
      <c r="AA84900" s="7"/>
    </row>
    <row r="84901" spans="27:27">
      <c r="AA84901" s="7"/>
    </row>
    <row r="84902" spans="27:27">
      <c r="AA84902" s="7"/>
    </row>
    <row r="84903" spans="27:27">
      <c r="AA84903" s="7"/>
    </row>
    <row r="84904" spans="27:27">
      <c r="AA84904" s="7"/>
    </row>
    <row r="84905" spans="27:27">
      <c r="AA84905" s="7"/>
    </row>
    <row r="84906" spans="27:27">
      <c r="AA84906" s="7"/>
    </row>
    <row r="84907" spans="27:27">
      <c r="AA84907" s="7"/>
    </row>
    <row r="84908" spans="27:27">
      <c r="AA84908" s="7"/>
    </row>
    <row r="84909" spans="27:27">
      <c r="AA84909" s="7"/>
    </row>
    <row r="84910" spans="27:27">
      <c r="AA84910" s="7"/>
    </row>
    <row r="84911" spans="27:27">
      <c r="AA84911" s="7"/>
    </row>
    <row r="84912" spans="27:27">
      <c r="AA84912" s="7"/>
    </row>
    <row r="84913" spans="27:27">
      <c r="AA84913" s="7"/>
    </row>
    <row r="84914" spans="27:27">
      <c r="AA84914" s="7"/>
    </row>
    <row r="84915" spans="27:27">
      <c r="AA84915" s="7"/>
    </row>
    <row r="84916" spans="27:27">
      <c r="AA84916" s="7"/>
    </row>
    <row r="84917" spans="27:27">
      <c r="AA84917" s="7"/>
    </row>
    <row r="84918" spans="27:27">
      <c r="AA84918" s="7"/>
    </row>
    <row r="84919" spans="27:27">
      <c r="AA84919" s="7"/>
    </row>
    <row r="84920" spans="27:27">
      <c r="AA84920" s="7"/>
    </row>
    <row r="84921" spans="27:27">
      <c r="AA84921" s="7"/>
    </row>
    <row r="84922" spans="27:27">
      <c r="AA84922" s="7"/>
    </row>
    <row r="84923" spans="27:27">
      <c r="AA84923" s="7"/>
    </row>
    <row r="84924" spans="27:27">
      <c r="AA84924" s="7"/>
    </row>
    <row r="84925" spans="27:27">
      <c r="AA84925" s="7"/>
    </row>
    <row r="84926" spans="27:27">
      <c r="AA84926" s="7"/>
    </row>
    <row r="84927" spans="27:27">
      <c r="AA84927" s="7"/>
    </row>
    <row r="84928" spans="27:27">
      <c r="AA84928" s="7"/>
    </row>
    <row r="84929" spans="27:27">
      <c r="AA84929" s="7"/>
    </row>
    <row r="84930" spans="27:27">
      <c r="AA84930" s="7"/>
    </row>
    <row r="84931" spans="27:27">
      <c r="AA84931" s="7"/>
    </row>
    <row r="84932" spans="27:27">
      <c r="AA84932" s="7"/>
    </row>
    <row r="84933" spans="27:27">
      <c r="AA84933" s="7"/>
    </row>
    <row r="84934" spans="27:27">
      <c r="AA84934" s="7"/>
    </row>
    <row r="84935" spans="27:27">
      <c r="AA84935" s="7"/>
    </row>
    <row r="84936" spans="27:27">
      <c r="AA84936" s="7"/>
    </row>
    <row r="84937" spans="27:27">
      <c r="AA84937" s="7"/>
    </row>
    <row r="84938" spans="27:27">
      <c r="AA84938" s="7"/>
    </row>
    <row r="84939" spans="27:27">
      <c r="AA84939" s="7"/>
    </row>
    <row r="84940" spans="27:27">
      <c r="AA84940" s="7"/>
    </row>
    <row r="84941" spans="27:27">
      <c r="AA84941" s="7"/>
    </row>
    <row r="84942" spans="27:27">
      <c r="AA84942" s="7"/>
    </row>
    <row r="84943" spans="27:27">
      <c r="AA84943" s="7"/>
    </row>
    <row r="84944" spans="27:27">
      <c r="AA84944" s="7"/>
    </row>
    <row r="84945" spans="27:27">
      <c r="AA84945" s="7"/>
    </row>
    <row r="84946" spans="27:27">
      <c r="AA84946" s="7"/>
    </row>
    <row r="84947" spans="27:27">
      <c r="AA84947" s="7"/>
    </row>
    <row r="84948" spans="27:27">
      <c r="AA84948" s="7"/>
    </row>
    <row r="84949" spans="27:27">
      <c r="AA84949" s="7"/>
    </row>
    <row r="84950" spans="27:27">
      <c r="AA84950" s="7"/>
    </row>
    <row r="84951" spans="27:27">
      <c r="AA84951" s="7"/>
    </row>
    <row r="84952" spans="27:27">
      <c r="AA84952" s="7"/>
    </row>
    <row r="84953" spans="27:27">
      <c r="AA84953" s="7"/>
    </row>
    <row r="84954" spans="27:27">
      <c r="AA84954" s="7"/>
    </row>
    <row r="84955" spans="27:27">
      <c r="AA84955" s="7"/>
    </row>
    <row r="84956" spans="27:27">
      <c r="AA84956" s="7"/>
    </row>
    <row r="84957" spans="27:27">
      <c r="AA84957" s="7"/>
    </row>
    <row r="84958" spans="27:27">
      <c r="AA84958" s="7"/>
    </row>
    <row r="84959" spans="27:27">
      <c r="AA84959" s="7"/>
    </row>
    <row r="84960" spans="27:27">
      <c r="AA84960" s="7"/>
    </row>
    <row r="84961" spans="27:27">
      <c r="AA84961" s="7"/>
    </row>
    <row r="84962" spans="27:27">
      <c r="AA84962" s="7"/>
    </row>
    <row r="84963" spans="27:27">
      <c r="AA84963" s="7"/>
    </row>
    <row r="84964" spans="27:27">
      <c r="AA84964" s="7"/>
    </row>
    <row r="84965" spans="27:27">
      <c r="AA84965" s="7"/>
    </row>
    <row r="84966" spans="27:27">
      <c r="AA84966" s="7"/>
    </row>
    <row r="84967" spans="27:27">
      <c r="AA84967" s="7"/>
    </row>
    <row r="84968" spans="27:27">
      <c r="AA84968" s="7"/>
    </row>
    <row r="84969" spans="27:27">
      <c r="AA84969" s="7"/>
    </row>
    <row r="84970" spans="27:27">
      <c r="AA84970" s="7"/>
    </row>
    <row r="84971" spans="27:27">
      <c r="AA84971" s="7"/>
    </row>
    <row r="84972" spans="27:27">
      <c r="AA84972" s="7"/>
    </row>
    <row r="84973" spans="27:27">
      <c r="AA84973" s="7"/>
    </row>
    <row r="84974" spans="27:27">
      <c r="AA84974" s="7"/>
    </row>
    <row r="84975" spans="27:27">
      <c r="AA84975" s="7"/>
    </row>
    <row r="84976" spans="27:27">
      <c r="AA84976" s="7"/>
    </row>
    <row r="84977" spans="27:27">
      <c r="AA84977" s="7"/>
    </row>
    <row r="84978" spans="27:27">
      <c r="AA84978" s="7"/>
    </row>
    <row r="84979" spans="27:27">
      <c r="AA84979" s="7"/>
    </row>
    <row r="84980" spans="27:27">
      <c r="AA84980" s="7"/>
    </row>
    <row r="84981" spans="27:27">
      <c r="AA84981" s="7"/>
    </row>
    <row r="84982" spans="27:27">
      <c r="AA84982" s="7"/>
    </row>
    <row r="84983" spans="27:27">
      <c r="AA84983" s="7"/>
    </row>
    <row r="84984" spans="27:27">
      <c r="AA84984" s="7"/>
    </row>
    <row r="84985" spans="27:27">
      <c r="AA84985" s="7"/>
    </row>
    <row r="84986" spans="27:27">
      <c r="AA84986" s="7"/>
    </row>
    <row r="84987" spans="27:27">
      <c r="AA84987" s="7"/>
    </row>
    <row r="84988" spans="27:27">
      <c r="AA84988" s="7"/>
    </row>
    <row r="84989" spans="27:27">
      <c r="AA84989" s="7"/>
    </row>
    <row r="84990" spans="27:27">
      <c r="AA84990" s="7"/>
    </row>
    <row r="84991" spans="27:27">
      <c r="AA84991" s="7"/>
    </row>
    <row r="84992" spans="27:27">
      <c r="AA84992" s="7"/>
    </row>
    <row r="84993" spans="27:27">
      <c r="AA84993" s="7"/>
    </row>
    <row r="84994" spans="27:27">
      <c r="AA84994" s="7"/>
    </row>
    <row r="84995" spans="27:27">
      <c r="AA84995" s="7"/>
    </row>
    <row r="84996" spans="27:27">
      <c r="AA84996" s="7"/>
    </row>
    <row r="84997" spans="27:27">
      <c r="AA84997" s="7"/>
    </row>
    <row r="84998" spans="27:27">
      <c r="AA84998" s="7"/>
    </row>
    <row r="84999" spans="27:27">
      <c r="AA84999" s="7"/>
    </row>
    <row r="85000" spans="27:27">
      <c r="AA85000" s="7"/>
    </row>
    <row r="85001" spans="27:27">
      <c r="AA85001" s="7"/>
    </row>
    <row r="85002" spans="27:27">
      <c r="AA85002" s="7"/>
    </row>
    <row r="85003" spans="27:27">
      <c r="AA85003" s="7"/>
    </row>
    <row r="85004" spans="27:27">
      <c r="AA85004" s="7"/>
    </row>
    <row r="85005" spans="27:27">
      <c r="AA85005" s="7"/>
    </row>
    <row r="85006" spans="27:27">
      <c r="AA85006" s="7"/>
    </row>
    <row r="85007" spans="27:27">
      <c r="AA85007" s="7"/>
    </row>
    <row r="85008" spans="27:27">
      <c r="AA85008" s="7"/>
    </row>
    <row r="85009" spans="27:27">
      <c r="AA85009" s="7"/>
    </row>
    <row r="85010" spans="27:27">
      <c r="AA85010" s="7"/>
    </row>
    <row r="85011" spans="27:27">
      <c r="AA85011" s="7"/>
    </row>
    <row r="85012" spans="27:27">
      <c r="AA85012" s="7"/>
    </row>
    <row r="85013" spans="27:27">
      <c r="AA85013" s="7"/>
    </row>
    <row r="85014" spans="27:27">
      <c r="AA85014" s="7"/>
    </row>
    <row r="85015" spans="27:27">
      <c r="AA85015" s="7"/>
    </row>
    <row r="85016" spans="27:27">
      <c r="AA85016" s="7"/>
    </row>
    <row r="85017" spans="27:27">
      <c r="AA85017" s="7"/>
    </row>
    <row r="85018" spans="27:27">
      <c r="AA85018" s="7"/>
    </row>
    <row r="85019" spans="27:27">
      <c r="AA85019" s="7"/>
    </row>
    <row r="85020" spans="27:27">
      <c r="AA85020" s="7"/>
    </row>
    <row r="85021" spans="27:27">
      <c r="AA85021" s="7"/>
    </row>
    <row r="85022" spans="27:27">
      <c r="AA85022" s="7"/>
    </row>
    <row r="85023" spans="27:27">
      <c r="AA85023" s="7"/>
    </row>
    <row r="85024" spans="27:27">
      <c r="AA85024" s="7"/>
    </row>
    <row r="85025" spans="27:27">
      <c r="AA85025" s="7"/>
    </row>
    <row r="85026" spans="27:27">
      <c r="AA85026" s="7"/>
    </row>
    <row r="85027" spans="27:27">
      <c r="AA85027" s="7"/>
    </row>
    <row r="85028" spans="27:27">
      <c r="AA85028" s="7"/>
    </row>
    <row r="85029" spans="27:27">
      <c r="AA85029" s="7"/>
    </row>
    <row r="85030" spans="27:27">
      <c r="AA85030" s="7"/>
    </row>
    <row r="85031" spans="27:27">
      <c r="AA85031" s="7"/>
    </row>
    <row r="85032" spans="27:27">
      <c r="AA85032" s="7"/>
    </row>
    <row r="85033" spans="27:27">
      <c r="AA85033" s="7"/>
    </row>
    <row r="85034" spans="27:27">
      <c r="AA85034" s="7"/>
    </row>
    <row r="85035" spans="27:27">
      <c r="AA85035" s="7"/>
    </row>
    <row r="85036" spans="27:27">
      <c r="AA85036" s="7"/>
    </row>
    <row r="85037" spans="27:27">
      <c r="AA85037" s="7"/>
    </row>
    <row r="85038" spans="27:27">
      <c r="AA85038" s="7"/>
    </row>
    <row r="85039" spans="27:27">
      <c r="AA85039" s="7"/>
    </row>
    <row r="85040" spans="27:27">
      <c r="AA85040" s="7"/>
    </row>
    <row r="85041" spans="27:27">
      <c r="AA85041" s="7"/>
    </row>
    <row r="85042" spans="27:27">
      <c r="AA85042" s="7"/>
    </row>
    <row r="85043" spans="27:27">
      <c r="AA85043" s="7"/>
    </row>
    <row r="85044" spans="27:27">
      <c r="AA85044" s="7"/>
    </row>
    <row r="85045" spans="27:27">
      <c r="AA85045" s="7"/>
    </row>
    <row r="85046" spans="27:27">
      <c r="AA85046" s="7"/>
    </row>
    <row r="85047" spans="27:27">
      <c r="AA85047" s="7"/>
    </row>
    <row r="85048" spans="27:27">
      <c r="AA85048" s="7"/>
    </row>
    <row r="85049" spans="27:27">
      <c r="AA85049" s="7"/>
    </row>
    <row r="85050" spans="27:27">
      <c r="AA85050" s="7"/>
    </row>
    <row r="85051" spans="27:27">
      <c r="AA85051" s="7"/>
    </row>
    <row r="85052" spans="27:27">
      <c r="AA85052" s="7"/>
    </row>
    <row r="85053" spans="27:27">
      <c r="AA85053" s="7"/>
    </row>
    <row r="85054" spans="27:27">
      <c r="AA85054" s="7"/>
    </row>
    <row r="85055" spans="27:27">
      <c r="AA85055" s="7"/>
    </row>
    <row r="85056" spans="27:27">
      <c r="AA85056" s="7"/>
    </row>
    <row r="85057" spans="27:27">
      <c r="AA85057" s="7"/>
    </row>
    <row r="85058" spans="27:27">
      <c r="AA85058" s="7"/>
    </row>
    <row r="85059" spans="27:27">
      <c r="AA85059" s="7"/>
    </row>
    <row r="85060" spans="27:27">
      <c r="AA85060" s="7"/>
    </row>
    <row r="85061" spans="27:27">
      <c r="AA85061" s="7"/>
    </row>
    <row r="85062" spans="27:27">
      <c r="AA85062" s="7"/>
    </row>
    <row r="85063" spans="27:27">
      <c r="AA85063" s="7"/>
    </row>
    <row r="85064" spans="27:27">
      <c r="AA85064" s="7"/>
    </row>
    <row r="85065" spans="27:27">
      <c r="AA85065" s="7"/>
    </row>
    <row r="85066" spans="27:27">
      <c r="AA85066" s="7"/>
    </row>
    <row r="85067" spans="27:27">
      <c r="AA85067" s="7"/>
    </row>
    <row r="85068" spans="27:27">
      <c r="AA85068" s="7"/>
    </row>
    <row r="85069" spans="27:27">
      <c r="AA85069" s="7"/>
    </row>
    <row r="85070" spans="27:27">
      <c r="AA85070" s="7"/>
    </row>
    <row r="85071" spans="27:27">
      <c r="AA85071" s="7"/>
    </row>
    <row r="85072" spans="27:27">
      <c r="AA85072" s="7"/>
    </row>
    <row r="85073" spans="27:27">
      <c r="AA85073" s="7"/>
    </row>
    <row r="85074" spans="27:27">
      <c r="AA85074" s="7"/>
    </row>
    <row r="85075" spans="27:27">
      <c r="AA85075" s="7"/>
    </row>
    <row r="85076" spans="27:27">
      <c r="AA85076" s="7"/>
    </row>
    <row r="85077" spans="27:27">
      <c r="AA85077" s="7"/>
    </row>
    <row r="85078" spans="27:27">
      <c r="AA85078" s="7"/>
    </row>
    <row r="85079" spans="27:27">
      <c r="AA85079" s="7"/>
    </row>
    <row r="85080" spans="27:27">
      <c r="AA85080" s="7"/>
    </row>
    <row r="85081" spans="27:27">
      <c r="AA85081" s="7"/>
    </row>
    <row r="85082" spans="27:27">
      <c r="AA85082" s="7"/>
    </row>
    <row r="85083" spans="27:27">
      <c r="AA85083" s="7"/>
    </row>
    <row r="85084" spans="27:27">
      <c r="AA85084" s="7"/>
    </row>
    <row r="85085" spans="27:27">
      <c r="AA85085" s="7"/>
    </row>
    <row r="85086" spans="27:27">
      <c r="AA85086" s="7"/>
    </row>
    <row r="85087" spans="27:27">
      <c r="AA85087" s="7"/>
    </row>
    <row r="85088" spans="27:27">
      <c r="AA85088" s="7"/>
    </row>
    <row r="85089" spans="27:27">
      <c r="AA85089" s="7"/>
    </row>
    <row r="85090" spans="27:27">
      <c r="AA85090" s="7"/>
    </row>
    <row r="85091" spans="27:27">
      <c r="AA85091" s="7"/>
    </row>
    <row r="85092" spans="27:27">
      <c r="AA85092" s="7"/>
    </row>
    <row r="85093" spans="27:27">
      <c r="AA85093" s="7"/>
    </row>
    <row r="85094" spans="27:27">
      <c r="AA85094" s="7"/>
    </row>
    <row r="85095" spans="27:27">
      <c r="AA85095" s="7"/>
    </row>
    <row r="85096" spans="27:27">
      <c r="AA85096" s="7"/>
    </row>
    <row r="85097" spans="27:27">
      <c r="AA85097" s="7"/>
    </row>
    <row r="85098" spans="27:27">
      <c r="AA85098" s="7"/>
    </row>
    <row r="85099" spans="27:27">
      <c r="AA85099" s="7"/>
    </row>
    <row r="85100" spans="27:27">
      <c r="AA85100" s="7"/>
    </row>
    <row r="85101" spans="27:27">
      <c r="AA85101" s="7"/>
    </row>
    <row r="85102" spans="27:27">
      <c r="AA85102" s="7"/>
    </row>
    <row r="85103" spans="27:27">
      <c r="AA85103" s="7"/>
    </row>
    <row r="85104" spans="27:27">
      <c r="AA85104" s="7"/>
    </row>
    <row r="85105" spans="27:27">
      <c r="AA85105" s="7"/>
    </row>
    <row r="85106" spans="27:27">
      <c r="AA85106" s="7"/>
    </row>
    <row r="85107" spans="27:27">
      <c r="AA85107" s="7"/>
    </row>
    <row r="85108" spans="27:27">
      <c r="AA85108" s="7"/>
    </row>
    <row r="85109" spans="27:27">
      <c r="AA85109" s="7"/>
    </row>
    <row r="85110" spans="27:27">
      <c r="AA85110" s="7"/>
    </row>
    <row r="85111" spans="27:27">
      <c r="AA85111" s="7"/>
    </row>
    <row r="85112" spans="27:27">
      <c r="AA85112" s="7"/>
    </row>
    <row r="85113" spans="27:27">
      <c r="AA85113" s="7"/>
    </row>
    <row r="85114" spans="27:27">
      <c r="AA85114" s="7"/>
    </row>
    <row r="85115" spans="27:27">
      <c r="AA85115" s="7"/>
    </row>
    <row r="85116" spans="27:27">
      <c r="AA85116" s="7"/>
    </row>
    <row r="85117" spans="27:27">
      <c r="AA85117" s="7"/>
    </row>
    <row r="85118" spans="27:27">
      <c r="AA85118" s="7"/>
    </row>
    <row r="85119" spans="27:27">
      <c r="AA85119" s="7"/>
    </row>
    <row r="85120" spans="27:27">
      <c r="AA85120" s="7"/>
    </row>
    <row r="85121" spans="27:27">
      <c r="AA85121" s="7"/>
    </row>
    <row r="85122" spans="27:27">
      <c r="AA85122" s="7"/>
    </row>
    <row r="85123" spans="27:27">
      <c r="AA85123" s="7"/>
    </row>
    <row r="85124" spans="27:27">
      <c r="AA85124" s="7"/>
    </row>
    <row r="85125" spans="27:27">
      <c r="AA85125" s="7"/>
    </row>
    <row r="85126" spans="27:27">
      <c r="AA85126" s="7"/>
    </row>
    <row r="85127" spans="27:27">
      <c r="AA85127" s="7"/>
    </row>
    <row r="85128" spans="27:27">
      <c r="AA85128" s="7"/>
    </row>
    <row r="85129" spans="27:27">
      <c r="AA85129" s="7"/>
    </row>
    <row r="85130" spans="27:27">
      <c r="AA85130" s="7"/>
    </row>
    <row r="85131" spans="27:27">
      <c r="AA85131" s="7"/>
    </row>
    <row r="85132" spans="27:27">
      <c r="AA85132" s="7"/>
    </row>
    <row r="85133" spans="27:27">
      <c r="AA85133" s="7"/>
    </row>
    <row r="85134" spans="27:27">
      <c r="AA85134" s="7"/>
    </row>
    <row r="85135" spans="27:27">
      <c r="AA85135" s="7"/>
    </row>
    <row r="85136" spans="27:27">
      <c r="AA85136" s="7"/>
    </row>
    <row r="85137" spans="27:27">
      <c r="AA85137" s="7"/>
    </row>
    <row r="85138" spans="27:27">
      <c r="AA85138" s="7"/>
    </row>
    <row r="85139" spans="27:27">
      <c r="AA85139" s="7"/>
    </row>
    <row r="85140" spans="27:27">
      <c r="AA85140" s="7"/>
    </row>
    <row r="85141" spans="27:27">
      <c r="AA85141" s="7"/>
    </row>
    <row r="85142" spans="27:27">
      <c r="AA85142" s="7"/>
    </row>
    <row r="85143" spans="27:27">
      <c r="AA85143" s="7"/>
    </row>
    <row r="85144" spans="27:27">
      <c r="AA85144" s="7"/>
    </row>
    <row r="85145" spans="27:27">
      <c r="AA85145" s="7"/>
    </row>
    <row r="85146" spans="27:27">
      <c r="AA85146" s="7"/>
    </row>
    <row r="85147" spans="27:27">
      <c r="AA85147" s="7"/>
    </row>
    <row r="85148" spans="27:27">
      <c r="AA85148" s="7"/>
    </row>
    <row r="85149" spans="27:27">
      <c r="AA85149" s="7"/>
    </row>
    <row r="85150" spans="27:27">
      <c r="AA85150" s="7"/>
    </row>
    <row r="85151" spans="27:27">
      <c r="AA85151" s="7"/>
    </row>
    <row r="85152" spans="27:27">
      <c r="AA85152" s="7"/>
    </row>
    <row r="85153" spans="27:27">
      <c r="AA85153" s="7"/>
    </row>
    <row r="85154" spans="27:27">
      <c r="AA85154" s="7"/>
    </row>
    <row r="85155" spans="27:27">
      <c r="AA85155" s="7"/>
    </row>
    <row r="85156" spans="27:27">
      <c r="AA85156" s="7"/>
    </row>
    <row r="85157" spans="27:27">
      <c r="AA85157" s="7"/>
    </row>
    <row r="85158" spans="27:27">
      <c r="AA85158" s="7"/>
    </row>
    <row r="85159" spans="27:27">
      <c r="AA85159" s="7"/>
    </row>
    <row r="85160" spans="27:27">
      <c r="AA85160" s="7"/>
    </row>
    <row r="85161" spans="27:27">
      <c r="AA85161" s="7"/>
    </row>
    <row r="85162" spans="27:27">
      <c r="AA85162" s="7"/>
    </row>
    <row r="85163" spans="27:27">
      <c r="AA85163" s="7"/>
    </row>
    <row r="85164" spans="27:27">
      <c r="AA85164" s="7"/>
    </row>
    <row r="85165" spans="27:27">
      <c r="AA85165" s="7"/>
    </row>
    <row r="85166" spans="27:27">
      <c r="AA85166" s="7"/>
    </row>
    <row r="85167" spans="27:27">
      <c r="AA85167" s="7"/>
    </row>
    <row r="85168" spans="27:27">
      <c r="AA85168" s="7"/>
    </row>
    <row r="85169" spans="27:27">
      <c r="AA85169" s="7"/>
    </row>
    <row r="85170" spans="27:27">
      <c r="AA85170" s="7"/>
    </row>
    <row r="85171" spans="27:27">
      <c r="AA85171" s="7"/>
    </row>
    <row r="85172" spans="27:27">
      <c r="AA85172" s="7"/>
    </row>
    <row r="85173" spans="27:27">
      <c r="AA85173" s="7"/>
    </row>
    <row r="85174" spans="27:27">
      <c r="AA85174" s="7"/>
    </row>
    <row r="85175" spans="27:27">
      <c r="AA85175" s="7"/>
    </row>
    <row r="85176" spans="27:27">
      <c r="AA85176" s="7"/>
    </row>
    <row r="85177" spans="27:27">
      <c r="AA85177" s="7"/>
    </row>
    <row r="85178" spans="27:27">
      <c r="AA85178" s="7"/>
    </row>
    <row r="85179" spans="27:27">
      <c r="AA85179" s="7"/>
    </row>
    <row r="85180" spans="27:27">
      <c r="AA85180" s="7"/>
    </row>
    <row r="85181" spans="27:27">
      <c r="AA85181" s="7"/>
    </row>
    <row r="85182" spans="27:27">
      <c r="AA85182" s="7"/>
    </row>
    <row r="85183" spans="27:27">
      <c r="AA85183" s="7"/>
    </row>
    <row r="85184" spans="27:27">
      <c r="AA85184" s="7"/>
    </row>
    <row r="85185" spans="27:27">
      <c r="AA85185" s="7"/>
    </row>
    <row r="85186" spans="27:27">
      <c r="AA85186" s="7"/>
    </row>
    <row r="85187" spans="27:27">
      <c r="AA85187" s="7"/>
    </row>
    <row r="85188" spans="27:27">
      <c r="AA85188" s="7"/>
    </row>
    <row r="85189" spans="27:27">
      <c r="AA85189" s="7"/>
    </row>
    <row r="85190" spans="27:27">
      <c r="AA85190" s="7"/>
    </row>
    <row r="85191" spans="27:27">
      <c r="AA85191" s="7"/>
    </row>
    <row r="85192" spans="27:27">
      <c r="AA85192" s="7"/>
    </row>
    <row r="85193" spans="27:27">
      <c r="AA85193" s="7"/>
    </row>
    <row r="85194" spans="27:27">
      <c r="AA85194" s="7"/>
    </row>
    <row r="85195" spans="27:27">
      <c r="AA85195" s="7"/>
    </row>
    <row r="85196" spans="27:27">
      <c r="AA85196" s="7"/>
    </row>
    <row r="85197" spans="27:27">
      <c r="AA85197" s="7"/>
    </row>
    <row r="85198" spans="27:27">
      <c r="AA85198" s="7"/>
    </row>
    <row r="85199" spans="27:27">
      <c r="AA85199" s="7"/>
    </row>
    <row r="85200" spans="27:27">
      <c r="AA85200" s="7"/>
    </row>
    <row r="85201" spans="27:27">
      <c r="AA85201" s="7"/>
    </row>
    <row r="85202" spans="27:27">
      <c r="AA85202" s="7"/>
    </row>
    <row r="85203" spans="27:27">
      <c r="AA85203" s="7"/>
    </row>
    <row r="85204" spans="27:27">
      <c r="AA85204" s="7"/>
    </row>
    <row r="85205" spans="27:27">
      <c r="AA85205" s="7"/>
    </row>
    <row r="85206" spans="27:27">
      <c r="AA85206" s="7"/>
    </row>
    <row r="85207" spans="27:27">
      <c r="AA85207" s="7"/>
    </row>
    <row r="85208" spans="27:27">
      <c r="AA85208" s="7"/>
    </row>
    <row r="85209" spans="27:27">
      <c r="AA85209" s="7"/>
    </row>
    <row r="85210" spans="27:27">
      <c r="AA85210" s="7"/>
    </row>
    <row r="85211" spans="27:27">
      <c r="AA85211" s="7"/>
    </row>
    <row r="85212" spans="27:27">
      <c r="AA85212" s="7"/>
    </row>
    <row r="85213" spans="27:27">
      <c r="AA85213" s="7"/>
    </row>
    <row r="85214" spans="27:27">
      <c r="AA85214" s="7"/>
    </row>
    <row r="85215" spans="27:27">
      <c r="AA85215" s="7"/>
    </row>
    <row r="85216" spans="27:27">
      <c r="AA85216" s="7"/>
    </row>
    <row r="85217" spans="27:27">
      <c r="AA85217" s="7"/>
    </row>
    <row r="85218" spans="27:27">
      <c r="AA85218" s="7"/>
    </row>
    <row r="85219" spans="27:27">
      <c r="AA85219" s="7"/>
    </row>
    <row r="85220" spans="27:27">
      <c r="AA85220" s="7"/>
    </row>
    <row r="85221" spans="27:27">
      <c r="AA85221" s="7"/>
    </row>
    <row r="85222" spans="27:27">
      <c r="AA85222" s="7"/>
    </row>
    <row r="85223" spans="27:27">
      <c r="AA85223" s="7"/>
    </row>
    <row r="85224" spans="27:27">
      <c r="AA85224" s="7"/>
    </row>
    <row r="85225" spans="27:27">
      <c r="AA85225" s="7"/>
    </row>
    <row r="85226" spans="27:27">
      <c r="AA85226" s="7"/>
    </row>
    <row r="85227" spans="27:27">
      <c r="AA85227" s="7"/>
    </row>
    <row r="85228" spans="27:27">
      <c r="AA85228" s="7"/>
    </row>
    <row r="85229" spans="27:27">
      <c r="AA85229" s="7"/>
    </row>
    <row r="85230" spans="27:27">
      <c r="AA85230" s="7"/>
    </row>
    <row r="85231" spans="27:27">
      <c r="AA85231" s="7"/>
    </row>
    <row r="85232" spans="27:27">
      <c r="AA85232" s="7"/>
    </row>
    <row r="85233" spans="27:27">
      <c r="AA85233" s="7"/>
    </row>
    <row r="85234" spans="27:27">
      <c r="AA85234" s="7"/>
    </row>
    <row r="85235" spans="27:27">
      <c r="AA85235" s="7"/>
    </row>
    <row r="85236" spans="27:27">
      <c r="AA85236" s="7"/>
    </row>
    <row r="85237" spans="27:27">
      <c r="AA85237" s="7"/>
    </row>
    <row r="85238" spans="27:27">
      <c r="AA85238" s="7"/>
    </row>
    <row r="85239" spans="27:27">
      <c r="AA85239" s="7"/>
    </row>
    <row r="85240" spans="27:27">
      <c r="AA85240" s="7"/>
    </row>
    <row r="85241" spans="27:27">
      <c r="AA85241" s="7"/>
    </row>
    <row r="85242" spans="27:27">
      <c r="AA85242" s="7"/>
    </row>
    <row r="85243" spans="27:27">
      <c r="AA85243" s="7"/>
    </row>
    <row r="85244" spans="27:27">
      <c r="AA85244" s="7"/>
    </row>
    <row r="85245" spans="27:27">
      <c r="AA85245" s="7"/>
    </row>
    <row r="85246" spans="27:27">
      <c r="AA85246" s="7"/>
    </row>
    <row r="85247" spans="27:27">
      <c r="AA85247" s="7"/>
    </row>
    <row r="85248" spans="27:27">
      <c r="AA85248" s="7"/>
    </row>
    <row r="85249" spans="27:27">
      <c r="AA85249" s="7"/>
    </row>
    <row r="85250" spans="27:27">
      <c r="AA85250" s="7"/>
    </row>
    <row r="85251" spans="27:27">
      <c r="AA85251" s="7"/>
    </row>
    <row r="85252" spans="27:27">
      <c r="AA85252" s="7"/>
    </row>
    <row r="85253" spans="27:27">
      <c r="AA85253" s="7"/>
    </row>
    <row r="85254" spans="27:27">
      <c r="AA85254" s="7"/>
    </row>
    <row r="85255" spans="27:27">
      <c r="AA85255" s="7"/>
    </row>
    <row r="85256" spans="27:27">
      <c r="AA85256" s="7"/>
    </row>
    <row r="85257" spans="27:27">
      <c r="AA85257" s="7"/>
    </row>
    <row r="85258" spans="27:27">
      <c r="AA85258" s="7"/>
    </row>
    <row r="85259" spans="27:27">
      <c r="AA85259" s="7"/>
    </row>
    <row r="85260" spans="27:27">
      <c r="AA85260" s="7"/>
    </row>
    <row r="85261" spans="27:27">
      <c r="AA85261" s="7"/>
    </row>
    <row r="85262" spans="27:27">
      <c r="AA85262" s="7"/>
    </row>
    <row r="85263" spans="27:27">
      <c r="AA85263" s="7"/>
    </row>
    <row r="85264" spans="27:27">
      <c r="AA85264" s="7"/>
    </row>
    <row r="85265" spans="27:27">
      <c r="AA85265" s="7"/>
    </row>
    <row r="85266" spans="27:27">
      <c r="AA85266" s="7"/>
    </row>
    <row r="85267" spans="27:27">
      <c r="AA85267" s="7"/>
    </row>
    <row r="85268" spans="27:27">
      <c r="AA85268" s="7"/>
    </row>
    <row r="85269" spans="27:27">
      <c r="AA85269" s="7"/>
    </row>
    <row r="85270" spans="27:27">
      <c r="AA85270" s="7"/>
    </row>
    <row r="85271" spans="27:27">
      <c r="AA85271" s="7"/>
    </row>
    <row r="85272" spans="27:27">
      <c r="AA85272" s="7"/>
    </row>
    <row r="85273" spans="27:27">
      <c r="AA85273" s="7"/>
    </row>
    <row r="85274" spans="27:27">
      <c r="AA85274" s="7"/>
    </row>
    <row r="85275" spans="27:27">
      <c r="AA85275" s="7"/>
    </row>
    <row r="85276" spans="27:27">
      <c r="AA85276" s="7"/>
    </row>
    <row r="85277" spans="27:27">
      <c r="AA85277" s="7"/>
    </row>
    <row r="85278" spans="27:27">
      <c r="AA85278" s="7"/>
    </row>
    <row r="85279" spans="27:27">
      <c r="AA85279" s="7"/>
    </row>
    <row r="85280" spans="27:27">
      <c r="AA85280" s="7"/>
    </row>
    <row r="85281" spans="27:27">
      <c r="AA85281" s="7"/>
    </row>
    <row r="85282" spans="27:27">
      <c r="AA85282" s="7"/>
    </row>
    <row r="85283" spans="27:27">
      <c r="AA85283" s="7"/>
    </row>
    <row r="85284" spans="27:27">
      <c r="AA85284" s="7"/>
    </row>
    <row r="85285" spans="27:27">
      <c r="AA85285" s="7"/>
    </row>
    <row r="85286" spans="27:27">
      <c r="AA85286" s="7"/>
    </row>
    <row r="85287" spans="27:27">
      <c r="AA85287" s="7"/>
    </row>
    <row r="85288" spans="27:27">
      <c r="AA85288" s="7"/>
    </row>
    <row r="85289" spans="27:27">
      <c r="AA85289" s="7"/>
    </row>
    <row r="85290" spans="27:27">
      <c r="AA85290" s="7"/>
    </row>
    <row r="85291" spans="27:27">
      <c r="AA85291" s="7"/>
    </row>
    <row r="85292" spans="27:27">
      <c r="AA85292" s="7"/>
    </row>
    <row r="85293" spans="27:27">
      <c r="AA85293" s="7"/>
    </row>
    <row r="85294" spans="27:27">
      <c r="AA85294" s="7"/>
    </row>
    <row r="85295" spans="27:27">
      <c r="AA85295" s="7"/>
    </row>
    <row r="85296" spans="27:27">
      <c r="AA85296" s="7"/>
    </row>
    <row r="85297" spans="27:27">
      <c r="AA85297" s="7"/>
    </row>
    <row r="85298" spans="27:27">
      <c r="AA85298" s="7"/>
    </row>
    <row r="85299" spans="27:27">
      <c r="AA85299" s="7"/>
    </row>
    <row r="85300" spans="27:27">
      <c r="AA85300" s="7"/>
    </row>
    <row r="85301" spans="27:27">
      <c r="AA85301" s="7"/>
    </row>
    <row r="85302" spans="27:27">
      <c r="AA85302" s="7"/>
    </row>
    <row r="85303" spans="27:27">
      <c r="AA85303" s="7"/>
    </row>
    <row r="85304" spans="27:27">
      <c r="AA85304" s="7"/>
    </row>
    <row r="85305" spans="27:27">
      <c r="AA85305" s="7"/>
    </row>
    <row r="85306" spans="27:27">
      <c r="AA85306" s="7"/>
    </row>
    <row r="85307" spans="27:27">
      <c r="AA85307" s="7"/>
    </row>
    <row r="85308" spans="27:27">
      <c r="AA85308" s="7"/>
    </row>
    <row r="85309" spans="27:27">
      <c r="AA85309" s="7"/>
    </row>
    <row r="85310" spans="27:27">
      <c r="AA85310" s="7"/>
    </row>
    <row r="85311" spans="27:27">
      <c r="AA85311" s="7"/>
    </row>
    <row r="85312" spans="27:27">
      <c r="AA85312" s="7"/>
    </row>
    <row r="85313" spans="27:27">
      <c r="AA85313" s="7"/>
    </row>
    <row r="85314" spans="27:27">
      <c r="AA85314" s="7"/>
    </row>
    <row r="85315" spans="27:27">
      <c r="AA85315" s="7"/>
    </row>
    <row r="85316" spans="27:27">
      <c r="AA85316" s="7"/>
    </row>
    <row r="85317" spans="27:27">
      <c r="AA85317" s="7"/>
    </row>
    <row r="85318" spans="27:27">
      <c r="AA85318" s="7"/>
    </row>
    <row r="85319" spans="27:27">
      <c r="AA85319" s="7"/>
    </row>
    <row r="85320" spans="27:27">
      <c r="AA85320" s="7"/>
    </row>
    <row r="85321" spans="27:27">
      <c r="AA85321" s="7"/>
    </row>
    <row r="85322" spans="27:27">
      <c r="AA85322" s="7"/>
    </row>
    <row r="85323" spans="27:27">
      <c r="AA85323" s="7"/>
    </row>
    <row r="85324" spans="27:27">
      <c r="AA85324" s="7"/>
    </row>
    <row r="85325" spans="27:27">
      <c r="AA85325" s="7"/>
    </row>
    <row r="85326" spans="27:27">
      <c r="AA85326" s="7"/>
    </row>
    <row r="85327" spans="27:27">
      <c r="AA85327" s="7"/>
    </row>
    <row r="85328" spans="27:27">
      <c r="AA85328" s="7"/>
    </row>
    <row r="85329" spans="27:27">
      <c r="AA85329" s="7"/>
    </row>
    <row r="85330" spans="27:27">
      <c r="AA85330" s="7"/>
    </row>
    <row r="85331" spans="27:27">
      <c r="AA85331" s="7"/>
    </row>
    <row r="85332" spans="27:27">
      <c r="AA85332" s="7"/>
    </row>
    <row r="85333" spans="27:27">
      <c r="AA85333" s="7"/>
    </row>
    <row r="85334" spans="27:27">
      <c r="AA85334" s="7"/>
    </row>
    <row r="85335" spans="27:27">
      <c r="AA85335" s="7"/>
    </row>
    <row r="85336" spans="27:27">
      <c r="AA85336" s="7"/>
    </row>
    <row r="85337" spans="27:27">
      <c r="AA85337" s="7"/>
    </row>
    <row r="85338" spans="27:27">
      <c r="AA85338" s="7"/>
    </row>
    <row r="85339" spans="27:27">
      <c r="AA85339" s="7"/>
    </row>
    <row r="85340" spans="27:27">
      <c r="AA85340" s="7"/>
    </row>
    <row r="85341" spans="27:27">
      <c r="AA85341" s="7"/>
    </row>
    <row r="85342" spans="27:27">
      <c r="AA85342" s="7"/>
    </row>
    <row r="85343" spans="27:27">
      <c r="AA85343" s="7"/>
    </row>
    <row r="85344" spans="27:27">
      <c r="AA85344" s="7"/>
    </row>
    <row r="85345" spans="27:27">
      <c r="AA85345" s="7"/>
    </row>
    <row r="85346" spans="27:27">
      <c r="AA85346" s="7"/>
    </row>
    <row r="85347" spans="27:27">
      <c r="AA85347" s="7"/>
    </row>
    <row r="85348" spans="27:27">
      <c r="AA85348" s="7"/>
    </row>
    <row r="85349" spans="27:27">
      <c r="AA85349" s="7"/>
    </row>
    <row r="85350" spans="27:27">
      <c r="AA85350" s="7"/>
    </row>
    <row r="85351" spans="27:27">
      <c r="AA85351" s="7"/>
    </row>
    <row r="85352" spans="27:27">
      <c r="AA85352" s="7"/>
    </row>
    <row r="85353" spans="27:27">
      <c r="AA85353" s="7"/>
    </row>
    <row r="85354" spans="27:27">
      <c r="AA85354" s="7"/>
    </row>
    <row r="85355" spans="27:27">
      <c r="AA85355" s="7"/>
    </row>
    <row r="85356" spans="27:27">
      <c r="AA85356" s="7"/>
    </row>
    <row r="85357" spans="27:27">
      <c r="AA85357" s="7"/>
    </row>
    <row r="85358" spans="27:27">
      <c r="AA85358" s="7"/>
    </row>
    <row r="85359" spans="27:27">
      <c r="AA85359" s="7"/>
    </row>
    <row r="85360" spans="27:27">
      <c r="AA85360" s="7"/>
    </row>
    <row r="85361" spans="27:27">
      <c r="AA85361" s="7"/>
    </row>
    <row r="85362" spans="27:27">
      <c r="AA85362" s="7"/>
    </row>
    <row r="85363" spans="27:27">
      <c r="AA85363" s="7"/>
    </row>
    <row r="85364" spans="27:27">
      <c r="AA85364" s="7"/>
    </row>
    <row r="85365" spans="27:27">
      <c r="AA85365" s="7"/>
    </row>
    <row r="85366" spans="27:27">
      <c r="AA85366" s="7"/>
    </row>
    <row r="85367" spans="27:27">
      <c r="AA85367" s="7"/>
    </row>
    <row r="85368" spans="27:27">
      <c r="AA85368" s="7"/>
    </row>
    <row r="85369" spans="27:27">
      <c r="AA85369" s="7"/>
    </row>
    <row r="85370" spans="27:27">
      <c r="AA85370" s="7"/>
    </row>
    <row r="85371" spans="27:27">
      <c r="AA85371" s="7"/>
    </row>
    <row r="85372" spans="27:27">
      <c r="AA85372" s="7"/>
    </row>
    <row r="85373" spans="27:27">
      <c r="AA85373" s="7"/>
    </row>
    <row r="85374" spans="27:27">
      <c r="AA85374" s="7"/>
    </row>
    <row r="85375" spans="27:27">
      <c r="AA85375" s="7"/>
    </row>
    <row r="85376" spans="27:27">
      <c r="AA85376" s="7"/>
    </row>
    <row r="85377" spans="27:27">
      <c r="AA85377" s="7"/>
    </row>
    <row r="85378" spans="27:27">
      <c r="AA85378" s="7"/>
    </row>
    <row r="85379" spans="27:27">
      <c r="AA85379" s="7"/>
    </row>
    <row r="85380" spans="27:27">
      <c r="AA85380" s="7"/>
    </row>
    <row r="85381" spans="27:27">
      <c r="AA85381" s="7"/>
    </row>
    <row r="85382" spans="27:27">
      <c r="AA85382" s="7"/>
    </row>
    <row r="85383" spans="27:27">
      <c r="AA85383" s="7"/>
    </row>
    <row r="85384" spans="27:27">
      <c r="AA85384" s="7"/>
    </row>
    <row r="85385" spans="27:27">
      <c r="AA85385" s="7"/>
    </row>
    <row r="85386" spans="27:27">
      <c r="AA85386" s="7"/>
    </row>
    <row r="85387" spans="27:27">
      <c r="AA85387" s="7"/>
    </row>
    <row r="85388" spans="27:27">
      <c r="AA85388" s="7"/>
    </row>
    <row r="85389" spans="27:27">
      <c r="AA85389" s="7"/>
    </row>
    <row r="85390" spans="27:27">
      <c r="AA85390" s="7"/>
    </row>
    <row r="85391" spans="27:27">
      <c r="AA85391" s="7"/>
    </row>
    <row r="85392" spans="27:27">
      <c r="AA85392" s="7"/>
    </row>
    <row r="85393" spans="27:27">
      <c r="AA85393" s="7"/>
    </row>
    <row r="85394" spans="27:27">
      <c r="AA85394" s="7"/>
    </row>
    <row r="85395" spans="27:27">
      <c r="AA85395" s="7"/>
    </row>
    <row r="85396" spans="27:27">
      <c r="AA85396" s="7"/>
    </row>
    <row r="85397" spans="27:27">
      <c r="AA85397" s="7"/>
    </row>
    <row r="85398" spans="27:27">
      <c r="AA85398" s="7"/>
    </row>
    <row r="85399" spans="27:27">
      <c r="AA85399" s="7"/>
    </row>
    <row r="85400" spans="27:27">
      <c r="AA85400" s="7"/>
    </row>
    <row r="85401" spans="27:27">
      <c r="AA85401" s="7"/>
    </row>
    <row r="85402" spans="27:27">
      <c r="AA85402" s="7"/>
    </row>
    <row r="85403" spans="27:27">
      <c r="AA85403" s="7"/>
    </row>
    <row r="85404" spans="27:27">
      <c r="AA85404" s="7"/>
    </row>
    <row r="85405" spans="27:27">
      <c r="AA85405" s="7"/>
    </row>
    <row r="85406" spans="27:27">
      <c r="AA85406" s="7"/>
    </row>
    <row r="85407" spans="27:27">
      <c r="AA85407" s="7"/>
    </row>
    <row r="85408" spans="27:27">
      <c r="AA85408" s="7"/>
    </row>
    <row r="85409" spans="27:27">
      <c r="AA85409" s="7"/>
    </row>
    <row r="85410" spans="27:27">
      <c r="AA85410" s="7"/>
    </row>
    <row r="85411" spans="27:27">
      <c r="AA85411" s="7"/>
    </row>
    <row r="85412" spans="27:27">
      <c r="AA85412" s="7"/>
    </row>
    <row r="85413" spans="27:27">
      <c r="AA85413" s="7"/>
    </row>
    <row r="85414" spans="27:27">
      <c r="AA85414" s="7"/>
    </row>
    <row r="85415" spans="27:27">
      <c r="AA85415" s="7"/>
    </row>
    <row r="85416" spans="27:27">
      <c r="AA85416" s="7"/>
    </row>
    <row r="85417" spans="27:27">
      <c r="AA85417" s="7"/>
    </row>
    <row r="85418" spans="27:27">
      <c r="AA85418" s="7"/>
    </row>
    <row r="85419" spans="27:27">
      <c r="AA85419" s="7"/>
    </row>
    <row r="85420" spans="27:27">
      <c r="AA85420" s="7"/>
    </row>
    <row r="85421" spans="27:27">
      <c r="AA85421" s="7"/>
    </row>
    <row r="85422" spans="27:27">
      <c r="AA85422" s="7"/>
    </row>
    <row r="85423" spans="27:27">
      <c r="AA85423" s="7"/>
    </row>
    <row r="85424" spans="27:27">
      <c r="AA85424" s="7"/>
    </row>
    <row r="85425" spans="27:27">
      <c r="AA85425" s="7"/>
    </row>
    <row r="85426" spans="27:27">
      <c r="AA85426" s="7"/>
    </row>
    <row r="85427" spans="27:27">
      <c r="AA85427" s="7"/>
    </row>
    <row r="85428" spans="27:27">
      <c r="AA85428" s="7"/>
    </row>
    <row r="85429" spans="27:27">
      <c r="AA85429" s="7"/>
    </row>
    <row r="85430" spans="27:27">
      <c r="AA85430" s="7"/>
    </row>
    <row r="85431" spans="27:27">
      <c r="AA85431" s="7"/>
    </row>
    <row r="85432" spans="27:27">
      <c r="AA85432" s="7"/>
    </row>
    <row r="85433" spans="27:27">
      <c r="AA85433" s="7"/>
    </row>
    <row r="85434" spans="27:27">
      <c r="AA85434" s="7"/>
    </row>
    <row r="85435" spans="27:27">
      <c r="AA85435" s="7"/>
    </row>
    <row r="85436" spans="27:27">
      <c r="AA85436" s="7"/>
    </row>
    <row r="85437" spans="27:27">
      <c r="AA85437" s="7"/>
    </row>
    <row r="85438" spans="27:27">
      <c r="AA85438" s="7"/>
    </row>
    <row r="85439" spans="27:27">
      <c r="AA85439" s="7"/>
    </row>
    <row r="85440" spans="27:27">
      <c r="AA85440" s="7"/>
    </row>
    <row r="85441" spans="27:27">
      <c r="AA85441" s="7"/>
    </row>
    <row r="85442" spans="27:27">
      <c r="AA85442" s="7"/>
    </row>
    <row r="85443" spans="27:27">
      <c r="AA85443" s="7"/>
    </row>
    <row r="85444" spans="27:27">
      <c r="AA85444" s="7"/>
    </row>
    <row r="85445" spans="27:27">
      <c r="AA85445" s="7"/>
    </row>
    <row r="85446" spans="27:27">
      <c r="AA85446" s="7"/>
    </row>
    <row r="85447" spans="27:27">
      <c r="AA85447" s="7"/>
    </row>
    <row r="85448" spans="27:27">
      <c r="AA85448" s="7"/>
    </row>
    <row r="85449" spans="27:27">
      <c r="AA85449" s="7"/>
    </row>
    <row r="85450" spans="27:27">
      <c r="AA85450" s="7"/>
    </row>
    <row r="85451" spans="27:27">
      <c r="AA85451" s="7"/>
    </row>
    <row r="85452" spans="27:27">
      <c r="AA85452" s="7"/>
    </row>
    <row r="85453" spans="27:27">
      <c r="AA85453" s="7"/>
    </row>
    <row r="85454" spans="27:27">
      <c r="AA85454" s="7"/>
    </row>
    <row r="85455" spans="27:27">
      <c r="AA85455" s="7"/>
    </row>
    <row r="85456" spans="27:27">
      <c r="AA85456" s="7"/>
    </row>
    <row r="85457" spans="27:27">
      <c r="AA85457" s="7"/>
    </row>
    <row r="85458" spans="27:27">
      <c r="AA85458" s="7"/>
    </row>
    <row r="85459" spans="27:27">
      <c r="AA85459" s="7"/>
    </row>
    <row r="85460" spans="27:27">
      <c r="AA85460" s="7"/>
    </row>
    <row r="85461" spans="27:27">
      <c r="AA85461" s="7"/>
    </row>
    <row r="85462" spans="27:27">
      <c r="AA85462" s="7"/>
    </row>
    <row r="85463" spans="27:27">
      <c r="AA85463" s="7"/>
    </row>
    <row r="85464" spans="27:27">
      <c r="AA85464" s="7"/>
    </row>
    <row r="85465" spans="27:27">
      <c r="AA85465" s="7"/>
    </row>
    <row r="85466" spans="27:27">
      <c r="AA85466" s="7"/>
    </row>
    <row r="85467" spans="27:27">
      <c r="AA85467" s="7"/>
    </row>
    <row r="85468" spans="27:27">
      <c r="AA85468" s="7"/>
    </row>
    <row r="85469" spans="27:27">
      <c r="AA85469" s="7"/>
    </row>
    <row r="85470" spans="27:27">
      <c r="AA85470" s="7"/>
    </row>
    <row r="85471" spans="27:27">
      <c r="AA85471" s="7"/>
    </row>
    <row r="85472" spans="27:27">
      <c r="AA85472" s="7"/>
    </row>
    <row r="85473" spans="27:27">
      <c r="AA85473" s="7"/>
    </row>
    <row r="85474" spans="27:27">
      <c r="AA85474" s="7"/>
    </row>
    <row r="85475" spans="27:27">
      <c r="AA85475" s="7"/>
    </row>
    <row r="85476" spans="27:27">
      <c r="AA85476" s="7"/>
    </row>
    <row r="85477" spans="27:27">
      <c r="AA85477" s="7"/>
    </row>
    <row r="85478" spans="27:27">
      <c r="AA85478" s="7"/>
    </row>
    <row r="85479" spans="27:27">
      <c r="AA85479" s="7"/>
    </row>
    <row r="85480" spans="27:27">
      <c r="AA85480" s="7"/>
    </row>
    <row r="85481" spans="27:27">
      <c r="AA85481" s="7"/>
    </row>
    <row r="85482" spans="27:27">
      <c r="AA85482" s="7"/>
    </row>
    <row r="85483" spans="27:27">
      <c r="AA85483" s="7"/>
    </row>
    <row r="85484" spans="27:27">
      <c r="AA85484" s="7"/>
    </row>
    <row r="85485" spans="27:27">
      <c r="AA85485" s="7"/>
    </row>
    <row r="85486" spans="27:27">
      <c r="AA85486" s="7"/>
    </row>
    <row r="85487" spans="27:27">
      <c r="AA85487" s="7"/>
    </row>
    <row r="85488" spans="27:27">
      <c r="AA85488" s="7"/>
    </row>
    <row r="85489" spans="27:27">
      <c r="AA85489" s="7"/>
    </row>
    <row r="85490" spans="27:27">
      <c r="AA85490" s="7"/>
    </row>
    <row r="85491" spans="27:27">
      <c r="AA85491" s="7"/>
    </row>
    <row r="85492" spans="27:27">
      <c r="AA85492" s="7"/>
    </row>
    <row r="85493" spans="27:27">
      <c r="AA85493" s="7"/>
    </row>
    <row r="85494" spans="27:27">
      <c r="AA85494" s="7"/>
    </row>
    <row r="85495" spans="27:27">
      <c r="AA85495" s="7"/>
    </row>
    <row r="85496" spans="27:27">
      <c r="AA85496" s="7"/>
    </row>
    <row r="85497" spans="27:27">
      <c r="AA85497" s="7"/>
    </row>
    <row r="85498" spans="27:27">
      <c r="AA85498" s="7"/>
    </row>
    <row r="85499" spans="27:27">
      <c r="AA85499" s="7"/>
    </row>
    <row r="85500" spans="27:27">
      <c r="AA85500" s="7"/>
    </row>
    <row r="85501" spans="27:27">
      <c r="AA85501" s="7"/>
    </row>
    <row r="85502" spans="27:27">
      <c r="AA85502" s="7"/>
    </row>
    <row r="85503" spans="27:27">
      <c r="AA85503" s="7"/>
    </row>
    <row r="85504" spans="27:27">
      <c r="AA85504" s="7"/>
    </row>
    <row r="85505" spans="27:27">
      <c r="AA85505" s="7"/>
    </row>
    <row r="85506" spans="27:27">
      <c r="AA85506" s="7"/>
    </row>
    <row r="85507" spans="27:27">
      <c r="AA85507" s="7"/>
    </row>
    <row r="85508" spans="27:27">
      <c r="AA85508" s="7"/>
    </row>
    <row r="85509" spans="27:27">
      <c r="AA85509" s="7"/>
    </row>
    <row r="85510" spans="27:27">
      <c r="AA85510" s="7"/>
    </row>
    <row r="85511" spans="27:27">
      <c r="AA85511" s="7"/>
    </row>
    <row r="85512" spans="27:27">
      <c r="AA85512" s="7"/>
    </row>
    <row r="85513" spans="27:27">
      <c r="AA85513" s="7"/>
    </row>
    <row r="85514" spans="27:27">
      <c r="AA85514" s="7"/>
    </row>
    <row r="85515" spans="27:27">
      <c r="AA85515" s="7"/>
    </row>
    <row r="85516" spans="27:27">
      <c r="AA85516" s="7"/>
    </row>
    <row r="85517" spans="27:27">
      <c r="AA85517" s="7"/>
    </row>
    <row r="85518" spans="27:27">
      <c r="AA85518" s="7"/>
    </row>
    <row r="85519" spans="27:27">
      <c r="AA85519" s="7"/>
    </row>
    <row r="85520" spans="27:27">
      <c r="AA85520" s="7"/>
    </row>
    <row r="85521" spans="27:27">
      <c r="AA85521" s="7"/>
    </row>
    <row r="85522" spans="27:27">
      <c r="AA85522" s="7"/>
    </row>
    <row r="85523" spans="27:27">
      <c r="AA85523" s="7"/>
    </row>
    <row r="85524" spans="27:27">
      <c r="AA85524" s="7"/>
    </row>
    <row r="85525" spans="27:27">
      <c r="AA85525" s="7"/>
    </row>
    <row r="85526" spans="27:27">
      <c r="AA85526" s="7"/>
    </row>
    <row r="85527" spans="27:27">
      <c r="AA85527" s="7"/>
    </row>
    <row r="85528" spans="27:27">
      <c r="AA85528" s="7"/>
    </row>
    <row r="85529" spans="27:27">
      <c r="AA85529" s="7"/>
    </row>
    <row r="85530" spans="27:27">
      <c r="AA85530" s="7"/>
    </row>
    <row r="85531" spans="27:27">
      <c r="AA85531" s="7"/>
    </row>
    <row r="85532" spans="27:27">
      <c r="AA85532" s="7"/>
    </row>
    <row r="85533" spans="27:27">
      <c r="AA85533" s="7"/>
    </row>
    <row r="85534" spans="27:27">
      <c r="AA85534" s="7"/>
    </row>
    <row r="85535" spans="27:27">
      <c r="AA85535" s="7"/>
    </row>
    <row r="85536" spans="27:27">
      <c r="AA85536" s="7"/>
    </row>
    <row r="85537" spans="27:27">
      <c r="AA85537" s="7"/>
    </row>
    <row r="85538" spans="27:27">
      <c r="AA85538" s="7"/>
    </row>
    <row r="85539" spans="27:27">
      <c r="AA85539" s="7"/>
    </row>
    <row r="85540" spans="27:27">
      <c r="AA85540" s="7"/>
    </row>
    <row r="85541" spans="27:27">
      <c r="AA85541" s="7"/>
    </row>
    <row r="85542" spans="27:27">
      <c r="AA85542" s="7"/>
    </row>
    <row r="85543" spans="27:27">
      <c r="AA85543" s="7"/>
    </row>
    <row r="85544" spans="27:27">
      <c r="AA85544" s="7"/>
    </row>
    <row r="85545" spans="27:27">
      <c r="AA85545" s="7"/>
    </row>
    <row r="85546" spans="27:27">
      <c r="AA85546" s="7"/>
    </row>
    <row r="85547" spans="27:27">
      <c r="AA85547" s="7"/>
    </row>
    <row r="85548" spans="27:27">
      <c r="AA85548" s="7"/>
    </row>
    <row r="85549" spans="27:27">
      <c r="AA85549" s="7"/>
    </row>
    <row r="85550" spans="27:27">
      <c r="AA85550" s="7"/>
    </row>
    <row r="85551" spans="27:27">
      <c r="AA85551" s="7"/>
    </row>
    <row r="85552" spans="27:27">
      <c r="AA85552" s="7"/>
    </row>
    <row r="85553" spans="27:27">
      <c r="AA85553" s="7"/>
    </row>
    <row r="85554" spans="27:27">
      <c r="AA85554" s="7"/>
    </row>
    <row r="85555" spans="27:27">
      <c r="AA85555" s="7"/>
    </row>
    <row r="85556" spans="27:27">
      <c r="AA85556" s="7"/>
    </row>
    <row r="85557" spans="27:27">
      <c r="AA85557" s="7"/>
    </row>
    <row r="85558" spans="27:27">
      <c r="AA85558" s="7"/>
    </row>
    <row r="85559" spans="27:27">
      <c r="AA85559" s="7"/>
    </row>
    <row r="85560" spans="27:27">
      <c r="AA85560" s="7"/>
    </row>
    <row r="85561" spans="27:27">
      <c r="AA85561" s="7"/>
    </row>
    <row r="85562" spans="27:27">
      <c r="AA85562" s="7"/>
    </row>
    <row r="85563" spans="27:27">
      <c r="AA85563" s="7"/>
    </row>
    <row r="85564" spans="27:27">
      <c r="AA85564" s="7"/>
    </row>
    <row r="85565" spans="27:27">
      <c r="AA85565" s="7"/>
    </row>
    <row r="85566" spans="27:27">
      <c r="AA85566" s="7"/>
    </row>
    <row r="85567" spans="27:27">
      <c r="AA85567" s="7"/>
    </row>
    <row r="85568" spans="27:27">
      <c r="AA85568" s="7"/>
    </row>
    <row r="85569" spans="27:27">
      <c r="AA85569" s="7"/>
    </row>
    <row r="85570" spans="27:27">
      <c r="AA85570" s="7"/>
    </row>
    <row r="85571" spans="27:27">
      <c r="AA85571" s="7"/>
    </row>
    <row r="85572" spans="27:27">
      <c r="AA85572" s="7"/>
    </row>
    <row r="85573" spans="27:27">
      <c r="AA85573" s="7"/>
    </row>
    <row r="85574" spans="27:27">
      <c r="AA85574" s="7"/>
    </row>
    <row r="85575" spans="27:27">
      <c r="AA85575" s="7"/>
    </row>
    <row r="85576" spans="27:27">
      <c r="AA85576" s="7"/>
    </row>
    <row r="85577" spans="27:27">
      <c r="AA85577" s="7"/>
    </row>
    <row r="85578" spans="27:27">
      <c r="AA85578" s="7"/>
    </row>
    <row r="85579" spans="27:27">
      <c r="AA85579" s="7"/>
    </row>
    <row r="85580" spans="27:27">
      <c r="AA85580" s="7"/>
    </row>
    <row r="85581" spans="27:27">
      <c r="AA85581" s="7"/>
    </row>
    <row r="85582" spans="27:27">
      <c r="AA85582" s="7"/>
    </row>
    <row r="85583" spans="27:27">
      <c r="AA85583" s="7"/>
    </row>
    <row r="85584" spans="27:27">
      <c r="AA85584" s="7"/>
    </row>
    <row r="85585" spans="27:27">
      <c r="AA85585" s="7"/>
    </row>
    <row r="85586" spans="27:27">
      <c r="AA85586" s="7"/>
    </row>
    <row r="85587" spans="27:27">
      <c r="AA85587" s="7"/>
    </row>
    <row r="85588" spans="27:27">
      <c r="AA85588" s="7"/>
    </row>
    <row r="85589" spans="27:27">
      <c r="AA85589" s="7"/>
    </row>
    <row r="85590" spans="27:27">
      <c r="AA85590" s="7"/>
    </row>
    <row r="85591" spans="27:27">
      <c r="AA85591" s="7"/>
    </row>
    <row r="85592" spans="27:27">
      <c r="AA85592" s="7"/>
    </row>
    <row r="85593" spans="27:27">
      <c r="AA85593" s="7"/>
    </row>
    <row r="85594" spans="27:27">
      <c r="AA85594" s="7"/>
    </row>
    <row r="85595" spans="27:27">
      <c r="AA85595" s="7"/>
    </row>
    <row r="85596" spans="27:27">
      <c r="AA85596" s="7"/>
    </row>
    <row r="85597" spans="27:27">
      <c r="AA85597" s="7"/>
    </row>
    <row r="85598" spans="27:27">
      <c r="AA85598" s="7"/>
    </row>
    <row r="85599" spans="27:27">
      <c r="AA85599" s="7"/>
    </row>
    <row r="85600" spans="27:27">
      <c r="AA85600" s="7"/>
    </row>
    <row r="85601" spans="27:27">
      <c r="AA85601" s="7"/>
    </row>
    <row r="85602" spans="27:27">
      <c r="AA85602" s="7"/>
    </row>
    <row r="85603" spans="27:27">
      <c r="AA85603" s="7"/>
    </row>
    <row r="85604" spans="27:27">
      <c r="AA85604" s="7"/>
    </row>
    <row r="85605" spans="27:27">
      <c r="AA85605" s="7"/>
    </row>
    <row r="85606" spans="27:27">
      <c r="AA85606" s="7"/>
    </row>
    <row r="85607" spans="27:27">
      <c r="AA85607" s="7"/>
    </row>
    <row r="85608" spans="27:27">
      <c r="AA85608" s="7"/>
    </row>
    <row r="85609" spans="27:27">
      <c r="AA85609" s="7"/>
    </row>
    <row r="85610" spans="27:27">
      <c r="AA85610" s="7"/>
    </row>
    <row r="85611" spans="27:27">
      <c r="AA85611" s="7"/>
    </row>
    <row r="85612" spans="27:27">
      <c r="AA85612" s="7"/>
    </row>
    <row r="85613" spans="27:27">
      <c r="AA85613" s="7"/>
    </row>
    <row r="85614" spans="27:27">
      <c r="AA85614" s="7"/>
    </row>
    <row r="85615" spans="27:27">
      <c r="AA85615" s="7"/>
    </row>
    <row r="85616" spans="27:27">
      <c r="AA85616" s="7"/>
    </row>
    <row r="85617" spans="27:27">
      <c r="AA85617" s="7"/>
    </row>
    <row r="85618" spans="27:27">
      <c r="AA85618" s="7"/>
    </row>
    <row r="85619" spans="27:27">
      <c r="AA85619" s="7"/>
    </row>
    <row r="85620" spans="27:27">
      <c r="AA85620" s="7"/>
    </row>
    <row r="85621" spans="27:27">
      <c r="AA85621" s="7"/>
    </row>
    <row r="85622" spans="27:27">
      <c r="AA85622" s="7"/>
    </row>
    <row r="85623" spans="27:27">
      <c r="AA85623" s="7"/>
    </row>
    <row r="85624" spans="27:27">
      <c r="AA85624" s="7"/>
    </row>
    <row r="85625" spans="27:27">
      <c r="AA85625" s="7"/>
    </row>
    <row r="85626" spans="27:27">
      <c r="AA85626" s="7"/>
    </row>
    <row r="85627" spans="27:27">
      <c r="AA85627" s="7"/>
    </row>
    <row r="85628" spans="27:27">
      <c r="AA85628" s="7"/>
    </row>
    <row r="85629" spans="27:27">
      <c r="AA85629" s="7"/>
    </row>
    <row r="85630" spans="27:27">
      <c r="AA85630" s="7"/>
    </row>
    <row r="85631" spans="27:27">
      <c r="AA85631" s="7"/>
    </row>
    <row r="85632" spans="27:27">
      <c r="AA85632" s="7"/>
    </row>
    <row r="85633" spans="27:27">
      <c r="AA85633" s="7"/>
    </row>
    <row r="85634" spans="27:27">
      <c r="AA85634" s="7"/>
    </row>
    <row r="85635" spans="27:27">
      <c r="AA85635" s="7"/>
    </row>
    <row r="85636" spans="27:27">
      <c r="AA85636" s="7"/>
    </row>
    <row r="85637" spans="27:27">
      <c r="AA85637" s="7"/>
    </row>
    <row r="85638" spans="27:27">
      <c r="AA85638" s="7"/>
    </row>
    <row r="85639" spans="27:27">
      <c r="AA85639" s="7"/>
    </row>
    <row r="85640" spans="27:27">
      <c r="AA85640" s="7"/>
    </row>
    <row r="85641" spans="27:27">
      <c r="AA85641" s="7"/>
    </row>
    <row r="85642" spans="27:27">
      <c r="AA85642" s="7"/>
    </row>
    <row r="85643" spans="27:27">
      <c r="AA85643" s="7"/>
    </row>
    <row r="85644" spans="27:27">
      <c r="AA85644" s="7"/>
    </row>
    <row r="85645" spans="27:27">
      <c r="AA85645" s="7"/>
    </row>
    <row r="85646" spans="27:27">
      <c r="AA85646" s="7"/>
    </row>
    <row r="85647" spans="27:27">
      <c r="AA85647" s="7"/>
    </row>
    <row r="85648" spans="27:27">
      <c r="AA85648" s="7"/>
    </row>
    <row r="85649" spans="27:27">
      <c r="AA85649" s="7"/>
    </row>
    <row r="85650" spans="27:27">
      <c r="AA85650" s="7"/>
    </row>
    <row r="85651" spans="27:27">
      <c r="AA85651" s="7"/>
    </row>
    <row r="85652" spans="27:27">
      <c r="AA85652" s="7"/>
    </row>
    <row r="85653" spans="27:27">
      <c r="AA85653" s="7"/>
    </row>
    <row r="85654" spans="27:27">
      <c r="AA85654" s="7"/>
    </row>
    <row r="85655" spans="27:27">
      <c r="AA85655" s="7"/>
    </row>
    <row r="85656" spans="27:27">
      <c r="AA85656" s="7"/>
    </row>
    <row r="85657" spans="27:27">
      <c r="AA85657" s="7"/>
    </row>
    <row r="85658" spans="27:27">
      <c r="AA85658" s="7"/>
    </row>
    <row r="85659" spans="27:27">
      <c r="AA85659" s="7"/>
    </row>
    <row r="85660" spans="27:27">
      <c r="AA85660" s="7"/>
    </row>
    <row r="85661" spans="27:27">
      <c r="AA85661" s="7"/>
    </row>
    <row r="85662" spans="27:27">
      <c r="AA85662" s="7"/>
    </row>
    <row r="85663" spans="27:27">
      <c r="AA85663" s="7"/>
    </row>
    <row r="85664" spans="27:27">
      <c r="AA85664" s="7"/>
    </row>
    <row r="85665" spans="27:27">
      <c r="AA85665" s="7"/>
    </row>
    <row r="85666" spans="27:27">
      <c r="AA85666" s="7"/>
    </row>
    <row r="85667" spans="27:27">
      <c r="AA85667" s="7"/>
    </row>
    <row r="85668" spans="27:27">
      <c r="AA85668" s="7"/>
    </row>
    <row r="85669" spans="27:27">
      <c r="AA85669" s="7"/>
    </row>
    <row r="85670" spans="27:27">
      <c r="AA85670" s="7"/>
    </row>
    <row r="85671" spans="27:27">
      <c r="AA85671" s="7"/>
    </row>
    <row r="85672" spans="27:27">
      <c r="AA85672" s="7"/>
    </row>
    <row r="85673" spans="27:27">
      <c r="AA85673" s="7"/>
    </row>
    <row r="85674" spans="27:27">
      <c r="AA85674" s="7"/>
    </row>
    <row r="85675" spans="27:27">
      <c r="AA85675" s="7"/>
    </row>
    <row r="85676" spans="27:27">
      <c r="AA85676" s="7"/>
    </row>
    <row r="85677" spans="27:27">
      <c r="AA85677" s="7"/>
    </row>
    <row r="85678" spans="27:27">
      <c r="AA85678" s="7"/>
    </row>
    <row r="85679" spans="27:27">
      <c r="AA85679" s="7"/>
    </row>
    <row r="85680" spans="27:27">
      <c r="AA85680" s="7"/>
    </row>
    <row r="85681" spans="27:27">
      <c r="AA85681" s="7"/>
    </row>
    <row r="85682" spans="27:27">
      <c r="AA85682" s="7"/>
    </row>
    <row r="85683" spans="27:27">
      <c r="AA85683" s="7"/>
    </row>
    <row r="85684" spans="27:27">
      <c r="AA85684" s="7"/>
    </row>
    <row r="85685" spans="27:27">
      <c r="AA85685" s="7"/>
    </row>
    <row r="85686" spans="27:27">
      <c r="AA85686" s="7"/>
    </row>
    <row r="85687" spans="27:27">
      <c r="AA85687" s="7"/>
    </row>
    <row r="85688" spans="27:27">
      <c r="AA85688" s="7"/>
    </row>
    <row r="85689" spans="27:27">
      <c r="AA85689" s="7"/>
    </row>
    <row r="85690" spans="27:27">
      <c r="AA85690" s="7"/>
    </row>
    <row r="85691" spans="27:27">
      <c r="AA85691" s="7"/>
    </row>
    <row r="85692" spans="27:27">
      <c r="AA85692" s="7"/>
    </row>
    <row r="85693" spans="27:27">
      <c r="AA85693" s="7"/>
    </row>
    <row r="85694" spans="27:27">
      <c r="AA85694" s="7"/>
    </row>
    <row r="85695" spans="27:27">
      <c r="AA85695" s="7"/>
    </row>
    <row r="85696" spans="27:27">
      <c r="AA85696" s="7"/>
    </row>
    <row r="85697" spans="27:27">
      <c r="AA85697" s="7"/>
    </row>
    <row r="85698" spans="27:27">
      <c r="AA85698" s="7"/>
    </row>
    <row r="85699" spans="27:27">
      <c r="AA85699" s="7"/>
    </row>
    <row r="85700" spans="27:27">
      <c r="AA85700" s="7"/>
    </row>
    <row r="85701" spans="27:27">
      <c r="AA85701" s="7"/>
    </row>
    <row r="85702" spans="27:27">
      <c r="AA85702" s="7"/>
    </row>
    <row r="85703" spans="27:27">
      <c r="AA85703" s="7"/>
    </row>
    <row r="85704" spans="27:27">
      <c r="AA85704" s="7"/>
    </row>
    <row r="85705" spans="27:27">
      <c r="AA85705" s="7"/>
    </row>
    <row r="85706" spans="27:27">
      <c r="AA85706" s="7"/>
    </row>
    <row r="85707" spans="27:27">
      <c r="AA85707" s="7"/>
    </row>
    <row r="85708" spans="27:27">
      <c r="AA85708" s="7"/>
    </row>
    <row r="85709" spans="27:27">
      <c r="AA85709" s="7"/>
    </row>
    <row r="85710" spans="27:27">
      <c r="AA85710" s="7"/>
    </row>
    <row r="85711" spans="27:27">
      <c r="AA85711" s="7"/>
    </row>
    <row r="85712" spans="27:27">
      <c r="AA85712" s="7"/>
    </row>
    <row r="85713" spans="27:27">
      <c r="AA85713" s="7"/>
    </row>
    <row r="85714" spans="27:27">
      <c r="AA85714" s="7"/>
    </row>
    <row r="85715" spans="27:27">
      <c r="AA85715" s="7"/>
    </row>
    <row r="85716" spans="27:27">
      <c r="AA85716" s="7"/>
    </row>
    <row r="85717" spans="27:27">
      <c r="AA85717" s="7"/>
    </row>
    <row r="85718" spans="27:27">
      <c r="AA85718" s="7"/>
    </row>
    <row r="85719" spans="27:27">
      <c r="AA85719" s="7"/>
    </row>
    <row r="85720" spans="27:27">
      <c r="AA85720" s="7"/>
    </row>
    <row r="85721" spans="27:27">
      <c r="AA85721" s="7"/>
    </row>
    <row r="85722" spans="27:27">
      <c r="AA85722" s="7"/>
    </row>
    <row r="85723" spans="27:27">
      <c r="AA85723" s="7"/>
    </row>
    <row r="85724" spans="27:27">
      <c r="AA85724" s="7"/>
    </row>
    <row r="85725" spans="27:27">
      <c r="AA85725" s="7"/>
    </row>
    <row r="85726" spans="27:27">
      <c r="AA85726" s="7"/>
    </row>
    <row r="85727" spans="27:27">
      <c r="AA85727" s="7"/>
    </row>
    <row r="85728" spans="27:27">
      <c r="AA85728" s="7"/>
    </row>
    <row r="85729" spans="27:27">
      <c r="AA85729" s="7"/>
    </row>
    <row r="85730" spans="27:27">
      <c r="AA85730" s="7"/>
    </row>
    <row r="85731" spans="27:27">
      <c r="AA85731" s="7"/>
    </row>
    <row r="85732" spans="27:27">
      <c r="AA85732" s="7"/>
    </row>
    <row r="85733" spans="27:27">
      <c r="AA85733" s="7"/>
    </row>
    <row r="85734" spans="27:27">
      <c r="AA85734" s="7"/>
    </row>
    <row r="85735" spans="27:27">
      <c r="AA85735" s="7"/>
    </row>
    <row r="85736" spans="27:27">
      <c r="AA85736" s="7"/>
    </row>
    <row r="85737" spans="27:27">
      <c r="AA85737" s="7"/>
    </row>
    <row r="85738" spans="27:27">
      <c r="AA85738" s="7"/>
    </row>
    <row r="85739" spans="27:27">
      <c r="AA85739" s="7"/>
    </row>
    <row r="85740" spans="27:27">
      <c r="AA85740" s="7"/>
    </row>
    <row r="85741" spans="27:27">
      <c r="AA85741" s="7"/>
    </row>
    <row r="85742" spans="27:27">
      <c r="AA85742" s="7"/>
    </row>
    <row r="85743" spans="27:27">
      <c r="AA85743" s="7"/>
    </row>
    <row r="85744" spans="27:27">
      <c r="AA85744" s="7"/>
    </row>
    <row r="85745" spans="27:27">
      <c r="AA85745" s="7"/>
    </row>
    <row r="85746" spans="27:27">
      <c r="AA85746" s="7"/>
    </row>
    <row r="85747" spans="27:27">
      <c r="AA85747" s="7"/>
    </row>
    <row r="85748" spans="27:27">
      <c r="AA85748" s="7"/>
    </row>
    <row r="85749" spans="27:27">
      <c r="AA85749" s="7"/>
    </row>
    <row r="85750" spans="27:27">
      <c r="AA85750" s="7"/>
    </row>
    <row r="85751" spans="27:27">
      <c r="AA85751" s="7"/>
    </row>
    <row r="85752" spans="27:27">
      <c r="AA85752" s="7"/>
    </row>
    <row r="85753" spans="27:27">
      <c r="AA85753" s="7"/>
    </row>
    <row r="85754" spans="27:27">
      <c r="AA85754" s="7"/>
    </row>
    <row r="85755" spans="27:27">
      <c r="AA85755" s="7"/>
    </row>
    <row r="85756" spans="27:27">
      <c r="AA85756" s="7"/>
    </row>
    <row r="85757" spans="27:27">
      <c r="AA85757" s="7"/>
    </row>
    <row r="85758" spans="27:27">
      <c r="AA85758" s="7"/>
    </row>
    <row r="85759" spans="27:27">
      <c r="AA85759" s="7"/>
    </row>
    <row r="85760" spans="27:27">
      <c r="AA85760" s="7"/>
    </row>
    <row r="85761" spans="27:27">
      <c r="AA85761" s="7"/>
    </row>
    <row r="85762" spans="27:27">
      <c r="AA85762" s="7"/>
    </row>
    <row r="85763" spans="27:27">
      <c r="AA85763" s="7"/>
    </row>
    <row r="85764" spans="27:27">
      <c r="AA85764" s="7"/>
    </row>
    <row r="85765" spans="27:27">
      <c r="AA85765" s="7"/>
    </row>
    <row r="85766" spans="27:27">
      <c r="AA85766" s="7"/>
    </row>
    <row r="85767" spans="27:27">
      <c r="AA85767" s="7"/>
    </row>
    <row r="85768" spans="27:27">
      <c r="AA85768" s="7"/>
    </row>
    <row r="85769" spans="27:27">
      <c r="AA85769" s="7"/>
    </row>
    <row r="85770" spans="27:27">
      <c r="AA85770" s="7"/>
    </row>
    <row r="85771" spans="27:27">
      <c r="AA85771" s="7"/>
    </row>
    <row r="85772" spans="27:27">
      <c r="AA85772" s="7"/>
    </row>
    <row r="85773" spans="27:27">
      <c r="AA85773" s="7"/>
    </row>
    <row r="85774" spans="27:27">
      <c r="AA85774" s="7"/>
    </row>
    <row r="85775" spans="27:27">
      <c r="AA85775" s="7"/>
    </row>
    <row r="85776" spans="27:27">
      <c r="AA85776" s="7"/>
    </row>
    <row r="85777" spans="27:27">
      <c r="AA85777" s="7"/>
    </row>
    <row r="85778" spans="27:27">
      <c r="AA85778" s="7"/>
    </row>
    <row r="85779" spans="27:27">
      <c r="AA85779" s="7"/>
    </row>
    <row r="85780" spans="27:27">
      <c r="AA85780" s="7"/>
    </row>
    <row r="85781" spans="27:27">
      <c r="AA85781" s="7"/>
    </row>
    <row r="85782" spans="27:27">
      <c r="AA85782" s="7"/>
    </row>
    <row r="85783" spans="27:27">
      <c r="AA85783" s="7"/>
    </row>
    <row r="85784" spans="27:27">
      <c r="AA85784" s="7"/>
    </row>
    <row r="85785" spans="27:27">
      <c r="AA85785" s="7"/>
    </row>
    <row r="85786" spans="27:27">
      <c r="AA85786" s="7"/>
    </row>
    <row r="85787" spans="27:27">
      <c r="AA85787" s="7"/>
    </row>
    <row r="85788" spans="27:27">
      <c r="AA85788" s="7"/>
    </row>
    <row r="85789" spans="27:27">
      <c r="AA85789" s="7"/>
    </row>
    <row r="85790" spans="27:27">
      <c r="AA85790" s="7"/>
    </row>
    <row r="85791" spans="27:27">
      <c r="AA85791" s="7"/>
    </row>
    <row r="85792" spans="27:27">
      <c r="AA85792" s="7"/>
    </row>
    <row r="85793" spans="27:27">
      <c r="AA85793" s="7"/>
    </row>
    <row r="85794" spans="27:27">
      <c r="AA85794" s="7"/>
    </row>
    <row r="85795" spans="27:27">
      <c r="AA85795" s="7"/>
    </row>
    <row r="85796" spans="27:27">
      <c r="AA85796" s="7"/>
    </row>
    <row r="85797" spans="27:27">
      <c r="AA85797" s="7"/>
    </row>
    <row r="85798" spans="27:27">
      <c r="AA85798" s="7"/>
    </row>
    <row r="85799" spans="27:27">
      <c r="AA85799" s="7"/>
    </row>
    <row r="85800" spans="27:27">
      <c r="AA85800" s="7"/>
    </row>
    <row r="85801" spans="27:27">
      <c r="AA85801" s="7"/>
    </row>
    <row r="85802" spans="27:27">
      <c r="AA85802" s="7"/>
    </row>
    <row r="85803" spans="27:27">
      <c r="AA85803" s="7"/>
    </row>
    <row r="85804" spans="27:27">
      <c r="AA85804" s="7"/>
    </row>
    <row r="85805" spans="27:27">
      <c r="AA85805" s="7"/>
    </row>
    <row r="85806" spans="27:27">
      <c r="AA85806" s="7"/>
    </row>
    <row r="85807" spans="27:27">
      <c r="AA85807" s="7"/>
    </row>
    <row r="85808" spans="27:27">
      <c r="AA85808" s="7"/>
    </row>
    <row r="85809" spans="27:27">
      <c r="AA85809" s="7"/>
    </row>
    <row r="85810" spans="27:27">
      <c r="AA85810" s="7"/>
    </row>
    <row r="85811" spans="27:27">
      <c r="AA85811" s="7"/>
    </row>
    <row r="85812" spans="27:27">
      <c r="AA85812" s="7"/>
    </row>
    <row r="85813" spans="27:27">
      <c r="AA85813" s="7"/>
    </row>
    <row r="85814" spans="27:27">
      <c r="AA85814" s="7"/>
    </row>
    <row r="85815" spans="27:27">
      <c r="AA85815" s="7"/>
    </row>
    <row r="85816" spans="27:27">
      <c r="AA85816" s="7"/>
    </row>
    <row r="85817" spans="27:27">
      <c r="AA85817" s="7"/>
    </row>
    <row r="85818" spans="27:27">
      <c r="AA85818" s="7"/>
    </row>
    <row r="85819" spans="27:27">
      <c r="AA85819" s="7"/>
    </row>
    <row r="85820" spans="27:27">
      <c r="AA85820" s="7"/>
    </row>
    <row r="85821" spans="27:27">
      <c r="AA85821" s="7"/>
    </row>
    <row r="85822" spans="27:27">
      <c r="AA85822" s="7"/>
    </row>
    <row r="85823" spans="27:27">
      <c r="AA85823" s="7"/>
    </row>
    <row r="85824" spans="27:27">
      <c r="AA85824" s="7"/>
    </row>
    <row r="85825" spans="27:27">
      <c r="AA85825" s="7"/>
    </row>
    <row r="85826" spans="27:27">
      <c r="AA85826" s="7"/>
    </row>
    <row r="85827" spans="27:27">
      <c r="AA85827" s="7"/>
    </row>
    <row r="85828" spans="27:27">
      <c r="AA85828" s="7"/>
    </row>
    <row r="85829" spans="27:27">
      <c r="AA85829" s="7"/>
    </row>
    <row r="85830" spans="27:27">
      <c r="AA85830" s="7"/>
    </row>
    <row r="85831" spans="27:27">
      <c r="AA85831" s="7"/>
    </row>
    <row r="85832" spans="27:27">
      <c r="AA85832" s="7"/>
    </row>
    <row r="85833" spans="27:27">
      <c r="AA85833" s="7"/>
    </row>
    <row r="85834" spans="27:27">
      <c r="AA85834" s="7"/>
    </row>
    <row r="85835" spans="27:27">
      <c r="AA85835" s="7"/>
    </row>
    <row r="85836" spans="27:27">
      <c r="AA85836" s="7"/>
    </row>
    <row r="85837" spans="27:27">
      <c r="AA85837" s="7"/>
    </row>
    <row r="85838" spans="27:27">
      <c r="AA85838" s="7"/>
    </row>
    <row r="85839" spans="27:27">
      <c r="AA85839" s="7"/>
    </row>
    <row r="85840" spans="27:27">
      <c r="AA85840" s="7"/>
    </row>
    <row r="85841" spans="27:27">
      <c r="AA85841" s="7"/>
    </row>
    <row r="85842" spans="27:27">
      <c r="AA85842" s="7"/>
    </row>
    <row r="85843" spans="27:27">
      <c r="AA85843" s="7"/>
    </row>
    <row r="85844" spans="27:27">
      <c r="AA85844" s="7"/>
    </row>
    <row r="85845" spans="27:27">
      <c r="AA85845" s="7"/>
    </row>
    <row r="85846" spans="27:27">
      <c r="AA85846" s="7"/>
    </row>
    <row r="85847" spans="27:27">
      <c r="AA85847" s="7"/>
    </row>
    <row r="85848" spans="27:27">
      <c r="AA85848" s="7"/>
    </row>
    <row r="85849" spans="27:27">
      <c r="AA85849" s="7"/>
    </row>
    <row r="85850" spans="27:27">
      <c r="AA85850" s="7"/>
    </row>
    <row r="85851" spans="27:27">
      <c r="AA85851" s="7"/>
    </row>
    <row r="85852" spans="27:27">
      <c r="AA85852" s="7"/>
    </row>
    <row r="85853" spans="27:27">
      <c r="AA85853" s="7"/>
    </row>
    <row r="85854" spans="27:27">
      <c r="AA85854" s="7"/>
    </row>
    <row r="85855" spans="27:27">
      <c r="AA85855" s="7"/>
    </row>
    <row r="85856" spans="27:27">
      <c r="AA85856" s="7"/>
    </row>
    <row r="85857" spans="27:27">
      <c r="AA85857" s="7"/>
    </row>
    <row r="85858" spans="27:27">
      <c r="AA85858" s="7"/>
    </row>
    <row r="85859" spans="27:27">
      <c r="AA85859" s="7"/>
    </row>
    <row r="85860" spans="27:27">
      <c r="AA85860" s="7"/>
    </row>
    <row r="85861" spans="27:27">
      <c r="AA85861" s="7"/>
    </row>
    <row r="85862" spans="27:27">
      <c r="AA85862" s="7"/>
    </row>
    <row r="85863" spans="27:27">
      <c r="AA85863" s="7"/>
    </row>
    <row r="85864" spans="27:27">
      <c r="AA85864" s="7"/>
    </row>
    <row r="85865" spans="27:27">
      <c r="AA85865" s="7"/>
    </row>
    <row r="85866" spans="27:27">
      <c r="AA85866" s="7"/>
    </row>
    <row r="85867" spans="27:27">
      <c r="AA85867" s="7"/>
    </row>
    <row r="85868" spans="27:27">
      <c r="AA85868" s="7"/>
    </row>
    <row r="85869" spans="27:27">
      <c r="AA85869" s="7"/>
    </row>
    <row r="85870" spans="27:27">
      <c r="AA85870" s="7"/>
    </row>
    <row r="85871" spans="27:27">
      <c r="AA85871" s="7"/>
    </row>
    <row r="85872" spans="27:27">
      <c r="AA85872" s="7"/>
    </row>
    <row r="85873" spans="27:27">
      <c r="AA85873" s="7"/>
    </row>
    <row r="85874" spans="27:27">
      <c r="AA85874" s="7"/>
    </row>
    <row r="85875" spans="27:27">
      <c r="AA85875" s="7"/>
    </row>
    <row r="85876" spans="27:27">
      <c r="AA85876" s="7"/>
    </row>
    <row r="85877" spans="27:27">
      <c r="AA85877" s="7"/>
    </row>
    <row r="85878" spans="27:27">
      <c r="AA85878" s="7"/>
    </row>
    <row r="85879" spans="27:27">
      <c r="AA85879" s="7"/>
    </row>
    <row r="85880" spans="27:27">
      <c r="AA85880" s="7"/>
    </row>
    <row r="85881" spans="27:27">
      <c r="AA85881" s="7"/>
    </row>
    <row r="85882" spans="27:27">
      <c r="AA85882" s="7"/>
    </row>
    <row r="85883" spans="27:27">
      <c r="AA85883" s="7"/>
    </row>
    <row r="85884" spans="27:27">
      <c r="AA85884" s="7"/>
    </row>
    <row r="85885" spans="27:27">
      <c r="AA85885" s="7"/>
    </row>
    <row r="85886" spans="27:27">
      <c r="AA85886" s="7"/>
    </row>
    <row r="85887" spans="27:27">
      <c r="AA85887" s="7"/>
    </row>
    <row r="85888" spans="27:27">
      <c r="AA85888" s="7"/>
    </row>
    <row r="85889" spans="27:27">
      <c r="AA85889" s="7"/>
    </row>
    <row r="85890" spans="27:27">
      <c r="AA85890" s="7"/>
    </row>
    <row r="85891" spans="27:27">
      <c r="AA85891" s="7"/>
    </row>
    <row r="85892" spans="27:27">
      <c r="AA85892" s="7"/>
    </row>
    <row r="85893" spans="27:27">
      <c r="AA85893" s="7"/>
    </row>
    <row r="85894" spans="27:27">
      <c r="AA85894" s="7"/>
    </row>
    <row r="85895" spans="27:27">
      <c r="AA85895" s="7"/>
    </row>
    <row r="85896" spans="27:27">
      <c r="AA85896" s="7"/>
    </row>
    <row r="85897" spans="27:27">
      <c r="AA85897" s="7"/>
    </row>
    <row r="85898" spans="27:27">
      <c r="AA85898" s="7"/>
    </row>
    <row r="85899" spans="27:27">
      <c r="AA85899" s="7"/>
    </row>
    <row r="85900" spans="27:27">
      <c r="AA85900" s="7"/>
    </row>
    <row r="85901" spans="27:27">
      <c r="AA85901" s="7"/>
    </row>
    <row r="85902" spans="27:27">
      <c r="AA85902" s="7"/>
    </row>
    <row r="85903" spans="27:27">
      <c r="AA85903" s="7"/>
    </row>
    <row r="85904" spans="27:27">
      <c r="AA85904" s="7"/>
    </row>
    <row r="85905" spans="27:27">
      <c r="AA85905" s="7"/>
    </row>
    <row r="85906" spans="27:27">
      <c r="AA85906" s="7"/>
    </row>
    <row r="85907" spans="27:27">
      <c r="AA85907" s="7"/>
    </row>
    <row r="85908" spans="27:27">
      <c r="AA85908" s="7"/>
    </row>
    <row r="85909" spans="27:27">
      <c r="AA85909" s="7"/>
    </row>
    <row r="85910" spans="27:27">
      <c r="AA85910" s="7"/>
    </row>
    <row r="85911" spans="27:27">
      <c r="AA85911" s="7"/>
    </row>
    <row r="85912" spans="27:27">
      <c r="AA85912" s="7"/>
    </row>
    <row r="85913" spans="27:27">
      <c r="AA85913" s="7"/>
    </row>
    <row r="85914" spans="27:27">
      <c r="AA85914" s="7"/>
    </row>
    <row r="85915" spans="27:27">
      <c r="AA85915" s="7"/>
    </row>
    <row r="85916" spans="27:27">
      <c r="AA85916" s="7"/>
    </row>
    <row r="85917" spans="27:27">
      <c r="AA85917" s="7"/>
    </row>
    <row r="85918" spans="27:27">
      <c r="AA85918" s="7"/>
    </row>
    <row r="85919" spans="27:27">
      <c r="AA85919" s="7"/>
    </row>
    <row r="85920" spans="27:27">
      <c r="AA85920" s="7"/>
    </row>
    <row r="85921" spans="27:27">
      <c r="AA85921" s="7"/>
    </row>
    <row r="85922" spans="27:27">
      <c r="AA85922" s="7"/>
    </row>
    <row r="85923" spans="27:27">
      <c r="AA85923" s="7"/>
    </row>
    <row r="85924" spans="27:27">
      <c r="AA85924" s="7"/>
    </row>
    <row r="85925" spans="27:27">
      <c r="AA85925" s="7"/>
    </row>
    <row r="85926" spans="27:27">
      <c r="AA85926" s="7"/>
    </row>
    <row r="85927" spans="27:27">
      <c r="AA85927" s="7"/>
    </row>
    <row r="85928" spans="27:27">
      <c r="AA85928" s="7"/>
    </row>
    <row r="85929" spans="27:27">
      <c r="AA85929" s="7"/>
    </row>
    <row r="85930" spans="27:27">
      <c r="AA85930" s="7"/>
    </row>
    <row r="85931" spans="27:27">
      <c r="AA85931" s="7"/>
    </row>
    <row r="85932" spans="27:27">
      <c r="AA85932" s="7"/>
    </row>
    <row r="85933" spans="27:27">
      <c r="AA85933" s="7"/>
    </row>
    <row r="85934" spans="27:27">
      <c r="AA85934" s="7"/>
    </row>
    <row r="85935" spans="27:27">
      <c r="AA85935" s="7"/>
    </row>
    <row r="85936" spans="27:27">
      <c r="AA85936" s="7"/>
    </row>
    <row r="85937" spans="27:27">
      <c r="AA85937" s="7"/>
    </row>
    <row r="85938" spans="27:27">
      <c r="AA85938" s="7"/>
    </row>
    <row r="85939" spans="27:27">
      <c r="AA85939" s="7"/>
    </row>
    <row r="85940" spans="27:27">
      <c r="AA85940" s="7"/>
    </row>
    <row r="85941" spans="27:27">
      <c r="AA85941" s="7"/>
    </row>
    <row r="85942" spans="27:27">
      <c r="AA85942" s="7"/>
    </row>
    <row r="85943" spans="27:27">
      <c r="AA85943" s="7"/>
    </row>
    <row r="85944" spans="27:27">
      <c r="AA85944" s="7"/>
    </row>
    <row r="85945" spans="27:27">
      <c r="AA85945" s="7"/>
    </row>
    <row r="85946" spans="27:27">
      <c r="AA85946" s="7"/>
    </row>
    <row r="85947" spans="27:27">
      <c r="AA85947" s="7"/>
    </row>
    <row r="85948" spans="27:27">
      <c r="AA85948" s="7"/>
    </row>
    <row r="85949" spans="27:27">
      <c r="AA85949" s="7"/>
    </row>
    <row r="85950" spans="27:27">
      <c r="AA85950" s="7"/>
    </row>
    <row r="85951" spans="27:27">
      <c r="AA85951" s="7"/>
    </row>
    <row r="85952" spans="27:27">
      <c r="AA85952" s="7"/>
    </row>
    <row r="85953" spans="27:27">
      <c r="AA85953" s="7"/>
    </row>
    <row r="85954" spans="27:27">
      <c r="AA85954" s="7"/>
    </row>
    <row r="85955" spans="27:27">
      <c r="AA85955" s="7"/>
    </row>
    <row r="85956" spans="27:27">
      <c r="AA85956" s="7"/>
    </row>
    <row r="85957" spans="27:27">
      <c r="AA85957" s="7"/>
    </row>
    <row r="85958" spans="27:27">
      <c r="AA85958" s="7"/>
    </row>
    <row r="85959" spans="27:27">
      <c r="AA85959" s="7"/>
    </row>
    <row r="85960" spans="27:27">
      <c r="AA85960" s="7"/>
    </row>
    <row r="85961" spans="27:27">
      <c r="AA85961" s="7"/>
    </row>
    <row r="85962" spans="27:27">
      <c r="AA85962" s="7"/>
    </row>
    <row r="85963" spans="27:27">
      <c r="AA85963" s="7"/>
    </row>
    <row r="85964" spans="27:27">
      <c r="AA85964" s="7"/>
    </row>
    <row r="85965" spans="27:27">
      <c r="AA85965" s="7"/>
    </row>
    <row r="85966" spans="27:27">
      <c r="AA85966" s="7"/>
    </row>
    <row r="85967" spans="27:27">
      <c r="AA85967" s="7"/>
    </row>
    <row r="85968" spans="27:27">
      <c r="AA85968" s="7"/>
    </row>
    <row r="85969" spans="27:27">
      <c r="AA85969" s="7"/>
    </row>
    <row r="85970" spans="27:27">
      <c r="AA85970" s="7"/>
    </row>
    <row r="85971" spans="27:27">
      <c r="AA85971" s="7"/>
    </row>
    <row r="85972" spans="27:27">
      <c r="AA85972" s="7"/>
    </row>
    <row r="85973" spans="27:27">
      <c r="AA85973" s="7"/>
    </row>
    <row r="85974" spans="27:27">
      <c r="AA85974" s="7"/>
    </row>
    <row r="85975" spans="27:27">
      <c r="AA85975" s="7"/>
    </row>
    <row r="85976" spans="27:27">
      <c r="AA85976" s="7"/>
    </row>
    <row r="85977" spans="27:27">
      <c r="AA85977" s="7"/>
    </row>
    <row r="85978" spans="27:27">
      <c r="AA85978" s="7"/>
    </row>
    <row r="85979" spans="27:27">
      <c r="AA85979" s="7"/>
    </row>
    <row r="85980" spans="27:27">
      <c r="AA85980" s="7"/>
    </row>
    <row r="85981" spans="27:27">
      <c r="AA85981" s="7"/>
    </row>
    <row r="85982" spans="27:27">
      <c r="AA85982" s="7"/>
    </row>
    <row r="85983" spans="27:27">
      <c r="AA85983" s="7"/>
    </row>
    <row r="85984" spans="27:27">
      <c r="AA85984" s="7"/>
    </row>
    <row r="85985" spans="27:27">
      <c r="AA85985" s="7"/>
    </row>
    <row r="85986" spans="27:27">
      <c r="AA85986" s="7"/>
    </row>
    <row r="85987" spans="27:27">
      <c r="AA85987" s="7"/>
    </row>
    <row r="85988" spans="27:27">
      <c r="AA85988" s="7"/>
    </row>
    <row r="85989" spans="27:27">
      <c r="AA85989" s="7"/>
    </row>
    <row r="85990" spans="27:27">
      <c r="AA85990" s="7"/>
    </row>
    <row r="85991" spans="27:27">
      <c r="AA85991" s="7"/>
    </row>
    <row r="85992" spans="27:27">
      <c r="AA85992" s="7"/>
    </row>
    <row r="85993" spans="27:27">
      <c r="AA85993" s="7"/>
    </row>
    <row r="85994" spans="27:27">
      <c r="AA85994" s="7"/>
    </row>
    <row r="85995" spans="27:27">
      <c r="AA85995" s="7"/>
    </row>
    <row r="85996" spans="27:27">
      <c r="AA85996" s="7"/>
    </row>
    <row r="85997" spans="27:27">
      <c r="AA85997" s="7"/>
    </row>
    <row r="85998" spans="27:27">
      <c r="AA85998" s="7"/>
    </row>
    <row r="85999" spans="27:27">
      <c r="AA85999" s="7"/>
    </row>
    <row r="86000" spans="27:27">
      <c r="AA86000" s="7"/>
    </row>
    <row r="86001" spans="27:27">
      <c r="AA86001" s="7"/>
    </row>
    <row r="86002" spans="27:27">
      <c r="AA86002" s="7"/>
    </row>
    <row r="86003" spans="27:27">
      <c r="AA86003" s="7"/>
    </row>
    <row r="86004" spans="27:27">
      <c r="AA86004" s="7"/>
    </row>
    <row r="86005" spans="27:27">
      <c r="AA86005" s="7"/>
    </row>
    <row r="86006" spans="27:27">
      <c r="AA86006" s="7"/>
    </row>
    <row r="86007" spans="27:27">
      <c r="AA86007" s="7"/>
    </row>
    <row r="86008" spans="27:27">
      <c r="AA86008" s="7"/>
    </row>
    <row r="86009" spans="27:27">
      <c r="AA86009" s="7"/>
    </row>
    <row r="86010" spans="27:27">
      <c r="AA86010" s="7"/>
    </row>
    <row r="86011" spans="27:27">
      <c r="AA86011" s="7"/>
    </row>
    <row r="86012" spans="27:27">
      <c r="AA86012" s="7"/>
    </row>
    <row r="86013" spans="27:27">
      <c r="AA86013" s="7"/>
    </row>
    <row r="86014" spans="27:27">
      <c r="AA86014" s="7"/>
    </row>
    <row r="86015" spans="27:27">
      <c r="AA86015" s="7"/>
    </row>
    <row r="86016" spans="27:27">
      <c r="AA86016" s="7"/>
    </row>
    <row r="86017" spans="27:27">
      <c r="AA86017" s="7"/>
    </row>
    <row r="86018" spans="27:27">
      <c r="AA86018" s="7"/>
    </row>
    <row r="86019" spans="27:27">
      <c r="AA86019" s="7"/>
    </row>
    <row r="86020" spans="27:27">
      <c r="AA86020" s="7"/>
    </row>
    <row r="86021" spans="27:27">
      <c r="AA86021" s="7"/>
    </row>
    <row r="86022" spans="27:27">
      <c r="AA86022" s="7"/>
    </row>
    <row r="86023" spans="27:27">
      <c r="AA86023" s="7"/>
    </row>
    <row r="86024" spans="27:27">
      <c r="AA86024" s="7"/>
    </row>
    <row r="86025" spans="27:27">
      <c r="AA86025" s="7"/>
    </row>
    <row r="86026" spans="27:27">
      <c r="AA86026" s="7"/>
    </row>
    <row r="86027" spans="27:27">
      <c r="AA86027" s="7"/>
    </row>
    <row r="86028" spans="27:27">
      <c r="AA86028" s="7"/>
    </row>
    <row r="86029" spans="27:27">
      <c r="AA86029" s="7"/>
    </row>
    <row r="86030" spans="27:27">
      <c r="AA86030" s="7"/>
    </row>
    <row r="86031" spans="27:27">
      <c r="AA86031" s="7"/>
    </row>
    <row r="86032" spans="27:27">
      <c r="AA86032" s="7"/>
    </row>
    <row r="86033" spans="27:27">
      <c r="AA86033" s="7"/>
    </row>
    <row r="86034" spans="27:27">
      <c r="AA86034" s="7"/>
    </row>
    <row r="86035" spans="27:27">
      <c r="AA86035" s="7"/>
    </row>
    <row r="86036" spans="27:27">
      <c r="AA86036" s="7"/>
    </row>
    <row r="86037" spans="27:27">
      <c r="AA86037" s="7"/>
    </row>
    <row r="86038" spans="27:27">
      <c r="AA86038" s="7"/>
    </row>
    <row r="86039" spans="27:27">
      <c r="AA86039" s="7"/>
    </row>
    <row r="86040" spans="27:27">
      <c r="AA86040" s="7"/>
    </row>
    <row r="86041" spans="27:27">
      <c r="AA86041" s="7"/>
    </row>
    <row r="86042" spans="27:27">
      <c r="AA86042" s="7"/>
    </row>
    <row r="86043" spans="27:27">
      <c r="AA86043" s="7"/>
    </row>
    <row r="86044" spans="27:27">
      <c r="AA86044" s="7"/>
    </row>
    <row r="86045" spans="27:27">
      <c r="AA86045" s="7"/>
    </row>
    <row r="86046" spans="27:27">
      <c r="AA86046" s="7"/>
    </row>
    <row r="86047" spans="27:27">
      <c r="AA86047" s="7"/>
    </row>
    <row r="86048" spans="27:27">
      <c r="AA86048" s="7"/>
    </row>
    <row r="86049" spans="27:27">
      <c r="AA86049" s="7"/>
    </row>
    <row r="86050" spans="27:27">
      <c r="AA86050" s="7"/>
    </row>
    <row r="86051" spans="27:27">
      <c r="AA86051" s="7"/>
    </row>
    <row r="86052" spans="27:27">
      <c r="AA86052" s="7"/>
    </row>
    <row r="86053" spans="27:27">
      <c r="AA86053" s="7"/>
    </row>
    <row r="86054" spans="27:27">
      <c r="AA86054" s="7"/>
    </row>
    <row r="86055" spans="27:27">
      <c r="AA86055" s="7"/>
    </row>
    <row r="86056" spans="27:27">
      <c r="AA86056" s="7"/>
    </row>
    <row r="86057" spans="27:27">
      <c r="AA86057" s="7"/>
    </row>
    <row r="86058" spans="27:27">
      <c r="AA86058" s="7"/>
    </row>
    <row r="86059" spans="27:27">
      <c r="AA86059" s="7"/>
    </row>
    <row r="86060" spans="27:27">
      <c r="AA86060" s="7"/>
    </row>
    <row r="86061" spans="27:27">
      <c r="AA86061" s="7"/>
    </row>
    <row r="86062" spans="27:27">
      <c r="AA86062" s="7"/>
    </row>
    <row r="86063" spans="27:27">
      <c r="AA86063" s="7"/>
    </row>
    <row r="86064" spans="27:27">
      <c r="AA86064" s="7"/>
    </row>
    <row r="86065" spans="27:27">
      <c r="AA86065" s="7"/>
    </row>
    <row r="86066" spans="27:27">
      <c r="AA86066" s="7"/>
    </row>
    <row r="86067" spans="27:27">
      <c r="AA86067" s="7"/>
    </row>
    <row r="86068" spans="27:27">
      <c r="AA86068" s="7"/>
    </row>
    <row r="86069" spans="27:27">
      <c r="AA86069" s="7"/>
    </row>
    <row r="86070" spans="27:27">
      <c r="AA86070" s="7"/>
    </row>
    <row r="86071" spans="27:27">
      <c r="AA86071" s="7"/>
    </row>
    <row r="86072" spans="27:27">
      <c r="AA86072" s="7"/>
    </row>
    <row r="86073" spans="27:27">
      <c r="AA86073" s="7"/>
    </row>
    <row r="86074" spans="27:27">
      <c r="AA86074" s="7"/>
    </row>
    <row r="86075" spans="27:27">
      <c r="AA86075" s="7"/>
    </row>
    <row r="86076" spans="27:27">
      <c r="AA86076" s="7"/>
    </row>
    <row r="86077" spans="27:27">
      <c r="AA86077" s="7"/>
    </row>
    <row r="86078" spans="27:27">
      <c r="AA86078" s="7"/>
    </row>
    <row r="86079" spans="27:27">
      <c r="AA86079" s="7"/>
    </row>
    <row r="86080" spans="27:27">
      <c r="AA86080" s="7"/>
    </row>
    <row r="86081" spans="27:27">
      <c r="AA86081" s="7"/>
    </row>
    <row r="86082" spans="27:27">
      <c r="AA86082" s="7"/>
    </row>
    <row r="86083" spans="27:27">
      <c r="AA86083" s="7"/>
    </row>
    <row r="86084" spans="27:27">
      <c r="AA86084" s="7"/>
    </row>
    <row r="86085" spans="27:27">
      <c r="AA86085" s="7"/>
    </row>
    <row r="86086" spans="27:27">
      <c r="AA86086" s="7"/>
    </row>
    <row r="86087" spans="27:27">
      <c r="AA86087" s="7"/>
    </row>
    <row r="86088" spans="27:27">
      <c r="AA86088" s="7"/>
    </row>
    <row r="86089" spans="27:27">
      <c r="AA86089" s="7"/>
    </row>
    <row r="86090" spans="27:27">
      <c r="AA86090" s="7"/>
    </row>
    <row r="86091" spans="27:27">
      <c r="AA86091" s="7"/>
    </row>
    <row r="86092" spans="27:27">
      <c r="AA86092" s="7"/>
    </row>
    <row r="86093" spans="27:27">
      <c r="AA86093" s="7"/>
    </row>
    <row r="86094" spans="27:27">
      <c r="AA86094" s="7"/>
    </row>
    <row r="86095" spans="27:27">
      <c r="AA86095" s="7"/>
    </row>
    <row r="86096" spans="27:27">
      <c r="AA86096" s="7"/>
    </row>
    <row r="86097" spans="27:27">
      <c r="AA86097" s="7"/>
    </row>
    <row r="86098" spans="27:27">
      <c r="AA86098" s="7"/>
    </row>
    <row r="86099" spans="27:27">
      <c r="AA86099" s="7"/>
    </row>
    <row r="86100" spans="27:27">
      <c r="AA86100" s="7"/>
    </row>
    <row r="86101" spans="27:27">
      <c r="AA86101" s="7"/>
    </row>
    <row r="86102" spans="27:27">
      <c r="AA86102" s="7"/>
    </row>
    <row r="86103" spans="27:27">
      <c r="AA86103" s="7"/>
    </row>
    <row r="86104" spans="27:27">
      <c r="AA86104" s="7"/>
    </row>
    <row r="86105" spans="27:27">
      <c r="AA86105" s="7"/>
    </row>
    <row r="86106" spans="27:27">
      <c r="AA86106" s="7"/>
    </row>
    <row r="86107" spans="27:27">
      <c r="AA86107" s="7"/>
    </row>
    <row r="86108" spans="27:27">
      <c r="AA86108" s="7"/>
    </row>
    <row r="86109" spans="27:27">
      <c r="AA86109" s="7"/>
    </row>
    <row r="86110" spans="27:27">
      <c r="AA86110" s="7"/>
    </row>
    <row r="86111" spans="27:27">
      <c r="AA86111" s="7"/>
    </row>
    <row r="86112" spans="27:27">
      <c r="AA86112" s="7"/>
    </row>
    <row r="86113" spans="27:27">
      <c r="AA86113" s="7"/>
    </row>
    <row r="86114" spans="27:27">
      <c r="AA86114" s="7"/>
    </row>
    <row r="86115" spans="27:27">
      <c r="AA86115" s="7"/>
    </row>
    <row r="86116" spans="27:27">
      <c r="AA86116" s="7"/>
    </row>
    <row r="86117" spans="27:27">
      <c r="AA86117" s="7"/>
    </row>
    <row r="86118" spans="27:27">
      <c r="AA86118" s="7"/>
    </row>
    <row r="86119" spans="27:27">
      <c r="AA86119" s="7"/>
    </row>
    <row r="86120" spans="27:27">
      <c r="AA86120" s="7"/>
    </row>
    <row r="86121" spans="27:27">
      <c r="AA86121" s="7"/>
    </row>
    <row r="86122" spans="27:27">
      <c r="AA86122" s="7"/>
    </row>
    <row r="86123" spans="27:27">
      <c r="AA86123" s="7"/>
    </row>
    <row r="86124" spans="27:27">
      <c r="AA86124" s="7"/>
    </row>
    <row r="86125" spans="27:27">
      <c r="AA86125" s="7"/>
    </row>
    <row r="86126" spans="27:27">
      <c r="AA86126" s="7"/>
    </row>
    <row r="86127" spans="27:27">
      <c r="AA86127" s="7"/>
    </row>
    <row r="86128" spans="27:27">
      <c r="AA86128" s="7"/>
    </row>
    <row r="86129" spans="27:27">
      <c r="AA86129" s="7"/>
    </row>
    <row r="86130" spans="27:27">
      <c r="AA86130" s="7"/>
    </row>
    <row r="86131" spans="27:27">
      <c r="AA86131" s="7"/>
    </row>
    <row r="86132" spans="27:27">
      <c r="AA86132" s="7"/>
    </row>
    <row r="86133" spans="27:27">
      <c r="AA86133" s="7"/>
    </row>
    <row r="86134" spans="27:27">
      <c r="AA86134" s="7"/>
    </row>
    <row r="86135" spans="27:27">
      <c r="AA86135" s="7"/>
    </row>
    <row r="86136" spans="27:27">
      <c r="AA86136" s="7"/>
    </row>
    <row r="86137" spans="27:27">
      <c r="AA86137" s="7"/>
    </row>
    <row r="86138" spans="27:27">
      <c r="AA86138" s="7"/>
    </row>
    <row r="86139" spans="27:27">
      <c r="AA86139" s="7"/>
    </row>
    <row r="86140" spans="27:27">
      <c r="AA86140" s="7"/>
    </row>
    <row r="86141" spans="27:27">
      <c r="AA86141" s="7"/>
    </row>
    <row r="86142" spans="27:27">
      <c r="AA86142" s="7"/>
    </row>
    <row r="86143" spans="27:27">
      <c r="AA86143" s="7"/>
    </row>
    <row r="86144" spans="27:27">
      <c r="AA86144" s="7"/>
    </row>
    <row r="86145" spans="27:27">
      <c r="AA86145" s="7"/>
    </row>
    <row r="86146" spans="27:27">
      <c r="AA86146" s="7"/>
    </row>
    <row r="86147" spans="27:27">
      <c r="AA86147" s="7"/>
    </row>
    <row r="86148" spans="27:27">
      <c r="AA86148" s="7"/>
    </row>
    <row r="86149" spans="27:27">
      <c r="AA86149" s="7"/>
    </row>
    <row r="86150" spans="27:27">
      <c r="AA86150" s="7"/>
    </row>
    <row r="86151" spans="27:27">
      <c r="AA86151" s="7"/>
    </row>
    <row r="86152" spans="27:27">
      <c r="AA86152" s="7"/>
    </row>
    <row r="86153" spans="27:27">
      <c r="AA86153" s="7"/>
    </row>
    <row r="86154" spans="27:27">
      <c r="AA86154" s="7"/>
    </row>
    <row r="86155" spans="27:27">
      <c r="AA86155" s="7"/>
    </row>
    <row r="86156" spans="27:27">
      <c r="AA86156" s="7"/>
    </row>
    <row r="86157" spans="27:27">
      <c r="AA86157" s="7"/>
    </row>
    <row r="86158" spans="27:27">
      <c r="AA86158" s="7"/>
    </row>
    <row r="86159" spans="27:27">
      <c r="AA86159" s="7"/>
    </row>
    <row r="86160" spans="27:27">
      <c r="AA86160" s="7"/>
    </row>
    <row r="86161" spans="27:27">
      <c r="AA86161" s="7"/>
    </row>
    <row r="86162" spans="27:27">
      <c r="AA86162" s="7"/>
    </row>
    <row r="86163" spans="27:27">
      <c r="AA86163" s="7"/>
    </row>
    <row r="86164" spans="27:27">
      <c r="AA86164" s="7"/>
    </row>
    <row r="86165" spans="27:27">
      <c r="AA86165" s="7"/>
    </row>
    <row r="86166" spans="27:27">
      <c r="AA86166" s="7"/>
    </row>
    <row r="86167" spans="27:27">
      <c r="AA86167" s="7"/>
    </row>
    <row r="86168" spans="27:27">
      <c r="AA86168" s="7"/>
    </row>
    <row r="86169" spans="27:27">
      <c r="AA86169" s="7"/>
    </row>
    <row r="86170" spans="27:27">
      <c r="AA86170" s="7"/>
    </row>
    <row r="86171" spans="27:27">
      <c r="AA86171" s="7"/>
    </row>
    <row r="86172" spans="27:27">
      <c r="AA86172" s="7"/>
    </row>
    <row r="86173" spans="27:27">
      <c r="AA86173" s="7"/>
    </row>
    <row r="86174" spans="27:27">
      <c r="AA86174" s="7"/>
    </row>
    <row r="86175" spans="27:27">
      <c r="AA86175" s="7"/>
    </row>
    <row r="86176" spans="27:27">
      <c r="AA86176" s="7"/>
    </row>
    <row r="86177" spans="27:27">
      <c r="AA86177" s="7"/>
    </row>
    <row r="86178" spans="27:27">
      <c r="AA86178" s="7"/>
    </row>
    <row r="86179" spans="27:27">
      <c r="AA86179" s="7"/>
    </row>
    <row r="86180" spans="27:27">
      <c r="AA86180" s="7"/>
    </row>
    <row r="86181" spans="27:27">
      <c r="AA86181" s="7"/>
    </row>
    <row r="86182" spans="27:27">
      <c r="AA86182" s="7"/>
    </row>
    <row r="86183" spans="27:27">
      <c r="AA86183" s="7"/>
    </row>
    <row r="86184" spans="27:27">
      <c r="AA86184" s="7"/>
    </row>
    <row r="86185" spans="27:27">
      <c r="AA86185" s="7"/>
    </row>
    <row r="86186" spans="27:27">
      <c r="AA86186" s="7"/>
    </row>
    <row r="86187" spans="27:27">
      <c r="AA86187" s="7"/>
    </row>
    <row r="86188" spans="27:27">
      <c r="AA86188" s="7"/>
    </row>
    <row r="86189" spans="27:27">
      <c r="AA86189" s="7"/>
    </row>
    <row r="86190" spans="27:27">
      <c r="AA86190" s="7"/>
    </row>
    <row r="86191" spans="27:27">
      <c r="AA86191" s="7"/>
    </row>
    <row r="86192" spans="27:27">
      <c r="AA86192" s="7"/>
    </row>
    <row r="86193" spans="27:27">
      <c r="AA86193" s="7"/>
    </row>
    <row r="86194" spans="27:27">
      <c r="AA86194" s="7"/>
    </row>
    <row r="86195" spans="27:27">
      <c r="AA86195" s="7"/>
    </row>
    <row r="86196" spans="27:27">
      <c r="AA86196" s="7"/>
    </row>
    <row r="86197" spans="27:27">
      <c r="AA86197" s="7"/>
    </row>
    <row r="86198" spans="27:27">
      <c r="AA86198" s="7"/>
    </row>
    <row r="86199" spans="27:27">
      <c r="AA86199" s="7"/>
    </row>
    <row r="86200" spans="27:27">
      <c r="AA86200" s="7"/>
    </row>
    <row r="86201" spans="27:27">
      <c r="AA86201" s="7"/>
    </row>
    <row r="86202" spans="27:27">
      <c r="AA86202" s="7"/>
    </row>
    <row r="86203" spans="27:27">
      <c r="AA86203" s="7"/>
    </row>
    <row r="86204" spans="27:27">
      <c r="AA86204" s="7"/>
    </row>
    <row r="86205" spans="27:27">
      <c r="AA86205" s="7"/>
    </row>
    <row r="86206" spans="27:27">
      <c r="AA86206" s="7"/>
    </row>
    <row r="86207" spans="27:27">
      <c r="AA86207" s="7"/>
    </row>
    <row r="86208" spans="27:27">
      <c r="AA86208" s="7"/>
    </row>
    <row r="86209" spans="27:27">
      <c r="AA86209" s="7"/>
    </row>
    <row r="86210" spans="27:27">
      <c r="AA86210" s="7"/>
    </row>
    <row r="86211" spans="27:27">
      <c r="AA86211" s="7"/>
    </row>
    <row r="86212" spans="27:27">
      <c r="AA86212" s="7"/>
    </row>
    <row r="86213" spans="27:27">
      <c r="AA86213" s="7"/>
    </row>
    <row r="86214" spans="27:27">
      <c r="AA86214" s="7"/>
    </row>
    <row r="86215" spans="27:27">
      <c r="AA86215" s="7"/>
    </row>
    <row r="86216" spans="27:27">
      <c r="AA86216" s="7"/>
    </row>
    <row r="86217" spans="27:27">
      <c r="AA86217" s="7"/>
    </row>
    <row r="86218" spans="27:27">
      <c r="AA86218" s="7"/>
    </row>
    <row r="86219" spans="27:27">
      <c r="AA86219" s="7"/>
    </row>
    <row r="86220" spans="27:27">
      <c r="AA86220" s="7"/>
    </row>
    <row r="86221" spans="27:27">
      <c r="AA86221" s="7"/>
    </row>
    <row r="86222" spans="27:27">
      <c r="AA86222" s="7"/>
    </row>
    <row r="86223" spans="27:27">
      <c r="AA86223" s="7"/>
    </row>
    <row r="86224" spans="27:27">
      <c r="AA86224" s="7"/>
    </row>
    <row r="86225" spans="27:27">
      <c r="AA86225" s="7"/>
    </row>
    <row r="86226" spans="27:27">
      <c r="AA86226" s="7"/>
    </row>
    <row r="86227" spans="27:27">
      <c r="AA86227" s="7"/>
    </row>
    <row r="86228" spans="27:27">
      <c r="AA86228" s="7"/>
    </row>
    <row r="86229" spans="27:27">
      <c r="AA86229" s="7"/>
    </row>
    <row r="86230" spans="27:27">
      <c r="AA86230" s="7"/>
    </row>
    <row r="86231" spans="27:27">
      <c r="AA86231" s="7"/>
    </row>
    <row r="86232" spans="27:27">
      <c r="AA86232" s="7"/>
    </row>
    <row r="86233" spans="27:27">
      <c r="AA86233" s="7"/>
    </row>
    <row r="86234" spans="27:27">
      <c r="AA86234" s="7"/>
    </row>
    <row r="86235" spans="27:27">
      <c r="AA86235" s="7"/>
    </row>
    <row r="86236" spans="27:27">
      <c r="AA86236" s="7"/>
    </row>
    <row r="86237" spans="27:27">
      <c r="AA86237" s="7"/>
    </row>
    <row r="86238" spans="27:27">
      <c r="AA86238" s="7"/>
    </row>
    <row r="86239" spans="27:27">
      <c r="AA86239" s="7"/>
    </row>
    <row r="86240" spans="27:27">
      <c r="AA86240" s="7"/>
    </row>
    <row r="86241" spans="27:27">
      <c r="AA86241" s="7"/>
    </row>
    <row r="86242" spans="27:27">
      <c r="AA86242" s="7"/>
    </row>
    <row r="86243" spans="27:27">
      <c r="AA86243" s="7"/>
    </row>
    <row r="86244" spans="27:27">
      <c r="AA86244" s="7"/>
    </row>
    <row r="86245" spans="27:27">
      <c r="AA86245" s="7"/>
    </row>
    <row r="86246" spans="27:27">
      <c r="AA86246" s="7"/>
    </row>
    <row r="86247" spans="27:27">
      <c r="AA86247" s="7"/>
    </row>
    <row r="86248" spans="27:27">
      <c r="AA86248" s="7"/>
    </row>
    <row r="86249" spans="27:27">
      <c r="AA86249" s="7"/>
    </row>
    <row r="86250" spans="27:27">
      <c r="AA86250" s="7"/>
    </row>
    <row r="86251" spans="27:27">
      <c r="AA86251" s="7"/>
    </row>
    <row r="86252" spans="27:27">
      <c r="AA86252" s="7"/>
    </row>
    <row r="86253" spans="27:27">
      <c r="AA86253" s="7"/>
    </row>
    <row r="86254" spans="27:27">
      <c r="AA86254" s="7"/>
    </row>
    <row r="86255" spans="27:27">
      <c r="AA86255" s="7"/>
    </row>
    <row r="86256" spans="27:27">
      <c r="AA86256" s="7"/>
    </row>
    <row r="86257" spans="27:27">
      <c r="AA86257" s="7"/>
    </row>
    <row r="86258" spans="27:27">
      <c r="AA86258" s="7"/>
    </row>
    <row r="86259" spans="27:27">
      <c r="AA86259" s="7"/>
    </row>
    <row r="86260" spans="27:27">
      <c r="AA86260" s="7"/>
    </row>
    <row r="86261" spans="27:27">
      <c r="AA86261" s="7"/>
    </row>
    <row r="86262" spans="27:27">
      <c r="AA86262" s="7"/>
    </row>
    <row r="86263" spans="27:27">
      <c r="AA86263" s="7"/>
    </row>
    <row r="86264" spans="27:27">
      <c r="AA86264" s="7"/>
    </row>
    <row r="86265" spans="27:27">
      <c r="AA86265" s="7"/>
    </row>
    <row r="86266" spans="27:27">
      <c r="AA86266" s="7"/>
    </row>
    <row r="86267" spans="27:27">
      <c r="AA86267" s="7"/>
    </row>
    <row r="86268" spans="27:27">
      <c r="AA86268" s="7"/>
    </row>
    <row r="86269" spans="27:27">
      <c r="AA86269" s="7"/>
    </row>
    <row r="86270" spans="27:27">
      <c r="AA86270" s="7"/>
    </row>
    <row r="86271" spans="27:27">
      <c r="AA86271" s="7"/>
    </row>
    <row r="86272" spans="27:27">
      <c r="AA86272" s="7"/>
    </row>
    <row r="86273" spans="27:27">
      <c r="AA86273" s="7"/>
    </row>
    <row r="86274" spans="27:27">
      <c r="AA86274" s="7"/>
    </row>
    <row r="86275" spans="27:27">
      <c r="AA86275" s="7"/>
    </row>
    <row r="86276" spans="27:27">
      <c r="AA86276" s="7"/>
    </row>
    <row r="86277" spans="27:27">
      <c r="AA86277" s="7"/>
    </row>
    <row r="86278" spans="27:27">
      <c r="AA86278" s="7"/>
    </row>
    <row r="86279" spans="27:27">
      <c r="AA86279" s="7"/>
    </row>
    <row r="86280" spans="27:27">
      <c r="AA86280" s="7"/>
    </row>
    <row r="86281" spans="27:27">
      <c r="AA86281" s="7"/>
    </row>
    <row r="86282" spans="27:27">
      <c r="AA86282" s="7"/>
    </row>
    <row r="86283" spans="27:27">
      <c r="AA86283" s="7"/>
    </row>
    <row r="86284" spans="27:27">
      <c r="AA86284" s="7"/>
    </row>
    <row r="86285" spans="27:27">
      <c r="AA86285" s="7"/>
    </row>
    <row r="86286" spans="27:27">
      <c r="AA86286" s="7"/>
    </row>
    <row r="86287" spans="27:27">
      <c r="AA86287" s="7"/>
    </row>
    <row r="86288" spans="27:27">
      <c r="AA86288" s="7"/>
    </row>
    <row r="86289" spans="27:27">
      <c r="AA86289" s="7"/>
    </row>
    <row r="86290" spans="27:27">
      <c r="AA86290" s="7"/>
    </row>
    <row r="86291" spans="27:27">
      <c r="AA86291" s="7"/>
    </row>
    <row r="86292" spans="27:27">
      <c r="AA86292" s="7"/>
    </row>
    <row r="86293" spans="27:27">
      <c r="AA86293" s="7"/>
    </row>
    <row r="86294" spans="27:27">
      <c r="AA86294" s="7"/>
    </row>
    <row r="86295" spans="27:27">
      <c r="AA86295" s="7"/>
    </row>
    <row r="86296" spans="27:27">
      <c r="AA86296" s="7"/>
    </row>
    <row r="86297" spans="27:27">
      <c r="AA86297" s="7"/>
    </row>
    <row r="86298" spans="27:27">
      <c r="AA86298" s="7"/>
    </row>
    <row r="86299" spans="27:27">
      <c r="AA86299" s="7"/>
    </row>
    <row r="86300" spans="27:27">
      <c r="AA86300" s="7"/>
    </row>
    <row r="86301" spans="27:27">
      <c r="AA86301" s="7"/>
    </row>
    <row r="86302" spans="27:27">
      <c r="AA86302" s="7"/>
    </row>
    <row r="86303" spans="27:27">
      <c r="AA86303" s="7"/>
    </row>
    <row r="86304" spans="27:27">
      <c r="AA86304" s="7"/>
    </row>
    <row r="86305" spans="27:27">
      <c r="AA86305" s="7"/>
    </row>
    <row r="86306" spans="27:27">
      <c r="AA86306" s="7"/>
    </row>
    <row r="86307" spans="27:27">
      <c r="AA86307" s="7"/>
    </row>
    <row r="86308" spans="27:27">
      <c r="AA86308" s="7"/>
    </row>
    <row r="86309" spans="27:27">
      <c r="AA86309" s="7"/>
    </row>
    <row r="86310" spans="27:27">
      <c r="AA86310" s="7"/>
    </row>
    <row r="86311" spans="27:27">
      <c r="AA86311" s="7"/>
    </row>
    <row r="86312" spans="27:27">
      <c r="AA86312" s="7"/>
    </row>
    <row r="86313" spans="27:27">
      <c r="AA86313" s="7"/>
    </row>
    <row r="86314" spans="27:27">
      <c r="AA86314" s="7"/>
    </row>
    <row r="86315" spans="27:27">
      <c r="AA86315" s="7"/>
    </row>
    <row r="86316" spans="27:27">
      <c r="AA86316" s="7"/>
    </row>
    <row r="86317" spans="27:27">
      <c r="AA86317" s="7"/>
    </row>
    <row r="86318" spans="27:27">
      <c r="AA86318" s="7"/>
    </row>
    <row r="86319" spans="27:27">
      <c r="AA86319" s="7"/>
    </row>
    <row r="86320" spans="27:27">
      <c r="AA86320" s="7"/>
    </row>
    <row r="86321" spans="27:27">
      <c r="AA86321" s="7"/>
    </row>
    <row r="86322" spans="27:27">
      <c r="AA86322" s="7"/>
    </row>
    <row r="86323" spans="27:27">
      <c r="AA86323" s="7"/>
    </row>
    <row r="86324" spans="27:27">
      <c r="AA86324" s="7"/>
    </row>
    <row r="86325" spans="27:27">
      <c r="AA86325" s="7"/>
    </row>
    <row r="86326" spans="27:27">
      <c r="AA86326" s="7"/>
    </row>
    <row r="86327" spans="27:27">
      <c r="AA86327" s="7"/>
    </row>
    <row r="86328" spans="27:27">
      <c r="AA86328" s="7"/>
    </row>
    <row r="86329" spans="27:27">
      <c r="AA86329" s="7"/>
    </row>
    <row r="86330" spans="27:27">
      <c r="AA86330" s="7"/>
    </row>
    <row r="86331" spans="27:27">
      <c r="AA86331" s="7"/>
    </row>
    <row r="86332" spans="27:27">
      <c r="AA86332" s="7"/>
    </row>
    <row r="86333" spans="27:27">
      <c r="AA86333" s="7"/>
    </row>
    <row r="86334" spans="27:27">
      <c r="AA86334" s="7"/>
    </row>
    <row r="86335" spans="27:27">
      <c r="AA86335" s="7"/>
    </row>
    <row r="86336" spans="27:27">
      <c r="AA86336" s="7"/>
    </row>
    <row r="86337" spans="27:27">
      <c r="AA86337" s="7"/>
    </row>
    <row r="86338" spans="27:27">
      <c r="AA86338" s="7"/>
    </row>
    <row r="86339" spans="27:27">
      <c r="AA86339" s="7"/>
    </row>
    <row r="86340" spans="27:27">
      <c r="AA86340" s="7"/>
    </row>
    <row r="86341" spans="27:27">
      <c r="AA86341" s="7"/>
    </row>
    <row r="86342" spans="27:27">
      <c r="AA86342" s="7"/>
    </row>
    <row r="86343" spans="27:27">
      <c r="AA86343" s="7"/>
    </row>
    <row r="86344" spans="27:27">
      <c r="AA86344" s="7"/>
    </row>
    <row r="86345" spans="27:27">
      <c r="AA86345" s="7"/>
    </row>
    <row r="86346" spans="27:27">
      <c r="AA86346" s="7"/>
    </row>
    <row r="86347" spans="27:27">
      <c r="AA86347" s="7"/>
    </row>
    <row r="86348" spans="27:27">
      <c r="AA86348" s="7"/>
    </row>
    <row r="86349" spans="27:27">
      <c r="AA86349" s="7"/>
    </row>
    <row r="86350" spans="27:27">
      <c r="AA86350" s="7"/>
    </row>
    <row r="86351" spans="27:27">
      <c r="AA86351" s="7"/>
    </row>
    <row r="86352" spans="27:27">
      <c r="AA86352" s="7"/>
    </row>
    <row r="86353" spans="27:27">
      <c r="AA86353" s="7"/>
    </row>
    <row r="86354" spans="27:27">
      <c r="AA86354" s="7"/>
    </row>
    <row r="86355" spans="27:27">
      <c r="AA86355" s="7"/>
    </row>
    <row r="86356" spans="27:27">
      <c r="AA86356" s="7"/>
    </row>
    <row r="86357" spans="27:27">
      <c r="AA86357" s="7"/>
    </row>
    <row r="86358" spans="27:27">
      <c r="AA86358" s="7"/>
    </row>
    <row r="86359" spans="27:27">
      <c r="AA86359" s="7"/>
    </row>
    <row r="86360" spans="27:27">
      <c r="AA86360" s="7"/>
    </row>
    <row r="86361" spans="27:27">
      <c r="AA86361" s="7"/>
    </row>
    <row r="86362" spans="27:27">
      <c r="AA86362" s="7"/>
    </row>
    <row r="86363" spans="27:27">
      <c r="AA86363" s="7"/>
    </row>
    <row r="86364" spans="27:27">
      <c r="AA86364" s="7"/>
    </row>
    <row r="86365" spans="27:27">
      <c r="AA86365" s="7"/>
    </row>
    <row r="86366" spans="27:27">
      <c r="AA86366" s="7"/>
    </row>
    <row r="86367" spans="27:27">
      <c r="AA86367" s="7"/>
    </row>
    <row r="86368" spans="27:27">
      <c r="AA86368" s="7"/>
    </row>
    <row r="86369" spans="27:27">
      <c r="AA86369" s="7"/>
    </row>
    <row r="86370" spans="27:27">
      <c r="AA86370" s="7"/>
    </row>
    <row r="86371" spans="27:27">
      <c r="AA86371" s="7"/>
    </row>
    <row r="86372" spans="27:27">
      <c r="AA86372" s="7"/>
    </row>
    <row r="86373" spans="27:27">
      <c r="AA86373" s="7"/>
    </row>
    <row r="86374" spans="27:27">
      <c r="AA86374" s="7"/>
    </row>
    <row r="86375" spans="27:27">
      <c r="AA86375" s="7"/>
    </row>
    <row r="86376" spans="27:27">
      <c r="AA86376" s="7"/>
    </row>
    <row r="86377" spans="27:27">
      <c r="AA86377" s="7"/>
    </row>
    <row r="86378" spans="27:27">
      <c r="AA86378" s="7"/>
    </row>
    <row r="86379" spans="27:27">
      <c r="AA86379" s="7"/>
    </row>
    <row r="86380" spans="27:27">
      <c r="AA86380" s="7"/>
    </row>
    <row r="86381" spans="27:27">
      <c r="AA86381" s="7"/>
    </row>
    <row r="86382" spans="27:27">
      <c r="AA86382" s="7"/>
    </row>
    <row r="86383" spans="27:27">
      <c r="AA86383" s="7"/>
    </row>
    <row r="86384" spans="27:27">
      <c r="AA86384" s="7"/>
    </row>
    <row r="86385" spans="27:27">
      <c r="AA86385" s="7"/>
    </row>
    <row r="86386" spans="27:27">
      <c r="AA86386" s="7"/>
    </row>
    <row r="86387" spans="27:27">
      <c r="AA86387" s="7"/>
    </row>
    <row r="86388" spans="27:27">
      <c r="AA86388" s="7"/>
    </row>
    <row r="86389" spans="27:27">
      <c r="AA86389" s="7"/>
    </row>
    <row r="86390" spans="27:27">
      <c r="AA86390" s="7"/>
    </row>
    <row r="86391" spans="27:27">
      <c r="AA86391" s="7"/>
    </row>
    <row r="86392" spans="27:27">
      <c r="AA86392" s="7"/>
    </row>
    <row r="86393" spans="27:27">
      <c r="AA86393" s="7"/>
    </row>
    <row r="86394" spans="27:27">
      <c r="AA86394" s="7"/>
    </row>
    <row r="86395" spans="27:27">
      <c r="AA86395" s="7"/>
    </row>
    <row r="86396" spans="27:27">
      <c r="AA86396" s="7"/>
    </row>
    <row r="86397" spans="27:27">
      <c r="AA86397" s="7"/>
    </row>
    <row r="86398" spans="27:27">
      <c r="AA86398" s="7"/>
    </row>
    <row r="86399" spans="27:27">
      <c r="AA86399" s="7"/>
    </row>
    <row r="86400" spans="27:27">
      <c r="AA86400" s="7"/>
    </row>
    <row r="86401" spans="27:27">
      <c r="AA86401" s="7"/>
    </row>
    <row r="86402" spans="27:27">
      <c r="AA86402" s="7"/>
    </row>
    <row r="86403" spans="27:27">
      <c r="AA86403" s="7"/>
    </row>
    <row r="86404" spans="27:27">
      <c r="AA86404" s="7"/>
    </row>
    <row r="86405" spans="27:27">
      <c r="AA86405" s="7"/>
    </row>
    <row r="86406" spans="27:27">
      <c r="AA86406" s="7"/>
    </row>
    <row r="86407" spans="27:27">
      <c r="AA86407" s="7"/>
    </row>
    <row r="86408" spans="27:27">
      <c r="AA86408" s="7"/>
    </row>
    <row r="86409" spans="27:27">
      <c r="AA86409" s="7"/>
    </row>
    <row r="86410" spans="27:27">
      <c r="AA86410" s="7"/>
    </row>
    <row r="86411" spans="27:27">
      <c r="AA86411" s="7"/>
    </row>
    <row r="86412" spans="27:27">
      <c r="AA86412" s="7"/>
    </row>
    <row r="86413" spans="27:27">
      <c r="AA86413" s="7"/>
    </row>
    <row r="86414" spans="27:27">
      <c r="AA86414" s="7"/>
    </row>
    <row r="86415" spans="27:27">
      <c r="AA86415" s="7"/>
    </row>
    <row r="86416" spans="27:27">
      <c r="AA86416" s="7"/>
    </row>
    <row r="86417" spans="27:27">
      <c r="AA86417" s="7"/>
    </row>
    <row r="86418" spans="27:27">
      <c r="AA86418" s="7"/>
    </row>
    <row r="86419" spans="27:27">
      <c r="AA86419" s="7"/>
    </row>
    <row r="86420" spans="27:27">
      <c r="AA86420" s="7"/>
    </row>
    <row r="86421" spans="27:27">
      <c r="AA86421" s="7"/>
    </row>
    <row r="86422" spans="27:27">
      <c r="AA86422" s="7"/>
    </row>
    <row r="86423" spans="27:27">
      <c r="AA86423" s="7"/>
    </row>
    <row r="86424" spans="27:27">
      <c r="AA86424" s="7"/>
    </row>
    <row r="86425" spans="27:27">
      <c r="AA86425" s="7"/>
    </row>
    <row r="86426" spans="27:27">
      <c r="AA86426" s="7"/>
    </row>
    <row r="86427" spans="27:27">
      <c r="AA86427" s="7"/>
    </row>
    <row r="86428" spans="27:27">
      <c r="AA86428" s="7"/>
    </row>
    <row r="86429" spans="27:27">
      <c r="AA86429" s="7"/>
    </row>
    <row r="86430" spans="27:27">
      <c r="AA86430" s="7"/>
    </row>
    <row r="86431" spans="27:27">
      <c r="AA86431" s="7"/>
    </row>
    <row r="86432" spans="27:27">
      <c r="AA86432" s="7"/>
    </row>
    <row r="86433" spans="27:27">
      <c r="AA86433" s="7"/>
    </row>
    <row r="86434" spans="27:27">
      <c r="AA86434" s="7"/>
    </row>
    <row r="86435" spans="27:27">
      <c r="AA86435" s="7"/>
    </row>
    <row r="86436" spans="27:27">
      <c r="AA86436" s="7"/>
    </row>
    <row r="86437" spans="27:27">
      <c r="AA86437" s="7"/>
    </row>
    <row r="86438" spans="27:27">
      <c r="AA86438" s="7"/>
    </row>
    <row r="86439" spans="27:27">
      <c r="AA86439" s="7"/>
    </row>
    <row r="86440" spans="27:27">
      <c r="AA86440" s="7"/>
    </row>
    <row r="86441" spans="27:27">
      <c r="AA86441" s="7"/>
    </row>
    <row r="86442" spans="27:27">
      <c r="AA86442" s="7"/>
    </row>
    <row r="86443" spans="27:27">
      <c r="AA86443" s="7"/>
    </row>
    <row r="86444" spans="27:27">
      <c r="AA86444" s="7"/>
    </row>
    <row r="86445" spans="27:27">
      <c r="AA86445" s="7"/>
    </row>
    <row r="86446" spans="27:27">
      <c r="AA86446" s="7"/>
    </row>
    <row r="86447" spans="27:27">
      <c r="AA86447" s="7"/>
    </row>
    <row r="86448" spans="27:27">
      <c r="AA86448" s="7"/>
    </row>
    <row r="86449" spans="27:27">
      <c r="AA86449" s="7"/>
    </row>
    <row r="86450" spans="27:27">
      <c r="AA86450" s="7"/>
    </row>
    <row r="86451" spans="27:27">
      <c r="AA86451" s="7"/>
    </row>
    <row r="86452" spans="27:27">
      <c r="AA86452" s="7"/>
    </row>
    <row r="86453" spans="27:27">
      <c r="AA86453" s="7"/>
    </row>
    <row r="86454" spans="27:27">
      <c r="AA86454" s="7"/>
    </row>
    <row r="86455" spans="27:27">
      <c r="AA86455" s="7"/>
    </row>
    <row r="86456" spans="27:27">
      <c r="AA86456" s="7"/>
    </row>
    <row r="86457" spans="27:27">
      <c r="AA86457" s="7"/>
    </row>
    <row r="86458" spans="27:27">
      <c r="AA86458" s="7"/>
    </row>
    <row r="86459" spans="27:27">
      <c r="AA86459" s="7"/>
    </row>
    <row r="86460" spans="27:27">
      <c r="AA86460" s="7"/>
    </row>
    <row r="86461" spans="27:27">
      <c r="AA86461" s="7"/>
    </row>
    <row r="86462" spans="27:27">
      <c r="AA86462" s="7"/>
    </row>
    <row r="86463" spans="27:27">
      <c r="AA86463" s="7"/>
    </row>
    <row r="86464" spans="27:27">
      <c r="AA86464" s="7"/>
    </row>
    <row r="86465" spans="27:27">
      <c r="AA86465" s="7"/>
    </row>
    <row r="86466" spans="27:27">
      <c r="AA86466" s="7"/>
    </row>
    <row r="86467" spans="27:27">
      <c r="AA86467" s="7"/>
    </row>
    <row r="86468" spans="27:27">
      <c r="AA86468" s="7"/>
    </row>
    <row r="86469" spans="27:27">
      <c r="AA86469" s="7"/>
    </row>
    <row r="86470" spans="27:27">
      <c r="AA86470" s="7"/>
    </row>
    <row r="86471" spans="27:27">
      <c r="AA86471" s="7"/>
    </row>
    <row r="86472" spans="27:27">
      <c r="AA86472" s="7"/>
    </row>
    <row r="86473" spans="27:27">
      <c r="AA86473" s="7"/>
    </row>
    <row r="86474" spans="27:27">
      <c r="AA86474" s="7"/>
    </row>
    <row r="86475" spans="27:27">
      <c r="AA86475" s="7"/>
    </row>
    <row r="86476" spans="27:27">
      <c r="AA86476" s="7"/>
    </row>
    <row r="86477" spans="27:27">
      <c r="AA86477" s="7"/>
    </row>
    <row r="86478" spans="27:27">
      <c r="AA86478" s="7"/>
    </row>
    <row r="86479" spans="27:27">
      <c r="AA86479" s="7"/>
    </row>
    <row r="86480" spans="27:27">
      <c r="AA86480" s="7"/>
    </row>
    <row r="86481" spans="27:27">
      <c r="AA86481" s="7"/>
    </row>
    <row r="86482" spans="27:27">
      <c r="AA86482" s="7"/>
    </row>
    <row r="86483" spans="27:27">
      <c r="AA86483" s="7"/>
    </row>
    <row r="86484" spans="27:27">
      <c r="AA86484" s="7"/>
    </row>
    <row r="86485" spans="27:27">
      <c r="AA86485" s="7"/>
    </row>
    <row r="86486" spans="27:27">
      <c r="AA86486" s="7"/>
    </row>
    <row r="86487" spans="27:27">
      <c r="AA86487" s="7"/>
    </row>
    <row r="86488" spans="27:27">
      <c r="AA86488" s="7"/>
    </row>
    <row r="86489" spans="27:27">
      <c r="AA86489" s="7"/>
    </row>
    <row r="86490" spans="27:27">
      <c r="AA86490" s="7"/>
    </row>
    <row r="86491" spans="27:27">
      <c r="AA86491" s="7"/>
    </row>
    <row r="86492" spans="27:27">
      <c r="AA86492" s="7"/>
    </row>
    <row r="86493" spans="27:27">
      <c r="AA86493" s="7"/>
    </row>
    <row r="86494" spans="27:27">
      <c r="AA86494" s="7"/>
    </row>
    <row r="86495" spans="27:27">
      <c r="AA86495" s="7"/>
    </row>
    <row r="86496" spans="27:27">
      <c r="AA86496" s="7"/>
    </row>
    <row r="86497" spans="27:27">
      <c r="AA86497" s="7"/>
    </row>
    <row r="86498" spans="27:27">
      <c r="AA86498" s="7"/>
    </row>
    <row r="86499" spans="27:27">
      <c r="AA86499" s="7"/>
    </row>
    <row r="86500" spans="27:27">
      <c r="AA86500" s="7"/>
    </row>
    <row r="86501" spans="27:27">
      <c r="AA86501" s="7"/>
    </row>
    <row r="86502" spans="27:27">
      <c r="AA86502" s="7"/>
    </row>
    <row r="86503" spans="27:27">
      <c r="AA86503" s="7"/>
    </row>
    <row r="86504" spans="27:27">
      <c r="AA86504" s="7"/>
    </row>
    <row r="86505" spans="27:27">
      <c r="AA86505" s="7"/>
    </row>
    <row r="86506" spans="27:27">
      <c r="AA86506" s="7"/>
    </row>
    <row r="86507" spans="27:27">
      <c r="AA86507" s="7"/>
    </row>
    <row r="86508" spans="27:27">
      <c r="AA86508" s="7"/>
    </row>
    <row r="86509" spans="27:27">
      <c r="AA86509" s="7"/>
    </row>
    <row r="86510" spans="27:27">
      <c r="AA86510" s="7"/>
    </row>
    <row r="86511" spans="27:27">
      <c r="AA86511" s="7"/>
    </row>
    <row r="86512" spans="27:27">
      <c r="AA86512" s="7"/>
    </row>
    <row r="86513" spans="27:27">
      <c r="AA86513" s="7"/>
    </row>
    <row r="86514" spans="27:27">
      <c r="AA86514" s="7"/>
    </row>
    <row r="86515" spans="27:27">
      <c r="AA86515" s="7"/>
    </row>
    <row r="86516" spans="27:27">
      <c r="AA86516" s="7"/>
    </row>
    <row r="86517" spans="27:27">
      <c r="AA86517" s="7"/>
    </row>
    <row r="86518" spans="27:27">
      <c r="AA86518" s="7"/>
    </row>
    <row r="86519" spans="27:27">
      <c r="AA86519" s="7"/>
    </row>
    <row r="86520" spans="27:27">
      <c r="AA86520" s="7"/>
    </row>
    <row r="86521" spans="27:27">
      <c r="AA86521" s="7"/>
    </row>
    <row r="86522" spans="27:27">
      <c r="AA86522" s="7"/>
    </row>
    <row r="86523" spans="27:27">
      <c r="AA86523" s="7"/>
    </row>
    <row r="86524" spans="27:27">
      <c r="AA86524" s="7"/>
    </row>
    <row r="86525" spans="27:27">
      <c r="AA86525" s="7"/>
    </row>
    <row r="86526" spans="27:27">
      <c r="AA86526" s="7"/>
    </row>
    <row r="86527" spans="27:27">
      <c r="AA86527" s="7"/>
    </row>
    <row r="86528" spans="27:27">
      <c r="AA86528" s="7"/>
    </row>
    <row r="86529" spans="27:27">
      <c r="AA86529" s="7"/>
    </row>
    <row r="86530" spans="27:27">
      <c r="AA86530" s="7"/>
    </row>
    <row r="86531" spans="27:27">
      <c r="AA86531" s="7"/>
    </row>
    <row r="86532" spans="27:27">
      <c r="AA86532" s="7"/>
    </row>
    <row r="86533" spans="27:27">
      <c r="AA86533" s="7"/>
    </row>
    <row r="86534" spans="27:27">
      <c r="AA86534" s="7"/>
    </row>
    <row r="86535" spans="27:27">
      <c r="AA86535" s="7"/>
    </row>
    <row r="86536" spans="27:27">
      <c r="AA86536" s="7"/>
    </row>
    <row r="86537" spans="27:27">
      <c r="AA86537" s="7"/>
    </row>
    <row r="86538" spans="27:27">
      <c r="AA86538" s="7"/>
    </row>
    <row r="86539" spans="27:27">
      <c r="AA86539" s="7"/>
    </row>
    <row r="86540" spans="27:27">
      <c r="AA86540" s="7"/>
    </row>
    <row r="86541" spans="27:27">
      <c r="AA86541" s="7"/>
    </row>
    <row r="86542" spans="27:27">
      <c r="AA86542" s="7"/>
    </row>
    <row r="86543" spans="27:27">
      <c r="AA86543" s="7"/>
    </row>
    <row r="86544" spans="27:27">
      <c r="AA86544" s="7"/>
    </row>
    <row r="86545" spans="27:27">
      <c r="AA86545" s="7"/>
    </row>
    <row r="86546" spans="27:27">
      <c r="AA86546" s="7"/>
    </row>
    <row r="86547" spans="27:27">
      <c r="AA86547" s="7"/>
    </row>
    <row r="86548" spans="27:27">
      <c r="AA86548" s="7"/>
    </row>
    <row r="86549" spans="27:27">
      <c r="AA86549" s="7"/>
    </row>
    <row r="86550" spans="27:27">
      <c r="AA86550" s="7"/>
    </row>
    <row r="86551" spans="27:27">
      <c r="AA86551" s="7"/>
    </row>
    <row r="86552" spans="27:27">
      <c r="AA86552" s="7"/>
    </row>
    <row r="86553" spans="27:27">
      <c r="AA86553" s="7"/>
    </row>
    <row r="86554" spans="27:27">
      <c r="AA86554" s="7"/>
    </row>
    <row r="86555" spans="27:27">
      <c r="AA86555" s="7"/>
    </row>
    <row r="86556" spans="27:27">
      <c r="AA86556" s="7"/>
    </row>
    <row r="86557" spans="27:27">
      <c r="AA86557" s="7"/>
    </row>
    <row r="86558" spans="27:27">
      <c r="AA86558" s="7"/>
    </row>
    <row r="86559" spans="27:27">
      <c r="AA86559" s="7"/>
    </row>
    <row r="86560" spans="27:27">
      <c r="AA86560" s="7"/>
    </row>
    <row r="86561" spans="27:27">
      <c r="AA86561" s="7"/>
    </row>
    <row r="86562" spans="27:27">
      <c r="AA86562" s="7"/>
    </row>
    <row r="86563" spans="27:27">
      <c r="AA86563" s="7"/>
    </row>
    <row r="86564" spans="27:27">
      <c r="AA86564" s="7"/>
    </row>
    <row r="86565" spans="27:27">
      <c r="AA86565" s="7"/>
    </row>
    <row r="86566" spans="27:27">
      <c r="AA86566" s="7"/>
    </row>
    <row r="86567" spans="27:27">
      <c r="AA86567" s="7"/>
    </row>
    <row r="86568" spans="27:27">
      <c r="AA86568" s="7"/>
    </row>
    <row r="86569" spans="27:27">
      <c r="AA86569" s="7"/>
    </row>
    <row r="86570" spans="27:27">
      <c r="AA86570" s="7"/>
    </row>
    <row r="86571" spans="27:27">
      <c r="AA86571" s="7"/>
    </row>
    <row r="86572" spans="27:27">
      <c r="AA86572" s="7"/>
    </row>
    <row r="86573" spans="27:27">
      <c r="AA86573" s="7"/>
    </row>
    <row r="86574" spans="27:27">
      <c r="AA86574" s="7"/>
    </row>
    <row r="86575" spans="27:27">
      <c r="AA86575" s="7"/>
    </row>
    <row r="86576" spans="27:27">
      <c r="AA86576" s="7"/>
    </row>
    <row r="86577" spans="27:27">
      <c r="AA86577" s="7"/>
    </row>
    <row r="86578" spans="27:27">
      <c r="AA86578" s="7"/>
    </row>
    <row r="86579" spans="27:27">
      <c r="AA86579" s="7"/>
    </row>
    <row r="86580" spans="27:27">
      <c r="AA86580" s="7"/>
    </row>
    <row r="86581" spans="27:27">
      <c r="AA86581" s="7"/>
    </row>
    <row r="86582" spans="27:27">
      <c r="AA86582" s="7"/>
    </row>
    <row r="86583" spans="27:27">
      <c r="AA86583" s="7"/>
    </row>
    <row r="86584" spans="27:27">
      <c r="AA86584" s="7"/>
    </row>
    <row r="86585" spans="27:27">
      <c r="AA86585" s="7"/>
    </row>
    <row r="86586" spans="27:27">
      <c r="AA86586" s="7"/>
    </row>
    <row r="86587" spans="27:27">
      <c r="AA86587" s="7"/>
    </row>
    <row r="86588" spans="27:27">
      <c r="AA86588" s="7"/>
    </row>
    <row r="86589" spans="27:27">
      <c r="AA86589" s="7"/>
    </row>
    <row r="86590" spans="27:27">
      <c r="AA86590" s="7"/>
    </row>
    <row r="86591" spans="27:27">
      <c r="AA86591" s="7"/>
    </row>
    <row r="86592" spans="27:27">
      <c r="AA86592" s="7"/>
    </row>
    <row r="86593" spans="27:27">
      <c r="AA86593" s="7"/>
    </row>
    <row r="86594" spans="27:27">
      <c r="AA86594" s="7"/>
    </row>
    <row r="86595" spans="27:27">
      <c r="AA86595" s="7"/>
    </row>
    <row r="86596" spans="27:27">
      <c r="AA86596" s="7"/>
    </row>
    <row r="86597" spans="27:27">
      <c r="AA86597" s="7"/>
    </row>
    <row r="86598" spans="27:27">
      <c r="AA86598" s="7"/>
    </row>
    <row r="86599" spans="27:27">
      <c r="AA86599" s="7"/>
    </row>
    <row r="86600" spans="27:27">
      <c r="AA86600" s="7"/>
    </row>
    <row r="86601" spans="27:27">
      <c r="AA86601" s="7"/>
    </row>
    <row r="86602" spans="27:27">
      <c r="AA86602" s="7"/>
    </row>
    <row r="86603" spans="27:27">
      <c r="AA86603" s="7"/>
    </row>
    <row r="86604" spans="27:27">
      <c r="AA86604" s="7"/>
    </row>
    <row r="86605" spans="27:27">
      <c r="AA86605" s="7"/>
    </row>
    <row r="86606" spans="27:27">
      <c r="AA86606" s="7"/>
    </row>
    <row r="86607" spans="27:27">
      <c r="AA86607" s="7"/>
    </row>
    <row r="86608" spans="27:27">
      <c r="AA86608" s="7"/>
    </row>
    <row r="86609" spans="27:27">
      <c r="AA86609" s="7"/>
    </row>
    <row r="86610" spans="27:27">
      <c r="AA86610" s="7"/>
    </row>
    <row r="86611" spans="27:27">
      <c r="AA86611" s="7"/>
    </row>
    <row r="86612" spans="27:27">
      <c r="AA86612" s="7"/>
    </row>
    <row r="86613" spans="27:27">
      <c r="AA86613" s="7"/>
    </row>
    <row r="86614" spans="27:27">
      <c r="AA86614" s="7"/>
    </row>
    <row r="86615" spans="27:27">
      <c r="AA86615" s="7"/>
    </row>
    <row r="86616" spans="27:27">
      <c r="AA86616" s="7"/>
    </row>
    <row r="86617" spans="27:27">
      <c r="AA86617" s="7"/>
    </row>
    <row r="86618" spans="27:27">
      <c r="AA86618" s="7"/>
    </row>
    <row r="86619" spans="27:27">
      <c r="AA86619" s="7"/>
    </row>
    <row r="86620" spans="27:27">
      <c r="AA86620" s="7"/>
    </row>
    <row r="86621" spans="27:27">
      <c r="AA86621" s="7"/>
    </row>
    <row r="86622" spans="27:27">
      <c r="AA86622" s="7"/>
    </row>
    <row r="86623" spans="27:27">
      <c r="AA86623" s="7"/>
    </row>
    <row r="86624" spans="27:27">
      <c r="AA86624" s="7"/>
    </row>
    <row r="86625" spans="27:27">
      <c r="AA86625" s="7"/>
    </row>
    <row r="86626" spans="27:27">
      <c r="AA86626" s="7"/>
    </row>
    <row r="86627" spans="27:27">
      <c r="AA86627" s="7"/>
    </row>
    <row r="86628" spans="27:27">
      <c r="AA86628" s="7"/>
    </row>
    <row r="86629" spans="27:27">
      <c r="AA86629" s="7"/>
    </row>
    <row r="86630" spans="27:27">
      <c r="AA86630" s="7"/>
    </row>
    <row r="86631" spans="27:27">
      <c r="AA86631" s="7"/>
    </row>
    <row r="86632" spans="27:27">
      <c r="AA86632" s="7"/>
    </row>
    <row r="86633" spans="27:27">
      <c r="AA86633" s="7"/>
    </row>
    <row r="86634" spans="27:27">
      <c r="AA86634" s="7"/>
    </row>
    <row r="86635" spans="27:27">
      <c r="AA86635" s="7"/>
    </row>
    <row r="86636" spans="27:27">
      <c r="AA86636" s="7"/>
    </row>
    <row r="86637" spans="27:27">
      <c r="AA86637" s="7"/>
    </row>
    <row r="86638" spans="27:27">
      <c r="AA86638" s="7"/>
    </row>
    <row r="86639" spans="27:27">
      <c r="AA86639" s="7"/>
    </row>
    <row r="86640" spans="27:27">
      <c r="AA86640" s="7"/>
    </row>
    <row r="86641" spans="27:27">
      <c r="AA86641" s="7"/>
    </row>
    <row r="86642" spans="27:27">
      <c r="AA86642" s="7"/>
    </row>
    <row r="86643" spans="27:27">
      <c r="AA86643" s="7"/>
    </row>
    <row r="86644" spans="27:27">
      <c r="AA86644" s="7"/>
    </row>
    <row r="86645" spans="27:27">
      <c r="AA86645" s="7"/>
    </row>
    <row r="86646" spans="27:27">
      <c r="AA86646" s="7"/>
    </row>
    <row r="86647" spans="27:27">
      <c r="AA86647" s="7"/>
    </row>
    <row r="86648" spans="27:27">
      <c r="AA86648" s="7"/>
    </row>
    <row r="86649" spans="27:27">
      <c r="AA86649" s="7"/>
    </row>
    <row r="86650" spans="27:27">
      <c r="AA86650" s="7"/>
    </row>
    <row r="86651" spans="27:27">
      <c r="AA86651" s="7"/>
    </row>
    <row r="86652" spans="27:27">
      <c r="AA86652" s="7"/>
    </row>
    <row r="86653" spans="27:27">
      <c r="AA86653" s="7"/>
    </row>
    <row r="86654" spans="27:27">
      <c r="AA86654" s="7"/>
    </row>
    <row r="86655" spans="27:27">
      <c r="AA86655" s="7"/>
    </row>
    <row r="86656" spans="27:27">
      <c r="AA86656" s="7"/>
    </row>
    <row r="86657" spans="27:27">
      <c r="AA86657" s="7"/>
    </row>
    <row r="86658" spans="27:27">
      <c r="AA86658" s="7"/>
    </row>
    <row r="86659" spans="27:27">
      <c r="AA86659" s="7"/>
    </row>
    <row r="86660" spans="27:27">
      <c r="AA86660" s="7"/>
    </row>
    <row r="86661" spans="27:27">
      <c r="AA86661" s="7"/>
    </row>
    <row r="86662" spans="27:27">
      <c r="AA86662" s="7"/>
    </row>
    <row r="86663" spans="27:27">
      <c r="AA86663" s="7"/>
    </row>
    <row r="86664" spans="27:27">
      <c r="AA86664" s="7"/>
    </row>
    <row r="86665" spans="27:27">
      <c r="AA86665" s="7"/>
    </row>
    <row r="86666" spans="27:27">
      <c r="AA86666" s="7"/>
    </row>
    <row r="86667" spans="27:27">
      <c r="AA86667" s="7"/>
    </row>
    <row r="86668" spans="27:27">
      <c r="AA86668" s="7"/>
    </row>
    <row r="86669" spans="27:27">
      <c r="AA86669" s="7"/>
    </row>
    <row r="86670" spans="27:27">
      <c r="AA86670" s="7"/>
    </row>
    <row r="86671" spans="27:27">
      <c r="AA86671" s="7"/>
    </row>
    <row r="86672" spans="27:27">
      <c r="AA86672" s="7"/>
    </row>
    <row r="86673" spans="27:27">
      <c r="AA86673" s="7"/>
    </row>
    <row r="86674" spans="27:27">
      <c r="AA86674" s="7"/>
    </row>
    <row r="86675" spans="27:27">
      <c r="AA86675" s="7"/>
    </row>
    <row r="86676" spans="27:27">
      <c r="AA86676" s="7"/>
    </row>
    <row r="86677" spans="27:27">
      <c r="AA86677" s="7"/>
    </row>
    <row r="86678" spans="27:27">
      <c r="AA86678" s="7"/>
    </row>
    <row r="86679" spans="27:27">
      <c r="AA86679" s="7"/>
    </row>
    <row r="86680" spans="27:27">
      <c r="AA86680" s="7"/>
    </row>
    <row r="86681" spans="27:27">
      <c r="AA86681" s="7"/>
    </row>
    <row r="86682" spans="27:27">
      <c r="AA86682" s="7"/>
    </row>
    <row r="86683" spans="27:27">
      <c r="AA86683" s="7"/>
    </row>
    <row r="86684" spans="27:27">
      <c r="AA86684" s="7"/>
    </row>
    <row r="86685" spans="27:27">
      <c r="AA86685" s="7"/>
    </row>
    <row r="86686" spans="27:27">
      <c r="AA86686" s="7"/>
    </row>
    <row r="86687" spans="27:27">
      <c r="AA86687" s="7"/>
    </row>
    <row r="86688" spans="27:27">
      <c r="AA86688" s="7"/>
    </row>
    <row r="86689" spans="27:27">
      <c r="AA86689" s="7"/>
    </row>
    <row r="86690" spans="27:27">
      <c r="AA86690" s="7"/>
    </row>
    <row r="86691" spans="27:27">
      <c r="AA86691" s="7"/>
    </row>
    <row r="86692" spans="27:27">
      <c r="AA86692" s="7"/>
    </row>
    <row r="86693" spans="27:27">
      <c r="AA86693" s="7"/>
    </row>
    <row r="86694" spans="27:27">
      <c r="AA86694" s="7"/>
    </row>
    <row r="86695" spans="27:27">
      <c r="AA86695" s="7"/>
    </row>
    <row r="86696" spans="27:27">
      <c r="AA86696" s="7"/>
    </row>
    <row r="86697" spans="27:27">
      <c r="AA86697" s="7"/>
    </row>
    <row r="86698" spans="27:27">
      <c r="AA86698" s="7"/>
    </row>
    <row r="86699" spans="27:27">
      <c r="AA86699" s="7"/>
    </row>
    <row r="86700" spans="27:27">
      <c r="AA86700" s="7"/>
    </row>
    <row r="86701" spans="27:27">
      <c r="AA86701" s="7"/>
    </row>
    <row r="86702" spans="27:27">
      <c r="AA86702" s="7"/>
    </row>
    <row r="86703" spans="27:27">
      <c r="AA86703" s="7"/>
    </row>
    <row r="86704" spans="27:27">
      <c r="AA86704" s="7"/>
    </row>
    <row r="86705" spans="27:27">
      <c r="AA86705" s="7"/>
    </row>
    <row r="86706" spans="27:27">
      <c r="AA86706" s="7"/>
    </row>
    <row r="86707" spans="27:27">
      <c r="AA86707" s="7"/>
    </row>
    <row r="86708" spans="27:27">
      <c r="AA86708" s="7"/>
    </row>
    <row r="86709" spans="27:27">
      <c r="AA86709" s="7"/>
    </row>
    <row r="86710" spans="27:27">
      <c r="AA86710" s="7"/>
    </row>
    <row r="86711" spans="27:27">
      <c r="AA86711" s="7"/>
    </row>
    <row r="86712" spans="27:27">
      <c r="AA86712" s="7"/>
    </row>
    <row r="86713" spans="27:27">
      <c r="AA86713" s="7"/>
    </row>
    <row r="86714" spans="27:27">
      <c r="AA86714" s="7"/>
    </row>
    <row r="86715" spans="27:27">
      <c r="AA86715" s="7"/>
    </row>
    <row r="86716" spans="27:27">
      <c r="AA86716" s="7"/>
    </row>
    <row r="86717" spans="27:27">
      <c r="AA86717" s="7"/>
    </row>
    <row r="86718" spans="27:27">
      <c r="AA86718" s="7"/>
    </row>
    <row r="86719" spans="27:27">
      <c r="AA86719" s="7"/>
    </row>
    <row r="86720" spans="27:27">
      <c r="AA86720" s="7"/>
    </row>
    <row r="86721" spans="27:27">
      <c r="AA86721" s="7"/>
    </row>
    <row r="86722" spans="27:27">
      <c r="AA86722" s="7"/>
    </row>
    <row r="86723" spans="27:27">
      <c r="AA86723" s="7"/>
    </row>
    <row r="86724" spans="27:27">
      <c r="AA86724" s="7"/>
    </row>
    <row r="86725" spans="27:27">
      <c r="AA86725" s="7"/>
    </row>
    <row r="86726" spans="27:27">
      <c r="AA86726" s="7"/>
    </row>
    <row r="86727" spans="27:27">
      <c r="AA86727" s="7"/>
    </row>
    <row r="86728" spans="27:27">
      <c r="AA86728" s="7"/>
    </row>
    <row r="86729" spans="27:27">
      <c r="AA86729" s="7"/>
    </row>
    <row r="86730" spans="27:27">
      <c r="AA86730" s="7"/>
    </row>
    <row r="86731" spans="27:27">
      <c r="AA86731" s="7"/>
    </row>
    <row r="86732" spans="27:27">
      <c r="AA86732" s="7"/>
    </row>
    <row r="86733" spans="27:27">
      <c r="AA86733" s="7"/>
    </row>
    <row r="86734" spans="27:27">
      <c r="AA86734" s="7"/>
    </row>
    <row r="86735" spans="27:27">
      <c r="AA86735" s="7"/>
    </row>
    <row r="86736" spans="27:27">
      <c r="AA86736" s="7"/>
    </row>
    <row r="86737" spans="27:27">
      <c r="AA86737" s="7"/>
    </row>
    <row r="86738" spans="27:27">
      <c r="AA86738" s="7"/>
    </row>
    <row r="86739" spans="27:27">
      <c r="AA86739" s="7"/>
    </row>
    <row r="86740" spans="27:27">
      <c r="AA86740" s="7"/>
    </row>
    <row r="86741" spans="27:27">
      <c r="AA86741" s="7"/>
    </row>
    <row r="86742" spans="27:27">
      <c r="AA86742" s="7"/>
    </row>
    <row r="86743" spans="27:27">
      <c r="AA86743" s="7"/>
    </row>
    <row r="86744" spans="27:27">
      <c r="AA86744" s="7"/>
    </row>
    <row r="86745" spans="27:27">
      <c r="AA86745" s="7"/>
    </row>
    <row r="86746" spans="27:27">
      <c r="AA86746" s="7"/>
    </row>
    <row r="86747" spans="27:27">
      <c r="AA86747" s="7"/>
    </row>
    <row r="86748" spans="27:27">
      <c r="AA86748" s="7"/>
    </row>
    <row r="86749" spans="27:27">
      <c r="AA86749" s="7"/>
    </row>
    <row r="86750" spans="27:27">
      <c r="AA86750" s="7"/>
    </row>
    <row r="86751" spans="27:27">
      <c r="AA86751" s="7"/>
    </row>
    <row r="86752" spans="27:27">
      <c r="AA86752" s="7"/>
    </row>
    <row r="86753" spans="27:27">
      <c r="AA86753" s="7"/>
    </row>
    <row r="86754" spans="27:27">
      <c r="AA86754" s="7"/>
    </row>
    <row r="86755" spans="27:27">
      <c r="AA86755" s="7"/>
    </row>
    <row r="86756" spans="27:27">
      <c r="AA86756" s="7"/>
    </row>
    <row r="86757" spans="27:27">
      <c r="AA86757" s="7"/>
    </row>
    <row r="86758" spans="27:27">
      <c r="AA86758" s="7"/>
    </row>
    <row r="86759" spans="27:27">
      <c r="AA86759" s="7"/>
    </row>
    <row r="86760" spans="27:27">
      <c r="AA86760" s="7"/>
    </row>
    <row r="86761" spans="27:27">
      <c r="AA86761" s="7"/>
    </row>
    <row r="86762" spans="27:27">
      <c r="AA86762" s="7"/>
    </row>
    <row r="86763" spans="27:27">
      <c r="AA86763" s="7"/>
    </row>
    <row r="86764" spans="27:27">
      <c r="AA86764" s="7"/>
    </row>
    <row r="86765" spans="27:27">
      <c r="AA86765" s="7"/>
    </row>
    <row r="86766" spans="27:27">
      <c r="AA86766" s="7"/>
    </row>
    <row r="86767" spans="27:27">
      <c r="AA86767" s="7"/>
    </row>
    <row r="86768" spans="27:27">
      <c r="AA86768" s="7"/>
    </row>
    <row r="86769" spans="27:27">
      <c r="AA86769" s="7"/>
    </row>
    <row r="86770" spans="27:27">
      <c r="AA86770" s="7"/>
    </row>
    <row r="86771" spans="27:27">
      <c r="AA86771" s="7"/>
    </row>
    <row r="86772" spans="27:27">
      <c r="AA86772" s="7"/>
    </row>
    <row r="86773" spans="27:27">
      <c r="AA86773" s="7"/>
    </row>
    <row r="86774" spans="27:27">
      <c r="AA86774" s="7"/>
    </row>
    <row r="86775" spans="27:27">
      <c r="AA86775" s="7"/>
    </row>
    <row r="86776" spans="27:27">
      <c r="AA86776" s="7"/>
    </row>
    <row r="86777" spans="27:27">
      <c r="AA86777" s="7"/>
    </row>
    <row r="86778" spans="27:27">
      <c r="AA86778" s="7"/>
    </row>
    <row r="86779" spans="27:27">
      <c r="AA86779" s="7"/>
    </row>
    <row r="86780" spans="27:27">
      <c r="AA86780" s="7"/>
    </row>
    <row r="86781" spans="27:27">
      <c r="AA86781" s="7"/>
    </row>
    <row r="86782" spans="27:27">
      <c r="AA86782" s="7"/>
    </row>
    <row r="86783" spans="27:27">
      <c r="AA86783" s="7"/>
    </row>
    <row r="86784" spans="27:27">
      <c r="AA86784" s="7"/>
    </row>
    <row r="86785" spans="27:27">
      <c r="AA86785" s="7"/>
    </row>
    <row r="86786" spans="27:27">
      <c r="AA86786" s="7"/>
    </row>
    <row r="86787" spans="27:27">
      <c r="AA86787" s="7"/>
    </row>
    <row r="86788" spans="27:27">
      <c r="AA86788" s="7"/>
    </row>
    <row r="86789" spans="27:27">
      <c r="AA86789" s="7"/>
    </row>
    <row r="86790" spans="27:27">
      <c r="AA86790" s="7"/>
    </row>
    <row r="86791" spans="27:27">
      <c r="AA86791" s="7"/>
    </row>
    <row r="86792" spans="27:27">
      <c r="AA86792" s="7"/>
    </row>
    <row r="86793" spans="27:27">
      <c r="AA86793" s="7"/>
    </row>
    <row r="86794" spans="27:27">
      <c r="AA86794" s="7"/>
    </row>
    <row r="86795" spans="27:27">
      <c r="AA86795" s="7"/>
    </row>
    <row r="86796" spans="27:27">
      <c r="AA86796" s="7"/>
    </row>
    <row r="86797" spans="27:27">
      <c r="AA86797" s="7"/>
    </row>
    <row r="86798" spans="27:27">
      <c r="AA86798" s="7"/>
    </row>
    <row r="86799" spans="27:27">
      <c r="AA86799" s="7"/>
    </row>
    <row r="86800" spans="27:27">
      <c r="AA86800" s="7"/>
    </row>
    <row r="86801" spans="27:27">
      <c r="AA86801" s="7"/>
    </row>
    <row r="86802" spans="27:27">
      <c r="AA86802" s="7"/>
    </row>
    <row r="86803" spans="27:27">
      <c r="AA86803" s="7"/>
    </row>
    <row r="86804" spans="27:27">
      <c r="AA86804" s="7"/>
    </row>
    <row r="86805" spans="27:27">
      <c r="AA86805" s="7"/>
    </row>
    <row r="86806" spans="27:27">
      <c r="AA86806" s="7"/>
    </row>
    <row r="86807" spans="27:27">
      <c r="AA86807" s="7"/>
    </row>
    <row r="86808" spans="27:27">
      <c r="AA86808" s="7"/>
    </row>
    <row r="86809" spans="27:27">
      <c r="AA86809" s="7"/>
    </row>
    <row r="86810" spans="27:27">
      <c r="AA86810" s="7"/>
    </row>
    <row r="86811" spans="27:27">
      <c r="AA86811" s="7"/>
    </row>
    <row r="86812" spans="27:27">
      <c r="AA86812" s="7"/>
    </row>
    <row r="86813" spans="27:27">
      <c r="AA86813" s="7"/>
    </row>
    <row r="86814" spans="27:27">
      <c r="AA86814" s="7"/>
    </row>
    <row r="86815" spans="27:27">
      <c r="AA86815" s="7"/>
    </row>
    <row r="86816" spans="27:27">
      <c r="AA86816" s="7"/>
    </row>
    <row r="86817" spans="27:27">
      <c r="AA86817" s="7"/>
    </row>
    <row r="86818" spans="27:27">
      <c r="AA86818" s="7"/>
    </row>
    <row r="86819" spans="27:27">
      <c r="AA86819" s="7"/>
    </row>
    <row r="86820" spans="27:27">
      <c r="AA86820" s="7"/>
    </row>
    <row r="86821" spans="27:27">
      <c r="AA86821" s="7"/>
    </row>
    <row r="86822" spans="27:27">
      <c r="AA86822" s="7"/>
    </row>
    <row r="86823" spans="27:27">
      <c r="AA86823" s="7"/>
    </row>
    <row r="86824" spans="27:27">
      <c r="AA86824" s="7"/>
    </row>
    <row r="86825" spans="27:27">
      <c r="AA86825" s="7"/>
    </row>
    <row r="86826" spans="27:27">
      <c r="AA86826" s="7"/>
    </row>
    <row r="86827" spans="27:27">
      <c r="AA86827" s="7"/>
    </row>
    <row r="86828" spans="27:27">
      <c r="AA86828" s="7"/>
    </row>
    <row r="86829" spans="27:27">
      <c r="AA86829" s="7"/>
    </row>
    <row r="86830" spans="27:27">
      <c r="AA86830" s="7"/>
    </row>
    <row r="86831" spans="27:27">
      <c r="AA86831" s="7"/>
    </row>
    <row r="86832" spans="27:27">
      <c r="AA86832" s="7"/>
    </row>
    <row r="86833" spans="27:27">
      <c r="AA86833" s="7"/>
    </row>
    <row r="86834" spans="27:27">
      <c r="AA86834" s="7"/>
    </row>
    <row r="86835" spans="27:27">
      <c r="AA86835" s="7"/>
    </row>
    <row r="86836" spans="27:27">
      <c r="AA86836" s="7"/>
    </row>
    <row r="86837" spans="27:27">
      <c r="AA86837" s="7"/>
    </row>
    <row r="86838" spans="27:27">
      <c r="AA86838" s="7"/>
    </row>
    <row r="86839" spans="27:27">
      <c r="AA86839" s="7"/>
    </row>
    <row r="86840" spans="27:27">
      <c r="AA86840" s="7"/>
    </row>
    <row r="86841" spans="27:27">
      <c r="AA86841" s="7"/>
    </row>
    <row r="86842" spans="27:27">
      <c r="AA86842" s="7"/>
    </row>
    <row r="86843" spans="27:27">
      <c r="AA86843" s="7"/>
    </row>
    <row r="86844" spans="27:27">
      <c r="AA86844" s="7"/>
    </row>
    <row r="86845" spans="27:27">
      <c r="AA86845" s="7"/>
    </row>
    <row r="86846" spans="27:27">
      <c r="AA86846" s="7"/>
    </row>
    <row r="86847" spans="27:27">
      <c r="AA86847" s="7"/>
    </row>
    <row r="86848" spans="27:27">
      <c r="AA86848" s="7"/>
    </row>
    <row r="86849" spans="27:27">
      <c r="AA86849" s="7"/>
    </row>
    <row r="86850" spans="27:27">
      <c r="AA86850" s="7"/>
    </row>
    <row r="86851" spans="27:27">
      <c r="AA86851" s="7"/>
    </row>
    <row r="86852" spans="27:27">
      <c r="AA86852" s="7"/>
    </row>
    <row r="86853" spans="27:27">
      <c r="AA86853" s="7"/>
    </row>
    <row r="86854" spans="27:27">
      <c r="AA86854" s="7"/>
    </row>
    <row r="86855" spans="27:27">
      <c r="AA86855" s="7"/>
    </row>
    <row r="86856" spans="27:27">
      <c r="AA86856" s="7"/>
    </row>
    <row r="86857" spans="27:27">
      <c r="AA86857" s="7"/>
    </row>
    <row r="86858" spans="27:27">
      <c r="AA86858" s="7"/>
    </row>
    <row r="86859" spans="27:27">
      <c r="AA86859" s="7"/>
    </row>
    <row r="86860" spans="27:27">
      <c r="AA86860" s="7"/>
    </row>
    <row r="86861" spans="27:27">
      <c r="AA86861" s="7"/>
    </row>
    <row r="86862" spans="27:27">
      <c r="AA86862" s="7"/>
    </row>
    <row r="86863" spans="27:27">
      <c r="AA86863" s="7"/>
    </row>
    <row r="86864" spans="27:27">
      <c r="AA86864" s="7"/>
    </row>
    <row r="86865" spans="27:27">
      <c r="AA86865" s="7"/>
    </row>
    <row r="86866" spans="27:27">
      <c r="AA86866" s="7"/>
    </row>
    <row r="86867" spans="27:27">
      <c r="AA86867" s="7"/>
    </row>
    <row r="86868" spans="27:27">
      <c r="AA86868" s="7"/>
    </row>
    <row r="86869" spans="27:27">
      <c r="AA86869" s="7"/>
    </row>
    <row r="86870" spans="27:27">
      <c r="AA86870" s="7"/>
    </row>
    <row r="86871" spans="27:27">
      <c r="AA86871" s="7"/>
    </row>
    <row r="86872" spans="27:27">
      <c r="AA86872" s="7"/>
    </row>
    <row r="86873" spans="27:27">
      <c r="AA86873" s="7"/>
    </row>
    <row r="86874" spans="27:27">
      <c r="AA86874" s="7"/>
    </row>
    <row r="86875" spans="27:27">
      <c r="AA86875" s="7"/>
    </row>
    <row r="86876" spans="27:27">
      <c r="AA86876" s="7"/>
    </row>
    <row r="86877" spans="27:27">
      <c r="AA86877" s="7"/>
    </row>
    <row r="86878" spans="27:27">
      <c r="AA86878" s="7"/>
    </row>
    <row r="86879" spans="27:27">
      <c r="AA86879" s="7"/>
    </row>
    <row r="86880" spans="27:27">
      <c r="AA86880" s="7"/>
    </row>
    <row r="86881" spans="27:27">
      <c r="AA86881" s="7"/>
    </row>
    <row r="86882" spans="27:27">
      <c r="AA86882" s="7"/>
    </row>
    <row r="86883" spans="27:27">
      <c r="AA86883" s="7"/>
    </row>
    <row r="86884" spans="27:27">
      <c r="AA86884" s="7"/>
    </row>
    <row r="86885" spans="27:27">
      <c r="AA86885" s="7"/>
    </row>
    <row r="86886" spans="27:27">
      <c r="AA86886" s="7"/>
    </row>
    <row r="86887" spans="27:27">
      <c r="AA86887" s="7"/>
    </row>
    <row r="86888" spans="27:27">
      <c r="AA86888" s="7"/>
    </row>
    <row r="86889" spans="27:27">
      <c r="AA86889" s="7"/>
    </row>
    <row r="86890" spans="27:27">
      <c r="AA86890" s="7"/>
    </row>
    <row r="86891" spans="27:27">
      <c r="AA86891" s="7"/>
    </row>
    <row r="86892" spans="27:27">
      <c r="AA86892" s="7"/>
    </row>
    <row r="86893" spans="27:27">
      <c r="AA86893" s="7"/>
    </row>
    <row r="86894" spans="27:27">
      <c r="AA86894" s="7"/>
    </row>
    <row r="86895" spans="27:27">
      <c r="AA86895" s="7"/>
    </row>
    <row r="86896" spans="27:27">
      <c r="AA86896" s="7"/>
    </row>
    <row r="86897" spans="27:27">
      <c r="AA86897" s="7"/>
    </row>
    <row r="86898" spans="27:27">
      <c r="AA86898" s="7"/>
    </row>
    <row r="86899" spans="27:27">
      <c r="AA86899" s="7"/>
    </row>
    <row r="86900" spans="27:27">
      <c r="AA86900" s="7"/>
    </row>
    <row r="86901" spans="27:27">
      <c r="AA86901" s="7"/>
    </row>
    <row r="86902" spans="27:27">
      <c r="AA86902" s="7"/>
    </row>
    <row r="86903" spans="27:27">
      <c r="AA86903" s="7"/>
    </row>
    <row r="86904" spans="27:27">
      <c r="AA86904" s="7"/>
    </row>
    <row r="86905" spans="27:27">
      <c r="AA86905" s="7"/>
    </row>
    <row r="86906" spans="27:27">
      <c r="AA86906" s="7"/>
    </row>
    <row r="86907" spans="27:27">
      <c r="AA86907" s="7"/>
    </row>
    <row r="86908" spans="27:27">
      <c r="AA86908" s="7"/>
    </row>
    <row r="86909" spans="27:27">
      <c r="AA86909" s="7"/>
    </row>
    <row r="86910" spans="27:27">
      <c r="AA86910" s="7"/>
    </row>
    <row r="86911" spans="27:27">
      <c r="AA86911" s="7"/>
    </row>
    <row r="86912" spans="27:27">
      <c r="AA86912" s="7"/>
    </row>
    <row r="86913" spans="27:27">
      <c r="AA86913" s="7"/>
    </row>
    <row r="86914" spans="27:27">
      <c r="AA86914" s="7"/>
    </row>
    <row r="86915" spans="27:27">
      <c r="AA86915" s="7"/>
    </row>
    <row r="86916" spans="27:27">
      <c r="AA86916" s="7"/>
    </row>
    <row r="86917" spans="27:27">
      <c r="AA86917" s="7"/>
    </row>
    <row r="86918" spans="27:27">
      <c r="AA86918" s="7"/>
    </row>
    <row r="86919" spans="27:27">
      <c r="AA86919" s="7"/>
    </row>
    <row r="86920" spans="27:27">
      <c r="AA86920" s="7"/>
    </row>
    <row r="86921" spans="27:27">
      <c r="AA86921" s="7"/>
    </row>
    <row r="86922" spans="27:27">
      <c r="AA86922" s="7"/>
    </row>
    <row r="86923" spans="27:27">
      <c r="AA86923" s="7"/>
    </row>
    <row r="86924" spans="27:27">
      <c r="AA86924" s="7"/>
    </row>
    <row r="86925" spans="27:27">
      <c r="AA86925" s="7"/>
    </row>
    <row r="86926" spans="27:27">
      <c r="AA86926" s="7"/>
    </row>
    <row r="86927" spans="27:27">
      <c r="AA86927" s="7"/>
    </row>
    <row r="86928" spans="27:27">
      <c r="AA86928" s="7"/>
    </row>
    <row r="86929" spans="27:27">
      <c r="AA86929" s="7"/>
    </row>
    <row r="86930" spans="27:27">
      <c r="AA86930" s="7"/>
    </row>
    <row r="86931" spans="27:27">
      <c r="AA86931" s="7"/>
    </row>
    <row r="86932" spans="27:27">
      <c r="AA86932" s="7"/>
    </row>
    <row r="86933" spans="27:27">
      <c r="AA86933" s="7"/>
    </row>
    <row r="86934" spans="27:27">
      <c r="AA86934" s="7"/>
    </row>
    <row r="86935" spans="27:27">
      <c r="AA86935" s="7"/>
    </row>
    <row r="86936" spans="27:27">
      <c r="AA86936" s="7"/>
    </row>
    <row r="86937" spans="27:27">
      <c r="AA86937" s="7"/>
    </row>
    <row r="86938" spans="27:27">
      <c r="AA86938" s="7"/>
    </row>
    <row r="86939" spans="27:27">
      <c r="AA86939" s="7"/>
    </row>
    <row r="86940" spans="27:27">
      <c r="AA86940" s="7"/>
    </row>
    <row r="86941" spans="27:27">
      <c r="AA86941" s="7"/>
    </row>
    <row r="86942" spans="27:27">
      <c r="AA86942" s="7"/>
    </row>
    <row r="86943" spans="27:27">
      <c r="AA86943" s="7"/>
    </row>
    <row r="86944" spans="27:27">
      <c r="AA86944" s="7"/>
    </row>
    <row r="86945" spans="27:27">
      <c r="AA86945" s="7"/>
    </row>
    <row r="86946" spans="27:27">
      <c r="AA86946" s="7"/>
    </row>
    <row r="86947" spans="27:27">
      <c r="AA86947" s="7"/>
    </row>
    <row r="86948" spans="27:27">
      <c r="AA86948" s="7"/>
    </row>
    <row r="86949" spans="27:27">
      <c r="AA86949" s="7"/>
    </row>
    <row r="86950" spans="27:27">
      <c r="AA86950" s="7"/>
    </row>
    <row r="86951" spans="27:27">
      <c r="AA86951" s="7"/>
    </row>
    <row r="86952" spans="27:27">
      <c r="AA86952" s="7"/>
    </row>
    <row r="86953" spans="27:27">
      <c r="AA86953" s="7"/>
    </row>
    <row r="86954" spans="27:27">
      <c r="AA86954" s="7"/>
    </row>
    <row r="86955" spans="27:27">
      <c r="AA86955" s="7"/>
    </row>
    <row r="86956" spans="27:27">
      <c r="AA86956" s="7"/>
    </row>
    <row r="86957" spans="27:27">
      <c r="AA86957" s="7"/>
    </row>
    <row r="86958" spans="27:27">
      <c r="AA86958" s="7"/>
    </row>
    <row r="86959" spans="27:27">
      <c r="AA86959" s="7"/>
    </row>
    <row r="86960" spans="27:27">
      <c r="AA86960" s="7"/>
    </row>
    <row r="86961" spans="27:27">
      <c r="AA86961" s="7"/>
    </row>
    <row r="86962" spans="27:27">
      <c r="AA86962" s="7"/>
    </row>
    <row r="86963" spans="27:27">
      <c r="AA86963" s="7"/>
    </row>
    <row r="86964" spans="27:27">
      <c r="AA86964" s="7"/>
    </row>
    <row r="86965" spans="27:27">
      <c r="AA86965" s="7"/>
    </row>
    <row r="86966" spans="27:27">
      <c r="AA86966" s="7"/>
    </row>
    <row r="86967" spans="27:27">
      <c r="AA86967" s="7"/>
    </row>
    <row r="86968" spans="27:27">
      <c r="AA86968" s="7"/>
    </row>
    <row r="86969" spans="27:27">
      <c r="AA86969" s="7"/>
    </row>
    <row r="86970" spans="27:27">
      <c r="AA86970" s="7"/>
    </row>
    <row r="86971" spans="27:27">
      <c r="AA86971" s="7"/>
    </row>
    <row r="86972" spans="27:27">
      <c r="AA86972" s="7"/>
    </row>
    <row r="86973" spans="27:27">
      <c r="AA86973" s="7"/>
    </row>
    <row r="86974" spans="27:27">
      <c r="AA86974" s="7"/>
    </row>
    <row r="86975" spans="27:27">
      <c r="AA86975" s="7"/>
    </row>
    <row r="86976" spans="27:27">
      <c r="AA86976" s="7"/>
    </row>
    <row r="86977" spans="27:27">
      <c r="AA86977" s="7"/>
    </row>
    <row r="86978" spans="27:27">
      <c r="AA86978" s="7"/>
    </row>
    <row r="86979" spans="27:27">
      <c r="AA86979" s="7"/>
    </row>
    <row r="86980" spans="27:27">
      <c r="AA86980" s="7"/>
    </row>
    <row r="86981" spans="27:27">
      <c r="AA86981" s="7"/>
    </row>
    <row r="86982" spans="27:27">
      <c r="AA86982" s="7"/>
    </row>
    <row r="86983" spans="27:27">
      <c r="AA86983" s="7"/>
    </row>
    <row r="86984" spans="27:27">
      <c r="AA86984" s="7"/>
    </row>
    <row r="86985" spans="27:27">
      <c r="AA86985" s="7"/>
    </row>
    <row r="86986" spans="27:27">
      <c r="AA86986" s="7"/>
    </row>
    <row r="86987" spans="27:27">
      <c r="AA86987" s="7"/>
    </row>
    <row r="86988" spans="27:27">
      <c r="AA86988" s="7"/>
    </row>
    <row r="86989" spans="27:27">
      <c r="AA86989" s="7"/>
    </row>
    <row r="86990" spans="27:27">
      <c r="AA86990" s="7"/>
    </row>
    <row r="86991" spans="27:27">
      <c r="AA86991" s="7"/>
    </row>
    <row r="86992" spans="27:27">
      <c r="AA86992" s="7"/>
    </row>
    <row r="86993" spans="27:27">
      <c r="AA86993" s="7"/>
    </row>
    <row r="86994" spans="27:27">
      <c r="AA86994" s="7"/>
    </row>
    <row r="86995" spans="27:27">
      <c r="AA86995" s="7"/>
    </row>
    <row r="86996" spans="27:27">
      <c r="AA86996" s="7"/>
    </row>
    <row r="86997" spans="27:27">
      <c r="AA86997" s="7"/>
    </row>
    <row r="86998" spans="27:27">
      <c r="AA86998" s="7"/>
    </row>
    <row r="86999" spans="27:27">
      <c r="AA86999" s="7"/>
    </row>
    <row r="87000" spans="27:27">
      <c r="AA87000" s="7"/>
    </row>
    <row r="87001" spans="27:27">
      <c r="AA87001" s="7"/>
    </row>
    <row r="87002" spans="27:27">
      <c r="AA87002" s="7"/>
    </row>
    <row r="87003" spans="27:27">
      <c r="AA87003" s="7"/>
    </row>
    <row r="87004" spans="27:27">
      <c r="AA87004" s="7"/>
    </row>
    <row r="87005" spans="27:27">
      <c r="AA87005" s="7"/>
    </row>
    <row r="87006" spans="27:27">
      <c r="AA87006" s="7"/>
    </row>
    <row r="87007" spans="27:27">
      <c r="AA87007" s="7"/>
    </row>
    <row r="87008" spans="27:27">
      <c r="AA87008" s="7"/>
    </row>
    <row r="87009" spans="27:27">
      <c r="AA87009" s="7"/>
    </row>
    <row r="87010" spans="27:27">
      <c r="AA87010" s="7"/>
    </row>
    <row r="87011" spans="27:27">
      <c r="AA87011" s="7"/>
    </row>
    <row r="87012" spans="27:27">
      <c r="AA87012" s="7"/>
    </row>
    <row r="87013" spans="27:27">
      <c r="AA87013" s="7"/>
    </row>
    <row r="87014" spans="27:27">
      <c r="AA87014" s="7"/>
    </row>
    <row r="87015" spans="27:27">
      <c r="AA87015" s="7"/>
    </row>
    <row r="87016" spans="27:27">
      <c r="AA87016" s="7"/>
    </row>
    <row r="87017" spans="27:27">
      <c r="AA87017" s="7"/>
    </row>
    <row r="87018" spans="27:27">
      <c r="AA87018" s="7"/>
    </row>
    <row r="87019" spans="27:27">
      <c r="AA87019" s="7"/>
    </row>
    <row r="87020" spans="27:27">
      <c r="AA87020" s="7"/>
    </row>
    <row r="87021" spans="27:27">
      <c r="AA87021" s="7"/>
    </row>
    <row r="87022" spans="27:27">
      <c r="AA87022" s="7"/>
    </row>
    <row r="87023" spans="27:27">
      <c r="AA87023" s="7"/>
    </row>
    <row r="87024" spans="27:27">
      <c r="AA87024" s="7"/>
    </row>
    <row r="87025" spans="27:27">
      <c r="AA87025" s="7"/>
    </row>
    <row r="87026" spans="27:27">
      <c r="AA87026" s="7"/>
    </row>
    <row r="87027" spans="27:27">
      <c r="AA87027" s="7"/>
    </row>
    <row r="87028" spans="27:27">
      <c r="AA87028" s="7"/>
    </row>
    <row r="87029" spans="27:27">
      <c r="AA87029" s="7"/>
    </row>
    <row r="87030" spans="27:27">
      <c r="AA87030" s="7"/>
    </row>
    <row r="87031" spans="27:27">
      <c r="AA87031" s="7"/>
    </row>
    <row r="87032" spans="27:27">
      <c r="AA87032" s="7"/>
    </row>
    <row r="87033" spans="27:27">
      <c r="AA87033" s="7"/>
    </row>
    <row r="87034" spans="27:27">
      <c r="AA87034" s="7"/>
    </row>
    <row r="87035" spans="27:27">
      <c r="AA87035" s="7"/>
    </row>
    <row r="87036" spans="27:27">
      <c r="AA87036" s="7"/>
    </row>
    <row r="87037" spans="27:27">
      <c r="AA87037" s="7"/>
    </row>
    <row r="87038" spans="27:27">
      <c r="AA87038" s="7"/>
    </row>
    <row r="87039" spans="27:27">
      <c r="AA87039" s="7"/>
    </row>
    <row r="87040" spans="27:27">
      <c r="AA87040" s="7"/>
    </row>
    <row r="87041" spans="27:27">
      <c r="AA87041" s="7"/>
    </row>
    <row r="87042" spans="27:27">
      <c r="AA87042" s="7"/>
    </row>
    <row r="87043" spans="27:27">
      <c r="AA87043" s="7"/>
    </row>
    <row r="87044" spans="27:27">
      <c r="AA87044" s="7"/>
    </row>
    <row r="87045" spans="27:27">
      <c r="AA87045" s="7"/>
    </row>
    <row r="87046" spans="27:27">
      <c r="AA87046" s="7"/>
    </row>
    <row r="87047" spans="27:27">
      <c r="AA87047" s="7"/>
    </row>
    <row r="87048" spans="27:27">
      <c r="AA87048" s="7"/>
    </row>
    <row r="87049" spans="27:27">
      <c r="AA87049" s="7"/>
    </row>
    <row r="87050" spans="27:27">
      <c r="AA87050" s="7"/>
    </row>
    <row r="87051" spans="27:27">
      <c r="AA87051" s="7"/>
    </row>
    <row r="87052" spans="27:27">
      <c r="AA87052" s="7"/>
    </row>
    <row r="87053" spans="27:27">
      <c r="AA87053" s="7"/>
    </row>
    <row r="87054" spans="27:27">
      <c r="AA87054" s="7"/>
    </row>
    <row r="87055" spans="27:27">
      <c r="AA87055" s="7"/>
    </row>
    <row r="87056" spans="27:27">
      <c r="AA87056" s="7"/>
    </row>
    <row r="87057" spans="27:27">
      <c r="AA87057" s="7"/>
    </row>
    <row r="87058" spans="27:27">
      <c r="AA87058" s="7"/>
    </row>
    <row r="87059" spans="27:27">
      <c r="AA87059" s="7"/>
    </row>
    <row r="87060" spans="27:27">
      <c r="AA87060" s="7"/>
    </row>
    <row r="87061" spans="27:27">
      <c r="AA87061" s="7"/>
    </row>
    <row r="87062" spans="27:27">
      <c r="AA87062" s="7"/>
    </row>
    <row r="87063" spans="27:27">
      <c r="AA87063" s="7"/>
    </row>
    <row r="87064" spans="27:27">
      <c r="AA87064" s="7"/>
    </row>
    <row r="87065" spans="27:27">
      <c r="AA87065" s="7"/>
    </row>
    <row r="87066" spans="27:27">
      <c r="AA87066" s="7"/>
    </row>
    <row r="87067" spans="27:27">
      <c r="AA87067" s="7"/>
    </row>
    <row r="87068" spans="27:27">
      <c r="AA87068" s="7"/>
    </row>
    <row r="87069" spans="27:27">
      <c r="AA87069" s="7"/>
    </row>
    <row r="87070" spans="27:27">
      <c r="AA87070" s="7"/>
    </row>
    <row r="87071" spans="27:27">
      <c r="AA87071" s="7"/>
    </row>
    <row r="87072" spans="27:27">
      <c r="AA87072" s="7"/>
    </row>
    <row r="87073" spans="27:27">
      <c r="AA87073" s="7"/>
    </row>
    <row r="87074" spans="27:27">
      <c r="AA87074" s="7"/>
    </row>
    <row r="87075" spans="27:27">
      <c r="AA87075" s="7"/>
    </row>
    <row r="87076" spans="27:27">
      <c r="AA87076" s="7"/>
    </row>
    <row r="87077" spans="27:27">
      <c r="AA87077" s="7"/>
    </row>
    <row r="87078" spans="27:27">
      <c r="AA87078" s="7"/>
    </row>
    <row r="87079" spans="27:27">
      <c r="AA87079" s="7"/>
    </row>
    <row r="87080" spans="27:27">
      <c r="AA87080" s="7"/>
    </row>
    <row r="87081" spans="27:27">
      <c r="AA87081" s="7"/>
    </row>
    <row r="87082" spans="27:27">
      <c r="AA87082" s="7"/>
    </row>
    <row r="87083" spans="27:27">
      <c r="AA87083" s="7"/>
    </row>
    <row r="87084" spans="27:27">
      <c r="AA87084" s="7"/>
    </row>
    <row r="87085" spans="27:27">
      <c r="AA87085" s="7"/>
    </row>
    <row r="87086" spans="27:27">
      <c r="AA87086" s="7"/>
    </row>
    <row r="87087" spans="27:27">
      <c r="AA87087" s="7"/>
    </row>
    <row r="87088" spans="27:27">
      <c r="AA87088" s="7"/>
    </row>
    <row r="87089" spans="27:27">
      <c r="AA87089" s="7"/>
    </row>
    <row r="87090" spans="27:27">
      <c r="AA87090" s="7"/>
    </row>
    <row r="87091" spans="27:27">
      <c r="AA87091" s="7"/>
    </row>
    <row r="87092" spans="27:27">
      <c r="AA87092" s="7"/>
    </row>
    <row r="87093" spans="27:27">
      <c r="AA87093" s="7"/>
    </row>
    <row r="87094" spans="27:27">
      <c r="AA87094" s="7"/>
    </row>
    <row r="87095" spans="27:27">
      <c r="AA87095" s="7"/>
    </row>
    <row r="87096" spans="27:27">
      <c r="AA87096" s="7"/>
    </row>
    <row r="87097" spans="27:27">
      <c r="AA87097" s="7"/>
    </row>
    <row r="87098" spans="27:27">
      <c r="AA87098" s="7"/>
    </row>
    <row r="87099" spans="27:27">
      <c r="AA87099" s="7"/>
    </row>
    <row r="87100" spans="27:27">
      <c r="AA87100" s="7"/>
    </row>
    <row r="87101" spans="27:27">
      <c r="AA87101" s="7"/>
    </row>
    <row r="87102" spans="27:27">
      <c r="AA87102" s="7"/>
    </row>
    <row r="87103" spans="27:27">
      <c r="AA87103" s="7"/>
    </row>
    <row r="87104" spans="27:27">
      <c r="AA87104" s="7"/>
    </row>
    <row r="87105" spans="27:27">
      <c r="AA87105" s="7"/>
    </row>
    <row r="87106" spans="27:27">
      <c r="AA87106" s="7"/>
    </row>
    <row r="87107" spans="27:27">
      <c r="AA87107" s="7"/>
    </row>
    <row r="87108" spans="27:27">
      <c r="AA87108" s="7"/>
    </row>
    <row r="87109" spans="27:27">
      <c r="AA87109" s="7"/>
    </row>
    <row r="87110" spans="27:27">
      <c r="AA87110" s="7"/>
    </row>
    <row r="87111" spans="27:27">
      <c r="AA87111" s="7"/>
    </row>
    <row r="87112" spans="27:27">
      <c r="AA87112" s="7"/>
    </row>
    <row r="87113" spans="27:27">
      <c r="AA87113" s="7"/>
    </row>
    <row r="87114" spans="27:27">
      <c r="AA87114" s="7"/>
    </row>
    <row r="87115" spans="27:27">
      <c r="AA87115" s="7"/>
    </row>
    <row r="87116" spans="27:27">
      <c r="AA87116" s="7"/>
    </row>
    <row r="87117" spans="27:27">
      <c r="AA87117" s="7"/>
    </row>
    <row r="87118" spans="27:27">
      <c r="AA87118" s="7"/>
    </row>
    <row r="87119" spans="27:27">
      <c r="AA87119" s="7"/>
    </row>
    <row r="87120" spans="27:27">
      <c r="AA87120" s="7"/>
    </row>
    <row r="87121" spans="27:27">
      <c r="AA87121" s="7"/>
    </row>
    <row r="87122" spans="27:27">
      <c r="AA87122" s="7"/>
    </row>
    <row r="87123" spans="27:27">
      <c r="AA87123" s="7"/>
    </row>
    <row r="87124" spans="27:27">
      <c r="AA87124" s="7"/>
    </row>
    <row r="87125" spans="27:27">
      <c r="AA87125" s="7"/>
    </row>
    <row r="87126" spans="27:27">
      <c r="AA87126" s="7"/>
    </row>
    <row r="87127" spans="27:27">
      <c r="AA87127" s="7"/>
    </row>
    <row r="87128" spans="27:27">
      <c r="AA87128" s="7"/>
    </row>
    <row r="87129" spans="27:27">
      <c r="AA87129" s="7"/>
    </row>
    <row r="87130" spans="27:27">
      <c r="AA87130" s="7"/>
    </row>
    <row r="87131" spans="27:27">
      <c r="AA87131" s="7"/>
    </row>
    <row r="87132" spans="27:27">
      <c r="AA87132" s="7"/>
    </row>
    <row r="87133" spans="27:27">
      <c r="AA87133" s="7"/>
    </row>
    <row r="87134" spans="27:27">
      <c r="AA87134" s="7"/>
    </row>
    <row r="87135" spans="27:27">
      <c r="AA87135" s="7"/>
    </row>
    <row r="87136" spans="27:27">
      <c r="AA87136" s="7"/>
    </row>
    <row r="87137" spans="27:27">
      <c r="AA87137" s="7"/>
    </row>
    <row r="87138" spans="27:27">
      <c r="AA87138" s="7"/>
    </row>
    <row r="87139" spans="27:27">
      <c r="AA87139" s="7"/>
    </row>
    <row r="87140" spans="27:27">
      <c r="AA87140" s="7"/>
    </row>
    <row r="87141" spans="27:27">
      <c r="AA87141" s="7"/>
    </row>
    <row r="87142" spans="27:27">
      <c r="AA87142" s="7"/>
    </row>
    <row r="87143" spans="27:27">
      <c r="AA87143" s="7"/>
    </row>
    <row r="87144" spans="27:27">
      <c r="AA87144" s="7"/>
    </row>
    <row r="87145" spans="27:27">
      <c r="AA87145" s="7"/>
    </row>
    <row r="87146" spans="27:27">
      <c r="AA87146" s="7"/>
    </row>
    <row r="87147" spans="27:27">
      <c r="AA87147" s="7"/>
    </row>
    <row r="87148" spans="27:27">
      <c r="AA87148" s="7"/>
    </row>
    <row r="87149" spans="27:27">
      <c r="AA87149" s="7"/>
    </row>
    <row r="87150" spans="27:27">
      <c r="AA87150" s="7"/>
    </row>
    <row r="87151" spans="27:27">
      <c r="AA87151" s="7"/>
    </row>
    <row r="87152" spans="27:27">
      <c r="AA87152" s="7"/>
    </row>
    <row r="87153" spans="27:27">
      <c r="AA87153" s="7"/>
    </row>
    <row r="87154" spans="27:27">
      <c r="AA87154" s="7"/>
    </row>
    <row r="87155" spans="27:27">
      <c r="AA87155" s="7"/>
    </row>
    <row r="87156" spans="27:27">
      <c r="AA87156" s="7"/>
    </row>
    <row r="87157" spans="27:27">
      <c r="AA87157" s="7"/>
    </row>
    <row r="87158" spans="27:27">
      <c r="AA87158" s="7"/>
    </row>
    <row r="87159" spans="27:27">
      <c r="AA87159" s="7"/>
    </row>
    <row r="87160" spans="27:27">
      <c r="AA87160" s="7"/>
    </row>
    <row r="87161" spans="27:27">
      <c r="AA87161" s="7"/>
    </row>
    <row r="87162" spans="27:27">
      <c r="AA87162" s="7"/>
    </row>
    <row r="87163" spans="27:27">
      <c r="AA87163" s="7"/>
    </row>
    <row r="87164" spans="27:27">
      <c r="AA87164" s="7"/>
    </row>
    <row r="87165" spans="27:27">
      <c r="AA87165" s="7"/>
    </row>
    <row r="87166" spans="27:27">
      <c r="AA87166" s="7"/>
    </row>
    <row r="87167" spans="27:27">
      <c r="AA87167" s="7"/>
    </row>
    <row r="87168" spans="27:27">
      <c r="AA87168" s="7"/>
    </row>
    <row r="87169" spans="27:27">
      <c r="AA87169" s="7"/>
    </row>
    <row r="87170" spans="27:27">
      <c r="AA87170" s="7"/>
    </row>
    <row r="87171" spans="27:27">
      <c r="AA87171" s="7"/>
    </row>
    <row r="87172" spans="27:27">
      <c r="AA87172" s="7"/>
    </row>
    <row r="87173" spans="27:27">
      <c r="AA87173" s="7"/>
    </row>
    <row r="87174" spans="27:27">
      <c r="AA87174" s="7"/>
    </row>
    <row r="87175" spans="27:27">
      <c r="AA87175" s="7"/>
    </row>
    <row r="87176" spans="27:27">
      <c r="AA87176" s="7"/>
    </row>
    <row r="87177" spans="27:27">
      <c r="AA87177" s="7"/>
    </row>
    <row r="87178" spans="27:27">
      <c r="AA87178" s="7"/>
    </row>
    <row r="87179" spans="27:27">
      <c r="AA87179" s="7"/>
    </row>
    <row r="87180" spans="27:27">
      <c r="AA87180" s="7"/>
    </row>
    <row r="87181" spans="27:27">
      <c r="AA87181" s="7"/>
    </row>
    <row r="87182" spans="27:27">
      <c r="AA87182" s="7"/>
    </row>
    <row r="87183" spans="27:27">
      <c r="AA87183" s="7"/>
    </row>
    <row r="87184" spans="27:27">
      <c r="AA87184" s="7"/>
    </row>
    <row r="87185" spans="27:27">
      <c r="AA87185" s="7"/>
    </row>
    <row r="87186" spans="27:27">
      <c r="AA87186" s="7"/>
    </row>
    <row r="87187" spans="27:27">
      <c r="AA87187" s="7"/>
    </row>
    <row r="87188" spans="27:27">
      <c r="AA87188" s="7"/>
    </row>
    <row r="87189" spans="27:27">
      <c r="AA87189" s="7"/>
    </row>
    <row r="87190" spans="27:27">
      <c r="AA87190" s="7"/>
    </row>
    <row r="87191" spans="27:27">
      <c r="AA87191" s="7"/>
    </row>
    <row r="87192" spans="27:27">
      <c r="AA87192" s="7"/>
    </row>
    <row r="87193" spans="27:27">
      <c r="AA87193" s="7"/>
    </row>
    <row r="87194" spans="27:27">
      <c r="AA87194" s="7"/>
    </row>
    <row r="87195" spans="27:27">
      <c r="AA87195" s="7"/>
    </row>
    <row r="87196" spans="27:27">
      <c r="AA87196" s="7"/>
    </row>
    <row r="87197" spans="27:27">
      <c r="AA87197" s="7"/>
    </row>
    <row r="87198" spans="27:27">
      <c r="AA87198" s="7"/>
    </row>
    <row r="87199" spans="27:27">
      <c r="AA87199" s="7"/>
    </row>
    <row r="87200" spans="27:27">
      <c r="AA87200" s="7"/>
    </row>
    <row r="87201" spans="27:27">
      <c r="AA87201" s="7"/>
    </row>
    <row r="87202" spans="27:27">
      <c r="AA87202" s="7"/>
    </row>
    <row r="87203" spans="27:27">
      <c r="AA87203" s="7"/>
    </row>
    <row r="87204" spans="27:27">
      <c r="AA87204" s="7"/>
    </row>
    <row r="87205" spans="27:27">
      <c r="AA87205" s="7"/>
    </row>
    <row r="87206" spans="27:27">
      <c r="AA87206" s="7"/>
    </row>
    <row r="87207" spans="27:27">
      <c r="AA87207" s="7"/>
    </row>
    <row r="87208" spans="27:27">
      <c r="AA87208" s="7"/>
    </row>
    <row r="87209" spans="27:27">
      <c r="AA87209" s="7"/>
    </row>
    <row r="87210" spans="27:27">
      <c r="AA87210" s="7"/>
    </row>
    <row r="87211" spans="27:27">
      <c r="AA87211" s="7"/>
    </row>
    <row r="87212" spans="27:27">
      <c r="AA87212" s="7"/>
    </row>
    <row r="87213" spans="27:27">
      <c r="AA87213" s="7"/>
    </row>
    <row r="87214" spans="27:27">
      <c r="AA87214" s="7"/>
    </row>
    <row r="87215" spans="27:27">
      <c r="AA87215" s="7"/>
    </row>
    <row r="87216" spans="27:27">
      <c r="AA87216" s="7"/>
    </row>
    <row r="87217" spans="27:27">
      <c r="AA87217" s="7"/>
    </row>
    <row r="87218" spans="27:27">
      <c r="AA87218" s="7"/>
    </row>
    <row r="87219" spans="27:27">
      <c r="AA87219" s="7"/>
    </row>
    <row r="87220" spans="27:27">
      <c r="AA87220" s="7"/>
    </row>
    <row r="87221" spans="27:27">
      <c r="AA87221" s="7"/>
    </row>
    <row r="87222" spans="27:27">
      <c r="AA87222" s="7"/>
    </row>
    <row r="87223" spans="27:27">
      <c r="AA87223" s="7"/>
    </row>
    <row r="87224" spans="27:27">
      <c r="AA87224" s="7"/>
    </row>
    <row r="87225" spans="27:27">
      <c r="AA87225" s="7"/>
    </row>
    <row r="87226" spans="27:27">
      <c r="AA87226" s="7"/>
    </row>
    <row r="87227" spans="27:27">
      <c r="AA87227" s="7"/>
    </row>
    <row r="87228" spans="27:27">
      <c r="AA87228" s="7"/>
    </row>
    <row r="87229" spans="27:27">
      <c r="AA87229" s="7"/>
    </row>
    <row r="87230" spans="27:27">
      <c r="AA87230" s="7"/>
    </row>
    <row r="87231" spans="27:27">
      <c r="AA87231" s="7"/>
    </row>
    <row r="87232" spans="27:27">
      <c r="AA87232" s="7"/>
    </row>
    <row r="87233" spans="27:27">
      <c r="AA87233" s="7"/>
    </row>
    <row r="87234" spans="27:27">
      <c r="AA87234" s="7"/>
    </row>
    <row r="87235" spans="27:27">
      <c r="AA87235" s="7"/>
    </row>
    <row r="87236" spans="27:27">
      <c r="AA87236" s="7"/>
    </row>
    <row r="87237" spans="27:27">
      <c r="AA87237" s="7"/>
    </row>
    <row r="87238" spans="27:27">
      <c r="AA87238" s="7"/>
    </row>
    <row r="87239" spans="27:27">
      <c r="AA87239" s="7"/>
    </row>
    <row r="87240" spans="27:27">
      <c r="AA87240" s="7"/>
    </row>
    <row r="87241" spans="27:27">
      <c r="AA87241" s="7"/>
    </row>
    <row r="87242" spans="27:27">
      <c r="AA87242" s="7"/>
    </row>
    <row r="87243" spans="27:27">
      <c r="AA87243" s="7"/>
    </row>
    <row r="87244" spans="27:27">
      <c r="AA87244" s="7"/>
    </row>
    <row r="87245" spans="27:27">
      <c r="AA87245" s="7"/>
    </row>
    <row r="87246" spans="27:27">
      <c r="AA87246" s="7"/>
    </row>
    <row r="87247" spans="27:27">
      <c r="AA87247" s="7"/>
    </row>
    <row r="87248" spans="27:27">
      <c r="AA87248" s="7"/>
    </row>
    <row r="87249" spans="27:27">
      <c r="AA87249" s="7"/>
    </row>
    <row r="87250" spans="27:27">
      <c r="AA87250" s="7"/>
    </row>
    <row r="87251" spans="27:27">
      <c r="AA87251" s="7"/>
    </row>
    <row r="87252" spans="27:27">
      <c r="AA87252" s="7"/>
    </row>
    <row r="87253" spans="27:27">
      <c r="AA87253" s="7"/>
    </row>
    <row r="87254" spans="27:27">
      <c r="AA87254" s="7"/>
    </row>
    <row r="87255" spans="27:27">
      <c r="AA87255" s="7"/>
    </row>
    <row r="87256" spans="27:27">
      <c r="AA87256" s="7"/>
    </row>
    <row r="87257" spans="27:27">
      <c r="AA87257" s="7"/>
    </row>
    <row r="87258" spans="27:27">
      <c r="AA87258" s="7"/>
    </row>
    <row r="87259" spans="27:27">
      <c r="AA87259" s="7"/>
    </row>
    <row r="87260" spans="27:27">
      <c r="AA87260" s="7"/>
    </row>
    <row r="87261" spans="27:27">
      <c r="AA87261" s="7"/>
    </row>
    <row r="87262" spans="27:27">
      <c r="AA87262" s="7"/>
    </row>
    <row r="87263" spans="27:27">
      <c r="AA87263" s="7"/>
    </row>
    <row r="87264" spans="27:27">
      <c r="AA87264" s="7"/>
    </row>
    <row r="87265" spans="27:27">
      <c r="AA87265" s="7"/>
    </row>
    <row r="87266" spans="27:27">
      <c r="AA87266" s="7"/>
    </row>
    <row r="87267" spans="27:27">
      <c r="AA87267" s="7"/>
    </row>
    <row r="87268" spans="27:27">
      <c r="AA87268" s="7"/>
    </row>
    <row r="87269" spans="27:27">
      <c r="AA87269" s="7"/>
    </row>
    <row r="87270" spans="27:27">
      <c r="AA87270" s="7"/>
    </row>
    <row r="87271" spans="27:27">
      <c r="AA87271" s="7"/>
    </row>
    <row r="87272" spans="27:27">
      <c r="AA87272" s="7"/>
    </row>
    <row r="87273" spans="27:27">
      <c r="AA87273" s="7"/>
    </row>
    <row r="87274" spans="27:27">
      <c r="AA87274" s="7"/>
    </row>
    <row r="87275" spans="27:27">
      <c r="AA87275" s="7"/>
    </row>
    <row r="87276" spans="27:27">
      <c r="AA87276" s="7"/>
    </row>
    <row r="87277" spans="27:27">
      <c r="AA87277" s="7"/>
    </row>
    <row r="87278" spans="27:27">
      <c r="AA87278" s="7"/>
    </row>
    <row r="87279" spans="27:27">
      <c r="AA87279" s="7"/>
    </row>
    <row r="87280" spans="27:27">
      <c r="AA87280" s="7"/>
    </row>
    <row r="87281" spans="27:27">
      <c r="AA87281" s="7"/>
    </row>
    <row r="87282" spans="27:27">
      <c r="AA87282" s="7"/>
    </row>
    <row r="87283" spans="27:27">
      <c r="AA87283" s="7"/>
    </row>
    <row r="87284" spans="27:27">
      <c r="AA87284" s="7"/>
    </row>
    <row r="87285" spans="27:27">
      <c r="AA87285" s="7"/>
    </row>
    <row r="87286" spans="27:27">
      <c r="AA87286" s="7"/>
    </row>
    <row r="87287" spans="27:27">
      <c r="AA87287" s="7"/>
    </row>
    <row r="87288" spans="27:27">
      <c r="AA87288" s="7"/>
    </row>
    <row r="87289" spans="27:27">
      <c r="AA87289" s="7"/>
    </row>
    <row r="87290" spans="27:27">
      <c r="AA87290" s="7"/>
    </row>
    <row r="87291" spans="27:27">
      <c r="AA87291" s="7"/>
    </row>
    <row r="87292" spans="27:27">
      <c r="AA87292" s="7"/>
    </row>
    <row r="87293" spans="27:27">
      <c r="AA87293" s="7"/>
    </row>
    <row r="87294" spans="27:27">
      <c r="AA87294" s="7"/>
    </row>
    <row r="87295" spans="27:27">
      <c r="AA87295" s="7"/>
    </row>
    <row r="87296" spans="27:27">
      <c r="AA87296" s="7"/>
    </row>
    <row r="87297" spans="27:27">
      <c r="AA87297" s="7"/>
    </row>
    <row r="87298" spans="27:27">
      <c r="AA87298" s="7"/>
    </row>
    <row r="87299" spans="27:27">
      <c r="AA87299" s="7"/>
    </row>
    <row r="87300" spans="27:27">
      <c r="AA87300" s="7"/>
    </row>
    <row r="87301" spans="27:27">
      <c r="AA87301" s="7"/>
    </row>
    <row r="87302" spans="27:27">
      <c r="AA87302" s="7"/>
    </row>
    <row r="87303" spans="27:27">
      <c r="AA87303" s="7"/>
    </row>
    <row r="87304" spans="27:27">
      <c r="AA87304" s="7"/>
    </row>
    <row r="87305" spans="27:27">
      <c r="AA87305" s="7"/>
    </row>
    <row r="87306" spans="27:27">
      <c r="AA87306" s="7"/>
    </row>
    <row r="87307" spans="27:27">
      <c r="AA87307" s="7"/>
    </row>
    <row r="87308" spans="27:27">
      <c r="AA87308" s="7"/>
    </row>
    <row r="87309" spans="27:27">
      <c r="AA87309" s="7"/>
    </row>
    <row r="87310" spans="27:27">
      <c r="AA87310" s="7"/>
    </row>
    <row r="87311" spans="27:27">
      <c r="AA87311" s="7"/>
    </row>
    <row r="87312" spans="27:27">
      <c r="AA87312" s="7"/>
    </row>
    <row r="87313" spans="27:27">
      <c r="AA87313" s="7"/>
    </row>
    <row r="87314" spans="27:27">
      <c r="AA87314" s="7"/>
    </row>
    <row r="87315" spans="27:27">
      <c r="AA87315" s="7"/>
    </row>
    <row r="87316" spans="27:27">
      <c r="AA87316" s="7"/>
    </row>
    <row r="87317" spans="27:27">
      <c r="AA87317" s="7"/>
    </row>
    <row r="87318" spans="27:27">
      <c r="AA87318" s="7"/>
    </row>
    <row r="87319" spans="27:27">
      <c r="AA87319" s="7"/>
    </row>
    <row r="87320" spans="27:27">
      <c r="AA87320" s="7"/>
    </row>
    <row r="87321" spans="27:27">
      <c r="AA87321" s="7"/>
    </row>
    <row r="87322" spans="27:27">
      <c r="AA87322" s="7"/>
    </row>
    <row r="87323" spans="27:27">
      <c r="AA87323" s="7"/>
    </row>
    <row r="87324" spans="27:27">
      <c r="AA87324" s="7"/>
    </row>
    <row r="87325" spans="27:27">
      <c r="AA87325" s="7"/>
    </row>
    <row r="87326" spans="27:27">
      <c r="AA87326" s="7"/>
    </row>
    <row r="87327" spans="27:27">
      <c r="AA87327" s="7"/>
    </row>
    <row r="87328" spans="27:27">
      <c r="AA87328" s="7"/>
    </row>
    <row r="87329" spans="27:27">
      <c r="AA87329" s="7"/>
    </row>
    <row r="87330" spans="27:27">
      <c r="AA87330" s="7"/>
    </row>
    <row r="87331" spans="27:27">
      <c r="AA87331" s="7"/>
    </row>
    <row r="87332" spans="27:27">
      <c r="AA87332" s="7"/>
    </row>
    <row r="87333" spans="27:27">
      <c r="AA87333" s="7"/>
    </row>
    <row r="87334" spans="27:27">
      <c r="AA87334" s="7"/>
    </row>
    <row r="87335" spans="27:27">
      <c r="AA87335" s="7"/>
    </row>
    <row r="87336" spans="27:27">
      <c r="AA87336" s="7"/>
    </row>
    <row r="87337" spans="27:27">
      <c r="AA87337" s="7"/>
    </row>
    <row r="87338" spans="27:27">
      <c r="AA87338" s="7"/>
    </row>
    <row r="87339" spans="27:27">
      <c r="AA87339" s="7"/>
    </row>
    <row r="87340" spans="27:27">
      <c r="AA87340" s="7"/>
    </row>
    <row r="87341" spans="27:27">
      <c r="AA87341" s="7"/>
    </row>
    <row r="87342" spans="27:27">
      <c r="AA87342" s="7"/>
    </row>
    <row r="87343" spans="27:27">
      <c r="AA87343" s="7"/>
    </row>
    <row r="87344" spans="27:27">
      <c r="AA87344" s="7"/>
    </row>
    <row r="87345" spans="27:27">
      <c r="AA87345" s="7"/>
    </row>
    <row r="87346" spans="27:27">
      <c r="AA87346" s="7"/>
    </row>
    <row r="87347" spans="27:27">
      <c r="AA87347" s="7"/>
    </row>
    <row r="87348" spans="27:27">
      <c r="AA87348" s="7"/>
    </row>
    <row r="87349" spans="27:27">
      <c r="AA87349" s="7"/>
    </row>
    <row r="87350" spans="27:27">
      <c r="AA87350" s="7"/>
    </row>
    <row r="87351" spans="27:27">
      <c r="AA87351" s="7"/>
    </row>
    <row r="87352" spans="27:27">
      <c r="AA87352" s="7"/>
    </row>
    <row r="87353" spans="27:27">
      <c r="AA87353" s="7"/>
    </row>
    <row r="87354" spans="27:27">
      <c r="AA87354" s="7"/>
    </row>
    <row r="87355" spans="27:27">
      <c r="AA87355" s="7"/>
    </row>
    <row r="87356" spans="27:27">
      <c r="AA87356" s="7"/>
    </row>
    <row r="87357" spans="27:27">
      <c r="AA87357" s="7"/>
    </row>
    <row r="87358" spans="27:27">
      <c r="AA87358" s="7"/>
    </row>
    <row r="87359" spans="27:27">
      <c r="AA87359" s="7"/>
    </row>
    <row r="87360" spans="27:27">
      <c r="AA87360" s="7"/>
    </row>
    <row r="87361" spans="27:27">
      <c r="AA87361" s="7"/>
    </row>
    <row r="87362" spans="27:27">
      <c r="AA87362" s="7"/>
    </row>
    <row r="87363" spans="27:27">
      <c r="AA87363" s="7"/>
    </row>
    <row r="87364" spans="27:27">
      <c r="AA87364" s="7"/>
    </row>
    <row r="87365" spans="27:27">
      <c r="AA87365" s="7"/>
    </row>
    <row r="87366" spans="27:27">
      <c r="AA87366" s="7"/>
    </row>
    <row r="87367" spans="27:27">
      <c r="AA87367" s="7"/>
    </row>
    <row r="87368" spans="27:27">
      <c r="AA87368" s="7"/>
    </row>
    <row r="87369" spans="27:27">
      <c r="AA87369" s="7"/>
    </row>
    <row r="87370" spans="27:27">
      <c r="AA87370" s="7"/>
    </row>
    <row r="87371" spans="27:27">
      <c r="AA87371" s="7"/>
    </row>
    <row r="87372" spans="27:27">
      <c r="AA87372" s="7"/>
    </row>
    <row r="87373" spans="27:27">
      <c r="AA87373" s="7"/>
    </row>
    <row r="87374" spans="27:27">
      <c r="AA87374" s="7"/>
    </row>
    <row r="87375" spans="27:27">
      <c r="AA87375" s="7"/>
    </row>
    <row r="87376" spans="27:27">
      <c r="AA87376" s="7"/>
    </row>
    <row r="87377" spans="27:27">
      <c r="AA87377" s="7"/>
    </row>
    <row r="87378" spans="27:27">
      <c r="AA87378" s="7"/>
    </row>
    <row r="87379" spans="27:27">
      <c r="AA87379" s="7"/>
    </row>
    <row r="87380" spans="27:27">
      <c r="AA87380" s="7"/>
    </row>
    <row r="87381" spans="27:27">
      <c r="AA87381" s="7"/>
    </row>
    <row r="87382" spans="27:27">
      <c r="AA87382" s="7"/>
    </row>
    <row r="87383" spans="27:27">
      <c r="AA87383" s="7"/>
    </row>
    <row r="87384" spans="27:27">
      <c r="AA87384" s="7"/>
    </row>
    <row r="87385" spans="27:27">
      <c r="AA87385" s="7"/>
    </row>
    <row r="87386" spans="27:27">
      <c r="AA87386" s="7"/>
    </row>
    <row r="87387" spans="27:27">
      <c r="AA87387" s="7"/>
    </row>
    <row r="87388" spans="27:27">
      <c r="AA87388" s="7"/>
    </row>
    <row r="87389" spans="27:27">
      <c r="AA87389" s="7"/>
    </row>
    <row r="87390" spans="27:27">
      <c r="AA87390" s="7"/>
    </row>
    <row r="87391" spans="27:27">
      <c r="AA87391" s="7"/>
    </row>
    <row r="87392" spans="27:27">
      <c r="AA87392" s="7"/>
    </row>
    <row r="87393" spans="27:27">
      <c r="AA87393" s="7"/>
    </row>
    <row r="87394" spans="27:27">
      <c r="AA87394" s="7"/>
    </row>
    <row r="87395" spans="27:27">
      <c r="AA87395" s="7"/>
    </row>
    <row r="87396" spans="27:27">
      <c r="AA87396" s="7"/>
    </row>
    <row r="87397" spans="27:27">
      <c r="AA87397" s="7"/>
    </row>
    <row r="87398" spans="27:27">
      <c r="AA87398" s="7"/>
    </row>
    <row r="87399" spans="27:27">
      <c r="AA87399" s="7"/>
    </row>
    <row r="87400" spans="27:27">
      <c r="AA87400" s="7"/>
    </row>
    <row r="87401" spans="27:27">
      <c r="AA87401" s="7"/>
    </row>
    <row r="87402" spans="27:27">
      <c r="AA87402" s="7"/>
    </row>
    <row r="87403" spans="27:27">
      <c r="AA87403" s="7"/>
    </row>
    <row r="87404" spans="27:27">
      <c r="AA87404" s="7"/>
    </row>
    <row r="87405" spans="27:27">
      <c r="AA87405" s="7"/>
    </row>
    <row r="87406" spans="27:27">
      <c r="AA87406" s="7"/>
    </row>
    <row r="87407" spans="27:27">
      <c r="AA87407" s="7"/>
    </row>
    <row r="87408" spans="27:27">
      <c r="AA87408" s="7"/>
    </row>
    <row r="87409" spans="27:27">
      <c r="AA87409" s="7"/>
    </row>
    <row r="87410" spans="27:27">
      <c r="AA87410" s="7"/>
    </row>
    <row r="87411" spans="27:27">
      <c r="AA87411" s="7"/>
    </row>
    <row r="87412" spans="27:27">
      <c r="AA87412" s="7"/>
    </row>
    <row r="87413" spans="27:27">
      <c r="AA87413" s="7"/>
    </row>
    <row r="87414" spans="27:27">
      <c r="AA87414" s="7"/>
    </row>
    <row r="87415" spans="27:27">
      <c r="AA87415" s="7"/>
    </row>
    <row r="87416" spans="27:27">
      <c r="AA87416" s="7"/>
    </row>
    <row r="87417" spans="27:27">
      <c r="AA87417" s="7"/>
    </row>
    <row r="87418" spans="27:27">
      <c r="AA87418" s="7"/>
    </row>
    <row r="87419" spans="27:27">
      <c r="AA87419" s="7"/>
    </row>
    <row r="87420" spans="27:27">
      <c r="AA87420" s="7"/>
    </row>
    <row r="87421" spans="27:27">
      <c r="AA87421" s="7"/>
    </row>
    <row r="87422" spans="27:27">
      <c r="AA87422" s="7"/>
    </row>
    <row r="87423" spans="27:27">
      <c r="AA87423" s="7"/>
    </row>
    <row r="87424" spans="27:27">
      <c r="AA87424" s="7"/>
    </row>
    <row r="87425" spans="27:27">
      <c r="AA87425" s="7"/>
    </row>
    <row r="87426" spans="27:27">
      <c r="AA87426" s="7"/>
    </row>
    <row r="87427" spans="27:27">
      <c r="AA87427" s="7"/>
    </row>
    <row r="87428" spans="27:27">
      <c r="AA87428" s="7"/>
    </row>
    <row r="87429" spans="27:27">
      <c r="AA87429" s="7"/>
    </row>
    <row r="87430" spans="27:27">
      <c r="AA87430" s="7"/>
    </row>
    <row r="87431" spans="27:27">
      <c r="AA87431" s="7"/>
    </row>
    <row r="87432" spans="27:27">
      <c r="AA87432" s="7"/>
    </row>
    <row r="87433" spans="27:27">
      <c r="AA87433" s="7"/>
    </row>
    <row r="87434" spans="27:27">
      <c r="AA87434" s="7"/>
    </row>
    <row r="87435" spans="27:27">
      <c r="AA87435" s="7"/>
    </row>
    <row r="87436" spans="27:27">
      <c r="AA87436" s="7"/>
    </row>
    <row r="87437" spans="27:27">
      <c r="AA87437" s="7"/>
    </row>
    <row r="87438" spans="27:27">
      <c r="AA87438" s="7"/>
    </row>
    <row r="87439" spans="27:27">
      <c r="AA87439" s="7"/>
    </row>
    <row r="87440" spans="27:27">
      <c r="AA87440" s="7"/>
    </row>
    <row r="87441" spans="27:27">
      <c r="AA87441" s="7"/>
    </row>
    <row r="87442" spans="27:27">
      <c r="AA87442" s="7"/>
    </row>
    <row r="87443" spans="27:27">
      <c r="AA87443" s="7"/>
    </row>
    <row r="87444" spans="27:27">
      <c r="AA87444" s="7"/>
    </row>
    <row r="87445" spans="27:27">
      <c r="AA87445" s="7"/>
    </row>
    <row r="87446" spans="27:27">
      <c r="AA87446" s="7"/>
    </row>
    <row r="87447" spans="27:27">
      <c r="AA87447" s="7"/>
    </row>
    <row r="87448" spans="27:27">
      <c r="AA87448" s="7"/>
    </row>
    <row r="87449" spans="27:27">
      <c r="AA87449" s="7"/>
    </row>
    <row r="87450" spans="27:27">
      <c r="AA87450" s="7"/>
    </row>
    <row r="87451" spans="27:27">
      <c r="AA87451" s="7"/>
    </row>
    <row r="87452" spans="27:27">
      <c r="AA87452" s="7"/>
    </row>
    <row r="87453" spans="27:27">
      <c r="AA87453" s="7"/>
    </row>
    <row r="87454" spans="27:27">
      <c r="AA87454" s="7"/>
    </row>
    <row r="87455" spans="27:27">
      <c r="AA87455" s="7"/>
    </row>
    <row r="87456" spans="27:27">
      <c r="AA87456" s="7"/>
    </row>
    <row r="87457" spans="27:27">
      <c r="AA87457" s="7"/>
    </row>
    <row r="87458" spans="27:27">
      <c r="AA87458" s="7"/>
    </row>
    <row r="87459" spans="27:27">
      <c r="AA87459" s="7"/>
    </row>
    <row r="87460" spans="27:27">
      <c r="AA87460" s="7"/>
    </row>
    <row r="87461" spans="27:27">
      <c r="AA87461" s="7"/>
    </row>
    <row r="87462" spans="27:27">
      <c r="AA87462" s="7"/>
    </row>
    <row r="87463" spans="27:27">
      <c r="AA87463" s="7"/>
    </row>
    <row r="87464" spans="27:27">
      <c r="AA87464" s="7"/>
    </row>
    <row r="87465" spans="27:27">
      <c r="AA87465" s="7"/>
    </row>
    <row r="87466" spans="27:27">
      <c r="AA87466" s="7"/>
    </row>
    <row r="87467" spans="27:27">
      <c r="AA87467" s="7"/>
    </row>
    <row r="87468" spans="27:27">
      <c r="AA87468" s="7"/>
    </row>
    <row r="87469" spans="27:27">
      <c r="AA87469" s="7"/>
    </row>
    <row r="87470" spans="27:27">
      <c r="AA87470" s="7"/>
    </row>
    <row r="87471" spans="27:27">
      <c r="AA87471" s="7"/>
    </row>
    <row r="87472" spans="27:27">
      <c r="AA87472" s="7"/>
    </row>
    <row r="87473" spans="27:27">
      <c r="AA87473" s="7"/>
    </row>
    <row r="87474" spans="27:27">
      <c r="AA87474" s="7"/>
    </row>
    <row r="87475" spans="27:27">
      <c r="AA87475" s="7"/>
    </row>
    <row r="87476" spans="27:27">
      <c r="AA87476" s="7"/>
    </row>
    <row r="87477" spans="27:27">
      <c r="AA87477" s="7"/>
    </row>
    <row r="87478" spans="27:27">
      <c r="AA87478" s="7"/>
    </row>
    <row r="87479" spans="27:27">
      <c r="AA87479" s="7"/>
    </row>
    <row r="87480" spans="27:27">
      <c r="AA87480" s="7"/>
    </row>
    <row r="87481" spans="27:27">
      <c r="AA87481" s="7"/>
    </row>
    <row r="87482" spans="27:27">
      <c r="AA87482" s="7"/>
    </row>
    <row r="87483" spans="27:27">
      <c r="AA87483" s="7"/>
    </row>
    <row r="87484" spans="27:27">
      <c r="AA87484" s="7"/>
    </row>
    <row r="87485" spans="27:27">
      <c r="AA87485" s="7"/>
    </row>
    <row r="87486" spans="27:27">
      <c r="AA87486" s="7"/>
    </row>
    <row r="87487" spans="27:27">
      <c r="AA87487" s="7"/>
    </row>
    <row r="87488" spans="27:27">
      <c r="AA87488" s="7"/>
    </row>
    <row r="87489" spans="27:27">
      <c r="AA87489" s="7"/>
    </row>
    <row r="87490" spans="27:27">
      <c r="AA87490" s="7"/>
    </row>
    <row r="87491" spans="27:27">
      <c r="AA87491" s="7"/>
    </row>
    <row r="87492" spans="27:27">
      <c r="AA87492" s="7"/>
    </row>
    <row r="87493" spans="27:27">
      <c r="AA87493" s="7"/>
    </row>
    <row r="87494" spans="27:27">
      <c r="AA87494" s="7"/>
    </row>
    <row r="87495" spans="27:27">
      <c r="AA87495" s="7"/>
    </row>
    <row r="87496" spans="27:27">
      <c r="AA87496" s="7"/>
    </row>
    <row r="87497" spans="27:27">
      <c r="AA87497" s="7"/>
    </row>
    <row r="87498" spans="27:27">
      <c r="AA87498" s="7"/>
    </row>
    <row r="87499" spans="27:27">
      <c r="AA87499" s="7"/>
    </row>
    <row r="87500" spans="27:27">
      <c r="AA87500" s="7"/>
    </row>
    <row r="87501" spans="27:27">
      <c r="AA87501" s="7"/>
    </row>
    <row r="87502" spans="27:27">
      <c r="AA87502" s="7"/>
    </row>
    <row r="87503" spans="27:27">
      <c r="AA87503" s="7"/>
    </row>
    <row r="87504" spans="27:27">
      <c r="AA87504" s="7"/>
    </row>
    <row r="87505" spans="27:27">
      <c r="AA87505" s="7"/>
    </row>
    <row r="87506" spans="27:27">
      <c r="AA87506" s="7"/>
    </row>
    <row r="87507" spans="27:27">
      <c r="AA87507" s="7"/>
    </row>
    <row r="87508" spans="27:27">
      <c r="AA87508" s="7"/>
    </row>
    <row r="87509" spans="27:27">
      <c r="AA87509" s="7"/>
    </row>
    <row r="87510" spans="27:27">
      <c r="AA87510" s="7"/>
    </row>
    <row r="87511" spans="27:27">
      <c r="AA87511" s="7"/>
    </row>
    <row r="87512" spans="27:27">
      <c r="AA87512" s="7"/>
    </row>
    <row r="87513" spans="27:27">
      <c r="AA87513" s="7"/>
    </row>
    <row r="87514" spans="27:27">
      <c r="AA87514" s="7"/>
    </row>
    <row r="87515" spans="27:27">
      <c r="AA87515" s="7"/>
    </row>
    <row r="87516" spans="27:27">
      <c r="AA87516" s="7"/>
    </row>
    <row r="87517" spans="27:27">
      <c r="AA87517" s="7"/>
    </row>
    <row r="87518" spans="27:27">
      <c r="AA87518" s="7"/>
    </row>
    <row r="87519" spans="27:27">
      <c r="AA87519" s="7"/>
    </row>
    <row r="87520" spans="27:27">
      <c r="AA87520" s="7"/>
    </row>
    <row r="87521" spans="27:27">
      <c r="AA87521" s="7"/>
    </row>
    <row r="87522" spans="27:27">
      <c r="AA87522" s="7"/>
    </row>
    <row r="87523" spans="27:27">
      <c r="AA87523" s="7"/>
    </row>
    <row r="87524" spans="27:27">
      <c r="AA87524" s="7"/>
    </row>
    <row r="87525" spans="27:27">
      <c r="AA87525" s="7"/>
    </row>
    <row r="87526" spans="27:27">
      <c r="AA87526" s="7"/>
    </row>
    <row r="87527" spans="27:27">
      <c r="AA87527" s="7"/>
    </row>
    <row r="87528" spans="27:27">
      <c r="AA87528" s="7"/>
    </row>
    <row r="87529" spans="27:27">
      <c r="AA87529" s="7"/>
    </row>
    <row r="87530" spans="27:27">
      <c r="AA87530" s="7"/>
    </row>
    <row r="87531" spans="27:27">
      <c r="AA87531" s="7"/>
    </row>
    <row r="87532" spans="27:27">
      <c r="AA87532" s="7"/>
    </row>
    <row r="87533" spans="27:27">
      <c r="AA87533" s="7"/>
    </row>
    <row r="87534" spans="27:27">
      <c r="AA87534" s="7"/>
    </row>
    <row r="87535" spans="27:27">
      <c r="AA87535" s="7"/>
    </row>
    <row r="87536" spans="27:27">
      <c r="AA87536" s="7"/>
    </row>
    <row r="87537" spans="27:27">
      <c r="AA87537" s="7"/>
    </row>
    <row r="87538" spans="27:27">
      <c r="AA87538" s="7"/>
    </row>
    <row r="87539" spans="27:27">
      <c r="AA87539" s="7"/>
    </row>
    <row r="87540" spans="27:27">
      <c r="AA87540" s="7"/>
    </row>
    <row r="87541" spans="27:27">
      <c r="AA87541" s="7"/>
    </row>
    <row r="87542" spans="27:27">
      <c r="AA87542" s="7"/>
    </row>
    <row r="87543" spans="27:27">
      <c r="AA87543" s="7"/>
    </row>
    <row r="87544" spans="27:27">
      <c r="AA87544" s="7"/>
    </row>
    <row r="87545" spans="27:27">
      <c r="AA87545" s="7"/>
    </row>
    <row r="87546" spans="27:27">
      <c r="AA87546" s="7"/>
    </row>
    <row r="87547" spans="27:27">
      <c r="AA87547" s="7"/>
    </row>
    <row r="87548" spans="27:27">
      <c r="AA87548" s="7"/>
    </row>
    <row r="87549" spans="27:27">
      <c r="AA87549" s="7"/>
    </row>
    <row r="87550" spans="27:27">
      <c r="AA87550" s="7"/>
    </row>
    <row r="87551" spans="27:27">
      <c r="AA87551" s="7"/>
    </row>
    <row r="87552" spans="27:27">
      <c r="AA87552" s="7"/>
    </row>
    <row r="87553" spans="27:27">
      <c r="AA87553" s="7"/>
    </row>
    <row r="87554" spans="27:27">
      <c r="AA87554" s="7"/>
    </row>
    <row r="87555" spans="27:27">
      <c r="AA87555" s="7"/>
    </row>
    <row r="87556" spans="27:27">
      <c r="AA87556" s="7"/>
    </row>
    <row r="87557" spans="27:27">
      <c r="AA87557" s="7"/>
    </row>
    <row r="87558" spans="27:27">
      <c r="AA87558" s="7"/>
    </row>
    <row r="87559" spans="27:27">
      <c r="AA87559" s="7"/>
    </row>
    <row r="87560" spans="27:27">
      <c r="AA87560" s="7"/>
    </row>
    <row r="87561" spans="27:27">
      <c r="AA87561" s="7"/>
    </row>
    <row r="87562" spans="27:27">
      <c r="AA87562" s="7"/>
    </row>
    <row r="87563" spans="27:27">
      <c r="AA87563" s="7"/>
    </row>
    <row r="87564" spans="27:27">
      <c r="AA87564" s="7"/>
    </row>
    <row r="87565" spans="27:27">
      <c r="AA87565" s="7"/>
    </row>
    <row r="87566" spans="27:27">
      <c r="AA87566" s="7"/>
    </row>
    <row r="87567" spans="27:27">
      <c r="AA87567" s="7"/>
    </row>
    <row r="87568" spans="27:27">
      <c r="AA87568" s="7"/>
    </row>
    <row r="87569" spans="27:27">
      <c r="AA87569" s="7"/>
    </row>
    <row r="87570" spans="27:27">
      <c r="AA87570" s="7"/>
    </row>
    <row r="87571" spans="27:27">
      <c r="AA87571" s="7"/>
    </row>
    <row r="87572" spans="27:27">
      <c r="AA87572" s="7"/>
    </row>
    <row r="87573" spans="27:27">
      <c r="AA87573" s="7"/>
    </row>
    <row r="87574" spans="27:27">
      <c r="AA87574" s="7"/>
    </row>
    <row r="87575" spans="27:27">
      <c r="AA87575" s="7"/>
    </row>
    <row r="87576" spans="27:27">
      <c r="AA87576" s="7"/>
    </row>
    <row r="87577" spans="27:27">
      <c r="AA87577" s="7"/>
    </row>
    <row r="87578" spans="27:27">
      <c r="AA87578" s="7"/>
    </row>
    <row r="87579" spans="27:27">
      <c r="AA87579" s="7"/>
    </row>
    <row r="87580" spans="27:27">
      <c r="AA87580" s="7"/>
    </row>
    <row r="87581" spans="27:27">
      <c r="AA87581" s="7"/>
    </row>
    <row r="87582" spans="27:27">
      <c r="AA87582" s="7"/>
    </row>
    <row r="87583" spans="27:27">
      <c r="AA87583" s="7"/>
    </row>
    <row r="87584" spans="27:27">
      <c r="AA87584" s="7"/>
    </row>
    <row r="87585" spans="27:27">
      <c r="AA87585" s="7"/>
    </row>
    <row r="87586" spans="27:27">
      <c r="AA87586" s="7"/>
    </row>
    <row r="87587" spans="27:27">
      <c r="AA87587" s="7"/>
    </row>
    <row r="87588" spans="27:27">
      <c r="AA87588" s="7"/>
    </row>
    <row r="87589" spans="27:27">
      <c r="AA87589" s="7"/>
    </row>
    <row r="87590" spans="27:27">
      <c r="AA87590" s="7"/>
    </row>
    <row r="87591" spans="27:27">
      <c r="AA87591" s="7"/>
    </row>
    <row r="87592" spans="27:27">
      <c r="AA87592" s="7"/>
    </row>
    <row r="87593" spans="27:27">
      <c r="AA87593" s="7"/>
    </row>
    <row r="87594" spans="27:27">
      <c r="AA87594" s="7"/>
    </row>
    <row r="87595" spans="27:27">
      <c r="AA87595" s="7"/>
    </row>
    <row r="87596" spans="27:27">
      <c r="AA87596" s="7"/>
    </row>
    <row r="87597" spans="27:27">
      <c r="AA87597" s="7"/>
    </row>
    <row r="87598" spans="27:27">
      <c r="AA87598" s="7"/>
    </row>
    <row r="87599" spans="27:27">
      <c r="AA87599" s="7"/>
    </row>
    <row r="87600" spans="27:27">
      <c r="AA87600" s="7"/>
    </row>
    <row r="87601" spans="27:27">
      <c r="AA87601" s="7"/>
    </row>
    <row r="87602" spans="27:27">
      <c r="AA87602" s="7"/>
    </row>
    <row r="87603" spans="27:27">
      <c r="AA87603" s="7"/>
    </row>
    <row r="87604" spans="27:27">
      <c r="AA87604" s="7"/>
    </row>
    <row r="87605" spans="27:27">
      <c r="AA87605" s="7"/>
    </row>
    <row r="87606" spans="27:27">
      <c r="AA87606" s="7"/>
    </row>
    <row r="87607" spans="27:27">
      <c r="AA87607" s="7"/>
    </row>
    <row r="87608" spans="27:27">
      <c r="AA87608" s="7"/>
    </row>
    <row r="87609" spans="27:27">
      <c r="AA87609" s="7"/>
    </row>
    <row r="87610" spans="27:27">
      <c r="AA87610" s="7"/>
    </row>
    <row r="87611" spans="27:27">
      <c r="AA87611" s="7"/>
    </row>
    <row r="87612" spans="27:27">
      <c r="AA87612" s="7"/>
    </row>
    <row r="87613" spans="27:27">
      <c r="AA87613" s="7"/>
    </row>
    <row r="87614" spans="27:27">
      <c r="AA87614" s="7"/>
    </row>
    <row r="87615" spans="27:27">
      <c r="AA87615" s="7"/>
    </row>
    <row r="87616" spans="27:27">
      <c r="AA87616" s="7"/>
    </row>
    <row r="87617" spans="27:27">
      <c r="AA87617" s="7"/>
    </row>
    <row r="87618" spans="27:27">
      <c r="AA87618" s="7"/>
    </row>
    <row r="87619" spans="27:27">
      <c r="AA87619" s="7"/>
    </row>
    <row r="87620" spans="27:27">
      <c r="AA87620" s="7"/>
    </row>
    <row r="87621" spans="27:27">
      <c r="AA87621" s="7"/>
    </row>
    <row r="87622" spans="27:27">
      <c r="AA87622" s="7"/>
    </row>
    <row r="87623" spans="27:27">
      <c r="AA87623" s="7"/>
    </row>
    <row r="87624" spans="27:27">
      <c r="AA87624" s="7"/>
    </row>
    <row r="87625" spans="27:27">
      <c r="AA87625" s="7"/>
    </row>
    <row r="87626" spans="27:27">
      <c r="AA87626" s="7"/>
    </row>
    <row r="87627" spans="27:27">
      <c r="AA87627" s="7"/>
    </row>
    <row r="87628" spans="27:27">
      <c r="AA87628" s="7"/>
    </row>
    <row r="87629" spans="27:27">
      <c r="AA87629" s="7"/>
    </row>
    <row r="87630" spans="27:27">
      <c r="AA87630" s="7"/>
    </row>
    <row r="87631" spans="27:27">
      <c r="AA87631" s="7"/>
    </row>
    <row r="87632" spans="27:27">
      <c r="AA87632" s="7"/>
    </row>
    <row r="87633" spans="27:27">
      <c r="AA87633" s="7"/>
    </row>
    <row r="87634" spans="27:27">
      <c r="AA87634" s="7"/>
    </row>
    <row r="87635" spans="27:27">
      <c r="AA87635" s="7"/>
    </row>
    <row r="87636" spans="27:27">
      <c r="AA87636" s="7"/>
    </row>
    <row r="87637" spans="27:27">
      <c r="AA87637" s="7"/>
    </row>
    <row r="87638" spans="27:27">
      <c r="AA87638" s="7"/>
    </row>
    <row r="87639" spans="27:27">
      <c r="AA87639" s="7"/>
    </row>
    <row r="87640" spans="27:27">
      <c r="AA87640" s="7"/>
    </row>
    <row r="87641" spans="27:27">
      <c r="AA87641" s="7"/>
    </row>
    <row r="87642" spans="27:27">
      <c r="AA87642" s="7"/>
    </row>
    <row r="87643" spans="27:27">
      <c r="AA87643" s="7"/>
    </row>
    <row r="87644" spans="27:27">
      <c r="AA87644" s="7"/>
    </row>
    <row r="87645" spans="27:27">
      <c r="AA87645" s="7"/>
    </row>
    <row r="87646" spans="27:27">
      <c r="AA87646" s="7"/>
    </row>
    <row r="87647" spans="27:27">
      <c r="AA87647" s="7"/>
    </row>
    <row r="87648" spans="27:27">
      <c r="AA87648" s="7"/>
    </row>
    <row r="87649" spans="27:27">
      <c r="AA87649" s="7"/>
    </row>
    <row r="87650" spans="27:27">
      <c r="AA87650" s="7"/>
    </row>
    <row r="87651" spans="27:27">
      <c r="AA87651" s="7"/>
    </row>
    <row r="87652" spans="27:27">
      <c r="AA87652" s="7"/>
    </row>
    <row r="87653" spans="27:27">
      <c r="AA87653" s="7"/>
    </row>
    <row r="87654" spans="27:27">
      <c r="AA87654" s="7"/>
    </row>
    <row r="87655" spans="27:27">
      <c r="AA87655" s="7"/>
    </row>
    <row r="87656" spans="27:27">
      <c r="AA87656" s="7"/>
    </row>
    <row r="87657" spans="27:27">
      <c r="AA87657" s="7"/>
    </row>
    <row r="87658" spans="27:27">
      <c r="AA87658" s="7"/>
    </row>
    <row r="87659" spans="27:27">
      <c r="AA87659" s="7"/>
    </row>
    <row r="87660" spans="27:27">
      <c r="AA87660" s="7"/>
    </row>
    <row r="87661" spans="27:27">
      <c r="AA87661" s="7"/>
    </row>
    <row r="87662" spans="27:27">
      <c r="AA87662" s="7"/>
    </row>
    <row r="87663" spans="27:27">
      <c r="AA87663" s="7"/>
    </row>
    <row r="87664" spans="27:27">
      <c r="AA87664" s="7"/>
    </row>
    <row r="87665" spans="27:27">
      <c r="AA87665" s="7"/>
    </row>
    <row r="87666" spans="27:27">
      <c r="AA87666" s="7"/>
    </row>
    <row r="87667" spans="27:27">
      <c r="AA87667" s="7"/>
    </row>
    <row r="87668" spans="27:27">
      <c r="AA87668" s="7"/>
    </row>
    <row r="87669" spans="27:27">
      <c r="AA87669" s="7"/>
    </row>
    <row r="87670" spans="27:27">
      <c r="AA87670" s="7"/>
    </row>
    <row r="87671" spans="27:27">
      <c r="AA87671" s="7"/>
    </row>
    <row r="87672" spans="27:27">
      <c r="AA87672" s="7"/>
    </row>
    <row r="87673" spans="27:27">
      <c r="AA87673" s="7"/>
    </row>
    <row r="87674" spans="27:27">
      <c r="AA87674" s="7"/>
    </row>
    <row r="87675" spans="27:27">
      <c r="AA87675" s="7"/>
    </row>
    <row r="87676" spans="27:27">
      <c r="AA87676" s="7"/>
    </row>
    <row r="87677" spans="27:27">
      <c r="AA87677" s="7"/>
    </row>
    <row r="87678" spans="27:27">
      <c r="AA87678" s="7"/>
    </row>
    <row r="87679" spans="27:27">
      <c r="AA87679" s="7"/>
    </row>
    <row r="87680" spans="27:27">
      <c r="AA87680" s="7"/>
    </row>
    <row r="87681" spans="27:27">
      <c r="AA87681" s="7"/>
    </row>
    <row r="87682" spans="27:27">
      <c r="AA87682" s="7"/>
    </row>
    <row r="87683" spans="27:27">
      <c r="AA87683" s="7"/>
    </row>
    <row r="87684" spans="27:27">
      <c r="AA87684" s="7"/>
    </row>
    <row r="87685" spans="27:27">
      <c r="AA87685" s="7"/>
    </row>
    <row r="87686" spans="27:27">
      <c r="AA87686" s="7"/>
    </row>
    <row r="87687" spans="27:27">
      <c r="AA87687" s="7"/>
    </row>
    <row r="87688" spans="27:27">
      <c r="AA87688" s="7"/>
    </row>
    <row r="87689" spans="27:27">
      <c r="AA87689" s="7"/>
    </row>
    <row r="87690" spans="27:27">
      <c r="AA87690" s="7"/>
    </row>
    <row r="87691" spans="27:27">
      <c r="AA87691" s="7"/>
    </row>
    <row r="87692" spans="27:27">
      <c r="AA87692" s="7"/>
    </row>
    <row r="87693" spans="27:27">
      <c r="AA87693" s="7"/>
    </row>
    <row r="87694" spans="27:27">
      <c r="AA87694" s="7"/>
    </row>
    <row r="87695" spans="27:27">
      <c r="AA87695" s="7"/>
    </row>
    <row r="87696" spans="27:27">
      <c r="AA87696" s="7"/>
    </row>
    <row r="87697" spans="27:27">
      <c r="AA87697" s="7"/>
    </row>
    <row r="87698" spans="27:27">
      <c r="AA87698" s="7"/>
    </row>
    <row r="87699" spans="27:27">
      <c r="AA87699" s="7"/>
    </row>
    <row r="87700" spans="27:27">
      <c r="AA87700" s="7"/>
    </row>
    <row r="87701" spans="27:27">
      <c r="AA87701" s="7"/>
    </row>
    <row r="87702" spans="27:27">
      <c r="AA87702" s="7"/>
    </row>
    <row r="87703" spans="27:27">
      <c r="AA87703" s="7"/>
    </row>
    <row r="87704" spans="27:27">
      <c r="AA87704" s="7"/>
    </row>
    <row r="87705" spans="27:27">
      <c r="AA87705" s="7"/>
    </row>
    <row r="87706" spans="27:27">
      <c r="AA87706" s="7"/>
    </row>
    <row r="87707" spans="27:27">
      <c r="AA87707" s="7"/>
    </row>
    <row r="87708" spans="27:27">
      <c r="AA87708" s="7"/>
    </row>
    <row r="87709" spans="27:27">
      <c r="AA87709" s="7"/>
    </row>
    <row r="87710" spans="27:27">
      <c r="AA87710" s="7"/>
    </row>
    <row r="87711" spans="27:27">
      <c r="AA87711" s="7"/>
    </row>
    <row r="87712" spans="27:27">
      <c r="AA87712" s="7"/>
    </row>
    <row r="87713" spans="27:27">
      <c r="AA87713" s="7"/>
    </row>
    <row r="87714" spans="27:27">
      <c r="AA87714" s="7"/>
    </row>
    <row r="87715" spans="27:27">
      <c r="AA87715" s="7"/>
    </row>
    <row r="87716" spans="27:27">
      <c r="AA87716" s="7"/>
    </row>
    <row r="87717" spans="27:27">
      <c r="AA87717" s="7"/>
    </row>
    <row r="87718" spans="27:27">
      <c r="AA87718" s="7"/>
    </row>
    <row r="87719" spans="27:27">
      <c r="AA87719" s="7"/>
    </row>
    <row r="87720" spans="27:27">
      <c r="AA87720" s="7"/>
    </row>
    <row r="87721" spans="27:27">
      <c r="AA87721" s="7"/>
    </row>
    <row r="87722" spans="27:27">
      <c r="AA87722" s="7"/>
    </row>
    <row r="87723" spans="27:27">
      <c r="AA87723" s="7"/>
    </row>
    <row r="87724" spans="27:27">
      <c r="AA87724" s="7"/>
    </row>
    <row r="87725" spans="27:27">
      <c r="AA87725" s="7"/>
    </row>
    <row r="87726" spans="27:27">
      <c r="AA87726" s="7"/>
    </row>
    <row r="87727" spans="27:27">
      <c r="AA87727" s="7"/>
    </row>
    <row r="87728" spans="27:27">
      <c r="AA87728" s="7"/>
    </row>
    <row r="87729" spans="27:27">
      <c r="AA87729" s="7"/>
    </row>
    <row r="87730" spans="27:27">
      <c r="AA87730" s="7"/>
    </row>
    <row r="87731" spans="27:27">
      <c r="AA87731" s="7"/>
    </row>
    <row r="87732" spans="27:27">
      <c r="AA87732" s="7"/>
    </row>
    <row r="87733" spans="27:27">
      <c r="AA87733" s="7"/>
    </row>
    <row r="87734" spans="27:27">
      <c r="AA87734" s="7"/>
    </row>
    <row r="87735" spans="27:27">
      <c r="AA87735" s="7"/>
    </row>
    <row r="87736" spans="27:27">
      <c r="AA87736" s="7"/>
    </row>
    <row r="87737" spans="27:27">
      <c r="AA87737" s="7"/>
    </row>
    <row r="87738" spans="27:27">
      <c r="AA87738" s="7"/>
    </row>
    <row r="87739" spans="27:27">
      <c r="AA87739" s="7"/>
    </row>
    <row r="87740" spans="27:27">
      <c r="AA87740" s="7"/>
    </row>
    <row r="87741" spans="27:27">
      <c r="AA87741" s="7"/>
    </row>
    <row r="87742" spans="27:27">
      <c r="AA87742" s="7"/>
    </row>
    <row r="87743" spans="27:27">
      <c r="AA87743" s="7"/>
    </row>
    <row r="87744" spans="27:27">
      <c r="AA87744" s="7"/>
    </row>
    <row r="87745" spans="27:27">
      <c r="AA87745" s="7"/>
    </row>
    <row r="87746" spans="27:27">
      <c r="AA87746" s="7"/>
    </row>
    <row r="87747" spans="27:27">
      <c r="AA87747" s="7"/>
    </row>
    <row r="87748" spans="27:27">
      <c r="AA87748" s="7"/>
    </row>
    <row r="87749" spans="27:27">
      <c r="AA87749" s="7"/>
    </row>
    <row r="87750" spans="27:27">
      <c r="AA87750" s="7"/>
    </row>
    <row r="87751" spans="27:27">
      <c r="AA87751" s="7"/>
    </row>
    <row r="87752" spans="27:27">
      <c r="AA87752" s="7"/>
    </row>
    <row r="87753" spans="27:27">
      <c r="AA87753" s="7"/>
    </row>
    <row r="87754" spans="27:27">
      <c r="AA87754" s="7"/>
    </row>
    <row r="87755" spans="27:27">
      <c r="AA87755" s="7"/>
    </row>
    <row r="87756" spans="27:27">
      <c r="AA87756" s="7"/>
    </row>
    <row r="87757" spans="27:27">
      <c r="AA87757" s="7"/>
    </row>
    <row r="87758" spans="27:27">
      <c r="AA87758" s="7"/>
    </row>
    <row r="87759" spans="27:27">
      <c r="AA87759" s="7"/>
    </row>
    <row r="87760" spans="27:27">
      <c r="AA87760" s="7"/>
    </row>
    <row r="87761" spans="27:27">
      <c r="AA87761" s="7"/>
    </row>
    <row r="87762" spans="27:27">
      <c r="AA87762" s="7"/>
    </row>
    <row r="87763" spans="27:27">
      <c r="AA87763" s="7"/>
    </row>
    <row r="87764" spans="27:27">
      <c r="AA87764" s="7"/>
    </row>
    <row r="87765" spans="27:27">
      <c r="AA87765" s="7"/>
    </row>
    <row r="87766" spans="27:27">
      <c r="AA87766" s="7"/>
    </row>
    <row r="87767" spans="27:27">
      <c r="AA87767" s="7"/>
    </row>
    <row r="87768" spans="27:27">
      <c r="AA87768" s="7"/>
    </row>
    <row r="87769" spans="27:27">
      <c r="AA87769" s="7"/>
    </row>
    <row r="87770" spans="27:27">
      <c r="AA87770" s="7"/>
    </row>
    <row r="87771" spans="27:27">
      <c r="AA87771" s="7"/>
    </row>
    <row r="87772" spans="27:27">
      <c r="AA87772" s="7"/>
    </row>
    <row r="87773" spans="27:27">
      <c r="AA87773" s="7"/>
    </row>
    <row r="87774" spans="27:27">
      <c r="AA87774" s="7"/>
    </row>
    <row r="87775" spans="27:27">
      <c r="AA87775" s="7"/>
    </row>
    <row r="87776" spans="27:27">
      <c r="AA87776" s="7"/>
    </row>
    <row r="87777" spans="27:27">
      <c r="AA87777" s="7"/>
    </row>
    <row r="87778" spans="27:27">
      <c r="AA87778" s="7"/>
    </row>
    <row r="87779" spans="27:27">
      <c r="AA87779" s="7"/>
    </row>
    <row r="87780" spans="27:27">
      <c r="AA87780" s="7"/>
    </row>
    <row r="87781" spans="27:27">
      <c r="AA87781" s="7"/>
    </row>
    <row r="87782" spans="27:27">
      <c r="AA87782" s="7"/>
    </row>
    <row r="87783" spans="27:27">
      <c r="AA87783" s="7"/>
    </row>
    <row r="87784" spans="27:27">
      <c r="AA87784" s="7"/>
    </row>
    <row r="87785" spans="27:27">
      <c r="AA87785" s="7"/>
    </row>
    <row r="87786" spans="27:27">
      <c r="AA87786" s="7"/>
    </row>
    <row r="87787" spans="27:27">
      <c r="AA87787" s="7"/>
    </row>
    <row r="87788" spans="27:27">
      <c r="AA87788" s="7"/>
    </row>
    <row r="87789" spans="27:27">
      <c r="AA87789" s="7"/>
    </row>
    <row r="87790" spans="27:27">
      <c r="AA87790" s="7"/>
    </row>
    <row r="87791" spans="27:27">
      <c r="AA87791" s="7"/>
    </row>
    <row r="87792" spans="27:27">
      <c r="AA87792" s="7"/>
    </row>
    <row r="87793" spans="27:27">
      <c r="AA87793" s="7"/>
    </row>
    <row r="87794" spans="27:27">
      <c r="AA87794" s="7"/>
    </row>
    <row r="87795" spans="27:27">
      <c r="AA87795" s="7"/>
    </row>
    <row r="87796" spans="27:27">
      <c r="AA87796" s="7"/>
    </row>
    <row r="87797" spans="27:27">
      <c r="AA87797" s="7"/>
    </row>
    <row r="87798" spans="27:27">
      <c r="AA87798" s="7"/>
    </row>
    <row r="87799" spans="27:27">
      <c r="AA87799" s="7"/>
    </row>
    <row r="87800" spans="27:27">
      <c r="AA87800" s="7"/>
    </row>
    <row r="87801" spans="27:27">
      <c r="AA87801" s="7"/>
    </row>
    <row r="87802" spans="27:27">
      <c r="AA87802" s="7"/>
    </row>
    <row r="87803" spans="27:27">
      <c r="AA87803" s="7"/>
    </row>
    <row r="87804" spans="27:27">
      <c r="AA87804" s="7"/>
    </row>
    <row r="87805" spans="27:27">
      <c r="AA87805" s="7"/>
    </row>
    <row r="87806" spans="27:27">
      <c r="AA87806" s="7"/>
    </row>
    <row r="87807" spans="27:27">
      <c r="AA87807" s="7"/>
    </row>
    <row r="87808" spans="27:27">
      <c r="AA87808" s="7"/>
    </row>
    <row r="87809" spans="27:27">
      <c r="AA87809" s="7"/>
    </row>
    <row r="87810" spans="27:27">
      <c r="AA87810" s="7"/>
    </row>
    <row r="87811" spans="27:27">
      <c r="AA87811" s="7"/>
    </row>
    <row r="87812" spans="27:27">
      <c r="AA87812" s="7"/>
    </row>
    <row r="87813" spans="27:27">
      <c r="AA87813" s="7"/>
    </row>
    <row r="87814" spans="27:27">
      <c r="AA87814" s="7"/>
    </row>
    <row r="87815" spans="27:27">
      <c r="AA87815" s="7"/>
    </row>
    <row r="87816" spans="27:27">
      <c r="AA87816" s="7"/>
    </row>
    <row r="87817" spans="27:27">
      <c r="AA87817" s="7"/>
    </row>
    <row r="87818" spans="27:27">
      <c r="AA87818" s="7"/>
    </row>
    <row r="87819" spans="27:27">
      <c r="AA87819" s="7"/>
    </row>
    <row r="87820" spans="27:27">
      <c r="AA87820" s="7"/>
    </row>
    <row r="87821" spans="27:27">
      <c r="AA87821" s="7"/>
    </row>
    <row r="87822" spans="27:27">
      <c r="AA87822" s="7"/>
    </row>
    <row r="87823" spans="27:27">
      <c r="AA87823" s="7"/>
    </row>
    <row r="87824" spans="27:27">
      <c r="AA87824" s="7"/>
    </row>
    <row r="87825" spans="27:27">
      <c r="AA87825" s="7"/>
    </row>
    <row r="87826" spans="27:27">
      <c r="AA87826" s="7"/>
    </row>
    <row r="87827" spans="27:27">
      <c r="AA87827" s="7"/>
    </row>
    <row r="87828" spans="27:27">
      <c r="AA87828" s="7"/>
    </row>
    <row r="87829" spans="27:27">
      <c r="AA87829" s="7"/>
    </row>
    <row r="87830" spans="27:27">
      <c r="AA87830" s="7"/>
    </row>
    <row r="87831" spans="27:27">
      <c r="AA87831" s="7"/>
    </row>
    <row r="87832" spans="27:27">
      <c r="AA87832" s="7"/>
    </row>
    <row r="87833" spans="27:27">
      <c r="AA87833" s="7"/>
    </row>
    <row r="87834" spans="27:27">
      <c r="AA87834" s="7"/>
    </row>
    <row r="87835" spans="27:27">
      <c r="AA87835" s="7"/>
    </row>
    <row r="87836" spans="27:27">
      <c r="AA87836" s="7"/>
    </row>
    <row r="87837" spans="27:27">
      <c r="AA87837" s="7"/>
    </row>
    <row r="87838" spans="27:27">
      <c r="AA87838" s="7"/>
    </row>
    <row r="87839" spans="27:27">
      <c r="AA87839" s="7"/>
    </row>
    <row r="87840" spans="27:27">
      <c r="AA87840" s="7"/>
    </row>
    <row r="87841" spans="27:27">
      <c r="AA87841" s="7"/>
    </row>
    <row r="87842" spans="27:27">
      <c r="AA87842" s="7"/>
    </row>
    <row r="87843" spans="27:27">
      <c r="AA87843" s="7"/>
    </row>
    <row r="87844" spans="27:27">
      <c r="AA87844" s="7"/>
    </row>
    <row r="87845" spans="27:27">
      <c r="AA87845" s="7"/>
    </row>
    <row r="87846" spans="27:27">
      <c r="AA87846" s="7"/>
    </row>
    <row r="87847" spans="27:27">
      <c r="AA87847" s="7"/>
    </row>
    <row r="87848" spans="27:27">
      <c r="AA87848" s="7"/>
    </row>
    <row r="87849" spans="27:27">
      <c r="AA87849" s="7"/>
    </row>
    <row r="87850" spans="27:27">
      <c r="AA87850" s="7"/>
    </row>
    <row r="87851" spans="27:27">
      <c r="AA87851" s="7"/>
    </row>
    <row r="87852" spans="27:27">
      <c r="AA87852" s="7"/>
    </row>
    <row r="87853" spans="27:27">
      <c r="AA87853" s="7"/>
    </row>
    <row r="87854" spans="27:27">
      <c r="AA87854" s="7"/>
    </row>
    <row r="87855" spans="27:27">
      <c r="AA87855" s="7"/>
    </row>
    <row r="87856" spans="27:27">
      <c r="AA87856" s="7"/>
    </row>
    <row r="87857" spans="27:27">
      <c r="AA87857" s="7"/>
    </row>
    <row r="87858" spans="27:27">
      <c r="AA87858" s="7"/>
    </row>
    <row r="87859" spans="27:27">
      <c r="AA87859" s="7"/>
    </row>
    <row r="87860" spans="27:27">
      <c r="AA87860" s="7"/>
    </row>
    <row r="87861" spans="27:27">
      <c r="AA87861" s="7"/>
    </row>
    <row r="87862" spans="27:27">
      <c r="AA87862" s="7"/>
    </row>
    <row r="87863" spans="27:27">
      <c r="AA87863" s="7"/>
    </row>
    <row r="87864" spans="27:27">
      <c r="AA87864" s="7"/>
    </row>
    <row r="87865" spans="27:27">
      <c r="AA87865" s="7"/>
    </row>
    <row r="87866" spans="27:27">
      <c r="AA87866" s="7"/>
    </row>
    <row r="87867" spans="27:27">
      <c r="AA87867" s="7"/>
    </row>
    <row r="87868" spans="27:27">
      <c r="AA87868" s="7"/>
    </row>
    <row r="87869" spans="27:27">
      <c r="AA87869" s="7"/>
    </row>
    <row r="87870" spans="27:27">
      <c r="AA87870" s="7"/>
    </row>
    <row r="87871" spans="27:27">
      <c r="AA87871" s="7"/>
    </row>
    <row r="87872" spans="27:27">
      <c r="AA87872" s="7"/>
    </row>
    <row r="87873" spans="27:27">
      <c r="AA87873" s="7"/>
    </row>
    <row r="87874" spans="27:27">
      <c r="AA87874" s="7"/>
    </row>
    <row r="87875" spans="27:27">
      <c r="AA87875" s="7"/>
    </row>
    <row r="87876" spans="27:27">
      <c r="AA87876" s="7"/>
    </row>
    <row r="87877" spans="27:27">
      <c r="AA87877" s="7"/>
    </row>
    <row r="87878" spans="27:27">
      <c r="AA87878" s="7"/>
    </row>
    <row r="87879" spans="27:27">
      <c r="AA87879" s="7"/>
    </row>
    <row r="87880" spans="27:27">
      <c r="AA87880" s="7"/>
    </row>
    <row r="87881" spans="27:27">
      <c r="AA87881" s="7"/>
    </row>
    <row r="87882" spans="27:27">
      <c r="AA87882" s="7"/>
    </row>
    <row r="87883" spans="27:27">
      <c r="AA87883" s="7"/>
    </row>
    <row r="87884" spans="27:27">
      <c r="AA87884" s="7"/>
    </row>
    <row r="87885" spans="27:27">
      <c r="AA87885" s="7"/>
    </row>
    <row r="87886" spans="27:27">
      <c r="AA87886" s="7"/>
    </row>
    <row r="87887" spans="27:27">
      <c r="AA87887" s="7"/>
    </row>
    <row r="87888" spans="27:27">
      <c r="AA87888" s="7"/>
    </row>
    <row r="87889" spans="27:27">
      <c r="AA87889" s="7"/>
    </row>
    <row r="87890" spans="27:27">
      <c r="AA87890" s="7"/>
    </row>
    <row r="87891" spans="27:27">
      <c r="AA87891" s="7"/>
    </row>
    <row r="87892" spans="27:27">
      <c r="AA87892" s="7"/>
    </row>
    <row r="87893" spans="27:27">
      <c r="AA87893" s="7"/>
    </row>
    <row r="87894" spans="27:27">
      <c r="AA87894" s="7"/>
    </row>
    <row r="87895" spans="27:27">
      <c r="AA87895" s="7"/>
    </row>
    <row r="87896" spans="27:27">
      <c r="AA87896" s="7"/>
    </row>
    <row r="87897" spans="27:27">
      <c r="AA87897" s="7"/>
    </row>
    <row r="87898" spans="27:27">
      <c r="AA87898" s="7"/>
    </row>
    <row r="87899" spans="27:27">
      <c r="AA87899" s="7"/>
    </row>
    <row r="87900" spans="27:27">
      <c r="AA87900" s="7"/>
    </row>
    <row r="87901" spans="27:27">
      <c r="AA87901" s="7"/>
    </row>
    <row r="87902" spans="27:27">
      <c r="AA87902" s="7"/>
    </row>
    <row r="87903" spans="27:27">
      <c r="AA87903" s="7"/>
    </row>
    <row r="87904" spans="27:27">
      <c r="AA87904" s="7"/>
    </row>
    <row r="87905" spans="27:27">
      <c r="AA87905" s="7"/>
    </row>
    <row r="87906" spans="27:27">
      <c r="AA87906" s="7"/>
    </row>
    <row r="87907" spans="27:27">
      <c r="AA87907" s="7"/>
    </row>
    <row r="87908" spans="27:27">
      <c r="AA87908" s="7"/>
    </row>
    <row r="87909" spans="27:27">
      <c r="AA87909" s="7"/>
    </row>
    <row r="87910" spans="27:27">
      <c r="AA87910" s="7"/>
    </row>
    <row r="87911" spans="27:27">
      <c r="AA87911" s="7"/>
    </row>
    <row r="87912" spans="27:27">
      <c r="AA87912" s="7"/>
    </row>
    <row r="87913" spans="27:27">
      <c r="AA87913" s="7"/>
    </row>
    <row r="87914" spans="27:27">
      <c r="AA87914" s="7"/>
    </row>
    <row r="87915" spans="27:27">
      <c r="AA87915" s="7"/>
    </row>
    <row r="87916" spans="27:27">
      <c r="AA87916" s="7"/>
    </row>
    <row r="87917" spans="27:27">
      <c r="AA87917" s="7"/>
    </row>
    <row r="87918" spans="27:27">
      <c r="AA87918" s="7"/>
    </row>
    <row r="87919" spans="27:27">
      <c r="AA87919" s="7"/>
    </row>
    <row r="87920" spans="27:27">
      <c r="AA87920" s="7"/>
    </row>
    <row r="87921" spans="27:27">
      <c r="AA87921" s="7"/>
    </row>
    <row r="87922" spans="27:27">
      <c r="AA87922" s="7"/>
    </row>
    <row r="87923" spans="27:27">
      <c r="AA87923" s="7"/>
    </row>
    <row r="87924" spans="27:27">
      <c r="AA87924" s="7"/>
    </row>
    <row r="87925" spans="27:27">
      <c r="AA87925" s="7"/>
    </row>
    <row r="87926" spans="27:27">
      <c r="AA87926" s="7"/>
    </row>
    <row r="87927" spans="27:27">
      <c r="AA87927" s="7"/>
    </row>
    <row r="87928" spans="27:27">
      <c r="AA87928" s="7"/>
    </row>
    <row r="87929" spans="27:27">
      <c r="AA87929" s="7"/>
    </row>
    <row r="87930" spans="27:27">
      <c r="AA87930" s="7"/>
    </row>
    <row r="87931" spans="27:27">
      <c r="AA87931" s="7"/>
    </row>
    <row r="87932" spans="27:27">
      <c r="AA87932" s="7"/>
    </row>
    <row r="87933" spans="27:27">
      <c r="AA87933" s="7"/>
    </row>
    <row r="87934" spans="27:27">
      <c r="AA87934" s="7"/>
    </row>
    <row r="87935" spans="27:27">
      <c r="AA87935" s="7"/>
    </row>
    <row r="87936" spans="27:27">
      <c r="AA87936" s="7"/>
    </row>
    <row r="87937" spans="27:27">
      <c r="AA87937" s="7"/>
    </row>
    <row r="87938" spans="27:27">
      <c r="AA87938" s="7"/>
    </row>
    <row r="87939" spans="27:27">
      <c r="AA87939" s="7"/>
    </row>
    <row r="87940" spans="27:27">
      <c r="AA87940" s="7"/>
    </row>
    <row r="87941" spans="27:27">
      <c r="AA87941" s="7"/>
    </row>
    <row r="87942" spans="27:27">
      <c r="AA87942" s="7"/>
    </row>
    <row r="87943" spans="27:27">
      <c r="AA87943" s="7"/>
    </row>
    <row r="87944" spans="27:27">
      <c r="AA87944" s="7"/>
    </row>
    <row r="87945" spans="27:27">
      <c r="AA87945" s="7"/>
    </row>
    <row r="87946" spans="27:27">
      <c r="AA87946" s="7"/>
    </row>
    <row r="87947" spans="27:27">
      <c r="AA87947" s="7"/>
    </row>
    <row r="87948" spans="27:27">
      <c r="AA87948" s="7"/>
    </row>
    <row r="87949" spans="27:27">
      <c r="AA87949" s="7"/>
    </row>
    <row r="87950" spans="27:27">
      <c r="AA87950" s="7"/>
    </row>
    <row r="87951" spans="27:27">
      <c r="AA87951" s="7"/>
    </row>
    <row r="87952" spans="27:27">
      <c r="AA87952" s="7"/>
    </row>
    <row r="87953" spans="27:27">
      <c r="AA87953" s="7"/>
    </row>
    <row r="87954" spans="27:27">
      <c r="AA87954" s="7"/>
    </row>
    <row r="87955" spans="27:27">
      <c r="AA87955" s="7"/>
    </row>
    <row r="87956" spans="27:27">
      <c r="AA87956" s="7"/>
    </row>
    <row r="87957" spans="27:27">
      <c r="AA87957" s="7"/>
    </row>
    <row r="87958" spans="27:27">
      <c r="AA87958" s="7"/>
    </row>
    <row r="87959" spans="27:27">
      <c r="AA87959" s="7"/>
    </row>
    <row r="87960" spans="27:27">
      <c r="AA87960" s="7"/>
    </row>
    <row r="87961" spans="27:27">
      <c r="AA87961" s="7"/>
    </row>
    <row r="87962" spans="27:27">
      <c r="AA87962" s="7"/>
    </row>
    <row r="87963" spans="27:27">
      <c r="AA87963" s="7"/>
    </row>
    <row r="87964" spans="27:27">
      <c r="AA87964" s="7"/>
    </row>
    <row r="87965" spans="27:27">
      <c r="AA87965" s="7"/>
    </row>
    <row r="87966" spans="27:27">
      <c r="AA87966" s="7"/>
    </row>
    <row r="87967" spans="27:27">
      <c r="AA87967" s="7"/>
    </row>
    <row r="87968" spans="27:27">
      <c r="AA87968" s="7"/>
    </row>
    <row r="87969" spans="27:27">
      <c r="AA87969" s="7"/>
    </row>
    <row r="87970" spans="27:27">
      <c r="AA87970" s="7"/>
    </row>
    <row r="87971" spans="27:27">
      <c r="AA87971" s="7"/>
    </row>
    <row r="87972" spans="27:27">
      <c r="AA87972" s="7"/>
    </row>
    <row r="87973" spans="27:27">
      <c r="AA87973" s="7"/>
    </row>
    <row r="87974" spans="27:27">
      <c r="AA87974" s="7"/>
    </row>
    <row r="87975" spans="27:27">
      <c r="AA87975" s="7"/>
    </row>
    <row r="87976" spans="27:27">
      <c r="AA87976" s="7"/>
    </row>
    <row r="87977" spans="27:27">
      <c r="AA87977" s="7"/>
    </row>
    <row r="87978" spans="27:27">
      <c r="AA87978" s="7"/>
    </row>
    <row r="87979" spans="27:27">
      <c r="AA87979" s="7"/>
    </row>
    <row r="87980" spans="27:27">
      <c r="AA87980" s="7"/>
    </row>
    <row r="87981" spans="27:27">
      <c r="AA87981" s="7"/>
    </row>
    <row r="87982" spans="27:27">
      <c r="AA87982" s="7"/>
    </row>
    <row r="87983" spans="27:27">
      <c r="AA87983" s="7"/>
    </row>
    <row r="87984" spans="27:27">
      <c r="AA87984" s="7"/>
    </row>
    <row r="87985" spans="27:27">
      <c r="AA87985" s="7"/>
    </row>
    <row r="87986" spans="27:27">
      <c r="AA87986" s="7"/>
    </row>
    <row r="87987" spans="27:27">
      <c r="AA87987" s="7"/>
    </row>
    <row r="87988" spans="27:27">
      <c r="AA87988" s="7"/>
    </row>
    <row r="87989" spans="27:27">
      <c r="AA87989" s="7"/>
    </row>
    <row r="87990" spans="27:27">
      <c r="AA87990" s="7"/>
    </row>
    <row r="87991" spans="27:27">
      <c r="AA87991" s="7"/>
    </row>
    <row r="87992" spans="27:27">
      <c r="AA87992" s="7"/>
    </row>
    <row r="87993" spans="27:27">
      <c r="AA87993" s="7"/>
    </row>
    <row r="87994" spans="27:27">
      <c r="AA87994" s="7"/>
    </row>
    <row r="87995" spans="27:27">
      <c r="AA87995" s="7"/>
    </row>
    <row r="87996" spans="27:27">
      <c r="AA87996" s="7"/>
    </row>
    <row r="87997" spans="27:27">
      <c r="AA87997" s="7"/>
    </row>
    <row r="87998" spans="27:27">
      <c r="AA87998" s="7"/>
    </row>
    <row r="87999" spans="27:27">
      <c r="AA87999" s="7"/>
    </row>
    <row r="88000" spans="27:27">
      <c r="AA88000" s="7"/>
    </row>
    <row r="88001" spans="27:27">
      <c r="AA88001" s="7"/>
    </row>
    <row r="88002" spans="27:27">
      <c r="AA88002" s="7"/>
    </row>
    <row r="88003" spans="27:27">
      <c r="AA88003" s="7"/>
    </row>
    <row r="88004" spans="27:27">
      <c r="AA88004" s="7"/>
    </row>
    <row r="88005" spans="27:27">
      <c r="AA88005" s="7"/>
    </row>
    <row r="88006" spans="27:27">
      <c r="AA88006" s="7"/>
    </row>
    <row r="88007" spans="27:27">
      <c r="AA88007" s="7"/>
    </row>
    <row r="88008" spans="27:27">
      <c r="AA88008" s="7"/>
    </row>
    <row r="88009" spans="27:27">
      <c r="AA88009" s="7"/>
    </row>
    <row r="88010" spans="27:27">
      <c r="AA88010" s="7"/>
    </row>
    <row r="88011" spans="27:27">
      <c r="AA88011" s="7"/>
    </row>
    <row r="88012" spans="27:27">
      <c r="AA88012" s="7"/>
    </row>
    <row r="88013" spans="27:27">
      <c r="AA88013" s="7"/>
    </row>
    <row r="88014" spans="27:27">
      <c r="AA88014" s="7"/>
    </row>
    <row r="88015" spans="27:27">
      <c r="AA88015" s="7"/>
    </row>
    <row r="88016" spans="27:27">
      <c r="AA88016" s="7"/>
    </row>
    <row r="88017" spans="27:27">
      <c r="AA88017" s="7"/>
    </row>
    <row r="88018" spans="27:27">
      <c r="AA88018" s="7"/>
    </row>
    <row r="88019" spans="27:27">
      <c r="AA88019" s="7"/>
    </row>
    <row r="88020" spans="27:27">
      <c r="AA88020" s="7"/>
    </row>
    <row r="88021" spans="27:27">
      <c r="AA88021" s="7"/>
    </row>
    <row r="88022" spans="27:27">
      <c r="AA88022" s="7"/>
    </row>
    <row r="88023" spans="27:27">
      <c r="AA88023" s="7"/>
    </row>
    <row r="88024" spans="27:27">
      <c r="AA88024" s="7"/>
    </row>
    <row r="88025" spans="27:27">
      <c r="AA88025" s="7"/>
    </row>
    <row r="88026" spans="27:27">
      <c r="AA88026" s="7"/>
    </row>
    <row r="88027" spans="27:27">
      <c r="AA88027" s="7"/>
    </row>
    <row r="88028" spans="27:27">
      <c r="AA88028" s="7"/>
    </row>
    <row r="88029" spans="27:27">
      <c r="AA88029" s="7"/>
    </row>
    <row r="88030" spans="27:27">
      <c r="AA88030" s="7"/>
    </row>
    <row r="88031" spans="27:27">
      <c r="AA88031" s="7"/>
    </row>
    <row r="88032" spans="27:27">
      <c r="AA88032" s="7"/>
    </row>
    <row r="88033" spans="27:27">
      <c r="AA88033" s="7"/>
    </row>
    <row r="88034" spans="27:27">
      <c r="AA88034" s="7"/>
    </row>
    <row r="88035" spans="27:27">
      <c r="AA88035" s="7"/>
    </row>
    <row r="88036" spans="27:27">
      <c r="AA88036" s="7"/>
    </row>
    <row r="88037" spans="27:27">
      <c r="AA88037" s="7"/>
    </row>
    <row r="88038" spans="27:27">
      <c r="AA88038" s="7"/>
    </row>
    <row r="88039" spans="27:27">
      <c r="AA88039" s="7"/>
    </row>
    <row r="88040" spans="27:27">
      <c r="AA88040" s="7"/>
    </row>
    <row r="88041" spans="27:27">
      <c r="AA88041" s="7"/>
    </row>
    <row r="88042" spans="27:27">
      <c r="AA88042" s="7"/>
    </row>
    <row r="88043" spans="27:27">
      <c r="AA88043" s="7"/>
    </row>
    <row r="88044" spans="27:27">
      <c r="AA88044" s="7"/>
    </row>
    <row r="88045" spans="27:27">
      <c r="AA88045" s="7"/>
    </row>
    <row r="88046" spans="27:27">
      <c r="AA88046" s="7"/>
    </row>
    <row r="88047" spans="27:27">
      <c r="AA88047" s="7"/>
    </row>
    <row r="88048" spans="27:27">
      <c r="AA88048" s="7"/>
    </row>
    <row r="88049" spans="27:27">
      <c r="AA88049" s="7"/>
    </row>
    <row r="88050" spans="27:27">
      <c r="AA88050" s="7"/>
    </row>
    <row r="88051" spans="27:27">
      <c r="AA88051" s="7"/>
    </row>
    <row r="88052" spans="27:27">
      <c r="AA88052" s="7"/>
    </row>
    <row r="88053" spans="27:27">
      <c r="AA88053" s="7"/>
    </row>
    <row r="88054" spans="27:27">
      <c r="AA88054" s="7"/>
    </row>
    <row r="88055" spans="27:27">
      <c r="AA88055" s="7"/>
    </row>
    <row r="88056" spans="27:27">
      <c r="AA88056" s="7"/>
    </row>
    <row r="88057" spans="27:27">
      <c r="AA88057" s="7"/>
    </row>
    <row r="88058" spans="27:27">
      <c r="AA88058" s="7"/>
    </row>
    <row r="88059" spans="27:27">
      <c r="AA88059" s="7"/>
    </row>
    <row r="88060" spans="27:27">
      <c r="AA88060" s="7"/>
    </row>
    <row r="88061" spans="27:27">
      <c r="AA88061" s="7"/>
    </row>
    <row r="88062" spans="27:27">
      <c r="AA88062" s="7"/>
    </row>
    <row r="88063" spans="27:27">
      <c r="AA88063" s="7"/>
    </row>
    <row r="88064" spans="27:27">
      <c r="AA88064" s="7"/>
    </row>
    <row r="88065" spans="27:27">
      <c r="AA88065" s="7"/>
    </row>
    <row r="88066" spans="27:27">
      <c r="AA88066" s="7"/>
    </row>
    <row r="88067" spans="27:27">
      <c r="AA88067" s="7"/>
    </row>
    <row r="88068" spans="27:27">
      <c r="AA88068" s="7"/>
    </row>
    <row r="88069" spans="27:27">
      <c r="AA88069" s="7"/>
    </row>
    <row r="88070" spans="27:27">
      <c r="AA88070" s="7"/>
    </row>
    <row r="88071" spans="27:27">
      <c r="AA88071" s="7"/>
    </row>
    <row r="88072" spans="27:27">
      <c r="AA88072" s="7"/>
    </row>
    <row r="88073" spans="27:27">
      <c r="AA88073" s="7"/>
    </row>
    <row r="88074" spans="27:27">
      <c r="AA88074" s="7"/>
    </row>
    <row r="88075" spans="27:27">
      <c r="AA88075" s="7"/>
    </row>
    <row r="88076" spans="27:27">
      <c r="AA88076" s="7"/>
    </row>
    <row r="88077" spans="27:27">
      <c r="AA88077" s="7"/>
    </row>
    <row r="88078" spans="27:27">
      <c r="AA88078" s="7"/>
    </row>
    <row r="88079" spans="27:27">
      <c r="AA88079" s="7"/>
    </row>
    <row r="88080" spans="27:27">
      <c r="AA88080" s="7"/>
    </row>
    <row r="88081" spans="27:27">
      <c r="AA88081" s="7"/>
    </row>
    <row r="88082" spans="27:27">
      <c r="AA88082" s="7"/>
    </row>
    <row r="88083" spans="27:27">
      <c r="AA88083" s="7"/>
    </row>
    <row r="88084" spans="27:27">
      <c r="AA88084" s="7"/>
    </row>
    <row r="88085" spans="27:27">
      <c r="AA88085" s="7"/>
    </row>
    <row r="88086" spans="27:27">
      <c r="AA88086" s="7"/>
    </row>
    <row r="88087" spans="27:27">
      <c r="AA88087" s="7"/>
    </row>
    <row r="88088" spans="27:27">
      <c r="AA88088" s="7"/>
    </row>
    <row r="88089" spans="27:27">
      <c r="AA88089" s="7"/>
    </row>
    <row r="88090" spans="27:27">
      <c r="AA88090" s="7"/>
    </row>
    <row r="88091" spans="27:27">
      <c r="AA88091" s="7"/>
    </row>
    <row r="88092" spans="27:27">
      <c r="AA88092" s="7"/>
    </row>
    <row r="88093" spans="27:27">
      <c r="AA88093" s="7"/>
    </row>
    <row r="88094" spans="27:27">
      <c r="AA88094" s="7"/>
    </row>
    <row r="88095" spans="27:27">
      <c r="AA88095" s="7"/>
    </row>
    <row r="88096" spans="27:27">
      <c r="AA88096" s="7"/>
    </row>
    <row r="88097" spans="27:27">
      <c r="AA88097" s="7"/>
    </row>
    <row r="88098" spans="27:27">
      <c r="AA88098" s="7"/>
    </row>
    <row r="88099" spans="27:27">
      <c r="AA88099" s="7"/>
    </row>
    <row r="88100" spans="27:27">
      <c r="AA88100" s="7"/>
    </row>
    <row r="88101" spans="27:27">
      <c r="AA88101" s="7"/>
    </row>
    <row r="88102" spans="27:27">
      <c r="AA88102" s="7"/>
    </row>
    <row r="88103" spans="27:27">
      <c r="AA88103" s="7"/>
    </row>
    <row r="88104" spans="27:27">
      <c r="AA88104" s="7"/>
    </row>
    <row r="88105" spans="27:27">
      <c r="AA88105" s="7"/>
    </row>
    <row r="88106" spans="27:27">
      <c r="AA88106" s="7"/>
    </row>
    <row r="88107" spans="27:27">
      <c r="AA88107" s="7"/>
    </row>
    <row r="88108" spans="27:27">
      <c r="AA88108" s="7"/>
    </row>
    <row r="88109" spans="27:27">
      <c r="AA88109" s="7"/>
    </row>
    <row r="88110" spans="27:27">
      <c r="AA88110" s="7"/>
    </row>
    <row r="88111" spans="27:27">
      <c r="AA88111" s="7"/>
    </row>
    <row r="88112" spans="27:27">
      <c r="AA88112" s="7"/>
    </row>
    <row r="88113" spans="27:27">
      <c r="AA88113" s="7"/>
    </row>
    <row r="88114" spans="27:27">
      <c r="AA88114" s="7"/>
    </row>
    <row r="88115" spans="27:27">
      <c r="AA88115" s="7"/>
    </row>
    <row r="88116" spans="27:27">
      <c r="AA88116" s="7"/>
    </row>
    <row r="88117" spans="27:27">
      <c r="AA88117" s="7"/>
    </row>
    <row r="88118" spans="27:27">
      <c r="AA88118" s="7"/>
    </row>
    <row r="88119" spans="27:27">
      <c r="AA88119" s="7"/>
    </row>
    <row r="88120" spans="27:27">
      <c r="AA88120" s="7"/>
    </row>
    <row r="88121" spans="27:27">
      <c r="AA88121" s="7"/>
    </row>
    <row r="88122" spans="27:27">
      <c r="AA88122" s="7"/>
    </row>
    <row r="88123" spans="27:27">
      <c r="AA88123" s="7"/>
    </row>
    <row r="88124" spans="27:27">
      <c r="AA88124" s="7"/>
    </row>
    <row r="88125" spans="27:27">
      <c r="AA88125" s="7"/>
    </row>
    <row r="88126" spans="27:27">
      <c r="AA88126" s="7"/>
    </row>
    <row r="88127" spans="27:27">
      <c r="AA88127" s="7"/>
    </row>
    <row r="88128" spans="27:27">
      <c r="AA88128" s="7"/>
    </row>
    <row r="88129" spans="27:27">
      <c r="AA88129" s="7"/>
    </row>
    <row r="88130" spans="27:27">
      <c r="AA88130" s="7"/>
    </row>
    <row r="88131" spans="27:27">
      <c r="AA88131" s="7"/>
    </row>
    <row r="88132" spans="27:27">
      <c r="AA88132" s="7"/>
    </row>
    <row r="88133" spans="27:27">
      <c r="AA88133" s="7"/>
    </row>
    <row r="88134" spans="27:27">
      <c r="AA88134" s="7"/>
    </row>
    <row r="88135" spans="27:27">
      <c r="AA88135" s="7"/>
    </row>
    <row r="88136" spans="27:27">
      <c r="AA88136" s="7"/>
    </row>
    <row r="88137" spans="27:27">
      <c r="AA88137" s="7"/>
    </row>
    <row r="88138" spans="27:27">
      <c r="AA88138" s="7"/>
    </row>
    <row r="88139" spans="27:27">
      <c r="AA88139" s="7"/>
    </row>
    <row r="88140" spans="27:27">
      <c r="AA88140" s="7"/>
    </row>
    <row r="88141" spans="27:27">
      <c r="AA88141" s="7"/>
    </row>
    <row r="88142" spans="27:27">
      <c r="AA88142" s="7"/>
    </row>
    <row r="88143" spans="27:27">
      <c r="AA88143" s="7"/>
    </row>
    <row r="88144" spans="27:27">
      <c r="AA88144" s="7"/>
    </row>
    <row r="88145" spans="27:27">
      <c r="AA88145" s="7"/>
    </row>
    <row r="88146" spans="27:27">
      <c r="AA88146" s="7"/>
    </row>
    <row r="88147" spans="27:27">
      <c r="AA88147" s="7"/>
    </row>
    <row r="88148" spans="27:27">
      <c r="AA88148" s="7"/>
    </row>
    <row r="88149" spans="27:27">
      <c r="AA88149" s="7"/>
    </row>
    <row r="88150" spans="27:27">
      <c r="AA88150" s="7"/>
    </row>
    <row r="88151" spans="27:27">
      <c r="AA88151" s="7"/>
    </row>
    <row r="88152" spans="27:27">
      <c r="AA88152" s="7"/>
    </row>
    <row r="88153" spans="27:27">
      <c r="AA88153" s="7"/>
    </row>
    <row r="88154" spans="27:27">
      <c r="AA88154" s="7"/>
    </row>
    <row r="88155" spans="27:27">
      <c r="AA88155" s="7"/>
    </row>
    <row r="88156" spans="27:27">
      <c r="AA88156" s="7"/>
    </row>
    <row r="88157" spans="27:27">
      <c r="AA88157" s="7"/>
    </row>
    <row r="88158" spans="27:27">
      <c r="AA88158" s="7"/>
    </row>
    <row r="88159" spans="27:27">
      <c r="AA88159" s="7"/>
    </row>
    <row r="88160" spans="27:27">
      <c r="AA88160" s="7"/>
    </row>
    <row r="88161" spans="27:27">
      <c r="AA88161" s="7"/>
    </row>
    <row r="88162" spans="27:27">
      <c r="AA88162" s="7"/>
    </row>
    <row r="88163" spans="27:27">
      <c r="AA88163" s="7"/>
    </row>
    <row r="88164" spans="27:27">
      <c r="AA88164" s="7"/>
    </row>
    <row r="88165" spans="27:27">
      <c r="AA88165" s="7"/>
    </row>
    <row r="88166" spans="27:27">
      <c r="AA88166" s="7"/>
    </row>
    <row r="88167" spans="27:27">
      <c r="AA88167" s="7"/>
    </row>
    <row r="88168" spans="27:27">
      <c r="AA88168" s="7"/>
    </row>
    <row r="88169" spans="27:27">
      <c r="AA88169" s="7"/>
    </row>
    <row r="88170" spans="27:27">
      <c r="AA88170" s="7"/>
    </row>
    <row r="88171" spans="27:27">
      <c r="AA88171" s="7"/>
    </row>
    <row r="88172" spans="27:27">
      <c r="AA88172" s="7"/>
    </row>
    <row r="88173" spans="27:27">
      <c r="AA88173" s="7"/>
    </row>
    <row r="88174" spans="27:27">
      <c r="AA88174" s="7"/>
    </row>
    <row r="88175" spans="27:27">
      <c r="AA88175" s="7"/>
    </row>
    <row r="88176" spans="27:27">
      <c r="AA88176" s="7"/>
    </row>
    <row r="88177" spans="27:27">
      <c r="AA88177" s="7"/>
    </row>
    <row r="88178" spans="27:27">
      <c r="AA88178" s="7"/>
    </row>
    <row r="88179" spans="27:27">
      <c r="AA88179" s="7"/>
    </row>
    <row r="88180" spans="27:27">
      <c r="AA88180" s="7"/>
    </row>
    <row r="88181" spans="27:27">
      <c r="AA88181" s="7"/>
    </row>
    <row r="88182" spans="27:27">
      <c r="AA88182" s="7"/>
    </row>
    <row r="88183" spans="27:27">
      <c r="AA88183" s="7"/>
    </row>
    <row r="88184" spans="27:27">
      <c r="AA88184" s="7"/>
    </row>
    <row r="88185" spans="27:27">
      <c r="AA88185" s="7"/>
    </row>
    <row r="88186" spans="27:27">
      <c r="AA88186" s="7"/>
    </row>
    <row r="88187" spans="27:27">
      <c r="AA88187" s="7"/>
    </row>
    <row r="88188" spans="27:27">
      <c r="AA88188" s="7"/>
    </row>
    <row r="88189" spans="27:27">
      <c r="AA88189" s="7"/>
    </row>
    <row r="88190" spans="27:27">
      <c r="AA88190" s="7"/>
    </row>
    <row r="88191" spans="27:27">
      <c r="AA88191" s="7"/>
    </row>
    <row r="88192" spans="27:27">
      <c r="AA88192" s="7"/>
    </row>
    <row r="88193" spans="27:27">
      <c r="AA88193" s="7"/>
    </row>
    <row r="88194" spans="27:27">
      <c r="AA88194" s="7"/>
    </row>
    <row r="88195" spans="27:27">
      <c r="AA88195" s="7"/>
    </row>
    <row r="88196" spans="27:27">
      <c r="AA88196" s="7"/>
    </row>
    <row r="88197" spans="27:27">
      <c r="AA88197" s="7"/>
    </row>
    <row r="88198" spans="27:27">
      <c r="AA88198" s="7"/>
    </row>
    <row r="88199" spans="27:27">
      <c r="AA88199" s="7"/>
    </row>
    <row r="88200" spans="27:27">
      <c r="AA88200" s="7"/>
    </row>
    <row r="88201" spans="27:27">
      <c r="AA88201" s="7"/>
    </row>
    <row r="88202" spans="27:27">
      <c r="AA88202" s="7"/>
    </row>
    <row r="88203" spans="27:27">
      <c r="AA88203" s="7"/>
    </row>
    <row r="88204" spans="27:27">
      <c r="AA88204" s="7"/>
    </row>
    <row r="88205" spans="27:27">
      <c r="AA88205" s="7"/>
    </row>
    <row r="88206" spans="27:27">
      <c r="AA88206" s="7"/>
    </row>
    <row r="88207" spans="27:27">
      <c r="AA88207" s="7"/>
    </row>
    <row r="88208" spans="27:27">
      <c r="AA88208" s="7"/>
    </row>
    <row r="88209" spans="27:27">
      <c r="AA88209" s="7"/>
    </row>
    <row r="88210" spans="27:27">
      <c r="AA88210" s="7"/>
    </row>
    <row r="88211" spans="27:27">
      <c r="AA88211" s="7"/>
    </row>
    <row r="88212" spans="27:27">
      <c r="AA88212" s="7"/>
    </row>
    <row r="88213" spans="27:27">
      <c r="AA88213" s="7"/>
    </row>
    <row r="88214" spans="27:27">
      <c r="AA88214" s="7"/>
    </row>
    <row r="88215" spans="27:27">
      <c r="AA88215" s="7"/>
    </row>
    <row r="88216" spans="27:27">
      <c r="AA88216" s="7"/>
    </row>
    <row r="88217" spans="27:27">
      <c r="AA88217" s="7"/>
    </row>
    <row r="88218" spans="27:27">
      <c r="AA88218" s="7"/>
    </row>
    <row r="88219" spans="27:27">
      <c r="AA88219" s="7"/>
    </row>
    <row r="88220" spans="27:27">
      <c r="AA88220" s="7"/>
    </row>
    <row r="88221" spans="27:27">
      <c r="AA88221" s="7"/>
    </row>
    <row r="88222" spans="27:27">
      <c r="AA88222" s="7"/>
    </row>
    <row r="88223" spans="27:27">
      <c r="AA88223" s="7"/>
    </row>
    <row r="88224" spans="27:27">
      <c r="AA88224" s="7"/>
    </row>
    <row r="88225" spans="27:27">
      <c r="AA88225" s="7"/>
    </row>
    <row r="88226" spans="27:27">
      <c r="AA88226" s="7"/>
    </row>
    <row r="88227" spans="27:27">
      <c r="AA88227" s="7"/>
    </row>
    <row r="88228" spans="27:27">
      <c r="AA88228" s="7"/>
    </row>
    <row r="88229" spans="27:27">
      <c r="AA88229" s="7"/>
    </row>
    <row r="88230" spans="27:27">
      <c r="AA88230" s="7"/>
    </row>
    <row r="88231" spans="27:27">
      <c r="AA88231" s="7"/>
    </row>
    <row r="88232" spans="27:27">
      <c r="AA88232" s="7"/>
    </row>
    <row r="88233" spans="27:27">
      <c r="AA88233" s="7"/>
    </row>
    <row r="88234" spans="27:27">
      <c r="AA88234" s="7"/>
    </row>
    <row r="88235" spans="27:27">
      <c r="AA88235" s="7"/>
    </row>
    <row r="88236" spans="27:27">
      <c r="AA88236" s="7"/>
    </row>
    <row r="88237" spans="27:27">
      <c r="AA88237" s="7"/>
    </row>
    <row r="88238" spans="27:27">
      <c r="AA88238" s="7"/>
    </row>
    <row r="88239" spans="27:27">
      <c r="AA88239" s="7"/>
    </row>
    <row r="88240" spans="27:27">
      <c r="AA88240" s="7"/>
    </row>
    <row r="88241" spans="27:27">
      <c r="AA88241" s="7"/>
    </row>
    <row r="88242" spans="27:27">
      <c r="AA88242" s="7"/>
    </row>
    <row r="88243" spans="27:27">
      <c r="AA88243" s="7"/>
    </row>
    <row r="88244" spans="27:27">
      <c r="AA88244" s="7"/>
    </row>
    <row r="88245" spans="27:27">
      <c r="AA88245" s="7"/>
    </row>
    <row r="88246" spans="27:27">
      <c r="AA88246" s="7"/>
    </row>
    <row r="88247" spans="27:27">
      <c r="AA88247" s="7"/>
    </row>
    <row r="88248" spans="27:27">
      <c r="AA88248" s="7"/>
    </row>
    <row r="88249" spans="27:27">
      <c r="AA88249" s="7"/>
    </row>
    <row r="88250" spans="27:27">
      <c r="AA88250" s="7"/>
    </row>
    <row r="88251" spans="27:27">
      <c r="AA88251" s="7"/>
    </row>
    <row r="88252" spans="27:27">
      <c r="AA88252" s="7"/>
    </row>
    <row r="88253" spans="27:27">
      <c r="AA88253" s="7"/>
    </row>
    <row r="88254" spans="27:27">
      <c r="AA88254" s="7"/>
    </row>
    <row r="88255" spans="27:27">
      <c r="AA88255" s="7"/>
    </row>
    <row r="88256" spans="27:27">
      <c r="AA88256" s="7"/>
    </row>
    <row r="88257" spans="27:27">
      <c r="AA88257" s="7"/>
    </row>
    <row r="88258" spans="27:27">
      <c r="AA88258" s="7"/>
    </row>
    <row r="88259" spans="27:27">
      <c r="AA88259" s="7"/>
    </row>
    <row r="88260" spans="27:27">
      <c r="AA88260" s="7"/>
    </row>
    <row r="88261" spans="27:27">
      <c r="AA88261" s="7"/>
    </row>
    <row r="88262" spans="27:27">
      <c r="AA88262" s="7"/>
    </row>
    <row r="88263" spans="27:27">
      <c r="AA88263" s="7"/>
    </row>
    <row r="88264" spans="27:27">
      <c r="AA88264" s="7"/>
    </row>
    <row r="88265" spans="27:27">
      <c r="AA88265" s="7"/>
    </row>
    <row r="88266" spans="27:27">
      <c r="AA88266" s="7"/>
    </row>
    <row r="88267" spans="27:27">
      <c r="AA88267" s="7"/>
    </row>
    <row r="88268" spans="27:27">
      <c r="AA88268" s="7"/>
    </row>
    <row r="88269" spans="27:27">
      <c r="AA88269" s="7"/>
    </row>
    <row r="88270" spans="27:27">
      <c r="AA88270" s="7"/>
    </row>
    <row r="88271" spans="27:27">
      <c r="AA88271" s="7"/>
    </row>
    <row r="88272" spans="27:27">
      <c r="AA88272" s="7"/>
    </row>
    <row r="88273" spans="27:27">
      <c r="AA88273" s="7"/>
    </row>
    <row r="88274" spans="27:27">
      <c r="AA88274" s="7"/>
    </row>
    <row r="88275" spans="27:27">
      <c r="AA88275" s="7"/>
    </row>
    <row r="88276" spans="27:27">
      <c r="AA88276" s="7"/>
    </row>
    <row r="88277" spans="27:27">
      <c r="AA88277" s="7"/>
    </row>
    <row r="88278" spans="27:27">
      <c r="AA88278" s="7"/>
    </row>
    <row r="88279" spans="27:27">
      <c r="AA88279" s="7"/>
    </row>
    <row r="88280" spans="27:27">
      <c r="AA88280" s="7"/>
    </row>
    <row r="88281" spans="27:27">
      <c r="AA88281" s="7"/>
    </row>
    <row r="88282" spans="27:27">
      <c r="AA88282" s="7"/>
    </row>
    <row r="88283" spans="27:27">
      <c r="AA88283" s="7"/>
    </row>
    <row r="88284" spans="27:27">
      <c r="AA88284" s="7"/>
    </row>
    <row r="88285" spans="27:27">
      <c r="AA88285" s="7"/>
    </row>
    <row r="88286" spans="27:27">
      <c r="AA88286" s="7"/>
    </row>
    <row r="88287" spans="27:27">
      <c r="AA88287" s="7"/>
    </row>
    <row r="88288" spans="27:27">
      <c r="AA88288" s="7"/>
    </row>
    <row r="88289" spans="27:27">
      <c r="AA88289" s="7"/>
    </row>
    <row r="88290" spans="27:27">
      <c r="AA88290" s="7"/>
    </row>
    <row r="88291" spans="27:27">
      <c r="AA88291" s="7"/>
    </row>
    <row r="88292" spans="27:27">
      <c r="AA88292" s="7"/>
    </row>
    <row r="88293" spans="27:27">
      <c r="AA88293" s="7"/>
    </row>
    <row r="88294" spans="27:27">
      <c r="AA88294" s="7"/>
    </row>
    <row r="88295" spans="27:27">
      <c r="AA88295" s="7"/>
    </row>
    <row r="88296" spans="27:27">
      <c r="AA88296" s="7"/>
    </row>
    <row r="88297" spans="27:27">
      <c r="AA88297" s="7"/>
    </row>
    <row r="88298" spans="27:27">
      <c r="AA88298" s="7"/>
    </row>
    <row r="88299" spans="27:27">
      <c r="AA88299" s="7"/>
    </row>
    <row r="88300" spans="27:27">
      <c r="AA88300" s="7"/>
    </row>
    <row r="88301" spans="27:27">
      <c r="AA88301" s="7"/>
    </row>
    <row r="88302" spans="27:27">
      <c r="AA88302" s="7"/>
    </row>
    <row r="88303" spans="27:27">
      <c r="AA88303" s="7"/>
    </row>
    <row r="88304" spans="27:27">
      <c r="AA88304" s="7"/>
    </row>
    <row r="88305" spans="27:27">
      <c r="AA88305" s="7"/>
    </row>
    <row r="88306" spans="27:27">
      <c r="AA88306" s="7"/>
    </row>
    <row r="88307" spans="27:27">
      <c r="AA88307" s="7"/>
    </row>
    <row r="88308" spans="27:27">
      <c r="AA88308" s="7"/>
    </row>
    <row r="88309" spans="27:27">
      <c r="AA88309" s="7"/>
    </row>
    <row r="88310" spans="27:27">
      <c r="AA88310" s="7"/>
    </row>
    <row r="88311" spans="27:27">
      <c r="AA88311" s="7"/>
    </row>
    <row r="88312" spans="27:27">
      <c r="AA88312" s="7"/>
    </row>
    <row r="88313" spans="27:27">
      <c r="AA88313" s="7"/>
    </row>
    <row r="88314" spans="27:27">
      <c r="AA88314" s="7"/>
    </row>
    <row r="88315" spans="27:27">
      <c r="AA88315" s="7"/>
    </row>
    <row r="88316" spans="27:27">
      <c r="AA88316" s="7"/>
    </row>
    <row r="88317" spans="27:27">
      <c r="AA88317" s="7"/>
    </row>
    <row r="88318" spans="27:27">
      <c r="AA88318" s="7"/>
    </row>
    <row r="88319" spans="27:27">
      <c r="AA88319" s="7"/>
    </row>
    <row r="88320" spans="27:27">
      <c r="AA88320" s="7"/>
    </row>
    <row r="88321" spans="27:27">
      <c r="AA88321" s="7"/>
    </row>
    <row r="88322" spans="27:27">
      <c r="AA88322" s="7"/>
    </row>
    <row r="88323" spans="27:27">
      <c r="AA88323" s="7"/>
    </row>
    <row r="88324" spans="27:27">
      <c r="AA88324" s="7"/>
    </row>
    <row r="88325" spans="27:27">
      <c r="AA88325" s="7"/>
    </row>
    <row r="88326" spans="27:27">
      <c r="AA88326" s="7"/>
    </row>
    <row r="88327" spans="27:27">
      <c r="AA88327" s="7"/>
    </row>
    <row r="88328" spans="27:27">
      <c r="AA88328" s="7"/>
    </row>
    <row r="88329" spans="27:27">
      <c r="AA88329" s="7"/>
    </row>
    <row r="88330" spans="27:27">
      <c r="AA88330" s="7"/>
    </row>
    <row r="88331" spans="27:27">
      <c r="AA88331" s="7"/>
    </row>
    <row r="88332" spans="27:27">
      <c r="AA88332" s="7"/>
    </row>
    <row r="88333" spans="27:27">
      <c r="AA88333" s="7"/>
    </row>
    <row r="88334" spans="27:27">
      <c r="AA88334" s="7"/>
    </row>
    <row r="88335" spans="27:27">
      <c r="AA88335" s="7"/>
    </row>
    <row r="88336" spans="27:27">
      <c r="AA88336" s="7"/>
    </row>
    <row r="88337" spans="27:27">
      <c r="AA88337" s="7"/>
    </row>
    <row r="88338" spans="27:27">
      <c r="AA88338" s="7"/>
    </row>
    <row r="88339" spans="27:27">
      <c r="AA88339" s="7"/>
    </row>
    <row r="88340" spans="27:27">
      <c r="AA88340" s="7"/>
    </row>
    <row r="88341" spans="27:27">
      <c r="AA88341" s="7"/>
    </row>
    <row r="88342" spans="27:27">
      <c r="AA88342" s="7"/>
    </row>
    <row r="88343" spans="27:27">
      <c r="AA88343" s="7"/>
    </row>
    <row r="88344" spans="27:27">
      <c r="AA88344" s="7"/>
    </row>
    <row r="88345" spans="27:27">
      <c r="AA88345" s="7"/>
    </row>
    <row r="88346" spans="27:27">
      <c r="AA88346" s="7"/>
    </row>
    <row r="88347" spans="27:27">
      <c r="AA88347" s="7"/>
    </row>
    <row r="88348" spans="27:27">
      <c r="AA88348" s="7"/>
    </row>
    <row r="88349" spans="27:27">
      <c r="AA88349" s="7"/>
    </row>
    <row r="88350" spans="27:27">
      <c r="AA88350" s="7"/>
    </row>
    <row r="88351" spans="27:27">
      <c r="AA88351" s="7"/>
    </row>
    <row r="88352" spans="27:27">
      <c r="AA88352" s="7"/>
    </row>
    <row r="88353" spans="27:27">
      <c r="AA88353" s="7"/>
    </row>
    <row r="88354" spans="27:27">
      <c r="AA88354" s="7"/>
    </row>
    <row r="88355" spans="27:27">
      <c r="AA88355" s="7"/>
    </row>
    <row r="88356" spans="27:27">
      <c r="AA88356" s="7"/>
    </row>
    <row r="88357" spans="27:27">
      <c r="AA88357" s="7"/>
    </row>
    <row r="88358" spans="27:27">
      <c r="AA88358" s="7"/>
    </row>
    <row r="88359" spans="27:27">
      <c r="AA88359" s="7"/>
    </row>
    <row r="88360" spans="27:27">
      <c r="AA88360" s="7"/>
    </row>
    <row r="88361" spans="27:27">
      <c r="AA88361" s="7"/>
    </row>
    <row r="88362" spans="27:27">
      <c r="AA88362" s="7"/>
    </row>
    <row r="88363" spans="27:27">
      <c r="AA88363" s="7"/>
    </row>
    <row r="88364" spans="27:27">
      <c r="AA88364" s="7"/>
    </row>
    <row r="88365" spans="27:27">
      <c r="AA88365" s="7"/>
    </row>
    <row r="88366" spans="27:27">
      <c r="AA88366" s="7"/>
    </row>
    <row r="88367" spans="27:27">
      <c r="AA88367" s="7"/>
    </row>
    <row r="88368" spans="27:27">
      <c r="AA88368" s="7"/>
    </row>
    <row r="88369" spans="27:27">
      <c r="AA88369" s="7"/>
    </row>
    <row r="88370" spans="27:27">
      <c r="AA88370" s="7"/>
    </row>
    <row r="88371" spans="27:27">
      <c r="AA88371" s="7"/>
    </row>
    <row r="88372" spans="27:27">
      <c r="AA88372" s="7"/>
    </row>
    <row r="88373" spans="27:27">
      <c r="AA88373" s="7"/>
    </row>
    <row r="88374" spans="27:27">
      <c r="AA88374" s="7"/>
    </row>
    <row r="88375" spans="27:27">
      <c r="AA88375" s="7"/>
    </row>
    <row r="88376" spans="27:27">
      <c r="AA88376" s="7"/>
    </row>
    <row r="88377" spans="27:27">
      <c r="AA88377" s="7"/>
    </row>
    <row r="88378" spans="27:27">
      <c r="AA88378" s="7"/>
    </row>
    <row r="88379" spans="27:27">
      <c r="AA88379" s="7"/>
    </row>
    <row r="88380" spans="27:27">
      <c r="AA88380" s="7"/>
    </row>
    <row r="88381" spans="27:27">
      <c r="AA88381" s="7"/>
    </row>
    <row r="88382" spans="27:27">
      <c r="AA88382" s="7"/>
    </row>
    <row r="88383" spans="27:27">
      <c r="AA88383" s="7"/>
    </row>
    <row r="88384" spans="27:27">
      <c r="AA88384" s="7"/>
    </row>
    <row r="88385" spans="27:27">
      <c r="AA88385" s="7"/>
    </row>
    <row r="88386" spans="27:27">
      <c r="AA88386" s="7"/>
    </row>
    <row r="88387" spans="27:27">
      <c r="AA88387" s="7"/>
    </row>
    <row r="88388" spans="27:27">
      <c r="AA88388" s="7"/>
    </row>
    <row r="88389" spans="27:27">
      <c r="AA88389" s="7"/>
    </row>
    <row r="88390" spans="27:27">
      <c r="AA88390" s="7"/>
    </row>
    <row r="88391" spans="27:27">
      <c r="AA88391" s="7"/>
    </row>
    <row r="88392" spans="27:27">
      <c r="AA88392" s="7"/>
    </row>
    <row r="88393" spans="27:27">
      <c r="AA88393" s="7"/>
    </row>
    <row r="88394" spans="27:27">
      <c r="AA88394" s="7"/>
    </row>
    <row r="88395" spans="27:27">
      <c r="AA88395" s="7"/>
    </row>
    <row r="88396" spans="27:27">
      <c r="AA88396" s="7"/>
    </row>
    <row r="88397" spans="27:27">
      <c r="AA88397" s="7"/>
    </row>
    <row r="88398" spans="27:27">
      <c r="AA88398" s="7"/>
    </row>
    <row r="88399" spans="27:27">
      <c r="AA88399" s="7"/>
    </row>
    <row r="88400" spans="27:27">
      <c r="AA88400" s="7"/>
    </row>
    <row r="88401" spans="27:27">
      <c r="AA88401" s="7"/>
    </row>
    <row r="88402" spans="27:27">
      <c r="AA88402" s="7"/>
    </row>
    <row r="88403" spans="27:27">
      <c r="AA88403" s="7"/>
    </row>
    <row r="88404" spans="27:27">
      <c r="AA88404" s="7"/>
    </row>
    <row r="88405" spans="27:27">
      <c r="AA88405" s="7"/>
    </row>
    <row r="88406" spans="27:27">
      <c r="AA88406" s="7"/>
    </row>
    <row r="88407" spans="27:27">
      <c r="AA88407" s="7"/>
    </row>
    <row r="88408" spans="27:27">
      <c r="AA88408" s="7"/>
    </row>
    <row r="88409" spans="27:27">
      <c r="AA88409" s="7"/>
    </row>
    <row r="88410" spans="27:27">
      <c r="AA88410" s="7"/>
    </row>
    <row r="88411" spans="27:27">
      <c r="AA88411" s="7"/>
    </row>
    <row r="88412" spans="27:27">
      <c r="AA88412" s="7"/>
    </row>
    <row r="88413" spans="27:27">
      <c r="AA88413" s="7"/>
    </row>
    <row r="88414" spans="27:27">
      <c r="AA88414" s="7"/>
    </row>
    <row r="88415" spans="27:27">
      <c r="AA88415" s="7"/>
    </row>
    <row r="88416" spans="27:27">
      <c r="AA88416" s="7"/>
    </row>
    <row r="88417" spans="27:27">
      <c r="AA88417" s="7"/>
    </row>
    <row r="88418" spans="27:27">
      <c r="AA88418" s="7"/>
    </row>
    <row r="88419" spans="27:27">
      <c r="AA88419" s="7"/>
    </row>
    <row r="88420" spans="27:27">
      <c r="AA88420" s="7"/>
    </row>
    <row r="88421" spans="27:27">
      <c r="AA88421" s="7"/>
    </row>
    <row r="88422" spans="27:27">
      <c r="AA88422" s="7"/>
    </row>
    <row r="88423" spans="27:27">
      <c r="AA88423" s="7"/>
    </row>
    <row r="88424" spans="27:27">
      <c r="AA88424" s="7"/>
    </row>
    <row r="88425" spans="27:27">
      <c r="AA88425" s="7"/>
    </row>
    <row r="88426" spans="27:27">
      <c r="AA88426" s="7"/>
    </row>
    <row r="88427" spans="27:27">
      <c r="AA88427" s="7"/>
    </row>
    <row r="88428" spans="27:27">
      <c r="AA88428" s="7"/>
    </row>
    <row r="88429" spans="27:27">
      <c r="AA88429" s="7"/>
    </row>
    <row r="88430" spans="27:27">
      <c r="AA88430" s="7"/>
    </row>
    <row r="88431" spans="27:27">
      <c r="AA88431" s="7"/>
    </row>
    <row r="88432" spans="27:27">
      <c r="AA88432" s="7"/>
    </row>
    <row r="88433" spans="27:27">
      <c r="AA88433" s="7"/>
    </row>
    <row r="88434" spans="27:27">
      <c r="AA88434" s="7"/>
    </row>
    <row r="88435" spans="27:27">
      <c r="AA88435" s="7"/>
    </row>
    <row r="88436" spans="27:27">
      <c r="AA88436" s="7"/>
    </row>
    <row r="88437" spans="27:27">
      <c r="AA88437" s="7"/>
    </row>
    <row r="88438" spans="27:27">
      <c r="AA88438" s="7"/>
    </row>
    <row r="88439" spans="27:27">
      <c r="AA88439" s="7"/>
    </row>
    <row r="88440" spans="27:27">
      <c r="AA88440" s="7"/>
    </row>
    <row r="88441" spans="27:27">
      <c r="AA88441" s="7"/>
    </row>
    <row r="88442" spans="27:27">
      <c r="AA88442" s="7"/>
    </row>
    <row r="88443" spans="27:27">
      <c r="AA88443" s="7"/>
    </row>
    <row r="88444" spans="27:27">
      <c r="AA88444" s="7"/>
    </row>
    <row r="88445" spans="27:27">
      <c r="AA88445" s="7"/>
    </row>
    <row r="88446" spans="27:27">
      <c r="AA88446" s="7"/>
    </row>
    <row r="88447" spans="27:27">
      <c r="AA88447" s="7"/>
    </row>
    <row r="88448" spans="27:27">
      <c r="AA88448" s="7"/>
    </row>
    <row r="88449" spans="27:27">
      <c r="AA88449" s="7"/>
    </row>
    <row r="88450" spans="27:27">
      <c r="AA88450" s="7"/>
    </row>
    <row r="88451" spans="27:27">
      <c r="AA88451" s="7"/>
    </row>
    <row r="88452" spans="27:27">
      <c r="AA88452" s="7"/>
    </row>
    <row r="88453" spans="27:27">
      <c r="AA88453" s="7"/>
    </row>
    <row r="88454" spans="27:27">
      <c r="AA88454" s="7"/>
    </row>
    <row r="88455" spans="27:27">
      <c r="AA88455" s="7"/>
    </row>
    <row r="88456" spans="27:27">
      <c r="AA88456" s="7"/>
    </row>
    <row r="88457" spans="27:27">
      <c r="AA88457" s="7"/>
    </row>
    <row r="88458" spans="27:27">
      <c r="AA88458" s="7"/>
    </row>
    <row r="88459" spans="27:27">
      <c r="AA88459" s="7"/>
    </row>
    <row r="88460" spans="27:27">
      <c r="AA88460" s="7"/>
    </row>
    <row r="88461" spans="27:27">
      <c r="AA88461" s="7"/>
    </row>
    <row r="88462" spans="27:27">
      <c r="AA88462" s="7"/>
    </row>
    <row r="88463" spans="27:27">
      <c r="AA88463" s="7"/>
    </row>
    <row r="88464" spans="27:27">
      <c r="AA88464" s="7"/>
    </row>
    <row r="88465" spans="27:27">
      <c r="AA88465" s="7"/>
    </row>
    <row r="88466" spans="27:27">
      <c r="AA88466" s="7"/>
    </row>
    <row r="88467" spans="27:27">
      <c r="AA88467" s="7"/>
    </row>
    <row r="88468" spans="27:27">
      <c r="AA88468" s="7"/>
    </row>
    <row r="88469" spans="27:27">
      <c r="AA88469" s="7"/>
    </row>
    <row r="88470" spans="27:27">
      <c r="AA88470" s="7"/>
    </row>
    <row r="88471" spans="27:27">
      <c r="AA88471" s="7"/>
    </row>
    <row r="88472" spans="27:27">
      <c r="AA88472" s="7"/>
    </row>
    <row r="88473" spans="27:27">
      <c r="AA88473" s="7"/>
    </row>
    <row r="88474" spans="27:27">
      <c r="AA88474" s="7"/>
    </row>
    <row r="88475" spans="27:27">
      <c r="AA88475" s="7"/>
    </row>
    <row r="88476" spans="27:27">
      <c r="AA88476" s="7"/>
    </row>
    <row r="88477" spans="27:27">
      <c r="AA88477" s="7"/>
    </row>
    <row r="88478" spans="27:27">
      <c r="AA88478" s="7"/>
    </row>
    <row r="88479" spans="27:27">
      <c r="AA88479" s="7"/>
    </row>
    <row r="88480" spans="27:27">
      <c r="AA88480" s="7"/>
    </row>
    <row r="88481" spans="27:27">
      <c r="AA88481" s="7"/>
    </row>
    <row r="88482" spans="27:27">
      <c r="AA88482" s="7"/>
    </row>
    <row r="88483" spans="27:27">
      <c r="AA88483" s="7"/>
    </row>
    <row r="88484" spans="27:27">
      <c r="AA88484" s="7"/>
    </row>
    <row r="88485" spans="27:27">
      <c r="AA88485" s="7"/>
    </row>
    <row r="88486" spans="27:27">
      <c r="AA88486" s="7"/>
    </row>
    <row r="88487" spans="27:27">
      <c r="AA88487" s="7"/>
    </row>
    <row r="88488" spans="27:27">
      <c r="AA88488" s="7"/>
    </row>
    <row r="88489" spans="27:27">
      <c r="AA88489" s="7"/>
    </row>
    <row r="88490" spans="27:27">
      <c r="AA88490" s="7"/>
    </row>
    <row r="88491" spans="27:27">
      <c r="AA88491" s="7"/>
    </row>
    <row r="88492" spans="27:27">
      <c r="AA88492" s="7"/>
    </row>
    <row r="88493" spans="27:27">
      <c r="AA88493" s="7"/>
    </row>
    <row r="88494" spans="27:27">
      <c r="AA88494" s="7"/>
    </row>
    <row r="88495" spans="27:27">
      <c r="AA88495" s="7"/>
    </row>
    <row r="88496" spans="27:27">
      <c r="AA88496" s="7"/>
    </row>
    <row r="88497" spans="27:27">
      <c r="AA88497" s="7"/>
    </row>
    <row r="88498" spans="27:27">
      <c r="AA88498" s="7"/>
    </row>
    <row r="88499" spans="27:27">
      <c r="AA88499" s="7"/>
    </row>
    <row r="88500" spans="27:27">
      <c r="AA88500" s="7"/>
    </row>
    <row r="88501" spans="27:27">
      <c r="AA88501" s="7"/>
    </row>
    <row r="88502" spans="27:27">
      <c r="AA88502" s="7"/>
    </row>
    <row r="88503" spans="27:27">
      <c r="AA88503" s="7"/>
    </row>
    <row r="88504" spans="27:27">
      <c r="AA88504" s="7"/>
    </row>
    <row r="88505" spans="27:27">
      <c r="AA88505" s="7"/>
    </row>
    <row r="88506" spans="27:27">
      <c r="AA88506" s="7"/>
    </row>
    <row r="88507" spans="27:27">
      <c r="AA88507" s="7"/>
    </row>
    <row r="88508" spans="27:27">
      <c r="AA88508" s="7"/>
    </row>
    <row r="88509" spans="27:27">
      <c r="AA88509" s="7"/>
    </row>
    <row r="88510" spans="27:27">
      <c r="AA88510" s="7"/>
    </row>
    <row r="88511" spans="27:27">
      <c r="AA88511" s="7"/>
    </row>
    <row r="88512" spans="27:27">
      <c r="AA88512" s="7"/>
    </row>
    <row r="88513" spans="27:27">
      <c r="AA88513" s="7"/>
    </row>
    <row r="88514" spans="27:27">
      <c r="AA88514" s="7"/>
    </row>
    <row r="88515" spans="27:27">
      <c r="AA88515" s="7"/>
    </row>
    <row r="88516" spans="27:27">
      <c r="AA88516" s="7"/>
    </row>
    <row r="88517" spans="27:27">
      <c r="AA88517" s="7"/>
    </row>
    <row r="88518" spans="27:27">
      <c r="AA88518" s="7"/>
    </row>
    <row r="88519" spans="27:27">
      <c r="AA88519" s="7"/>
    </row>
    <row r="88520" spans="27:27">
      <c r="AA88520" s="7"/>
    </row>
    <row r="88521" spans="27:27">
      <c r="AA88521" s="7"/>
    </row>
    <row r="88522" spans="27:27">
      <c r="AA88522" s="7"/>
    </row>
    <row r="88523" spans="27:27">
      <c r="AA88523" s="7"/>
    </row>
    <row r="88524" spans="27:27">
      <c r="AA88524" s="7"/>
    </row>
    <row r="88525" spans="27:27">
      <c r="AA88525" s="7"/>
    </row>
    <row r="88526" spans="27:27">
      <c r="AA88526" s="7"/>
    </row>
    <row r="88527" spans="27:27">
      <c r="AA88527" s="7"/>
    </row>
    <row r="88528" spans="27:27">
      <c r="AA88528" s="7"/>
    </row>
    <row r="88529" spans="27:27">
      <c r="AA88529" s="7"/>
    </row>
    <row r="88530" spans="27:27">
      <c r="AA88530" s="7"/>
    </row>
    <row r="88531" spans="27:27">
      <c r="AA88531" s="7"/>
    </row>
    <row r="88532" spans="27:27">
      <c r="AA88532" s="7"/>
    </row>
    <row r="88533" spans="27:27">
      <c r="AA88533" s="7"/>
    </row>
    <row r="88534" spans="27:27">
      <c r="AA88534" s="7"/>
    </row>
    <row r="88535" spans="27:27">
      <c r="AA88535" s="7"/>
    </row>
    <row r="88536" spans="27:27">
      <c r="AA88536" s="7"/>
    </row>
    <row r="88537" spans="27:27">
      <c r="AA88537" s="7"/>
    </row>
    <row r="88538" spans="27:27">
      <c r="AA88538" s="7"/>
    </row>
    <row r="88539" spans="27:27">
      <c r="AA88539" s="7"/>
    </row>
    <row r="88540" spans="27:27">
      <c r="AA88540" s="7"/>
    </row>
    <row r="88541" spans="27:27">
      <c r="AA88541" s="7"/>
    </row>
    <row r="88542" spans="27:27">
      <c r="AA88542" s="7"/>
    </row>
    <row r="88543" spans="27:27">
      <c r="AA88543" s="7"/>
    </row>
    <row r="88544" spans="27:27">
      <c r="AA88544" s="7"/>
    </row>
    <row r="88545" spans="27:27">
      <c r="AA88545" s="7"/>
    </row>
    <row r="88546" spans="27:27">
      <c r="AA88546" s="7"/>
    </row>
    <row r="88547" spans="27:27">
      <c r="AA88547" s="7"/>
    </row>
    <row r="88548" spans="27:27">
      <c r="AA88548" s="7"/>
    </row>
    <row r="88549" spans="27:27">
      <c r="AA88549" s="7"/>
    </row>
    <row r="88550" spans="27:27">
      <c r="AA88550" s="7"/>
    </row>
    <row r="88551" spans="27:27">
      <c r="AA88551" s="7"/>
    </row>
    <row r="88552" spans="27:27">
      <c r="AA88552" s="7"/>
    </row>
    <row r="88553" spans="27:27">
      <c r="AA88553" s="7"/>
    </row>
    <row r="88554" spans="27:27">
      <c r="AA88554" s="7"/>
    </row>
    <row r="88555" spans="27:27">
      <c r="AA88555" s="7"/>
    </row>
    <row r="88556" spans="27:27">
      <c r="AA88556" s="7"/>
    </row>
    <row r="88557" spans="27:27">
      <c r="AA88557" s="7"/>
    </row>
    <row r="88558" spans="27:27">
      <c r="AA88558" s="7"/>
    </row>
    <row r="88559" spans="27:27">
      <c r="AA88559" s="7"/>
    </row>
    <row r="88560" spans="27:27">
      <c r="AA88560" s="7"/>
    </row>
    <row r="88561" spans="27:27">
      <c r="AA88561" s="7"/>
    </row>
    <row r="88562" spans="27:27">
      <c r="AA88562" s="7"/>
    </row>
    <row r="88563" spans="27:27">
      <c r="AA88563" s="7"/>
    </row>
    <row r="88564" spans="27:27">
      <c r="AA88564" s="7"/>
    </row>
    <row r="88565" spans="27:27">
      <c r="AA88565" s="7"/>
    </row>
    <row r="88566" spans="27:27">
      <c r="AA88566" s="7"/>
    </row>
    <row r="88567" spans="27:27">
      <c r="AA88567" s="7"/>
    </row>
    <row r="88568" spans="27:27">
      <c r="AA88568" s="7"/>
    </row>
    <row r="88569" spans="27:27">
      <c r="AA88569" s="7"/>
    </row>
    <row r="88570" spans="27:27">
      <c r="AA88570" s="7"/>
    </row>
    <row r="88571" spans="27:27">
      <c r="AA88571" s="7"/>
    </row>
    <row r="88572" spans="27:27">
      <c r="AA88572" s="7"/>
    </row>
    <row r="88573" spans="27:27">
      <c r="AA88573" s="7"/>
    </row>
    <row r="88574" spans="27:27">
      <c r="AA88574" s="7"/>
    </row>
    <row r="88575" spans="27:27">
      <c r="AA88575" s="7"/>
    </row>
    <row r="88576" spans="27:27">
      <c r="AA88576" s="7"/>
    </row>
    <row r="88577" spans="27:27">
      <c r="AA88577" s="7"/>
    </row>
    <row r="88578" spans="27:27">
      <c r="AA88578" s="7"/>
    </row>
    <row r="88579" spans="27:27">
      <c r="AA88579" s="7"/>
    </row>
    <row r="88580" spans="27:27">
      <c r="AA88580" s="7"/>
    </row>
    <row r="88581" spans="27:27">
      <c r="AA88581" s="7"/>
    </row>
    <row r="88582" spans="27:27">
      <c r="AA88582" s="7"/>
    </row>
    <row r="88583" spans="27:27">
      <c r="AA88583" s="7"/>
    </row>
    <row r="88584" spans="27:27">
      <c r="AA88584" s="7"/>
    </row>
    <row r="88585" spans="27:27">
      <c r="AA88585" s="7"/>
    </row>
    <row r="88586" spans="27:27">
      <c r="AA88586" s="7"/>
    </row>
    <row r="88587" spans="27:27">
      <c r="AA88587" s="7"/>
    </row>
    <row r="88588" spans="27:27">
      <c r="AA88588" s="7"/>
    </row>
    <row r="88589" spans="27:27">
      <c r="AA88589" s="7"/>
    </row>
    <row r="88590" spans="27:27">
      <c r="AA88590" s="7"/>
    </row>
    <row r="88591" spans="27:27">
      <c r="AA88591" s="7"/>
    </row>
    <row r="88592" spans="27:27">
      <c r="AA88592" s="7"/>
    </row>
    <row r="88593" spans="27:27">
      <c r="AA88593" s="7"/>
    </row>
    <row r="88594" spans="27:27">
      <c r="AA88594" s="7"/>
    </row>
    <row r="88595" spans="27:27">
      <c r="AA88595" s="7"/>
    </row>
    <row r="88596" spans="27:27">
      <c r="AA88596" s="7"/>
    </row>
    <row r="88597" spans="27:27">
      <c r="AA88597" s="7"/>
    </row>
    <row r="88598" spans="27:27">
      <c r="AA88598" s="7"/>
    </row>
    <row r="88599" spans="27:27">
      <c r="AA88599" s="7"/>
    </row>
    <row r="88600" spans="27:27">
      <c r="AA88600" s="7"/>
    </row>
    <row r="88601" spans="27:27">
      <c r="AA88601" s="7"/>
    </row>
    <row r="88602" spans="27:27">
      <c r="AA88602" s="7"/>
    </row>
    <row r="88603" spans="27:27">
      <c r="AA88603" s="7"/>
    </row>
    <row r="88604" spans="27:27">
      <c r="AA88604" s="7"/>
    </row>
    <row r="88605" spans="27:27">
      <c r="AA88605" s="7"/>
    </row>
    <row r="88606" spans="27:27">
      <c r="AA88606" s="7"/>
    </row>
    <row r="88607" spans="27:27">
      <c r="AA88607" s="7"/>
    </row>
    <row r="88608" spans="27:27">
      <c r="AA88608" s="7"/>
    </row>
    <row r="88609" spans="27:27">
      <c r="AA88609" s="7"/>
    </row>
    <row r="88610" spans="27:27">
      <c r="AA88610" s="7"/>
    </row>
    <row r="88611" spans="27:27">
      <c r="AA88611" s="7"/>
    </row>
    <row r="88612" spans="27:27">
      <c r="AA88612" s="7"/>
    </row>
    <row r="88613" spans="27:27">
      <c r="AA88613" s="7"/>
    </row>
    <row r="88614" spans="27:27">
      <c r="AA88614" s="7"/>
    </row>
    <row r="88615" spans="27:27">
      <c r="AA88615" s="7"/>
    </row>
    <row r="88616" spans="27:27">
      <c r="AA88616" s="7"/>
    </row>
    <row r="88617" spans="27:27">
      <c r="AA88617" s="7"/>
    </row>
    <row r="88618" spans="27:27">
      <c r="AA88618" s="7"/>
    </row>
    <row r="88619" spans="27:27">
      <c r="AA88619" s="7"/>
    </row>
    <row r="88620" spans="27:27">
      <c r="AA88620" s="7"/>
    </row>
    <row r="88621" spans="27:27">
      <c r="AA88621" s="7"/>
    </row>
    <row r="88622" spans="27:27">
      <c r="AA88622" s="7"/>
    </row>
    <row r="88623" spans="27:27">
      <c r="AA88623" s="7"/>
    </row>
    <row r="88624" spans="27:27">
      <c r="AA88624" s="7"/>
    </row>
    <row r="88625" spans="27:27">
      <c r="AA88625" s="7"/>
    </row>
    <row r="88626" spans="27:27">
      <c r="AA88626" s="7"/>
    </row>
    <row r="88627" spans="27:27">
      <c r="AA88627" s="7"/>
    </row>
    <row r="88628" spans="27:27">
      <c r="AA88628" s="7"/>
    </row>
    <row r="88629" spans="27:27">
      <c r="AA88629" s="7"/>
    </row>
    <row r="88630" spans="27:27">
      <c r="AA88630" s="7"/>
    </row>
    <row r="88631" spans="27:27">
      <c r="AA88631" s="7"/>
    </row>
    <row r="88632" spans="27:27">
      <c r="AA88632" s="7"/>
    </row>
    <row r="88633" spans="27:27">
      <c r="AA88633" s="7"/>
    </row>
    <row r="88634" spans="27:27">
      <c r="AA88634" s="7"/>
    </row>
    <row r="88635" spans="27:27">
      <c r="AA88635" s="7"/>
    </row>
    <row r="88636" spans="27:27">
      <c r="AA88636" s="7"/>
    </row>
    <row r="88637" spans="27:27">
      <c r="AA88637" s="7"/>
    </row>
    <row r="88638" spans="27:27">
      <c r="AA88638" s="7"/>
    </row>
    <row r="88639" spans="27:27">
      <c r="AA88639" s="7"/>
    </row>
    <row r="88640" spans="27:27">
      <c r="AA88640" s="7"/>
    </row>
    <row r="88641" spans="27:27">
      <c r="AA88641" s="7"/>
    </row>
    <row r="88642" spans="27:27">
      <c r="AA88642" s="7"/>
    </row>
    <row r="88643" spans="27:27">
      <c r="AA88643" s="7"/>
    </row>
    <row r="88644" spans="27:27">
      <c r="AA88644" s="7"/>
    </row>
    <row r="88645" spans="27:27">
      <c r="AA88645" s="7"/>
    </row>
    <row r="88646" spans="27:27">
      <c r="AA88646" s="7"/>
    </row>
    <row r="88647" spans="27:27">
      <c r="AA88647" s="7"/>
    </row>
    <row r="88648" spans="27:27">
      <c r="AA88648" s="7"/>
    </row>
    <row r="88649" spans="27:27">
      <c r="AA88649" s="7"/>
    </row>
    <row r="88650" spans="27:27">
      <c r="AA88650" s="7"/>
    </row>
    <row r="88651" spans="27:27">
      <c r="AA88651" s="7"/>
    </row>
    <row r="88652" spans="27:27">
      <c r="AA88652" s="7"/>
    </row>
    <row r="88653" spans="27:27">
      <c r="AA88653" s="7"/>
    </row>
    <row r="88654" spans="27:27">
      <c r="AA88654" s="7"/>
    </row>
    <row r="88655" spans="27:27">
      <c r="AA88655" s="7"/>
    </row>
    <row r="88656" spans="27:27">
      <c r="AA88656" s="7"/>
    </row>
    <row r="88657" spans="27:27">
      <c r="AA88657" s="7"/>
    </row>
    <row r="88658" spans="27:27">
      <c r="AA88658" s="7"/>
    </row>
    <row r="88659" spans="27:27">
      <c r="AA88659" s="7"/>
    </row>
    <row r="88660" spans="27:27">
      <c r="AA88660" s="7"/>
    </row>
    <row r="88661" spans="27:27">
      <c r="AA88661" s="7"/>
    </row>
    <row r="88662" spans="27:27">
      <c r="AA88662" s="7"/>
    </row>
    <row r="88663" spans="27:27">
      <c r="AA88663" s="7"/>
    </row>
    <row r="88664" spans="27:27">
      <c r="AA88664" s="7"/>
    </row>
    <row r="88665" spans="27:27">
      <c r="AA88665" s="7"/>
    </row>
    <row r="88666" spans="27:27">
      <c r="AA88666" s="7"/>
    </row>
    <row r="88667" spans="27:27">
      <c r="AA88667" s="7"/>
    </row>
    <row r="88668" spans="27:27">
      <c r="AA88668" s="7"/>
    </row>
    <row r="88669" spans="27:27">
      <c r="AA88669" s="7"/>
    </row>
    <row r="88670" spans="27:27">
      <c r="AA88670" s="7"/>
    </row>
    <row r="88671" spans="27:27">
      <c r="AA88671" s="7"/>
    </row>
    <row r="88672" spans="27:27">
      <c r="AA88672" s="7"/>
    </row>
    <row r="88673" spans="27:27">
      <c r="AA88673" s="7"/>
    </row>
    <row r="88674" spans="27:27">
      <c r="AA88674" s="7"/>
    </row>
    <row r="88675" spans="27:27">
      <c r="AA88675" s="7"/>
    </row>
    <row r="88676" spans="27:27">
      <c r="AA88676" s="7"/>
    </row>
    <row r="88677" spans="27:27">
      <c r="AA88677" s="7"/>
    </row>
    <row r="88678" spans="27:27">
      <c r="AA88678" s="7"/>
    </row>
    <row r="88679" spans="27:27">
      <c r="AA88679" s="7"/>
    </row>
    <row r="88680" spans="27:27">
      <c r="AA88680" s="7"/>
    </row>
    <row r="88681" spans="27:27">
      <c r="AA88681" s="7"/>
    </row>
    <row r="88682" spans="27:27">
      <c r="AA88682" s="7"/>
    </row>
    <row r="88683" spans="27:27">
      <c r="AA88683" s="7"/>
    </row>
    <row r="88684" spans="27:27">
      <c r="AA88684" s="7"/>
    </row>
    <row r="88685" spans="27:27">
      <c r="AA88685" s="7"/>
    </row>
    <row r="88686" spans="27:27">
      <c r="AA88686" s="7"/>
    </row>
    <row r="88687" spans="27:27">
      <c r="AA88687" s="7"/>
    </row>
    <row r="88688" spans="27:27">
      <c r="AA88688" s="7"/>
    </row>
    <row r="88689" spans="27:27">
      <c r="AA88689" s="7"/>
    </row>
    <row r="88690" spans="27:27">
      <c r="AA88690" s="7"/>
    </row>
    <row r="88691" spans="27:27">
      <c r="AA88691" s="7"/>
    </row>
    <row r="88692" spans="27:27">
      <c r="AA88692" s="7"/>
    </row>
    <row r="88693" spans="27:27">
      <c r="AA88693" s="7"/>
    </row>
    <row r="88694" spans="27:27">
      <c r="AA88694" s="7"/>
    </row>
    <row r="88695" spans="27:27">
      <c r="AA88695" s="7"/>
    </row>
    <row r="88696" spans="27:27">
      <c r="AA88696" s="7"/>
    </row>
    <row r="88697" spans="27:27">
      <c r="AA88697" s="7"/>
    </row>
    <row r="88698" spans="27:27">
      <c r="AA88698" s="7"/>
    </row>
    <row r="88699" spans="27:27">
      <c r="AA88699" s="7"/>
    </row>
    <row r="88700" spans="27:27">
      <c r="AA88700" s="7"/>
    </row>
    <row r="88701" spans="27:27">
      <c r="AA88701" s="7"/>
    </row>
    <row r="88702" spans="27:27">
      <c r="AA88702" s="7"/>
    </row>
    <row r="88703" spans="27:27">
      <c r="AA88703" s="7"/>
    </row>
    <row r="88704" spans="27:27">
      <c r="AA88704" s="7"/>
    </row>
    <row r="88705" spans="27:27">
      <c r="AA88705" s="7"/>
    </row>
    <row r="88706" spans="27:27">
      <c r="AA88706" s="7"/>
    </row>
    <row r="88707" spans="27:27">
      <c r="AA88707" s="7"/>
    </row>
    <row r="88708" spans="27:27">
      <c r="AA88708" s="7"/>
    </row>
    <row r="88709" spans="27:27">
      <c r="AA88709" s="7"/>
    </row>
    <row r="88710" spans="27:27">
      <c r="AA88710" s="7"/>
    </row>
    <row r="88711" spans="27:27">
      <c r="AA88711" s="7"/>
    </row>
    <row r="88712" spans="27:27">
      <c r="AA88712" s="7"/>
    </row>
    <row r="88713" spans="27:27">
      <c r="AA88713" s="7"/>
    </row>
    <row r="88714" spans="27:27">
      <c r="AA88714" s="7"/>
    </row>
    <row r="88715" spans="27:27">
      <c r="AA88715" s="7"/>
    </row>
    <row r="88716" spans="27:27">
      <c r="AA88716" s="7"/>
    </row>
    <row r="88717" spans="27:27">
      <c r="AA88717" s="7"/>
    </row>
    <row r="88718" spans="27:27">
      <c r="AA88718" s="7"/>
    </row>
    <row r="88719" spans="27:27">
      <c r="AA88719" s="7"/>
    </row>
    <row r="88720" spans="27:27">
      <c r="AA88720" s="7"/>
    </row>
    <row r="88721" spans="27:27">
      <c r="AA88721" s="7"/>
    </row>
    <row r="88722" spans="27:27">
      <c r="AA88722" s="7"/>
    </row>
    <row r="88723" spans="27:27">
      <c r="AA88723" s="7"/>
    </row>
    <row r="88724" spans="27:27">
      <c r="AA88724" s="7"/>
    </row>
    <row r="88725" spans="27:27">
      <c r="AA88725" s="7"/>
    </row>
    <row r="88726" spans="27:27">
      <c r="AA88726" s="7"/>
    </row>
    <row r="88727" spans="27:27">
      <c r="AA88727" s="7"/>
    </row>
    <row r="88728" spans="27:27">
      <c r="AA88728" s="7"/>
    </row>
    <row r="88729" spans="27:27">
      <c r="AA88729" s="7"/>
    </row>
    <row r="88730" spans="27:27">
      <c r="AA88730" s="7"/>
    </row>
    <row r="88731" spans="27:27">
      <c r="AA88731" s="7"/>
    </row>
    <row r="88732" spans="27:27">
      <c r="AA88732" s="7"/>
    </row>
    <row r="88733" spans="27:27">
      <c r="AA88733" s="7"/>
    </row>
    <row r="88734" spans="27:27">
      <c r="AA88734" s="7"/>
    </row>
    <row r="88735" spans="27:27">
      <c r="AA88735" s="7"/>
    </row>
    <row r="88736" spans="27:27">
      <c r="AA88736" s="7"/>
    </row>
    <row r="88737" spans="27:27">
      <c r="AA88737" s="7"/>
    </row>
    <row r="88738" spans="27:27">
      <c r="AA88738" s="7"/>
    </row>
    <row r="88739" spans="27:27">
      <c r="AA88739" s="7"/>
    </row>
    <row r="88740" spans="27:27">
      <c r="AA88740" s="7"/>
    </row>
    <row r="88741" spans="27:27">
      <c r="AA88741" s="7"/>
    </row>
    <row r="88742" spans="27:27">
      <c r="AA88742" s="7"/>
    </row>
    <row r="88743" spans="27:27">
      <c r="AA88743" s="7"/>
    </row>
    <row r="88744" spans="27:27">
      <c r="AA88744" s="7"/>
    </row>
    <row r="88745" spans="27:27">
      <c r="AA88745" s="7"/>
    </row>
    <row r="88746" spans="27:27">
      <c r="AA88746" s="7"/>
    </row>
    <row r="88747" spans="27:27">
      <c r="AA88747" s="7"/>
    </row>
    <row r="88748" spans="27:27">
      <c r="AA88748" s="7"/>
    </row>
    <row r="88749" spans="27:27">
      <c r="AA88749" s="7"/>
    </row>
    <row r="88750" spans="27:27">
      <c r="AA88750" s="7"/>
    </row>
    <row r="88751" spans="27:27">
      <c r="AA88751" s="7"/>
    </row>
    <row r="88752" spans="27:27">
      <c r="AA88752" s="7"/>
    </row>
    <row r="88753" spans="27:27">
      <c r="AA88753" s="7"/>
    </row>
    <row r="88754" spans="27:27">
      <c r="AA88754" s="7"/>
    </row>
    <row r="88755" spans="27:27">
      <c r="AA88755" s="7"/>
    </row>
    <row r="88756" spans="27:27">
      <c r="AA88756" s="7"/>
    </row>
    <row r="88757" spans="27:27">
      <c r="AA88757" s="7"/>
    </row>
    <row r="88758" spans="27:27">
      <c r="AA88758" s="7"/>
    </row>
    <row r="88759" spans="27:27">
      <c r="AA88759" s="7"/>
    </row>
    <row r="88760" spans="27:27">
      <c r="AA88760" s="7"/>
    </row>
    <row r="88761" spans="27:27">
      <c r="AA88761" s="7"/>
    </row>
    <row r="88762" spans="27:27">
      <c r="AA88762" s="7"/>
    </row>
    <row r="88763" spans="27:27">
      <c r="AA88763" s="7"/>
    </row>
    <row r="88764" spans="27:27">
      <c r="AA88764" s="7"/>
    </row>
    <row r="88765" spans="27:27">
      <c r="AA88765" s="7"/>
    </row>
    <row r="88766" spans="27:27">
      <c r="AA88766" s="7"/>
    </row>
    <row r="88767" spans="27:27">
      <c r="AA88767" s="7"/>
    </row>
    <row r="88768" spans="27:27">
      <c r="AA88768" s="7"/>
    </row>
    <row r="88769" spans="27:27">
      <c r="AA88769" s="7"/>
    </row>
    <row r="88770" spans="27:27">
      <c r="AA88770" s="7"/>
    </row>
    <row r="88771" spans="27:27">
      <c r="AA88771" s="7"/>
    </row>
    <row r="88772" spans="27:27">
      <c r="AA88772" s="7"/>
    </row>
    <row r="88773" spans="27:27">
      <c r="AA88773" s="7"/>
    </row>
    <row r="88774" spans="27:27">
      <c r="AA88774" s="7"/>
    </row>
    <row r="88775" spans="27:27">
      <c r="AA88775" s="7"/>
    </row>
    <row r="88776" spans="27:27">
      <c r="AA88776" s="7"/>
    </row>
    <row r="88777" spans="27:27">
      <c r="AA88777" s="7"/>
    </row>
    <row r="88778" spans="27:27">
      <c r="AA88778" s="7"/>
    </row>
    <row r="88779" spans="27:27">
      <c r="AA88779" s="7"/>
    </row>
    <row r="88780" spans="27:27">
      <c r="AA88780" s="7"/>
    </row>
    <row r="88781" spans="27:27">
      <c r="AA88781" s="7"/>
    </row>
    <row r="88782" spans="27:27">
      <c r="AA88782" s="7"/>
    </row>
    <row r="88783" spans="27:27">
      <c r="AA88783" s="7"/>
    </row>
    <row r="88784" spans="27:27">
      <c r="AA88784" s="7"/>
    </row>
    <row r="88785" spans="27:27">
      <c r="AA88785" s="7"/>
    </row>
    <row r="88786" spans="27:27">
      <c r="AA88786" s="7"/>
    </row>
    <row r="88787" spans="27:27">
      <c r="AA88787" s="7"/>
    </row>
    <row r="88788" spans="27:27">
      <c r="AA88788" s="7"/>
    </row>
    <row r="88789" spans="27:27">
      <c r="AA88789" s="7"/>
    </row>
    <row r="88790" spans="27:27">
      <c r="AA88790" s="7"/>
    </row>
    <row r="88791" spans="27:27">
      <c r="AA88791" s="7"/>
    </row>
    <row r="88792" spans="27:27">
      <c r="AA88792" s="7"/>
    </row>
    <row r="88793" spans="27:27">
      <c r="AA88793" s="7"/>
    </row>
    <row r="88794" spans="27:27">
      <c r="AA88794" s="7"/>
    </row>
    <row r="88795" spans="27:27">
      <c r="AA88795" s="7"/>
    </row>
    <row r="88796" spans="27:27">
      <c r="AA88796" s="7"/>
    </row>
    <row r="88797" spans="27:27">
      <c r="AA88797" s="7"/>
    </row>
    <row r="88798" spans="27:27">
      <c r="AA88798" s="7"/>
    </row>
    <row r="88799" spans="27:27">
      <c r="AA88799" s="7"/>
    </row>
    <row r="88800" spans="27:27">
      <c r="AA88800" s="7"/>
    </row>
    <row r="88801" spans="27:27">
      <c r="AA88801" s="7"/>
    </row>
    <row r="88802" spans="27:27">
      <c r="AA88802" s="7"/>
    </row>
    <row r="88803" spans="27:27">
      <c r="AA88803" s="7"/>
    </row>
    <row r="88804" spans="27:27">
      <c r="AA88804" s="7"/>
    </row>
    <row r="88805" spans="27:27">
      <c r="AA88805" s="7"/>
    </row>
    <row r="88806" spans="27:27">
      <c r="AA88806" s="7"/>
    </row>
    <row r="88807" spans="27:27">
      <c r="AA88807" s="7"/>
    </row>
    <row r="88808" spans="27:27">
      <c r="AA88808" s="7"/>
    </row>
    <row r="88809" spans="27:27">
      <c r="AA88809" s="7"/>
    </row>
    <row r="88810" spans="27:27">
      <c r="AA88810" s="7"/>
    </row>
    <row r="88811" spans="27:27">
      <c r="AA88811" s="7"/>
    </row>
    <row r="88812" spans="27:27">
      <c r="AA88812" s="7"/>
    </row>
    <row r="88813" spans="27:27">
      <c r="AA88813" s="7"/>
    </row>
    <row r="88814" spans="27:27">
      <c r="AA88814" s="7"/>
    </row>
    <row r="88815" spans="27:27">
      <c r="AA88815" s="7"/>
    </row>
    <row r="88816" spans="27:27">
      <c r="AA88816" s="7"/>
    </row>
    <row r="88817" spans="27:27">
      <c r="AA88817" s="7"/>
    </row>
    <row r="88818" spans="27:27">
      <c r="AA88818" s="7"/>
    </row>
    <row r="88819" spans="27:27">
      <c r="AA88819" s="7"/>
    </row>
    <row r="88820" spans="27:27">
      <c r="AA88820" s="7"/>
    </row>
    <row r="88821" spans="27:27">
      <c r="AA88821" s="7"/>
    </row>
    <row r="88822" spans="27:27">
      <c r="AA88822" s="7"/>
    </row>
    <row r="88823" spans="27:27">
      <c r="AA88823" s="7"/>
    </row>
    <row r="88824" spans="27:27">
      <c r="AA88824" s="7"/>
    </row>
    <row r="88825" spans="27:27">
      <c r="AA88825" s="7"/>
    </row>
    <row r="88826" spans="27:27">
      <c r="AA88826" s="7"/>
    </row>
    <row r="88827" spans="27:27">
      <c r="AA88827" s="7"/>
    </row>
    <row r="88828" spans="27:27">
      <c r="AA88828" s="7"/>
    </row>
    <row r="88829" spans="27:27">
      <c r="AA88829" s="7"/>
    </row>
    <row r="88830" spans="27:27">
      <c r="AA88830" s="7"/>
    </row>
    <row r="88831" spans="27:27">
      <c r="AA88831" s="7"/>
    </row>
    <row r="88832" spans="27:27">
      <c r="AA88832" s="7"/>
    </row>
    <row r="88833" spans="27:27">
      <c r="AA88833" s="7"/>
    </row>
    <row r="88834" spans="27:27">
      <c r="AA88834" s="7"/>
    </row>
    <row r="88835" spans="27:27">
      <c r="AA88835" s="7"/>
    </row>
    <row r="88836" spans="27:27">
      <c r="AA88836" s="7"/>
    </row>
    <row r="88837" spans="27:27">
      <c r="AA88837" s="7"/>
    </row>
    <row r="88838" spans="27:27">
      <c r="AA88838" s="7"/>
    </row>
    <row r="88839" spans="27:27">
      <c r="AA88839" s="7"/>
    </row>
    <row r="88840" spans="27:27">
      <c r="AA88840" s="7"/>
    </row>
    <row r="88841" spans="27:27">
      <c r="AA88841" s="7"/>
    </row>
    <row r="88842" spans="27:27">
      <c r="AA88842" s="7"/>
    </row>
    <row r="88843" spans="27:27">
      <c r="AA88843" s="7"/>
    </row>
    <row r="88844" spans="27:27">
      <c r="AA88844" s="7"/>
    </row>
    <row r="88845" spans="27:27">
      <c r="AA88845" s="7"/>
    </row>
    <row r="88846" spans="27:27">
      <c r="AA88846" s="7"/>
    </row>
    <row r="88847" spans="27:27">
      <c r="AA88847" s="7"/>
    </row>
    <row r="88848" spans="27:27">
      <c r="AA88848" s="7"/>
    </row>
    <row r="88849" spans="27:27">
      <c r="AA88849" s="7"/>
    </row>
    <row r="88850" spans="27:27">
      <c r="AA88850" s="7"/>
    </row>
    <row r="88851" spans="27:27">
      <c r="AA88851" s="7"/>
    </row>
    <row r="88852" spans="27:27">
      <c r="AA88852" s="7"/>
    </row>
    <row r="88853" spans="27:27">
      <c r="AA88853" s="7"/>
    </row>
    <row r="88854" spans="27:27">
      <c r="AA88854" s="7"/>
    </row>
    <row r="88855" spans="27:27">
      <c r="AA88855" s="7"/>
    </row>
    <row r="88856" spans="27:27">
      <c r="AA88856" s="7"/>
    </row>
    <row r="88857" spans="27:27">
      <c r="AA88857" s="7"/>
    </row>
    <row r="88858" spans="27:27">
      <c r="AA88858" s="7"/>
    </row>
    <row r="88859" spans="27:27">
      <c r="AA88859" s="7"/>
    </row>
    <row r="88860" spans="27:27">
      <c r="AA88860" s="7"/>
    </row>
    <row r="88861" spans="27:27">
      <c r="AA88861" s="7"/>
    </row>
    <row r="88862" spans="27:27">
      <c r="AA88862" s="7"/>
    </row>
    <row r="88863" spans="27:27">
      <c r="AA88863" s="7"/>
    </row>
    <row r="88864" spans="27:27">
      <c r="AA88864" s="7"/>
    </row>
    <row r="88865" spans="27:27">
      <c r="AA88865" s="7"/>
    </row>
    <row r="88866" spans="27:27">
      <c r="AA88866" s="7"/>
    </row>
    <row r="88867" spans="27:27">
      <c r="AA88867" s="7"/>
    </row>
    <row r="88868" spans="27:27">
      <c r="AA88868" s="7"/>
    </row>
    <row r="88869" spans="27:27">
      <c r="AA88869" s="7"/>
    </row>
    <row r="88870" spans="27:27">
      <c r="AA88870" s="7"/>
    </row>
    <row r="88871" spans="27:27">
      <c r="AA88871" s="7"/>
    </row>
    <row r="88872" spans="27:27">
      <c r="AA88872" s="7"/>
    </row>
    <row r="88873" spans="27:27">
      <c r="AA88873" s="7"/>
    </row>
    <row r="88874" spans="27:27">
      <c r="AA88874" s="7"/>
    </row>
    <row r="88875" spans="27:27">
      <c r="AA88875" s="7"/>
    </row>
    <row r="88876" spans="27:27">
      <c r="AA88876" s="7"/>
    </row>
    <row r="88877" spans="27:27">
      <c r="AA88877" s="7"/>
    </row>
    <row r="88878" spans="27:27">
      <c r="AA88878" s="7"/>
    </row>
    <row r="88879" spans="27:27">
      <c r="AA88879" s="7"/>
    </row>
    <row r="88880" spans="27:27">
      <c r="AA88880" s="7"/>
    </row>
    <row r="88881" spans="27:27">
      <c r="AA88881" s="7"/>
    </row>
    <row r="88882" spans="27:27">
      <c r="AA88882" s="7"/>
    </row>
    <row r="88883" spans="27:27">
      <c r="AA88883" s="7"/>
    </row>
    <row r="88884" spans="27:27">
      <c r="AA88884" s="7"/>
    </row>
    <row r="88885" spans="27:27">
      <c r="AA88885" s="7"/>
    </row>
    <row r="88886" spans="27:27">
      <c r="AA88886" s="7"/>
    </row>
    <row r="88887" spans="27:27">
      <c r="AA88887" s="7"/>
    </row>
    <row r="88888" spans="27:27">
      <c r="AA88888" s="7"/>
    </row>
    <row r="88889" spans="27:27">
      <c r="AA88889" s="7"/>
    </row>
    <row r="88890" spans="27:27">
      <c r="AA88890" s="7"/>
    </row>
    <row r="88891" spans="27:27">
      <c r="AA88891" s="7"/>
    </row>
    <row r="88892" spans="27:27">
      <c r="AA88892" s="7"/>
    </row>
    <row r="88893" spans="27:27">
      <c r="AA88893" s="7"/>
    </row>
    <row r="88894" spans="27:27">
      <c r="AA88894" s="7"/>
    </row>
    <row r="88895" spans="27:27">
      <c r="AA88895" s="7"/>
    </row>
    <row r="88896" spans="27:27">
      <c r="AA88896" s="7"/>
    </row>
    <row r="88897" spans="27:27">
      <c r="AA88897" s="7"/>
    </row>
    <row r="88898" spans="27:27">
      <c r="AA88898" s="7"/>
    </row>
    <row r="88899" spans="27:27">
      <c r="AA88899" s="7"/>
    </row>
    <row r="88900" spans="27:27">
      <c r="AA88900" s="7"/>
    </row>
    <row r="88901" spans="27:27">
      <c r="AA88901" s="7"/>
    </row>
    <row r="88902" spans="27:27">
      <c r="AA88902" s="7"/>
    </row>
    <row r="88903" spans="27:27">
      <c r="AA88903" s="7"/>
    </row>
    <row r="88904" spans="27:27">
      <c r="AA88904" s="7"/>
    </row>
    <row r="88905" spans="27:27">
      <c r="AA88905" s="7"/>
    </row>
    <row r="88906" spans="27:27">
      <c r="AA88906" s="7"/>
    </row>
    <row r="88907" spans="27:27">
      <c r="AA88907" s="7"/>
    </row>
    <row r="88908" spans="27:27">
      <c r="AA88908" s="7"/>
    </row>
    <row r="88909" spans="27:27">
      <c r="AA88909" s="7"/>
    </row>
    <row r="88910" spans="27:27">
      <c r="AA88910" s="7"/>
    </row>
    <row r="88911" spans="27:27">
      <c r="AA88911" s="7"/>
    </row>
    <row r="88912" spans="27:27">
      <c r="AA88912" s="7"/>
    </row>
    <row r="88913" spans="27:27">
      <c r="AA88913" s="7"/>
    </row>
    <row r="88914" spans="27:27">
      <c r="AA88914" s="7"/>
    </row>
    <row r="88915" spans="27:27">
      <c r="AA88915" s="7"/>
    </row>
    <row r="88916" spans="27:27">
      <c r="AA88916" s="7"/>
    </row>
    <row r="88917" spans="27:27">
      <c r="AA88917" s="7"/>
    </row>
    <row r="88918" spans="27:27">
      <c r="AA88918" s="7"/>
    </row>
    <row r="88919" spans="27:27">
      <c r="AA88919" s="7"/>
    </row>
    <row r="88920" spans="27:27">
      <c r="AA88920" s="7"/>
    </row>
    <row r="88921" spans="27:27">
      <c r="AA88921" s="7"/>
    </row>
    <row r="88922" spans="27:27">
      <c r="AA88922" s="7"/>
    </row>
    <row r="88923" spans="27:27">
      <c r="AA88923" s="7"/>
    </row>
    <row r="88924" spans="27:27">
      <c r="AA88924" s="7"/>
    </row>
    <row r="88925" spans="27:27">
      <c r="AA88925" s="7"/>
    </row>
    <row r="88926" spans="27:27">
      <c r="AA88926" s="7"/>
    </row>
    <row r="88927" spans="27:27">
      <c r="AA88927" s="7"/>
    </row>
    <row r="88928" spans="27:27">
      <c r="AA88928" s="7"/>
    </row>
    <row r="88929" spans="27:27">
      <c r="AA88929" s="7"/>
    </row>
    <row r="88930" spans="27:27">
      <c r="AA88930" s="7"/>
    </row>
    <row r="88931" spans="27:27">
      <c r="AA88931" s="7"/>
    </row>
    <row r="88932" spans="27:27">
      <c r="AA88932" s="7"/>
    </row>
    <row r="88933" spans="27:27">
      <c r="AA88933" s="7"/>
    </row>
    <row r="88934" spans="27:27">
      <c r="AA88934" s="7"/>
    </row>
    <row r="88935" spans="27:27">
      <c r="AA88935" s="7"/>
    </row>
    <row r="88936" spans="27:27">
      <c r="AA88936" s="7"/>
    </row>
    <row r="88937" spans="27:27">
      <c r="AA88937" s="7"/>
    </row>
    <row r="88938" spans="27:27">
      <c r="AA88938" s="7"/>
    </row>
    <row r="88939" spans="27:27">
      <c r="AA88939" s="7"/>
    </row>
    <row r="88940" spans="27:27">
      <c r="AA88940" s="7"/>
    </row>
    <row r="88941" spans="27:27">
      <c r="AA88941" s="7"/>
    </row>
    <row r="88942" spans="27:27">
      <c r="AA88942" s="7"/>
    </row>
    <row r="88943" spans="27:27">
      <c r="AA88943" s="7"/>
    </row>
    <row r="88944" spans="27:27">
      <c r="AA88944" s="7"/>
    </row>
    <row r="88945" spans="27:27">
      <c r="AA88945" s="7"/>
    </row>
    <row r="88946" spans="27:27">
      <c r="AA88946" s="7"/>
    </row>
    <row r="88947" spans="27:27">
      <c r="AA88947" s="7"/>
    </row>
    <row r="88948" spans="27:27">
      <c r="AA88948" s="7"/>
    </row>
    <row r="88949" spans="27:27">
      <c r="AA88949" s="7"/>
    </row>
    <row r="88950" spans="27:27">
      <c r="AA88950" s="7"/>
    </row>
    <row r="88951" spans="27:27">
      <c r="AA88951" s="7"/>
    </row>
    <row r="88952" spans="27:27">
      <c r="AA88952" s="7"/>
    </row>
    <row r="88953" spans="27:27">
      <c r="AA88953" s="7"/>
    </row>
    <row r="88954" spans="27:27">
      <c r="AA88954" s="7"/>
    </row>
    <row r="88955" spans="27:27">
      <c r="AA88955" s="7"/>
    </row>
    <row r="88956" spans="27:27">
      <c r="AA88956" s="7"/>
    </row>
    <row r="88957" spans="27:27">
      <c r="AA88957" s="7"/>
    </row>
    <row r="88958" spans="27:27">
      <c r="AA88958" s="7"/>
    </row>
    <row r="88959" spans="27:27">
      <c r="AA88959" s="7"/>
    </row>
    <row r="88960" spans="27:27">
      <c r="AA88960" s="7"/>
    </row>
    <row r="88961" spans="27:27">
      <c r="AA88961" s="7"/>
    </row>
    <row r="88962" spans="27:27">
      <c r="AA88962" s="7"/>
    </row>
    <row r="88963" spans="27:27">
      <c r="AA88963" s="7"/>
    </row>
    <row r="88964" spans="27:27">
      <c r="AA88964" s="7"/>
    </row>
    <row r="88965" spans="27:27">
      <c r="AA88965" s="7"/>
    </row>
    <row r="88966" spans="27:27">
      <c r="AA88966" s="7"/>
    </row>
    <row r="88967" spans="27:27">
      <c r="AA88967" s="7"/>
    </row>
    <row r="88968" spans="27:27">
      <c r="AA88968" s="7"/>
    </row>
    <row r="88969" spans="27:27">
      <c r="AA88969" s="7"/>
    </row>
    <row r="88970" spans="27:27">
      <c r="AA88970" s="7"/>
    </row>
    <row r="88971" spans="27:27">
      <c r="AA88971" s="7"/>
    </row>
    <row r="88972" spans="27:27">
      <c r="AA88972" s="7"/>
    </row>
    <row r="88973" spans="27:27">
      <c r="AA88973" s="7"/>
    </row>
    <row r="88974" spans="27:27">
      <c r="AA88974" s="7"/>
    </row>
    <row r="88975" spans="27:27">
      <c r="AA88975" s="7"/>
    </row>
    <row r="88976" spans="27:27">
      <c r="AA88976" s="7"/>
    </row>
    <row r="88977" spans="27:27">
      <c r="AA88977" s="7"/>
    </row>
    <row r="88978" spans="27:27">
      <c r="AA88978" s="7"/>
    </row>
    <row r="88979" spans="27:27">
      <c r="AA88979" s="7"/>
    </row>
    <row r="88980" spans="27:27">
      <c r="AA88980" s="7"/>
    </row>
    <row r="88981" spans="27:27">
      <c r="AA88981" s="7"/>
    </row>
    <row r="88982" spans="27:27">
      <c r="AA88982" s="7"/>
    </row>
    <row r="88983" spans="27:27">
      <c r="AA88983" s="7"/>
    </row>
    <row r="88984" spans="27:27">
      <c r="AA88984" s="7"/>
    </row>
    <row r="88985" spans="27:27">
      <c r="AA88985" s="7"/>
    </row>
    <row r="88986" spans="27:27">
      <c r="AA88986" s="7"/>
    </row>
    <row r="88987" spans="27:27">
      <c r="AA88987" s="7"/>
    </row>
    <row r="88988" spans="27:27">
      <c r="AA88988" s="7"/>
    </row>
    <row r="88989" spans="27:27">
      <c r="AA88989" s="7"/>
    </row>
    <row r="88990" spans="27:27">
      <c r="AA88990" s="7"/>
    </row>
    <row r="88991" spans="27:27">
      <c r="AA88991" s="7"/>
    </row>
    <row r="88992" spans="27:27">
      <c r="AA88992" s="7"/>
    </row>
    <row r="88993" spans="27:27">
      <c r="AA88993" s="7"/>
    </row>
    <row r="88994" spans="27:27">
      <c r="AA88994" s="7"/>
    </row>
    <row r="88995" spans="27:27">
      <c r="AA88995" s="7"/>
    </row>
    <row r="88996" spans="27:27">
      <c r="AA88996" s="7"/>
    </row>
    <row r="88997" spans="27:27">
      <c r="AA88997" s="7"/>
    </row>
    <row r="88998" spans="27:27">
      <c r="AA88998" s="7"/>
    </row>
    <row r="88999" spans="27:27">
      <c r="AA88999" s="7"/>
    </row>
    <row r="89000" spans="27:27">
      <c r="AA89000" s="7"/>
    </row>
    <row r="89001" spans="27:27">
      <c r="AA89001" s="7"/>
    </row>
    <row r="89002" spans="27:27">
      <c r="AA89002" s="7"/>
    </row>
    <row r="89003" spans="27:27">
      <c r="AA89003" s="7"/>
    </row>
    <row r="89004" spans="27:27">
      <c r="AA89004" s="7"/>
    </row>
    <row r="89005" spans="27:27">
      <c r="AA89005" s="7"/>
    </row>
    <row r="89006" spans="27:27">
      <c r="AA89006" s="7"/>
    </row>
    <row r="89007" spans="27:27">
      <c r="AA89007" s="7"/>
    </row>
    <row r="89008" spans="27:27">
      <c r="AA89008" s="7"/>
    </row>
    <row r="89009" spans="27:27">
      <c r="AA89009" s="7"/>
    </row>
    <row r="89010" spans="27:27">
      <c r="AA89010" s="7"/>
    </row>
    <row r="89011" spans="27:27">
      <c r="AA89011" s="7"/>
    </row>
    <row r="89012" spans="27:27">
      <c r="AA89012" s="7"/>
    </row>
    <row r="89013" spans="27:27">
      <c r="AA89013" s="7"/>
    </row>
    <row r="89014" spans="27:27">
      <c r="AA89014" s="7"/>
    </row>
    <row r="89015" spans="27:27">
      <c r="AA89015" s="7"/>
    </row>
    <row r="89016" spans="27:27">
      <c r="AA89016" s="7"/>
    </row>
    <row r="89017" spans="27:27">
      <c r="AA89017" s="7"/>
    </row>
    <row r="89018" spans="27:27">
      <c r="AA89018" s="7"/>
    </row>
    <row r="89019" spans="27:27">
      <c r="AA89019" s="7"/>
    </row>
    <row r="89020" spans="27:27">
      <c r="AA89020" s="7"/>
    </row>
    <row r="89021" spans="27:27">
      <c r="AA89021" s="7"/>
    </row>
    <row r="89022" spans="27:27">
      <c r="AA89022" s="7"/>
    </row>
    <row r="89023" spans="27:27">
      <c r="AA89023" s="7"/>
    </row>
    <row r="89024" spans="27:27">
      <c r="AA89024" s="7"/>
    </row>
    <row r="89025" spans="27:27">
      <c r="AA89025" s="7"/>
    </row>
    <row r="89026" spans="27:27">
      <c r="AA89026" s="7"/>
    </row>
    <row r="89027" spans="27:27">
      <c r="AA89027" s="7"/>
    </row>
    <row r="89028" spans="27:27">
      <c r="AA89028" s="7"/>
    </row>
    <row r="89029" spans="27:27">
      <c r="AA89029" s="7"/>
    </row>
    <row r="89030" spans="27:27">
      <c r="AA89030" s="7"/>
    </row>
    <row r="89031" spans="27:27">
      <c r="AA89031" s="7"/>
    </row>
    <row r="89032" spans="27:27">
      <c r="AA89032" s="7"/>
    </row>
    <row r="89033" spans="27:27">
      <c r="AA89033" s="7"/>
    </row>
    <row r="89034" spans="27:27">
      <c r="AA89034" s="7"/>
    </row>
    <row r="89035" spans="27:27">
      <c r="AA89035" s="7"/>
    </row>
    <row r="89036" spans="27:27">
      <c r="AA89036" s="7"/>
    </row>
    <row r="89037" spans="27:27">
      <c r="AA89037" s="7"/>
    </row>
    <row r="89038" spans="27:27">
      <c r="AA89038" s="7"/>
    </row>
    <row r="89039" spans="27:27">
      <c r="AA89039" s="7"/>
    </row>
    <row r="89040" spans="27:27">
      <c r="AA89040" s="7"/>
    </row>
    <row r="89041" spans="27:27">
      <c r="AA89041" s="7"/>
    </row>
    <row r="89042" spans="27:27">
      <c r="AA89042" s="7"/>
    </row>
    <row r="89043" spans="27:27">
      <c r="AA89043" s="7"/>
    </row>
    <row r="89044" spans="27:27">
      <c r="AA89044" s="7"/>
    </row>
    <row r="89045" spans="27:27">
      <c r="AA89045" s="7"/>
    </row>
    <row r="89046" spans="27:27">
      <c r="AA89046" s="7"/>
    </row>
    <row r="89047" spans="27:27">
      <c r="AA89047" s="7"/>
    </row>
    <row r="89048" spans="27:27">
      <c r="AA89048" s="7"/>
    </row>
    <row r="89049" spans="27:27">
      <c r="AA89049" s="7"/>
    </row>
    <row r="89050" spans="27:27">
      <c r="AA89050" s="7"/>
    </row>
    <row r="89051" spans="27:27">
      <c r="AA89051" s="7"/>
    </row>
    <row r="89052" spans="27:27">
      <c r="AA89052" s="7"/>
    </row>
    <row r="89053" spans="27:27">
      <c r="AA89053" s="7"/>
    </row>
    <row r="89054" spans="27:27">
      <c r="AA89054" s="7"/>
    </row>
    <row r="89055" spans="27:27">
      <c r="AA89055" s="7"/>
    </row>
    <row r="89056" spans="27:27">
      <c r="AA89056" s="7"/>
    </row>
    <row r="89057" spans="27:27">
      <c r="AA89057" s="7"/>
    </row>
    <row r="89058" spans="27:27">
      <c r="AA89058" s="7"/>
    </row>
    <row r="89059" spans="27:27">
      <c r="AA89059" s="7"/>
    </row>
    <row r="89060" spans="27:27">
      <c r="AA89060" s="7"/>
    </row>
    <row r="89061" spans="27:27">
      <c r="AA89061" s="7"/>
    </row>
    <row r="89062" spans="27:27">
      <c r="AA89062" s="7"/>
    </row>
    <row r="89063" spans="27:27">
      <c r="AA89063" s="7"/>
    </row>
    <row r="89064" spans="27:27">
      <c r="AA89064" s="7"/>
    </row>
    <row r="89065" spans="27:27">
      <c r="AA89065" s="7"/>
    </row>
    <row r="89066" spans="27:27">
      <c r="AA89066" s="7"/>
    </row>
    <row r="89067" spans="27:27">
      <c r="AA89067" s="7"/>
    </row>
    <row r="89068" spans="27:27">
      <c r="AA89068" s="7"/>
    </row>
    <row r="89069" spans="27:27">
      <c r="AA89069" s="7"/>
    </row>
    <row r="89070" spans="27:27">
      <c r="AA89070" s="7"/>
    </row>
    <row r="89071" spans="27:27">
      <c r="AA89071" s="7"/>
    </row>
    <row r="89072" spans="27:27">
      <c r="AA89072" s="7"/>
    </row>
    <row r="89073" spans="27:27">
      <c r="AA89073" s="7"/>
    </row>
    <row r="89074" spans="27:27">
      <c r="AA89074" s="7"/>
    </row>
    <row r="89075" spans="27:27">
      <c r="AA89075" s="7"/>
    </row>
    <row r="89076" spans="27:27">
      <c r="AA89076" s="7"/>
    </row>
    <row r="89077" spans="27:27">
      <c r="AA89077" s="7"/>
    </row>
    <row r="89078" spans="27:27">
      <c r="AA89078" s="7"/>
    </row>
    <row r="89079" spans="27:27">
      <c r="AA89079" s="7"/>
    </row>
    <row r="89080" spans="27:27">
      <c r="AA89080" s="7"/>
    </row>
    <row r="89081" spans="27:27">
      <c r="AA89081" s="7"/>
    </row>
    <row r="89082" spans="27:27">
      <c r="AA89082" s="7"/>
    </row>
    <row r="89083" spans="27:27">
      <c r="AA89083" s="7"/>
    </row>
    <row r="89084" spans="27:27">
      <c r="AA89084" s="7"/>
    </row>
    <row r="89085" spans="27:27">
      <c r="AA89085" s="7"/>
    </row>
    <row r="89086" spans="27:27">
      <c r="AA89086" s="7"/>
    </row>
    <row r="89087" spans="27:27">
      <c r="AA89087" s="7"/>
    </row>
    <row r="89088" spans="27:27">
      <c r="AA89088" s="7"/>
    </row>
    <row r="89089" spans="27:27">
      <c r="AA89089" s="7"/>
    </row>
    <row r="89090" spans="27:27">
      <c r="AA89090" s="7"/>
    </row>
    <row r="89091" spans="27:27">
      <c r="AA89091" s="7"/>
    </row>
    <row r="89092" spans="27:27">
      <c r="AA89092" s="7"/>
    </row>
    <row r="89093" spans="27:27">
      <c r="AA89093" s="7"/>
    </row>
    <row r="89094" spans="27:27">
      <c r="AA89094" s="7"/>
    </row>
    <row r="89095" spans="27:27">
      <c r="AA89095" s="7"/>
    </row>
    <row r="89096" spans="27:27">
      <c r="AA89096" s="7"/>
    </row>
    <row r="89097" spans="27:27">
      <c r="AA89097" s="7"/>
    </row>
    <row r="89098" spans="27:27">
      <c r="AA89098" s="7"/>
    </row>
    <row r="89099" spans="27:27">
      <c r="AA89099" s="7"/>
    </row>
    <row r="89100" spans="27:27">
      <c r="AA89100" s="7"/>
    </row>
    <row r="89101" spans="27:27">
      <c r="AA89101" s="7"/>
    </row>
    <row r="89102" spans="27:27">
      <c r="AA89102" s="7"/>
    </row>
    <row r="89103" spans="27:27">
      <c r="AA89103" s="7"/>
    </row>
    <row r="89104" spans="27:27">
      <c r="AA89104" s="7"/>
    </row>
    <row r="89105" spans="27:27">
      <c r="AA89105" s="7"/>
    </row>
    <row r="89106" spans="27:27">
      <c r="AA89106" s="7"/>
    </row>
    <row r="89107" spans="27:27">
      <c r="AA89107" s="7"/>
    </row>
    <row r="89108" spans="27:27">
      <c r="AA89108" s="7"/>
    </row>
    <row r="89109" spans="27:27">
      <c r="AA89109" s="7"/>
    </row>
    <row r="89110" spans="27:27">
      <c r="AA89110" s="7"/>
    </row>
    <row r="89111" spans="27:27">
      <c r="AA89111" s="7"/>
    </row>
    <row r="89112" spans="27:27">
      <c r="AA89112" s="7"/>
    </row>
    <row r="89113" spans="27:27">
      <c r="AA89113" s="7"/>
    </row>
    <row r="89114" spans="27:27">
      <c r="AA89114" s="7"/>
    </row>
    <row r="89115" spans="27:27">
      <c r="AA89115" s="7"/>
    </row>
    <row r="89116" spans="27:27">
      <c r="AA89116" s="7"/>
    </row>
    <row r="89117" spans="27:27">
      <c r="AA89117" s="7"/>
    </row>
    <row r="89118" spans="27:27">
      <c r="AA89118" s="7"/>
    </row>
    <row r="89119" spans="27:27">
      <c r="AA89119" s="7"/>
    </row>
    <row r="89120" spans="27:27">
      <c r="AA89120" s="7"/>
    </row>
    <row r="89121" spans="27:27">
      <c r="AA89121" s="7"/>
    </row>
    <row r="89122" spans="27:27">
      <c r="AA89122" s="7"/>
    </row>
    <row r="89123" spans="27:27">
      <c r="AA89123" s="7"/>
    </row>
    <row r="89124" spans="27:27">
      <c r="AA89124" s="7"/>
    </row>
    <row r="89125" spans="27:27">
      <c r="AA89125" s="7"/>
    </row>
    <row r="89126" spans="27:27">
      <c r="AA89126" s="7"/>
    </row>
    <row r="89127" spans="27:27">
      <c r="AA89127" s="7"/>
    </row>
    <row r="89128" spans="27:27">
      <c r="AA89128" s="7"/>
    </row>
    <row r="89129" spans="27:27">
      <c r="AA89129" s="7"/>
    </row>
    <row r="89130" spans="27:27">
      <c r="AA89130" s="7"/>
    </row>
    <row r="89131" spans="27:27">
      <c r="AA89131" s="7"/>
    </row>
    <row r="89132" spans="27:27">
      <c r="AA89132" s="7"/>
    </row>
    <row r="89133" spans="27:27">
      <c r="AA89133" s="7"/>
    </row>
    <row r="89134" spans="27:27">
      <c r="AA89134" s="7"/>
    </row>
    <row r="89135" spans="27:27">
      <c r="AA89135" s="7"/>
    </row>
    <row r="89136" spans="27:27">
      <c r="AA89136" s="7"/>
    </row>
    <row r="89137" spans="27:27">
      <c r="AA89137" s="7"/>
    </row>
    <row r="89138" spans="27:27">
      <c r="AA89138" s="7"/>
    </row>
    <row r="89139" spans="27:27">
      <c r="AA89139" s="7"/>
    </row>
    <row r="89140" spans="27:27">
      <c r="AA89140" s="7"/>
    </row>
    <row r="89141" spans="27:27">
      <c r="AA89141" s="7"/>
    </row>
    <row r="89142" spans="27:27">
      <c r="AA89142" s="7"/>
    </row>
    <row r="89143" spans="27:27">
      <c r="AA89143" s="7"/>
    </row>
    <row r="89144" spans="27:27">
      <c r="AA89144" s="7"/>
    </row>
    <row r="89145" spans="27:27">
      <c r="AA89145" s="7"/>
    </row>
    <row r="89146" spans="27:27">
      <c r="AA89146" s="7"/>
    </row>
    <row r="89147" spans="27:27">
      <c r="AA89147" s="7"/>
    </row>
    <row r="89148" spans="27:27">
      <c r="AA89148" s="7"/>
    </row>
    <row r="89149" spans="27:27">
      <c r="AA89149" s="7"/>
    </row>
    <row r="89150" spans="27:27">
      <c r="AA89150" s="7"/>
    </row>
    <row r="89151" spans="27:27">
      <c r="AA89151" s="7"/>
    </row>
    <row r="89152" spans="27:27">
      <c r="AA89152" s="7"/>
    </row>
    <row r="89153" spans="27:27">
      <c r="AA89153" s="7"/>
    </row>
    <row r="89154" spans="27:27">
      <c r="AA89154" s="7"/>
    </row>
    <row r="89155" spans="27:27">
      <c r="AA89155" s="7"/>
    </row>
    <row r="89156" spans="27:27">
      <c r="AA89156" s="7"/>
    </row>
    <row r="89157" spans="27:27">
      <c r="AA89157" s="7"/>
    </row>
    <row r="89158" spans="27:27">
      <c r="AA89158" s="7"/>
    </row>
    <row r="89159" spans="27:27">
      <c r="AA89159" s="7"/>
    </row>
    <row r="89160" spans="27:27">
      <c r="AA89160" s="7"/>
    </row>
    <row r="89161" spans="27:27">
      <c r="AA89161" s="7"/>
    </row>
    <row r="89162" spans="27:27">
      <c r="AA89162" s="7"/>
    </row>
    <row r="89163" spans="27:27">
      <c r="AA89163" s="7"/>
    </row>
    <row r="89164" spans="27:27">
      <c r="AA89164" s="7"/>
    </row>
    <row r="89165" spans="27:27">
      <c r="AA89165" s="7"/>
    </row>
    <row r="89166" spans="27:27">
      <c r="AA89166" s="7"/>
    </row>
    <row r="89167" spans="27:27">
      <c r="AA89167" s="7"/>
    </row>
    <row r="89168" spans="27:27">
      <c r="AA89168" s="7"/>
    </row>
    <row r="89169" spans="27:27">
      <c r="AA89169" s="7"/>
    </row>
    <row r="89170" spans="27:27">
      <c r="AA89170" s="7"/>
    </row>
    <row r="89171" spans="27:27">
      <c r="AA89171" s="7"/>
    </row>
    <row r="89172" spans="27:27">
      <c r="AA89172" s="7"/>
    </row>
    <row r="89173" spans="27:27">
      <c r="AA89173" s="7"/>
    </row>
    <row r="89174" spans="27:27">
      <c r="AA89174" s="7"/>
    </row>
    <row r="89175" spans="27:27">
      <c r="AA89175" s="7"/>
    </row>
    <row r="89176" spans="27:27">
      <c r="AA89176" s="7"/>
    </row>
    <row r="89177" spans="27:27">
      <c r="AA89177" s="7"/>
    </row>
    <row r="89178" spans="27:27">
      <c r="AA89178" s="7"/>
    </row>
    <row r="89179" spans="27:27">
      <c r="AA89179" s="7"/>
    </row>
    <row r="89180" spans="27:27">
      <c r="AA89180" s="7"/>
    </row>
    <row r="89181" spans="27:27">
      <c r="AA89181" s="7"/>
    </row>
    <row r="89182" spans="27:27">
      <c r="AA89182" s="7"/>
    </row>
    <row r="89183" spans="27:27">
      <c r="AA89183" s="7"/>
    </row>
    <row r="89184" spans="27:27">
      <c r="AA89184" s="7"/>
    </row>
    <row r="89185" spans="27:27">
      <c r="AA89185" s="7"/>
    </row>
    <row r="89186" spans="27:27">
      <c r="AA89186" s="7"/>
    </row>
    <row r="89187" spans="27:27">
      <c r="AA89187" s="7"/>
    </row>
    <row r="89188" spans="27:27">
      <c r="AA89188" s="7"/>
    </row>
    <row r="89189" spans="27:27">
      <c r="AA89189" s="7"/>
    </row>
    <row r="89190" spans="27:27">
      <c r="AA89190" s="7"/>
    </row>
    <row r="89191" spans="27:27">
      <c r="AA89191" s="7"/>
    </row>
    <row r="89192" spans="27:27">
      <c r="AA89192" s="7"/>
    </row>
    <row r="89193" spans="27:27">
      <c r="AA89193" s="7"/>
    </row>
    <row r="89194" spans="27:27">
      <c r="AA89194" s="7"/>
    </row>
    <row r="89195" spans="27:27">
      <c r="AA89195" s="7"/>
    </row>
    <row r="89196" spans="27:27">
      <c r="AA89196" s="7"/>
    </row>
    <row r="89197" spans="27:27">
      <c r="AA89197" s="7"/>
    </row>
    <row r="89198" spans="27:27">
      <c r="AA89198" s="7"/>
    </row>
    <row r="89199" spans="27:27">
      <c r="AA89199" s="7"/>
    </row>
    <row r="89200" spans="27:27">
      <c r="AA89200" s="7"/>
    </row>
    <row r="89201" spans="27:27">
      <c r="AA89201" s="7"/>
    </row>
    <row r="89202" spans="27:27">
      <c r="AA89202" s="7"/>
    </row>
    <row r="89203" spans="27:27">
      <c r="AA89203" s="7"/>
    </row>
    <row r="89204" spans="27:27">
      <c r="AA89204" s="7"/>
    </row>
    <row r="89205" spans="27:27">
      <c r="AA89205" s="7"/>
    </row>
    <row r="89206" spans="27:27">
      <c r="AA89206" s="7"/>
    </row>
    <row r="89207" spans="27:27">
      <c r="AA89207" s="7"/>
    </row>
    <row r="89208" spans="27:27">
      <c r="AA89208" s="7"/>
    </row>
    <row r="89209" spans="27:27">
      <c r="AA89209" s="7"/>
    </row>
    <row r="89210" spans="27:27">
      <c r="AA89210" s="7"/>
    </row>
    <row r="89211" spans="27:27">
      <c r="AA89211" s="7"/>
    </row>
    <row r="89212" spans="27:27">
      <c r="AA89212" s="7"/>
    </row>
    <row r="89213" spans="27:27">
      <c r="AA89213" s="7"/>
    </row>
    <row r="89214" spans="27:27">
      <c r="AA89214" s="7"/>
    </row>
    <row r="89215" spans="27:27">
      <c r="AA89215" s="7"/>
    </row>
    <row r="89216" spans="27:27">
      <c r="AA89216" s="7"/>
    </row>
    <row r="89217" spans="27:27">
      <c r="AA89217" s="7"/>
    </row>
    <row r="89218" spans="27:27">
      <c r="AA89218" s="7"/>
    </row>
    <row r="89219" spans="27:27">
      <c r="AA89219" s="7"/>
    </row>
    <row r="89220" spans="27:27">
      <c r="AA89220" s="7"/>
    </row>
    <row r="89221" spans="27:27">
      <c r="AA89221" s="7"/>
    </row>
    <row r="89222" spans="27:27">
      <c r="AA89222" s="7"/>
    </row>
    <row r="89223" spans="27:27">
      <c r="AA89223" s="7"/>
    </row>
    <row r="89224" spans="27:27">
      <c r="AA89224" s="7"/>
    </row>
    <row r="89225" spans="27:27">
      <c r="AA89225" s="7"/>
    </row>
    <row r="89226" spans="27:27">
      <c r="AA89226" s="7"/>
    </row>
    <row r="89227" spans="27:27">
      <c r="AA89227" s="7"/>
    </row>
    <row r="89228" spans="27:27">
      <c r="AA89228" s="7"/>
    </row>
    <row r="89229" spans="27:27">
      <c r="AA89229" s="7"/>
    </row>
    <row r="89230" spans="27:27">
      <c r="AA89230" s="7"/>
    </row>
    <row r="89231" spans="27:27">
      <c r="AA89231" s="7"/>
    </row>
    <row r="89232" spans="27:27">
      <c r="AA89232" s="7"/>
    </row>
    <row r="89233" spans="27:27">
      <c r="AA89233" s="7"/>
    </row>
    <row r="89234" spans="27:27">
      <c r="AA89234" s="7"/>
    </row>
    <row r="89235" spans="27:27">
      <c r="AA89235" s="7"/>
    </row>
    <row r="89236" spans="27:27">
      <c r="AA89236" s="7"/>
    </row>
    <row r="89237" spans="27:27">
      <c r="AA89237" s="7"/>
    </row>
    <row r="89238" spans="27:27">
      <c r="AA89238" s="7"/>
    </row>
    <row r="89239" spans="27:27">
      <c r="AA89239" s="7"/>
    </row>
    <row r="89240" spans="27:27">
      <c r="AA89240" s="7"/>
    </row>
    <row r="89241" spans="27:27">
      <c r="AA89241" s="7"/>
    </row>
    <row r="89242" spans="27:27">
      <c r="AA89242" s="7"/>
    </row>
    <row r="89243" spans="27:27">
      <c r="AA89243" s="7"/>
    </row>
    <row r="89244" spans="27:27">
      <c r="AA89244" s="7"/>
    </row>
    <row r="89245" spans="27:27">
      <c r="AA89245" s="7"/>
    </row>
    <row r="89246" spans="27:27">
      <c r="AA89246" s="7"/>
    </row>
    <row r="89247" spans="27:27">
      <c r="AA89247" s="7"/>
    </row>
    <row r="89248" spans="27:27">
      <c r="AA89248" s="7"/>
    </row>
    <row r="89249" spans="27:27">
      <c r="AA89249" s="7"/>
    </row>
    <row r="89250" spans="27:27">
      <c r="AA89250" s="7"/>
    </row>
    <row r="89251" spans="27:27">
      <c r="AA89251" s="7"/>
    </row>
    <row r="89252" spans="27:27">
      <c r="AA89252" s="7"/>
    </row>
    <row r="89253" spans="27:27">
      <c r="AA89253" s="7"/>
    </row>
    <row r="89254" spans="27:27">
      <c r="AA89254" s="7"/>
    </row>
    <row r="89255" spans="27:27">
      <c r="AA89255" s="7"/>
    </row>
    <row r="89256" spans="27:27">
      <c r="AA89256" s="7"/>
    </row>
    <row r="89257" spans="27:27">
      <c r="AA89257" s="7"/>
    </row>
    <row r="89258" spans="27:27">
      <c r="AA89258" s="7"/>
    </row>
    <row r="89259" spans="27:27">
      <c r="AA89259" s="7"/>
    </row>
    <row r="89260" spans="27:27">
      <c r="AA89260" s="7"/>
    </row>
    <row r="89261" spans="27:27">
      <c r="AA89261" s="7"/>
    </row>
    <row r="89262" spans="27:27">
      <c r="AA89262" s="7"/>
    </row>
    <row r="89263" spans="27:27">
      <c r="AA89263" s="7"/>
    </row>
    <row r="89264" spans="27:27">
      <c r="AA89264" s="7"/>
    </row>
    <row r="89265" spans="27:27">
      <c r="AA89265" s="7"/>
    </row>
    <row r="89266" spans="27:27">
      <c r="AA89266" s="7"/>
    </row>
    <row r="89267" spans="27:27">
      <c r="AA89267" s="7"/>
    </row>
    <row r="89268" spans="27:27">
      <c r="AA89268" s="7"/>
    </row>
    <row r="89269" spans="27:27">
      <c r="AA89269" s="7"/>
    </row>
    <row r="89270" spans="27:27">
      <c r="AA89270" s="7"/>
    </row>
    <row r="89271" spans="27:27">
      <c r="AA89271" s="7"/>
    </row>
    <row r="89272" spans="27:27">
      <c r="AA89272" s="7"/>
    </row>
    <row r="89273" spans="27:27">
      <c r="AA89273" s="7"/>
    </row>
    <row r="89274" spans="27:27">
      <c r="AA89274" s="7"/>
    </row>
    <row r="89275" spans="27:27">
      <c r="AA89275" s="7"/>
    </row>
    <row r="89276" spans="27:27">
      <c r="AA89276" s="7"/>
    </row>
    <row r="89277" spans="27:27">
      <c r="AA89277" s="7"/>
    </row>
    <row r="89278" spans="27:27">
      <c r="AA89278" s="7"/>
    </row>
    <row r="89279" spans="27:27">
      <c r="AA89279" s="7"/>
    </row>
    <row r="89280" spans="27:27">
      <c r="AA89280" s="7"/>
    </row>
    <row r="89281" spans="27:27">
      <c r="AA89281" s="7"/>
    </row>
    <row r="89282" spans="27:27">
      <c r="AA89282" s="7"/>
    </row>
    <row r="89283" spans="27:27">
      <c r="AA89283" s="7"/>
    </row>
    <row r="89284" spans="27:27">
      <c r="AA89284" s="7"/>
    </row>
    <row r="89285" spans="27:27">
      <c r="AA89285" s="7"/>
    </row>
    <row r="89286" spans="27:27">
      <c r="AA89286" s="7"/>
    </row>
    <row r="89287" spans="27:27">
      <c r="AA89287" s="7"/>
    </row>
    <row r="89288" spans="27:27">
      <c r="AA89288" s="7"/>
    </row>
    <row r="89289" spans="27:27">
      <c r="AA89289" s="7"/>
    </row>
    <row r="89290" spans="27:27">
      <c r="AA89290" s="7"/>
    </row>
    <row r="89291" spans="27:27">
      <c r="AA89291" s="7"/>
    </row>
    <row r="89292" spans="27:27">
      <c r="AA89292" s="7"/>
    </row>
    <row r="89293" spans="27:27">
      <c r="AA89293" s="7"/>
    </row>
    <row r="89294" spans="27:27">
      <c r="AA89294" s="7"/>
    </row>
    <row r="89295" spans="27:27">
      <c r="AA89295" s="7"/>
    </row>
    <row r="89296" spans="27:27">
      <c r="AA89296" s="7"/>
    </row>
    <row r="89297" spans="27:27">
      <c r="AA89297" s="7"/>
    </row>
    <row r="89298" spans="27:27">
      <c r="AA89298" s="7"/>
    </row>
    <row r="89299" spans="27:27">
      <c r="AA89299" s="7"/>
    </row>
    <row r="89300" spans="27:27">
      <c r="AA89300" s="7"/>
    </row>
    <row r="89301" spans="27:27">
      <c r="AA89301" s="7"/>
    </row>
    <row r="89302" spans="27:27">
      <c r="AA89302" s="7"/>
    </row>
    <row r="89303" spans="27:27">
      <c r="AA89303" s="7"/>
    </row>
    <row r="89304" spans="27:27">
      <c r="AA89304" s="7"/>
    </row>
    <row r="89305" spans="27:27">
      <c r="AA89305" s="7"/>
    </row>
    <row r="89306" spans="27:27">
      <c r="AA89306" s="7"/>
    </row>
    <row r="89307" spans="27:27">
      <c r="AA89307" s="7"/>
    </row>
    <row r="89308" spans="27:27">
      <c r="AA89308" s="7"/>
    </row>
    <row r="89309" spans="27:27">
      <c r="AA89309" s="7"/>
    </row>
    <row r="89310" spans="27:27">
      <c r="AA89310" s="7"/>
    </row>
    <row r="89311" spans="27:27">
      <c r="AA89311" s="7"/>
    </row>
    <row r="89312" spans="27:27">
      <c r="AA89312" s="7"/>
    </row>
    <row r="89313" spans="27:27">
      <c r="AA89313" s="7"/>
    </row>
    <row r="89314" spans="27:27">
      <c r="AA89314" s="7"/>
    </row>
    <row r="89315" spans="27:27">
      <c r="AA89315" s="7"/>
    </row>
    <row r="89316" spans="27:27">
      <c r="AA89316" s="7"/>
    </row>
    <row r="89317" spans="27:27">
      <c r="AA89317" s="7"/>
    </row>
    <row r="89318" spans="27:27">
      <c r="AA89318" s="7"/>
    </row>
    <row r="89319" spans="27:27">
      <c r="AA89319" s="7"/>
    </row>
    <row r="89320" spans="27:27">
      <c r="AA89320" s="7"/>
    </row>
    <row r="89321" spans="27:27">
      <c r="AA89321" s="7"/>
    </row>
    <row r="89322" spans="27:27">
      <c r="AA89322" s="7"/>
    </row>
    <row r="89323" spans="27:27">
      <c r="AA89323" s="7"/>
    </row>
    <row r="89324" spans="27:27">
      <c r="AA89324" s="7"/>
    </row>
    <row r="89325" spans="27:27">
      <c r="AA89325" s="7"/>
    </row>
    <row r="89326" spans="27:27">
      <c r="AA89326" s="7"/>
    </row>
    <row r="89327" spans="27:27">
      <c r="AA89327" s="7"/>
    </row>
    <row r="89328" spans="27:27">
      <c r="AA89328" s="7"/>
    </row>
    <row r="89329" spans="27:27">
      <c r="AA89329" s="7"/>
    </row>
    <row r="89330" spans="27:27">
      <c r="AA89330" s="7"/>
    </row>
    <row r="89331" spans="27:27">
      <c r="AA89331" s="7"/>
    </row>
    <row r="89332" spans="27:27">
      <c r="AA89332" s="7"/>
    </row>
    <row r="89333" spans="27:27">
      <c r="AA89333" s="7"/>
    </row>
    <row r="89334" spans="27:27">
      <c r="AA89334" s="7"/>
    </row>
    <row r="89335" spans="27:27">
      <c r="AA89335" s="7"/>
    </row>
    <row r="89336" spans="27:27">
      <c r="AA89336" s="7"/>
    </row>
    <row r="89337" spans="27:27">
      <c r="AA89337" s="7"/>
    </row>
    <row r="89338" spans="27:27">
      <c r="AA89338" s="7"/>
    </row>
    <row r="89339" spans="27:27">
      <c r="AA89339" s="7"/>
    </row>
    <row r="89340" spans="27:27">
      <c r="AA89340" s="7"/>
    </row>
    <row r="89341" spans="27:27">
      <c r="AA89341" s="7"/>
    </row>
    <row r="89342" spans="27:27">
      <c r="AA89342" s="7"/>
    </row>
    <row r="89343" spans="27:27">
      <c r="AA89343" s="7"/>
    </row>
    <row r="89344" spans="27:27">
      <c r="AA89344" s="7"/>
    </row>
    <row r="89345" spans="27:27">
      <c r="AA89345" s="7"/>
    </row>
    <row r="89346" spans="27:27">
      <c r="AA89346" s="7"/>
    </row>
    <row r="89347" spans="27:27">
      <c r="AA89347" s="7"/>
    </row>
    <row r="89348" spans="27:27">
      <c r="AA89348" s="7"/>
    </row>
    <row r="89349" spans="27:27">
      <c r="AA89349" s="7"/>
    </row>
    <row r="89350" spans="27:27">
      <c r="AA89350" s="7"/>
    </row>
    <row r="89351" spans="27:27">
      <c r="AA89351" s="7"/>
    </row>
    <row r="89352" spans="27:27">
      <c r="AA89352" s="7"/>
    </row>
    <row r="89353" spans="27:27">
      <c r="AA89353" s="7"/>
    </row>
    <row r="89354" spans="27:27">
      <c r="AA89354" s="7"/>
    </row>
    <row r="89355" spans="27:27">
      <c r="AA89355" s="7"/>
    </row>
    <row r="89356" spans="27:27">
      <c r="AA89356" s="7"/>
    </row>
    <row r="89357" spans="27:27">
      <c r="AA89357" s="7"/>
    </row>
    <row r="89358" spans="27:27">
      <c r="AA89358" s="7"/>
    </row>
    <row r="89359" spans="27:27">
      <c r="AA89359" s="7"/>
    </row>
    <row r="89360" spans="27:27">
      <c r="AA89360" s="7"/>
    </row>
    <row r="89361" spans="27:27">
      <c r="AA89361" s="7"/>
    </row>
    <row r="89362" spans="27:27">
      <c r="AA89362" s="7"/>
    </row>
    <row r="89363" spans="27:27">
      <c r="AA89363" s="7"/>
    </row>
    <row r="89364" spans="27:27">
      <c r="AA89364" s="7"/>
    </row>
    <row r="89365" spans="27:27">
      <c r="AA89365" s="7"/>
    </row>
    <row r="89366" spans="27:27">
      <c r="AA89366" s="7"/>
    </row>
    <row r="89367" spans="27:27">
      <c r="AA89367" s="7"/>
    </row>
    <row r="89368" spans="27:27">
      <c r="AA89368" s="7"/>
    </row>
    <row r="89369" spans="27:27">
      <c r="AA89369" s="7"/>
    </row>
    <row r="89370" spans="27:27">
      <c r="AA89370" s="7"/>
    </row>
    <row r="89371" spans="27:27">
      <c r="AA89371" s="7"/>
    </row>
    <row r="89372" spans="27:27">
      <c r="AA89372" s="7"/>
    </row>
    <row r="89373" spans="27:27">
      <c r="AA89373" s="7"/>
    </row>
    <row r="89374" spans="27:27">
      <c r="AA89374" s="7"/>
    </row>
    <row r="89375" spans="27:27">
      <c r="AA89375" s="7"/>
    </row>
    <row r="89376" spans="27:27">
      <c r="AA89376" s="7"/>
    </row>
    <row r="89377" spans="27:27">
      <c r="AA89377" s="7"/>
    </row>
    <row r="89378" spans="27:27">
      <c r="AA89378" s="7"/>
    </row>
    <row r="89379" spans="27:27">
      <c r="AA89379" s="7"/>
    </row>
    <row r="89380" spans="27:27">
      <c r="AA89380" s="7"/>
    </row>
    <row r="89381" spans="27:27">
      <c r="AA89381" s="7"/>
    </row>
    <row r="89382" spans="27:27">
      <c r="AA89382" s="7"/>
    </row>
    <row r="89383" spans="27:27">
      <c r="AA89383" s="7"/>
    </row>
    <row r="89384" spans="27:27">
      <c r="AA89384" s="7"/>
    </row>
    <row r="89385" spans="27:27">
      <c r="AA89385" s="7"/>
    </row>
    <row r="89386" spans="27:27">
      <c r="AA89386" s="7"/>
    </row>
    <row r="89387" spans="27:27">
      <c r="AA89387" s="7"/>
    </row>
    <row r="89388" spans="27:27">
      <c r="AA89388" s="7"/>
    </row>
    <row r="89389" spans="27:27">
      <c r="AA89389" s="7"/>
    </row>
    <row r="89390" spans="27:27">
      <c r="AA89390" s="7"/>
    </row>
    <row r="89391" spans="27:27">
      <c r="AA89391" s="7"/>
    </row>
    <row r="89392" spans="27:27">
      <c r="AA89392" s="7"/>
    </row>
    <row r="89393" spans="27:27">
      <c r="AA89393" s="7"/>
    </row>
    <row r="89394" spans="27:27">
      <c r="AA89394" s="7"/>
    </row>
    <row r="89395" spans="27:27">
      <c r="AA89395" s="7"/>
    </row>
    <row r="89396" spans="27:27">
      <c r="AA89396" s="7"/>
    </row>
    <row r="89397" spans="27:27">
      <c r="AA89397" s="7"/>
    </row>
    <row r="89398" spans="27:27">
      <c r="AA89398" s="7"/>
    </row>
    <row r="89399" spans="27:27">
      <c r="AA89399" s="7"/>
    </row>
    <row r="89400" spans="27:27">
      <c r="AA89400" s="7"/>
    </row>
    <row r="89401" spans="27:27">
      <c r="AA89401" s="7"/>
    </row>
    <row r="89402" spans="27:27">
      <c r="AA89402" s="7"/>
    </row>
    <row r="89403" spans="27:27">
      <c r="AA89403" s="7"/>
    </row>
    <row r="89404" spans="27:27">
      <c r="AA89404" s="7"/>
    </row>
    <row r="89405" spans="27:27">
      <c r="AA89405" s="7"/>
    </row>
    <row r="89406" spans="27:27">
      <c r="AA89406" s="7"/>
    </row>
    <row r="89407" spans="27:27">
      <c r="AA89407" s="7"/>
    </row>
    <row r="89408" spans="27:27">
      <c r="AA89408" s="7"/>
    </row>
    <row r="89409" spans="27:27">
      <c r="AA89409" s="7"/>
    </row>
    <row r="89410" spans="27:27">
      <c r="AA89410" s="7"/>
    </row>
    <row r="89411" spans="27:27">
      <c r="AA89411" s="7"/>
    </row>
    <row r="89412" spans="27:27">
      <c r="AA89412" s="7"/>
    </row>
    <row r="89413" spans="27:27">
      <c r="AA89413" s="7"/>
    </row>
    <row r="89414" spans="27:27">
      <c r="AA89414" s="7"/>
    </row>
    <row r="89415" spans="27:27">
      <c r="AA89415" s="7"/>
    </row>
    <row r="89416" spans="27:27">
      <c r="AA89416" s="7"/>
    </row>
    <row r="89417" spans="27:27">
      <c r="AA89417" s="7"/>
    </row>
    <row r="89418" spans="27:27">
      <c r="AA89418" s="7"/>
    </row>
    <row r="89419" spans="27:27">
      <c r="AA89419" s="7"/>
    </row>
    <row r="89420" spans="27:27">
      <c r="AA89420" s="7"/>
    </row>
    <row r="89421" spans="27:27">
      <c r="AA89421" s="7"/>
    </row>
    <row r="89422" spans="27:27">
      <c r="AA89422" s="7"/>
    </row>
    <row r="89423" spans="27:27">
      <c r="AA89423" s="7"/>
    </row>
    <row r="89424" spans="27:27">
      <c r="AA89424" s="7"/>
    </row>
    <row r="89425" spans="27:27">
      <c r="AA89425" s="7"/>
    </row>
    <row r="89426" spans="27:27">
      <c r="AA89426" s="7"/>
    </row>
    <row r="89427" spans="27:27">
      <c r="AA89427" s="7"/>
    </row>
    <row r="89428" spans="27:27">
      <c r="AA89428" s="7"/>
    </row>
    <row r="89429" spans="27:27">
      <c r="AA89429" s="7"/>
    </row>
    <row r="89430" spans="27:27">
      <c r="AA89430" s="7"/>
    </row>
    <row r="89431" spans="27:27">
      <c r="AA89431" s="7"/>
    </row>
    <row r="89432" spans="27:27">
      <c r="AA89432" s="7"/>
    </row>
    <row r="89433" spans="27:27">
      <c r="AA89433" s="7"/>
    </row>
    <row r="89434" spans="27:27">
      <c r="AA89434" s="7"/>
    </row>
    <row r="89435" spans="27:27">
      <c r="AA89435" s="7"/>
    </row>
    <row r="89436" spans="27:27">
      <c r="AA89436" s="7"/>
    </row>
    <row r="89437" spans="27:27">
      <c r="AA89437" s="7"/>
    </row>
    <row r="89438" spans="27:27">
      <c r="AA89438" s="7"/>
    </row>
    <row r="89439" spans="27:27">
      <c r="AA89439" s="7"/>
    </row>
    <row r="89440" spans="27:27">
      <c r="AA89440" s="7"/>
    </row>
    <row r="89441" spans="27:27">
      <c r="AA89441" s="7"/>
    </row>
    <row r="89442" spans="27:27">
      <c r="AA89442" s="7"/>
    </row>
    <row r="89443" spans="27:27">
      <c r="AA89443" s="7"/>
    </row>
    <row r="89444" spans="27:27">
      <c r="AA89444" s="7"/>
    </row>
    <row r="89445" spans="27:27">
      <c r="AA89445" s="7"/>
    </row>
    <row r="89446" spans="27:27">
      <c r="AA89446" s="7"/>
    </row>
    <row r="89447" spans="27:27">
      <c r="AA89447" s="7"/>
    </row>
    <row r="89448" spans="27:27">
      <c r="AA89448" s="7"/>
    </row>
    <row r="89449" spans="27:27">
      <c r="AA89449" s="7"/>
    </row>
    <row r="89450" spans="27:27">
      <c r="AA89450" s="7"/>
    </row>
    <row r="89451" spans="27:27">
      <c r="AA89451" s="7"/>
    </row>
    <row r="89452" spans="27:27">
      <c r="AA89452" s="7"/>
    </row>
    <row r="89453" spans="27:27">
      <c r="AA89453" s="7"/>
    </row>
    <row r="89454" spans="27:27">
      <c r="AA89454" s="7"/>
    </row>
    <row r="89455" spans="27:27">
      <c r="AA89455" s="7"/>
    </row>
    <row r="89456" spans="27:27">
      <c r="AA89456" s="7"/>
    </row>
    <row r="89457" spans="27:27">
      <c r="AA89457" s="7"/>
    </row>
    <row r="89458" spans="27:27">
      <c r="AA89458" s="7"/>
    </row>
    <row r="89459" spans="27:27">
      <c r="AA89459" s="7"/>
    </row>
    <row r="89460" spans="27:27">
      <c r="AA89460" s="7"/>
    </row>
    <row r="89461" spans="27:27">
      <c r="AA89461" s="7"/>
    </row>
    <row r="89462" spans="27:27">
      <c r="AA89462" s="7"/>
    </row>
    <row r="89463" spans="27:27">
      <c r="AA89463" s="7"/>
    </row>
    <row r="89464" spans="27:27">
      <c r="AA89464" s="7"/>
    </row>
    <row r="89465" spans="27:27">
      <c r="AA89465" s="7"/>
    </row>
    <row r="89466" spans="27:27">
      <c r="AA89466" s="7"/>
    </row>
    <row r="89467" spans="27:27">
      <c r="AA89467" s="7"/>
    </row>
    <row r="89468" spans="27:27">
      <c r="AA89468" s="7"/>
    </row>
    <row r="89469" spans="27:27">
      <c r="AA89469" s="7"/>
    </row>
    <row r="89470" spans="27:27">
      <c r="AA89470" s="7"/>
    </row>
    <row r="89471" spans="27:27">
      <c r="AA89471" s="7"/>
    </row>
    <row r="89472" spans="27:27">
      <c r="AA89472" s="7"/>
    </row>
    <row r="89473" spans="27:27">
      <c r="AA89473" s="7"/>
    </row>
    <row r="89474" spans="27:27">
      <c r="AA89474" s="7"/>
    </row>
    <row r="89475" spans="27:27">
      <c r="AA89475" s="7"/>
    </row>
    <row r="89476" spans="27:27">
      <c r="AA89476" s="7"/>
    </row>
    <row r="89477" spans="27:27">
      <c r="AA89477" s="7"/>
    </row>
    <row r="89478" spans="27:27">
      <c r="AA89478" s="7"/>
    </row>
    <row r="89479" spans="27:27">
      <c r="AA89479" s="7"/>
    </row>
    <row r="89480" spans="27:27">
      <c r="AA89480" s="7"/>
    </row>
    <row r="89481" spans="27:27">
      <c r="AA89481" s="7"/>
    </row>
    <row r="89482" spans="27:27">
      <c r="AA89482" s="7"/>
    </row>
    <row r="89483" spans="27:27">
      <c r="AA89483" s="7"/>
    </row>
    <row r="89484" spans="27:27">
      <c r="AA89484" s="7"/>
    </row>
    <row r="89485" spans="27:27">
      <c r="AA89485" s="7"/>
    </row>
    <row r="89486" spans="27:27">
      <c r="AA89486" s="7"/>
    </row>
    <row r="89487" spans="27:27">
      <c r="AA89487" s="7"/>
    </row>
    <row r="89488" spans="27:27">
      <c r="AA89488" s="7"/>
    </row>
    <row r="89489" spans="27:27">
      <c r="AA89489" s="7"/>
    </row>
    <row r="89490" spans="27:27">
      <c r="AA89490" s="7"/>
    </row>
    <row r="89491" spans="27:27">
      <c r="AA89491" s="7"/>
    </row>
    <row r="89492" spans="27:27">
      <c r="AA89492" s="7"/>
    </row>
    <row r="89493" spans="27:27">
      <c r="AA89493" s="7"/>
    </row>
    <row r="89494" spans="27:27">
      <c r="AA89494" s="7"/>
    </row>
    <row r="89495" spans="27:27">
      <c r="AA89495" s="7"/>
    </row>
    <row r="89496" spans="27:27">
      <c r="AA89496" s="7"/>
    </row>
    <row r="89497" spans="27:27">
      <c r="AA89497" s="7"/>
    </row>
    <row r="89498" spans="27:27">
      <c r="AA89498" s="7"/>
    </row>
    <row r="89499" spans="27:27">
      <c r="AA89499" s="7"/>
    </row>
    <row r="89500" spans="27:27">
      <c r="AA89500" s="7"/>
    </row>
    <row r="89501" spans="27:27">
      <c r="AA89501" s="7"/>
    </row>
    <row r="89502" spans="27:27">
      <c r="AA89502" s="7"/>
    </row>
    <row r="89503" spans="27:27">
      <c r="AA89503" s="7"/>
    </row>
    <row r="89504" spans="27:27">
      <c r="AA89504" s="7"/>
    </row>
    <row r="89505" spans="27:27">
      <c r="AA89505" s="7"/>
    </row>
    <row r="89506" spans="27:27">
      <c r="AA89506" s="7"/>
    </row>
    <row r="89507" spans="27:27">
      <c r="AA89507" s="7"/>
    </row>
    <row r="89508" spans="27:27">
      <c r="AA89508" s="7"/>
    </row>
    <row r="89509" spans="27:27">
      <c r="AA89509" s="7"/>
    </row>
    <row r="89510" spans="27:27">
      <c r="AA89510" s="7"/>
    </row>
    <row r="89511" spans="27:27">
      <c r="AA89511" s="7"/>
    </row>
    <row r="89512" spans="27:27">
      <c r="AA89512" s="7"/>
    </row>
    <row r="89513" spans="27:27">
      <c r="AA89513" s="7"/>
    </row>
    <row r="89514" spans="27:27">
      <c r="AA89514" s="7"/>
    </row>
    <row r="89515" spans="27:27">
      <c r="AA89515" s="7"/>
    </row>
    <row r="89516" spans="27:27">
      <c r="AA89516" s="7"/>
    </row>
    <row r="89517" spans="27:27">
      <c r="AA89517" s="7"/>
    </row>
    <row r="89518" spans="27:27">
      <c r="AA89518" s="7"/>
    </row>
    <row r="89519" spans="27:27">
      <c r="AA89519" s="7"/>
    </row>
    <row r="89520" spans="27:27">
      <c r="AA89520" s="7"/>
    </row>
    <row r="89521" spans="27:27">
      <c r="AA89521" s="7"/>
    </row>
    <row r="89522" spans="27:27">
      <c r="AA89522" s="7"/>
    </row>
    <row r="89523" spans="27:27">
      <c r="AA89523" s="7"/>
    </row>
    <row r="89524" spans="27:27">
      <c r="AA89524" s="7"/>
    </row>
    <row r="89525" spans="27:27">
      <c r="AA89525" s="7"/>
    </row>
    <row r="89526" spans="27:27">
      <c r="AA89526" s="7"/>
    </row>
    <row r="89527" spans="27:27">
      <c r="AA89527" s="7"/>
    </row>
    <row r="89528" spans="27:27">
      <c r="AA89528" s="7"/>
    </row>
    <row r="89529" spans="27:27">
      <c r="AA89529" s="7"/>
    </row>
    <row r="89530" spans="27:27">
      <c r="AA89530" s="7"/>
    </row>
    <row r="89531" spans="27:27">
      <c r="AA89531" s="7"/>
    </row>
    <row r="89532" spans="27:27">
      <c r="AA89532" s="7"/>
    </row>
    <row r="89533" spans="27:27">
      <c r="AA89533" s="7"/>
    </row>
    <row r="89534" spans="27:27">
      <c r="AA89534" s="7"/>
    </row>
    <row r="89535" spans="27:27">
      <c r="AA89535" s="7"/>
    </row>
    <row r="89536" spans="27:27">
      <c r="AA89536" s="7"/>
    </row>
    <row r="89537" spans="27:27">
      <c r="AA89537" s="7"/>
    </row>
    <row r="89538" spans="27:27">
      <c r="AA89538" s="7"/>
    </row>
    <row r="89539" spans="27:27">
      <c r="AA89539" s="7"/>
    </row>
    <row r="89540" spans="27:27">
      <c r="AA89540" s="7"/>
    </row>
    <row r="89541" spans="27:27">
      <c r="AA89541" s="7"/>
    </row>
    <row r="89542" spans="27:27">
      <c r="AA89542" s="7"/>
    </row>
    <row r="89543" spans="27:27">
      <c r="AA89543" s="7"/>
    </row>
    <row r="89544" spans="27:27">
      <c r="AA89544" s="7"/>
    </row>
    <row r="89545" spans="27:27">
      <c r="AA89545" s="7"/>
    </row>
    <row r="89546" spans="27:27">
      <c r="AA89546" s="7"/>
    </row>
    <row r="89547" spans="27:27">
      <c r="AA89547" s="7"/>
    </row>
    <row r="89548" spans="27:27">
      <c r="AA89548" s="7"/>
    </row>
    <row r="89549" spans="27:27">
      <c r="AA89549" s="7"/>
    </row>
    <row r="89550" spans="27:27">
      <c r="AA89550" s="7"/>
    </row>
    <row r="89551" spans="27:27">
      <c r="AA89551" s="7"/>
    </row>
    <row r="89552" spans="27:27">
      <c r="AA89552" s="7"/>
    </row>
    <row r="89553" spans="27:27">
      <c r="AA89553" s="7"/>
    </row>
    <row r="89554" spans="27:27">
      <c r="AA89554" s="7"/>
    </row>
    <row r="89555" spans="27:27">
      <c r="AA89555" s="7"/>
    </row>
    <row r="89556" spans="27:27">
      <c r="AA89556" s="7"/>
    </row>
    <row r="89557" spans="27:27">
      <c r="AA89557" s="7"/>
    </row>
    <row r="89558" spans="27:27">
      <c r="AA89558" s="7"/>
    </row>
    <row r="89559" spans="27:27">
      <c r="AA89559" s="7"/>
    </row>
    <row r="89560" spans="27:27">
      <c r="AA89560" s="7"/>
    </row>
    <row r="89561" spans="27:27">
      <c r="AA89561" s="7"/>
    </row>
    <row r="89562" spans="27:27">
      <c r="AA89562" s="7"/>
    </row>
    <row r="89563" spans="27:27">
      <c r="AA89563" s="7"/>
    </row>
    <row r="89564" spans="27:27">
      <c r="AA89564" s="7"/>
    </row>
    <row r="89565" spans="27:27">
      <c r="AA89565" s="7"/>
    </row>
    <row r="89566" spans="27:27">
      <c r="AA89566" s="7"/>
    </row>
    <row r="89567" spans="27:27">
      <c r="AA89567" s="7"/>
    </row>
    <row r="89568" spans="27:27">
      <c r="AA89568" s="7"/>
    </row>
    <row r="89569" spans="27:27">
      <c r="AA89569" s="7"/>
    </row>
    <row r="89570" spans="27:27">
      <c r="AA89570" s="7"/>
    </row>
    <row r="89571" spans="27:27">
      <c r="AA89571" s="7"/>
    </row>
    <row r="89572" spans="27:27">
      <c r="AA89572" s="7"/>
    </row>
    <row r="89573" spans="27:27">
      <c r="AA89573" s="7"/>
    </row>
    <row r="89574" spans="27:27">
      <c r="AA89574" s="7"/>
    </row>
    <row r="89575" spans="27:27">
      <c r="AA89575" s="7"/>
    </row>
    <row r="89576" spans="27:27">
      <c r="AA89576" s="7"/>
    </row>
    <row r="89577" spans="27:27">
      <c r="AA89577" s="7"/>
    </row>
    <row r="89578" spans="27:27">
      <c r="AA89578" s="7"/>
    </row>
    <row r="89579" spans="27:27">
      <c r="AA89579" s="7"/>
    </row>
    <row r="89580" spans="27:27">
      <c r="AA89580" s="7"/>
    </row>
    <row r="89581" spans="27:27">
      <c r="AA89581" s="7"/>
    </row>
    <row r="89582" spans="27:27">
      <c r="AA89582" s="7"/>
    </row>
    <row r="89583" spans="27:27">
      <c r="AA89583" s="7"/>
    </row>
    <row r="89584" spans="27:27">
      <c r="AA89584" s="7"/>
    </row>
    <row r="89585" spans="27:27">
      <c r="AA89585" s="7"/>
    </row>
    <row r="89586" spans="27:27">
      <c r="AA89586" s="7"/>
    </row>
    <row r="89587" spans="27:27">
      <c r="AA89587" s="7"/>
    </row>
    <row r="89588" spans="27:27">
      <c r="AA89588" s="7"/>
    </row>
    <row r="89589" spans="27:27">
      <c r="AA89589" s="7"/>
    </row>
    <row r="89590" spans="27:27">
      <c r="AA89590" s="7"/>
    </row>
    <row r="89591" spans="27:27">
      <c r="AA89591" s="7"/>
    </row>
    <row r="89592" spans="27:27">
      <c r="AA89592" s="7"/>
    </row>
    <row r="89593" spans="27:27">
      <c r="AA89593" s="7"/>
    </row>
    <row r="89594" spans="27:27">
      <c r="AA89594" s="7"/>
    </row>
    <row r="89595" spans="27:27">
      <c r="AA89595" s="7"/>
    </row>
    <row r="89596" spans="27:27">
      <c r="AA89596" s="7"/>
    </row>
    <row r="89597" spans="27:27">
      <c r="AA89597" s="7"/>
    </row>
    <row r="89598" spans="27:27">
      <c r="AA89598" s="7"/>
    </row>
    <row r="89599" spans="27:27">
      <c r="AA89599" s="7"/>
    </row>
    <row r="89600" spans="27:27">
      <c r="AA89600" s="7"/>
    </row>
    <row r="89601" spans="27:27">
      <c r="AA89601" s="7"/>
    </row>
    <row r="89602" spans="27:27">
      <c r="AA89602" s="7"/>
    </row>
    <row r="89603" spans="27:27">
      <c r="AA89603" s="7"/>
    </row>
    <row r="89604" spans="27:27">
      <c r="AA89604" s="7"/>
    </row>
    <row r="89605" spans="27:27">
      <c r="AA89605" s="7"/>
    </row>
    <row r="89606" spans="27:27">
      <c r="AA89606" s="7"/>
    </row>
    <row r="89607" spans="27:27">
      <c r="AA89607" s="7"/>
    </row>
    <row r="89608" spans="27:27">
      <c r="AA89608" s="7"/>
    </row>
    <row r="89609" spans="27:27">
      <c r="AA89609" s="7"/>
    </row>
    <row r="89610" spans="27:27">
      <c r="AA89610" s="7"/>
    </row>
    <row r="89611" spans="27:27">
      <c r="AA89611" s="7"/>
    </row>
    <row r="89612" spans="27:27">
      <c r="AA89612" s="7"/>
    </row>
    <row r="89613" spans="27:27">
      <c r="AA89613" s="7"/>
    </row>
    <row r="89614" spans="27:27">
      <c r="AA89614" s="7"/>
    </row>
    <row r="89615" spans="27:27">
      <c r="AA89615" s="7"/>
    </row>
    <row r="89616" spans="27:27">
      <c r="AA89616" s="7"/>
    </row>
    <row r="89617" spans="27:27">
      <c r="AA89617" s="7"/>
    </row>
    <row r="89618" spans="27:27">
      <c r="AA89618" s="7"/>
    </row>
    <row r="89619" spans="27:27">
      <c r="AA89619" s="7"/>
    </row>
    <row r="89620" spans="27:27">
      <c r="AA89620" s="7"/>
    </row>
    <row r="89621" spans="27:27">
      <c r="AA89621" s="7"/>
    </row>
    <row r="89622" spans="27:27">
      <c r="AA89622" s="7"/>
    </row>
    <row r="89623" spans="27:27">
      <c r="AA89623" s="7"/>
    </row>
    <row r="89624" spans="27:27">
      <c r="AA89624" s="7"/>
    </row>
    <row r="89625" spans="27:27">
      <c r="AA89625" s="7"/>
    </row>
    <row r="89626" spans="27:27">
      <c r="AA89626" s="7"/>
    </row>
    <row r="89627" spans="27:27">
      <c r="AA89627" s="7"/>
    </row>
    <row r="89628" spans="27:27">
      <c r="AA89628" s="7"/>
    </row>
    <row r="89629" spans="27:27">
      <c r="AA89629" s="7"/>
    </row>
    <row r="89630" spans="27:27">
      <c r="AA89630" s="7"/>
    </row>
    <row r="89631" spans="27:27">
      <c r="AA89631" s="7"/>
    </row>
    <row r="89632" spans="27:27">
      <c r="AA89632" s="7"/>
    </row>
    <row r="89633" spans="27:27">
      <c r="AA89633" s="7"/>
    </row>
    <row r="89634" spans="27:27">
      <c r="AA89634" s="7"/>
    </row>
    <row r="89635" spans="27:27">
      <c r="AA89635" s="7"/>
    </row>
    <row r="89636" spans="27:27">
      <c r="AA89636" s="7"/>
    </row>
    <row r="89637" spans="27:27">
      <c r="AA89637" s="7"/>
    </row>
    <row r="89638" spans="27:27">
      <c r="AA89638" s="7"/>
    </row>
    <row r="89639" spans="27:27">
      <c r="AA89639" s="7"/>
    </row>
    <row r="89640" spans="27:27">
      <c r="AA89640" s="7"/>
    </row>
    <row r="89641" spans="27:27">
      <c r="AA89641" s="7"/>
    </row>
    <row r="89642" spans="27:27">
      <c r="AA89642" s="7"/>
    </row>
    <row r="89643" spans="27:27">
      <c r="AA89643" s="7"/>
    </row>
    <row r="89644" spans="27:27">
      <c r="AA89644" s="7"/>
    </row>
    <row r="89645" spans="27:27">
      <c r="AA89645" s="7"/>
    </row>
    <row r="89646" spans="27:27">
      <c r="AA89646" s="7"/>
    </row>
    <row r="89647" spans="27:27">
      <c r="AA89647" s="7"/>
    </row>
    <row r="89648" spans="27:27">
      <c r="AA89648" s="7"/>
    </row>
    <row r="89649" spans="27:27">
      <c r="AA89649" s="7"/>
    </row>
    <row r="89650" spans="27:27">
      <c r="AA89650" s="7"/>
    </row>
    <row r="89651" spans="27:27">
      <c r="AA89651" s="7"/>
    </row>
    <row r="89652" spans="27:27">
      <c r="AA89652" s="7"/>
    </row>
    <row r="89653" spans="27:27">
      <c r="AA89653" s="7"/>
    </row>
    <row r="89654" spans="27:27">
      <c r="AA89654" s="7"/>
    </row>
    <row r="89655" spans="27:27">
      <c r="AA89655" s="7"/>
    </row>
    <row r="89656" spans="27:27">
      <c r="AA89656" s="7"/>
    </row>
    <row r="89657" spans="27:27">
      <c r="AA89657" s="7"/>
    </row>
    <row r="89658" spans="27:27">
      <c r="AA89658" s="7"/>
    </row>
    <row r="89659" spans="27:27">
      <c r="AA89659" s="7"/>
    </row>
    <row r="89660" spans="27:27">
      <c r="AA89660" s="7"/>
    </row>
    <row r="89661" spans="27:27">
      <c r="AA89661" s="7"/>
    </row>
    <row r="89662" spans="27:27">
      <c r="AA89662" s="7"/>
    </row>
    <row r="89663" spans="27:27">
      <c r="AA89663" s="7"/>
    </row>
    <row r="89664" spans="27:27">
      <c r="AA89664" s="7"/>
    </row>
    <row r="89665" spans="27:27">
      <c r="AA89665" s="7"/>
    </row>
    <row r="89666" spans="27:27">
      <c r="AA89666" s="7"/>
    </row>
    <row r="89667" spans="27:27">
      <c r="AA89667" s="7"/>
    </row>
    <row r="89668" spans="27:27">
      <c r="AA89668" s="7"/>
    </row>
    <row r="89669" spans="27:27">
      <c r="AA89669" s="7"/>
    </row>
    <row r="89670" spans="27:27">
      <c r="AA89670" s="7"/>
    </row>
    <row r="89671" spans="27:27">
      <c r="AA89671" s="7"/>
    </row>
    <row r="89672" spans="27:27">
      <c r="AA89672" s="7"/>
    </row>
    <row r="89673" spans="27:27">
      <c r="AA89673" s="7"/>
    </row>
    <row r="89674" spans="27:27">
      <c r="AA89674" s="7"/>
    </row>
    <row r="89675" spans="27:27">
      <c r="AA89675" s="7"/>
    </row>
    <row r="89676" spans="27:27">
      <c r="AA89676" s="7"/>
    </row>
    <row r="89677" spans="27:27">
      <c r="AA89677" s="7"/>
    </row>
    <row r="89678" spans="27:27">
      <c r="AA89678" s="7"/>
    </row>
    <row r="89679" spans="27:27">
      <c r="AA89679" s="7"/>
    </row>
    <row r="89680" spans="27:27">
      <c r="AA89680" s="7"/>
    </row>
    <row r="89681" spans="27:27">
      <c r="AA89681" s="7"/>
    </row>
    <row r="89682" spans="27:27">
      <c r="AA89682" s="7"/>
    </row>
    <row r="89683" spans="27:27">
      <c r="AA89683" s="7"/>
    </row>
    <row r="89684" spans="27:27">
      <c r="AA89684" s="7"/>
    </row>
    <row r="89685" spans="27:27">
      <c r="AA89685" s="7"/>
    </row>
    <row r="89686" spans="27:27">
      <c r="AA89686" s="7"/>
    </row>
    <row r="89687" spans="27:27">
      <c r="AA89687" s="7"/>
    </row>
    <row r="89688" spans="27:27">
      <c r="AA89688" s="7"/>
    </row>
    <row r="89689" spans="27:27">
      <c r="AA89689" s="7"/>
    </row>
    <row r="89690" spans="27:27">
      <c r="AA89690" s="7"/>
    </row>
    <row r="89691" spans="27:27">
      <c r="AA89691" s="7"/>
    </row>
    <row r="89692" spans="27:27">
      <c r="AA89692" s="7"/>
    </row>
    <row r="89693" spans="27:27">
      <c r="AA89693" s="7"/>
    </row>
    <row r="89694" spans="27:27">
      <c r="AA89694" s="7"/>
    </row>
    <row r="89695" spans="27:27">
      <c r="AA89695" s="7"/>
    </row>
    <row r="89696" spans="27:27">
      <c r="AA89696" s="7"/>
    </row>
    <row r="89697" spans="27:27">
      <c r="AA89697" s="7"/>
    </row>
    <row r="89698" spans="27:27">
      <c r="AA89698" s="7"/>
    </row>
    <row r="89699" spans="27:27">
      <c r="AA89699" s="7"/>
    </row>
    <row r="89700" spans="27:27">
      <c r="AA89700" s="7"/>
    </row>
    <row r="89701" spans="27:27">
      <c r="AA89701" s="7"/>
    </row>
    <row r="89702" spans="27:27">
      <c r="AA89702" s="7"/>
    </row>
    <row r="89703" spans="27:27">
      <c r="AA89703" s="7"/>
    </row>
    <row r="89704" spans="27:27">
      <c r="AA89704" s="7"/>
    </row>
    <row r="89705" spans="27:27">
      <c r="AA89705" s="7"/>
    </row>
    <row r="89706" spans="27:27">
      <c r="AA89706" s="7"/>
    </row>
    <row r="89707" spans="27:27">
      <c r="AA89707" s="7"/>
    </row>
    <row r="89708" spans="27:27">
      <c r="AA89708" s="7"/>
    </row>
    <row r="89709" spans="27:27">
      <c r="AA89709" s="7"/>
    </row>
    <row r="89710" spans="27:27">
      <c r="AA89710" s="7"/>
    </row>
    <row r="89711" spans="27:27">
      <c r="AA89711" s="7"/>
    </row>
    <row r="89712" spans="27:27">
      <c r="AA89712" s="7"/>
    </row>
    <row r="89713" spans="27:27">
      <c r="AA89713" s="7"/>
    </row>
    <row r="89714" spans="27:27">
      <c r="AA89714" s="7"/>
    </row>
    <row r="89715" spans="27:27">
      <c r="AA89715" s="7"/>
    </row>
    <row r="89716" spans="27:27">
      <c r="AA89716" s="7"/>
    </row>
    <row r="89717" spans="27:27">
      <c r="AA89717" s="7"/>
    </row>
    <row r="89718" spans="27:27">
      <c r="AA89718" s="7"/>
    </row>
    <row r="89719" spans="27:27">
      <c r="AA89719" s="7"/>
    </row>
    <row r="89720" spans="27:27">
      <c r="AA89720" s="7"/>
    </row>
    <row r="89721" spans="27:27">
      <c r="AA89721" s="7"/>
    </row>
    <row r="89722" spans="27:27">
      <c r="AA89722" s="7"/>
    </row>
    <row r="89723" spans="27:27">
      <c r="AA89723" s="7"/>
    </row>
    <row r="89724" spans="27:27">
      <c r="AA89724" s="7"/>
    </row>
    <row r="89725" spans="27:27">
      <c r="AA89725" s="7"/>
    </row>
    <row r="89726" spans="27:27">
      <c r="AA89726" s="7"/>
    </row>
    <row r="89727" spans="27:27">
      <c r="AA89727" s="7"/>
    </row>
    <row r="89728" spans="27:27">
      <c r="AA89728" s="7"/>
    </row>
    <row r="89729" spans="27:27">
      <c r="AA89729" s="7"/>
    </row>
    <row r="89730" spans="27:27">
      <c r="AA89730" s="7"/>
    </row>
    <row r="89731" spans="27:27">
      <c r="AA89731" s="7"/>
    </row>
    <row r="89732" spans="27:27">
      <c r="AA89732" s="7"/>
    </row>
    <row r="89733" spans="27:27">
      <c r="AA89733" s="7"/>
    </row>
    <row r="89734" spans="27:27">
      <c r="AA89734" s="7"/>
    </row>
    <row r="89735" spans="27:27">
      <c r="AA89735" s="7"/>
    </row>
    <row r="89736" spans="27:27">
      <c r="AA89736" s="7"/>
    </row>
    <row r="89737" spans="27:27">
      <c r="AA89737" s="7"/>
    </row>
    <row r="89738" spans="27:27">
      <c r="AA89738" s="7"/>
    </row>
    <row r="89739" spans="27:27">
      <c r="AA89739" s="7"/>
    </row>
    <row r="89740" spans="27:27">
      <c r="AA89740" s="7"/>
    </row>
    <row r="89741" spans="27:27">
      <c r="AA89741" s="7"/>
    </row>
    <row r="89742" spans="27:27">
      <c r="AA89742" s="7"/>
    </row>
    <row r="89743" spans="27:27">
      <c r="AA89743" s="7"/>
    </row>
    <row r="89744" spans="27:27">
      <c r="AA89744" s="7"/>
    </row>
    <row r="89745" spans="27:27">
      <c r="AA89745" s="7"/>
    </row>
    <row r="89746" spans="27:27">
      <c r="AA89746" s="7"/>
    </row>
    <row r="89747" spans="27:27">
      <c r="AA89747" s="7"/>
    </row>
    <row r="89748" spans="27:27">
      <c r="AA89748" s="7"/>
    </row>
    <row r="89749" spans="27:27">
      <c r="AA89749" s="7"/>
    </row>
    <row r="89750" spans="27:27">
      <c r="AA89750" s="7"/>
    </row>
    <row r="89751" spans="27:27">
      <c r="AA89751" s="7"/>
    </row>
    <row r="89752" spans="27:27">
      <c r="AA89752" s="7"/>
    </row>
    <row r="89753" spans="27:27">
      <c r="AA89753" s="7"/>
    </row>
    <row r="89754" spans="27:27">
      <c r="AA89754" s="7"/>
    </row>
    <row r="89755" spans="27:27">
      <c r="AA89755" s="7"/>
    </row>
    <row r="89756" spans="27:27">
      <c r="AA89756" s="7"/>
    </row>
    <row r="89757" spans="27:27">
      <c r="AA89757" s="7"/>
    </row>
    <row r="89758" spans="27:27">
      <c r="AA89758" s="7"/>
    </row>
    <row r="89759" spans="27:27">
      <c r="AA89759" s="7"/>
    </row>
    <row r="89760" spans="27:27">
      <c r="AA89760" s="7"/>
    </row>
    <row r="89761" spans="27:27">
      <c r="AA89761" s="7"/>
    </row>
    <row r="89762" spans="27:27">
      <c r="AA89762" s="7"/>
    </row>
    <row r="89763" spans="27:27">
      <c r="AA89763" s="7"/>
    </row>
    <row r="89764" spans="27:27">
      <c r="AA89764" s="7"/>
    </row>
    <row r="89765" spans="27:27">
      <c r="AA89765" s="7"/>
    </row>
    <row r="89766" spans="27:27">
      <c r="AA89766" s="7"/>
    </row>
    <row r="89767" spans="27:27">
      <c r="AA89767" s="7"/>
    </row>
    <row r="89768" spans="27:27">
      <c r="AA89768" s="7"/>
    </row>
    <row r="89769" spans="27:27">
      <c r="AA89769" s="7"/>
    </row>
    <row r="89770" spans="27:27">
      <c r="AA89770" s="7"/>
    </row>
    <row r="89771" spans="27:27">
      <c r="AA89771" s="7"/>
    </row>
    <row r="89772" spans="27:27">
      <c r="AA89772" s="7"/>
    </row>
    <row r="89773" spans="27:27">
      <c r="AA89773" s="7"/>
    </row>
    <row r="89774" spans="27:27">
      <c r="AA89774" s="7"/>
    </row>
    <row r="89775" spans="27:27">
      <c r="AA89775" s="7"/>
    </row>
    <row r="89776" spans="27:27">
      <c r="AA89776" s="7"/>
    </row>
    <row r="89777" spans="27:27">
      <c r="AA89777" s="7"/>
    </row>
    <row r="89778" spans="27:27">
      <c r="AA89778" s="7"/>
    </row>
    <row r="89779" spans="27:27">
      <c r="AA89779" s="7"/>
    </row>
    <row r="89780" spans="27:27">
      <c r="AA89780" s="7"/>
    </row>
    <row r="89781" spans="27:27">
      <c r="AA89781" s="7"/>
    </row>
    <row r="89782" spans="27:27">
      <c r="AA89782" s="7"/>
    </row>
    <row r="89783" spans="27:27">
      <c r="AA89783" s="7"/>
    </row>
    <row r="89784" spans="27:27">
      <c r="AA89784" s="7"/>
    </row>
    <row r="89785" spans="27:27">
      <c r="AA89785" s="7"/>
    </row>
    <row r="89786" spans="27:27">
      <c r="AA89786" s="7"/>
    </row>
    <row r="89787" spans="27:27">
      <c r="AA89787" s="7"/>
    </row>
    <row r="89788" spans="27:27">
      <c r="AA89788" s="7"/>
    </row>
    <row r="89789" spans="27:27">
      <c r="AA89789" s="7"/>
    </row>
    <row r="89790" spans="27:27">
      <c r="AA89790" s="7"/>
    </row>
    <row r="89791" spans="27:27">
      <c r="AA89791" s="7"/>
    </row>
    <row r="89792" spans="27:27">
      <c r="AA89792" s="7"/>
    </row>
    <row r="89793" spans="27:27">
      <c r="AA89793" s="7"/>
    </row>
    <row r="89794" spans="27:27">
      <c r="AA89794" s="7"/>
    </row>
    <row r="89795" spans="27:27">
      <c r="AA89795" s="7"/>
    </row>
    <row r="89796" spans="27:27">
      <c r="AA89796" s="7"/>
    </row>
    <row r="89797" spans="27:27">
      <c r="AA89797" s="7"/>
    </row>
    <row r="89798" spans="27:27">
      <c r="AA89798" s="7"/>
    </row>
    <row r="89799" spans="27:27">
      <c r="AA89799" s="7"/>
    </row>
    <row r="89800" spans="27:27">
      <c r="AA89800" s="7"/>
    </row>
    <row r="89801" spans="27:27">
      <c r="AA89801" s="7"/>
    </row>
    <row r="89802" spans="27:27">
      <c r="AA89802" s="7"/>
    </row>
    <row r="89803" spans="27:27">
      <c r="AA89803" s="7"/>
    </row>
    <row r="89804" spans="27:27">
      <c r="AA89804" s="7"/>
    </row>
    <row r="89805" spans="27:27">
      <c r="AA89805" s="7"/>
    </row>
    <row r="89806" spans="27:27">
      <c r="AA89806" s="7"/>
    </row>
    <row r="89807" spans="27:27">
      <c r="AA89807" s="7"/>
    </row>
    <row r="89808" spans="27:27">
      <c r="AA89808" s="7"/>
    </row>
    <row r="89809" spans="27:27">
      <c r="AA89809" s="7"/>
    </row>
    <row r="89810" spans="27:27">
      <c r="AA89810" s="7"/>
    </row>
    <row r="89811" spans="27:27">
      <c r="AA89811" s="7"/>
    </row>
    <row r="89812" spans="27:27">
      <c r="AA89812" s="7"/>
    </row>
    <row r="89813" spans="27:27">
      <c r="AA89813" s="7"/>
    </row>
    <row r="89814" spans="27:27">
      <c r="AA89814" s="7"/>
    </row>
    <row r="89815" spans="27:27">
      <c r="AA89815" s="7"/>
    </row>
    <row r="89816" spans="27:27">
      <c r="AA89816" s="7"/>
    </row>
    <row r="89817" spans="27:27">
      <c r="AA89817" s="7"/>
    </row>
    <row r="89818" spans="27:27">
      <c r="AA89818" s="7"/>
    </row>
    <row r="89819" spans="27:27">
      <c r="AA89819" s="7"/>
    </row>
    <row r="89820" spans="27:27">
      <c r="AA89820" s="7"/>
    </row>
    <row r="89821" spans="27:27">
      <c r="AA89821" s="7"/>
    </row>
    <row r="89822" spans="27:27">
      <c r="AA89822" s="7"/>
    </row>
    <row r="89823" spans="27:27">
      <c r="AA89823" s="7"/>
    </row>
    <row r="89824" spans="27:27">
      <c r="AA89824" s="7"/>
    </row>
    <row r="89825" spans="27:27">
      <c r="AA89825" s="7"/>
    </row>
    <row r="89826" spans="27:27">
      <c r="AA89826" s="7"/>
    </row>
    <row r="89827" spans="27:27">
      <c r="AA89827" s="7"/>
    </row>
    <row r="89828" spans="27:27">
      <c r="AA89828" s="7"/>
    </row>
    <row r="89829" spans="27:27">
      <c r="AA89829" s="7"/>
    </row>
    <row r="89830" spans="27:27">
      <c r="AA89830" s="7"/>
    </row>
    <row r="89831" spans="27:27">
      <c r="AA89831" s="7"/>
    </row>
    <row r="89832" spans="27:27">
      <c r="AA89832" s="7"/>
    </row>
    <row r="89833" spans="27:27">
      <c r="AA89833" s="7"/>
    </row>
    <row r="89834" spans="27:27">
      <c r="AA89834" s="7"/>
    </row>
    <row r="89835" spans="27:27">
      <c r="AA89835" s="7"/>
    </row>
    <row r="89836" spans="27:27">
      <c r="AA89836" s="7"/>
    </row>
    <row r="89837" spans="27:27">
      <c r="AA89837" s="7"/>
    </row>
    <row r="89838" spans="27:27">
      <c r="AA89838" s="7"/>
    </row>
    <row r="89839" spans="27:27">
      <c r="AA89839" s="7"/>
    </row>
    <row r="89840" spans="27:27">
      <c r="AA89840" s="7"/>
    </row>
    <row r="89841" spans="27:27">
      <c r="AA89841" s="7"/>
    </row>
    <row r="89842" spans="27:27">
      <c r="AA89842" s="7"/>
    </row>
    <row r="89843" spans="27:27">
      <c r="AA89843" s="7"/>
    </row>
    <row r="89844" spans="27:27">
      <c r="AA89844" s="7"/>
    </row>
    <row r="89845" spans="27:27">
      <c r="AA89845" s="7"/>
    </row>
    <row r="89846" spans="27:27">
      <c r="AA89846" s="7"/>
    </row>
    <row r="89847" spans="27:27">
      <c r="AA89847" s="7"/>
    </row>
    <row r="89848" spans="27:27">
      <c r="AA89848" s="7"/>
    </row>
    <row r="89849" spans="27:27">
      <c r="AA89849" s="7"/>
    </row>
    <row r="89850" spans="27:27">
      <c r="AA89850" s="7"/>
    </row>
    <row r="89851" spans="27:27">
      <c r="AA89851" s="7"/>
    </row>
    <row r="89852" spans="27:27">
      <c r="AA89852" s="7"/>
    </row>
    <row r="89853" spans="27:27">
      <c r="AA89853" s="7"/>
    </row>
    <row r="89854" spans="27:27">
      <c r="AA89854" s="7"/>
    </row>
    <row r="89855" spans="27:27">
      <c r="AA89855" s="7"/>
    </row>
    <row r="89856" spans="27:27">
      <c r="AA89856" s="7"/>
    </row>
    <row r="89857" spans="27:27">
      <c r="AA89857" s="7"/>
    </row>
    <row r="89858" spans="27:27">
      <c r="AA89858" s="7"/>
    </row>
    <row r="89859" spans="27:27">
      <c r="AA89859" s="7"/>
    </row>
    <row r="89860" spans="27:27">
      <c r="AA89860" s="7"/>
    </row>
    <row r="89861" spans="27:27">
      <c r="AA89861" s="7"/>
    </row>
    <row r="89862" spans="27:27">
      <c r="AA89862" s="7"/>
    </row>
    <row r="89863" spans="27:27">
      <c r="AA89863" s="7"/>
    </row>
    <row r="89864" spans="27:27">
      <c r="AA89864" s="7"/>
    </row>
    <row r="89865" spans="27:27">
      <c r="AA89865" s="7"/>
    </row>
    <row r="89866" spans="27:27">
      <c r="AA89866" s="7"/>
    </row>
    <row r="89867" spans="27:27">
      <c r="AA89867" s="7"/>
    </row>
    <row r="89868" spans="27:27">
      <c r="AA89868" s="7"/>
    </row>
    <row r="89869" spans="27:27">
      <c r="AA89869" s="7"/>
    </row>
    <row r="89870" spans="27:27">
      <c r="AA89870" s="7"/>
    </row>
    <row r="89871" spans="27:27">
      <c r="AA89871" s="7"/>
    </row>
    <row r="89872" spans="27:27">
      <c r="AA89872" s="7"/>
    </row>
    <row r="89873" spans="27:27">
      <c r="AA89873" s="7"/>
    </row>
    <row r="89874" spans="27:27">
      <c r="AA89874" s="7"/>
    </row>
    <row r="89875" spans="27:27">
      <c r="AA89875" s="7"/>
    </row>
    <row r="89876" spans="27:27">
      <c r="AA89876" s="7"/>
    </row>
    <row r="89877" spans="27:27">
      <c r="AA89877" s="7"/>
    </row>
    <row r="89878" spans="27:27">
      <c r="AA89878" s="7"/>
    </row>
    <row r="89879" spans="27:27">
      <c r="AA89879" s="7"/>
    </row>
    <row r="89880" spans="27:27">
      <c r="AA89880" s="7"/>
    </row>
    <row r="89881" spans="27:27">
      <c r="AA89881" s="7"/>
    </row>
    <row r="89882" spans="27:27">
      <c r="AA89882" s="7"/>
    </row>
    <row r="89883" spans="27:27">
      <c r="AA89883" s="7"/>
    </row>
    <row r="89884" spans="27:27">
      <c r="AA89884" s="7"/>
    </row>
    <row r="89885" spans="27:27">
      <c r="AA89885" s="7"/>
    </row>
    <row r="89886" spans="27:27">
      <c r="AA89886" s="7"/>
    </row>
    <row r="89887" spans="27:27">
      <c r="AA89887" s="7"/>
    </row>
    <row r="89888" spans="27:27">
      <c r="AA89888" s="7"/>
    </row>
    <row r="89889" spans="27:27">
      <c r="AA89889" s="7"/>
    </row>
    <row r="89890" spans="27:27">
      <c r="AA89890" s="7"/>
    </row>
    <row r="89891" spans="27:27">
      <c r="AA89891" s="7"/>
    </row>
    <row r="89892" spans="27:27">
      <c r="AA89892" s="7"/>
    </row>
    <row r="89893" spans="27:27">
      <c r="AA89893" s="7"/>
    </row>
    <row r="89894" spans="27:27">
      <c r="AA89894" s="7"/>
    </row>
    <row r="89895" spans="27:27">
      <c r="AA89895" s="7"/>
    </row>
    <row r="89896" spans="27:27">
      <c r="AA89896" s="7"/>
    </row>
    <row r="89897" spans="27:27">
      <c r="AA89897" s="7"/>
    </row>
    <row r="89898" spans="27:27">
      <c r="AA89898" s="7"/>
    </row>
    <row r="89899" spans="27:27">
      <c r="AA89899" s="7"/>
    </row>
    <row r="89900" spans="27:27">
      <c r="AA89900" s="7"/>
    </row>
    <row r="89901" spans="27:27">
      <c r="AA89901" s="7"/>
    </row>
    <row r="89902" spans="27:27">
      <c r="AA89902" s="7"/>
    </row>
    <row r="89903" spans="27:27">
      <c r="AA89903" s="7"/>
    </row>
    <row r="89904" spans="27:27">
      <c r="AA89904" s="7"/>
    </row>
    <row r="89905" spans="27:27">
      <c r="AA89905" s="7"/>
    </row>
    <row r="89906" spans="27:27">
      <c r="AA89906" s="7"/>
    </row>
    <row r="89907" spans="27:27">
      <c r="AA89907" s="7"/>
    </row>
    <row r="89908" spans="27:27">
      <c r="AA89908" s="7"/>
    </row>
    <row r="89909" spans="27:27">
      <c r="AA89909" s="7"/>
    </row>
    <row r="89910" spans="27:27">
      <c r="AA89910" s="7"/>
    </row>
    <row r="89911" spans="27:27">
      <c r="AA89911" s="7"/>
    </row>
    <row r="89912" spans="27:27">
      <c r="AA89912" s="7"/>
    </row>
    <row r="89913" spans="27:27">
      <c r="AA89913" s="7"/>
    </row>
    <row r="89914" spans="27:27">
      <c r="AA89914" s="7"/>
    </row>
    <row r="89915" spans="27:27">
      <c r="AA89915" s="7"/>
    </row>
    <row r="89916" spans="27:27">
      <c r="AA89916" s="7"/>
    </row>
    <row r="89917" spans="27:27">
      <c r="AA89917" s="7"/>
    </row>
    <row r="89918" spans="27:27">
      <c r="AA89918" s="7"/>
    </row>
    <row r="89919" spans="27:27">
      <c r="AA89919" s="7"/>
    </row>
    <row r="89920" spans="27:27">
      <c r="AA89920" s="7"/>
    </row>
    <row r="89921" spans="27:27">
      <c r="AA89921" s="7"/>
    </row>
    <row r="89922" spans="27:27">
      <c r="AA89922" s="7"/>
    </row>
    <row r="89923" spans="27:27">
      <c r="AA89923" s="7"/>
    </row>
    <row r="89924" spans="27:27">
      <c r="AA89924" s="7"/>
    </row>
    <row r="89925" spans="27:27">
      <c r="AA89925" s="7"/>
    </row>
    <row r="89926" spans="27:27">
      <c r="AA89926" s="7"/>
    </row>
    <row r="89927" spans="27:27">
      <c r="AA89927" s="7"/>
    </row>
    <row r="89928" spans="27:27">
      <c r="AA89928" s="7"/>
    </row>
    <row r="89929" spans="27:27">
      <c r="AA89929" s="7"/>
    </row>
    <row r="89930" spans="27:27">
      <c r="AA89930" s="7"/>
    </row>
    <row r="89931" spans="27:27">
      <c r="AA89931" s="7"/>
    </row>
    <row r="89932" spans="27:27">
      <c r="AA89932" s="7"/>
    </row>
    <row r="89933" spans="27:27">
      <c r="AA89933" s="7"/>
    </row>
    <row r="89934" spans="27:27">
      <c r="AA89934" s="7"/>
    </row>
    <row r="89935" spans="27:27">
      <c r="AA89935" s="7"/>
    </row>
    <row r="89936" spans="27:27">
      <c r="AA89936" s="7"/>
    </row>
    <row r="89937" spans="27:27">
      <c r="AA89937" s="7"/>
    </row>
    <row r="89938" spans="27:27">
      <c r="AA89938" s="7"/>
    </row>
    <row r="89939" spans="27:27">
      <c r="AA89939" s="7"/>
    </row>
    <row r="89940" spans="27:27">
      <c r="AA89940" s="7"/>
    </row>
    <row r="89941" spans="27:27">
      <c r="AA89941" s="7"/>
    </row>
    <row r="89942" spans="27:27">
      <c r="AA89942" s="7"/>
    </row>
    <row r="89943" spans="27:27">
      <c r="AA89943" s="7"/>
    </row>
    <row r="89944" spans="27:27">
      <c r="AA89944" s="7"/>
    </row>
    <row r="89945" spans="27:27">
      <c r="AA89945" s="7"/>
    </row>
    <row r="89946" spans="27:27">
      <c r="AA89946" s="7"/>
    </row>
    <row r="89947" spans="27:27">
      <c r="AA89947" s="7"/>
    </row>
    <row r="89948" spans="27:27">
      <c r="AA89948" s="7"/>
    </row>
    <row r="89949" spans="27:27">
      <c r="AA89949" s="7"/>
    </row>
    <row r="89950" spans="27:27">
      <c r="AA89950" s="7"/>
    </row>
    <row r="89951" spans="27:27">
      <c r="AA89951" s="7"/>
    </row>
    <row r="89952" spans="27:27">
      <c r="AA89952" s="7"/>
    </row>
    <row r="89953" spans="27:27">
      <c r="AA89953" s="7"/>
    </row>
    <row r="89954" spans="27:27">
      <c r="AA89954" s="7"/>
    </row>
    <row r="89955" spans="27:27">
      <c r="AA89955" s="7"/>
    </row>
    <row r="89956" spans="27:27">
      <c r="AA89956" s="7"/>
    </row>
    <row r="89957" spans="27:27">
      <c r="AA89957" s="7"/>
    </row>
    <row r="89958" spans="27:27">
      <c r="AA89958" s="7"/>
    </row>
    <row r="89959" spans="27:27">
      <c r="AA89959" s="7"/>
    </row>
    <row r="89960" spans="27:27">
      <c r="AA89960" s="7"/>
    </row>
    <row r="89961" spans="27:27">
      <c r="AA89961" s="7"/>
    </row>
    <row r="89962" spans="27:27">
      <c r="AA89962" s="7"/>
    </row>
    <row r="89963" spans="27:27">
      <c r="AA89963" s="7"/>
    </row>
    <row r="89964" spans="27:27">
      <c r="AA89964" s="7"/>
    </row>
    <row r="89965" spans="27:27">
      <c r="AA89965" s="7"/>
    </row>
    <row r="89966" spans="27:27">
      <c r="AA89966" s="7"/>
    </row>
    <row r="89967" spans="27:27">
      <c r="AA89967" s="7"/>
    </row>
    <row r="89968" spans="27:27">
      <c r="AA89968" s="7"/>
    </row>
    <row r="89969" spans="27:27">
      <c r="AA89969" s="7"/>
    </row>
    <row r="89970" spans="27:27">
      <c r="AA89970" s="7"/>
    </row>
    <row r="89971" spans="27:27">
      <c r="AA89971" s="7"/>
    </row>
    <row r="89972" spans="27:27">
      <c r="AA89972" s="7"/>
    </row>
    <row r="89973" spans="27:27">
      <c r="AA89973" s="7"/>
    </row>
    <row r="89974" spans="27:27">
      <c r="AA89974" s="7"/>
    </row>
    <row r="89975" spans="27:27">
      <c r="AA89975" s="7"/>
    </row>
    <row r="89976" spans="27:27">
      <c r="AA89976" s="7"/>
    </row>
    <row r="89977" spans="27:27">
      <c r="AA89977" s="7"/>
    </row>
    <row r="89978" spans="27:27">
      <c r="AA89978" s="7"/>
    </row>
    <row r="89979" spans="27:27">
      <c r="AA89979" s="7"/>
    </row>
    <row r="89980" spans="27:27">
      <c r="AA89980" s="7"/>
    </row>
    <row r="89981" spans="27:27">
      <c r="AA89981" s="7"/>
    </row>
    <row r="89982" spans="27:27">
      <c r="AA89982" s="7"/>
    </row>
    <row r="89983" spans="27:27">
      <c r="AA89983" s="7"/>
    </row>
    <row r="89984" spans="27:27">
      <c r="AA89984" s="7"/>
    </row>
    <row r="89985" spans="27:27">
      <c r="AA89985" s="7"/>
    </row>
    <row r="89986" spans="27:27">
      <c r="AA89986" s="7"/>
    </row>
    <row r="89987" spans="27:27">
      <c r="AA89987" s="7"/>
    </row>
    <row r="89988" spans="27:27">
      <c r="AA89988" s="7"/>
    </row>
    <row r="89989" spans="27:27">
      <c r="AA89989" s="7"/>
    </row>
    <row r="89990" spans="27:27">
      <c r="AA89990" s="7"/>
    </row>
    <row r="89991" spans="27:27">
      <c r="AA89991" s="7"/>
    </row>
    <row r="89992" spans="27:27">
      <c r="AA89992" s="7"/>
    </row>
    <row r="89993" spans="27:27">
      <c r="AA89993" s="7"/>
    </row>
    <row r="89994" spans="27:27">
      <c r="AA89994" s="7"/>
    </row>
    <row r="89995" spans="27:27">
      <c r="AA89995" s="7"/>
    </row>
    <row r="89996" spans="27:27">
      <c r="AA89996" s="7"/>
    </row>
    <row r="89997" spans="27:27">
      <c r="AA89997" s="7"/>
    </row>
    <row r="89998" spans="27:27">
      <c r="AA89998" s="7"/>
    </row>
    <row r="89999" spans="27:27">
      <c r="AA89999" s="7"/>
    </row>
    <row r="90000" spans="27:27">
      <c r="AA90000" s="7"/>
    </row>
    <row r="90001" spans="27:27">
      <c r="AA90001" s="7"/>
    </row>
    <row r="90002" spans="27:27">
      <c r="AA90002" s="7"/>
    </row>
    <row r="90003" spans="27:27">
      <c r="AA90003" s="7"/>
    </row>
    <row r="90004" spans="27:27">
      <c r="AA90004" s="7"/>
    </row>
    <row r="90005" spans="27:27">
      <c r="AA90005" s="7"/>
    </row>
    <row r="90006" spans="27:27">
      <c r="AA90006" s="7"/>
    </row>
    <row r="90007" spans="27:27">
      <c r="AA90007" s="7"/>
    </row>
    <row r="90008" spans="27:27">
      <c r="AA90008" s="7"/>
    </row>
    <row r="90009" spans="27:27">
      <c r="AA90009" s="7"/>
    </row>
    <row r="90010" spans="27:27">
      <c r="AA90010" s="7"/>
    </row>
    <row r="90011" spans="27:27">
      <c r="AA90011" s="7"/>
    </row>
    <row r="90012" spans="27:27">
      <c r="AA90012" s="7"/>
    </row>
    <row r="90013" spans="27:27">
      <c r="AA90013" s="7"/>
    </row>
    <row r="90014" spans="27:27">
      <c r="AA90014" s="7"/>
    </row>
    <row r="90015" spans="27:27">
      <c r="AA90015" s="7"/>
    </row>
    <row r="90016" spans="27:27">
      <c r="AA90016" s="7"/>
    </row>
    <row r="90017" spans="27:27">
      <c r="AA90017" s="7"/>
    </row>
    <row r="90018" spans="27:27">
      <c r="AA90018" s="7"/>
    </row>
    <row r="90019" spans="27:27">
      <c r="AA90019" s="7"/>
    </row>
    <row r="90020" spans="27:27">
      <c r="AA90020" s="7"/>
    </row>
    <row r="90021" spans="27:27">
      <c r="AA90021" s="7"/>
    </row>
    <row r="90022" spans="27:27">
      <c r="AA90022" s="7"/>
    </row>
    <row r="90023" spans="27:27">
      <c r="AA90023" s="7"/>
    </row>
    <row r="90024" spans="27:27">
      <c r="AA90024" s="7"/>
    </row>
    <row r="90025" spans="27:27">
      <c r="AA90025" s="7"/>
    </row>
    <row r="90026" spans="27:27">
      <c r="AA90026" s="7"/>
    </row>
    <row r="90027" spans="27:27">
      <c r="AA90027" s="7"/>
    </row>
    <row r="90028" spans="27:27">
      <c r="AA90028" s="7"/>
    </row>
    <row r="90029" spans="27:27">
      <c r="AA90029" s="7"/>
    </row>
    <row r="90030" spans="27:27">
      <c r="AA90030" s="7"/>
    </row>
    <row r="90031" spans="27:27">
      <c r="AA90031" s="7"/>
    </row>
    <row r="90032" spans="27:27">
      <c r="AA90032" s="7"/>
    </row>
    <row r="90033" spans="27:27">
      <c r="AA90033" s="7"/>
    </row>
    <row r="90034" spans="27:27">
      <c r="AA90034" s="7"/>
    </row>
    <row r="90035" spans="27:27">
      <c r="AA90035" s="7"/>
    </row>
    <row r="90036" spans="27:27">
      <c r="AA90036" s="7"/>
    </row>
    <row r="90037" spans="27:27">
      <c r="AA90037" s="7"/>
    </row>
    <row r="90038" spans="27:27">
      <c r="AA90038" s="7"/>
    </row>
    <row r="90039" spans="27:27">
      <c r="AA90039" s="7"/>
    </row>
    <row r="90040" spans="27:27">
      <c r="AA90040" s="7"/>
    </row>
    <row r="90041" spans="27:27">
      <c r="AA90041" s="7"/>
    </row>
    <row r="90042" spans="27:27">
      <c r="AA90042" s="7"/>
    </row>
    <row r="90043" spans="27:27">
      <c r="AA90043" s="7"/>
    </row>
    <row r="90044" spans="27:27">
      <c r="AA90044" s="7"/>
    </row>
    <row r="90045" spans="27:27">
      <c r="AA90045" s="7"/>
    </row>
    <row r="90046" spans="27:27">
      <c r="AA90046" s="7"/>
    </row>
    <row r="90047" spans="27:27">
      <c r="AA90047" s="7"/>
    </row>
    <row r="90048" spans="27:27">
      <c r="AA90048" s="7"/>
    </row>
    <row r="90049" spans="27:27">
      <c r="AA90049" s="7"/>
    </row>
    <row r="90050" spans="27:27">
      <c r="AA90050" s="7"/>
    </row>
    <row r="90051" spans="27:27">
      <c r="AA90051" s="7"/>
    </row>
    <row r="90052" spans="27:27">
      <c r="AA90052" s="7"/>
    </row>
    <row r="90053" spans="27:27">
      <c r="AA90053" s="7"/>
    </row>
    <row r="90054" spans="27:27">
      <c r="AA90054" s="7"/>
    </row>
    <row r="90055" spans="27:27">
      <c r="AA90055" s="7"/>
    </row>
    <row r="90056" spans="27:27">
      <c r="AA90056" s="7"/>
    </row>
    <row r="90057" spans="27:27">
      <c r="AA90057" s="7"/>
    </row>
    <row r="90058" spans="27:27">
      <c r="AA90058" s="7"/>
    </row>
    <row r="90059" spans="27:27">
      <c r="AA90059" s="7"/>
    </row>
    <row r="90060" spans="27:27">
      <c r="AA90060" s="7"/>
    </row>
    <row r="90061" spans="27:27">
      <c r="AA90061" s="7"/>
    </row>
    <row r="90062" spans="27:27">
      <c r="AA90062" s="7"/>
    </row>
    <row r="90063" spans="27:27">
      <c r="AA90063" s="7"/>
    </row>
    <row r="90064" spans="27:27">
      <c r="AA90064" s="7"/>
    </row>
    <row r="90065" spans="27:27">
      <c r="AA90065" s="7"/>
    </row>
    <row r="90066" spans="27:27">
      <c r="AA90066" s="7"/>
    </row>
    <row r="90067" spans="27:27">
      <c r="AA90067" s="7"/>
    </row>
    <row r="90068" spans="27:27">
      <c r="AA90068" s="7"/>
    </row>
    <row r="90069" spans="27:27">
      <c r="AA90069" s="7"/>
    </row>
    <row r="90070" spans="27:27">
      <c r="AA90070" s="7"/>
    </row>
    <row r="90071" spans="27:27">
      <c r="AA90071" s="7"/>
    </row>
    <row r="90072" spans="27:27">
      <c r="AA90072" s="7"/>
    </row>
    <row r="90073" spans="27:27">
      <c r="AA90073" s="7"/>
    </row>
    <row r="90074" spans="27:27">
      <c r="AA90074" s="7"/>
    </row>
    <row r="90075" spans="27:27">
      <c r="AA90075" s="7"/>
    </row>
    <row r="90076" spans="27:27">
      <c r="AA90076" s="7"/>
    </row>
    <row r="90077" spans="27:27">
      <c r="AA90077" s="7"/>
    </row>
    <row r="90078" spans="27:27">
      <c r="AA90078" s="7"/>
    </row>
    <row r="90079" spans="27:27">
      <c r="AA90079" s="7"/>
    </row>
    <row r="90080" spans="27:27">
      <c r="AA90080" s="7"/>
    </row>
    <row r="90081" spans="27:27">
      <c r="AA90081" s="7"/>
    </row>
    <row r="90082" spans="27:27">
      <c r="AA90082" s="7"/>
    </row>
    <row r="90083" spans="27:27">
      <c r="AA90083" s="7"/>
    </row>
    <row r="90084" spans="27:27">
      <c r="AA90084" s="7"/>
    </row>
    <row r="90085" spans="27:27">
      <c r="AA90085" s="7"/>
    </row>
    <row r="90086" spans="27:27">
      <c r="AA90086" s="7"/>
    </row>
    <row r="90087" spans="27:27">
      <c r="AA90087" s="7"/>
    </row>
    <row r="90088" spans="27:27">
      <c r="AA90088" s="7"/>
    </row>
    <row r="90089" spans="27:27">
      <c r="AA90089" s="7"/>
    </row>
    <row r="90090" spans="27:27">
      <c r="AA90090" s="7"/>
    </row>
    <row r="90091" spans="27:27">
      <c r="AA90091" s="7"/>
    </row>
    <row r="90092" spans="27:27">
      <c r="AA90092" s="7"/>
    </row>
    <row r="90093" spans="27:27">
      <c r="AA90093" s="7"/>
    </row>
    <row r="90094" spans="27:27">
      <c r="AA90094" s="7"/>
    </row>
    <row r="90095" spans="27:27">
      <c r="AA90095" s="7"/>
    </row>
    <row r="90096" spans="27:27">
      <c r="AA90096" s="7"/>
    </row>
    <row r="90097" spans="27:27">
      <c r="AA90097" s="7"/>
    </row>
    <row r="90098" spans="27:27">
      <c r="AA90098" s="7"/>
    </row>
    <row r="90099" spans="27:27">
      <c r="AA90099" s="7"/>
    </row>
    <row r="90100" spans="27:27">
      <c r="AA90100" s="7"/>
    </row>
    <row r="90101" spans="27:27">
      <c r="AA90101" s="7"/>
    </row>
    <row r="90102" spans="27:27">
      <c r="AA90102" s="7"/>
    </row>
    <row r="90103" spans="27:27">
      <c r="AA90103" s="7"/>
    </row>
    <row r="90104" spans="27:27">
      <c r="AA90104" s="7"/>
    </row>
    <row r="90105" spans="27:27">
      <c r="AA90105" s="7"/>
    </row>
    <row r="90106" spans="27:27">
      <c r="AA90106" s="7"/>
    </row>
    <row r="90107" spans="27:27">
      <c r="AA90107" s="7"/>
    </row>
    <row r="90108" spans="27:27">
      <c r="AA90108" s="7"/>
    </row>
    <row r="90109" spans="27:27">
      <c r="AA90109" s="7"/>
    </row>
    <row r="90110" spans="27:27">
      <c r="AA90110" s="7"/>
    </row>
    <row r="90111" spans="27:27">
      <c r="AA90111" s="7"/>
    </row>
    <row r="90112" spans="27:27">
      <c r="AA90112" s="7"/>
    </row>
    <row r="90113" spans="27:27">
      <c r="AA90113" s="7"/>
    </row>
    <row r="90114" spans="27:27">
      <c r="AA90114" s="7"/>
    </row>
    <row r="90115" spans="27:27">
      <c r="AA90115" s="7"/>
    </row>
    <row r="90116" spans="27:27">
      <c r="AA90116" s="7"/>
    </row>
    <row r="90117" spans="27:27">
      <c r="AA90117" s="7"/>
    </row>
    <row r="90118" spans="27:27">
      <c r="AA90118" s="7"/>
    </row>
    <row r="90119" spans="27:27">
      <c r="AA90119" s="7"/>
    </row>
    <row r="90120" spans="27:27">
      <c r="AA90120" s="7"/>
    </row>
    <row r="90121" spans="27:27">
      <c r="AA90121" s="7"/>
    </row>
    <row r="90122" spans="27:27">
      <c r="AA90122" s="7"/>
    </row>
    <row r="90123" spans="27:27">
      <c r="AA90123" s="7"/>
    </row>
    <row r="90124" spans="27:27">
      <c r="AA90124" s="7"/>
    </row>
    <row r="90125" spans="27:27">
      <c r="AA90125" s="7"/>
    </row>
    <row r="90126" spans="27:27">
      <c r="AA90126" s="7"/>
    </row>
    <row r="90127" spans="27:27">
      <c r="AA90127" s="7"/>
    </row>
    <row r="90128" spans="27:27">
      <c r="AA90128" s="7"/>
    </row>
    <row r="90129" spans="27:27">
      <c r="AA90129" s="7"/>
    </row>
    <row r="90130" spans="27:27">
      <c r="AA90130" s="7"/>
    </row>
    <row r="90131" spans="27:27">
      <c r="AA90131" s="7"/>
    </row>
    <row r="90132" spans="27:27">
      <c r="AA90132" s="7"/>
    </row>
    <row r="90133" spans="27:27">
      <c r="AA90133" s="7"/>
    </row>
    <row r="90134" spans="27:27">
      <c r="AA90134" s="7"/>
    </row>
    <row r="90135" spans="27:27">
      <c r="AA90135" s="7"/>
    </row>
    <row r="90136" spans="27:27">
      <c r="AA90136" s="7"/>
    </row>
    <row r="90137" spans="27:27">
      <c r="AA90137" s="7"/>
    </row>
    <row r="90138" spans="27:27">
      <c r="AA90138" s="7"/>
    </row>
    <row r="90139" spans="27:27">
      <c r="AA90139" s="7"/>
    </row>
    <row r="90140" spans="27:27">
      <c r="AA90140" s="7"/>
    </row>
    <row r="90141" spans="27:27">
      <c r="AA90141" s="7"/>
    </row>
    <row r="90142" spans="27:27">
      <c r="AA90142" s="7"/>
    </row>
    <row r="90143" spans="27:27">
      <c r="AA90143" s="7"/>
    </row>
    <row r="90144" spans="27:27">
      <c r="AA90144" s="7"/>
    </row>
    <row r="90145" spans="27:27">
      <c r="AA90145" s="7"/>
    </row>
    <row r="90146" spans="27:27">
      <c r="AA90146" s="7"/>
    </row>
    <row r="90147" spans="27:27">
      <c r="AA90147" s="7"/>
    </row>
    <row r="90148" spans="27:27">
      <c r="AA90148" s="7"/>
    </row>
    <row r="90149" spans="27:27">
      <c r="AA90149" s="7"/>
    </row>
    <row r="90150" spans="27:27">
      <c r="AA90150" s="7"/>
    </row>
    <row r="90151" spans="27:27">
      <c r="AA90151" s="7"/>
    </row>
    <row r="90152" spans="27:27">
      <c r="AA90152" s="7"/>
    </row>
    <row r="90153" spans="27:27">
      <c r="AA90153" s="7"/>
    </row>
    <row r="90154" spans="27:27">
      <c r="AA90154" s="7"/>
    </row>
    <row r="90155" spans="27:27">
      <c r="AA90155" s="7"/>
    </row>
    <row r="90156" spans="27:27">
      <c r="AA90156" s="7"/>
    </row>
    <row r="90157" spans="27:27">
      <c r="AA90157" s="7"/>
    </row>
    <row r="90158" spans="27:27">
      <c r="AA90158" s="7"/>
    </row>
    <row r="90159" spans="27:27">
      <c r="AA90159" s="7"/>
    </row>
    <row r="90160" spans="27:27">
      <c r="AA90160" s="7"/>
    </row>
    <row r="90161" spans="27:27">
      <c r="AA90161" s="7"/>
    </row>
    <row r="90162" spans="27:27">
      <c r="AA90162" s="7"/>
    </row>
    <row r="90163" spans="27:27">
      <c r="AA90163" s="7"/>
    </row>
    <row r="90164" spans="27:27">
      <c r="AA90164" s="7"/>
    </row>
    <row r="90165" spans="27:27">
      <c r="AA90165" s="7"/>
    </row>
    <row r="90166" spans="27:27">
      <c r="AA90166" s="7"/>
    </row>
    <row r="90167" spans="27:27">
      <c r="AA90167" s="7"/>
    </row>
    <row r="90168" spans="27:27">
      <c r="AA90168" s="7"/>
    </row>
    <row r="90169" spans="27:27">
      <c r="AA90169" s="7"/>
    </row>
    <row r="90170" spans="27:27">
      <c r="AA90170" s="7"/>
    </row>
    <row r="90171" spans="27:27">
      <c r="AA90171" s="7"/>
    </row>
    <row r="90172" spans="27:27">
      <c r="AA90172" s="7"/>
    </row>
    <row r="90173" spans="27:27">
      <c r="AA90173" s="7"/>
    </row>
    <row r="90174" spans="27:27">
      <c r="AA90174" s="7"/>
    </row>
    <row r="90175" spans="27:27">
      <c r="AA90175" s="7"/>
    </row>
    <row r="90176" spans="27:27">
      <c r="AA90176" s="7"/>
    </row>
    <row r="90177" spans="27:27">
      <c r="AA90177" s="7"/>
    </row>
    <row r="90178" spans="27:27">
      <c r="AA90178" s="7"/>
    </row>
    <row r="90179" spans="27:27">
      <c r="AA90179" s="7"/>
    </row>
    <row r="90180" spans="27:27">
      <c r="AA90180" s="7"/>
    </row>
    <row r="90181" spans="27:27">
      <c r="AA90181" s="7"/>
    </row>
    <row r="90182" spans="27:27">
      <c r="AA90182" s="7"/>
    </row>
    <row r="90183" spans="27:27">
      <c r="AA90183" s="7"/>
    </row>
    <row r="90184" spans="27:27">
      <c r="AA90184" s="7"/>
    </row>
    <row r="90185" spans="27:27">
      <c r="AA90185" s="7"/>
    </row>
    <row r="90186" spans="27:27">
      <c r="AA90186" s="7"/>
    </row>
    <row r="90187" spans="27:27">
      <c r="AA90187" s="7"/>
    </row>
    <row r="90188" spans="27:27">
      <c r="AA90188" s="7"/>
    </row>
    <row r="90189" spans="27:27">
      <c r="AA90189" s="7"/>
    </row>
    <row r="90190" spans="27:27">
      <c r="AA90190" s="7"/>
    </row>
    <row r="90191" spans="27:27">
      <c r="AA90191" s="7"/>
    </row>
    <row r="90192" spans="27:27">
      <c r="AA90192" s="7"/>
    </row>
    <row r="90193" spans="27:27">
      <c r="AA90193" s="7"/>
    </row>
    <row r="90194" spans="27:27">
      <c r="AA90194" s="7"/>
    </row>
    <row r="90195" spans="27:27">
      <c r="AA90195" s="7"/>
    </row>
    <row r="90196" spans="27:27">
      <c r="AA90196" s="7"/>
    </row>
    <row r="90197" spans="27:27">
      <c r="AA90197" s="7"/>
    </row>
    <row r="90198" spans="27:27">
      <c r="AA90198" s="7"/>
    </row>
    <row r="90199" spans="27:27">
      <c r="AA90199" s="7"/>
    </row>
    <row r="90200" spans="27:27">
      <c r="AA90200" s="7"/>
    </row>
    <row r="90201" spans="27:27">
      <c r="AA90201" s="7"/>
    </row>
    <row r="90202" spans="27:27">
      <c r="AA90202" s="7"/>
    </row>
    <row r="90203" spans="27:27">
      <c r="AA90203" s="7"/>
    </row>
    <row r="90204" spans="27:27">
      <c r="AA90204" s="7"/>
    </row>
    <row r="90205" spans="27:27">
      <c r="AA90205" s="7"/>
    </row>
    <row r="90206" spans="27:27">
      <c r="AA90206" s="7"/>
    </row>
    <row r="90207" spans="27:27">
      <c r="AA90207" s="7"/>
    </row>
    <row r="90208" spans="27:27">
      <c r="AA90208" s="7"/>
    </row>
    <row r="90209" spans="27:27">
      <c r="AA90209" s="7"/>
    </row>
    <row r="90210" spans="27:27">
      <c r="AA90210" s="7"/>
    </row>
    <row r="90211" spans="27:27">
      <c r="AA90211" s="7"/>
    </row>
    <row r="90212" spans="27:27">
      <c r="AA90212" s="7"/>
    </row>
    <row r="90213" spans="27:27">
      <c r="AA90213" s="7"/>
    </row>
    <row r="90214" spans="27:27">
      <c r="AA90214" s="7"/>
    </row>
    <row r="90215" spans="27:27">
      <c r="AA90215" s="7"/>
    </row>
    <row r="90216" spans="27:27">
      <c r="AA90216" s="7"/>
    </row>
    <row r="90217" spans="27:27">
      <c r="AA90217" s="7"/>
    </row>
    <row r="90218" spans="27:27">
      <c r="AA90218" s="7"/>
    </row>
    <row r="90219" spans="27:27">
      <c r="AA90219" s="7"/>
    </row>
    <row r="90220" spans="27:27">
      <c r="AA90220" s="7"/>
    </row>
    <row r="90221" spans="27:27">
      <c r="AA90221" s="7"/>
    </row>
    <row r="90222" spans="27:27">
      <c r="AA90222" s="7"/>
    </row>
    <row r="90223" spans="27:27">
      <c r="AA90223" s="7"/>
    </row>
    <row r="90224" spans="27:27">
      <c r="AA90224" s="7"/>
    </row>
    <row r="90225" spans="27:27">
      <c r="AA90225" s="7"/>
    </row>
    <row r="90226" spans="27:27">
      <c r="AA90226" s="7"/>
    </row>
    <row r="90227" spans="27:27">
      <c r="AA90227" s="7"/>
    </row>
    <row r="90228" spans="27:27">
      <c r="AA90228" s="7"/>
    </row>
    <row r="90229" spans="27:27">
      <c r="AA90229" s="7"/>
    </row>
    <row r="90230" spans="27:27">
      <c r="AA90230" s="7"/>
    </row>
    <row r="90231" spans="27:27">
      <c r="AA90231" s="7"/>
    </row>
    <row r="90232" spans="27:27">
      <c r="AA90232" s="7"/>
    </row>
    <row r="90233" spans="27:27">
      <c r="AA90233" s="7"/>
    </row>
    <row r="90234" spans="27:27">
      <c r="AA90234" s="7"/>
    </row>
    <row r="90235" spans="27:27">
      <c r="AA90235" s="7"/>
    </row>
    <row r="90236" spans="27:27">
      <c r="AA90236" s="7"/>
    </row>
    <row r="90237" spans="27:27">
      <c r="AA90237" s="7"/>
    </row>
    <row r="90238" spans="27:27">
      <c r="AA90238" s="7"/>
    </row>
    <row r="90239" spans="27:27">
      <c r="AA90239" s="7"/>
    </row>
    <row r="90240" spans="27:27">
      <c r="AA90240" s="7"/>
    </row>
    <row r="90241" spans="27:27">
      <c r="AA90241" s="7"/>
    </row>
    <row r="90242" spans="27:27">
      <c r="AA90242" s="7"/>
    </row>
    <row r="90243" spans="27:27">
      <c r="AA90243" s="7"/>
    </row>
    <row r="90244" spans="27:27">
      <c r="AA90244" s="7"/>
    </row>
    <row r="90245" spans="27:27">
      <c r="AA90245" s="7"/>
    </row>
    <row r="90246" spans="27:27">
      <c r="AA90246" s="7"/>
    </row>
    <row r="90247" spans="27:27">
      <c r="AA90247" s="7"/>
    </row>
    <row r="90248" spans="27:27">
      <c r="AA90248" s="7"/>
    </row>
    <row r="90249" spans="27:27">
      <c r="AA90249" s="7"/>
    </row>
    <row r="90250" spans="27:27">
      <c r="AA90250" s="7"/>
    </row>
    <row r="90251" spans="27:27">
      <c r="AA90251" s="7"/>
    </row>
    <row r="90252" spans="27:27">
      <c r="AA90252" s="7"/>
    </row>
    <row r="90253" spans="27:27">
      <c r="AA90253" s="7"/>
    </row>
    <row r="90254" spans="27:27">
      <c r="AA90254" s="7"/>
    </row>
    <row r="90255" spans="27:27">
      <c r="AA90255" s="7"/>
    </row>
    <row r="90256" spans="27:27">
      <c r="AA90256" s="7"/>
    </row>
    <row r="90257" spans="27:27">
      <c r="AA90257" s="7"/>
    </row>
    <row r="90258" spans="27:27">
      <c r="AA90258" s="7"/>
    </row>
    <row r="90259" spans="27:27">
      <c r="AA90259" s="7"/>
    </row>
    <row r="90260" spans="27:27">
      <c r="AA90260" s="7"/>
    </row>
    <row r="90261" spans="27:27">
      <c r="AA90261" s="7"/>
    </row>
    <row r="90262" spans="27:27">
      <c r="AA90262" s="7"/>
    </row>
    <row r="90263" spans="27:27">
      <c r="AA90263" s="7"/>
    </row>
    <row r="90264" spans="27:27">
      <c r="AA90264" s="7"/>
    </row>
    <row r="90265" spans="27:27">
      <c r="AA90265" s="7"/>
    </row>
    <row r="90266" spans="27:27">
      <c r="AA90266" s="7"/>
    </row>
    <row r="90267" spans="27:27">
      <c r="AA90267" s="7"/>
    </row>
    <row r="90268" spans="27:27">
      <c r="AA90268" s="7"/>
    </row>
    <row r="90269" spans="27:27">
      <c r="AA90269" s="7"/>
    </row>
    <row r="90270" spans="27:27">
      <c r="AA90270" s="7"/>
    </row>
    <row r="90271" spans="27:27">
      <c r="AA90271" s="7"/>
    </row>
    <row r="90272" spans="27:27">
      <c r="AA90272" s="7"/>
    </row>
    <row r="90273" spans="27:27">
      <c r="AA90273" s="7"/>
    </row>
    <row r="90274" spans="27:27">
      <c r="AA90274" s="7"/>
    </row>
    <row r="90275" spans="27:27">
      <c r="AA90275" s="7"/>
    </row>
    <row r="90276" spans="27:27">
      <c r="AA90276" s="7"/>
    </row>
    <row r="90277" spans="27:27">
      <c r="AA90277" s="7"/>
    </row>
    <row r="90278" spans="27:27">
      <c r="AA90278" s="7"/>
    </row>
    <row r="90279" spans="27:27">
      <c r="AA90279" s="7"/>
    </row>
    <row r="90280" spans="27:27">
      <c r="AA90280" s="7"/>
    </row>
    <row r="90281" spans="27:27">
      <c r="AA90281" s="7"/>
    </row>
    <row r="90282" spans="27:27">
      <c r="AA90282" s="7"/>
    </row>
    <row r="90283" spans="27:27">
      <c r="AA90283" s="7"/>
    </row>
    <row r="90284" spans="27:27">
      <c r="AA90284" s="7"/>
    </row>
    <row r="90285" spans="27:27">
      <c r="AA90285" s="7"/>
    </row>
    <row r="90286" spans="27:27">
      <c r="AA90286" s="7"/>
    </row>
    <row r="90287" spans="27:27">
      <c r="AA90287" s="7"/>
    </row>
    <row r="90288" spans="27:27">
      <c r="AA90288" s="7"/>
    </row>
    <row r="90289" spans="27:27">
      <c r="AA90289" s="7"/>
    </row>
    <row r="90290" spans="27:27">
      <c r="AA90290" s="7"/>
    </row>
    <row r="90291" spans="27:27">
      <c r="AA90291" s="7"/>
    </row>
    <row r="90292" spans="27:27">
      <c r="AA90292" s="7"/>
    </row>
    <row r="90293" spans="27:27">
      <c r="AA90293" s="7"/>
    </row>
    <row r="90294" spans="27:27">
      <c r="AA90294" s="7"/>
    </row>
    <row r="90295" spans="27:27">
      <c r="AA90295" s="7"/>
    </row>
    <row r="90296" spans="27:27">
      <c r="AA90296" s="7"/>
    </row>
    <row r="90297" spans="27:27">
      <c r="AA90297" s="7"/>
    </row>
    <row r="90298" spans="27:27">
      <c r="AA90298" s="7"/>
    </row>
    <row r="90299" spans="27:27">
      <c r="AA90299" s="7"/>
    </row>
    <row r="90300" spans="27:27">
      <c r="AA90300" s="7"/>
    </row>
    <row r="90301" spans="27:27">
      <c r="AA90301" s="7"/>
    </row>
    <row r="90302" spans="27:27">
      <c r="AA90302" s="7"/>
    </row>
    <row r="90303" spans="27:27">
      <c r="AA90303" s="7"/>
    </row>
    <row r="90304" spans="27:27">
      <c r="AA90304" s="7"/>
    </row>
    <row r="90305" spans="27:27">
      <c r="AA90305" s="7"/>
    </row>
    <row r="90306" spans="27:27">
      <c r="AA90306" s="7"/>
    </row>
    <row r="90307" spans="27:27">
      <c r="AA90307" s="7"/>
    </row>
    <row r="90308" spans="27:27">
      <c r="AA90308" s="7"/>
    </row>
    <row r="90309" spans="27:27">
      <c r="AA90309" s="7"/>
    </row>
    <row r="90310" spans="27:27">
      <c r="AA90310" s="7"/>
    </row>
    <row r="90311" spans="27:27">
      <c r="AA90311" s="7"/>
    </row>
    <row r="90312" spans="27:27">
      <c r="AA90312" s="7"/>
    </row>
    <row r="90313" spans="27:27">
      <c r="AA90313" s="7"/>
    </row>
    <row r="90314" spans="27:27">
      <c r="AA90314" s="7"/>
    </row>
    <row r="90315" spans="27:27">
      <c r="AA90315" s="7"/>
    </row>
    <row r="90316" spans="27:27">
      <c r="AA90316" s="7"/>
    </row>
    <row r="90317" spans="27:27">
      <c r="AA90317" s="7"/>
    </row>
    <row r="90318" spans="27:27">
      <c r="AA90318" s="7"/>
    </row>
    <row r="90319" spans="27:27">
      <c r="AA90319" s="7"/>
    </row>
    <row r="90320" spans="27:27">
      <c r="AA90320" s="7"/>
    </row>
    <row r="90321" spans="27:27">
      <c r="AA90321" s="7"/>
    </row>
    <row r="90322" spans="27:27">
      <c r="AA90322" s="7"/>
    </row>
    <row r="90323" spans="27:27">
      <c r="AA90323" s="7"/>
    </row>
    <row r="90324" spans="27:27">
      <c r="AA90324" s="7"/>
    </row>
    <row r="90325" spans="27:27">
      <c r="AA90325" s="7"/>
    </row>
    <row r="90326" spans="27:27">
      <c r="AA90326" s="7"/>
    </row>
    <row r="90327" spans="27:27">
      <c r="AA90327" s="7"/>
    </row>
    <row r="90328" spans="27:27">
      <c r="AA90328" s="7"/>
    </row>
    <row r="90329" spans="27:27">
      <c r="AA90329" s="7"/>
    </row>
    <row r="90330" spans="27:27">
      <c r="AA90330" s="7"/>
    </row>
    <row r="90331" spans="27:27">
      <c r="AA90331" s="7"/>
    </row>
    <row r="90332" spans="27:27">
      <c r="AA90332" s="7"/>
    </row>
    <row r="90333" spans="27:27">
      <c r="AA90333" s="7"/>
    </row>
    <row r="90334" spans="27:27">
      <c r="AA90334" s="7"/>
    </row>
    <row r="90335" spans="27:27">
      <c r="AA90335" s="7"/>
    </row>
    <row r="90336" spans="27:27">
      <c r="AA90336" s="7"/>
    </row>
    <row r="90337" spans="27:27">
      <c r="AA90337" s="7"/>
    </row>
    <row r="90338" spans="27:27">
      <c r="AA90338" s="7"/>
    </row>
    <row r="90339" spans="27:27">
      <c r="AA90339" s="7"/>
    </row>
    <row r="90340" spans="27:27">
      <c r="AA90340" s="7"/>
    </row>
    <row r="90341" spans="27:27">
      <c r="AA90341" s="7"/>
    </row>
    <row r="90342" spans="27:27">
      <c r="AA90342" s="7"/>
    </row>
    <row r="90343" spans="27:27">
      <c r="AA90343" s="7"/>
    </row>
    <row r="90344" spans="27:27">
      <c r="AA90344" s="7"/>
    </row>
    <row r="90345" spans="27:27">
      <c r="AA90345" s="7"/>
    </row>
    <row r="90346" spans="27:27">
      <c r="AA90346" s="7"/>
    </row>
    <row r="90347" spans="27:27">
      <c r="AA90347" s="7"/>
    </row>
    <row r="90348" spans="27:27">
      <c r="AA90348" s="7"/>
    </row>
    <row r="90349" spans="27:27">
      <c r="AA90349" s="7"/>
    </row>
    <row r="90350" spans="27:27">
      <c r="AA90350" s="7"/>
    </row>
    <row r="90351" spans="27:27">
      <c r="AA90351" s="7"/>
    </row>
    <row r="90352" spans="27:27">
      <c r="AA90352" s="7"/>
    </row>
    <row r="90353" spans="27:27">
      <c r="AA90353" s="7"/>
    </row>
    <row r="90354" spans="27:27">
      <c r="AA90354" s="7"/>
    </row>
    <row r="90355" spans="27:27">
      <c r="AA90355" s="7"/>
    </row>
    <row r="90356" spans="27:27">
      <c r="AA90356" s="7"/>
    </row>
    <row r="90357" spans="27:27">
      <c r="AA90357" s="7"/>
    </row>
    <row r="90358" spans="27:27">
      <c r="AA90358" s="7"/>
    </row>
    <row r="90359" spans="27:27">
      <c r="AA90359" s="7"/>
    </row>
    <row r="90360" spans="27:27">
      <c r="AA90360" s="7"/>
    </row>
    <row r="90361" spans="27:27">
      <c r="AA90361" s="7"/>
    </row>
    <row r="90362" spans="27:27">
      <c r="AA90362" s="7"/>
    </row>
    <row r="90363" spans="27:27">
      <c r="AA90363" s="7"/>
    </row>
    <row r="90364" spans="27:27">
      <c r="AA90364" s="7"/>
    </row>
    <row r="90365" spans="27:27">
      <c r="AA90365" s="7"/>
    </row>
    <row r="90366" spans="27:27">
      <c r="AA90366" s="7"/>
    </row>
    <row r="90367" spans="27:27">
      <c r="AA90367" s="7"/>
    </row>
    <row r="90368" spans="27:27">
      <c r="AA90368" s="7"/>
    </row>
    <row r="90369" spans="27:27">
      <c r="AA90369" s="7"/>
    </row>
    <row r="90370" spans="27:27">
      <c r="AA90370" s="7"/>
    </row>
    <row r="90371" spans="27:27">
      <c r="AA90371" s="7"/>
    </row>
    <row r="90372" spans="27:27">
      <c r="AA90372" s="7"/>
    </row>
    <row r="90373" spans="27:27">
      <c r="AA90373" s="7"/>
    </row>
    <row r="90374" spans="27:27">
      <c r="AA90374" s="7"/>
    </row>
    <row r="90375" spans="27:27">
      <c r="AA90375" s="7"/>
    </row>
    <row r="90376" spans="27:27">
      <c r="AA90376" s="7"/>
    </row>
    <row r="90377" spans="27:27">
      <c r="AA90377" s="7"/>
    </row>
    <row r="90378" spans="27:27">
      <c r="AA90378" s="7"/>
    </row>
    <row r="90379" spans="27:27">
      <c r="AA90379" s="7"/>
    </row>
    <row r="90380" spans="27:27">
      <c r="AA90380" s="7"/>
    </row>
    <row r="90381" spans="27:27">
      <c r="AA90381" s="7"/>
    </row>
    <row r="90382" spans="27:27">
      <c r="AA90382" s="7"/>
    </row>
    <row r="90383" spans="27:27">
      <c r="AA90383" s="7"/>
    </row>
    <row r="90384" spans="27:27">
      <c r="AA90384" s="7"/>
    </row>
    <row r="90385" spans="27:27">
      <c r="AA90385" s="7"/>
    </row>
    <row r="90386" spans="27:27">
      <c r="AA90386" s="7"/>
    </row>
    <row r="90387" spans="27:27">
      <c r="AA90387" s="7"/>
    </row>
    <row r="90388" spans="27:27">
      <c r="AA90388" s="7"/>
    </row>
    <row r="90389" spans="27:27">
      <c r="AA90389" s="7"/>
    </row>
    <row r="90390" spans="27:27">
      <c r="AA90390" s="7"/>
    </row>
    <row r="90391" spans="27:27">
      <c r="AA90391" s="7"/>
    </row>
    <row r="90392" spans="27:27">
      <c r="AA90392" s="7"/>
    </row>
    <row r="90393" spans="27:27">
      <c r="AA90393" s="7"/>
    </row>
    <row r="90394" spans="27:27">
      <c r="AA90394" s="7"/>
    </row>
    <row r="90395" spans="27:27">
      <c r="AA90395" s="7"/>
    </row>
    <row r="90396" spans="27:27">
      <c r="AA90396" s="7"/>
    </row>
    <row r="90397" spans="27:27">
      <c r="AA90397" s="7"/>
    </row>
    <row r="90398" spans="27:27">
      <c r="AA90398" s="7"/>
    </row>
    <row r="90399" spans="27:27">
      <c r="AA90399" s="7"/>
    </row>
    <row r="90400" spans="27:27">
      <c r="AA90400" s="7"/>
    </row>
    <row r="90401" spans="27:27">
      <c r="AA90401" s="7"/>
    </row>
    <row r="90402" spans="27:27">
      <c r="AA90402" s="7"/>
    </row>
    <row r="90403" spans="27:27">
      <c r="AA90403" s="7"/>
    </row>
    <row r="90404" spans="27:27">
      <c r="AA90404" s="7"/>
    </row>
    <row r="90405" spans="27:27">
      <c r="AA90405" s="7"/>
    </row>
    <row r="90406" spans="27:27">
      <c r="AA90406" s="7"/>
    </row>
    <row r="90407" spans="27:27">
      <c r="AA90407" s="7"/>
    </row>
    <row r="90408" spans="27:27">
      <c r="AA90408" s="7"/>
    </row>
    <row r="90409" spans="27:27">
      <c r="AA90409" s="7"/>
    </row>
    <row r="90410" spans="27:27">
      <c r="AA90410" s="7"/>
    </row>
    <row r="90411" spans="27:27">
      <c r="AA90411" s="7"/>
    </row>
    <row r="90412" spans="27:27">
      <c r="AA90412" s="7"/>
    </row>
    <row r="90413" spans="27:27">
      <c r="AA90413" s="7"/>
    </row>
    <row r="90414" spans="27:27">
      <c r="AA90414" s="7"/>
    </row>
    <row r="90415" spans="27:27">
      <c r="AA90415" s="7"/>
    </row>
    <row r="90416" spans="27:27">
      <c r="AA90416" s="7"/>
    </row>
    <row r="90417" spans="27:27">
      <c r="AA90417" s="7"/>
    </row>
    <row r="90418" spans="27:27">
      <c r="AA90418" s="7"/>
    </row>
    <row r="90419" spans="27:27">
      <c r="AA90419" s="7"/>
    </row>
    <row r="90420" spans="27:27">
      <c r="AA90420" s="7"/>
    </row>
    <row r="90421" spans="27:27">
      <c r="AA90421" s="7"/>
    </row>
    <row r="90422" spans="27:27">
      <c r="AA90422" s="7"/>
    </row>
    <row r="90423" spans="27:27">
      <c r="AA90423" s="7"/>
    </row>
    <row r="90424" spans="27:27">
      <c r="AA90424" s="7"/>
    </row>
    <row r="90425" spans="27:27">
      <c r="AA90425" s="7"/>
    </row>
    <row r="90426" spans="27:27">
      <c r="AA90426" s="7"/>
    </row>
    <row r="90427" spans="27:27">
      <c r="AA90427" s="7"/>
    </row>
    <row r="90428" spans="27:27">
      <c r="AA90428" s="7"/>
    </row>
    <row r="90429" spans="27:27">
      <c r="AA90429" s="7"/>
    </row>
    <row r="90430" spans="27:27">
      <c r="AA90430" s="7"/>
    </row>
    <row r="90431" spans="27:27">
      <c r="AA90431" s="7"/>
    </row>
    <row r="90432" spans="27:27">
      <c r="AA90432" s="7"/>
    </row>
    <row r="90433" spans="27:27">
      <c r="AA90433" s="7"/>
    </row>
    <row r="90434" spans="27:27">
      <c r="AA90434" s="7"/>
    </row>
    <row r="90435" spans="27:27">
      <c r="AA90435" s="7"/>
    </row>
    <row r="90436" spans="27:27">
      <c r="AA90436" s="7"/>
    </row>
    <row r="90437" spans="27:27">
      <c r="AA90437" s="7"/>
    </row>
    <row r="90438" spans="27:27">
      <c r="AA90438" s="7"/>
    </row>
    <row r="90439" spans="27:27">
      <c r="AA90439" s="7"/>
    </row>
    <row r="90440" spans="27:27">
      <c r="AA90440" s="7"/>
    </row>
    <row r="90441" spans="27:27">
      <c r="AA90441" s="7"/>
    </row>
    <row r="90442" spans="27:27">
      <c r="AA90442" s="7"/>
    </row>
    <row r="90443" spans="27:27">
      <c r="AA90443" s="7"/>
    </row>
    <row r="90444" spans="27:27">
      <c r="AA90444" s="7"/>
    </row>
    <row r="90445" spans="27:27">
      <c r="AA90445" s="7"/>
    </row>
    <row r="90446" spans="27:27">
      <c r="AA90446" s="7"/>
    </row>
    <row r="90447" spans="27:27">
      <c r="AA90447" s="7"/>
    </row>
    <row r="90448" spans="27:27">
      <c r="AA90448" s="7"/>
    </row>
    <row r="90449" spans="27:27">
      <c r="AA90449" s="7"/>
    </row>
    <row r="90450" spans="27:27">
      <c r="AA90450" s="7"/>
    </row>
    <row r="90451" spans="27:27">
      <c r="AA90451" s="7"/>
    </row>
    <row r="90452" spans="27:27">
      <c r="AA90452" s="7"/>
    </row>
    <row r="90453" spans="27:27">
      <c r="AA90453" s="7"/>
    </row>
    <row r="90454" spans="27:27">
      <c r="AA90454" s="7"/>
    </row>
    <row r="90455" spans="27:27">
      <c r="AA90455" s="7"/>
    </row>
    <row r="90456" spans="27:27">
      <c r="AA90456" s="7"/>
    </row>
    <row r="90457" spans="27:27">
      <c r="AA90457" s="7"/>
    </row>
    <row r="90458" spans="27:27">
      <c r="AA90458" s="7"/>
    </row>
    <row r="90459" spans="27:27">
      <c r="AA90459" s="7"/>
    </row>
    <row r="90460" spans="27:27">
      <c r="AA90460" s="7"/>
    </row>
    <row r="90461" spans="27:27">
      <c r="AA90461" s="7"/>
    </row>
    <row r="90462" spans="27:27">
      <c r="AA90462" s="7"/>
    </row>
    <row r="90463" spans="27:27">
      <c r="AA90463" s="7"/>
    </row>
    <row r="90464" spans="27:27">
      <c r="AA90464" s="7"/>
    </row>
    <row r="90465" spans="27:27">
      <c r="AA90465" s="7"/>
    </row>
    <row r="90466" spans="27:27">
      <c r="AA90466" s="7"/>
    </row>
    <row r="90467" spans="27:27">
      <c r="AA90467" s="7"/>
    </row>
    <row r="90468" spans="27:27">
      <c r="AA90468" s="7"/>
    </row>
    <row r="90469" spans="27:27">
      <c r="AA90469" s="7"/>
    </row>
    <row r="90470" spans="27:27">
      <c r="AA90470" s="7"/>
    </row>
    <row r="90471" spans="27:27">
      <c r="AA90471" s="7"/>
    </row>
    <row r="90472" spans="27:27">
      <c r="AA90472" s="7"/>
    </row>
    <row r="90473" spans="27:27">
      <c r="AA90473" s="7"/>
    </row>
    <row r="90474" spans="27:27">
      <c r="AA90474" s="7"/>
    </row>
    <row r="90475" spans="27:27">
      <c r="AA90475" s="7"/>
    </row>
    <row r="90476" spans="27:27">
      <c r="AA90476" s="7"/>
    </row>
    <row r="90477" spans="27:27">
      <c r="AA90477" s="7"/>
    </row>
    <row r="90478" spans="27:27">
      <c r="AA90478" s="7"/>
    </row>
    <row r="90479" spans="27:27">
      <c r="AA90479" s="7"/>
    </row>
    <row r="90480" spans="27:27">
      <c r="AA90480" s="7"/>
    </row>
    <row r="90481" spans="27:27">
      <c r="AA90481" s="7"/>
    </row>
    <row r="90482" spans="27:27">
      <c r="AA90482" s="7"/>
    </row>
    <row r="90483" spans="27:27">
      <c r="AA90483" s="7"/>
    </row>
    <row r="90484" spans="27:27">
      <c r="AA90484" s="7"/>
    </row>
    <row r="90485" spans="27:27">
      <c r="AA90485" s="7"/>
    </row>
    <row r="90486" spans="27:27">
      <c r="AA90486" s="7"/>
    </row>
    <row r="90487" spans="27:27">
      <c r="AA90487" s="7"/>
    </row>
    <row r="90488" spans="27:27">
      <c r="AA90488" s="7"/>
    </row>
    <row r="90489" spans="27:27">
      <c r="AA90489" s="7"/>
    </row>
    <row r="90490" spans="27:27">
      <c r="AA90490" s="7"/>
    </row>
    <row r="90491" spans="27:27">
      <c r="AA90491" s="7"/>
    </row>
    <row r="90492" spans="27:27">
      <c r="AA90492" s="7"/>
    </row>
    <row r="90493" spans="27:27">
      <c r="AA90493" s="7"/>
    </row>
    <row r="90494" spans="27:27">
      <c r="AA90494" s="7"/>
    </row>
    <row r="90495" spans="27:27">
      <c r="AA90495" s="7"/>
    </row>
    <row r="90496" spans="27:27">
      <c r="AA90496" s="7"/>
    </row>
    <row r="90497" spans="27:27">
      <c r="AA90497" s="7"/>
    </row>
    <row r="90498" spans="27:27">
      <c r="AA90498" s="7"/>
    </row>
    <row r="90499" spans="27:27">
      <c r="AA90499" s="7"/>
    </row>
    <row r="90500" spans="27:27">
      <c r="AA90500" s="7"/>
    </row>
    <row r="90501" spans="27:27">
      <c r="AA90501" s="7"/>
    </row>
    <row r="90502" spans="27:27">
      <c r="AA90502" s="7"/>
    </row>
    <row r="90503" spans="27:27">
      <c r="AA90503" s="7"/>
    </row>
    <row r="90504" spans="27:27">
      <c r="AA90504" s="7"/>
    </row>
    <row r="90505" spans="27:27">
      <c r="AA90505" s="7"/>
    </row>
    <row r="90506" spans="27:27">
      <c r="AA90506" s="7"/>
    </row>
    <row r="90507" spans="27:27">
      <c r="AA90507" s="7"/>
    </row>
    <row r="90508" spans="27:27">
      <c r="AA90508" s="7"/>
    </row>
    <row r="90509" spans="27:27">
      <c r="AA90509" s="7"/>
    </row>
    <row r="90510" spans="27:27">
      <c r="AA90510" s="7"/>
    </row>
    <row r="90511" spans="27:27">
      <c r="AA90511" s="7"/>
    </row>
    <row r="90512" spans="27:27">
      <c r="AA90512" s="7"/>
    </row>
    <row r="90513" spans="27:27">
      <c r="AA90513" s="7"/>
    </row>
    <row r="90514" spans="27:27">
      <c r="AA90514" s="7"/>
    </row>
    <row r="90515" spans="27:27">
      <c r="AA90515" s="7"/>
    </row>
    <row r="90516" spans="27:27">
      <c r="AA90516" s="7"/>
    </row>
    <row r="90517" spans="27:27">
      <c r="AA90517" s="7"/>
    </row>
    <row r="90518" spans="27:27">
      <c r="AA90518" s="7"/>
    </row>
    <row r="90519" spans="27:27">
      <c r="AA90519" s="7"/>
    </row>
    <row r="90520" spans="27:27">
      <c r="AA90520" s="7"/>
    </row>
    <row r="90521" spans="27:27">
      <c r="AA90521" s="7"/>
    </row>
    <row r="90522" spans="27:27">
      <c r="AA90522" s="7"/>
    </row>
    <row r="90523" spans="27:27">
      <c r="AA90523" s="7"/>
    </row>
    <row r="90524" spans="27:27">
      <c r="AA90524" s="7"/>
    </row>
    <row r="90525" spans="27:27">
      <c r="AA90525" s="7"/>
    </row>
    <row r="90526" spans="27:27">
      <c r="AA90526" s="7"/>
    </row>
    <row r="90527" spans="27:27">
      <c r="AA90527" s="7"/>
    </row>
    <row r="90528" spans="27:27">
      <c r="AA90528" s="7"/>
    </row>
    <row r="90529" spans="27:27">
      <c r="AA90529" s="7"/>
    </row>
    <row r="90530" spans="27:27">
      <c r="AA90530" s="7"/>
    </row>
    <row r="90531" spans="27:27">
      <c r="AA90531" s="7"/>
    </row>
    <row r="90532" spans="27:27">
      <c r="AA90532" s="7"/>
    </row>
    <row r="90533" spans="27:27">
      <c r="AA90533" s="7"/>
    </row>
    <row r="90534" spans="27:27">
      <c r="AA90534" s="7"/>
    </row>
    <row r="90535" spans="27:27">
      <c r="AA90535" s="7"/>
    </row>
    <row r="90536" spans="27:27">
      <c r="AA90536" s="7"/>
    </row>
    <row r="90537" spans="27:27">
      <c r="AA90537" s="7"/>
    </row>
    <row r="90538" spans="27:27">
      <c r="AA90538" s="7"/>
    </row>
    <row r="90539" spans="27:27">
      <c r="AA90539" s="7"/>
    </row>
    <row r="90540" spans="27:27">
      <c r="AA90540" s="7"/>
    </row>
    <row r="90541" spans="27:27">
      <c r="AA90541" s="7"/>
    </row>
    <row r="90542" spans="27:27">
      <c r="AA90542" s="7"/>
    </row>
    <row r="90543" spans="27:27">
      <c r="AA90543" s="7"/>
    </row>
    <row r="90544" spans="27:27">
      <c r="AA90544" s="7"/>
    </row>
    <row r="90545" spans="27:27">
      <c r="AA90545" s="7"/>
    </row>
    <row r="90546" spans="27:27">
      <c r="AA90546" s="7"/>
    </row>
    <row r="90547" spans="27:27">
      <c r="AA90547" s="7"/>
    </row>
    <row r="90548" spans="27:27">
      <c r="AA90548" s="7"/>
    </row>
    <row r="90549" spans="27:27">
      <c r="AA90549" s="7"/>
    </row>
    <row r="90550" spans="27:27">
      <c r="AA90550" s="7"/>
    </row>
    <row r="90551" spans="27:27">
      <c r="AA90551" s="7"/>
    </row>
    <row r="90552" spans="27:27">
      <c r="AA90552" s="7"/>
    </row>
    <row r="90553" spans="27:27">
      <c r="AA90553" s="7"/>
    </row>
    <row r="90554" spans="27:27">
      <c r="AA90554" s="7"/>
    </row>
    <row r="90555" spans="27:27">
      <c r="AA90555" s="7"/>
    </row>
    <row r="90556" spans="27:27">
      <c r="AA90556" s="7"/>
    </row>
    <row r="90557" spans="27:27">
      <c r="AA90557" s="7"/>
    </row>
    <row r="90558" spans="27:27">
      <c r="AA90558" s="7"/>
    </row>
    <row r="90559" spans="27:27">
      <c r="AA90559" s="7"/>
    </row>
    <row r="90560" spans="27:27">
      <c r="AA90560" s="7"/>
    </row>
    <row r="90561" spans="27:27">
      <c r="AA90561" s="7"/>
    </row>
    <row r="90562" spans="27:27">
      <c r="AA90562" s="7"/>
    </row>
    <row r="90563" spans="27:27">
      <c r="AA90563" s="7"/>
    </row>
    <row r="90564" spans="27:27">
      <c r="AA90564" s="7"/>
    </row>
    <row r="90565" spans="27:27">
      <c r="AA90565" s="7"/>
    </row>
    <row r="90566" spans="27:27">
      <c r="AA90566" s="7"/>
    </row>
    <row r="90567" spans="27:27">
      <c r="AA90567" s="7"/>
    </row>
    <row r="90568" spans="27:27">
      <c r="AA90568" s="7"/>
    </row>
    <row r="90569" spans="27:27">
      <c r="AA90569" s="7"/>
    </row>
    <row r="90570" spans="27:27">
      <c r="AA90570" s="7"/>
    </row>
    <row r="90571" spans="27:27">
      <c r="AA90571" s="7"/>
    </row>
    <row r="90572" spans="27:27">
      <c r="AA90572" s="7"/>
    </row>
    <row r="90573" spans="27:27">
      <c r="AA90573" s="7"/>
    </row>
    <row r="90574" spans="27:27">
      <c r="AA90574" s="7"/>
    </row>
    <row r="90575" spans="27:27">
      <c r="AA90575" s="7"/>
    </row>
    <row r="90576" spans="27:27">
      <c r="AA90576" s="7"/>
    </row>
    <row r="90577" spans="27:27">
      <c r="AA90577" s="7"/>
    </row>
    <row r="90578" spans="27:27">
      <c r="AA90578" s="7"/>
    </row>
    <row r="90579" spans="27:27">
      <c r="AA90579" s="7"/>
    </row>
    <row r="90580" spans="27:27">
      <c r="AA90580" s="7"/>
    </row>
    <row r="90581" spans="27:27">
      <c r="AA90581" s="7"/>
    </row>
    <row r="90582" spans="27:27">
      <c r="AA90582" s="7"/>
    </row>
    <row r="90583" spans="27:27">
      <c r="AA90583" s="7"/>
    </row>
    <row r="90584" spans="27:27">
      <c r="AA90584" s="7"/>
    </row>
    <row r="90585" spans="27:27">
      <c r="AA90585" s="7"/>
    </row>
    <row r="90586" spans="27:27">
      <c r="AA90586" s="7"/>
    </row>
    <row r="90587" spans="27:27">
      <c r="AA90587" s="7"/>
    </row>
    <row r="90588" spans="27:27">
      <c r="AA90588" s="7"/>
    </row>
    <row r="90589" spans="27:27">
      <c r="AA90589" s="7"/>
    </row>
    <row r="90590" spans="27:27">
      <c r="AA90590" s="7"/>
    </row>
    <row r="90591" spans="27:27">
      <c r="AA90591" s="7"/>
    </row>
    <row r="90592" spans="27:27">
      <c r="AA90592" s="7"/>
    </row>
    <row r="90593" spans="27:27">
      <c r="AA90593" s="7"/>
    </row>
    <row r="90594" spans="27:27">
      <c r="AA90594" s="7"/>
    </row>
    <row r="90595" spans="27:27">
      <c r="AA90595" s="7"/>
    </row>
    <row r="90596" spans="27:27">
      <c r="AA90596" s="7"/>
    </row>
    <row r="90597" spans="27:27">
      <c r="AA90597" s="7"/>
    </row>
    <row r="90598" spans="27:27">
      <c r="AA90598" s="7"/>
    </row>
    <row r="90599" spans="27:27">
      <c r="AA90599" s="7"/>
    </row>
    <row r="90600" spans="27:27">
      <c r="AA90600" s="7"/>
    </row>
    <row r="90601" spans="27:27">
      <c r="AA90601" s="7"/>
    </row>
    <row r="90602" spans="27:27">
      <c r="AA90602" s="7"/>
    </row>
    <row r="90603" spans="27:27">
      <c r="AA90603" s="7"/>
    </row>
    <row r="90604" spans="27:27">
      <c r="AA90604" s="7"/>
    </row>
    <row r="90605" spans="27:27">
      <c r="AA90605" s="7"/>
    </row>
    <row r="90606" spans="27:27">
      <c r="AA90606" s="7"/>
    </row>
    <row r="90607" spans="27:27">
      <c r="AA90607" s="7"/>
    </row>
    <row r="90608" spans="27:27">
      <c r="AA90608" s="7"/>
    </row>
    <row r="90609" spans="27:27">
      <c r="AA90609" s="7"/>
    </row>
    <row r="90610" spans="27:27">
      <c r="AA90610" s="7"/>
    </row>
    <row r="90611" spans="27:27">
      <c r="AA90611" s="7"/>
    </row>
    <row r="90612" spans="27:27">
      <c r="AA90612" s="7"/>
    </row>
    <row r="90613" spans="27:27">
      <c r="AA90613" s="7"/>
    </row>
    <row r="90614" spans="27:27">
      <c r="AA90614" s="7"/>
    </row>
    <row r="90615" spans="27:27">
      <c r="AA90615" s="7"/>
    </row>
    <row r="90616" spans="27:27">
      <c r="AA90616" s="7"/>
    </row>
    <row r="90617" spans="27:27">
      <c r="AA90617" s="7"/>
    </row>
    <row r="90618" spans="27:27">
      <c r="AA90618" s="7"/>
    </row>
    <row r="90619" spans="27:27">
      <c r="AA90619" s="7"/>
    </row>
    <row r="90620" spans="27:27">
      <c r="AA90620" s="7"/>
    </row>
    <row r="90621" spans="27:27">
      <c r="AA90621" s="7"/>
    </row>
    <row r="90622" spans="27:27">
      <c r="AA90622" s="7"/>
    </row>
    <row r="90623" spans="27:27">
      <c r="AA90623" s="7"/>
    </row>
    <row r="90624" spans="27:27">
      <c r="AA90624" s="7"/>
    </row>
    <row r="90625" spans="27:27">
      <c r="AA90625" s="7"/>
    </row>
    <row r="90626" spans="27:27">
      <c r="AA90626" s="7"/>
    </row>
    <row r="90627" spans="27:27">
      <c r="AA90627" s="7"/>
    </row>
    <row r="90628" spans="27:27">
      <c r="AA90628" s="7"/>
    </row>
    <row r="90629" spans="27:27">
      <c r="AA90629" s="7"/>
    </row>
    <row r="90630" spans="27:27">
      <c r="AA90630" s="7"/>
    </row>
    <row r="90631" spans="27:27">
      <c r="AA90631" s="7"/>
    </row>
    <row r="90632" spans="27:27">
      <c r="AA90632" s="7"/>
    </row>
    <row r="90633" spans="27:27">
      <c r="AA90633" s="7"/>
    </row>
    <row r="90634" spans="27:27">
      <c r="AA90634" s="7"/>
    </row>
    <row r="90635" spans="27:27">
      <c r="AA90635" s="7"/>
    </row>
    <row r="90636" spans="27:27">
      <c r="AA90636" s="7"/>
    </row>
    <row r="90637" spans="27:27">
      <c r="AA90637" s="7"/>
    </row>
    <row r="90638" spans="27:27">
      <c r="AA90638" s="7"/>
    </row>
    <row r="90639" spans="27:27">
      <c r="AA90639" s="7"/>
    </row>
    <row r="90640" spans="27:27">
      <c r="AA90640" s="7"/>
    </row>
    <row r="90641" spans="27:27">
      <c r="AA90641" s="7"/>
    </row>
    <row r="90642" spans="27:27">
      <c r="AA90642" s="7"/>
    </row>
    <row r="90643" spans="27:27">
      <c r="AA90643" s="7"/>
    </row>
    <row r="90644" spans="27:27">
      <c r="AA90644" s="7"/>
    </row>
    <row r="90645" spans="27:27">
      <c r="AA90645" s="7"/>
    </row>
    <row r="90646" spans="27:27">
      <c r="AA90646" s="7"/>
    </row>
    <row r="90647" spans="27:27">
      <c r="AA90647" s="7"/>
    </row>
    <row r="90648" spans="27:27">
      <c r="AA90648" s="7"/>
    </row>
    <row r="90649" spans="27:27">
      <c r="AA90649" s="7"/>
    </row>
    <row r="90650" spans="27:27">
      <c r="AA90650" s="7"/>
    </row>
    <row r="90651" spans="27:27">
      <c r="AA90651" s="7"/>
    </row>
    <row r="90652" spans="27:27">
      <c r="AA90652" s="7"/>
    </row>
    <row r="90653" spans="27:27">
      <c r="AA90653" s="7"/>
    </row>
    <row r="90654" spans="27:27">
      <c r="AA90654" s="7"/>
    </row>
    <row r="90655" spans="27:27">
      <c r="AA90655" s="7"/>
    </row>
    <row r="90656" spans="27:27">
      <c r="AA90656" s="7"/>
    </row>
    <row r="90657" spans="27:27">
      <c r="AA90657" s="7"/>
    </row>
    <row r="90658" spans="27:27">
      <c r="AA90658" s="7"/>
    </row>
    <row r="90659" spans="27:27">
      <c r="AA90659" s="7"/>
    </row>
    <row r="90660" spans="27:27">
      <c r="AA90660" s="7"/>
    </row>
    <row r="90661" spans="27:27">
      <c r="AA90661" s="7"/>
    </row>
    <row r="90662" spans="27:27">
      <c r="AA90662" s="7"/>
    </row>
    <row r="90663" spans="27:27">
      <c r="AA90663" s="7"/>
    </row>
    <row r="90664" spans="27:27">
      <c r="AA90664" s="7"/>
    </row>
    <row r="90665" spans="27:27">
      <c r="AA90665" s="7"/>
    </row>
    <row r="90666" spans="27:27">
      <c r="AA90666" s="7"/>
    </row>
    <row r="90667" spans="27:27">
      <c r="AA90667" s="7"/>
    </row>
    <row r="90668" spans="27:27">
      <c r="AA90668" s="7"/>
    </row>
    <row r="90669" spans="27:27">
      <c r="AA90669" s="7"/>
    </row>
    <row r="90670" spans="27:27">
      <c r="AA90670" s="7"/>
    </row>
    <row r="90671" spans="27:27">
      <c r="AA90671" s="7"/>
    </row>
    <row r="90672" spans="27:27">
      <c r="AA90672" s="7"/>
    </row>
    <row r="90673" spans="27:27">
      <c r="AA90673" s="7"/>
    </row>
    <row r="90674" spans="27:27">
      <c r="AA90674" s="7"/>
    </row>
    <row r="90675" spans="27:27">
      <c r="AA90675" s="7"/>
    </row>
    <row r="90676" spans="27:27">
      <c r="AA90676" s="7"/>
    </row>
    <row r="90677" spans="27:27">
      <c r="AA90677" s="7"/>
    </row>
    <row r="90678" spans="27:27">
      <c r="AA90678" s="7"/>
    </row>
    <row r="90679" spans="27:27">
      <c r="AA90679" s="7"/>
    </row>
    <row r="90680" spans="27:27">
      <c r="AA90680" s="7"/>
    </row>
    <row r="90681" spans="27:27">
      <c r="AA90681" s="7"/>
    </row>
    <row r="90682" spans="27:27">
      <c r="AA90682" s="7"/>
    </row>
    <row r="90683" spans="27:27">
      <c r="AA90683" s="7"/>
    </row>
    <row r="90684" spans="27:27">
      <c r="AA90684" s="7"/>
    </row>
    <row r="90685" spans="27:27">
      <c r="AA90685" s="7"/>
    </row>
    <row r="90686" spans="27:27">
      <c r="AA90686" s="7"/>
    </row>
    <row r="90687" spans="27:27">
      <c r="AA90687" s="7"/>
    </row>
    <row r="90688" spans="27:27">
      <c r="AA90688" s="7"/>
    </row>
    <row r="90689" spans="27:27">
      <c r="AA90689" s="7"/>
    </row>
    <row r="90690" spans="27:27">
      <c r="AA90690" s="7"/>
    </row>
    <row r="90691" spans="27:27">
      <c r="AA90691" s="7"/>
    </row>
    <row r="90692" spans="27:27">
      <c r="AA90692" s="7"/>
    </row>
    <row r="90693" spans="27:27">
      <c r="AA90693" s="7"/>
    </row>
    <row r="90694" spans="27:27">
      <c r="AA90694" s="7"/>
    </row>
    <row r="90695" spans="27:27">
      <c r="AA90695" s="7"/>
    </row>
    <row r="90696" spans="27:27">
      <c r="AA90696" s="7"/>
    </row>
    <row r="90697" spans="27:27">
      <c r="AA90697" s="7"/>
    </row>
    <row r="90698" spans="27:27">
      <c r="AA90698" s="7"/>
    </row>
    <row r="90699" spans="27:27">
      <c r="AA90699" s="7"/>
    </row>
    <row r="90700" spans="27:27">
      <c r="AA90700" s="7"/>
    </row>
    <row r="90701" spans="27:27">
      <c r="AA90701" s="7"/>
    </row>
    <row r="90702" spans="27:27">
      <c r="AA90702" s="7"/>
    </row>
    <row r="90703" spans="27:27">
      <c r="AA90703" s="7"/>
    </row>
    <row r="90704" spans="27:27">
      <c r="AA90704" s="7"/>
    </row>
    <row r="90705" spans="27:27">
      <c r="AA90705" s="7"/>
    </row>
    <row r="90706" spans="27:27">
      <c r="AA90706" s="7"/>
    </row>
    <row r="90707" spans="27:27">
      <c r="AA90707" s="7"/>
    </row>
    <row r="90708" spans="27:27">
      <c r="AA90708" s="7"/>
    </row>
    <row r="90709" spans="27:27">
      <c r="AA90709" s="7"/>
    </row>
    <row r="90710" spans="27:27">
      <c r="AA90710" s="7"/>
    </row>
    <row r="90711" spans="27:27">
      <c r="AA90711" s="7"/>
    </row>
    <row r="90712" spans="27:27">
      <c r="AA90712" s="7"/>
    </row>
    <row r="90713" spans="27:27">
      <c r="AA90713" s="7"/>
    </row>
    <row r="90714" spans="27:27">
      <c r="AA90714" s="7"/>
    </row>
    <row r="90715" spans="27:27">
      <c r="AA90715" s="7"/>
    </row>
    <row r="90716" spans="27:27">
      <c r="AA90716" s="7"/>
    </row>
    <row r="90717" spans="27:27">
      <c r="AA90717" s="7"/>
    </row>
    <row r="90718" spans="27:27">
      <c r="AA90718" s="7"/>
    </row>
    <row r="90719" spans="27:27">
      <c r="AA90719" s="7"/>
    </row>
    <row r="90720" spans="27:27">
      <c r="AA90720" s="7"/>
    </row>
    <row r="90721" spans="27:27">
      <c r="AA90721" s="7"/>
    </row>
    <row r="90722" spans="27:27">
      <c r="AA90722" s="7"/>
    </row>
    <row r="90723" spans="27:27">
      <c r="AA90723" s="7"/>
    </row>
    <row r="90724" spans="27:27">
      <c r="AA90724" s="7"/>
    </row>
    <row r="90725" spans="27:27">
      <c r="AA90725" s="7"/>
    </row>
    <row r="90726" spans="27:27">
      <c r="AA90726" s="7"/>
    </row>
    <row r="90727" spans="27:27">
      <c r="AA90727" s="7"/>
    </row>
    <row r="90728" spans="27:27">
      <c r="AA90728" s="7"/>
    </row>
    <row r="90729" spans="27:27">
      <c r="AA90729" s="7"/>
    </row>
    <row r="90730" spans="27:27">
      <c r="AA90730" s="7"/>
    </row>
    <row r="90731" spans="27:27">
      <c r="AA90731" s="7"/>
    </row>
    <row r="90732" spans="27:27">
      <c r="AA90732" s="7"/>
    </row>
    <row r="90733" spans="27:27">
      <c r="AA90733" s="7"/>
    </row>
    <row r="90734" spans="27:27">
      <c r="AA90734" s="7"/>
    </row>
    <row r="90735" spans="27:27">
      <c r="AA90735" s="7"/>
    </row>
    <row r="90736" spans="27:27">
      <c r="AA90736" s="7"/>
    </row>
    <row r="90737" spans="27:27">
      <c r="AA90737" s="7"/>
    </row>
    <row r="90738" spans="27:27">
      <c r="AA90738" s="7"/>
    </row>
    <row r="90739" spans="27:27">
      <c r="AA90739" s="7"/>
    </row>
    <row r="90740" spans="27:27">
      <c r="AA90740" s="7"/>
    </row>
    <row r="90741" spans="27:27">
      <c r="AA90741" s="7"/>
    </row>
    <row r="90742" spans="27:27">
      <c r="AA90742" s="7"/>
    </row>
    <row r="90743" spans="27:27">
      <c r="AA90743" s="7"/>
    </row>
    <row r="90744" spans="27:27">
      <c r="AA90744" s="7"/>
    </row>
    <row r="90745" spans="27:27">
      <c r="AA90745" s="7"/>
    </row>
    <row r="90746" spans="27:27">
      <c r="AA90746" s="7"/>
    </row>
    <row r="90747" spans="27:27">
      <c r="AA90747" s="7"/>
    </row>
    <row r="90748" spans="27:27">
      <c r="AA90748" s="7"/>
    </row>
    <row r="90749" spans="27:27">
      <c r="AA90749" s="7"/>
    </row>
    <row r="90750" spans="27:27">
      <c r="AA90750" s="7"/>
    </row>
    <row r="90751" spans="27:27">
      <c r="AA90751" s="7"/>
    </row>
    <row r="90752" spans="27:27">
      <c r="AA90752" s="7"/>
    </row>
    <row r="90753" spans="27:27">
      <c r="AA90753" s="7"/>
    </row>
    <row r="90754" spans="27:27">
      <c r="AA90754" s="7"/>
    </row>
    <row r="90755" spans="27:27">
      <c r="AA90755" s="7"/>
    </row>
    <row r="90756" spans="27:27">
      <c r="AA90756" s="7"/>
    </row>
    <row r="90757" spans="27:27">
      <c r="AA90757" s="7"/>
    </row>
    <row r="90758" spans="27:27">
      <c r="AA90758" s="7"/>
    </row>
    <row r="90759" spans="27:27">
      <c r="AA90759" s="7"/>
    </row>
    <row r="90760" spans="27:27">
      <c r="AA90760" s="7"/>
    </row>
    <row r="90761" spans="27:27">
      <c r="AA90761" s="7"/>
    </row>
    <row r="90762" spans="27:27">
      <c r="AA90762" s="7"/>
    </row>
    <row r="90763" spans="27:27">
      <c r="AA90763" s="7"/>
    </row>
    <row r="90764" spans="27:27">
      <c r="AA90764" s="7"/>
    </row>
    <row r="90765" spans="27:27">
      <c r="AA90765" s="7"/>
    </row>
    <row r="90766" spans="27:27">
      <c r="AA90766" s="7"/>
    </row>
    <row r="90767" spans="27:27">
      <c r="AA90767" s="7"/>
    </row>
    <row r="90768" spans="27:27">
      <c r="AA90768" s="7"/>
    </row>
    <row r="90769" spans="27:27">
      <c r="AA90769" s="7"/>
    </row>
    <row r="90770" spans="27:27">
      <c r="AA90770" s="7"/>
    </row>
    <row r="90771" spans="27:27">
      <c r="AA90771" s="7"/>
    </row>
    <row r="90772" spans="27:27">
      <c r="AA90772" s="7"/>
    </row>
    <row r="90773" spans="27:27">
      <c r="AA90773" s="7"/>
    </row>
    <row r="90774" spans="27:27">
      <c r="AA90774" s="7"/>
    </row>
    <row r="90775" spans="27:27">
      <c r="AA90775" s="7"/>
    </row>
    <row r="90776" spans="27:27">
      <c r="AA90776" s="7"/>
    </row>
    <row r="90777" spans="27:27">
      <c r="AA90777" s="7"/>
    </row>
    <row r="90778" spans="27:27">
      <c r="AA90778" s="7"/>
    </row>
    <row r="90779" spans="27:27">
      <c r="AA90779" s="7"/>
    </row>
    <row r="90780" spans="27:27">
      <c r="AA90780" s="7"/>
    </row>
    <row r="90781" spans="27:27">
      <c r="AA90781" s="7"/>
    </row>
    <row r="90782" spans="27:27">
      <c r="AA90782" s="7"/>
    </row>
    <row r="90783" spans="27:27">
      <c r="AA90783" s="7"/>
    </row>
    <row r="90784" spans="27:27">
      <c r="AA90784" s="7"/>
    </row>
    <row r="90785" spans="27:27">
      <c r="AA90785" s="7"/>
    </row>
    <row r="90786" spans="27:27">
      <c r="AA90786" s="7"/>
    </row>
    <row r="90787" spans="27:27">
      <c r="AA90787" s="7"/>
    </row>
    <row r="90788" spans="27:27">
      <c r="AA90788" s="7"/>
    </row>
    <row r="90789" spans="27:27">
      <c r="AA90789" s="7"/>
    </row>
    <row r="90790" spans="27:27">
      <c r="AA90790" s="7"/>
    </row>
    <row r="90791" spans="27:27">
      <c r="AA90791" s="7"/>
    </row>
    <row r="90792" spans="27:27">
      <c r="AA90792" s="7"/>
    </row>
    <row r="90793" spans="27:27">
      <c r="AA90793" s="7"/>
    </row>
    <row r="90794" spans="27:27">
      <c r="AA90794" s="7"/>
    </row>
    <row r="90795" spans="27:27">
      <c r="AA90795" s="7"/>
    </row>
    <row r="90796" spans="27:27">
      <c r="AA90796" s="7"/>
    </row>
    <row r="90797" spans="27:27">
      <c r="AA90797" s="7"/>
    </row>
    <row r="90798" spans="27:27">
      <c r="AA90798" s="7"/>
    </row>
    <row r="90799" spans="27:27">
      <c r="AA90799" s="7"/>
    </row>
    <row r="90800" spans="27:27">
      <c r="AA90800" s="7"/>
    </row>
    <row r="90801" spans="27:27">
      <c r="AA90801" s="7"/>
    </row>
    <row r="90802" spans="27:27">
      <c r="AA90802" s="7"/>
    </row>
    <row r="90803" spans="27:27">
      <c r="AA90803" s="7"/>
    </row>
    <row r="90804" spans="27:27">
      <c r="AA90804" s="7"/>
    </row>
    <row r="90805" spans="27:27">
      <c r="AA90805" s="7"/>
    </row>
    <row r="90806" spans="27:27">
      <c r="AA90806" s="7"/>
    </row>
    <row r="90807" spans="27:27">
      <c r="AA90807" s="7"/>
    </row>
    <row r="90808" spans="27:27">
      <c r="AA90808" s="7"/>
    </row>
    <row r="90809" spans="27:27">
      <c r="AA90809" s="7"/>
    </row>
    <row r="90810" spans="27:27">
      <c r="AA90810" s="7"/>
    </row>
    <row r="90811" spans="27:27">
      <c r="AA90811" s="7"/>
    </row>
    <row r="90812" spans="27:27">
      <c r="AA90812" s="7"/>
    </row>
    <row r="90813" spans="27:27">
      <c r="AA90813" s="7"/>
    </row>
    <row r="90814" spans="27:27">
      <c r="AA90814" s="7"/>
    </row>
    <row r="90815" spans="27:27">
      <c r="AA90815" s="7"/>
    </row>
    <row r="90816" spans="27:27">
      <c r="AA90816" s="7"/>
    </row>
    <row r="90817" spans="27:27">
      <c r="AA90817" s="7"/>
    </row>
    <row r="90818" spans="27:27">
      <c r="AA90818" s="7"/>
    </row>
    <row r="90819" spans="27:27">
      <c r="AA90819" s="7"/>
    </row>
    <row r="90820" spans="27:27">
      <c r="AA90820" s="7"/>
    </row>
    <row r="90821" spans="27:27">
      <c r="AA90821" s="7"/>
    </row>
    <row r="90822" spans="27:27">
      <c r="AA90822" s="7"/>
    </row>
    <row r="90823" spans="27:27">
      <c r="AA90823" s="7"/>
    </row>
    <row r="90824" spans="27:27">
      <c r="AA90824" s="7"/>
    </row>
    <row r="90825" spans="27:27">
      <c r="AA90825" s="7"/>
    </row>
    <row r="90826" spans="27:27">
      <c r="AA90826" s="7"/>
    </row>
    <row r="90827" spans="27:27">
      <c r="AA90827" s="7"/>
    </row>
    <row r="90828" spans="27:27">
      <c r="AA90828" s="7"/>
    </row>
    <row r="90829" spans="27:27">
      <c r="AA90829" s="7"/>
    </row>
    <row r="90830" spans="27:27">
      <c r="AA90830" s="7"/>
    </row>
    <row r="90831" spans="27:27">
      <c r="AA90831" s="7"/>
    </row>
    <row r="90832" spans="27:27">
      <c r="AA90832" s="7"/>
    </row>
    <row r="90833" spans="27:27">
      <c r="AA90833" s="7"/>
    </row>
    <row r="90834" spans="27:27">
      <c r="AA90834" s="7"/>
    </row>
    <row r="90835" spans="27:27">
      <c r="AA90835" s="7"/>
    </row>
    <row r="90836" spans="27:27">
      <c r="AA90836" s="7"/>
    </row>
    <row r="90837" spans="27:27">
      <c r="AA90837" s="7"/>
    </row>
    <row r="90838" spans="27:27">
      <c r="AA90838" s="7"/>
    </row>
    <row r="90839" spans="27:27">
      <c r="AA90839" s="7"/>
    </row>
    <row r="90840" spans="27:27">
      <c r="AA90840" s="7"/>
    </row>
    <row r="90841" spans="27:27">
      <c r="AA90841" s="7"/>
    </row>
    <row r="90842" spans="27:27">
      <c r="AA90842" s="7"/>
    </row>
    <row r="90843" spans="27:27">
      <c r="AA90843" s="7"/>
    </row>
    <row r="90844" spans="27:27">
      <c r="AA90844" s="7"/>
    </row>
    <row r="90845" spans="27:27">
      <c r="AA90845" s="7"/>
    </row>
    <row r="90846" spans="27:27">
      <c r="AA90846" s="7"/>
    </row>
    <row r="90847" spans="27:27">
      <c r="AA90847" s="7"/>
    </row>
    <row r="90848" spans="27:27">
      <c r="AA90848" s="7"/>
    </row>
    <row r="90849" spans="27:27">
      <c r="AA90849" s="7"/>
    </row>
    <row r="90850" spans="27:27">
      <c r="AA90850" s="7"/>
    </row>
    <row r="90851" spans="27:27">
      <c r="AA90851" s="7"/>
    </row>
    <row r="90852" spans="27:27">
      <c r="AA90852" s="7"/>
    </row>
    <row r="90853" spans="27:27">
      <c r="AA90853" s="7"/>
    </row>
    <row r="90854" spans="27:27">
      <c r="AA90854" s="7"/>
    </row>
    <row r="90855" spans="27:27">
      <c r="AA90855" s="7"/>
    </row>
    <row r="90856" spans="27:27">
      <c r="AA90856" s="7"/>
    </row>
    <row r="90857" spans="27:27">
      <c r="AA90857" s="7"/>
    </row>
    <row r="90858" spans="27:27">
      <c r="AA90858" s="7"/>
    </row>
    <row r="90859" spans="27:27">
      <c r="AA90859" s="7"/>
    </row>
    <row r="90860" spans="27:27">
      <c r="AA90860" s="7"/>
    </row>
    <row r="90861" spans="27:27">
      <c r="AA90861" s="7"/>
    </row>
    <row r="90862" spans="27:27">
      <c r="AA90862" s="7"/>
    </row>
    <row r="90863" spans="27:27">
      <c r="AA90863" s="7"/>
    </row>
    <row r="90864" spans="27:27">
      <c r="AA90864" s="7"/>
    </row>
    <row r="90865" spans="27:27">
      <c r="AA90865" s="7"/>
    </row>
    <row r="90866" spans="27:27">
      <c r="AA90866" s="7"/>
    </row>
    <row r="90867" spans="27:27">
      <c r="AA90867" s="7"/>
    </row>
    <row r="90868" spans="27:27">
      <c r="AA90868" s="7"/>
    </row>
    <row r="90869" spans="27:27">
      <c r="AA90869" s="7"/>
    </row>
    <row r="90870" spans="27:27">
      <c r="AA90870" s="7"/>
    </row>
    <row r="90871" spans="27:27">
      <c r="AA90871" s="7"/>
    </row>
    <row r="90872" spans="27:27">
      <c r="AA90872" s="7"/>
    </row>
    <row r="90873" spans="27:27">
      <c r="AA90873" s="7"/>
    </row>
    <row r="90874" spans="27:27">
      <c r="AA90874" s="7"/>
    </row>
    <row r="90875" spans="27:27">
      <c r="AA90875" s="7"/>
    </row>
    <row r="90876" spans="27:27">
      <c r="AA90876" s="7"/>
    </row>
    <row r="90877" spans="27:27">
      <c r="AA90877" s="7"/>
    </row>
    <row r="90878" spans="27:27">
      <c r="AA90878" s="7"/>
    </row>
    <row r="90879" spans="27:27">
      <c r="AA90879" s="7"/>
    </row>
    <row r="90880" spans="27:27">
      <c r="AA90880" s="7"/>
    </row>
    <row r="90881" spans="27:27">
      <c r="AA90881" s="7"/>
    </row>
    <row r="90882" spans="27:27">
      <c r="AA90882" s="7"/>
    </row>
    <row r="90883" spans="27:27">
      <c r="AA90883" s="7"/>
    </row>
    <row r="90884" spans="27:27">
      <c r="AA90884" s="7"/>
    </row>
    <row r="90885" spans="27:27">
      <c r="AA90885" s="7"/>
    </row>
    <row r="90886" spans="27:27">
      <c r="AA90886" s="7"/>
    </row>
    <row r="90887" spans="27:27">
      <c r="AA90887" s="7"/>
    </row>
    <row r="90888" spans="27:27">
      <c r="AA90888" s="7"/>
    </row>
    <row r="90889" spans="27:27">
      <c r="AA90889" s="7"/>
    </row>
    <row r="90890" spans="27:27">
      <c r="AA90890" s="7"/>
    </row>
    <row r="90891" spans="27:27">
      <c r="AA90891" s="7"/>
    </row>
    <row r="90892" spans="27:27">
      <c r="AA90892" s="7"/>
    </row>
    <row r="90893" spans="27:27">
      <c r="AA90893" s="7"/>
    </row>
    <row r="90894" spans="27:27">
      <c r="AA90894" s="7"/>
    </row>
    <row r="90895" spans="27:27">
      <c r="AA90895" s="7"/>
    </row>
    <row r="90896" spans="27:27">
      <c r="AA90896" s="7"/>
    </row>
    <row r="90897" spans="27:27">
      <c r="AA90897" s="7"/>
    </row>
    <row r="90898" spans="27:27">
      <c r="AA90898" s="7"/>
    </row>
    <row r="90899" spans="27:27">
      <c r="AA90899" s="7"/>
    </row>
    <row r="90900" spans="27:27">
      <c r="AA90900" s="7"/>
    </row>
    <row r="90901" spans="27:27">
      <c r="AA90901" s="7"/>
    </row>
    <row r="90902" spans="27:27">
      <c r="AA90902" s="7"/>
    </row>
    <row r="90903" spans="27:27">
      <c r="AA90903" s="7"/>
    </row>
    <row r="90904" spans="27:27">
      <c r="AA90904" s="7"/>
    </row>
    <row r="90905" spans="27:27">
      <c r="AA90905" s="7"/>
    </row>
    <row r="90906" spans="27:27">
      <c r="AA90906" s="7"/>
    </row>
    <row r="90907" spans="27:27">
      <c r="AA90907" s="7"/>
    </row>
    <row r="90908" spans="27:27">
      <c r="AA90908" s="7"/>
    </row>
    <row r="90909" spans="27:27">
      <c r="AA90909" s="7"/>
    </row>
    <row r="90910" spans="27:27">
      <c r="AA90910" s="7"/>
    </row>
    <row r="90911" spans="27:27">
      <c r="AA90911" s="7"/>
    </row>
    <row r="90912" spans="27:27">
      <c r="AA90912" s="7"/>
    </row>
    <row r="90913" spans="27:27">
      <c r="AA90913" s="7"/>
    </row>
    <row r="90914" spans="27:27">
      <c r="AA90914" s="7"/>
    </row>
    <row r="90915" spans="27:27">
      <c r="AA90915" s="7"/>
    </row>
    <row r="90916" spans="27:27">
      <c r="AA90916" s="7"/>
    </row>
    <row r="90917" spans="27:27">
      <c r="AA90917" s="7"/>
    </row>
    <row r="90918" spans="27:27">
      <c r="AA90918" s="7"/>
    </row>
    <row r="90919" spans="27:27">
      <c r="AA90919" s="7"/>
    </row>
    <row r="90920" spans="27:27">
      <c r="AA90920" s="7"/>
    </row>
    <row r="90921" spans="27:27">
      <c r="AA90921" s="7"/>
    </row>
    <row r="90922" spans="27:27">
      <c r="AA90922" s="7"/>
    </row>
    <row r="90923" spans="27:27">
      <c r="AA90923" s="7"/>
    </row>
    <row r="90924" spans="27:27">
      <c r="AA90924" s="7"/>
    </row>
    <row r="90925" spans="27:27">
      <c r="AA90925" s="7"/>
    </row>
    <row r="90926" spans="27:27">
      <c r="AA90926" s="7"/>
    </row>
    <row r="90927" spans="27:27">
      <c r="AA90927" s="7"/>
    </row>
    <row r="90928" spans="27:27">
      <c r="AA90928" s="7"/>
    </row>
    <row r="90929" spans="27:27">
      <c r="AA90929" s="7"/>
    </row>
    <row r="90930" spans="27:27">
      <c r="AA90930" s="7"/>
    </row>
    <row r="90931" spans="27:27">
      <c r="AA90931" s="7"/>
    </row>
    <row r="90932" spans="27:27">
      <c r="AA90932" s="7"/>
    </row>
    <row r="90933" spans="27:27">
      <c r="AA90933" s="7"/>
    </row>
    <row r="90934" spans="27:27">
      <c r="AA90934" s="7"/>
    </row>
    <row r="90935" spans="27:27">
      <c r="AA90935" s="7"/>
    </row>
    <row r="90936" spans="27:27">
      <c r="AA90936" s="7"/>
    </row>
    <row r="90937" spans="27:27">
      <c r="AA90937" s="7"/>
    </row>
    <row r="90938" spans="27:27">
      <c r="AA90938" s="7"/>
    </row>
    <row r="90939" spans="27:27">
      <c r="AA90939" s="7"/>
    </row>
    <row r="90940" spans="27:27">
      <c r="AA90940" s="7"/>
    </row>
    <row r="90941" spans="27:27">
      <c r="AA90941" s="7"/>
    </row>
    <row r="90942" spans="27:27">
      <c r="AA90942" s="7"/>
    </row>
    <row r="90943" spans="27:27">
      <c r="AA90943" s="7"/>
    </row>
    <row r="90944" spans="27:27">
      <c r="AA90944" s="7"/>
    </row>
    <row r="90945" spans="27:27">
      <c r="AA90945" s="7"/>
    </row>
    <row r="90946" spans="27:27">
      <c r="AA90946" s="7"/>
    </row>
    <row r="90947" spans="27:27">
      <c r="AA90947" s="7"/>
    </row>
    <row r="90948" spans="27:27">
      <c r="AA90948" s="7"/>
    </row>
    <row r="90949" spans="27:27">
      <c r="AA90949" s="7"/>
    </row>
    <row r="90950" spans="27:27">
      <c r="AA90950" s="7"/>
    </row>
    <row r="90951" spans="27:27">
      <c r="AA90951" s="7"/>
    </row>
    <row r="90952" spans="27:27">
      <c r="AA90952" s="7"/>
    </row>
    <row r="90953" spans="27:27">
      <c r="AA90953" s="7"/>
    </row>
    <row r="90954" spans="27:27">
      <c r="AA90954" s="7"/>
    </row>
    <row r="90955" spans="27:27">
      <c r="AA90955" s="7"/>
    </row>
    <row r="90956" spans="27:27">
      <c r="AA90956" s="7"/>
    </row>
    <row r="90957" spans="27:27">
      <c r="AA90957" s="7"/>
    </row>
    <row r="90958" spans="27:27">
      <c r="AA90958" s="7"/>
    </row>
    <row r="90959" spans="27:27">
      <c r="AA90959" s="7"/>
    </row>
    <row r="90960" spans="27:27">
      <c r="AA90960" s="7"/>
    </row>
    <row r="90961" spans="27:27">
      <c r="AA90961" s="7"/>
    </row>
    <row r="90962" spans="27:27">
      <c r="AA90962" s="7"/>
    </row>
    <row r="90963" spans="27:27">
      <c r="AA90963" s="7"/>
    </row>
    <row r="90964" spans="27:27">
      <c r="AA90964" s="7"/>
    </row>
    <row r="90965" spans="27:27">
      <c r="AA90965" s="7"/>
    </row>
    <row r="90966" spans="27:27">
      <c r="AA90966" s="7"/>
    </row>
    <row r="90967" spans="27:27">
      <c r="AA90967" s="7"/>
    </row>
    <row r="90968" spans="27:27">
      <c r="AA90968" s="7"/>
    </row>
    <row r="90969" spans="27:27">
      <c r="AA90969" s="7"/>
    </row>
    <row r="90970" spans="27:27">
      <c r="AA90970" s="7"/>
    </row>
    <row r="90971" spans="27:27">
      <c r="AA90971" s="7"/>
    </row>
    <row r="90972" spans="27:27">
      <c r="AA90972" s="7"/>
    </row>
    <row r="90973" spans="27:27">
      <c r="AA90973" s="7"/>
    </row>
    <row r="90974" spans="27:27">
      <c r="AA90974" s="7"/>
    </row>
    <row r="90975" spans="27:27">
      <c r="AA90975" s="7"/>
    </row>
    <row r="90976" spans="27:27">
      <c r="AA90976" s="7"/>
    </row>
    <row r="90977" spans="27:27">
      <c r="AA90977" s="7"/>
    </row>
    <row r="90978" spans="27:27">
      <c r="AA90978" s="7"/>
    </row>
    <row r="90979" spans="27:27">
      <c r="AA90979" s="7"/>
    </row>
    <row r="90980" spans="27:27">
      <c r="AA90980" s="7"/>
    </row>
    <row r="90981" spans="27:27">
      <c r="AA90981" s="7"/>
    </row>
    <row r="90982" spans="27:27">
      <c r="AA90982" s="7"/>
    </row>
    <row r="90983" spans="27:27">
      <c r="AA90983" s="7"/>
    </row>
    <row r="90984" spans="27:27">
      <c r="AA90984" s="7"/>
    </row>
    <row r="90985" spans="27:27">
      <c r="AA90985" s="7"/>
    </row>
    <row r="90986" spans="27:27">
      <c r="AA90986" s="7"/>
    </row>
    <row r="90987" spans="27:27">
      <c r="AA90987" s="7"/>
    </row>
    <row r="90988" spans="27:27">
      <c r="AA90988" s="7"/>
    </row>
    <row r="90989" spans="27:27">
      <c r="AA90989" s="7"/>
    </row>
    <row r="90990" spans="27:27">
      <c r="AA90990" s="7"/>
    </row>
    <row r="90991" spans="27:27">
      <c r="AA90991" s="7"/>
    </row>
    <row r="90992" spans="27:27">
      <c r="AA90992" s="7"/>
    </row>
    <row r="90993" spans="27:27">
      <c r="AA90993" s="7"/>
    </row>
    <row r="90994" spans="27:27">
      <c r="AA90994" s="7"/>
    </row>
    <row r="90995" spans="27:27">
      <c r="AA90995" s="7"/>
    </row>
    <row r="90996" spans="27:27">
      <c r="AA90996" s="7"/>
    </row>
    <row r="90997" spans="27:27">
      <c r="AA90997" s="7"/>
    </row>
    <row r="90998" spans="27:27">
      <c r="AA90998" s="7"/>
    </row>
    <row r="90999" spans="27:27">
      <c r="AA90999" s="7"/>
    </row>
    <row r="91000" spans="27:27">
      <c r="AA91000" s="7"/>
    </row>
    <row r="91001" spans="27:27">
      <c r="AA91001" s="7"/>
    </row>
    <row r="91002" spans="27:27">
      <c r="AA91002" s="7"/>
    </row>
    <row r="91003" spans="27:27">
      <c r="AA91003" s="7"/>
    </row>
    <row r="91004" spans="27:27">
      <c r="AA91004" s="7"/>
    </row>
    <row r="91005" spans="27:27">
      <c r="AA91005" s="7"/>
    </row>
    <row r="91006" spans="27:27">
      <c r="AA91006" s="7"/>
    </row>
    <row r="91007" spans="27:27">
      <c r="AA91007" s="7"/>
    </row>
    <row r="91008" spans="27:27">
      <c r="AA91008" s="7"/>
    </row>
    <row r="91009" spans="27:27">
      <c r="AA91009" s="7"/>
    </row>
    <row r="91010" spans="27:27">
      <c r="AA91010" s="7"/>
    </row>
    <row r="91011" spans="27:27">
      <c r="AA91011" s="7"/>
    </row>
    <row r="91012" spans="27:27">
      <c r="AA91012" s="7"/>
    </row>
    <row r="91013" spans="27:27">
      <c r="AA91013" s="7"/>
    </row>
    <row r="91014" spans="27:27">
      <c r="AA91014" s="7"/>
    </row>
    <row r="91015" spans="27:27">
      <c r="AA91015" s="7"/>
    </row>
    <row r="91016" spans="27:27">
      <c r="AA91016" s="7"/>
    </row>
    <row r="91017" spans="27:27">
      <c r="AA91017" s="7"/>
    </row>
    <row r="91018" spans="27:27">
      <c r="AA91018" s="7"/>
    </row>
    <row r="91019" spans="27:27">
      <c r="AA91019" s="7"/>
    </row>
    <row r="91020" spans="27:27">
      <c r="AA91020" s="7"/>
    </row>
    <row r="91021" spans="27:27">
      <c r="AA91021" s="7"/>
    </row>
    <row r="91022" spans="27:27">
      <c r="AA91022" s="7"/>
    </row>
    <row r="91023" spans="27:27">
      <c r="AA91023" s="7"/>
    </row>
    <row r="91024" spans="27:27">
      <c r="AA91024" s="7"/>
    </row>
    <row r="91025" spans="27:27">
      <c r="AA91025" s="7"/>
    </row>
    <row r="91026" spans="27:27">
      <c r="AA91026" s="7"/>
    </row>
    <row r="91027" spans="27:27">
      <c r="AA91027" s="7"/>
    </row>
    <row r="91028" spans="27:27">
      <c r="AA91028" s="7"/>
    </row>
    <row r="91029" spans="27:27">
      <c r="AA91029" s="7"/>
    </row>
    <row r="91030" spans="27:27">
      <c r="AA91030" s="7"/>
    </row>
    <row r="91031" spans="27:27">
      <c r="AA91031" s="7"/>
    </row>
    <row r="91032" spans="27:27">
      <c r="AA91032" s="7"/>
    </row>
    <row r="91033" spans="27:27">
      <c r="AA91033" s="7"/>
    </row>
    <row r="91034" spans="27:27">
      <c r="AA91034" s="7"/>
    </row>
    <row r="91035" spans="27:27">
      <c r="AA91035" s="7"/>
    </row>
    <row r="91036" spans="27:27">
      <c r="AA91036" s="7"/>
    </row>
    <row r="91037" spans="27:27">
      <c r="AA91037" s="7"/>
    </row>
    <row r="91038" spans="27:27">
      <c r="AA91038" s="7"/>
    </row>
    <row r="91039" spans="27:27">
      <c r="AA91039" s="7"/>
    </row>
    <row r="91040" spans="27:27">
      <c r="AA91040" s="7"/>
    </row>
    <row r="91041" spans="27:27">
      <c r="AA91041" s="7"/>
    </row>
    <row r="91042" spans="27:27">
      <c r="AA91042" s="7"/>
    </row>
    <row r="91043" spans="27:27">
      <c r="AA91043" s="7"/>
    </row>
    <row r="91044" spans="27:27">
      <c r="AA91044" s="7"/>
    </row>
    <row r="91045" spans="27:27">
      <c r="AA91045" s="7"/>
    </row>
    <row r="91046" spans="27:27">
      <c r="AA91046" s="7"/>
    </row>
    <row r="91047" spans="27:27">
      <c r="AA91047" s="7"/>
    </row>
    <row r="91048" spans="27:27">
      <c r="AA91048" s="7"/>
    </row>
    <row r="91049" spans="27:27">
      <c r="AA91049" s="7"/>
    </row>
    <row r="91050" spans="27:27">
      <c r="AA91050" s="7"/>
    </row>
    <row r="91051" spans="27:27">
      <c r="AA91051" s="7"/>
    </row>
    <row r="91052" spans="27:27">
      <c r="AA91052" s="7"/>
    </row>
    <row r="91053" spans="27:27">
      <c r="AA91053" s="7"/>
    </row>
    <row r="91054" spans="27:27">
      <c r="AA91054" s="7"/>
    </row>
    <row r="91055" spans="27:27">
      <c r="AA91055" s="7"/>
    </row>
    <row r="91056" spans="27:27">
      <c r="AA91056" s="7"/>
    </row>
    <row r="91057" spans="27:27">
      <c r="AA91057" s="7"/>
    </row>
    <row r="91058" spans="27:27">
      <c r="AA91058" s="7"/>
    </row>
    <row r="91059" spans="27:27">
      <c r="AA91059" s="7"/>
    </row>
    <row r="91060" spans="27:27">
      <c r="AA91060" s="7"/>
    </row>
    <row r="91061" spans="27:27">
      <c r="AA91061" s="7"/>
    </row>
    <row r="91062" spans="27:27">
      <c r="AA91062" s="7"/>
    </row>
    <row r="91063" spans="27:27">
      <c r="AA91063" s="7"/>
    </row>
    <row r="91064" spans="27:27">
      <c r="AA91064" s="7"/>
    </row>
    <row r="91065" spans="27:27">
      <c r="AA91065" s="7"/>
    </row>
    <row r="91066" spans="27:27">
      <c r="AA91066" s="7"/>
    </row>
    <row r="91067" spans="27:27">
      <c r="AA91067" s="7"/>
    </row>
    <row r="91068" spans="27:27">
      <c r="AA91068" s="7"/>
    </row>
    <row r="91069" spans="27:27">
      <c r="AA91069" s="7"/>
    </row>
    <row r="91070" spans="27:27">
      <c r="AA91070" s="7"/>
    </row>
    <row r="91071" spans="27:27">
      <c r="AA91071" s="7"/>
    </row>
    <row r="91072" spans="27:27">
      <c r="AA91072" s="7"/>
    </row>
    <row r="91073" spans="27:27">
      <c r="AA91073" s="7"/>
    </row>
    <row r="91074" spans="27:27">
      <c r="AA91074" s="7"/>
    </row>
    <row r="91075" spans="27:27">
      <c r="AA91075" s="7"/>
    </row>
    <row r="91076" spans="27:27">
      <c r="AA91076" s="7"/>
    </row>
    <row r="91077" spans="27:27">
      <c r="AA91077" s="7"/>
    </row>
    <row r="91078" spans="27:27">
      <c r="AA91078" s="7"/>
    </row>
    <row r="91079" spans="27:27">
      <c r="AA91079" s="7"/>
    </row>
    <row r="91080" spans="27:27">
      <c r="AA91080" s="7"/>
    </row>
    <row r="91081" spans="27:27">
      <c r="AA91081" s="7"/>
    </row>
    <row r="91082" spans="27:27">
      <c r="AA91082" s="7"/>
    </row>
    <row r="91083" spans="27:27">
      <c r="AA91083" s="7"/>
    </row>
    <row r="91084" spans="27:27">
      <c r="AA91084" s="7"/>
    </row>
    <row r="91085" spans="27:27">
      <c r="AA91085" s="7"/>
    </row>
    <row r="91086" spans="27:27">
      <c r="AA91086" s="7"/>
    </row>
    <row r="91087" spans="27:27">
      <c r="AA91087" s="7"/>
    </row>
    <row r="91088" spans="27:27">
      <c r="AA91088" s="7"/>
    </row>
    <row r="91089" spans="27:27">
      <c r="AA91089" s="7"/>
    </row>
    <row r="91090" spans="27:27">
      <c r="AA91090" s="7"/>
    </row>
    <row r="91091" spans="27:27">
      <c r="AA91091" s="7"/>
    </row>
    <row r="91092" spans="27:27">
      <c r="AA91092" s="7"/>
    </row>
    <row r="91093" spans="27:27">
      <c r="AA91093" s="7"/>
    </row>
    <row r="91094" spans="27:27">
      <c r="AA91094" s="7"/>
    </row>
    <row r="91095" spans="27:27">
      <c r="AA91095" s="7"/>
    </row>
    <row r="91096" spans="27:27">
      <c r="AA91096" s="7"/>
    </row>
    <row r="91097" spans="27:27">
      <c r="AA91097" s="7"/>
    </row>
    <row r="91098" spans="27:27">
      <c r="AA91098" s="7"/>
    </row>
    <row r="91099" spans="27:27">
      <c r="AA91099" s="7"/>
    </row>
    <row r="91100" spans="27:27">
      <c r="AA91100" s="7"/>
    </row>
    <row r="91101" spans="27:27">
      <c r="AA91101" s="7"/>
    </row>
    <row r="91102" spans="27:27">
      <c r="AA91102" s="7"/>
    </row>
    <row r="91103" spans="27:27">
      <c r="AA91103" s="7"/>
    </row>
    <row r="91104" spans="27:27">
      <c r="AA91104" s="7"/>
    </row>
    <row r="91105" spans="27:27">
      <c r="AA91105" s="7"/>
    </row>
    <row r="91106" spans="27:27">
      <c r="AA91106" s="7"/>
    </row>
    <row r="91107" spans="27:27">
      <c r="AA91107" s="7"/>
    </row>
    <row r="91108" spans="27:27">
      <c r="AA91108" s="7"/>
    </row>
    <row r="91109" spans="27:27">
      <c r="AA91109" s="7"/>
    </row>
    <row r="91110" spans="27:27">
      <c r="AA91110" s="7"/>
    </row>
    <row r="91111" spans="27:27">
      <c r="AA91111" s="7"/>
    </row>
    <row r="91112" spans="27:27">
      <c r="AA91112" s="7"/>
    </row>
    <row r="91113" spans="27:27">
      <c r="AA91113" s="7"/>
    </row>
    <row r="91114" spans="27:27">
      <c r="AA91114" s="7"/>
    </row>
    <row r="91115" spans="27:27">
      <c r="AA91115" s="7"/>
    </row>
    <row r="91116" spans="27:27">
      <c r="AA91116" s="7"/>
    </row>
    <row r="91117" spans="27:27">
      <c r="AA91117" s="7"/>
    </row>
    <row r="91118" spans="27:27">
      <c r="AA91118" s="7"/>
    </row>
    <row r="91119" spans="27:27">
      <c r="AA91119" s="7"/>
    </row>
    <row r="91120" spans="27:27">
      <c r="AA91120" s="7"/>
    </row>
    <row r="91121" spans="27:27">
      <c r="AA91121" s="7"/>
    </row>
    <row r="91122" spans="27:27">
      <c r="AA91122" s="7"/>
    </row>
    <row r="91123" spans="27:27">
      <c r="AA91123" s="7"/>
    </row>
    <row r="91124" spans="27:27">
      <c r="AA91124" s="7"/>
    </row>
    <row r="91125" spans="27:27">
      <c r="AA91125" s="7"/>
    </row>
    <row r="91126" spans="27:27">
      <c r="AA91126" s="7"/>
    </row>
    <row r="91127" spans="27:27">
      <c r="AA91127" s="7"/>
    </row>
    <row r="91128" spans="27:27">
      <c r="AA91128" s="7"/>
    </row>
    <row r="91129" spans="27:27">
      <c r="AA91129" s="7"/>
    </row>
    <row r="91130" spans="27:27">
      <c r="AA91130" s="7"/>
    </row>
    <row r="91131" spans="27:27">
      <c r="AA91131" s="7"/>
    </row>
    <row r="91132" spans="27:27">
      <c r="AA91132" s="7"/>
    </row>
    <row r="91133" spans="27:27">
      <c r="AA91133" s="7"/>
    </row>
    <row r="91134" spans="27:27">
      <c r="AA91134" s="7"/>
    </row>
    <row r="91135" spans="27:27">
      <c r="AA91135" s="7"/>
    </row>
    <row r="91136" spans="27:27">
      <c r="AA91136" s="7"/>
    </row>
    <row r="91137" spans="27:27">
      <c r="AA91137" s="7"/>
    </row>
    <row r="91138" spans="27:27">
      <c r="AA91138" s="7"/>
    </row>
    <row r="91139" spans="27:27">
      <c r="AA91139" s="7"/>
    </row>
    <row r="91140" spans="27:27">
      <c r="AA91140" s="7"/>
    </row>
    <row r="91141" spans="27:27">
      <c r="AA91141" s="7"/>
    </row>
    <row r="91142" spans="27:27">
      <c r="AA91142" s="7"/>
    </row>
    <row r="91143" spans="27:27">
      <c r="AA91143" s="7"/>
    </row>
    <row r="91144" spans="27:27">
      <c r="AA91144" s="7"/>
    </row>
    <row r="91145" spans="27:27">
      <c r="AA91145" s="7"/>
    </row>
    <row r="91146" spans="27:27">
      <c r="AA91146" s="7"/>
    </row>
    <row r="91147" spans="27:27">
      <c r="AA91147" s="7"/>
    </row>
    <row r="91148" spans="27:27">
      <c r="AA91148" s="7"/>
    </row>
    <row r="91149" spans="27:27">
      <c r="AA91149" s="7"/>
    </row>
    <row r="91150" spans="27:27">
      <c r="AA91150" s="7"/>
    </row>
    <row r="91151" spans="27:27">
      <c r="AA91151" s="7"/>
    </row>
    <row r="91152" spans="27:27">
      <c r="AA91152" s="7"/>
    </row>
    <row r="91153" spans="27:27">
      <c r="AA91153" s="7"/>
    </row>
    <row r="91154" spans="27:27">
      <c r="AA91154" s="7"/>
    </row>
    <row r="91155" spans="27:27">
      <c r="AA91155" s="7"/>
    </row>
    <row r="91156" spans="27:27">
      <c r="AA91156" s="7"/>
    </row>
    <row r="91157" spans="27:27">
      <c r="AA91157" s="7"/>
    </row>
    <row r="91158" spans="27:27">
      <c r="AA91158" s="7"/>
    </row>
    <row r="91159" spans="27:27">
      <c r="AA91159" s="7"/>
    </row>
    <row r="91160" spans="27:27">
      <c r="AA91160" s="7"/>
    </row>
    <row r="91161" spans="27:27">
      <c r="AA91161" s="7"/>
    </row>
    <row r="91162" spans="27:27">
      <c r="AA91162" s="7"/>
    </row>
    <row r="91163" spans="27:27">
      <c r="AA91163" s="7"/>
    </row>
    <row r="91164" spans="27:27">
      <c r="AA91164" s="7"/>
    </row>
    <row r="91165" spans="27:27">
      <c r="AA91165" s="7"/>
    </row>
    <row r="91166" spans="27:27">
      <c r="AA91166" s="7"/>
    </row>
    <row r="91167" spans="27:27">
      <c r="AA91167" s="7"/>
    </row>
    <row r="91168" spans="27:27">
      <c r="AA91168" s="7"/>
    </row>
    <row r="91169" spans="27:27">
      <c r="AA91169" s="7"/>
    </row>
    <row r="91170" spans="27:27">
      <c r="AA91170" s="7"/>
    </row>
    <row r="91171" spans="27:27">
      <c r="AA91171" s="7"/>
    </row>
    <row r="91172" spans="27:27">
      <c r="AA91172" s="7"/>
    </row>
    <row r="91173" spans="27:27">
      <c r="AA91173" s="7"/>
    </row>
    <row r="91174" spans="27:27">
      <c r="AA91174" s="7"/>
    </row>
    <row r="91175" spans="27:27">
      <c r="AA91175" s="7"/>
    </row>
    <row r="91176" spans="27:27">
      <c r="AA91176" s="7"/>
    </row>
    <row r="91177" spans="27:27">
      <c r="AA91177" s="7"/>
    </row>
    <row r="91178" spans="27:27">
      <c r="AA91178" s="7"/>
    </row>
    <row r="91179" spans="27:27">
      <c r="AA91179" s="7"/>
    </row>
    <row r="91180" spans="27:27">
      <c r="AA91180" s="7"/>
    </row>
    <row r="91181" spans="27:27">
      <c r="AA91181" s="7"/>
    </row>
    <row r="91182" spans="27:27">
      <c r="AA91182" s="7"/>
    </row>
    <row r="91183" spans="27:27">
      <c r="AA91183" s="7"/>
    </row>
    <row r="91184" spans="27:27">
      <c r="AA91184" s="7"/>
    </row>
    <row r="91185" spans="27:27">
      <c r="AA91185" s="7"/>
    </row>
    <row r="91186" spans="27:27">
      <c r="AA91186" s="7"/>
    </row>
    <row r="91187" spans="27:27">
      <c r="AA91187" s="7"/>
    </row>
    <row r="91188" spans="27:27">
      <c r="AA91188" s="7"/>
    </row>
    <row r="91189" spans="27:27">
      <c r="AA91189" s="7"/>
    </row>
    <row r="91190" spans="27:27">
      <c r="AA91190" s="7"/>
    </row>
    <row r="91191" spans="27:27">
      <c r="AA91191" s="7"/>
    </row>
    <row r="91192" spans="27:27">
      <c r="AA91192" s="7"/>
    </row>
    <row r="91193" spans="27:27">
      <c r="AA91193" s="7"/>
    </row>
    <row r="91194" spans="27:27">
      <c r="AA91194" s="7"/>
    </row>
    <row r="91195" spans="27:27">
      <c r="AA91195" s="7"/>
    </row>
    <row r="91196" spans="27:27">
      <c r="AA91196" s="7"/>
    </row>
    <row r="91197" spans="27:27">
      <c r="AA91197" s="7"/>
    </row>
    <row r="91198" spans="27:27">
      <c r="AA91198" s="7"/>
    </row>
    <row r="91199" spans="27:27">
      <c r="AA91199" s="7"/>
    </row>
    <row r="91200" spans="27:27">
      <c r="AA91200" s="7"/>
    </row>
    <row r="91201" spans="27:27">
      <c r="AA91201" s="7"/>
    </row>
    <row r="91202" spans="27:27">
      <c r="AA91202" s="7"/>
    </row>
    <row r="91203" spans="27:27">
      <c r="AA91203" s="7"/>
    </row>
    <row r="91204" spans="27:27">
      <c r="AA91204" s="7"/>
    </row>
    <row r="91205" spans="27:27">
      <c r="AA91205" s="7"/>
    </row>
    <row r="91206" spans="27:27">
      <c r="AA91206" s="7"/>
    </row>
    <row r="91207" spans="27:27">
      <c r="AA91207" s="7"/>
    </row>
    <row r="91208" spans="27:27">
      <c r="AA91208" s="7"/>
    </row>
    <row r="91209" spans="27:27">
      <c r="AA91209" s="7"/>
    </row>
    <row r="91210" spans="27:27">
      <c r="AA91210" s="7"/>
    </row>
    <row r="91211" spans="27:27">
      <c r="AA91211" s="7"/>
    </row>
    <row r="91212" spans="27:27">
      <c r="AA91212" s="7"/>
    </row>
    <row r="91213" spans="27:27">
      <c r="AA91213" s="7"/>
    </row>
    <row r="91214" spans="27:27">
      <c r="AA91214" s="7"/>
    </row>
    <row r="91215" spans="27:27">
      <c r="AA91215" s="7"/>
    </row>
    <row r="91216" spans="27:27">
      <c r="AA91216" s="7"/>
    </row>
    <row r="91217" spans="27:27">
      <c r="AA91217" s="7"/>
    </row>
    <row r="91218" spans="27:27">
      <c r="AA91218" s="7"/>
    </row>
    <row r="91219" spans="27:27">
      <c r="AA91219" s="7"/>
    </row>
    <row r="91220" spans="27:27">
      <c r="AA91220" s="7"/>
    </row>
    <row r="91221" spans="27:27">
      <c r="AA91221" s="7"/>
    </row>
    <row r="91222" spans="27:27">
      <c r="AA91222" s="7"/>
    </row>
    <row r="91223" spans="27:27">
      <c r="AA91223" s="7"/>
    </row>
    <row r="91224" spans="27:27">
      <c r="AA91224" s="7"/>
    </row>
    <row r="91225" spans="27:27">
      <c r="AA91225" s="7"/>
    </row>
    <row r="91226" spans="27:27">
      <c r="AA91226" s="7"/>
    </row>
    <row r="91227" spans="27:27">
      <c r="AA91227" s="7"/>
    </row>
    <row r="91228" spans="27:27">
      <c r="AA91228" s="7"/>
    </row>
    <row r="91229" spans="27:27">
      <c r="AA91229" s="7"/>
    </row>
    <row r="91230" spans="27:27">
      <c r="AA91230" s="7"/>
    </row>
    <row r="91231" spans="27:27">
      <c r="AA91231" s="7"/>
    </row>
    <row r="91232" spans="27:27">
      <c r="AA91232" s="7"/>
    </row>
    <row r="91233" spans="27:27">
      <c r="AA91233" s="7"/>
    </row>
    <row r="91234" spans="27:27">
      <c r="AA91234" s="7"/>
    </row>
    <row r="91235" spans="27:27">
      <c r="AA91235" s="7"/>
    </row>
    <row r="91236" spans="27:27">
      <c r="AA91236" s="7"/>
    </row>
    <row r="91237" spans="27:27">
      <c r="AA91237" s="7"/>
    </row>
    <row r="91238" spans="27:27">
      <c r="AA91238" s="7"/>
    </row>
    <row r="91239" spans="27:27">
      <c r="AA91239" s="7"/>
    </row>
    <row r="91240" spans="27:27">
      <c r="AA91240" s="7"/>
    </row>
    <row r="91241" spans="27:27">
      <c r="AA91241" s="7"/>
    </row>
    <row r="91242" spans="27:27">
      <c r="AA91242" s="7"/>
    </row>
    <row r="91243" spans="27:27">
      <c r="AA91243" s="7"/>
    </row>
    <row r="91244" spans="27:27">
      <c r="AA91244" s="7"/>
    </row>
    <row r="91245" spans="27:27">
      <c r="AA91245" s="7"/>
    </row>
    <row r="91246" spans="27:27">
      <c r="AA91246" s="7"/>
    </row>
    <row r="91247" spans="27:27">
      <c r="AA91247" s="7"/>
    </row>
    <row r="91248" spans="27:27">
      <c r="AA91248" s="7"/>
    </row>
    <row r="91249" spans="27:27">
      <c r="AA91249" s="7"/>
    </row>
    <row r="91250" spans="27:27">
      <c r="AA91250" s="7"/>
    </row>
    <row r="91251" spans="27:27">
      <c r="AA91251" s="7"/>
    </row>
    <row r="91252" spans="27:27">
      <c r="AA91252" s="7"/>
    </row>
    <row r="91253" spans="27:27">
      <c r="AA91253" s="7"/>
    </row>
    <row r="91254" spans="27:27">
      <c r="AA91254" s="7"/>
    </row>
    <row r="91255" spans="27:27">
      <c r="AA91255" s="7"/>
    </row>
    <row r="91256" spans="27:27">
      <c r="AA91256" s="7"/>
    </row>
    <row r="91257" spans="27:27">
      <c r="AA91257" s="7"/>
    </row>
    <row r="91258" spans="27:27">
      <c r="AA91258" s="7"/>
    </row>
    <row r="91259" spans="27:27">
      <c r="AA91259" s="7"/>
    </row>
    <row r="91260" spans="27:27">
      <c r="AA91260" s="7"/>
    </row>
    <row r="91261" spans="27:27">
      <c r="AA91261" s="7"/>
    </row>
    <row r="91262" spans="27:27">
      <c r="AA91262" s="7"/>
    </row>
    <row r="91263" spans="27:27">
      <c r="AA91263" s="7"/>
    </row>
    <row r="91264" spans="27:27">
      <c r="AA91264" s="7"/>
    </row>
    <row r="91265" spans="27:27">
      <c r="AA91265" s="7"/>
    </row>
    <row r="91266" spans="27:27">
      <c r="AA91266" s="7"/>
    </row>
    <row r="91267" spans="27:27">
      <c r="AA91267" s="7"/>
    </row>
    <row r="91268" spans="27:27">
      <c r="AA91268" s="7"/>
    </row>
    <row r="91269" spans="27:27">
      <c r="AA91269" s="7"/>
    </row>
    <row r="91270" spans="27:27">
      <c r="AA91270" s="7"/>
    </row>
    <row r="91271" spans="27:27">
      <c r="AA91271" s="7"/>
    </row>
    <row r="91272" spans="27:27">
      <c r="AA91272" s="7"/>
    </row>
    <row r="91273" spans="27:27">
      <c r="AA91273" s="7"/>
    </row>
    <row r="91274" spans="27:27">
      <c r="AA91274" s="7"/>
    </row>
    <row r="91275" spans="27:27">
      <c r="AA91275" s="7"/>
    </row>
    <row r="91276" spans="27:27">
      <c r="AA91276" s="7"/>
    </row>
    <row r="91277" spans="27:27">
      <c r="AA91277" s="7"/>
    </row>
    <row r="91278" spans="27:27">
      <c r="AA91278" s="7"/>
    </row>
    <row r="91279" spans="27:27">
      <c r="AA91279" s="7"/>
    </row>
    <row r="91280" spans="27:27">
      <c r="AA91280" s="7"/>
    </row>
    <row r="91281" spans="27:27">
      <c r="AA91281" s="7"/>
    </row>
    <row r="91282" spans="27:27">
      <c r="AA91282" s="7"/>
    </row>
    <row r="91283" spans="27:27">
      <c r="AA91283" s="7"/>
    </row>
    <row r="91284" spans="27:27">
      <c r="AA91284" s="7"/>
    </row>
    <row r="91285" spans="27:27">
      <c r="AA91285" s="7"/>
    </row>
    <row r="91286" spans="27:27">
      <c r="AA91286" s="7"/>
    </row>
    <row r="91287" spans="27:27">
      <c r="AA91287" s="7"/>
    </row>
    <row r="91288" spans="27:27">
      <c r="AA91288" s="7"/>
    </row>
    <row r="91289" spans="27:27">
      <c r="AA91289" s="7"/>
    </row>
    <row r="91290" spans="27:27">
      <c r="AA91290" s="7"/>
    </row>
    <row r="91291" spans="27:27">
      <c r="AA91291" s="7"/>
    </row>
    <row r="91292" spans="27:27">
      <c r="AA91292" s="7"/>
    </row>
    <row r="91293" spans="27:27">
      <c r="AA91293" s="7"/>
    </row>
    <row r="91294" spans="27:27">
      <c r="AA91294" s="7"/>
    </row>
    <row r="91295" spans="27:27">
      <c r="AA91295" s="7"/>
    </row>
    <row r="91296" spans="27:27">
      <c r="AA91296" s="7"/>
    </row>
    <row r="91297" spans="27:27">
      <c r="AA91297" s="7"/>
    </row>
    <row r="91298" spans="27:27">
      <c r="AA91298" s="7"/>
    </row>
    <row r="91299" spans="27:27">
      <c r="AA91299" s="7"/>
    </row>
    <row r="91300" spans="27:27">
      <c r="AA91300" s="7"/>
    </row>
    <row r="91301" spans="27:27">
      <c r="AA91301" s="7"/>
    </row>
    <row r="91302" spans="27:27">
      <c r="AA91302" s="7"/>
    </row>
    <row r="91303" spans="27:27">
      <c r="AA91303" s="7"/>
    </row>
    <row r="91304" spans="27:27">
      <c r="AA91304" s="7"/>
    </row>
    <row r="91305" spans="27:27">
      <c r="AA91305" s="7"/>
    </row>
    <row r="91306" spans="27:27">
      <c r="AA91306" s="7"/>
    </row>
    <row r="91307" spans="27:27">
      <c r="AA91307" s="7"/>
    </row>
    <row r="91308" spans="27:27">
      <c r="AA91308" s="7"/>
    </row>
    <row r="91309" spans="27:27">
      <c r="AA91309" s="7"/>
    </row>
    <row r="91310" spans="27:27">
      <c r="AA91310" s="7"/>
    </row>
    <row r="91311" spans="27:27">
      <c r="AA91311" s="7"/>
    </row>
    <row r="91312" spans="27:27">
      <c r="AA91312" s="7"/>
    </row>
    <row r="91313" spans="27:27">
      <c r="AA91313" s="7"/>
    </row>
    <row r="91314" spans="27:27">
      <c r="AA91314" s="7"/>
    </row>
    <row r="91315" spans="27:27">
      <c r="AA91315" s="7"/>
    </row>
    <row r="91316" spans="27:27">
      <c r="AA91316" s="7"/>
    </row>
    <row r="91317" spans="27:27">
      <c r="AA91317" s="7"/>
    </row>
    <row r="91318" spans="27:27">
      <c r="AA91318" s="7"/>
    </row>
    <row r="91319" spans="27:27">
      <c r="AA91319" s="7"/>
    </row>
    <row r="91320" spans="27:27">
      <c r="AA91320" s="7"/>
    </row>
    <row r="91321" spans="27:27">
      <c r="AA91321" s="7"/>
    </row>
    <row r="91322" spans="27:27">
      <c r="AA91322" s="7"/>
    </row>
    <row r="91323" spans="27:27">
      <c r="AA91323" s="7"/>
    </row>
    <row r="91324" spans="27:27">
      <c r="AA91324" s="7"/>
    </row>
    <row r="91325" spans="27:27">
      <c r="AA91325" s="7"/>
    </row>
    <row r="91326" spans="27:27">
      <c r="AA91326" s="7"/>
    </row>
    <row r="91327" spans="27:27">
      <c r="AA91327" s="7"/>
    </row>
    <row r="91328" spans="27:27">
      <c r="AA91328" s="7"/>
    </row>
    <row r="91329" spans="27:27">
      <c r="AA91329" s="7"/>
    </row>
    <row r="91330" spans="27:27">
      <c r="AA91330" s="7"/>
    </row>
    <row r="91331" spans="27:27">
      <c r="AA91331" s="7"/>
    </row>
    <row r="91332" spans="27:27">
      <c r="AA91332" s="7"/>
    </row>
    <row r="91333" spans="27:27">
      <c r="AA91333" s="7"/>
    </row>
    <row r="91334" spans="27:27">
      <c r="AA91334" s="7"/>
    </row>
    <row r="91335" spans="27:27">
      <c r="AA91335" s="7"/>
    </row>
    <row r="91336" spans="27:27">
      <c r="AA91336" s="7"/>
    </row>
    <row r="91337" spans="27:27">
      <c r="AA91337" s="7"/>
    </row>
    <row r="91338" spans="27:27">
      <c r="AA91338" s="7"/>
    </row>
    <row r="91339" spans="27:27">
      <c r="AA91339" s="7"/>
    </row>
    <row r="91340" spans="27:27">
      <c r="AA91340" s="7"/>
    </row>
    <row r="91341" spans="27:27">
      <c r="AA91341" s="7"/>
    </row>
    <row r="91342" spans="27:27">
      <c r="AA91342" s="7"/>
    </row>
    <row r="91343" spans="27:27">
      <c r="AA91343" s="7"/>
    </row>
    <row r="91344" spans="27:27">
      <c r="AA91344" s="7"/>
    </row>
    <row r="91345" spans="27:27">
      <c r="AA91345" s="7"/>
    </row>
    <row r="91346" spans="27:27">
      <c r="AA91346" s="7"/>
    </row>
    <row r="91347" spans="27:27">
      <c r="AA91347" s="7"/>
    </row>
    <row r="91348" spans="27:27">
      <c r="AA91348" s="7"/>
    </row>
    <row r="91349" spans="27:27">
      <c r="AA91349" s="7"/>
    </row>
    <row r="91350" spans="27:27">
      <c r="AA91350" s="7"/>
    </row>
    <row r="91351" spans="27:27">
      <c r="AA91351" s="7"/>
    </row>
    <row r="91352" spans="27:27">
      <c r="AA91352" s="7"/>
    </row>
    <row r="91353" spans="27:27">
      <c r="AA91353" s="7"/>
    </row>
    <row r="91354" spans="27:27">
      <c r="AA91354" s="7"/>
    </row>
    <row r="91355" spans="27:27">
      <c r="AA91355" s="7"/>
    </row>
    <row r="91356" spans="27:27">
      <c r="AA91356" s="7"/>
    </row>
    <row r="91357" spans="27:27">
      <c r="AA91357" s="7"/>
    </row>
    <row r="91358" spans="27:27">
      <c r="AA91358" s="7"/>
    </row>
    <row r="91359" spans="27:27">
      <c r="AA91359" s="7"/>
    </row>
    <row r="91360" spans="27:27">
      <c r="AA91360" s="7"/>
    </row>
    <row r="91361" spans="27:27">
      <c r="AA91361" s="7"/>
    </row>
    <row r="91362" spans="27:27">
      <c r="AA91362" s="7"/>
    </row>
    <row r="91363" spans="27:27">
      <c r="AA91363" s="7"/>
    </row>
    <row r="91364" spans="27:27">
      <c r="AA91364" s="7"/>
    </row>
    <row r="91365" spans="27:27">
      <c r="AA91365" s="7"/>
    </row>
    <row r="91366" spans="27:27">
      <c r="AA91366" s="7"/>
    </row>
    <row r="91367" spans="27:27">
      <c r="AA91367" s="7"/>
    </row>
    <row r="91368" spans="27:27">
      <c r="AA91368" s="7"/>
    </row>
    <row r="91369" spans="27:27">
      <c r="AA91369" s="7"/>
    </row>
    <row r="91370" spans="27:27">
      <c r="AA91370" s="7"/>
    </row>
    <row r="91371" spans="27:27">
      <c r="AA91371" s="7"/>
    </row>
    <row r="91372" spans="27:27">
      <c r="AA91372" s="7"/>
    </row>
    <row r="91373" spans="27:27">
      <c r="AA91373" s="7"/>
    </row>
    <row r="91374" spans="27:27">
      <c r="AA91374" s="7"/>
    </row>
    <row r="91375" spans="27:27">
      <c r="AA91375" s="7"/>
    </row>
    <row r="91376" spans="27:27">
      <c r="AA91376" s="7"/>
    </row>
    <row r="91377" spans="27:27">
      <c r="AA91377" s="7"/>
    </row>
    <row r="91378" spans="27:27">
      <c r="AA91378" s="7"/>
    </row>
    <row r="91379" spans="27:27">
      <c r="AA91379" s="7"/>
    </row>
    <row r="91380" spans="27:27">
      <c r="AA91380" s="7"/>
    </row>
    <row r="91381" spans="27:27">
      <c r="AA91381" s="7"/>
    </row>
    <row r="91382" spans="27:27">
      <c r="AA91382" s="7"/>
    </row>
    <row r="91383" spans="27:27">
      <c r="AA91383" s="7"/>
    </row>
    <row r="91384" spans="27:27">
      <c r="AA91384" s="7"/>
    </row>
    <row r="91385" spans="27:27">
      <c r="AA91385" s="7"/>
    </row>
    <row r="91386" spans="27:27">
      <c r="AA91386" s="7"/>
    </row>
    <row r="91387" spans="27:27">
      <c r="AA91387" s="7"/>
    </row>
    <row r="91388" spans="27:27">
      <c r="AA91388" s="7"/>
    </row>
    <row r="91389" spans="27:27">
      <c r="AA91389" s="7"/>
    </row>
    <row r="91390" spans="27:27">
      <c r="AA91390" s="7"/>
    </row>
    <row r="91391" spans="27:27">
      <c r="AA91391" s="7"/>
    </row>
    <row r="91392" spans="27:27">
      <c r="AA91392" s="7"/>
    </row>
    <row r="91393" spans="27:27">
      <c r="AA91393" s="7"/>
    </row>
    <row r="91394" spans="27:27">
      <c r="AA91394" s="7"/>
    </row>
    <row r="91395" spans="27:27">
      <c r="AA91395" s="7"/>
    </row>
    <row r="91396" spans="27:27">
      <c r="AA91396" s="7"/>
    </row>
    <row r="91397" spans="27:27">
      <c r="AA91397" s="7"/>
    </row>
    <row r="91398" spans="27:27">
      <c r="AA91398" s="7"/>
    </row>
    <row r="91399" spans="27:27">
      <c r="AA91399" s="7"/>
    </row>
    <row r="91400" spans="27:27">
      <c r="AA91400" s="7"/>
    </row>
    <row r="91401" spans="27:27">
      <c r="AA91401" s="7"/>
    </row>
    <row r="91402" spans="27:27">
      <c r="AA91402" s="7"/>
    </row>
    <row r="91403" spans="27:27">
      <c r="AA91403" s="7"/>
    </row>
    <row r="91404" spans="27:27">
      <c r="AA91404" s="7"/>
    </row>
    <row r="91405" spans="27:27">
      <c r="AA91405" s="7"/>
    </row>
    <row r="91406" spans="27:27">
      <c r="AA91406" s="7"/>
    </row>
    <row r="91407" spans="27:27">
      <c r="AA91407" s="7"/>
    </row>
    <row r="91408" spans="27:27">
      <c r="AA91408" s="7"/>
    </row>
    <row r="91409" spans="27:27">
      <c r="AA91409" s="7"/>
    </row>
    <row r="91410" spans="27:27">
      <c r="AA91410" s="7"/>
    </row>
    <row r="91411" spans="27:27">
      <c r="AA91411" s="7"/>
    </row>
    <row r="91412" spans="27:27">
      <c r="AA91412" s="7"/>
    </row>
    <row r="91413" spans="27:27">
      <c r="AA91413" s="7"/>
    </row>
    <row r="91414" spans="27:27">
      <c r="AA91414" s="7"/>
    </row>
    <row r="91415" spans="27:27">
      <c r="AA91415" s="7"/>
    </row>
    <row r="91416" spans="27:27">
      <c r="AA91416" s="7"/>
    </row>
    <row r="91417" spans="27:27">
      <c r="AA91417" s="7"/>
    </row>
    <row r="91418" spans="27:27">
      <c r="AA91418" s="7"/>
    </row>
    <row r="91419" spans="27:27">
      <c r="AA91419" s="7"/>
    </row>
    <row r="91420" spans="27:27">
      <c r="AA91420" s="7"/>
    </row>
    <row r="91421" spans="27:27">
      <c r="AA91421" s="7"/>
    </row>
    <row r="91422" spans="27:27">
      <c r="AA91422" s="7"/>
    </row>
    <row r="91423" spans="27:27">
      <c r="AA91423" s="7"/>
    </row>
    <row r="91424" spans="27:27">
      <c r="AA91424" s="7"/>
    </row>
    <row r="91425" spans="27:27">
      <c r="AA91425" s="7"/>
    </row>
    <row r="91426" spans="27:27">
      <c r="AA91426" s="7"/>
    </row>
    <row r="91427" spans="27:27">
      <c r="AA91427" s="7"/>
    </row>
    <row r="91428" spans="27:27">
      <c r="AA91428" s="7"/>
    </row>
    <row r="91429" spans="27:27">
      <c r="AA91429" s="7"/>
    </row>
    <row r="91430" spans="27:27">
      <c r="AA91430" s="7"/>
    </row>
    <row r="91431" spans="27:27">
      <c r="AA91431" s="7"/>
    </row>
    <row r="91432" spans="27:27">
      <c r="AA91432" s="7"/>
    </row>
    <row r="91433" spans="27:27">
      <c r="AA91433" s="7"/>
    </row>
    <row r="91434" spans="27:27">
      <c r="AA91434" s="7"/>
    </row>
    <row r="91435" spans="27:27">
      <c r="AA91435" s="7"/>
    </row>
    <row r="91436" spans="27:27">
      <c r="AA91436" s="7"/>
    </row>
    <row r="91437" spans="27:27">
      <c r="AA91437" s="7"/>
    </row>
    <row r="91438" spans="27:27">
      <c r="AA91438" s="7"/>
    </row>
    <row r="91439" spans="27:27">
      <c r="AA91439" s="7"/>
    </row>
    <row r="91440" spans="27:27">
      <c r="AA91440" s="7"/>
    </row>
    <row r="91441" spans="27:27">
      <c r="AA91441" s="7"/>
    </row>
    <row r="91442" spans="27:27">
      <c r="AA91442" s="7"/>
    </row>
    <row r="91443" spans="27:27">
      <c r="AA91443" s="7"/>
    </row>
    <row r="91444" spans="27:27">
      <c r="AA91444" s="7"/>
    </row>
    <row r="91445" spans="27:27">
      <c r="AA91445" s="7"/>
    </row>
    <row r="91446" spans="27:27">
      <c r="AA91446" s="7"/>
    </row>
    <row r="91447" spans="27:27">
      <c r="AA91447" s="7"/>
    </row>
    <row r="91448" spans="27:27">
      <c r="AA91448" s="7"/>
    </row>
    <row r="91449" spans="27:27">
      <c r="AA91449" s="7"/>
    </row>
    <row r="91450" spans="27:27">
      <c r="AA91450" s="7"/>
    </row>
    <row r="91451" spans="27:27">
      <c r="AA91451" s="7"/>
    </row>
    <row r="91452" spans="27:27">
      <c r="AA91452" s="7"/>
    </row>
    <row r="91453" spans="27:27">
      <c r="AA91453" s="7"/>
    </row>
    <row r="91454" spans="27:27">
      <c r="AA91454" s="7"/>
    </row>
    <row r="91455" spans="27:27">
      <c r="AA91455" s="7"/>
    </row>
    <row r="91456" spans="27:27">
      <c r="AA91456" s="7"/>
    </row>
    <row r="91457" spans="27:27">
      <c r="AA91457" s="7"/>
    </row>
    <row r="91458" spans="27:27">
      <c r="AA91458" s="7"/>
    </row>
    <row r="91459" spans="27:27">
      <c r="AA91459" s="7"/>
    </row>
    <row r="91460" spans="27:27">
      <c r="AA91460" s="7"/>
    </row>
    <row r="91461" spans="27:27">
      <c r="AA91461" s="7"/>
    </row>
    <row r="91462" spans="27:27">
      <c r="AA91462" s="7"/>
    </row>
    <row r="91463" spans="27:27">
      <c r="AA91463" s="7"/>
    </row>
    <row r="91464" spans="27:27">
      <c r="AA91464" s="7"/>
    </row>
    <row r="91465" spans="27:27">
      <c r="AA91465" s="7"/>
    </row>
    <row r="91466" spans="27:27">
      <c r="AA91466" s="7"/>
    </row>
    <row r="91467" spans="27:27">
      <c r="AA91467" s="7"/>
    </row>
    <row r="91468" spans="27:27">
      <c r="AA91468" s="7"/>
    </row>
    <row r="91469" spans="27:27">
      <c r="AA91469" s="7"/>
    </row>
    <row r="91470" spans="27:27">
      <c r="AA91470" s="7"/>
    </row>
    <row r="91471" spans="27:27">
      <c r="AA91471" s="7"/>
    </row>
    <row r="91472" spans="27:27">
      <c r="AA91472" s="7"/>
    </row>
    <row r="91473" spans="27:27">
      <c r="AA91473" s="7"/>
    </row>
    <row r="91474" spans="27:27">
      <c r="AA91474" s="7"/>
    </row>
    <row r="91475" spans="27:27">
      <c r="AA91475" s="7"/>
    </row>
    <row r="91476" spans="27:27">
      <c r="AA91476" s="7"/>
    </row>
    <row r="91477" spans="27:27">
      <c r="AA91477" s="7"/>
    </row>
    <row r="91478" spans="27:27">
      <c r="AA91478" s="7"/>
    </row>
    <row r="91479" spans="27:27">
      <c r="AA91479" s="7"/>
    </row>
    <row r="91480" spans="27:27">
      <c r="AA91480" s="7"/>
    </row>
    <row r="91481" spans="27:27">
      <c r="AA91481" s="7"/>
    </row>
    <row r="91482" spans="27:27">
      <c r="AA91482" s="7"/>
    </row>
    <row r="91483" spans="27:27">
      <c r="AA91483" s="7"/>
    </row>
    <row r="91484" spans="27:27">
      <c r="AA91484" s="7"/>
    </row>
    <row r="91485" spans="27:27">
      <c r="AA91485" s="7"/>
    </row>
    <row r="91486" spans="27:27">
      <c r="AA91486" s="7"/>
    </row>
    <row r="91487" spans="27:27">
      <c r="AA91487" s="7"/>
    </row>
    <row r="91488" spans="27:27">
      <c r="AA91488" s="7"/>
    </row>
    <row r="91489" spans="27:27">
      <c r="AA91489" s="7"/>
    </row>
    <row r="91490" spans="27:27">
      <c r="AA91490" s="7"/>
    </row>
    <row r="91491" spans="27:27">
      <c r="AA91491" s="7"/>
    </row>
    <row r="91492" spans="27:27">
      <c r="AA91492" s="7"/>
    </row>
    <row r="91493" spans="27:27">
      <c r="AA91493" s="7"/>
    </row>
    <row r="91494" spans="27:27">
      <c r="AA91494" s="7"/>
    </row>
    <row r="91495" spans="27:27">
      <c r="AA91495" s="7"/>
    </row>
    <row r="91496" spans="27:27">
      <c r="AA91496" s="7"/>
    </row>
    <row r="91497" spans="27:27">
      <c r="AA91497" s="7"/>
    </row>
    <row r="91498" spans="27:27">
      <c r="AA91498" s="7"/>
    </row>
    <row r="91499" spans="27:27">
      <c r="AA91499" s="7"/>
    </row>
    <row r="91500" spans="27:27">
      <c r="AA91500" s="7"/>
    </row>
    <row r="91501" spans="27:27">
      <c r="AA91501" s="7"/>
    </row>
    <row r="91502" spans="27:27">
      <c r="AA91502" s="7"/>
    </row>
    <row r="91503" spans="27:27">
      <c r="AA91503" s="7"/>
    </row>
    <row r="91504" spans="27:27">
      <c r="AA91504" s="7"/>
    </row>
    <row r="91505" spans="27:27">
      <c r="AA91505" s="7"/>
    </row>
    <row r="91506" spans="27:27">
      <c r="AA91506" s="7"/>
    </row>
    <row r="91507" spans="27:27">
      <c r="AA91507" s="7"/>
    </row>
    <row r="91508" spans="27:27">
      <c r="AA91508" s="7"/>
    </row>
    <row r="91509" spans="27:27">
      <c r="AA91509" s="7"/>
    </row>
    <row r="91510" spans="27:27">
      <c r="AA91510" s="7"/>
    </row>
    <row r="91511" spans="27:27">
      <c r="AA91511" s="7"/>
    </row>
    <row r="91512" spans="27:27">
      <c r="AA91512" s="7"/>
    </row>
    <row r="91513" spans="27:27">
      <c r="AA91513" s="7"/>
    </row>
    <row r="91514" spans="27:27">
      <c r="AA91514" s="7"/>
    </row>
    <row r="91515" spans="27:27">
      <c r="AA91515" s="7"/>
    </row>
    <row r="91516" spans="27:27">
      <c r="AA91516" s="7"/>
    </row>
    <row r="91517" spans="27:27">
      <c r="AA91517" s="7"/>
    </row>
    <row r="91518" spans="27:27">
      <c r="AA91518" s="7"/>
    </row>
    <row r="91519" spans="27:27">
      <c r="AA91519" s="7"/>
    </row>
    <row r="91520" spans="27:27">
      <c r="AA91520" s="7"/>
    </row>
    <row r="91521" spans="27:27">
      <c r="AA91521" s="7"/>
    </row>
    <row r="91522" spans="27:27">
      <c r="AA91522" s="7"/>
    </row>
    <row r="91523" spans="27:27">
      <c r="AA91523" s="7"/>
    </row>
    <row r="91524" spans="27:27">
      <c r="AA91524" s="7"/>
    </row>
    <row r="91525" spans="27:27">
      <c r="AA91525" s="7"/>
    </row>
    <row r="91526" spans="27:27">
      <c r="AA91526" s="7"/>
    </row>
    <row r="91527" spans="27:27">
      <c r="AA91527" s="7"/>
    </row>
    <row r="91528" spans="27:27">
      <c r="AA91528" s="7"/>
    </row>
    <row r="91529" spans="27:27">
      <c r="AA91529" s="7"/>
    </row>
    <row r="91530" spans="27:27">
      <c r="AA91530" s="7"/>
    </row>
    <row r="91531" spans="27:27">
      <c r="AA91531" s="7"/>
    </row>
    <row r="91532" spans="27:27">
      <c r="AA91532" s="7"/>
    </row>
    <row r="91533" spans="27:27">
      <c r="AA91533" s="7"/>
    </row>
    <row r="91534" spans="27:27">
      <c r="AA91534" s="7"/>
    </row>
    <row r="91535" spans="27:27">
      <c r="AA91535" s="7"/>
    </row>
    <row r="91536" spans="27:27">
      <c r="AA91536" s="7"/>
    </row>
    <row r="91537" spans="27:27">
      <c r="AA91537" s="7"/>
    </row>
    <row r="91538" spans="27:27">
      <c r="AA91538" s="7"/>
    </row>
    <row r="91539" spans="27:27">
      <c r="AA91539" s="7"/>
    </row>
    <row r="91540" spans="27:27">
      <c r="AA91540" s="7"/>
    </row>
    <row r="91541" spans="27:27">
      <c r="AA91541" s="7"/>
    </row>
    <row r="91542" spans="27:27">
      <c r="AA91542" s="7"/>
    </row>
    <row r="91543" spans="27:27">
      <c r="AA91543" s="7"/>
    </row>
    <row r="91544" spans="27:27">
      <c r="AA91544" s="7"/>
    </row>
    <row r="91545" spans="27:27">
      <c r="AA91545" s="7"/>
    </row>
    <row r="91546" spans="27:27">
      <c r="AA91546" s="7"/>
    </row>
    <row r="91547" spans="27:27">
      <c r="AA91547" s="7"/>
    </row>
    <row r="91548" spans="27:27">
      <c r="AA91548" s="7"/>
    </row>
    <row r="91549" spans="27:27">
      <c r="AA91549" s="7"/>
    </row>
    <row r="91550" spans="27:27">
      <c r="AA91550" s="7"/>
    </row>
    <row r="91551" spans="27:27">
      <c r="AA91551" s="7"/>
    </row>
    <row r="91552" spans="27:27">
      <c r="AA91552" s="7"/>
    </row>
    <row r="91553" spans="27:27">
      <c r="AA91553" s="7"/>
    </row>
    <row r="91554" spans="27:27">
      <c r="AA91554" s="7"/>
    </row>
    <row r="91555" spans="27:27">
      <c r="AA91555" s="7"/>
    </row>
    <row r="91556" spans="27:27">
      <c r="AA91556" s="7"/>
    </row>
    <row r="91557" spans="27:27">
      <c r="AA91557" s="7"/>
    </row>
    <row r="91558" spans="27:27">
      <c r="AA91558" s="7"/>
    </row>
    <row r="91559" spans="27:27">
      <c r="AA91559" s="7"/>
    </row>
    <row r="91560" spans="27:27">
      <c r="AA91560" s="7"/>
    </row>
    <row r="91561" spans="27:27">
      <c r="AA91561" s="7"/>
    </row>
    <row r="91562" spans="27:27">
      <c r="AA91562" s="7"/>
    </row>
    <row r="91563" spans="27:27">
      <c r="AA91563" s="7"/>
    </row>
    <row r="91564" spans="27:27">
      <c r="AA91564" s="7"/>
    </row>
    <row r="91565" spans="27:27">
      <c r="AA91565" s="7"/>
    </row>
    <row r="91566" spans="27:27">
      <c r="AA91566" s="7"/>
    </row>
    <row r="91567" spans="27:27">
      <c r="AA91567" s="7"/>
    </row>
    <row r="91568" spans="27:27">
      <c r="AA91568" s="7"/>
    </row>
    <row r="91569" spans="27:27">
      <c r="AA91569" s="7"/>
    </row>
    <row r="91570" spans="27:27">
      <c r="AA91570" s="7"/>
    </row>
    <row r="91571" spans="27:27">
      <c r="AA91571" s="7"/>
    </row>
    <row r="91572" spans="27:27">
      <c r="AA91572" s="7"/>
    </row>
    <row r="91573" spans="27:27">
      <c r="AA91573" s="7"/>
    </row>
    <row r="91574" spans="27:27">
      <c r="AA91574" s="7"/>
    </row>
    <row r="91575" spans="27:27">
      <c r="AA91575" s="7"/>
    </row>
    <row r="91576" spans="27:27">
      <c r="AA91576" s="7"/>
    </row>
    <row r="91577" spans="27:27">
      <c r="AA91577" s="7"/>
    </row>
    <row r="91578" spans="27:27">
      <c r="AA91578" s="7"/>
    </row>
    <row r="91579" spans="27:27">
      <c r="AA91579" s="7"/>
    </row>
    <row r="91580" spans="27:27">
      <c r="AA91580" s="7"/>
    </row>
    <row r="91581" spans="27:27">
      <c r="AA91581" s="7"/>
    </row>
    <row r="91582" spans="27:27">
      <c r="AA91582" s="7"/>
    </row>
    <row r="91583" spans="27:27">
      <c r="AA91583" s="7"/>
    </row>
    <row r="91584" spans="27:27">
      <c r="AA91584" s="7"/>
    </row>
    <row r="91585" spans="27:27">
      <c r="AA91585" s="7"/>
    </row>
    <row r="91586" spans="27:27">
      <c r="AA91586" s="7"/>
    </row>
    <row r="91587" spans="27:27">
      <c r="AA91587" s="7"/>
    </row>
    <row r="91588" spans="27:27">
      <c r="AA91588" s="7"/>
    </row>
    <row r="91589" spans="27:27">
      <c r="AA91589" s="7"/>
    </row>
    <row r="91590" spans="27:27">
      <c r="AA91590" s="7"/>
    </row>
    <row r="91591" spans="27:27">
      <c r="AA91591" s="7"/>
    </row>
    <row r="91592" spans="27:27">
      <c r="AA91592" s="7"/>
    </row>
    <row r="91593" spans="27:27">
      <c r="AA91593" s="7"/>
    </row>
    <row r="91594" spans="27:27">
      <c r="AA91594" s="7"/>
    </row>
    <row r="91595" spans="27:27">
      <c r="AA91595" s="7"/>
    </row>
    <row r="91596" spans="27:27">
      <c r="AA91596" s="7"/>
    </row>
    <row r="91597" spans="27:27">
      <c r="AA91597" s="7"/>
    </row>
    <row r="91598" spans="27:27">
      <c r="AA91598" s="7"/>
    </row>
    <row r="91599" spans="27:27">
      <c r="AA91599" s="7"/>
    </row>
    <row r="91600" spans="27:27">
      <c r="AA91600" s="7"/>
    </row>
    <row r="91601" spans="27:27">
      <c r="AA91601" s="7"/>
    </row>
    <row r="91602" spans="27:27">
      <c r="AA91602" s="7"/>
    </row>
    <row r="91603" spans="27:27">
      <c r="AA91603" s="7"/>
    </row>
    <row r="91604" spans="27:27">
      <c r="AA91604" s="7"/>
    </row>
    <row r="91605" spans="27:27">
      <c r="AA91605" s="7"/>
    </row>
    <row r="91606" spans="27:27">
      <c r="AA91606" s="7"/>
    </row>
    <row r="91607" spans="27:27">
      <c r="AA91607" s="7"/>
    </row>
    <row r="91608" spans="27:27">
      <c r="AA91608" s="7"/>
    </row>
    <row r="91609" spans="27:27">
      <c r="AA91609" s="7"/>
    </row>
    <row r="91610" spans="27:27">
      <c r="AA91610" s="7"/>
    </row>
    <row r="91611" spans="27:27">
      <c r="AA91611" s="7"/>
    </row>
    <row r="91612" spans="27:27">
      <c r="AA91612" s="7"/>
    </row>
    <row r="91613" spans="27:27">
      <c r="AA91613" s="7"/>
    </row>
    <row r="91614" spans="27:27">
      <c r="AA91614" s="7"/>
    </row>
    <row r="91615" spans="27:27">
      <c r="AA91615" s="7"/>
    </row>
    <row r="91616" spans="27:27">
      <c r="AA91616" s="7"/>
    </row>
    <row r="91617" spans="27:27">
      <c r="AA91617" s="7"/>
    </row>
    <row r="91618" spans="27:27">
      <c r="AA91618" s="7"/>
    </row>
    <row r="91619" spans="27:27">
      <c r="AA91619" s="7"/>
    </row>
    <row r="91620" spans="27:27">
      <c r="AA91620" s="7"/>
    </row>
    <row r="91621" spans="27:27">
      <c r="AA91621" s="7"/>
    </row>
    <row r="91622" spans="27:27">
      <c r="AA91622" s="7"/>
    </row>
    <row r="91623" spans="27:27">
      <c r="AA91623" s="7"/>
    </row>
    <row r="91624" spans="27:27">
      <c r="AA91624" s="7"/>
    </row>
    <row r="91625" spans="27:27">
      <c r="AA91625" s="7"/>
    </row>
    <row r="91626" spans="27:27">
      <c r="AA91626" s="7"/>
    </row>
    <row r="91627" spans="27:27">
      <c r="AA91627" s="7"/>
    </row>
    <row r="91628" spans="27:27">
      <c r="AA91628" s="7"/>
    </row>
    <row r="91629" spans="27:27">
      <c r="AA91629" s="7"/>
    </row>
    <row r="91630" spans="27:27">
      <c r="AA91630" s="7"/>
    </row>
    <row r="91631" spans="27:27">
      <c r="AA91631" s="7"/>
    </row>
    <row r="91632" spans="27:27">
      <c r="AA91632" s="7"/>
    </row>
    <row r="91633" spans="27:27">
      <c r="AA91633" s="7"/>
    </row>
    <row r="91634" spans="27:27">
      <c r="AA91634" s="7"/>
    </row>
    <row r="91635" spans="27:27">
      <c r="AA91635" s="7"/>
    </row>
    <row r="91636" spans="27:27">
      <c r="AA91636" s="7"/>
    </row>
    <row r="91637" spans="27:27">
      <c r="AA91637" s="7"/>
    </row>
    <row r="91638" spans="27:27">
      <c r="AA91638" s="7"/>
    </row>
    <row r="91639" spans="27:27">
      <c r="AA91639" s="7"/>
    </row>
    <row r="91640" spans="27:27">
      <c r="AA91640" s="7"/>
    </row>
    <row r="91641" spans="27:27">
      <c r="AA91641" s="7"/>
    </row>
    <row r="91642" spans="27:27">
      <c r="AA91642" s="7"/>
    </row>
    <row r="91643" spans="27:27">
      <c r="AA91643" s="7"/>
    </row>
    <row r="91644" spans="27:27">
      <c r="AA91644" s="7"/>
    </row>
    <row r="91645" spans="27:27">
      <c r="AA91645" s="7"/>
    </row>
    <row r="91646" spans="27:27">
      <c r="AA91646" s="7"/>
    </row>
    <row r="91647" spans="27:27">
      <c r="AA91647" s="7"/>
    </row>
    <row r="91648" spans="27:27">
      <c r="AA91648" s="7"/>
    </row>
    <row r="91649" spans="27:27">
      <c r="AA91649" s="7"/>
    </row>
    <row r="91650" spans="27:27">
      <c r="AA91650" s="7"/>
    </row>
    <row r="91651" spans="27:27">
      <c r="AA91651" s="7"/>
    </row>
    <row r="91652" spans="27:27">
      <c r="AA91652" s="7"/>
    </row>
    <row r="91653" spans="27:27">
      <c r="AA91653" s="7"/>
    </row>
    <row r="91654" spans="27:27">
      <c r="AA91654" s="7"/>
    </row>
    <row r="91655" spans="27:27">
      <c r="AA91655" s="7"/>
    </row>
    <row r="91656" spans="27:27">
      <c r="AA91656" s="7"/>
    </row>
    <row r="91657" spans="27:27">
      <c r="AA91657" s="7"/>
    </row>
    <row r="91658" spans="27:27">
      <c r="AA91658" s="7"/>
    </row>
    <row r="91659" spans="27:27">
      <c r="AA91659" s="7"/>
    </row>
    <row r="91660" spans="27:27">
      <c r="AA91660" s="7"/>
    </row>
    <row r="91661" spans="27:27">
      <c r="AA91661" s="7"/>
    </row>
    <row r="91662" spans="27:27">
      <c r="AA91662" s="7"/>
    </row>
    <row r="91663" spans="27:27">
      <c r="AA91663" s="7"/>
    </row>
    <row r="91664" spans="27:27">
      <c r="AA91664" s="7"/>
    </row>
    <row r="91665" spans="27:27">
      <c r="AA91665" s="7"/>
    </row>
    <row r="91666" spans="27:27">
      <c r="AA91666" s="7"/>
    </row>
    <row r="91667" spans="27:27">
      <c r="AA91667" s="7"/>
    </row>
    <row r="91668" spans="27:27">
      <c r="AA91668" s="7"/>
    </row>
    <row r="91669" spans="27:27">
      <c r="AA91669" s="7"/>
    </row>
    <row r="91670" spans="27:27">
      <c r="AA91670" s="7"/>
    </row>
    <row r="91671" spans="27:27">
      <c r="AA91671" s="7"/>
    </row>
    <row r="91672" spans="27:27">
      <c r="AA91672" s="7"/>
    </row>
    <row r="91673" spans="27:27">
      <c r="AA91673" s="7"/>
    </row>
    <row r="91674" spans="27:27">
      <c r="AA91674" s="7"/>
    </row>
    <row r="91675" spans="27:27">
      <c r="AA91675" s="7"/>
    </row>
    <row r="91676" spans="27:27">
      <c r="AA91676" s="7"/>
    </row>
    <row r="91677" spans="27:27">
      <c r="AA91677" s="7"/>
    </row>
    <row r="91678" spans="27:27">
      <c r="AA91678" s="7"/>
    </row>
    <row r="91679" spans="27:27">
      <c r="AA91679" s="7"/>
    </row>
    <row r="91680" spans="27:27">
      <c r="AA91680" s="7"/>
    </row>
    <row r="91681" spans="27:27">
      <c r="AA91681" s="7"/>
    </row>
    <row r="91682" spans="27:27">
      <c r="AA91682" s="7"/>
    </row>
    <row r="91683" spans="27:27">
      <c r="AA91683" s="7"/>
    </row>
    <row r="91684" spans="27:27">
      <c r="AA91684" s="7"/>
    </row>
    <row r="91685" spans="27:27">
      <c r="AA91685" s="7"/>
    </row>
    <row r="91686" spans="27:27">
      <c r="AA91686" s="7"/>
    </row>
    <row r="91687" spans="27:27">
      <c r="AA91687" s="7"/>
    </row>
    <row r="91688" spans="27:27">
      <c r="AA91688" s="7"/>
    </row>
    <row r="91689" spans="27:27">
      <c r="AA91689" s="7"/>
    </row>
    <row r="91690" spans="27:27">
      <c r="AA91690" s="7"/>
    </row>
    <row r="91691" spans="27:27">
      <c r="AA91691" s="7"/>
    </row>
    <row r="91692" spans="27:27">
      <c r="AA91692" s="7"/>
    </row>
    <row r="91693" spans="27:27">
      <c r="AA91693" s="7"/>
    </row>
    <row r="91694" spans="27:27">
      <c r="AA91694" s="7"/>
    </row>
    <row r="91695" spans="27:27">
      <c r="AA91695" s="7"/>
    </row>
    <row r="91696" spans="27:27">
      <c r="AA91696" s="7"/>
    </row>
    <row r="91697" spans="27:27">
      <c r="AA91697" s="7"/>
    </row>
    <row r="91698" spans="27:27">
      <c r="AA91698" s="7"/>
    </row>
    <row r="91699" spans="27:27">
      <c r="AA91699" s="7"/>
    </row>
    <row r="91700" spans="27:27">
      <c r="AA91700" s="7"/>
    </row>
    <row r="91701" spans="27:27">
      <c r="AA91701" s="7"/>
    </row>
    <row r="91702" spans="27:27">
      <c r="AA91702" s="7"/>
    </row>
    <row r="91703" spans="27:27">
      <c r="AA91703" s="7"/>
    </row>
    <row r="91704" spans="27:27">
      <c r="AA91704" s="7"/>
    </row>
    <row r="91705" spans="27:27">
      <c r="AA91705" s="7"/>
    </row>
    <row r="91706" spans="27:27">
      <c r="AA91706" s="7"/>
    </row>
    <row r="91707" spans="27:27">
      <c r="AA91707" s="7"/>
    </row>
    <row r="91708" spans="27:27">
      <c r="AA91708" s="7"/>
    </row>
    <row r="91709" spans="27:27">
      <c r="AA91709" s="7"/>
    </row>
    <row r="91710" spans="27:27">
      <c r="AA91710" s="7"/>
    </row>
    <row r="91711" spans="27:27">
      <c r="AA91711" s="7"/>
    </row>
    <row r="91712" spans="27:27">
      <c r="AA91712" s="7"/>
    </row>
    <row r="91713" spans="27:27">
      <c r="AA91713" s="7"/>
    </row>
    <row r="91714" spans="27:27">
      <c r="AA91714" s="7"/>
    </row>
    <row r="91715" spans="27:27">
      <c r="AA91715" s="7"/>
    </row>
    <row r="91716" spans="27:27">
      <c r="AA91716" s="7"/>
    </row>
    <row r="91717" spans="27:27">
      <c r="AA91717" s="7"/>
    </row>
    <row r="91718" spans="27:27">
      <c r="AA91718" s="7"/>
    </row>
    <row r="91719" spans="27:27">
      <c r="AA91719" s="7"/>
    </row>
    <row r="91720" spans="27:27">
      <c r="AA91720" s="7"/>
    </row>
    <row r="91721" spans="27:27">
      <c r="AA91721" s="7"/>
    </row>
    <row r="91722" spans="27:27">
      <c r="AA91722" s="7"/>
    </row>
    <row r="91723" spans="27:27">
      <c r="AA91723" s="7"/>
    </row>
    <row r="91724" spans="27:27">
      <c r="AA91724" s="7"/>
    </row>
    <row r="91725" spans="27:27">
      <c r="AA91725" s="7"/>
    </row>
    <row r="91726" spans="27:27">
      <c r="AA91726" s="7"/>
    </row>
    <row r="91727" spans="27:27">
      <c r="AA91727" s="7"/>
    </row>
    <row r="91728" spans="27:27">
      <c r="AA91728" s="7"/>
    </row>
    <row r="91729" spans="27:27">
      <c r="AA91729" s="7"/>
    </row>
    <row r="91730" spans="27:27">
      <c r="AA91730" s="7"/>
    </row>
    <row r="91731" spans="27:27">
      <c r="AA91731" s="7"/>
    </row>
    <row r="91732" spans="27:27">
      <c r="AA91732" s="7"/>
    </row>
    <row r="91733" spans="27:27">
      <c r="AA91733" s="7"/>
    </row>
    <row r="91734" spans="27:27">
      <c r="AA91734" s="7"/>
    </row>
    <row r="91735" spans="27:27">
      <c r="AA91735" s="7"/>
    </row>
    <row r="91736" spans="27:27">
      <c r="AA91736" s="7"/>
    </row>
    <row r="91737" spans="27:27">
      <c r="AA91737" s="7"/>
    </row>
    <row r="91738" spans="27:27">
      <c r="AA91738" s="7"/>
    </row>
    <row r="91739" spans="27:27">
      <c r="AA91739" s="7"/>
    </row>
    <row r="91740" spans="27:27">
      <c r="AA91740" s="7"/>
    </row>
    <row r="91741" spans="27:27">
      <c r="AA91741" s="7"/>
    </row>
    <row r="91742" spans="27:27">
      <c r="AA91742" s="7"/>
    </row>
    <row r="91743" spans="27:27">
      <c r="AA91743" s="7"/>
    </row>
    <row r="91744" spans="27:27">
      <c r="AA91744" s="7"/>
    </row>
    <row r="91745" spans="27:27">
      <c r="AA91745" s="7"/>
    </row>
    <row r="91746" spans="27:27">
      <c r="AA91746" s="7"/>
    </row>
    <row r="91747" spans="27:27">
      <c r="AA91747" s="7"/>
    </row>
    <row r="91748" spans="27:27">
      <c r="AA91748" s="7"/>
    </row>
    <row r="91749" spans="27:27">
      <c r="AA91749" s="7"/>
    </row>
    <row r="91750" spans="27:27">
      <c r="AA91750" s="7"/>
    </row>
    <row r="91751" spans="27:27">
      <c r="AA91751" s="7"/>
    </row>
    <row r="91752" spans="27:27">
      <c r="AA91752" s="7"/>
    </row>
    <row r="91753" spans="27:27">
      <c r="AA91753" s="7"/>
    </row>
    <row r="91754" spans="27:27">
      <c r="AA91754" s="7"/>
    </row>
    <row r="91755" spans="27:27">
      <c r="AA91755" s="7"/>
    </row>
    <row r="91756" spans="27:27">
      <c r="AA91756" s="7"/>
    </row>
    <row r="91757" spans="27:27">
      <c r="AA91757" s="7"/>
    </row>
    <row r="91758" spans="27:27">
      <c r="AA91758" s="7"/>
    </row>
    <row r="91759" spans="27:27">
      <c r="AA91759" s="7"/>
    </row>
    <row r="91760" spans="27:27">
      <c r="AA91760" s="7"/>
    </row>
    <row r="91761" spans="27:27">
      <c r="AA91761" s="7"/>
    </row>
    <row r="91762" spans="27:27">
      <c r="AA91762" s="7"/>
    </row>
    <row r="91763" spans="27:27">
      <c r="AA91763" s="7"/>
    </row>
    <row r="91764" spans="27:27">
      <c r="AA91764" s="7"/>
    </row>
    <row r="91765" spans="27:27">
      <c r="AA91765" s="7"/>
    </row>
    <row r="91766" spans="27:27">
      <c r="AA91766" s="7"/>
    </row>
    <row r="91767" spans="27:27">
      <c r="AA91767" s="7"/>
    </row>
    <row r="91768" spans="27:27">
      <c r="AA91768" s="7"/>
    </row>
    <row r="91769" spans="27:27">
      <c r="AA91769" s="7"/>
    </row>
    <row r="91770" spans="27:27">
      <c r="AA91770" s="7"/>
    </row>
    <row r="91771" spans="27:27">
      <c r="AA91771" s="7"/>
    </row>
    <row r="91772" spans="27:27">
      <c r="AA91772" s="7"/>
    </row>
    <row r="91773" spans="27:27">
      <c r="AA91773" s="7"/>
    </row>
    <row r="91774" spans="27:27">
      <c r="AA91774" s="7"/>
    </row>
    <row r="91775" spans="27:27">
      <c r="AA91775" s="7"/>
    </row>
    <row r="91776" spans="27:27">
      <c r="AA91776" s="7"/>
    </row>
    <row r="91777" spans="27:27">
      <c r="AA91777" s="7"/>
    </row>
    <row r="91778" spans="27:27">
      <c r="AA91778" s="7"/>
    </row>
    <row r="91779" spans="27:27">
      <c r="AA91779" s="7"/>
    </row>
    <row r="91780" spans="27:27">
      <c r="AA91780" s="7"/>
    </row>
    <row r="91781" spans="27:27">
      <c r="AA91781" s="7"/>
    </row>
    <row r="91782" spans="27:27">
      <c r="AA91782" s="7"/>
    </row>
    <row r="91783" spans="27:27">
      <c r="AA91783" s="7"/>
    </row>
    <row r="91784" spans="27:27">
      <c r="AA91784" s="7"/>
    </row>
    <row r="91785" spans="27:27">
      <c r="AA91785" s="7"/>
    </row>
    <row r="91786" spans="27:27">
      <c r="AA91786" s="7"/>
    </row>
    <row r="91787" spans="27:27">
      <c r="AA91787" s="7"/>
    </row>
    <row r="91788" spans="27:27">
      <c r="AA91788" s="7"/>
    </row>
    <row r="91789" spans="27:27">
      <c r="AA91789" s="7"/>
    </row>
    <row r="91790" spans="27:27">
      <c r="AA91790" s="7"/>
    </row>
    <row r="91791" spans="27:27">
      <c r="AA91791" s="7"/>
    </row>
    <row r="91792" spans="27:27">
      <c r="AA91792" s="7"/>
    </row>
    <row r="91793" spans="27:27">
      <c r="AA91793" s="7"/>
    </row>
    <row r="91794" spans="27:27">
      <c r="AA91794" s="7"/>
    </row>
    <row r="91795" spans="27:27">
      <c r="AA91795" s="7"/>
    </row>
    <row r="91796" spans="27:27">
      <c r="AA91796" s="7"/>
    </row>
    <row r="91797" spans="27:27">
      <c r="AA91797" s="7"/>
    </row>
    <row r="91798" spans="27:27">
      <c r="AA91798" s="7"/>
    </row>
    <row r="91799" spans="27:27">
      <c r="AA91799" s="7"/>
    </row>
    <row r="91800" spans="27:27">
      <c r="AA91800" s="7"/>
    </row>
    <row r="91801" spans="27:27">
      <c r="AA91801" s="7"/>
    </row>
    <row r="91802" spans="27:27">
      <c r="AA91802" s="7"/>
    </row>
    <row r="91803" spans="27:27">
      <c r="AA91803" s="7"/>
    </row>
    <row r="91804" spans="27:27">
      <c r="AA91804" s="7"/>
    </row>
    <row r="91805" spans="27:27">
      <c r="AA91805" s="7"/>
    </row>
    <row r="91806" spans="27:27">
      <c r="AA91806" s="7"/>
    </row>
    <row r="91807" spans="27:27">
      <c r="AA91807" s="7"/>
    </row>
    <row r="91808" spans="27:27">
      <c r="AA91808" s="7"/>
    </row>
    <row r="91809" spans="27:27">
      <c r="AA91809" s="7"/>
    </row>
    <row r="91810" spans="27:27">
      <c r="AA91810" s="7"/>
    </row>
    <row r="91811" spans="27:27">
      <c r="AA91811" s="7"/>
    </row>
    <row r="91812" spans="27:27">
      <c r="AA91812" s="7"/>
    </row>
    <row r="91813" spans="27:27">
      <c r="AA91813" s="7"/>
    </row>
    <row r="91814" spans="27:27">
      <c r="AA91814" s="7"/>
    </row>
    <row r="91815" spans="27:27">
      <c r="AA91815" s="7"/>
    </row>
    <row r="91816" spans="27:27">
      <c r="AA91816" s="7"/>
    </row>
    <row r="91817" spans="27:27">
      <c r="AA91817" s="7"/>
    </row>
    <row r="91818" spans="27:27">
      <c r="AA91818" s="7"/>
    </row>
    <row r="91819" spans="27:27">
      <c r="AA91819" s="7"/>
    </row>
    <row r="91820" spans="27:27">
      <c r="AA91820" s="7"/>
    </row>
    <row r="91821" spans="27:27">
      <c r="AA91821" s="7"/>
    </row>
    <row r="91822" spans="27:27">
      <c r="AA91822" s="7"/>
    </row>
    <row r="91823" spans="27:27">
      <c r="AA91823" s="7"/>
    </row>
    <row r="91824" spans="27:27">
      <c r="AA91824" s="7"/>
    </row>
    <row r="91825" spans="27:27">
      <c r="AA91825" s="7"/>
    </row>
    <row r="91826" spans="27:27">
      <c r="AA91826" s="7"/>
    </row>
    <row r="91827" spans="27:27">
      <c r="AA91827" s="7"/>
    </row>
    <row r="91828" spans="27:27">
      <c r="AA91828" s="7"/>
    </row>
    <row r="91829" spans="27:27">
      <c r="AA91829" s="7"/>
    </row>
    <row r="91830" spans="27:27">
      <c r="AA91830" s="7"/>
    </row>
    <row r="91831" spans="27:27">
      <c r="AA91831" s="7"/>
    </row>
    <row r="91832" spans="27:27">
      <c r="AA91832" s="7"/>
    </row>
    <row r="91833" spans="27:27">
      <c r="AA91833" s="7"/>
    </row>
    <row r="91834" spans="27:27">
      <c r="AA91834" s="7"/>
    </row>
    <row r="91835" spans="27:27">
      <c r="AA91835" s="7"/>
    </row>
    <row r="91836" spans="27:27">
      <c r="AA91836" s="7"/>
    </row>
    <row r="91837" spans="27:27">
      <c r="AA91837" s="7"/>
    </row>
    <row r="91838" spans="27:27">
      <c r="AA91838" s="7"/>
    </row>
    <row r="91839" spans="27:27">
      <c r="AA91839" s="7"/>
    </row>
    <row r="91840" spans="27:27">
      <c r="AA91840" s="7"/>
    </row>
    <row r="91841" spans="27:27">
      <c r="AA91841" s="7"/>
    </row>
    <row r="91842" spans="27:27">
      <c r="AA91842" s="7"/>
    </row>
    <row r="91843" spans="27:27">
      <c r="AA91843" s="7"/>
    </row>
    <row r="91844" spans="27:27">
      <c r="AA91844" s="7"/>
    </row>
    <row r="91845" spans="27:27">
      <c r="AA91845" s="7"/>
    </row>
    <row r="91846" spans="27:27">
      <c r="AA91846" s="7"/>
    </row>
    <row r="91847" spans="27:27">
      <c r="AA91847" s="7"/>
    </row>
    <row r="91848" spans="27:27">
      <c r="AA91848" s="7"/>
    </row>
    <row r="91849" spans="27:27">
      <c r="AA91849" s="7"/>
    </row>
    <row r="91850" spans="27:27">
      <c r="AA91850" s="7"/>
    </row>
    <row r="91851" spans="27:27">
      <c r="AA91851" s="7"/>
    </row>
    <row r="91852" spans="27:27">
      <c r="AA91852" s="7"/>
    </row>
    <row r="91853" spans="27:27">
      <c r="AA91853" s="7"/>
    </row>
    <row r="91854" spans="27:27">
      <c r="AA91854" s="7"/>
    </row>
    <row r="91855" spans="27:27">
      <c r="AA91855" s="7"/>
    </row>
    <row r="91856" spans="27:27">
      <c r="AA91856" s="7"/>
    </row>
    <row r="91857" spans="27:27">
      <c r="AA91857" s="7"/>
    </row>
    <row r="91858" spans="27:27">
      <c r="AA91858" s="7"/>
    </row>
    <row r="91859" spans="27:27">
      <c r="AA91859" s="7"/>
    </row>
    <row r="91860" spans="27:27">
      <c r="AA91860" s="7"/>
    </row>
    <row r="91861" spans="27:27">
      <c r="AA91861" s="7"/>
    </row>
    <row r="91862" spans="27:27">
      <c r="AA91862" s="7"/>
    </row>
    <row r="91863" spans="27:27">
      <c r="AA91863" s="7"/>
    </row>
    <row r="91864" spans="27:27">
      <c r="AA91864" s="7"/>
    </row>
    <row r="91865" spans="27:27">
      <c r="AA91865" s="7"/>
    </row>
    <row r="91866" spans="27:27">
      <c r="AA91866" s="7"/>
    </row>
    <row r="91867" spans="27:27">
      <c r="AA91867" s="7"/>
    </row>
    <row r="91868" spans="27:27">
      <c r="AA91868" s="7"/>
    </row>
    <row r="91869" spans="27:27">
      <c r="AA91869" s="7"/>
    </row>
    <row r="91870" spans="27:27">
      <c r="AA91870" s="7"/>
    </row>
    <row r="91871" spans="27:27">
      <c r="AA91871" s="7"/>
    </row>
    <row r="91872" spans="27:27">
      <c r="AA91872" s="7"/>
    </row>
    <row r="91873" spans="27:27">
      <c r="AA91873" s="7"/>
    </row>
    <row r="91874" spans="27:27">
      <c r="AA91874" s="7"/>
    </row>
    <row r="91875" spans="27:27">
      <c r="AA91875" s="7"/>
    </row>
    <row r="91876" spans="27:27">
      <c r="AA91876" s="7"/>
    </row>
    <row r="91877" spans="27:27">
      <c r="AA91877" s="7"/>
    </row>
    <row r="91878" spans="27:27">
      <c r="AA91878" s="7"/>
    </row>
    <row r="91879" spans="27:27">
      <c r="AA91879" s="7"/>
    </row>
    <row r="91880" spans="27:27">
      <c r="AA91880" s="7"/>
    </row>
    <row r="91881" spans="27:27">
      <c r="AA91881" s="7"/>
    </row>
    <row r="91882" spans="27:27">
      <c r="AA91882" s="7"/>
    </row>
    <row r="91883" spans="27:27">
      <c r="AA91883" s="7"/>
    </row>
    <row r="91884" spans="27:27">
      <c r="AA91884" s="7"/>
    </row>
    <row r="91885" spans="27:27">
      <c r="AA91885" s="7"/>
    </row>
    <row r="91886" spans="27:27">
      <c r="AA91886" s="7"/>
    </row>
    <row r="91887" spans="27:27">
      <c r="AA91887" s="7"/>
    </row>
    <row r="91888" spans="27:27">
      <c r="AA91888" s="7"/>
    </row>
    <row r="91889" spans="27:27">
      <c r="AA91889" s="7"/>
    </row>
    <row r="91890" spans="27:27">
      <c r="AA91890" s="7"/>
    </row>
    <row r="91891" spans="27:27">
      <c r="AA91891" s="7"/>
    </row>
    <row r="91892" spans="27:27">
      <c r="AA91892" s="7"/>
    </row>
    <row r="91893" spans="27:27">
      <c r="AA91893" s="7"/>
    </row>
    <row r="91894" spans="27:27">
      <c r="AA91894" s="7"/>
    </row>
    <row r="91895" spans="27:27">
      <c r="AA91895" s="7"/>
    </row>
    <row r="91896" spans="27:27">
      <c r="AA91896" s="7"/>
    </row>
    <row r="91897" spans="27:27">
      <c r="AA91897" s="7"/>
    </row>
    <row r="91898" spans="27:27">
      <c r="AA91898" s="7"/>
    </row>
    <row r="91899" spans="27:27">
      <c r="AA91899" s="7"/>
    </row>
    <row r="91900" spans="27:27">
      <c r="AA91900" s="7"/>
    </row>
    <row r="91901" spans="27:27">
      <c r="AA91901" s="7"/>
    </row>
    <row r="91902" spans="27:27">
      <c r="AA91902" s="7"/>
    </row>
    <row r="91903" spans="27:27">
      <c r="AA91903" s="7"/>
    </row>
    <row r="91904" spans="27:27">
      <c r="AA91904" s="7"/>
    </row>
    <row r="91905" spans="27:27">
      <c r="AA91905" s="7"/>
    </row>
    <row r="91906" spans="27:27">
      <c r="AA91906" s="7"/>
    </row>
    <row r="91907" spans="27:27">
      <c r="AA91907" s="7"/>
    </row>
    <row r="91908" spans="27:27">
      <c r="AA91908" s="7"/>
    </row>
    <row r="91909" spans="27:27">
      <c r="AA91909" s="7"/>
    </row>
    <row r="91910" spans="27:27">
      <c r="AA91910" s="7"/>
    </row>
    <row r="91911" spans="27:27">
      <c r="AA91911" s="7"/>
    </row>
    <row r="91912" spans="27:27">
      <c r="AA91912" s="7"/>
    </row>
    <row r="91913" spans="27:27">
      <c r="AA91913" s="7"/>
    </row>
    <row r="91914" spans="27:27">
      <c r="AA91914" s="7"/>
    </row>
    <row r="91915" spans="27:27">
      <c r="AA91915" s="7"/>
    </row>
    <row r="91916" spans="27:27">
      <c r="AA91916" s="7"/>
    </row>
    <row r="91917" spans="27:27">
      <c r="AA91917" s="7"/>
    </row>
    <row r="91918" spans="27:27">
      <c r="AA91918" s="7"/>
    </row>
    <row r="91919" spans="27:27">
      <c r="AA91919" s="7"/>
    </row>
    <row r="91920" spans="27:27">
      <c r="AA91920" s="7"/>
    </row>
    <row r="91921" spans="27:27">
      <c r="AA91921" s="7"/>
    </row>
    <row r="91922" spans="27:27">
      <c r="AA91922" s="7"/>
    </row>
    <row r="91923" spans="27:27">
      <c r="AA91923" s="7"/>
    </row>
    <row r="91924" spans="27:27">
      <c r="AA91924" s="7"/>
    </row>
    <row r="91925" spans="27:27">
      <c r="AA91925" s="7"/>
    </row>
    <row r="91926" spans="27:27">
      <c r="AA91926" s="7"/>
    </row>
    <row r="91927" spans="27:27">
      <c r="AA91927" s="7"/>
    </row>
    <row r="91928" spans="27:27">
      <c r="AA91928" s="7"/>
    </row>
    <row r="91929" spans="27:27">
      <c r="AA91929" s="7"/>
    </row>
    <row r="91930" spans="27:27">
      <c r="AA91930" s="7"/>
    </row>
    <row r="91931" spans="27:27">
      <c r="AA91931" s="7"/>
    </row>
    <row r="91932" spans="27:27">
      <c r="AA91932" s="7"/>
    </row>
    <row r="91933" spans="27:27">
      <c r="AA91933" s="7"/>
    </row>
    <row r="91934" spans="27:27">
      <c r="AA91934" s="7"/>
    </row>
    <row r="91935" spans="27:27">
      <c r="AA91935" s="7"/>
    </row>
    <row r="91936" spans="27:27">
      <c r="AA91936" s="7"/>
    </row>
    <row r="91937" spans="27:27">
      <c r="AA91937" s="7"/>
    </row>
    <row r="91938" spans="27:27">
      <c r="AA91938" s="7"/>
    </row>
    <row r="91939" spans="27:27">
      <c r="AA91939" s="7"/>
    </row>
    <row r="91940" spans="27:27">
      <c r="AA91940" s="7"/>
    </row>
    <row r="91941" spans="27:27">
      <c r="AA91941" s="7"/>
    </row>
    <row r="91942" spans="27:27">
      <c r="AA91942" s="7"/>
    </row>
    <row r="91943" spans="27:27">
      <c r="AA91943" s="7"/>
    </row>
    <row r="91944" spans="27:27">
      <c r="AA91944" s="7"/>
    </row>
    <row r="91945" spans="27:27">
      <c r="AA91945" s="7"/>
    </row>
    <row r="91946" spans="27:27">
      <c r="AA91946" s="7"/>
    </row>
    <row r="91947" spans="27:27">
      <c r="AA91947" s="7"/>
    </row>
    <row r="91948" spans="27:27">
      <c r="AA91948" s="7"/>
    </row>
    <row r="91949" spans="27:27">
      <c r="AA91949" s="7"/>
    </row>
    <row r="91950" spans="27:27">
      <c r="AA91950" s="7"/>
    </row>
    <row r="91951" spans="27:27">
      <c r="AA91951" s="7"/>
    </row>
    <row r="91952" spans="27:27">
      <c r="AA91952" s="7"/>
    </row>
    <row r="91953" spans="27:27">
      <c r="AA91953" s="7"/>
    </row>
    <row r="91954" spans="27:27">
      <c r="AA91954" s="7"/>
    </row>
    <row r="91955" spans="27:27">
      <c r="AA91955" s="7"/>
    </row>
    <row r="91956" spans="27:27">
      <c r="AA91956" s="7"/>
    </row>
    <row r="91957" spans="27:27">
      <c r="AA91957" s="7"/>
    </row>
    <row r="91958" spans="27:27">
      <c r="AA91958" s="7"/>
    </row>
    <row r="91959" spans="27:27">
      <c r="AA91959" s="7"/>
    </row>
    <row r="91960" spans="27:27">
      <c r="AA91960" s="7"/>
    </row>
    <row r="91961" spans="27:27">
      <c r="AA91961" s="7"/>
    </row>
    <row r="91962" spans="27:27">
      <c r="AA91962" s="7"/>
    </row>
    <row r="91963" spans="27:27">
      <c r="AA91963" s="7"/>
    </row>
    <row r="91964" spans="27:27">
      <c r="AA91964" s="7"/>
    </row>
    <row r="91965" spans="27:27">
      <c r="AA91965" s="7"/>
    </row>
    <row r="91966" spans="27:27">
      <c r="AA91966" s="7"/>
    </row>
    <row r="91967" spans="27:27">
      <c r="AA91967" s="7"/>
    </row>
    <row r="91968" spans="27:27">
      <c r="AA91968" s="7"/>
    </row>
    <row r="91969" spans="27:27">
      <c r="AA91969" s="7"/>
    </row>
    <row r="91970" spans="27:27">
      <c r="AA91970" s="7"/>
    </row>
    <row r="91971" spans="27:27">
      <c r="AA91971" s="7"/>
    </row>
    <row r="91972" spans="27:27">
      <c r="AA91972" s="7"/>
    </row>
    <row r="91973" spans="27:27">
      <c r="AA91973" s="7"/>
    </row>
    <row r="91974" spans="27:27">
      <c r="AA91974" s="7"/>
    </row>
    <row r="91975" spans="27:27">
      <c r="AA91975" s="7"/>
    </row>
    <row r="91976" spans="27:27">
      <c r="AA91976" s="7"/>
    </row>
    <row r="91977" spans="27:27">
      <c r="AA91977" s="7"/>
    </row>
    <row r="91978" spans="27:27">
      <c r="AA91978" s="7"/>
    </row>
    <row r="91979" spans="27:27">
      <c r="AA91979" s="7"/>
    </row>
    <row r="91980" spans="27:27">
      <c r="AA91980" s="7"/>
    </row>
    <row r="91981" spans="27:27">
      <c r="AA91981" s="7"/>
    </row>
    <row r="91982" spans="27:27">
      <c r="AA91982" s="7"/>
    </row>
    <row r="91983" spans="27:27">
      <c r="AA91983" s="7"/>
    </row>
    <row r="91984" spans="27:27">
      <c r="AA91984" s="7"/>
    </row>
    <row r="91985" spans="27:27">
      <c r="AA91985" s="7"/>
    </row>
    <row r="91986" spans="27:27">
      <c r="AA91986" s="7"/>
    </row>
    <row r="91987" spans="27:27">
      <c r="AA91987" s="7"/>
    </row>
    <row r="91988" spans="27:27">
      <c r="AA91988" s="7"/>
    </row>
    <row r="91989" spans="27:27">
      <c r="AA91989" s="7"/>
    </row>
    <row r="91990" spans="27:27">
      <c r="AA91990" s="7"/>
    </row>
    <row r="91991" spans="27:27">
      <c r="AA91991" s="7"/>
    </row>
    <row r="91992" spans="27:27">
      <c r="AA91992" s="7"/>
    </row>
    <row r="91993" spans="27:27">
      <c r="AA91993" s="7"/>
    </row>
    <row r="91994" spans="27:27">
      <c r="AA91994" s="7"/>
    </row>
    <row r="91995" spans="27:27">
      <c r="AA91995" s="7"/>
    </row>
    <row r="91996" spans="27:27">
      <c r="AA91996" s="7"/>
    </row>
    <row r="91997" spans="27:27">
      <c r="AA91997" s="7"/>
    </row>
    <row r="91998" spans="27:27">
      <c r="AA91998" s="7"/>
    </row>
    <row r="91999" spans="27:27">
      <c r="AA91999" s="7"/>
    </row>
    <row r="92000" spans="27:27">
      <c r="AA92000" s="7"/>
    </row>
    <row r="92001" spans="27:27">
      <c r="AA92001" s="7"/>
    </row>
    <row r="92002" spans="27:27">
      <c r="AA92002" s="7"/>
    </row>
    <row r="92003" spans="27:27">
      <c r="AA92003" s="7"/>
    </row>
    <row r="92004" spans="27:27">
      <c r="AA92004" s="7"/>
    </row>
    <row r="92005" spans="27:27">
      <c r="AA92005" s="7"/>
    </row>
    <row r="92006" spans="27:27">
      <c r="AA92006" s="7"/>
    </row>
    <row r="92007" spans="27:27">
      <c r="AA92007" s="7"/>
    </row>
    <row r="92008" spans="27:27">
      <c r="AA92008" s="7"/>
    </row>
    <row r="92009" spans="27:27">
      <c r="AA92009" s="7"/>
    </row>
    <row r="92010" spans="27:27">
      <c r="AA92010" s="7"/>
    </row>
    <row r="92011" spans="27:27">
      <c r="AA92011" s="7"/>
    </row>
    <row r="92012" spans="27:27">
      <c r="AA92012" s="7"/>
    </row>
    <row r="92013" spans="27:27">
      <c r="AA92013" s="7"/>
    </row>
    <row r="92014" spans="27:27">
      <c r="AA92014" s="7"/>
    </row>
    <row r="92015" spans="27:27">
      <c r="AA92015" s="7"/>
    </row>
    <row r="92016" spans="27:27">
      <c r="AA92016" s="7"/>
    </row>
    <row r="92017" spans="27:27">
      <c r="AA92017" s="7"/>
    </row>
    <row r="92018" spans="27:27">
      <c r="AA92018" s="7"/>
    </row>
    <row r="92019" spans="27:27">
      <c r="AA92019" s="7"/>
    </row>
    <row r="92020" spans="27:27">
      <c r="AA92020" s="7"/>
    </row>
    <row r="92021" spans="27:27">
      <c r="AA92021" s="7"/>
    </row>
    <row r="92022" spans="27:27">
      <c r="AA92022" s="7"/>
    </row>
    <row r="92023" spans="27:27">
      <c r="AA92023" s="7"/>
    </row>
    <row r="92024" spans="27:27">
      <c r="AA92024" s="7"/>
    </row>
    <row r="92025" spans="27:27">
      <c r="AA92025" s="7"/>
    </row>
    <row r="92026" spans="27:27">
      <c r="AA92026" s="7"/>
    </row>
    <row r="92027" spans="27:27">
      <c r="AA92027" s="7"/>
    </row>
    <row r="92028" spans="27:27">
      <c r="AA92028" s="7"/>
    </row>
    <row r="92029" spans="27:27">
      <c r="AA92029" s="7"/>
    </row>
    <row r="92030" spans="27:27">
      <c r="AA92030" s="7"/>
    </row>
    <row r="92031" spans="27:27">
      <c r="AA92031" s="7"/>
    </row>
    <row r="92032" spans="27:27">
      <c r="AA92032" s="7"/>
    </row>
    <row r="92033" spans="27:27">
      <c r="AA92033" s="7"/>
    </row>
    <row r="92034" spans="27:27">
      <c r="AA92034" s="7"/>
    </row>
    <row r="92035" spans="27:27">
      <c r="AA92035" s="7"/>
    </row>
    <row r="92036" spans="27:27">
      <c r="AA92036" s="7"/>
    </row>
    <row r="92037" spans="27:27">
      <c r="AA92037" s="7"/>
    </row>
    <row r="92038" spans="27:27">
      <c r="AA92038" s="7"/>
    </row>
    <row r="92039" spans="27:27">
      <c r="AA92039" s="7"/>
    </row>
    <row r="92040" spans="27:27">
      <c r="AA92040" s="7"/>
    </row>
    <row r="92041" spans="27:27">
      <c r="AA92041" s="7"/>
    </row>
    <row r="92042" spans="27:27">
      <c r="AA92042" s="7"/>
    </row>
    <row r="92043" spans="27:27">
      <c r="AA92043" s="7"/>
    </row>
    <row r="92044" spans="27:27">
      <c r="AA92044" s="7"/>
    </row>
    <row r="92045" spans="27:27">
      <c r="AA92045" s="7"/>
    </row>
    <row r="92046" spans="27:27">
      <c r="AA92046" s="7"/>
    </row>
    <row r="92047" spans="27:27">
      <c r="AA92047" s="7"/>
    </row>
    <row r="92048" spans="27:27">
      <c r="AA92048" s="7"/>
    </row>
    <row r="92049" spans="27:27">
      <c r="AA92049" s="7"/>
    </row>
    <row r="92050" spans="27:27">
      <c r="AA92050" s="7"/>
    </row>
    <row r="92051" spans="27:27">
      <c r="AA92051" s="7"/>
    </row>
    <row r="92052" spans="27:27">
      <c r="AA92052" s="7"/>
    </row>
    <row r="92053" spans="27:27">
      <c r="AA92053" s="7"/>
    </row>
    <row r="92054" spans="27:27">
      <c r="AA92054" s="7"/>
    </row>
    <row r="92055" spans="27:27">
      <c r="AA92055" s="7"/>
    </row>
    <row r="92056" spans="27:27">
      <c r="AA92056" s="7"/>
    </row>
    <row r="92057" spans="27:27">
      <c r="AA92057" s="7"/>
    </row>
    <row r="92058" spans="27:27">
      <c r="AA92058" s="7"/>
    </row>
    <row r="92059" spans="27:27">
      <c r="AA92059" s="7"/>
    </row>
    <row r="92060" spans="27:27">
      <c r="AA92060" s="7"/>
    </row>
    <row r="92061" spans="27:27">
      <c r="AA92061" s="7"/>
    </row>
    <row r="92062" spans="27:27">
      <c r="AA92062" s="7"/>
    </row>
    <row r="92063" spans="27:27">
      <c r="AA92063" s="7"/>
    </row>
    <row r="92064" spans="27:27">
      <c r="AA92064" s="7"/>
    </row>
    <row r="92065" spans="27:27">
      <c r="AA92065" s="7"/>
    </row>
    <row r="92066" spans="27:27">
      <c r="AA92066" s="7"/>
    </row>
    <row r="92067" spans="27:27">
      <c r="AA92067" s="7"/>
    </row>
    <row r="92068" spans="27:27">
      <c r="AA92068" s="7"/>
    </row>
    <row r="92069" spans="27:27">
      <c r="AA92069" s="7"/>
    </row>
    <row r="92070" spans="27:27">
      <c r="AA92070" s="7"/>
    </row>
    <row r="92071" spans="27:27">
      <c r="AA92071" s="7"/>
    </row>
    <row r="92072" spans="27:27">
      <c r="AA92072" s="7"/>
    </row>
    <row r="92073" spans="27:27">
      <c r="AA92073" s="7"/>
    </row>
    <row r="92074" spans="27:27">
      <c r="AA92074" s="7"/>
    </row>
    <row r="92075" spans="27:27">
      <c r="AA92075" s="7"/>
    </row>
    <row r="92076" spans="27:27">
      <c r="AA92076" s="7"/>
    </row>
    <row r="92077" spans="27:27">
      <c r="AA92077" s="7"/>
    </row>
    <row r="92078" spans="27:27">
      <c r="AA92078" s="7"/>
    </row>
    <row r="92079" spans="27:27">
      <c r="AA92079" s="7"/>
    </row>
    <row r="92080" spans="27:27">
      <c r="AA92080" s="7"/>
    </row>
    <row r="92081" spans="27:27">
      <c r="AA92081" s="7"/>
    </row>
    <row r="92082" spans="27:27">
      <c r="AA92082" s="7"/>
    </row>
    <row r="92083" spans="27:27">
      <c r="AA92083" s="7"/>
    </row>
    <row r="92084" spans="27:27">
      <c r="AA92084" s="7"/>
    </row>
    <row r="92085" spans="27:27">
      <c r="AA92085" s="7"/>
    </row>
    <row r="92086" spans="27:27">
      <c r="AA92086" s="7"/>
    </row>
    <row r="92087" spans="27:27">
      <c r="AA92087" s="7"/>
    </row>
    <row r="92088" spans="27:27">
      <c r="AA92088" s="7"/>
    </row>
    <row r="92089" spans="27:27">
      <c r="AA92089" s="7"/>
    </row>
    <row r="92090" spans="27:27">
      <c r="AA92090" s="7"/>
    </row>
    <row r="92091" spans="27:27">
      <c r="AA92091" s="7"/>
    </row>
    <row r="92092" spans="27:27">
      <c r="AA92092" s="7"/>
    </row>
    <row r="92093" spans="27:27">
      <c r="AA92093" s="7"/>
    </row>
    <row r="92094" spans="27:27">
      <c r="AA92094" s="7"/>
    </row>
    <row r="92095" spans="27:27">
      <c r="AA92095" s="7"/>
    </row>
    <row r="92096" spans="27:27">
      <c r="AA92096" s="7"/>
    </row>
    <row r="92097" spans="27:27">
      <c r="AA92097" s="7"/>
    </row>
    <row r="92098" spans="27:27">
      <c r="AA92098" s="7"/>
    </row>
    <row r="92099" spans="27:27">
      <c r="AA92099" s="7"/>
    </row>
    <row r="92100" spans="27:27">
      <c r="AA92100" s="7"/>
    </row>
    <row r="92101" spans="27:27">
      <c r="AA92101" s="7"/>
    </row>
    <row r="92102" spans="27:27">
      <c r="AA92102" s="7"/>
    </row>
    <row r="92103" spans="27:27">
      <c r="AA92103" s="7"/>
    </row>
    <row r="92104" spans="27:27">
      <c r="AA92104" s="7"/>
    </row>
    <row r="92105" spans="27:27">
      <c r="AA92105" s="7"/>
    </row>
    <row r="92106" spans="27:27">
      <c r="AA92106" s="7"/>
    </row>
    <row r="92107" spans="27:27">
      <c r="AA92107" s="7"/>
    </row>
    <row r="92108" spans="27:27">
      <c r="AA92108" s="7"/>
    </row>
    <row r="92109" spans="27:27">
      <c r="AA92109" s="7"/>
    </row>
    <row r="92110" spans="27:27">
      <c r="AA92110" s="7"/>
    </row>
    <row r="92111" spans="27:27">
      <c r="AA92111" s="7"/>
    </row>
    <row r="92112" spans="27:27">
      <c r="AA92112" s="7"/>
    </row>
    <row r="92113" spans="27:27">
      <c r="AA92113" s="7"/>
    </row>
    <row r="92114" spans="27:27">
      <c r="AA92114" s="7"/>
    </row>
    <row r="92115" spans="27:27">
      <c r="AA92115" s="7"/>
    </row>
    <row r="92116" spans="27:27">
      <c r="AA92116" s="7"/>
    </row>
    <row r="92117" spans="27:27">
      <c r="AA92117" s="7"/>
    </row>
    <row r="92118" spans="27:27">
      <c r="AA92118" s="7"/>
    </row>
    <row r="92119" spans="27:27">
      <c r="AA92119" s="7"/>
    </row>
    <row r="92120" spans="27:27">
      <c r="AA92120" s="7"/>
    </row>
    <row r="92121" spans="27:27">
      <c r="AA92121" s="7"/>
    </row>
    <row r="92122" spans="27:27">
      <c r="AA92122" s="7"/>
    </row>
    <row r="92123" spans="27:27">
      <c r="AA92123" s="7"/>
    </row>
    <row r="92124" spans="27:27">
      <c r="AA92124" s="7"/>
    </row>
    <row r="92125" spans="27:27">
      <c r="AA92125" s="7"/>
    </row>
    <row r="92126" spans="27:27">
      <c r="AA92126" s="7"/>
    </row>
    <row r="92127" spans="27:27">
      <c r="AA92127" s="7"/>
    </row>
    <row r="92128" spans="27:27">
      <c r="AA92128" s="7"/>
    </row>
    <row r="92129" spans="27:27">
      <c r="AA92129" s="7"/>
    </row>
    <row r="92130" spans="27:27">
      <c r="AA92130" s="7"/>
    </row>
    <row r="92131" spans="27:27">
      <c r="AA92131" s="7"/>
    </row>
    <row r="92132" spans="27:27">
      <c r="AA92132" s="7"/>
    </row>
    <row r="92133" spans="27:27">
      <c r="AA92133" s="7"/>
    </row>
    <row r="92134" spans="27:27">
      <c r="AA92134" s="7"/>
    </row>
    <row r="92135" spans="27:27">
      <c r="AA92135" s="7"/>
    </row>
    <row r="92136" spans="27:27">
      <c r="AA92136" s="7"/>
    </row>
    <row r="92137" spans="27:27">
      <c r="AA92137" s="7"/>
    </row>
    <row r="92138" spans="27:27">
      <c r="AA92138" s="7"/>
    </row>
    <row r="92139" spans="27:27">
      <c r="AA92139" s="7"/>
    </row>
    <row r="92140" spans="27:27">
      <c r="AA92140" s="7"/>
    </row>
    <row r="92141" spans="27:27">
      <c r="AA92141" s="7"/>
    </row>
    <row r="92142" spans="27:27">
      <c r="AA92142" s="7"/>
    </row>
    <row r="92143" spans="27:27">
      <c r="AA92143" s="7"/>
    </row>
    <row r="92144" spans="27:27">
      <c r="AA92144" s="7"/>
    </row>
    <row r="92145" spans="27:27">
      <c r="AA92145" s="7"/>
    </row>
    <row r="92146" spans="27:27">
      <c r="AA92146" s="7"/>
    </row>
    <row r="92147" spans="27:27">
      <c r="AA92147" s="7"/>
    </row>
    <row r="92148" spans="27:27">
      <c r="AA92148" s="7"/>
    </row>
    <row r="92149" spans="27:27">
      <c r="AA92149" s="7"/>
    </row>
    <row r="92150" spans="27:27">
      <c r="AA92150" s="7"/>
    </row>
    <row r="92151" spans="27:27">
      <c r="AA92151" s="7"/>
    </row>
    <row r="92152" spans="27:27">
      <c r="AA92152" s="7"/>
    </row>
    <row r="92153" spans="27:27">
      <c r="AA92153" s="7"/>
    </row>
    <row r="92154" spans="27:27">
      <c r="AA92154" s="7"/>
    </row>
    <row r="92155" spans="27:27">
      <c r="AA92155" s="7"/>
    </row>
    <row r="92156" spans="27:27">
      <c r="AA92156" s="7"/>
    </row>
    <row r="92157" spans="27:27">
      <c r="AA92157" s="7"/>
    </row>
    <row r="92158" spans="27:27">
      <c r="AA92158" s="7"/>
    </row>
    <row r="92159" spans="27:27">
      <c r="AA92159" s="7"/>
    </row>
    <row r="92160" spans="27:27">
      <c r="AA92160" s="7"/>
    </row>
    <row r="92161" spans="27:27">
      <c r="AA92161" s="7"/>
    </row>
    <row r="92162" spans="27:27">
      <c r="AA92162" s="7"/>
    </row>
    <row r="92163" spans="27:27">
      <c r="AA92163" s="7"/>
    </row>
    <row r="92164" spans="27:27">
      <c r="AA92164" s="7"/>
    </row>
    <row r="92165" spans="27:27">
      <c r="AA92165" s="7"/>
    </row>
    <row r="92166" spans="27:27">
      <c r="AA92166" s="7"/>
    </row>
    <row r="92167" spans="27:27">
      <c r="AA92167" s="7"/>
    </row>
    <row r="92168" spans="27:27">
      <c r="AA92168" s="7"/>
    </row>
    <row r="92169" spans="27:27">
      <c r="AA92169" s="7"/>
    </row>
    <row r="92170" spans="27:27">
      <c r="AA92170" s="7"/>
    </row>
    <row r="92171" spans="27:27">
      <c r="AA92171" s="7"/>
    </row>
    <row r="92172" spans="27:27">
      <c r="AA92172" s="7"/>
    </row>
    <row r="92173" spans="27:27">
      <c r="AA92173" s="7"/>
    </row>
    <row r="92174" spans="27:27">
      <c r="AA92174" s="7"/>
    </row>
    <row r="92175" spans="27:27">
      <c r="AA92175" s="7"/>
    </row>
    <row r="92176" spans="27:27">
      <c r="AA92176" s="7"/>
    </row>
    <row r="92177" spans="27:27">
      <c r="AA92177" s="7"/>
    </row>
    <row r="92178" spans="27:27">
      <c r="AA92178" s="7"/>
    </row>
    <row r="92179" spans="27:27">
      <c r="AA92179" s="7"/>
    </row>
    <row r="92180" spans="27:27">
      <c r="AA92180" s="7"/>
    </row>
    <row r="92181" spans="27:27">
      <c r="AA92181" s="7"/>
    </row>
    <row r="92182" spans="27:27">
      <c r="AA92182" s="7"/>
    </row>
    <row r="92183" spans="27:27">
      <c r="AA92183" s="7"/>
    </row>
    <row r="92184" spans="27:27">
      <c r="AA92184" s="7"/>
    </row>
    <row r="92185" spans="27:27">
      <c r="AA92185" s="7"/>
    </row>
    <row r="92186" spans="27:27">
      <c r="AA92186" s="7"/>
    </row>
    <row r="92187" spans="27:27">
      <c r="AA92187" s="7"/>
    </row>
    <row r="92188" spans="27:27">
      <c r="AA92188" s="7"/>
    </row>
    <row r="92189" spans="27:27">
      <c r="AA92189" s="7"/>
    </row>
    <row r="92190" spans="27:27">
      <c r="AA92190" s="7"/>
    </row>
    <row r="92191" spans="27:27">
      <c r="AA92191" s="7"/>
    </row>
    <row r="92192" spans="27:27">
      <c r="AA92192" s="7"/>
    </row>
    <row r="92193" spans="27:27">
      <c r="AA92193" s="7"/>
    </row>
    <row r="92194" spans="27:27">
      <c r="AA92194" s="7"/>
    </row>
    <row r="92195" spans="27:27">
      <c r="AA92195" s="7"/>
    </row>
    <row r="92196" spans="27:27">
      <c r="AA92196" s="7"/>
    </row>
    <row r="92197" spans="27:27">
      <c r="AA92197" s="7"/>
    </row>
    <row r="92198" spans="27:27">
      <c r="AA92198" s="7"/>
    </row>
    <row r="92199" spans="27:27">
      <c r="AA92199" s="7"/>
    </row>
    <row r="92200" spans="27:27">
      <c r="AA92200" s="7"/>
    </row>
    <row r="92201" spans="27:27">
      <c r="AA92201" s="7"/>
    </row>
    <row r="92202" spans="27:27">
      <c r="AA92202" s="7"/>
    </row>
    <row r="92203" spans="27:27">
      <c r="AA92203" s="7"/>
    </row>
    <row r="92204" spans="27:27">
      <c r="AA92204" s="7"/>
    </row>
    <row r="92205" spans="27:27">
      <c r="AA92205" s="7"/>
    </row>
    <row r="92206" spans="27:27">
      <c r="AA92206" s="7"/>
    </row>
    <row r="92207" spans="27:27">
      <c r="AA92207" s="7"/>
    </row>
    <row r="92208" spans="27:27">
      <c r="AA92208" s="7"/>
    </row>
    <row r="92209" spans="27:27">
      <c r="AA92209" s="7"/>
    </row>
    <row r="92210" spans="27:27">
      <c r="AA92210" s="7"/>
    </row>
    <row r="92211" spans="27:27">
      <c r="AA92211" s="7"/>
    </row>
    <row r="92212" spans="27:27">
      <c r="AA92212" s="7"/>
    </row>
    <row r="92213" spans="27:27">
      <c r="AA92213" s="7"/>
    </row>
    <row r="92214" spans="27:27">
      <c r="AA92214" s="7"/>
    </row>
    <row r="92215" spans="27:27">
      <c r="AA92215" s="7"/>
    </row>
    <row r="92216" spans="27:27">
      <c r="AA92216" s="7"/>
    </row>
    <row r="92217" spans="27:27">
      <c r="AA92217" s="7"/>
    </row>
    <row r="92218" spans="27:27">
      <c r="AA92218" s="7"/>
    </row>
    <row r="92219" spans="27:27">
      <c r="AA92219" s="7"/>
    </row>
    <row r="92220" spans="27:27">
      <c r="AA92220" s="7"/>
    </row>
    <row r="92221" spans="27:27">
      <c r="AA92221" s="7"/>
    </row>
    <row r="92222" spans="27:27">
      <c r="AA92222" s="7"/>
    </row>
    <row r="92223" spans="27:27">
      <c r="AA92223" s="7"/>
    </row>
    <row r="92224" spans="27:27">
      <c r="AA92224" s="7"/>
    </row>
    <row r="92225" spans="27:27">
      <c r="AA92225" s="7"/>
    </row>
    <row r="92226" spans="27:27">
      <c r="AA92226" s="7"/>
    </row>
    <row r="92227" spans="27:27">
      <c r="AA92227" s="7"/>
    </row>
    <row r="92228" spans="27:27">
      <c r="AA92228" s="7"/>
    </row>
    <row r="92229" spans="27:27">
      <c r="AA92229" s="7"/>
    </row>
    <row r="92230" spans="27:27">
      <c r="AA92230" s="7"/>
    </row>
    <row r="92231" spans="27:27">
      <c r="AA92231" s="7"/>
    </row>
    <row r="92232" spans="27:27">
      <c r="AA92232" s="7"/>
    </row>
    <row r="92233" spans="27:27">
      <c r="AA92233" s="7"/>
    </row>
    <row r="92234" spans="27:27">
      <c r="AA92234" s="7"/>
    </row>
    <row r="92235" spans="27:27">
      <c r="AA92235" s="7"/>
    </row>
    <row r="92236" spans="27:27">
      <c r="AA92236" s="7"/>
    </row>
    <row r="92237" spans="27:27">
      <c r="AA92237" s="7"/>
    </row>
    <row r="92238" spans="27:27">
      <c r="AA92238" s="7"/>
    </row>
    <row r="92239" spans="27:27">
      <c r="AA92239" s="7"/>
    </row>
    <row r="92240" spans="27:27">
      <c r="AA92240" s="7"/>
    </row>
    <row r="92241" spans="27:27">
      <c r="AA92241" s="7"/>
    </row>
    <row r="92242" spans="27:27">
      <c r="AA92242" s="7"/>
    </row>
    <row r="92243" spans="27:27">
      <c r="AA92243" s="7"/>
    </row>
    <row r="92244" spans="27:27">
      <c r="AA92244" s="7"/>
    </row>
    <row r="92245" spans="27:27">
      <c r="AA92245" s="7"/>
    </row>
    <row r="92246" spans="27:27">
      <c r="AA92246" s="7"/>
    </row>
    <row r="92247" spans="27:27">
      <c r="AA92247" s="7"/>
    </row>
    <row r="92248" spans="27:27">
      <c r="AA92248" s="7"/>
    </row>
    <row r="92249" spans="27:27">
      <c r="AA92249" s="7"/>
    </row>
    <row r="92250" spans="27:27">
      <c r="AA92250" s="7"/>
    </row>
    <row r="92251" spans="27:27">
      <c r="AA92251" s="7"/>
    </row>
    <row r="92252" spans="27:27">
      <c r="AA92252" s="7"/>
    </row>
    <row r="92253" spans="27:27">
      <c r="AA92253" s="7"/>
    </row>
    <row r="92254" spans="27:27">
      <c r="AA92254" s="7"/>
    </row>
    <row r="92255" spans="27:27">
      <c r="AA92255" s="7"/>
    </row>
    <row r="92256" spans="27:27">
      <c r="AA92256" s="7"/>
    </row>
    <row r="92257" spans="27:27">
      <c r="AA92257" s="7"/>
    </row>
    <row r="92258" spans="27:27">
      <c r="AA92258" s="7"/>
    </row>
    <row r="92259" spans="27:27">
      <c r="AA92259" s="7"/>
    </row>
    <row r="92260" spans="27:27">
      <c r="AA92260" s="7"/>
    </row>
    <row r="92261" spans="27:27">
      <c r="AA92261" s="7"/>
    </row>
    <row r="92262" spans="27:27">
      <c r="AA92262" s="7"/>
    </row>
    <row r="92263" spans="27:27">
      <c r="AA92263" s="7"/>
    </row>
    <row r="92264" spans="27:27">
      <c r="AA92264" s="7"/>
    </row>
    <row r="92265" spans="27:27">
      <c r="AA92265" s="7"/>
    </row>
    <row r="92266" spans="27:27">
      <c r="AA92266" s="7"/>
    </row>
    <row r="92267" spans="27:27">
      <c r="AA92267" s="7"/>
    </row>
    <row r="92268" spans="27:27">
      <c r="AA92268" s="7"/>
    </row>
    <row r="92269" spans="27:27">
      <c r="AA92269" s="7"/>
    </row>
    <row r="92270" spans="27:27">
      <c r="AA92270" s="7"/>
    </row>
    <row r="92271" spans="27:27">
      <c r="AA92271" s="7"/>
    </row>
    <row r="92272" spans="27:27">
      <c r="AA92272" s="7"/>
    </row>
    <row r="92273" spans="27:27">
      <c r="AA92273" s="7"/>
    </row>
    <row r="92274" spans="27:27">
      <c r="AA92274" s="7"/>
    </row>
    <row r="92275" spans="27:27">
      <c r="AA92275" s="7"/>
    </row>
    <row r="92276" spans="27:27">
      <c r="AA92276" s="7"/>
    </row>
    <row r="92277" spans="27:27">
      <c r="AA92277" s="7"/>
    </row>
    <row r="92278" spans="27:27">
      <c r="AA92278" s="7"/>
    </row>
    <row r="92279" spans="27:27">
      <c r="AA92279" s="7"/>
    </row>
    <row r="92280" spans="27:27">
      <c r="AA92280" s="7"/>
    </row>
    <row r="92281" spans="27:27">
      <c r="AA92281" s="7"/>
    </row>
    <row r="92282" spans="27:27">
      <c r="AA92282" s="7"/>
    </row>
    <row r="92283" spans="27:27">
      <c r="AA92283" s="7"/>
    </row>
    <row r="92284" spans="27:27">
      <c r="AA92284" s="7"/>
    </row>
    <row r="92285" spans="27:27">
      <c r="AA92285" s="7"/>
    </row>
    <row r="92286" spans="27:27">
      <c r="AA92286" s="7"/>
    </row>
    <row r="92287" spans="27:27">
      <c r="AA92287" s="7"/>
    </row>
    <row r="92288" spans="27:27">
      <c r="AA92288" s="7"/>
    </row>
    <row r="92289" spans="27:27">
      <c r="AA92289" s="7"/>
    </row>
    <row r="92290" spans="27:27">
      <c r="AA92290" s="7"/>
    </row>
    <row r="92291" spans="27:27">
      <c r="AA92291" s="7"/>
    </row>
    <row r="92292" spans="27:27">
      <c r="AA92292" s="7"/>
    </row>
    <row r="92293" spans="27:27">
      <c r="AA92293" s="7"/>
    </row>
    <row r="92294" spans="27:27">
      <c r="AA92294" s="7"/>
    </row>
    <row r="92295" spans="27:27">
      <c r="AA92295" s="7"/>
    </row>
    <row r="92296" spans="27:27">
      <c r="AA92296" s="7"/>
    </row>
    <row r="92297" spans="27:27">
      <c r="AA92297" s="7"/>
    </row>
    <row r="92298" spans="27:27">
      <c r="AA92298" s="7"/>
    </row>
    <row r="92299" spans="27:27">
      <c r="AA92299" s="7"/>
    </row>
    <row r="92300" spans="27:27">
      <c r="AA92300" s="7"/>
    </row>
    <row r="92301" spans="27:27">
      <c r="AA92301" s="7"/>
    </row>
    <row r="92302" spans="27:27">
      <c r="AA92302" s="7"/>
    </row>
    <row r="92303" spans="27:27">
      <c r="AA92303" s="7"/>
    </row>
    <row r="92304" spans="27:27">
      <c r="AA92304" s="7"/>
    </row>
    <row r="92305" spans="27:27">
      <c r="AA92305" s="7"/>
    </row>
    <row r="92306" spans="27:27">
      <c r="AA92306" s="7"/>
    </row>
    <row r="92307" spans="27:27">
      <c r="AA92307" s="7"/>
    </row>
    <row r="92308" spans="27:27">
      <c r="AA92308" s="7"/>
    </row>
    <row r="92309" spans="27:27">
      <c r="AA92309" s="7"/>
    </row>
    <row r="92310" spans="27:27">
      <c r="AA92310" s="7"/>
    </row>
    <row r="92311" spans="27:27">
      <c r="AA92311" s="7"/>
    </row>
    <row r="92312" spans="27:27">
      <c r="AA92312" s="7"/>
    </row>
    <row r="92313" spans="27:27">
      <c r="AA92313" s="7"/>
    </row>
    <row r="92314" spans="27:27">
      <c r="AA92314" s="7"/>
    </row>
    <row r="92315" spans="27:27">
      <c r="AA92315" s="7"/>
    </row>
    <row r="92316" spans="27:27">
      <c r="AA92316" s="7"/>
    </row>
    <row r="92317" spans="27:27">
      <c r="AA92317" s="7"/>
    </row>
    <row r="92318" spans="27:27">
      <c r="AA92318" s="7"/>
    </row>
    <row r="92319" spans="27:27">
      <c r="AA92319" s="7"/>
    </row>
    <row r="92320" spans="27:27">
      <c r="AA92320" s="7"/>
    </row>
    <row r="92321" spans="27:27">
      <c r="AA92321" s="7"/>
    </row>
    <row r="92322" spans="27:27">
      <c r="AA92322" s="7"/>
    </row>
    <row r="92323" spans="27:27">
      <c r="AA92323" s="7"/>
    </row>
    <row r="92324" spans="27:27">
      <c r="AA92324" s="7"/>
    </row>
    <row r="92325" spans="27:27">
      <c r="AA92325" s="7"/>
    </row>
    <row r="92326" spans="27:27">
      <c r="AA92326" s="7"/>
    </row>
    <row r="92327" spans="27:27">
      <c r="AA92327" s="7"/>
    </row>
    <row r="92328" spans="27:27">
      <c r="AA92328" s="7"/>
    </row>
    <row r="92329" spans="27:27">
      <c r="AA92329" s="7"/>
    </row>
    <row r="92330" spans="27:27">
      <c r="AA92330" s="7"/>
    </row>
    <row r="92331" spans="27:27">
      <c r="AA92331" s="7"/>
    </row>
    <row r="92332" spans="27:27">
      <c r="AA92332" s="7"/>
    </row>
    <row r="92333" spans="27:27">
      <c r="AA92333" s="7"/>
    </row>
    <row r="92334" spans="27:27">
      <c r="AA92334" s="7"/>
    </row>
    <row r="92335" spans="27:27">
      <c r="AA92335" s="7"/>
    </row>
    <row r="92336" spans="27:27">
      <c r="AA92336" s="7"/>
    </row>
    <row r="92337" spans="27:27">
      <c r="AA92337" s="7"/>
    </row>
    <row r="92338" spans="27:27">
      <c r="AA92338" s="7"/>
    </row>
    <row r="92339" spans="27:27">
      <c r="AA92339" s="7"/>
    </row>
    <row r="92340" spans="27:27">
      <c r="AA92340" s="7"/>
    </row>
    <row r="92341" spans="27:27">
      <c r="AA92341" s="7"/>
    </row>
    <row r="92342" spans="27:27">
      <c r="AA92342" s="7"/>
    </row>
    <row r="92343" spans="27:27">
      <c r="AA92343" s="7"/>
    </row>
    <row r="92344" spans="27:27">
      <c r="AA92344" s="7"/>
    </row>
    <row r="92345" spans="27:27">
      <c r="AA92345" s="7"/>
    </row>
    <row r="92346" spans="27:27">
      <c r="AA92346" s="7"/>
    </row>
    <row r="92347" spans="27:27">
      <c r="AA92347" s="7"/>
    </row>
    <row r="92348" spans="27:27">
      <c r="AA92348" s="7"/>
    </row>
    <row r="92349" spans="27:27">
      <c r="AA92349" s="7"/>
    </row>
    <row r="92350" spans="27:27">
      <c r="AA92350" s="7"/>
    </row>
    <row r="92351" spans="27:27">
      <c r="AA92351" s="7"/>
    </row>
    <row r="92352" spans="27:27">
      <c r="AA92352" s="7"/>
    </row>
    <row r="92353" spans="27:27">
      <c r="AA92353" s="7"/>
    </row>
    <row r="92354" spans="27:27">
      <c r="AA92354" s="7"/>
    </row>
    <row r="92355" spans="27:27">
      <c r="AA92355" s="7"/>
    </row>
    <row r="92356" spans="27:27">
      <c r="AA92356" s="7"/>
    </row>
    <row r="92357" spans="27:27">
      <c r="AA92357" s="7"/>
    </row>
    <row r="92358" spans="27:27">
      <c r="AA92358" s="7"/>
    </row>
    <row r="92359" spans="27:27">
      <c r="AA92359" s="7"/>
    </row>
    <row r="92360" spans="27:27">
      <c r="AA92360" s="7"/>
    </row>
    <row r="92361" spans="27:27">
      <c r="AA92361" s="7"/>
    </row>
    <row r="92362" spans="27:27">
      <c r="AA92362" s="7"/>
    </row>
    <row r="92363" spans="27:27">
      <c r="AA92363" s="7"/>
    </row>
    <row r="92364" spans="27:27">
      <c r="AA92364" s="7"/>
    </row>
    <row r="92365" spans="27:27">
      <c r="AA92365" s="7"/>
    </row>
    <row r="92366" spans="27:27">
      <c r="AA92366" s="7"/>
    </row>
    <row r="92367" spans="27:27">
      <c r="AA92367" s="7"/>
    </row>
    <row r="92368" spans="27:27">
      <c r="AA92368" s="7"/>
    </row>
    <row r="92369" spans="27:27">
      <c r="AA92369" s="7"/>
    </row>
    <row r="92370" spans="27:27">
      <c r="AA92370" s="7"/>
    </row>
    <row r="92371" spans="27:27">
      <c r="AA92371" s="7"/>
    </row>
    <row r="92372" spans="27:27">
      <c r="AA92372" s="7"/>
    </row>
    <row r="92373" spans="27:27">
      <c r="AA92373" s="7"/>
    </row>
    <row r="92374" spans="27:27">
      <c r="AA92374" s="7"/>
    </row>
    <row r="92375" spans="27:27">
      <c r="AA92375" s="7"/>
    </row>
    <row r="92376" spans="27:27">
      <c r="AA92376" s="7"/>
    </row>
    <row r="92377" spans="27:27">
      <c r="AA92377" s="7"/>
    </row>
    <row r="92378" spans="27:27">
      <c r="AA92378" s="7"/>
    </row>
    <row r="92379" spans="27:27">
      <c r="AA92379" s="7"/>
    </row>
    <row r="92380" spans="27:27">
      <c r="AA92380" s="7"/>
    </row>
    <row r="92381" spans="27:27">
      <c r="AA92381" s="7"/>
    </row>
    <row r="92382" spans="27:27">
      <c r="AA92382" s="7"/>
    </row>
    <row r="92383" spans="27:27">
      <c r="AA92383" s="7"/>
    </row>
    <row r="92384" spans="27:27">
      <c r="AA92384" s="7"/>
    </row>
    <row r="92385" spans="27:27">
      <c r="AA92385" s="7"/>
    </row>
    <row r="92386" spans="27:27">
      <c r="AA92386" s="7"/>
    </row>
    <row r="92387" spans="27:27">
      <c r="AA92387" s="7"/>
    </row>
    <row r="92388" spans="27:27">
      <c r="AA92388" s="7"/>
    </row>
    <row r="92389" spans="27:27">
      <c r="AA92389" s="7"/>
    </row>
    <row r="92390" spans="27:27">
      <c r="AA92390" s="7"/>
    </row>
    <row r="92391" spans="27:27">
      <c r="AA92391" s="7"/>
    </row>
    <row r="92392" spans="27:27">
      <c r="AA92392" s="7"/>
    </row>
    <row r="92393" spans="27:27">
      <c r="AA92393" s="7"/>
    </row>
    <row r="92394" spans="27:27">
      <c r="AA92394" s="7"/>
    </row>
    <row r="92395" spans="27:27">
      <c r="AA92395" s="7"/>
    </row>
    <row r="92396" spans="27:27">
      <c r="AA92396" s="7"/>
    </row>
    <row r="92397" spans="27:27">
      <c r="AA92397" s="7"/>
    </row>
    <row r="92398" spans="27:27">
      <c r="AA92398" s="7"/>
    </row>
    <row r="92399" spans="27:27">
      <c r="AA92399" s="7"/>
    </row>
    <row r="92400" spans="27:27">
      <c r="AA92400" s="7"/>
    </row>
    <row r="92401" spans="27:27">
      <c r="AA92401" s="7"/>
    </row>
    <row r="92402" spans="27:27">
      <c r="AA92402" s="7"/>
    </row>
    <row r="92403" spans="27:27">
      <c r="AA92403" s="7"/>
    </row>
    <row r="92404" spans="27:27">
      <c r="AA92404" s="7"/>
    </row>
    <row r="92405" spans="27:27">
      <c r="AA92405" s="7"/>
    </row>
    <row r="92406" spans="27:27">
      <c r="AA92406" s="7"/>
    </row>
    <row r="92407" spans="27:27">
      <c r="AA92407" s="7"/>
    </row>
    <row r="92408" spans="27:27">
      <c r="AA92408" s="7"/>
    </row>
    <row r="92409" spans="27:27">
      <c r="AA92409" s="7"/>
    </row>
    <row r="92410" spans="27:27">
      <c r="AA92410" s="7"/>
    </row>
    <row r="92411" spans="27:27">
      <c r="AA92411" s="7"/>
    </row>
    <row r="92412" spans="27:27">
      <c r="AA92412" s="7"/>
    </row>
    <row r="92413" spans="27:27">
      <c r="AA92413" s="7"/>
    </row>
    <row r="92414" spans="27:27">
      <c r="AA92414" s="7"/>
    </row>
    <row r="92415" spans="27:27">
      <c r="AA92415" s="7"/>
    </row>
    <row r="92416" spans="27:27">
      <c r="AA92416" s="7"/>
    </row>
    <row r="92417" spans="27:27">
      <c r="AA92417" s="7"/>
    </row>
    <row r="92418" spans="27:27">
      <c r="AA92418" s="7"/>
    </row>
    <row r="92419" spans="27:27">
      <c r="AA92419" s="7"/>
    </row>
    <row r="92420" spans="27:27">
      <c r="AA92420" s="7"/>
    </row>
    <row r="92421" spans="27:27">
      <c r="AA92421" s="7"/>
    </row>
    <row r="92422" spans="27:27">
      <c r="AA92422" s="7"/>
    </row>
    <row r="92423" spans="27:27">
      <c r="AA92423" s="7"/>
    </row>
    <row r="92424" spans="27:27">
      <c r="AA92424" s="7"/>
    </row>
    <row r="92425" spans="27:27">
      <c r="AA92425" s="7"/>
    </row>
    <row r="92426" spans="27:27">
      <c r="AA92426" s="7"/>
    </row>
    <row r="92427" spans="27:27">
      <c r="AA92427" s="7"/>
    </row>
    <row r="92428" spans="27:27">
      <c r="AA92428" s="7"/>
    </row>
    <row r="92429" spans="27:27">
      <c r="AA92429" s="7"/>
    </row>
    <row r="92430" spans="27:27">
      <c r="AA92430" s="7"/>
    </row>
    <row r="92431" spans="27:27">
      <c r="AA92431" s="7"/>
    </row>
    <row r="92432" spans="27:27">
      <c r="AA92432" s="7"/>
    </row>
    <row r="92433" spans="27:27">
      <c r="AA92433" s="7"/>
    </row>
    <row r="92434" spans="27:27">
      <c r="AA92434" s="7"/>
    </row>
    <row r="92435" spans="27:27">
      <c r="AA92435" s="7"/>
    </row>
    <row r="92436" spans="27:27">
      <c r="AA92436" s="7"/>
    </row>
    <row r="92437" spans="27:27">
      <c r="AA92437" s="7"/>
    </row>
    <row r="92438" spans="27:27">
      <c r="AA92438" s="7"/>
    </row>
    <row r="92439" spans="27:27">
      <c r="AA92439" s="7"/>
    </row>
    <row r="92440" spans="27:27">
      <c r="AA92440" s="7"/>
    </row>
    <row r="92441" spans="27:27">
      <c r="AA92441" s="7"/>
    </row>
    <row r="92442" spans="27:27">
      <c r="AA92442" s="7"/>
    </row>
    <row r="92443" spans="27:27">
      <c r="AA92443" s="7"/>
    </row>
    <row r="92444" spans="27:27">
      <c r="AA92444" s="7"/>
    </row>
    <row r="92445" spans="27:27">
      <c r="AA92445" s="7"/>
    </row>
    <row r="92446" spans="27:27">
      <c r="AA92446" s="7"/>
    </row>
    <row r="92447" spans="27:27">
      <c r="AA92447" s="7"/>
    </row>
    <row r="92448" spans="27:27">
      <c r="AA92448" s="7"/>
    </row>
    <row r="92449" spans="27:27">
      <c r="AA92449" s="7"/>
    </row>
    <row r="92450" spans="27:27">
      <c r="AA92450" s="7"/>
    </row>
    <row r="92451" spans="27:27">
      <c r="AA92451" s="7"/>
    </row>
    <row r="92452" spans="27:27">
      <c r="AA92452" s="7"/>
    </row>
    <row r="92453" spans="27:27">
      <c r="AA92453" s="7"/>
    </row>
    <row r="92454" spans="27:27">
      <c r="AA92454" s="7"/>
    </row>
    <row r="92455" spans="27:27">
      <c r="AA92455" s="7"/>
    </row>
    <row r="92456" spans="27:27">
      <c r="AA92456" s="7"/>
    </row>
    <row r="92457" spans="27:27">
      <c r="AA92457" s="7"/>
    </row>
    <row r="92458" spans="27:27">
      <c r="AA92458" s="7"/>
    </row>
    <row r="92459" spans="27:27">
      <c r="AA92459" s="7"/>
    </row>
    <row r="92460" spans="27:27">
      <c r="AA92460" s="7"/>
    </row>
    <row r="92461" spans="27:27">
      <c r="AA92461" s="7"/>
    </row>
    <row r="92462" spans="27:27">
      <c r="AA92462" s="7"/>
    </row>
    <row r="92463" spans="27:27">
      <c r="AA92463" s="7"/>
    </row>
    <row r="92464" spans="27:27">
      <c r="AA92464" s="7"/>
    </row>
    <row r="92465" spans="27:27">
      <c r="AA92465" s="7"/>
    </row>
    <row r="92466" spans="27:27">
      <c r="AA92466" s="7"/>
    </row>
    <row r="92467" spans="27:27">
      <c r="AA92467" s="7"/>
    </row>
    <row r="92468" spans="27:27">
      <c r="AA92468" s="7"/>
    </row>
    <row r="92469" spans="27:27">
      <c r="AA92469" s="7"/>
    </row>
    <row r="92470" spans="27:27">
      <c r="AA92470" s="7"/>
    </row>
    <row r="92471" spans="27:27">
      <c r="AA92471" s="7"/>
    </row>
    <row r="92472" spans="27:27">
      <c r="AA92472" s="7"/>
    </row>
    <row r="92473" spans="27:27">
      <c r="AA92473" s="7"/>
    </row>
    <row r="92474" spans="27:27">
      <c r="AA92474" s="7"/>
    </row>
    <row r="92475" spans="27:27">
      <c r="AA92475" s="7"/>
    </row>
    <row r="92476" spans="27:27">
      <c r="AA92476" s="7"/>
    </row>
    <row r="92477" spans="27:27">
      <c r="AA92477" s="7"/>
    </row>
    <row r="92478" spans="27:27">
      <c r="AA92478" s="7"/>
    </row>
    <row r="92479" spans="27:27">
      <c r="AA92479" s="7"/>
    </row>
    <row r="92480" spans="27:27">
      <c r="AA92480" s="7"/>
    </row>
    <row r="92481" spans="27:27">
      <c r="AA92481" s="7"/>
    </row>
    <row r="92482" spans="27:27">
      <c r="AA92482" s="7"/>
    </row>
    <row r="92483" spans="27:27">
      <c r="AA92483" s="7"/>
    </row>
    <row r="92484" spans="27:27">
      <c r="AA92484" s="7"/>
    </row>
    <row r="92485" spans="27:27">
      <c r="AA92485" s="7"/>
    </row>
    <row r="92486" spans="27:27">
      <c r="AA92486" s="7"/>
    </row>
    <row r="92487" spans="27:27">
      <c r="AA92487" s="7"/>
    </row>
    <row r="92488" spans="27:27">
      <c r="AA92488" s="7"/>
    </row>
    <row r="92489" spans="27:27">
      <c r="AA92489" s="7"/>
    </row>
    <row r="92490" spans="27:27">
      <c r="AA92490" s="7"/>
    </row>
    <row r="92491" spans="27:27">
      <c r="AA92491" s="7"/>
    </row>
    <row r="92492" spans="27:27">
      <c r="AA92492" s="7"/>
    </row>
    <row r="92493" spans="27:27">
      <c r="AA92493" s="7"/>
    </row>
    <row r="92494" spans="27:27">
      <c r="AA92494" s="7"/>
    </row>
    <row r="92495" spans="27:27">
      <c r="AA92495" s="7"/>
    </row>
    <row r="92496" spans="27:27">
      <c r="AA92496" s="7"/>
    </row>
    <row r="92497" spans="27:27">
      <c r="AA92497" s="7"/>
    </row>
    <row r="92498" spans="27:27">
      <c r="AA92498" s="7"/>
    </row>
    <row r="92499" spans="27:27">
      <c r="AA92499" s="7"/>
    </row>
    <row r="92500" spans="27:27">
      <c r="AA92500" s="7"/>
    </row>
    <row r="92501" spans="27:27">
      <c r="AA92501" s="7"/>
    </row>
    <row r="92502" spans="27:27">
      <c r="AA92502" s="7"/>
    </row>
    <row r="92503" spans="27:27">
      <c r="AA92503" s="7"/>
    </row>
    <row r="92504" spans="27:27">
      <c r="AA92504" s="7"/>
    </row>
    <row r="92505" spans="27:27">
      <c r="AA92505" s="7"/>
    </row>
    <row r="92506" spans="27:27">
      <c r="AA92506" s="7"/>
    </row>
    <row r="92507" spans="27:27">
      <c r="AA92507" s="7"/>
    </row>
    <row r="92508" spans="27:27">
      <c r="AA92508" s="7"/>
    </row>
    <row r="92509" spans="27:27">
      <c r="AA92509" s="7"/>
    </row>
    <row r="92510" spans="27:27">
      <c r="AA92510" s="7"/>
    </row>
    <row r="92511" spans="27:27">
      <c r="AA92511" s="7"/>
    </row>
    <row r="92512" spans="27:27">
      <c r="AA92512" s="7"/>
    </row>
    <row r="92513" spans="27:27">
      <c r="AA92513" s="7"/>
    </row>
    <row r="92514" spans="27:27">
      <c r="AA92514" s="7"/>
    </row>
    <row r="92515" spans="27:27">
      <c r="AA92515" s="7"/>
    </row>
    <row r="92516" spans="27:27">
      <c r="AA92516" s="7"/>
    </row>
    <row r="92517" spans="27:27">
      <c r="AA92517" s="7"/>
    </row>
    <row r="92518" spans="27:27">
      <c r="AA92518" s="7"/>
    </row>
    <row r="92519" spans="27:27">
      <c r="AA92519" s="7"/>
    </row>
    <row r="92520" spans="27:27">
      <c r="AA92520" s="7"/>
    </row>
    <row r="92521" spans="27:27">
      <c r="AA92521" s="7"/>
    </row>
    <row r="92522" spans="27:27">
      <c r="AA92522" s="7"/>
    </row>
    <row r="92523" spans="27:27">
      <c r="AA92523" s="7"/>
    </row>
    <row r="92524" spans="27:27">
      <c r="AA92524" s="7"/>
    </row>
    <row r="92525" spans="27:27">
      <c r="AA92525" s="7"/>
    </row>
    <row r="92526" spans="27:27">
      <c r="AA92526" s="7"/>
    </row>
    <row r="92527" spans="27:27">
      <c r="AA92527" s="7"/>
    </row>
    <row r="92528" spans="27:27">
      <c r="AA92528" s="7"/>
    </row>
    <row r="92529" spans="27:27">
      <c r="AA92529" s="7"/>
    </row>
    <row r="92530" spans="27:27">
      <c r="AA92530" s="7"/>
    </row>
    <row r="92531" spans="27:27">
      <c r="AA92531" s="7"/>
    </row>
    <row r="92532" spans="27:27">
      <c r="AA92532" s="7"/>
    </row>
    <row r="92533" spans="27:27">
      <c r="AA92533" s="7"/>
    </row>
    <row r="92534" spans="27:27">
      <c r="AA92534" s="7"/>
    </row>
    <row r="92535" spans="27:27">
      <c r="AA92535" s="7"/>
    </row>
    <row r="92536" spans="27:27">
      <c r="AA92536" s="7"/>
    </row>
    <row r="92537" spans="27:27">
      <c r="AA92537" s="7"/>
    </row>
    <row r="92538" spans="27:27">
      <c r="AA92538" s="7"/>
    </row>
    <row r="92539" spans="27:27">
      <c r="AA92539" s="7"/>
    </row>
    <row r="92540" spans="27:27">
      <c r="AA92540" s="7"/>
    </row>
    <row r="92541" spans="27:27">
      <c r="AA92541" s="7"/>
    </row>
    <row r="92542" spans="27:27">
      <c r="AA92542" s="7"/>
    </row>
    <row r="92543" spans="27:27">
      <c r="AA92543" s="7"/>
    </row>
    <row r="92544" spans="27:27">
      <c r="AA92544" s="7"/>
    </row>
    <row r="92545" spans="27:27">
      <c r="AA92545" s="7"/>
    </row>
    <row r="92546" spans="27:27">
      <c r="AA92546" s="7"/>
    </row>
    <row r="92547" spans="27:27">
      <c r="AA92547" s="7"/>
    </row>
    <row r="92548" spans="27:27">
      <c r="AA92548" s="7"/>
    </row>
    <row r="92549" spans="27:27">
      <c r="AA92549" s="7"/>
    </row>
    <row r="92550" spans="27:27">
      <c r="AA92550" s="7"/>
    </row>
    <row r="92551" spans="27:27">
      <c r="AA92551" s="7"/>
    </row>
    <row r="92552" spans="27:27">
      <c r="AA92552" s="7"/>
    </row>
    <row r="92553" spans="27:27">
      <c r="AA92553" s="7"/>
    </row>
    <row r="92554" spans="27:27">
      <c r="AA92554" s="7"/>
    </row>
    <row r="92555" spans="27:27">
      <c r="AA92555" s="7"/>
    </row>
    <row r="92556" spans="27:27">
      <c r="AA92556" s="7"/>
    </row>
    <row r="92557" spans="27:27">
      <c r="AA92557" s="7"/>
    </row>
    <row r="92558" spans="27:27">
      <c r="AA92558" s="7"/>
    </row>
    <row r="92559" spans="27:27">
      <c r="AA92559" s="7"/>
    </row>
    <row r="92560" spans="27:27">
      <c r="AA92560" s="7"/>
    </row>
    <row r="92561" spans="27:27">
      <c r="AA92561" s="7"/>
    </row>
    <row r="92562" spans="27:27">
      <c r="AA92562" s="7"/>
    </row>
    <row r="92563" spans="27:27">
      <c r="AA92563" s="7"/>
    </row>
    <row r="92564" spans="27:27">
      <c r="AA92564" s="7"/>
    </row>
    <row r="92565" spans="27:27">
      <c r="AA92565" s="7"/>
    </row>
    <row r="92566" spans="27:27">
      <c r="AA92566" s="7"/>
    </row>
    <row r="92567" spans="27:27">
      <c r="AA92567" s="7"/>
    </row>
    <row r="92568" spans="27:27">
      <c r="AA92568" s="7"/>
    </row>
    <row r="92569" spans="27:27">
      <c r="AA92569" s="7"/>
    </row>
    <row r="92570" spans="27:27">
      <c r="AA92570" s="7"/>
    </row>
    <row r="92571" spans="27:27">
      <c r="AA92571" s="7"/>
    </row>
    <row r="92572" spans="27:27">
      <c r="AA92572" s="7"/>
    </row>
    <row r="92573" spans="27:27">
      <c r="AA92573" s="7"/>
    </row>
    <row r="92574" spans="27:27">
      <c r="AA92574" s="7"/>
    </row>
    <row r="92575" spans="27:27">
      <c r="AA92575" s="7"/>
    </row>
    <row r="92576" spans="27:27">
      <c r="AA92576" s="7"/>
    </row>
    <row r="92577" spans="27:27">
      <c r="AA92577" s="7"/>
    </row>
    <row r="92578" spans="27:27">
      <c r="AA92578" s="7"/>
    </row>
    <row r="92579" spans="27:27">
      <c r="AA92579" s="7"/>
    </row>
    <row r="92580" spans="27:27">
      <c r="AA92580" s="7"/>
    </row>
    <row r="92581" spans="27:27">
      <c r="AA92581" s="7"/>
    </row>
    <row r="92582" spans="27:27">
      <c r="AA92582" s="7"/>
    </row>
    <row r="92583" spans="27:27">
      <c r="AA92583" s="7"/>
    </row>
    <row r="92584" spans="27:27">
      <c r="AA92584" s="7"/>
    </row>
    <row r="92585" spans="27:27">
      <c r="AA92585" s="7"/>
    </row>
    <row r="92586" spans="27:27">
      <c r="AA92586" s="7"/>
    </row>
    <row r="92587" spans="27:27">
      <c r="AA92587" s="7"/>
    </row>
    <row r="92588" spans="27:27">
      <c r="AA92588" s="7"/>
    </row>
    <row r="92589" spans="27:27">
      <c r="AA92589" s="7"/>
    </row>
    <row r="92590" spans="27:27">
      <c r="AA92590" s="7"/>
    </row>
    <row r="92591" spans="27:27">
      <c r="AA92591" s="7"/>
    </row>
    <row r="92592" spans="27:27">
      <c r="AA92592" s="7"/>
    </row>
    <row r="92593" spans="27:27">
      <c r="AA92593" s="7"/>
    </row>
    <row r="92594" spans="27:27">
      <c r="AA92594" s="7"/>
    </row>
    <row r="92595" spans="27:27">
      <c r="AA92595" s="7"/>
    </row>
    <row r="92596" spans="27:27">
      <c r="AA92596" s="7"/>
    </row>
    <row r="92597" spans="27:27">
      <c r="AA92597" s="7"/>
    </row>
    <row r="92598" spans="27:27">
      <c r="AA92598" s="7"/>
    </row>
    <row r="92599" spans="27:27">
      <c r="AA92599" s="7"/>
    </row>
    <row r="92600" spans="27:27">
      <c r="AA92600" s="7"/>
    </row>
    <row r="92601" spans="27:27">
      <c r="AA92601" s="7"/>
    </row>
    <row r="92602" spans="27:27">
      <c r="AA92602" s="7"/>
    </row>
    <row r="92603" spans="27:27">
      <c r="AA92603" s="7"/>
    </row>
    <row r="92604" spans="27:27">
      <c r="AA92604" s="7"/>
    </row>
    <row r="92605" spans="27:27">
      <c r="AA92605" s="7"/>
    </row>
    <row r="92606" spans="27:27">
      <c r="AA92606" s="7"/>
    </row>
    <row r="92607" spans="27:27">
      <c r="AA92607" s="7"/>
    </row>
    <row r="92608" spans="27:27">
      <c r="AA92608" s="7"/>
    </row>
    <row r="92609" spans="27:27">
      <c r="AA92609" s="7"/>
    </row>
    <row r="92610" spans="27:27">
      <c r="AA92610" s="7"/>
    </row>
    <row r="92611" spans="27:27">
      <c r="AA92611" s="7"/>
    </row>
    <row r="92612" spans="27:27">
      <c r="AA92612" s="7"/>
    </row>
    <row r="92613" spans="27:27">
      <c r="AA92613" s="7"/>
    </row>
    <row r="92614" spans="27:27">
      <c r="AA92614" s="7"/>
    </row>
    <row r="92615" spans="27:27">
      <c r="AA92615" s="7"/>
    </row>
    <row r="92616" spans="27:27">
      <c r="AA92616" s="7"/>
    </row>
    <row r="92617" spans="27:27">
      <c r="AA92617" s="7"/>
    </row>
    <row r="92618" spans="27:27">
      <c r="AA92618" s="7"/>
    </row>
    <row r="92619" spans="27:27">
      <c r="AA92619" s="7"/>
    </row>
    <row r="92620" spans="27:27">
      <c r="AA92620" s="7"/>
    </row>
    <row r="92621" spans="27:27">
      <c r="AA92621" s="7"/>
    </row>
    <row r="92622" spans="27:27">
      <c r="AA92622" s="7"/>
    </row>
    <row r="92623" spans="27:27">
      <c r="AA92623" s="7"/>
    </row>
    <row r="92624" spans="27:27">
      <c r="AA92624" s="7"/>
    </row>
    <row r="92625" spans="27:27">
      <c r="AA92625" s="7"/>
    </row>
    <row r="92626" spans="27:27">
      <c r="AA92626" s="7"/>
    </row>
    <row r="92627" spans="27:27">
      <c r="AA92627" s="7"/>
    </row>
    <row r="92628" spans="27:27">
      <c r="AA92628" s="7"/>
    </row>
    <row r="92629" spans="27:27">
      <c r="AA92629" s="7"/>
    </row>
    <row r="92630" spans="27:27">
      <c r="AA92630" s="7"/>
    </row>
    <row r="92631" spans="27:27">
      <c r="AA92631" s="7"/>
    </row>
    <row r="92632" spans="27:27">
      <c r="AA92632" s="7"/>
    </row>
    <row r="92633" spans="27:27">
      <c r="AA92633" s="7"/>
    </row>
    <row r="92634" spans="27:27">
      <c r="AA92634" s="7"/>
    </row>
    <row r="92635" spans="27:27">
      <c r="AA92635" s="7"/>
    </row>
    <row r="92636" spans="27:27">
      <c r="AA92636" s="7"/>
    </row>
    <row r="92637" spans="27:27">
      <c r="AA92637" s="7"/>
    </row>
    <row r="92638" spans="27:27">
      <c r="AA92638" s="7"/>
    </row>
    <row r="92639" spans="27:27">
      <c r="AA92639" s="7"/>
    </row>
    <row r="92640" spans="27:27">
      <c r="AA92640" s="7"/>
    </row>
    <row r="92641" spans="27:27">
      <c r="AA92641" s="7"/>
    </row>
    <row r="92642" spans="27:27">
      <c r="AA92642" s="7"/>
    </row>
    <row r="92643" spans="27:27">
      <c r="AA92643" s="7"/>
    </row>
    <row r="92644" spans="27:27">
      <c r="AA92644" s="7"/>
    </row>
    <row r="92645" spans="27:27">
      <c r="AA92645" s="7"/>
    </row>
    <row r="92646" spans="27:27">
      <c r="AA92646" s="7"/>
    </row>
    <row r="92647" spans="27:27">
      <c r="AA92647" s="7"/>
    </row>
    <row r="92648" spans="27:27">
      <c r="AA92648" s="7"/>
    </row>
    <row r="92649" spans="27:27">
      <c r="AA92649" s="7"/>
    </row>
    <row r="92650" spans="27:27">
      <c r="AA92650" s="7"/>
    </row>
    <row r="92651" spans="27:27">
      <c r="AA92651" s="7"/>
    </row>
    <row r="92652" spans="27:27">
      <c r="AA92652" s="7"/>
    </row>
    <row r="92653" spans="27:27">
      <c r="AA92653" s="7"/>
    </row>
    <row r="92654" spans="27:27">
      <c r="AA92654" s="7"/>
    </row>
    <row r="92655" spans="27:27">
      <c r="AA92655" s="7"/>
    </row>
    <row r="92656" spans="27:27">
      <c r="AA92656" s="7"/>
    </row>
    <row r="92657" spans="27:27">
      <c r="AA92657" s="7"/>
    </row>
    <row r="92658" spans="27:27">
      <c r="AA92658" s="7"/>
    </row>
    <row r="92659" spans="27:27">
      <c r="AA92659" s="7"/>
    </row>
    <row r="92660" spans="27:27">
      <c r="AA92660" s="7"/>
    </row>
    <row r="92661" spans="27:27">
      <c r="AA92661" s="7"/>
    </row>
    <row r="92662" spans="27:27">
      <c r="AA92662" s="7"/>
    </row>
    <row r="92663" spans="27:27">
      <c r="AA92663" s="7"/>
    </row>
    <row r="92664" spans="27:27">
      <c r="AA92664" s="7"/>
    </row>
    <row r="92665" spans="27:27">
      <c r="AA92665" s="7"/>
    </row>
    <row r="92666" spans="27:27">
      <c r="AA92666" s="7"/>
    </row>
    <row r="92667" spans="27:27">
      <c r="AA92667" s="7"/>
    </row>
    <row r="92668" spans="27:27">
      <c r="AA92668" s="7"/>
    </row>
    <row r="92669" spans="27:27">
      <c r="AA92669" s="7"/>
    </row>
    <row r="92670" spans="27:27">
      <c r="AA92670" s="7"/>
    </row>
    <row r="92671" spans="27:27">
      <c r="AA92671" s="7"/>
    </row>
    <row r="92672" spans="27:27">
      <c r="AA92672" s="7"/>
    </row>
    <row r="92673" spans="27:27">
      <c r="AA92673" s="7"/>
    </row>
    <row r="92674" spans="27:27">
      <c r="AA92674" s="7"/>
    </row>
    <row r="92675" spans="27:27">
      <c r="AA92675" s="7"/>
    </row>
    <row r="92676" spans="27:27">
      <c r="AA92676" s="7"/>
    </row>
    <row r="92677" spans="27:27">
      <c r="AA92677" s="7"/>
    </row>
    <row r="92678" spans="27:27">
      <c r="AA92678" s="7"/>
    </row>
    <row r="92679" spans="27:27">
      <c r="AA92679" s="7"/>
    </row>
    <row r="92680" spans="27:27">
      <c r="AA92680" s="7"/>
    </row>
    <row r="92681" spans="27:27">
      <c r="AA92681" s="7"/>
    </row>
    <row r="92682" spans="27:27">
      <c r="AA92682" s="7"/>
    </row>
    <row r="92683" spans="27:27">
      <c r="AA92683" s="7"/>
    </row>
    <row r="92684" spans="27:27">
      <c r="AA92684" s="7"/>
    </row>
    <row r="92685" spans="27:27">
      <c r="AA92685" s="7"/>
    </row>
    <row r="92686" spans="27:27">
      <c r="AA92686" s="7"/>
    </row>
    <row r="92687" spans="27:27">
      <c r="AA92687" s="7"/>
    </row>
    <row r="92688" spans="27:27">
      <c r="AA92688" s="7"/>
    </row>
    <row r="92689" spans="27:27">
      <c r="AA92689" s="7"/>
    </row>
    <row r="92690" spans="27:27">
      <c r="AA92690" s="7"/>
    </row>
    <row r="92691" spans="27:27">
      <c r="AA92691" s="7"/>
    </row>
    <row r="92692" spans="27:27">
      <c r="AA92692" s="7"/>
    </row>
    <row r="92693" spans="27:27">
      <c r="AA92693" s="7"/>
    </row>
    <row r="92694" spans="27:27">
      <c r="AA92694" s="7"/>
    </row>
    <row r="92695" spans="27:27">
      <c r="AA92695" s="7"/>
    </row>
    <row r="92696" spans="27:27">
      <c r="AA92696" s="7"/>
    </row>
    <row r="92697" spans="27:27">
      <c r="AA92697" s="7"/>
    </row>
    <row r="92698" spans="27:27">
      <c r="AA92698" s="7"/>
    </row>
    <row r="92699" spans="27:27">
      <c r="AA92699" s="7"/>
    </row>
    <row r="92700" spans="27:27">
      <c r="AA92700" s="7"/>
    </row>
    <row r="92701" spans="27:27">
      <c r="AA92701" s="7"/>
    </row>
    <row r="92702" spans="27:27">
      <c r="AA92702" s="7"/>
    </row>
    <row r="92703" spans="27:27">
      <c r="AA92703" s="7"/>
    </row>
    <row r="92704" spans="27:27">
      <c r="AA92704" s="7"/>
    </row>
    <row r="92705" spans="27:27">
      <c r="AA92705" s="7"/>
    </row>
    <row r="92706" spans="27:27">
      <c r="AA92706" s="7"/>
    </row>
    <row r="92707" spans="27:27">
      <c r="AA92707" s="7"/>
    </row>
    <row r="92708" spans="27:27">
      <c r="AA92708" s="7"/>
    </row>
    <row r="92709" spans="27:27">
      <c r="AA92709" s="7"/>
    </row>
    <row r="92710" spans="27:27">
      <c r="AA92710" s="7"/>
    </row>
    <row r="92711" spans="27:27">
      <c r="AA92711" s="7"/>
    </row>
    <row r="92712" spans="27:27">
      <c r="AA92712" s="7"/>
    </row>
    <row r="92713" spans="27:27">
      <c r="AA92713" s="7"/>
    </row>
    <row r="92714" spans="27:27">
      <c r="AA92714" s="7"/>
    </row>
    <row r="92715" spans="27:27">
      <c r="AA92715" s="7"/>
    </row>
    <row r="92716" spans="27:27">
      <c r="AA92716" s="7"/>
    </row>
    <row r="92717" spans="27:27">
      <c r="AA92717" s="7"/>
    </row>
    <row r="92718" spans="27:27">
      <c r="AA92718" s="7"/>
    </row>
    <row r="92719" spans="27:27">
      <c r="AA92719" s="7"/>
    </row>
    <row r="92720" spans="27:27">
      <c r="AA92720" s="7"/>
    </row>
    <row r="92721" spans="27:27">
      <c r="AA92721" s="7"/>
    </row>
    <row r="92722" spans="27:27">
      <c r="AA92722" s="7"/>
    </row>
    <row r="92723" spans="27:27">
      <c r="AA92723" s="7"/>
    </row>
    <row r="92724" spans="27:27">
      <c r="AA92724" s="7"/>
    </row>
    <row r="92725" spans="27:27">
      <c r="AA92725" s="7"/>
    </row>
    <row r="92726" spans="27:27">
      <c r="AA92726" s="7"/>
    </row>
    <row r="92727" spans="27:27">
      <c r="AA92727" s="7"/>
    </row>
    <row r="92728" spans="27:27">
      <c r="AA92728" s="7"/>
    </row>
    <row r="92729" spans="27:27">
      <c r="AA92729" s="7"/>
    </row>
    <row r="92730" spans="27:27">
      <c r="AA92730" s="7"/>
    </row>
    <row r="92731" spans="27:27">
      <c r="AA92731" s="7"/>
    </row>
    <row r="92732" spans="27:27">
      <c r="AA92732" s="7"/>
    </row>
    <row r="92733" spans="27:27">
      <c r="AA92733" s="7"/>
    </row>
    <row r="92734" spans="27:27">
      <c r="AA92734" s="7"/>
    </row>
    <row r="92735" spans="27:27">
      <c r="AA92735" s="7"/>
    </row>
    <row r="92736" spans="27:27">
      <c r="AA92736" s="7"/>
    </row>
    <row r="92737" spans="27:27">
      <c r="AA92737" s="7"/>
    </row>
    <row r="92738" spans="27:27">
      <c r="AA92738" s="7"/>
    </row>
    <row r="92739" spans="27:27">
      <c r="AA92739" s="7"/>
    </row>
    <row r="92740" spans="27:27">
      <c r="AA92740" s="7"/>
    </row>
    <row r="92741" spans="27:27">
      <c r="AA92741" s="7"/>
    </row>
    <row r="92742" spans="27:27">
      <c r="AA92742" s="7"/>
    </row>
    <row r="92743" spans="27:27">
      <c r="AA92743" s="7"/>
    </row>
    <row r="92744" spans="27:27">
      <c r="AA92744" s="7"/>
    </row>
    <row r="92745" spans="27:27">
      <c r="AA92745" s="7"/>
    </row>
    <row r="92746" spans="27:27">
      <c r="AA92746" s="7"/>
    </row>
    <row r="92747" spans="27:27">
      <c r="AA92747" s="7"/>
    </row>
    <row r="92748" spans="27:27">
      <c r="AA92748" s="7"/>
    </row>
    <row r="92749" spans="27:27">
      <c r="AA92749" s="7"/>
    </row>
    <row r="92750" spans="27:27">
      <c r="AA92750" s="7"/>
    </row>
    <row r="92751" spans="27:27">
      <c r="AA92751" s="7"/>
    </row>
    <row r="92752" spans="27:27">
      <c r="AA92752" s="7"/>
    </row>
    <row r="92753" spans="27:27">
      <c r="AA92753" s="7"/>
    </row>
    <row r="92754" spans="27:27">
      <c r="AA92754" s="7"/>
    </row>
    <row r="92755" spans="27:27">
      <c r="AA92755" s="7"/>
    </row>
    <row r="92756" spans="27:27">
      <c r="AA92756" s="7"/>
    </row>
    <row r="92757" spans="27:27">
      <c r="AA92757" s="7"/>
    </row>
    <row r="92758" spans="27:27">
      <c r="AA92758" s="7"/>
    </row>
    <row r="92759" spans="27:27">
      <c r="AA92759" s="7"/>
    </row>
    <row r="92760" spans="27:27">
      <c r="AA92760" s="7"/>
    </row>
    <row r="92761" spans="27:27">
      <c r="AA92761" s="7"/>
    </row>
    <row r="92762" spans="27:27">
      <c r="AA92762" s="7"/>
    </row>
    <row r="92763" spans="27:27">
      <c r="AA92763" s="7"/>
    </row>
    <row r="92764" spans="27:27">
      <c r="AA92764" s="7"/>
    </row>
    <row r="92765" spans="27:27">
      <c r="AA92765" s="7"/>
    </row>
    <row r="92766" spans="27:27">
      <c r="AA92766" s="7"/>
    </row>
    <row r="92767" spans="27:27">
      <c r="AA92767" s="7"/>
    </row>
    <row r="92768" spans="27:27">
      <c r="AA92768" s="7"/>
    </row>
    <row r="92769" spans="27:27">
      <c r="AA92769" s="7"/>
    </row>
    <row r="92770" spans="27:27">
      <c r="AA92770" s="7"/>
    </row>
    <row r="92771" spans="27:27">
      <c r="AA92771" s="7"/>
    </row>
    <row r="92772" spans="27:27">
      <c r="AA92772" s="7"/>
    </row>
    <row r="92773" spans="27:27">
      <c r="AA92773" s="7"/>
    </row>
    <row r="92774" spans="27:27">
      <c r="AA92774" s="7"/>
    </row>
    <row r="92775" spans="27:27">
      <c r="AA92775" s="7"/>
    </row>
    <row r="92776" spans="27:27">
      <c r="AA92776" s="7"/>
    </row>
    <row r="92777" spans="27:27">
      <c r="AA92777" s="7"/>
    </row>
    <row r="92778" spans="27:27">
      <c r="AA92778" s="7"/>
    </row>
    <row r="92779" spans="27:27">
      <c r="AA92779" s="7"/>
    </row>
    <row r="92780" spans="27:27">
      <c r="AA92780" s="7"/>
    </row>
    <row r="92781" spans="27:27">
      <c r="AA92781" s="7"/>
    </row>
    <row r="92782" spans="27:27">
      <c r="AA92782" s="7"/>
    </row>
    <row r="92783" spans="27:27">
      <c r="AA92783" s="7"/>
    </row>
    <row r="92784" spans="27:27">
      <c r="AA92784" s="7"/>
    </row>
    <row r="92785" spans="27:27">
      <c r="AA92785" s="7"/>
    </row>
    <row r="92786" spans="27:27">
      <c r="AA92786" s="7"/>
    </row>
    <row r="92787" spans="27:27">
      <c r="AA92787" s="7"/>
    </row>
    <row r="92788" spans="27:27">
      <c r="AA92788" s="7"/>
    </row>
    <row r="92789" spans="27:27">
      <c r="AA92789" s="7"/>
    </row>
    <row r="92790" spans="27:27">
      <c r="AA92790" s="7"/>
    </row>
    <row r="92791" spans="27:27">
      <c r="AA92791" s="7"/>
    </row>
    <row r="92792" spans="27:27">
      <c r="AA92792" s="7"/>
    </row>
    <row r="92793" spans="27:27">
      <c r="AA92793" s="7"/>
    </row>
    <row r="92794" spans="27:27">
      <c r="AA92794" s="7"/>
    </row>
    <row r="92795" spans="27:27">
      <c r="AA92795" s="7"/>
    </row>
    <row r="92796" spans="27:27">
      <c r="AA92796" s="7"/>
    </row>
    <row r="92797" spans="27:27">
      <c r="AA92797" s="7"/>
    </row>
    <row r="92798" spans="27:27">
      <c r="AA92798" s="7"/>
    </row>
    <row r="92799" spans="27:27">
      <c r="AA92799" s="7"/>
    </row>
    <row r="92800" spans="27:27">
      <c r="AA92800" s="7"/>
    </row>
    <row r="92801" spans="27:27">
      <c r="AA92801" s="7"/>
    </row>
    <row r="92802" spans="27:27">
      <c r="AA92802" s="7"/>
    </row>
    <row r="92803" spans="27:27">
      <c r="AA92803" s="7"/>
    </row>
    <row r="92804" spans="27:27">
      <c r="AA92804" s="7"/>
    </row>
    <row r="92805" spans="27:27">
      <c r="AA92805" s="7"/>
    </row>
    <row r="92806" spans="27:27">
      <c r="AA92806" s="7"/>
    </row>
    <row r="92807" spans="27:27">
      <c r="AA92807" s="7"/>
    </row>
    <row r="92808" spans="27:27">
      <c r="AA92808" s="7"/>
    </row>
    <row r="92809" spans="27:27">
      <c r="AA92809" s="7"/>
    </row>
    <row r="92810" spans="27:27">
      <c r="AA92810" s="7"/>
    </row>
    <row r="92811" spans="27:27">
      <c r="AA92811" s="7"/>
    </row>
    <row r="92812" spans="27:27">
      <c r="AA92812" s="7"/>
    </row>
    <row r="92813" spans="27:27">
      <c r="AA92813" s="7"/>
    </row>
    <row r="92814" spans="27:27">
      <c r="AA92814" s="7"/>
    </row>
    <row r="92815" spans="27:27">
      <c r="AA92815" s="7"/>
    </row>
    <row r="92816" spans="27:27">
      <c r="AA92816" s="7"/>
    </row>
    <row r="92817" spans="27:27">
      <c r="AA92817" s="7"/>
    </row>
    <row r="92818" spans="27:27">
      <c r="AA92818" s="7"/>
    </row>
    <row r="92819" spans="27:27">
      <c r="AA92819" s="7"/>
    </row>
    <row r="92820" spans="27:27">
      <c r="AA92820" s="7"/>
    </row>
    <row r="92821" spans="27:27">
      <c r="AA92821" s="7"/>
    </row>
    <row r="92822" spans="27:27">
      <c r="AA92822" s="7"/>
    </row>
    <row r="92823" spans="27:27">
      <c r="AA92823" s="7"/>
    </row>
    <row r="92824" spans="27:27">
      <c r="AA92824" s="7"/>
    </row>
    <row r="92825" spans="27:27">
      <c r="AA92825" s="7"/>
    </row>
    <row r="92826" spans="27:27">
      <c r="AA92826" s="7"/>
    </row>
    <row r="92827" spans="27:27">
      <c r="AA92827" s="7"/>
    </row>
    <row r="92828" spans="27:27">
      <c r="AA92828" s="7"/>
    </row>
    <row r="92829" spans="27:27">
      <c r="AA92829" s="7"/>
    </row>
    <row r="92830" spans="27:27">
      <c r="AA92830" s="7"/>
    </row>
    <row r="92831" spans="27:27">
      <c r="AA92831" s="7"/>
    </row>
    <row r="92832" spans="27:27">
      <c r="AA92832" s="7"/>
    </row>
    <row r="92833" spans="27:27">
      <c r="AA92833" s="7"/>
    </row>
    <row r="92834" spans="27:27">
      <c r="AA92834" s="7"/>
    </row>
    <row r="92835" spans="27:27">
      <c r="AA92835" s="7"/>
    </row>
    <row r="92836" spans="27:27">
      <c r="AA92836" s="7"/>
    </row>
    <row r="92837" spans="27:27">
      <c r="AA92837" s="7"/>
    </row>
    <row r="92838" spans="27:27">
      <c r="AA92838" s="7"/>
    </row>
    <row r="92839" spans="27:27">
      <c r="AA92839" s="7"/>
    </row>
    <row r="92840" spans="27:27">
      <c r="AA92840" s="7"/>
    </row>
    <row r="92841" spans="27:27">
      <c r="AA92841" s="7"/>
    </row>
    <row r="92842" spans="27:27">
      <c r="AA92842" s="7"/>
    </row>
    <row r="92843" spans="27:27">
      <c r="AA92843" s="7"/>
    </row>
    <row r="92844" spans="27:27">
      <c r="AA92844" s="7"/>
    </row>
    <row r="92845" spans="27:27">
      <c r="AA92845" s="7"/>
    </row>
    <row r="92846" spans="27:27">
      <c r="AA92846" s="7"/>
    </row>
    <row r="92847" spans="27:27">
      <c r="AA92847" s="7"/>
    </row>
    <row r="92848" spans="27:27">
      <c r="AA92848" s="7"/>
    </row>
    <row r="92849" spans="27:27">
      <c r="AA92849" s="7"/>
    </row>
    <row r="92850" spans="27:27">
      <c r="AA92850" s="7"/>
    </row>
    <row r="92851" spans="27:27">
      <c r="AA92851" s="7"/>
    </row>
    <row r="92852" spans="27:27">
      <c r="AA92852" s="7"/>
    </row>
    <row r="92853" spans="27:27">
      <c r="AA92853" s="7"/>
    </row>
    <row r="92854" spans="27:27">
      <c r="AA92854" s="7"/>
    </row>
    <row r="92855" spans="27:27">
      <c r="AA92855" s="7"/>
    </row>
    <row r="92856" spans="27:27">
      <c r="AA92856" s="7"/>
    </row>
    <row r="92857" spans="27:27">
      <c r="AA92857" s="7"/>
    </row>
    <row r="92858" spans="27:27">
      <c r="AA92858" s="7"/>
    </row>
    <row r="92859" spans="27:27">
      <c r="AA92859" s="7"/>
    </row>
    <row r="92860" spans="27:27">
      <c r="AA92860" s="7"/>
    </row>
    <row r="92861" spans="27:27">
      <c r="AA92861" s="7"/>
    </row>
    <row r="92862" spans="27:27">
      <c r="AA92862" s="7"/>
    </row>
    <row r="92863" spans="27:27">
      <c r="AA92863" s="7"/>
    </row>
    <row r="92864" spans="27:27">
      <c r="AA92864" s="7"/>
    </row>
    <row r="92865" spans="27:27">
      <c r="AA92865" s="7"/>
    </row>
    <row r="92866" spans="27:27">
      <c r="AA92866" s="7"/>
    </row>
    <row r="92867" spans="27:27">
      <c r="AA92867" s="7"/>
    </row>
    <row r="92868" spans="27:27">
      <c r="AA92868" s="7"/>
    </row>
    <row r="92869" spans="27:27">
      <c r="AA92869" s="7"/>
    </row>
    <row r="92870" spans="27:27">
      <c r="AA92870" s="7"/>
    </row>
    <row r="92871" spans="27:27">
      <c r="AA92871" s="7"/>
    </row>
    <row r="92872" spans="27:27">
      <c r="AA92872" s="7"/>
    </row>
    <row r="92873" spans="27:27">
      <c r="AA92873" s="7"/>
    </row>
    <row r="92874" spans="27:27">
      <c r="AA92874" s="7"/>
    </row>
    <row r="92875" spans="27:27">
      <c r="AA92875" s="7"/>
    </row>
    <row r="92876" spans="27:27">
      <c r="AA92876" s="7"/>
    </row>
    <row r="92877" spans="27:27">
      <c r="AA92877" s="7"/>
    </row>
    <row r="92878" spans="27:27">
      <c r="AA92878" s="7"/>
    </row>
    <row r="92879" spans="27:27">
      <c r="AA92879" s="7"/>
    </row>
    <row r="92880" spans="27:27">
      <c r="AA92880" s="7"/>
    </row>
    <row r="92881" spans="27:27">
      <c r="AA92881" s="7"/>
    </row>
    <row r="92882" spans="27:27">
      <c r="AA92882" s="7"/>
    </row>
    <row r="92883" spans="27:27">
      <c r="AA92883" s="7"/>
    </row>
    <row r="92884" spans="27:27">
      <c r="AA92884" s="7"/>
    </row>
    <row r="92885" spans="27:27">
      <c r="AA92885" s="7"/>
    </row>
    <row r="92886" spans="27:27">
      <c r="AA92886" s="7"/>
    </row>
    <row r="92887" spans="27:27">
      <c r="AA92887" s="7"/>
    </row>
    <row r="92888" spans="27:27">
      <c r="AA92888" s="7"/>
    </row>
    <row r="92889" spans="27:27">
      <c r="AA92889" s="7"/>
    </row>
    <row r="92890" spans="27:27">
      <c r="AA92890" s="7"/>
    </row>
    <row r="92891" spans="27:27">
      <c r="AA92891" s="7"/>
    </row>
    <row r="92892" spans="27:27">
      <c r="AA92892" s="7"/>
    </row>
    <row r="92893" spans="27:27">
      <c r="AA92893" s="7"/>
    </row>
    <row r="92894" spans="27:27">
      <c r="AA92894" s="7"/>
    </row>
    <row r="92895" spans="27:27">
      <c r="AA92895" s="7"/>
    </row>
    <row r="92896" spans="27:27">
      <c r="AA92896" s="7"/>
    </row>
    <row r="92897" spans="27:27">
      <c r="AA92897" s="7"/>
    </row>
    <row r="92898" spans="27:27">
      <c r="AA92898" s="7"/>
    </row>
    <row r="92899" spans="27:27">
      <c r="AA92899" s="7"/>
    </row>
    <row r="92900" spans="27:27">
      <c r="AA92900" s="7"/>
    </row>
    <row r="92901" spans="27:27">
      <c r="AA92901" s="7"/>
    </row>
    <row r="92902" spans="27:27">
      <c r="AA92902" s="7"/>
    </row>
    <row r="92903" spans="27:27">
      <c r="AA92903" s="7"/>
    </row>
    <row r="92904" spans="27:27">
      <c r="AA92904" s="7"/>
    </row>
    <row r="92905" spans="27:27">
      <c r="AA92905" s="7"/>
    </row>
    <row r="92906" spans="27:27">
      <c r="AA92906" s="7"/>
    </row>
    <row r="92907" spans="27:27">
      <c r="AA92907" s="7"/>
    </row>
    <row r="92908" spans="27:27">
      <c r="AA92908" s="7"/>
    </row>
    <row r="92909" spans="27:27">
      <c r="AA92909" s="7"/>
    </row>
    <row r="92910" spans="27:27">
      <c r="AA92910" s="7"/>
    </row>
    <row r="92911" spans="27:27">
      <c r="AA92911" s="7"/>
    </row>
    <row r="92912" spans="27:27">
      <c r="AA92912" s="7"/>
    </row>
    <row r="92913" spans="27:27">
      <c r="AA92913" s="7"/>
    </row>
    <row r="92914" spans="27:27">
      <c r="AA92914" s="7"/>
    </row>
    <row r="92915" spans="27:27">
      <c r="AA92915" s="7"/>
    </row>
    <row r="92916" spans="27:27">
      <c r="AA92916" s="7"/>
    </row>
    <row r="92917" spans="27:27">
      <c r="AA92917" s="7"/>
    </row>
    <row r="92918" spans="27:27">
      <c r="AA92918" s="7"/>
    </row>
    <row r="92919" spans="27:27">
      <c r="AA92919" s="7"/>
    </row>
    <row r="92920" spans="27:27">
      <c r="AA92920" s="7"/>
    </row>
    <row r="92921" spans="27:27">
      <c r="AA92921" s="7"/>
    </row>
    <row r="92922" spans="27:27">
      <c r="AA92922" s="7"/>
    </row>
    <row r="92923" spans="27:27">
      <c r="AA92923" s="7"/>
    </row>
    <row r="92924" spans="27:27">
      <c r="AA92924" s="7"/>
    </row>
    <row r="92925" spans="27:27">
      <c r="AA92925" s="7"/>
    </row>
    <row r="92926" spans="27:27">
      <c r="AA92926" s="7"/>
    </row>
    <row r="92927" spans="27:27">
      <c r="AA92927" s="7"/>
    </row>
    <row r="92928" spans="27:27">
      <c r="AA92928" s="7"/>
    </row>
    <row r="92929" spans="27:27">
      <c r="AA92929" s="7"/>
    </row>
    <row r="92930" spans="27:27">
      <c r="AA92930" s="7"/>
    </row>
    <row r="92931" spans="27:27">
      <c r="AA92931" s="7"/>
    </row>
    <row r="92932" spans="27:27">
      <c r="AA92932" s="7"/>
    </row>
    <row r="92933" spans="27:27">
      <c r="AA92933" s="7"/>
    </row>
    <row r="92934" spans="27:27">
      <c r="AA92934" s="7"/>
    </row>
    <row r="92935" spans="27:27">
      <c r="AA92935" s="7"/>
    </row>
    <row r="92936" spans="27:27">
      <c r="AA92936" s="7"/>
    </row>
    <row r="92937" spans="27:27">
      <c r="AA92937" s="7"/>
    </row>
    <row r="92938" spans="27:27">
      <c r="AA92938" s="7"/>
    </row>
    <row r="92939" spans="27:27">
      <c r="AA92939" s="7"/>
    </row>
    <row r="92940" spans="27:27">
      <c r="AA92940" s="7"/>
    </row>
    <row r="92941" spans="27:27">
      <c r="AA92941" s="7"/>
    </row>
    <row r="92942" spans="27:27">
      <c r="AA92942" s="7"/>
    </row>
    <row r="92943" spans="27:27">
      <c r="AA92943" s="7"/>
    </row>
    <row r="92944" spans="27:27">
      <c r="AA92944" s="7"/>
    </row>
    <row r="92945" spans="27:27">
      <c r="AA92945" s="7"/>
    </row>
    <row r="92946" spans="27:27">
      <c r="AA92946" s="7"/>
    </row>
    <row r="92947" spans="27:27">
      <c r="AA92947" s="7"/>
    </row>
    <row r="92948" spans="27:27">
      <c r="AA92948" s="7"/>
    </row>
    <row r="92949" spans="27:27">
      <c r="AA92949" s="7"/>
    </row>
    <row r="92950" spans="27:27">
      <c r="AA92950" s="7"/>
    </row>
    <row r="92951" spans="27:27">
      <c r="AA92951" s="7"/>
    </row>
    <row r="92952" spans="27:27">
      <c r="AA92952" s="7"/>
    </row>
    <row r="92953" spans="27:27">
      <c r="AA92953" s="7"/>
    </row>
    <row r="92954" spans="27:27">
      <c r="AA92954" s="7"/>
    </row>
    <row r="92955" spans="27:27">
      <c r="AA92955" s="7"/>
    </row>
    <row r="92956" spans="27:27">
      <c r="AA92956" s="7"/>
    </row>
    <row r="92957" spans="27:27">
      <c r="AA92957" s="7"/>
    </row>
    <row r="92958" spans="27:27">
      <c r="AA92958" s="7"/>
    </row>
    <row r="92959" spans="27:27">
      <c r="AA92959" s="7"/>
    </row>
    <row r="92960" spans="27:27">
      <c r="AA92960" s="7"/>
    </row>
    <row r="92961" spans="27:27">
      <c r="AA92961" s="7"/>
    </row>
    <row r="92962" spans="27:27">
      <c r="AA92962" s="7"/>
    </row>
    <row r="92963" spans="27:27">
      <c r="AA92963" s="7"/>
    </row>
    <row r="92964" spans="27:27">
      <c r="AA92964" s="7"/>
    </row>
    <row r="92965" spans="27:27">
      <c r="AA92965" s="7"/>
    </row>
    <row r="92966" spans="27:27">
      <c r="AA92966" s="7"/>
    </row>
    <row r="92967" spans="27:27">
      <c r="AA92967" s="7"/>
    </row>
    <row r="92968" spans="27:27">
      <c r="AA92968" s="7"/>
    </row>
    <row r="92969" spans="27:27">
      <c r="AA92969" s="7"/>
    </row>
    <row r="92970" spans="27:27">
      <c r="AA92970" s="7"/>
    </row>
    <row r="92971" spans="27:27">
      <c r="AA92971" s="7"/>
    </row>
    <row r="92972" spans="27:27">
      <c r="AA92972" s="7"/>
    </row>
    <row r="92973" spans="27:27">
      <c r="AA92973" s="7"/>
    </row>
    <row r="92974" spans="27:27">
      <c r="AA92974" s="7"/>
    </row>
    <row r="92975" spans="27:27">
      <c r="AA92975" s="7"/>
    </row>
    <row r="92976" spans="27:27">
      <c r="AA92976" s="7"/>
    </row>
    <row r="92977" spans="27:27">
      <c r="AA92977" s="7"/>
    </row>
    <row r="92978" spans="27:27">
      <c r="AA92978" s="7"/>
    </row>
    <row r="92979" spans="27:27">
      <c r="AA92979" s="7"/>
    </row>
    <row r="92980" spans="27:27">
      <c r="AA92980" s="7"/>
    </row>
    <row r="92981" spans="27:27">
      <c r="AA92981" s="7"/>
    </row>
    <row r="92982" spans="27:27">
      <c r="AA92982" s="7"/>
    </row>
    <row r="92983" spans="27:27">
      <c r="AA92983" s="7"/>
    </row>
    <row r="92984" spans="27:27">
      <c r="AA92984" s="7"/>
    </row>
    <row r="92985" spans="27:27">
      <c r="AA92985" s="7"/>
    </row>
    <row r="92986" spans="27:27">
      <c r="AA92986" s="7"/>
    </row>
    <row r="92987" spans="27:27">
      <c r="AA92987" s="7"/>
    </row>
    <row r="92988" spans="27:27">
      <c r="AA92988" s="7"/>
    </row>
    <row r="92989" spans="27:27">
      <c r="AA92989" s="7"/>
    </row>
    <row r="92990" spans="27:27">
      <c r="AA92990" s="7"/>
    </row>
    <row r="92991" spans="27:27">
      <c r="AA92991" s="7"/>
    </row>
    <row r="92992" spans="27:27">
      <c r="AA92992" s="7"/>
    </row>
    <row r="92993" spans="27:27">
      <c r="AA92993" s="7"/>
    </row>
    <row r="92994" spans="27:27">
      <c r="AA92994" s="7"/>
    </row>
    <row r="92995" spans="27:27">
      <c r="AA92995" s="7"/>
    </row>
    <row r="92996" spans="27:27">
      <c r="AA92996" s="7"/>
    </row>
    <row r="92997" spans="27:27">
      <c r="AA92997" s="7"/>
    </row>
    <row r="92998" spans="27:27">
      <c r="AA92998" s="7"/>
    </row>
    <row r="92999" spans="27:27">
      <c r="AA92999" s="7"/>
    </row>
    <row r="93000" spans="27:27">
      <c r="AA93000" s="7"/>
    </row>
    <row r="93001" spans="27:27">
      <c r="AA93001" s="7"/>
    </row>
    <row r="93002" spans="27:27">
      <c r="AA93002" s="7"/>
    </row>
    <row r="93003" spans="27:27">
      <c r="AA93003" s="7"/>
    </row>
    <row r="93004" spans="27:27">
      <c r="AA93004" s="7"/>
    </row>
    <row r="93005" spans="27:27">
      <c r="AA93005" s="7"/>
    </row>
    <row r="93006" spans="27:27">
      <c r="AA93006" s="7"/>
    </row>
    <row r="93007" spans="27:27">
      <c r="AA93007" s="7"/>
    </row>
    <row r="93008" spans="27:27">
      <c r="AA93008" s="7"/>
    </row>
    <row r="93009" spans="27:27">
      <c r="AA93009" s="7"/>
    </row>
    <row r="93010" spans="27:27">
      <c r="AA93010" s="7"/>
    </row>
    <row r="93011" spans="27:27">
      <c r="AA93011" s="7"/>
    </row>
    <row r="93012" spans="27:27">
      <c r="AA93012" s="7"/>
    </row>
    <row r="93013" spans="27:27">
      <c r="AA93013" s="7"/>
    </row>
    <row r="93014" spans="27:27">
      <c r="AA93014" s="7"/>
    </row>
    <row r="93015" spans="27:27">
      <c r="AA93015" s="7"/>
    </row>
    <row r="93016" spans="27:27">
      <c r="AA93016" s="7"/>
    </row>
    <row r="93017" spans="27:27">
      <c r="AA93017" s="7"/>
    </row>
    <row r="93018" spans="27:27">
      <c r="AA93018" s="7"/>
    </row>
    <row r="93019" spans="27:27">
      <c r="AA93019" s="7"/>
    </row>
    <row r="93020" spans="27:27">
      <c r="AA93020" s="7"/>
    </row>
    <row r="93021" spans="27:27">
      <c r="AA93021" s="7"/>
    </row>
    <row r="93022" spans="27:27">
      <c r="AA93022" s="7"/>
    </row>
    <row r="93023" spans="27:27">
      <c r="AA93023" s="7"/>
    </row>
    <row r="93024" spans="27:27">
      <c r="AA93024" s="7"/>
    </row>
    <row r="93025" spans="27:27">
      <c r="AA93025" s="7"/>
    </row>
    <row r="93026" spans="27:27">
      <c r="AA93026" s="7"/>
    </row>
    <row r="93027" spans="27:27">
      <c r="AA93027" s="7"/>
    </row>
    <row r="93028" spans="27:27">
      <c r="AA93028" s="7"/>
    </row>
    <row r="93029" spans="27:27">
      <c r="AA93029" s="7"/>
    </row>
    <row r="93030" spans="27:27">
      <c r="AA93030" s="7"/>
    </row>
    <row r="93031" spans="27:27">
      <c r="AA93031" s="7"/>
    </row>
    <row r="93032" spans="27:27">
      <c r="AA93032" s="7"/>
    </row>
    <row r="93033" spans="27:27">
      <c r="AA93033" s="7"/>
    </row>
    <row r="93034" spans="27:27">
      <c r="AA93034" s="7"/>
    </row>
    <row r="93035" spans="27:27">
      <c r="AA93035" s="7"/>
    </row>
    <row r="93036" spans="27:27">
      <c r="AA93036" s="7"/>
    </row>
    <row r="93037" spans="27:27">
      <c r="AA93037" s="7"/>
    </row>
    <row r="93038" spans="27:27">
      <c r="AA93038" s="7"/>
    </row>
    <row r="93039" spans="27:27">
      <c r="AA93039" s="7"/>
    </row>
    <row r="93040" spans="27:27">
      <c r="AA93040" s="7"/>
    </row>
    <row r="93041" spans="27:27">
      <c r="AA93041" s="7"/>
    </row>
    <row r="93042" spans="27:27">
      <c r="AA93042" s="7"/>
    </row>
    <row r="93043" spans="27:27">
      <c r="AA93043" s="7"/>
    </row>
    <row r="93044" spans="27:27">
      <c r="AA93044" s="7"/>
    </row>
    <row r="93045" spans="27:27">
      <c r="AA93045" s="7"/>
    </row>
    <row r="93046" spans="27:27">
      <c r="AA93046" s="7"/>
    </row>
    <row r="93047" spans="27:27">
      <c r="AA93047" s="7"/>
    </row>
    <row r="93048" spans="27:27">
      <c r="AA93048" s="7"/>
    </row>
    <row r="93049" spans="27:27">
      <c r="AA93049" s="7"/>
    </row>
    <row r="93050" spans="27:27">
      <c r="AA93050" s="7"/>
    </row>
    <row r="93051" spans="27:27">
      <c r="AA93051" s="7"/>
    </row>
    <row r="93052" spans="27:27">
      <c r="AA93052" s="7"/>
    </row>
    <row r="93053" spans="27:27">
      <c r="AA93053" s="7"/>
    </row>
    <row r="93054" spans="27:27">
      <c r="AA93054" s="7"/>
    </row>
    <row r="93055" spans="27:27">
      <c r="AA93055" s="7"/>
    </row>
    <row r="93056" spans="27:27">
      <c r="AA93056" s="7"/>
    </row>
    <row r="93057" spans="27:27">
      <c r="AA93057" s="7"/>
    </row>
    <row r="93058" spans="27:27">
      <c r="AA93058" s="7"/>
    </row>
    <row r="93059" spans="27:27">
      <c r="AA93059" s="7"/>
    </row>
    <row r="93060" spans="27:27">
      <c r="AA93060" s="7"/>
    </row>
    <row r="93061" spans="27:27">
      <c r="AA93061" s="7"/>
    </row>
    <row r="93062" spans="27:27">
      <c r="AA93062" s="7"/>
    </row>
    <row r="93063" spans="27:27">
      <c r="AA93063" s="7"/>
    </row>
    <row r="93064" spans="27:27">
      <c r="AA93064" s="7"/>
    </row>
    <row r="93065" spans="27:27">
      <c r="AA93065" s="7"/>
    </row>
    <row r="93066" spans="27:27">
      <c r="AA93066" s="7"/>
    </row>
    <row r="93067" spans="27:27">
      <c r="AA93067" s="7"/>
    </row>
    <row r="93068" spans="27:27">
      <c r="AA93068" s="7"/>
    </row>
    <row r="93069" spans="27:27">
      <c r="AA93069" s="7"/>
    </row>
    <row r="93070" spans="27:27">
      <c r="AA93070" s="7"/>
    </row>
    <row r="93071" spans="27:27">
      <c r="AA93071" s="7"/>
    </row>
    <row r="93072" spans="27:27">
      <c r="AA93072" s="7"/>
    </row>
    <row r="93073" spans="27:27">
      <c r="AA93073" s="7"/>
    </row>
    <row r="93074" spans="27:27">
      <c r="AA93074" s="7"/>
    </row>
    <row r="93075" spans="27:27">
      <c r="AA93075" s="7"/>
    </row>
    <row r="93076" spans="27:27">
      <c r="AA93076" s="7"/>
    </row>
    <row r="93077" spans="27:27">
      <c r="AA93077" s="7"/>
    </row>
    <row r="93078" spans="27:27">
      <c r="AA93078" s="7"/>
    </row>
    <row r="93079" spans="27:27">
      <c r="AA93079" s="7"/>
    </row>
    <row r="93080" spans="27:27">
      <c r="AA93080" s="7"/>
    </row>
    <row r="93081" spans="27:27">
      <c r="AA93081" s="7"/>
    </row>
    <row r="93082" spans="27:27">
      <c r="AA93082" s="7"/>
    </row>
    <row r="93083" spans="27:27">
      <c r="AA93083" s="7"/>
    </row>
    <row r="93084" spans="27:27">
      <c r="AA93084" s="7"/>
    </row>
    <row r="93085" spans="27:27">
      <c r="AA93085" s="7"/>
    </row>
    <row r="93086" spans="27:27">
      <c r="AA93086" s="7"/>
    </row>
    <row r="93087" spans="27:27">
      <c r="AA93087" s="7"/>
    </row>
    <row r="93088" spans="27:27">
      <c r="AA93088" s="7"/>
    </row>
    <row r="93089" spans="27:27">
      <c r="AA93089" s="7"/>
    </row>
    <row r="93090" spans="27:27">
      <c r="AA93090" s="7"/>
    </row>
    <row r="93091" spans="27:27">
      <c r="AA93091" s="7"/>
    </row>
    <row r="93092" spans="27:27">
      <c r="AA93092" s="7"/>
    </row>
    <row r="93093" spans="27:27">
      <c r="AA93093" s="7"/>
    </row>
    <row r="93094" spans="27:27">
      <c r="AA93094" s="7"/>
    </row>
    <row r="93095" spans="27:27">
      <c r="AA93095" s="7"/>
    </row>
    <row r="93096" spans="27:27">
      <c r="AA93096" s="7"/>
    </row>
    <row r="93097" spans="27:27">
      <c r="AA93097" s="7"/>
    </row>
    <row r="93098" spans="27:27">
      <c r="AA93098" s="7"/>
    </row>
    <row r="93099" spans="27:27">
      <c r="AA93099" s="7"/>
    </row>
    <row r="93100" spans="27:27">
      <c r="AA93100" s="7"/>
    </row>
    <row r="93101" spans="27:27">
      <c r="AA93101" s="7"/>
    </row>
    <row r="93102" spans="27:27">
      <c r="AA93102" s="7"/>
    </row>
    <row r="93103" spans="27:27">
      <c r="AA93103" s="7"/>
    </row>
    <row r="93104" spans="27:27">
      <c r="AA93104" s="7"/>
    </row>
    <row r="93105" spans="27:27">
      <c r="AA93105" s="7"/>
    </row>
    <row r="93106" spans="27:27">
      <c r="AA93106" s="7"/>
    </row>
    <row r="93107" spans="27:27">
      <c r="AA93107" s="7"/>
    </row>
    <row r="93108" spans="27:27">
      <c r="AA93108" s="7"/>
    </row>
    <row r="93109" spans="27:27">
      <c r="AA93109" s="7"/>
    </row>
    <row r="93110" spans="27:27">
      <c r="AA93110" s="7"/>
    </row>
    <row r="93111" spans="27:27">
      <c r="AA93111" s="7"/>
    </row>
    <row r="93112" spans="27:27">
      <c r="AA93112" s="7"/>
    </row>
    <row r="93113" spans="27:27">
      <c r="AA93113" s="7"/>
    </row>
    <row r="93114" spans="27:27">
      <c r="AA93114" s="7"/>
    </row>
    <row r="93115" spans="27:27">
      <c r="AA93115" s="7"/>
    </row>
    <row r="93116" spans="27:27">
      <c r="AA93116" s="7"/>
    </row>
    <row r="93117" spans="27:27">
      <c r="AA93117" s="7"/>
    </row>
    <row r="93118" spans="27:27">
      <c r="AA93118" s="7"/>
    </row>
    <row r="93119" spans="27:27">
      <c r="AA93119" s="7"/>
    </row>
    <row r="93120" spans="27:27">
      <c r="AA93120" s="7"/>
    </row>
    <row r="93121" spans="27:27">
      <c r="AA93121" s="7"/>
    </row>
    <row r="93122" spans="27:27">
      <c r="AA93122" s="7"/>
    </row>
    <row r="93123" spans="27:27">
      <c r="AA93123" s="7"/>
    </row>
    <row r="93124" spans="27:27">
      <c r="AA93124" s="7"/>
    </row>
    <row r="93125" spans="27:27">
      <c r="AA93125" s="7"/>
    </row>
    <row r="93126" spans="27:27">
      <c r="AA93126" s="7"/>
    </row>
    <row r="93127" spans="27:27">
      <c r="AA93127" s="7"/>
    </row>
    <row r="93128" spans="27:27">
      <c r="AA93128" s="7"/>
    </row>
    <row r="93129" spans="27:27">
      <c r="AA93129" s="7"/>
    </row>
    <row r="93130" spans="27:27">
      <c r="AA93130" s="7"/>
    </row>
    <row r="93131" spans="27:27">
      <c r="AA93131" s="7"/>
    </row>
    <row r="93132" spans="27:27">
      <c r="AA93132" s="7"/>
    </row>
    <row r="93133" spans="27:27">
      <c r="AA93133" s="7"/>
    </row>
    <row r="93134" spans="27:27">
      <c r="AA93134" s="7"/>
    </row>
    <row r="93135" spans="27:27">
      <c r="AA93135" s="7"/>
    </row>
    <row r="93136" spans="27:27">
      <c r="AA93136" s="7"/>
    </row>
    <row r="93137" spans="27:27">
      <c r="AA93137" s="7"/>
    </row>
    <row r="93138" spans="27:27">
      <c r="AA93138" s="7"/>
    </row>
    <row r="93139" spans="27:27">
      <c r="AA93139" s="7"/>
    </row>
    <row r="93140" spans="27:27">
      <c r="AA93140" s="7"/>
    </row>
    <row r="93141" spans="27:27">
      <c r="AA93141" s="7"/>
    </row>
    <row r="93142" spans="27:27">
      <c r="AA93142" s="7"/>
    </row>
    <row r="93143" spans="27:27">
      <c r="AA93143" s="7"/>
    </row>
    <row r="93144" spans="27:27">
      <c r="AA93144" s="7"/>
    </row>
    <row r="93145" spans="27:27">
      <c r="AA93145" s="7"/>
    </row>
    <row r="93146" spans="27:27">
      <c r="AA93146" s="7"/>
    </row>
    <row r="93147" spans="27:27">
      <c r="AA93147" s="7"/>
    </row>
    <row r="93148" spans="27:27">
      <c r="AA93148" s="7"/>
    </row>
    <row r="93149" spans="27:27">
      <c r="AA93149" s="7"/>
    </row>
    <row r="93150" spans="27:27">
      <c r="AA93150" s="7"/>
    </row>
    <row r="93151" spans="27:27">
      <c r="AA93151" s="7"/>
    </row>
    <row r="93152" spans="27:27">
      <c r="AA93152" s="7"/>
    </row>
    <row r="93153" spans="27:27">
      <c r="AA93153" s="7"/>
    </row>
    <row r="93154" spans="27:27">
      <c r="AA93154" s="7"/>
    </row>
    <row r="93155" spans="27:27">
      <c r="AA93155" s="7"/>
    </row>
    <row r="93156" spans="27:27">
      <c r="AA93156" s="7"/>
    </row>
    <row r="93157" spans="27:27">
      <c r="AA93157" s="7"/>
    </row>
    <row r="93158" spans="27:27">
      <c r="AA93158" s="7"/>
    </row>
    <row r="93159" spans="27:27">
      <c r="AA93159" s="7"/>
    </row>
    <row r="93160" spans="27:27">
      <c r="AA93160" s="7"/>
    </row>
    <row r="93161" spans="27:27">
      <c r="AA93161" s="7"/>
    </row>
    <row r="93162" spans="27:27">
      <c r="AA93162" s="7"/>
    </row>
    <row r="93163" spans="27:27">
      <c r="AA93163" s="7"/>
    </row>
    <row r="93164" spans="27:27">
      <c r="AA93164" s="7"/>
    </row>
    <row r="93165" spans="27:27">
      <c r="AA93165" s="7"/>
    </row>
    <row r="93166" spans="27:27">
      <c r="AA93166" s="7"/>
    </row>
    <row r="93167" spans="27:27">
      <c r="AA93167" s="7"/>
    </row>
    <row r="93168" spans="27:27">
      <c r="AA93168" s="7"/>
    </row>
    <row r="93169" spans="27:27">
      <c r="AA93169" s="7"/>
    </row>
    <row r="93170" spans="27:27">
      <c r="AA93170" s="7"/>
    </row>
    <row r="93171" spans="27:27">
      <c r="AA93171" s="7"/>
    </row>
    <row r="93172" spans="27:27">
      <c r="AA93172" s="7"/>
    </row>
    <row r="93173" spans="27:27">
      <c r="AA93173" s="7"/>
    </row>
    <row r="93174" spans="27:27">
      <c r="AA93174" s="7"/>
    </row>
    <row r="93175" spans="27:27">
      <c r="AA93175" s="7"/>
    </row>
    <row r="93176" spans="27:27">
      <c r="AA93176" s="7"/>
    </row>
    <row r="93177" spans="27:27">
      <c r="AA93177" s="7"/>
    </row>
    <row r="93178" spans="27:27">
      <c r="AA93178" s="7"/>
    </row>
    <row r="93179" spans="27:27">
      <c r="AA93179" s="7"/>
    </row>
    <row r="93180" spans="27:27">
      <c r="AA93180" s="7"/>
    </row>
    <row r="93181" spans="27:27">
      <c r="AA93181" s="7"/>
    </row>
    <row r="93182" spans="27:27">
      <c r="AA93182" s="7"/>
    </row>
    <row r="93183" spans="27:27">
      <c r="AA93183" s="7"/>
    </row>
    <row r="93184" spans="27:27">
      <c r="AA93184" s="7"/>
    </row>
    <row r="93185" spans="27:27">
      <c r="AA93185" s="7"/>
    </row>
    <row r="93186" spans="27:27">
      <c r="AA93186" s="7"/>
    </row>
    <row r="93187" spans="27:27">
      <c r="AA93187" s="7"/>
    </row>
    <row r="93188" spans="27:27">
      <c r="AA93188" s="7"/>
    </row>
    <row r="93189" spans="27:27">
      <c r="AA93189" s="7"/>
    </row>
    <row r="93190" spans="27:27">
      <c r="AA93190" s="7"/>
    </row>
    <row r="93191" spans="27:27">
      <c r="AA93191" s="7"/>
    </row>
    <row r="93192" spans="27:27">
      <c r="AA93192" s="7"/>
    </row>
    <row r="93193" spans="27:27">
      <c r="AA93193" s="7"/>
    </row>
    <row r="93194" spans="27:27">
      <c r="AA93194" s="7"/>
    </row>
    <row r="93195" spans="27:27">
      <c r="AA93195" s="7"/>
    </row>
    <row r="93196" spans="27:27">
      <c r="AA93196" s="7"/>
    </row>
    <row r="93197" spans="27:27">
      <c r="AA93197" s="7"/>
    </row>
    <row r="93198" spans="27:27">
      <c r="AA93198" s="7"/>
    </row>
    <row r="93199" spans="27:27">
      <c r="AA93199" s="7"/>
    </row>
    <row r="93200" spans="27:27">
      <c r="AA93200" s="7"/>
    </row>
    <row r="93201" spans="27:27">
      <c r="AA93201" s="7"/>
    </row>
    <row r="93202" spans="27:27">
      <c r="AA93202" s="7"/>
    </row>
    <row r="93203" spans="27:27">
      <c r="AA93203" s="7"/>
    </row>
    <row r="93204" spans="27:27">
      <c r="AA93204" s="7"/>
    </row>
    <row r="93205" spans="27:27">
      <c r="AA93205" s="7"/>
    </row>
    <row r="93206" spans="27:27">
      <c r="AA93206" s="7"/>
    </row>
    <row r="93207" spans="27:27">
      <c r="AA93207" s="7"/>
    </row>
    <row r="93208" spans="27:27">
      <c r="AA93208" s="7"/>
    </row>
    <row r="93209" spans="27:27">
      <c r="AA93209" s="7"/>
    </row>
    <row r="93210" spans="27:27">
      <c r="AA93210" s="7"/>
    </row>
    <row r="93211" spans="27:27">
      <c r="AA93211" s="7"/>
    </row>
    <row r="93212" spans="27:27">
      <c r="AA93212" s="7"/>
    </row>
    <row r="93213" spans="27:27">
      <c r="AA93213" s="7"/>
    </row>
    <row r="93214" spans="27:27">
      <c r="AA93214" s="7"/>
    </row>
    <row r="93215" spans="27:27">
      <c r="AA93215" s="7"/>
    </row>
    <row r="93216" spans="27:27">
      <c r="AA93216" s="7"/>
    </row>
    <row r="93217" spans="27:27">
      <c r="AA93217" s="7"/>
    </row>
    <row r="93218" spans="27:27">
      <c r="AA93218" s="7"/>
    </row>
    <row r="93219" spans="27:27">
      <c r="AA93219" s="7"/>
    </row>
    <row r="93220" spans="27:27">
      <c r="AA93220" s="7"/>
    </row>
    <row r="93221" spans="27:27">
      <c r="AA93221" s="7"/>
    </row>
    <row r="93222" spans="27:27">
      <c r="AA93222" s="7"/>
    </row>
    <row r="93223" spans="27:27">
      <c r="AA93223" s="7"/>
    </row>
    <row r="93224" spans="27:27">
      <c r="AA93224" s="7"/>
    </row>
    <row r="93225" spans="27:27">
      <c r="AA93225" s="7"/>
    </row>
    <row r="93226" spans="27:27">
      <c r="AA93226" s="7"/>
    </row>
    <row r="93227" spans="27:27">
      <c r="AA93227" s="7"/>
    </row>
    <row r="93228" spans="27:27">
      <c r="AA93228" s="7"/>
    </row>
    <row r="93229" spans="27:27">
      <c r="AA93229" s="7"/>
    </row>
    <row r="93230" spans="27:27">
      <c r="AA93230" s="7"/>
    </row>
    <row r="93231" spans="27:27">
      <c r="AA93231" s="7"/>
    </row>
    <row r="93232" spans="27:27">
      <c r="AA93232" s="7"/>
    </row>
    <row r="93233" spans="27:27">
      <c r="AA93233" s="7"/>
    </row>
    <row r="93234" spans="27:27">
      <c r="AA93234" s="7"/>
    </row>
    <row r="93235" spans="27:27">
      <c r="AA93235" s="7"/>
    </row>
    <row r="93236" spans="27:27">
      <c r="AA93236" s="7"/>
    </row>
    <row r="93237" spans="27:27">
      <c r="AA93237" s="7"/>
    </row>
    <row r="93238" spans="27:27">
      <c r="AA93238" s="7"/>
    </row>
    <row r="93239" spans="27:27">
      <c r="AA93239" s="7"/>
    </row>
    <row r="93240" spans="27:27">
      <c r="AA93240" s="7"/>
    </row>
    <row r="93241" spans="27:27">
      <c r="AA93241" s="7"/>
    </row>
    <row r="93242" spans="27:27">
      <c r="AA93242" s="7"/>
    </row>
    <row r="93243" spans="27:27">
      <c r="AA93243" s="7"/>
    </row>
    <row r="93244" spans="27:27">
      <c r="AA93244" s="7"/>
    </row>
    <row r="93245" spans="27:27">
      <c r="AA93245" s="7"/>
    </row>
    <row r="93246" spans="27:27">
      <c r="AA93246" s="7"/>
    </row>
    <row r="93247" spans="27:27">
      <c r="AA93247" s="7"/>
    </row>
    <row r="93248" spans="27:27">
      <c r="AA93248" s="7"/>
    </row>
    <row r="93249" spans="27:27">
      <c r="AA93249" s="7"/>
    </row>
    <row r="93250" spans="27:27">
      <c r="AA93250" s="7"/>
    </row>
    <row r="93251" spans="27:27">
      <c r="AA93251" s="7"/>
    </row>
    <row r="93252" spans="27:27">
      <c r="AA93252" s="7"/>
    </row>
    <row r="93253" spans="27:27">
      <c r="AA93253" s="7"/>
    </row>
    <row r="93254" spans="27:27">
      <c r="AA93254" s="7"/>
    </row>
    <row r="93255" spans="27:27">
      <c r="AA93255" s="7"/>
    </row>
    <row r="93256" spans="27:27">
      <c r="AA93256" s="7"/>
    </row>
    <row r="93257" spans="27:27">
      <c r="AA93257" s="7"/>
    </row>
    <row r="93258" spans="27:27">
      <c r="AA93258" s="7"/>
    </row>
    <row r="93259" spans="27:27">
      <c r="AA93259" s="7"/>
    </row>
    <row r="93260" spans="27:27">
      <c r="AA93260" s="7"/>
    </row>
    <row r="93261" spans="27:27">
      <c r="AA93261" s="7"/>
    </row>
    <row r="93262" spans="27:27">
      <c r="AA93262" s="7"/>
    </row>
    <row r="93263" spans="27:27">
      <c r="AA93263" s="7"/>
    </row>
    <row r="93264" spans="27:27">
      <c r="AA93264" s="7"/>
    </row>
    <row r="93265" spans="27:27">
      <c r="AA93265" s="7"/>
    </row>
    <row r="93266" spans="27:27">
      <c r="AA93266" s="7"/>
    </row>
    <row r="93267" spans="27:27">
      <c r="AA93267" s="7"/>
    </row>
    <row r="93268" spans="27:27">
      <c r="AA93268" s="7"/>
    </row>
    <row r="93269" spans="27:27">
      <c r="AA93269" s="7"/>
    </row>
    <row r="93270" spans="27:27">
      <c r="AA93270" s="7"/>
    </row>
    <row r="93271" spans="27:27">
      <c r="AA93271" s="7"/>
    </row>
    <row r="93272" spans="27:27">
      <c r="AA93272" s="7"/>
    </row>
    <row r="93273" spans="27:27">
      <c r="AA93273" s="7"/>
    </row>
    <row r="93274" spans="27:27">
      <c r="AA93274" s="7"/>
    </row>
    <row r="93275" spans="27:27">
      <c r="AA93275" s="7"/>
    </row>
    <row r="93276" spans="27:27">
      <c r="AA93276" s="7"/>
    </row>
    <row r="93277" spans="27:27">
      <c r="AA93277" s="7"/>
    </row>
    <row r="93278" spans="27:27">
      <c r="AA93278" s="7"/>
    </row>
    <row r="93279" spans="27:27">
      <c r="AA93279" s="7"/>
    </row>
    <row r="93280" spans="27:27">
      <c r="AA93280" s="7"/>
    </row>
    <row r="93281" spans="27:27">
      <c r="AA93281" s="7"/>
    </row>
    <row r="93282" spans="27:27">
      <c r="AA93282" s="7"/>
    </row>
    <row r="93283" spans="27:27">
      <c r="AA93283" s="7"/>
    </row>
    <row r="93284" spans="27:27">
      <c r="AA93284" s="7"/>
    </row>
    <row r="93285" spans="27:27">
      <c r="AA93285" s="7"/>
    </row>
    <row r="93286" spans="27:27">
      <c r="AA93286" s="7"/>
    </row>
    <row r="93287" spans="27:27">
      <c r="AA93287" s="7"/>
    </row>
    <row r="93288" spans="27:27">
      <c r="AA93288" s="7"/>
    </row>
    <row r="93289" spans="27:27">
      <c r="AA93289" s="7"/>
    </row>
    <row r="93290" spans="27:27">
      <c r="AA93290" s="7"/>
    </row>
    <row r="93291" spans="27:27">
      <c r="AA93291" s="7"/>
    </row>
    <row r="93292" spans="27:27">
      <c r="AA93292" s="7"/>
    </row>
    <row r="93293" spans="27:27">
      <c r="AA93293" s="7"/>
    </row>
    <row r="93294" spans="27:27">
      <c r="AA93294" s="7"/>
    </row>
    <row r="93295" spans="27:27">
      <c r="AA93295" s="7"/>
    </row>
    <row r="93296" spans="27:27">
      <c r="AA93296" s="7"/>
    </row>
    <row r="93297" spans="27:27">
      <c r="AA93297" s="7"/>
    </row>
    <row r="93298" spans="27:27">
      <c r="AA93298" s="7"/>
    </row>
    <row r="93299" spans="27:27">
      <c r="AA93299" s="7"/>
    </row>
    <row r="93300" spans="27:27">
      <c r="AA93300" s="7"/>
    </row>
    <row r="93301" spans="27:27">
      <c r="AA93301" s="7"/>
    </row>
    <row r="93302" spans="27:27">
      <c r="AA93302" s="7"/>
    </row>
    <row r="93303" spans="27:27">
      <c r="AA93303" s="7"/>
    </row>
    <row r="93304" spans="27:27">
      <c r="AA93304" s="7"/>
    </row>
    <row r="93305" spans="27:27">
      <c r="AA93305" s="7"/>
    </row>
    <row r="93306" spans="27:27">
      <c r="AA93306" s="7"/>
    </row>
    <row r="93307" spans="27:27">
      <c r="AA93307" s="7"/>
    </row>
    <row r="93308" spans="27:27">
      <c r="AA93308" s="7"/>
    </row>
    <row r="93309" spans="27:27">
      <c r="AA93309" s="7"/>
    </row>
    <row r="93310" spans="27:27">
      <c r="AA93310" s="7"/>
    </row>
    <row r="93311" spans="27:27">
      <c r="AA93311" s="7"/>
    </row>
    <row r="93312" spans="27:27">
      <c r="AA93312" s="7"/>
    </row>
    <row r="93313" spans="27:27">
      <c r="AA93313" s="7"/>
    </row>
    <row r="93314" spans="27:27">
      <c r="AA93314" s="7"/>
    </row>
    <row r="93315" spans="27:27">
      <c r="AA93315" s="7"/>
    </row>
    <row r="93316" spans="27:27">
      <c r="AA93316" s="7"/>
    </row>
    <row r="93317" spans="27:27">
      <c r="AA93317" s="7"/>
    </row>
    <row r="93318" spans="27:27">
      <c r="AA93318" s="7"/>
    </row>
    <row r="93319" spans="27:27">
      <c r="AA93319" s="7"/>
    </row>
    <row r="93320" spans="27:27">
      <c r="AA93320" s="7"/>
    </row>
    <row r="93321" spans="27:27">
      <c r="AA93321" s="7"/>
    </row>
    <row r="93322" spans="27:27">
      <c r="AA93322" s="7"/>
    </row>
    <row r="93323" spans="27:27">
      <c r="AA93323" s="7"/>
    </row>
    <row r="93324" spans="27:27">
      <c r="AA93324" s="7"/>
    </row>
    <row r="93325" spans="27:27">
      <c r="AA93325" s="7"/>
    </row>
    <row r="93326" spans="27:27">
      <c r="AA93326" s="7"/>
    </row>
    <row r="93327" spans="27:27">
      <c r="AA93327" s="7"/>
    </row>
    <row r="93328" spans="27:27">
      <c r="AA93328" s="7"/>
    </row>
    <row r="93329" spans="27:27">
      <c r="AA93329" s="7"/>
    </row>
    <row r="93330" spans="27:27">
      <c r="AA93330" s="7"/>
    </row>
    <row r="93331" spans="27:27">
      <c r="AA93331" s="7"/>
    </row>
    <row r="93332" spans="27:27">
      <c r="AA93332" s="7"/>
    </row>
    <row r="93333" spans="27:27">
      <c r="AA93333" s="7"/>
    </row>
    <row r="93334" spans="27:27">
      <c r="AA93334" s="7"/>
    </row>
    <row r="93335" spans="27:27">
      <c r="AA93335" s="7"/>
    </row>
    <row r="93336" spans="27:27">
      <c r="AA93336" s="7"/>
    </row>
    <row r="93337" spans="27:27">
      <c r="AA93337" s="7"/>
    </row>
    <row r="93338" spans="27:27">
      <c r="AA93338" s="7"/>
    </row>
    <row r="93339" spans="27:27">
      <c r="AA93339" s="7"/>
    </row>
    <row r="93340" spans="27:27">
      <c r="AA93340" s="7"/>
    </row>
    <row r="93341" spans="27:27">
      <c r="AA93341" s="7"/>
    </row>
    <row r="93342" spans="27:27">
      <c r="AA93342" s="7"/>
    </row>
    <row r="93343" spans="27:27">
      <c r="AA93343" s="7"/>
    </row>
    <row r="93344" spans="27:27">
      <c r="AA93344" s="7"/>
    </row>
    <row r="93345" spans="27:27">
      <c r="AA93345" s="7"/>
    </row>
    <row r="93346" spans="27:27">
      <c r="AA93346" s="7"/>
    </row>
    <row r="93347" spans="27:27">
      <c r="AA93347" s="7"/>
    </row>
    <row r="93348" spans="27:27">
      <c r="AA93348" s="7"/>
    </row>
    <row r="93349" spans="27:27">
      <c r="AA93349" s="7"/>
    </row>
    <row r="93350" spans="27:27">
      <c r="AA93350" s="7"/>
    </row>
    <row r="93351" spans="27:27">
      <c r="AA93351" s="7"/>
    </row>
    <row r="93352" spans="27:27">
      <c r="AA93352" s="7"/>
    </row>
    <row r="93353" spans="27:27">
      <c r="AA93353" s="7"/>
    </row>
    <row r="93354" spans="27:27">
      <c r="AA93354" s="7"/>
    </row>
    <row r="93355" spans="27:27">
      <c r="AA93355" s="7"/>
    </row>
    <row r="93356" spans="27:27">
      <c r="AA93356" s="7"/>
    </row>
    <row r="93357" spans="27:27">
      <c r="AA93357" s="7"/>
    </row>
    <row r="93358" spans="27:27">
      <c r="AA93358" s="7"/>
    </row>
    <row r="93359" spans="27:27">
      <c r="AA93359" s="7"/>
    </row>
    <row r="93360" spans="27:27">
      <c r="AA93360" s="7"/>
    </row>
    <row r="93361" spans="27:27">
      <c r="AA93361" s="7"/>
    </row>
    <row r="93362" spans="27:27">
      <c r="AA93362" s="7"/>
    </row>
    <row r="93363" spans="27:27">
      <c r="AA93363" s="7"/>
    </row>
    <row r="93364" spans="27:27">
      <c r="AA93364" s="7"/>
    </row>
    <row r="93365" spans="27:27">
      <c r="AA93365" s="7"/>
    </row>
    <row r="93366" spans="27:27">
      <c r="AA93366" s="7"/>
    </row>
    <row r="93367" spans="27:27">
      <c r="AA93367" s="7"/>
    </row>
    <row r="93368" spans="27:27">
      <c r="AA93368" s="7"/>
    </row>
    <row r="93369" spans="27:27">
      <c r="AA93369" s="7"/>
    </row>
    <row r="93370" spans="27:27">
      <c r="AA93370" s="7"/>
    </row>
    <row r="93371" spans="27:27">
      <c r="AA93371" s="7"/>
    </row>
    <row r="93372" spans="27:27">
      <c r="AA93372" s="7"/>
    </row>
    <row r="93373" spans="27:27">
      <c r="AA93373" s="7"/>
    </row>
    <row r="93374" spans="27:27">
      <c r="AA93374" s="7"/>
    </row>
    <row r="93375" spans="27:27">
      <c r="AA93375" s="7"/>
    </row>
    <row r="93376" spans="27:27">
      <c r="AA93376" s="7"/>
    </row>
    <row r="93377" spans="27:27">
      <c r="AA93377" s="7"/>
    </row>
    <row r="93378" spans="27:27">
      <c r="AA93378" s="7"/>
    </row>
    <row r="93379" spans="27:27">
      <c r="AA93379" s="7"/>
    </row>
    <row r="93380" spans="27:27">
      <c r="AA93380" s="7"/>
    </row>
    <row r="93381" spans="27:27">
      <c r="AA93381" s="7"/>
    </row>
    <row r="93382" spans="27:27">
      <c r="AA93382" s="7"/>
    </row>
    <row r="93383" spans="27:27">
      <c r="AA93383" s="7"/>
    </row>
    <row r="93384" spans="27:27">
      <c r="AA93384" s="7"/>
    </row>
    <row r="93385" spans="27:27">
      <c r="AA93385" s="7"/>
    </row>
    <row r="93386" spans="27:27">
      <c r="AA93386" s="7"/>
    </row>
    <row r="93387" spans="27:27">
      <c r="AA93387" s="7"/>
    </row>
    <row r="93388" spans="27:27">
      <c r="AA93388" s="7"/>
    </row>
    <row r="93389" spans="27:27">
      <c r="AA93389" s="7"/>
    </row>
    <row r="93390" spans="27:27">
      <c r="AA93390" s="7"/>
    </row>
    <row r="93391" spans="27:27">
      <c r="AA93391" s="7"/>
    </row>
    <row r="93392" spans="27:27">
      <c r="AA93392" s="7"/>
    </row>
    <row r="93393" spans="27:27">
      <c r="AA93393" s="7"/>
    </row>
    <row r="93394" spans="27:27">
      <c r="AA93394" s="7"/>
    </row>
    <row r="93395" spans="27:27">
      <c r="AA93395" s="7"/>
    </row>
    <row r="93396" spans="27:27">
      <c r="AA93396" s="7"/>
    </row>
    <row r="93397" spans="27:27">
      <c r="AA93397" s="7"/>
    </row>
    <row r="93398" spans="27:27">
      <c r="AA93398" s="7"/>
    </row>
    <row r="93399" spans="27:27">
      <c r="AA93399" s="7"/>
    </row>
    <row r="93400" spans="27:27">
      <c r="AA93400" s="7"/>
    </row>
    <row r="93401" spans="27:27">
      <c r="AA93401" s="7"/>
    </row>
    <row r="93402" spans="27:27">
      <c r="AA93402" s="7"/>
    </row>
    <row r="93403" spans="27:27">
      <c r="AA93403" s="7"/>
    </row>
    <row r="93404" spans="27:27">
      <c r="AA93404" s="7"/>
    </row>
    <row r="93405" spans="27:27">
      <c r="AA93405" s="7"/>
    </row>
    <row r="93406" spans="27:27">
      <c r="AA93406" s="7"/>
    </row>
    <row r="93407" spans="27:27">
      <c r="AA93407" s="7"/>
    </row>
    <row r="93408" spans="27:27">
      <c r="AA93408" s="7"/>
    </row>
    <row r="93409" spans="27:27">
      <c r="AA93409" s="7"/>
    </row>
    <row r="93410" spans="27:27">
      <c r="AA93410" s="7"/>
    </row>
    <row r="93411" spans="27:27">
      <c r="AA93411" s="7"/>
    </row>
    <row r="93412" spans="27:27">
      <c r="AA93412" s="7"/>
    </row>
    <row r="93413" spans="27:27">
      <c r="AA93413" s="7"/>
    </row>
    <row r="93414" spans="27:27">
      <c r="AA93414" s="7"/>
    </row>
    <row r="93415" spans="27:27">
      <c r="AA93415" s="7"/>
    </row>
    <row r="93416" spans="27:27">
      <c r="AA93416" s="7"/>
    </row>
    <row r="93417" spans="27:27">
      <c r="AA93417" s="7"/>
    </row>
    <row r="93418" spans="27:27">
      <c r="AA93418" s="7"/>
    </row>
    <row r="93419" spans="27:27">
      <c r="AA93419" s="7"/>
    </row>
    <row r="93420" spans="27:27">
      <c r="AA93420" s="7"/>
    </row>
    <row r="93421" spans="27:27">
      <c r="AA93421" s="7"/>
    </row>
    <row r="93422" spans="27:27">
      <c r="AA93422" s="7"/>
    </row>
    <row r="93423" spans="27:27">
      <c r="AA93423" s="7"/>
    </row>
    <row r="93424" spans="27:27">
      <c r="AA93424" s="7"/>
    </row>
    <row r="93425" spans="27:27">
      <c r="AA93425" s="7"/>
    </row>
    <row r="93426" spans="27:27">
      <c r="AA93426" s="7"/>
    </row>
    <row r="93427" spans="27:27">
      <c r="AA93427" s="7"/>
    </row>
    <row r="93428" spans="27:27">
      <c r="AA93428" s="7"/>
    </row>
    <row r="93429" spans="27:27">
      <c r="AA93429" s="7"/>
    </row>
    <row r="93430" spans="27:27">
      <c r="AA93430" s="7"/>
    </row>
    <row r="93431" spans="27:27">
      <c r="AA93431" s="7"/>
    </row>
    <row r="93432" spans="27:27">
      <c r="AA93432" s="7"/>
    </row>
    <row r="93433" spans="27:27">
      <c r="AA93433" s="7"/>
    </row>
    <row r="93434" spans="27:27">
      <c r="AA93434" s="7"/>
    </row>
    <row r="93435" spans="27:27">
      <c r="AA93435" s="7"/>
    </row>
    <row r="93436" spans="27:27">
      <c r="AA93436" s="7"/>
    </row>
    <row r="93437" spans="27:27">
      <c r="AA93437" s="7"/>
    </row>
    <row r="93438" spans="27:27">
      <c r="AA93438" s="7"/>
    </row>
    <row r="93439" spans="27:27">
      <c r="AA93439" s="7"/>
    </row>
    <row r="93440" spans="27:27">
      <c r="AA93440" s="7"/>
    </row>
    <row r="93441" spans="27:27">
      <c r="AA93441" s="7"/>
    </row>
    <row r="93442" spans="27:27">
      <c r="AA93442" s="7"/>
    </row>
    <row r="93443" spans="27:27">
      <c r="AA93443" s="7"/>
    </row>
    <row r="93444" spans="27:27">
      <c r="AA93444" s="7"/>
    </row>
    <row r="93445" spans="27:27">
      <c r="AA93445" s="7"/>
    </row>
    <row r="93446" spans="27:27">
      <c r="AA93446" s="7"/>
    </row>
    <row r="93447" spans="27:27">
      <c r="AA93447" s="7"/>
    </row>
    <row r="93448" spans="27:27">
      <c r="AA93448" s="7"/>
    </row>
    <row r="93449" spans="27:27">
      <c r="AA93449" s="7"/>
    </row>
    <row r="93450" spans="27:27">
      <c r="AA93450" s="7"/>
    </row>
    <row r="93451" spans="27:27">
      <c r="AA93451" s="7"/>
    </row>
    <row r="93452" spans="27:27">
      <c r="AA93452" s="7"/>
    </row>
    <row r="93453" spans="27:27">
      <c r="AA93453" s="7"/>
    </row>
    <row r="93454" spans="27:27">
      <c r="AA93454" s="7"/>
    </row>
    <row r="93455" spans="27:27">
      <c r="AA93455" s="7"/>
    </row>
    <row r="93456" spans="27:27">
      <c r="AA93456" s="7"/>
    </row>
    <row r="93457" spans="27:27">
      <c r="AA93457" s="7"/>
    </row>
    <row r="93458" spans="27:27">
      <c r="AA93458" s="7"/>
    </row>
    <row r="93459" spans="27:27">
      <c r="AA93459" s="7"/>
    </row>
    <row r="93460" spans="27:27">
      <c r="AA93460" s="7"/>
    </row>
    <row r="93461" spans="27:27">
      <c r="AA93461" s="7"/>
    </row>
    <row r="93462" spans="27:27">
      <c r="AA93462" s="7"/>
    </row>
    <row r="93463" spans="27:27">
      <c r="AA93463" s="7"/>
    </row>
    <row r="93464" spans="27:27">
      <c r="AA93464" s="7"/>
    </row>
    <row r="93465" spans="27:27">
      <c r="AA93465" s="7"/>
    </row>
    <row r="93466" spans="27:27">
      <c r="AA93466" s="7"/>
    </row>
    <row r="93467" spans="27:27">
      <c r="AA93467" s="7"/>
    </row>
    <row r="93468" spans="27:27">
      <c r="AA93468" s="7"/>
    </row>
    <row r="93469" spans="27:27">
      <c r="AA93469" s="7"/>
    </row>
    <row r="93470" spans="27:27">
      <c r="AA93470" s="7"/>
    </row>
    <row r="93471" spans="27:27">
      <c r="AA93471" s="7"/>
    </row>
    <row r="93472" spans="27:27">
      <c r="AA93472" s="7"/>
    </row>
    <row r="93473" spans="27:27">
      <c r="AA93473" s="7"/>
    </row>
    <row r="93474" spans="27:27">
      <c r="AA93474" s="7"/>
    </row>
    <row r="93475" spans="27:27">
      <c r="AA93475" s="7"/>
    </row>
    <row r="93476" spans="27:27">
      <c r="AA93476" s="7"/>
    </row>
    <row r="93477" spans="27:27">
      <c r="AA93477" s="7"/>
    </row>
    <row r="93478" spans="27:27">
      <c r="AA93478" s="7"/>
    </row>
    <row r="93479" spans="27:27">
      <c r="AA93479" s="7"/>
    </row>
    <row r="93480" spans="27:27">
      <c r="AA93480" s="7"/>
    </row>
    <row r="93481" spans="27:27">
      <c r="AA93481" s="7"/>
    </row>
    <row r="93482" spans="27:27">
      <c r="AA93482" s="7"/>
    </row>
    <row r="93483" spans="27:27">
      <c r="AA93483" s="7"/>
    </row>
    <row r="93484" spans="27:27">
      <c r="AA93484" s="7"/>
    </row>
    <row r="93485" spans="27:27">
      <c r="AA93485" s="7"/>
    </row>
    <row r="93486" spans="27:27">
      <c r="AA93486" s="7"/>
    </row>
    <row r="93487" spans="27:27">
      <c r="AA93487" s="7"/>
    </row>
    <row r="93488" spans="27:27">
      <c r="AA93488" s="7"/>
    </row>
    <row r="93489" spans="27:27">
      <c r="AA93489" s="7"/>
    </row>
    <row r="93490" spans="27:27">
      <c r="AA93490" s="7"/>
    </row>
    <row r="93491" spans="27:27">
      <c r="AA93491" s="7"/>
    </row>
    <row r="93492" spans="27:27">
      <c r="AA93492" s="7"/>
    </row>
    <row r="93493" spans="27:27">
      <c r="AA93493" s="7"/>
    </row>
    <row r="93494" spans="27:27">
      <c r="AA93494" s="7"/>
    </row>
    <row r="93495" spans="27:27">
      <c r="AA93495" s="7"/>
    </row>
    <row r="93496" spans="27:27">
      <c r="AA93496" s="7"/>
    </row>
    <row r="93497" spans="27:27">
      <c r="AA93497" s="7"/>
    </row>
    <row r="93498" spans="27:27">
      <c r="AA93498" s="7"/>
    </row>
    <row r="93499" spans="27:27">
      <c r="AA93499" s="7"/>
    </row>
    <row r="93500" spans="27:27">
      <c r="AA93500" s="7"/>
    </row>
    <row r="93501" spans="27:27">
      <c r="AA93501" s="7"/>
    </row>
    <row r="93502" spans="27:27">
      <c r="AA93502" s="7"/>
    </row>
    <row r="93503" spans="27:27">
      <c r="AA93503" s="7"/>
    </row>
    <row r="93504" spans="27:27">
      <c r="AA93504" s="7"/>
    </row>
    <row r="93505" spans="27:27">
      <c r="AA93505" s="7"/>
    </row>
    <row r="93506" spans="27:27">
      <c r="AA93506" s="7"/>
    </row>
    <row r="93507" spans="27:27">
      <c r="AA93507" s="7"/>
    </row>
    <row r="93508" spans="27:27">
      <c r="AA93508" s="7"/>
    </row>
    <row r="93509" spans="27:27">
      <c r="AA93509" s="7"/>
    </row>
    <row r="93510" spans="27:27">
      <c r="AA93510" s="7"/>
    </row>
    <row r="93511" spans="27:27">
      <c r="AA93511" s="7"/>
    </row>
    <row r="93512" spans="27:27">
      <c r="AA93512" s="7"/>
    </row>
    <row r="93513" spans="27:27">
      <c r="AA93513" s="7"/>
    </row>
    <row r="93514" spans="27:27">
      <c r="AA93514" s="7"/>
    </row>
    <row r="93515" spans="27:27">
      <c r="AA93515" s="7"/>
    </row>
    <row r="93516" spans="27:27">
      <c r="AA93516" s="7"/>
    </row>
    <row r="93517" spans="27:27">
      <c r="AA93517" s="7"/>
    </row>
    <row r="93518" spans="27:27">
      <c r="AA93518" s="7"/>
    </row>
    <row r="93519" spans="27:27">
      <c r="AA93519" s="7"/>
    </row>
    <row r="93520" spans="27:27">
      <c r="AA93520" s="7"/>
    </row>
    <row r="93521" spans="27:27">
      <c r="AA93521" s="7"/>
    </row>
    <row r="93522" spans="27:27">
      <c r="AA93522" s="7"/>
    </row>
    <row r="93523" spans="27:27">
      <c r="AA93523" s="7"/>
    </row>
    <row r="93524" spans="27:27">
      <c r="AA93524" s="7"/>
    </row>
    <row r="93525" spans="27:27">
      <c r="AA93525" s="7"/>
    </row>
    <row r="93526" spans="27:27">
      <c r="AA93526" s="7"/>
    </row>
    <row r="93527" spans="27:27">
      <c r="AA93527" s="7"/>
    </row>
    <row r="93528" spans="27:27">
      <c r="AA93528" s="7"/>
    </row>
    <row r="93529" spans="27:27">
      <c r="AA93529" s="7"/>
    </row>
    <row r="93530" spans="27:27">
      <c r="AA93530" s="7"/>
    </row>
    <row r="93531" spans="27:27">
      <c r="AA93531" s="7"/>
    </row>
    <row r="93532" spans="27:27">
      <c r="AA93532" s="7"/>
    </row>
    <row r="93533" spans="27:27">
      <c r="AA93533" s="7"/>
    </row>
    <row r="93534" spans="27:27">
      <c r="AA93534" s="7"/>
    </row>
    <row r="93535" spans="27:27">
      <c r="AA93535" s="7"/>
    </row>
    <row r="93536" spans="27:27">
      <c r="AA93536" s="7"/>
    </row>
    <row r="93537" spans="27:27">
      <c r="AA93537" s="7"/>
    </row>
    <row r="93538" spans="27:27">
      <c r="AA93538" s="7"/>
    </row>
    <row r="93539" spans="27:27">
      <c r="AA93539" s="7"/>
    </row>
    <row r="93540" spans="27:27">
      <c r="AA93540" s="7"/>
    </row>
    <row r="93541" spans="27:27">
      <c r="AA93541" s="7"/>
    </row>
    <row r="93542" spans="27:27">
      <c r="AA93542" s="7"/>
    </row>
    <row r="93543" spans="27:27">
      <c r="AA93543" s="7"/>
    </row>
    <row r="93544" spans="27:27">
      <c r="AA93544" s="7"/>
    </row>
    <row r="93545" spans="27:27">
      <c r="AA93545" s="7"/>
    </row>
    <row r="93546" spans="27:27">
      <c r="AA93546" s="7"/>
    </row>
    <row r="93547" spans="27:27">
      <c r="AA93547" s="7"/>
    </row>
    <row r="93548" spans="27:27">
      <c r="AA93548" s="7"/>
    </row>
    <row r="93549" spans="27:27">
      <c r="AA93549" s="7"/>
    </row>
    <row r="93550" spans="27:27">
      <c r="AA93550" s="7"/>
    </row>
    <row r="93551" spans="27:27">
      <c r="AA93551" s="7"/>
    </row>
    <row r="93552" spans="27:27">
      <c r="AA93552" s="7"/>
    </row>
    <row r="93553" spans="27:27">
      <c r="AA93553" s="7"/>
    </row>
    <row r="93554" spans="27:27">
      <c r="AA93554" s="7"/>
    </row>
    <row r="93555" spans="27:27">
      <c r="AA93555" s="7"/>
    </row>
    <row r="93556" spans="27:27">
      <c r="AA93556" s="7"/>
    </row>
    <row r="93557" spans="27:27">
      <c r="AA93557" s="7"/>
    </row>
    <row r="93558" spans="27:27">
      <c r="AA93558" s="7"/>
    </row>
    <row r="93559" spans="27:27">
      <c r="AA93559" s="7"/>
    </row>
    <row r="93560" spans="27:27">
      <c r="AA93560" s="7"/>
    </row>
    <row r="93561" spans="27:27">
      <c r="AA93561" s="7"/>
    </row>
    <row r="93562" spans="27:27">
      <c r="AA93562" s="7"/>
    </row>
    <row r="93563" spans="27:27">
      <c r="AA93563" s="7"/>
    </row>
    <row r="93564" spans="27:27">
      <c r="AA93564" s="7"/>
    </row>
    <row r="93565" spans="27:27">
      <c r="AA93565" s="7"/>
    </row>
    <row r="93566" spans="27:27">
      <c r="AA93566" s="7"/>
    </row>
    <row r="93567" spans="27:27">
      <c r="AA93567" s="7"/>
    </row>
    <row r="93568" spans="27:27">
      <c r="AA93568" s="7"/>
    </row>
    <row r="93569" spans="27:27">
      <c r="AA93569" s="7"/>
    </row>
    <row r="93570" spans="27:27">
      <c r="AA93570" s="7"/>
    </row>
    <row r="93571" spans="27:27">
      <c r="AA93571" s="7"/>
    </row>
    <row r="93572" spans="27:27">
      <c r="AA93572" s="7"/>
    </row>
    <row r="93573" spans="27:27">
      <c r="AA93573" s="7"/>
    </row>
    <row r="93574" spans="27:27">
      <c r="AA93574" s="7"/>
    </row>
    <row r="93575" spans="27:27">
      <c r="AA93575" s="7"/>
    </row>
    <row r="93576" spans="27:27">
      <c r="AA93576" s="7"/>
    </row>
    <row r="93577" spans="27:27">
      <c r="AA93577" s="7"/>
    </row>
    <row r="93578" spans="27:27">
      <c r="AA93578" s="7"/>
    </row>
    <row r="93579" spans="27:27">
      <c r="AA93579" s="7"/>
    </row>
    <row r="93580" spans="27:27">
      <c r="AA93580" s="7"/>
    </row>
    <row r="93581" spans="27:27">
      <c r="AA93581" s="7"/>
    </row>
    <row r="93582" spans="27:27">
      <c r="AA93582" s="7"/>
    </row>
    <row r="93583" spans="27:27">
      <c r="AA93583" s="7"/>
    </row>
    <row r="93584" spans="27:27">
      <c r="AA93584" s="7"/>
    </row>
    <row r="93585" spans="27:27">
      <c r="AA93585" s="7"/>
    </row>
    <row r="93586" spans="27:27">
      <c r="AA93586" s="7"/>
    </row>
    <row r="93587" spans="27:27">
      <c r="AA93587" s="7"/>
    </row>
    <row r="93588" spans="27:27">
      <c r="AA93588" s="7"/>
    </row>
    <row r="93589" spans="27:27">
      <c r="AA93589" s="7"/>
    </row>
    <row r="93590" spans="27:27">
      <c r="AA93590" s="7"/>
    </row>
    <row r="93591" spans="27:27">
      <c r="AA93591" s="7"/>
    </row>
    <row r="93592" spans="27:27">
      <c r="AA93592" s="7"/>
    </row>
    <row r="93593" spans="27:27">
      <c r="AA93593" s="7"/>
    </row>
    <row r="93594" spans="27:27">
      <c r="AA93594" s="7"/>
    </row>
    <row r="93595" spans="27:27">
      <c r="AA93595" s="7"/>
    </row>
    <row r="93596" spans="27:27">
      <c r="AA93596" s="7"/>
    </row>
    <row r="93597" spans="27:27">
      <c r="AA93597" s="7"/>
    </row>
    <row r="93598" spans="27:27">
      <c r="AA93598" s="7"/>
    </row>
    <row r="93599" spans="27:27">
      <c r="AA93599" s="7"/>
    </row>
    <row r="93600" spans="27:27">
      <c r="AA93600" s="7"/>
    </row>
    <row r="93601" spans="27:27">
      <c r="AA93601" s="7"/>
    </row>
    <row r="93602" spans="27:27">
      <c r="AA93602" s="7"/>
    </row>
    <row r="93603" spans="27:27">
      <c r="AA93603" s="7"/>
    </row>
    <row r="93604" spans="27:27">
      <c r="AA93604" s="7"/>
    </row>
    <row r="93605" spans="27:27">
      <c r="AA93605" s="7"/>
    </row>
    <row r="93606" spans="27:27">
      <c r="AA93606" s="7"/>
    </row>
    <row r="93607" spans="27:27">
      <c r="AA93607" s="7"/>
    </row>
    <row r="93608" spans="27:27">
      <c r="AA93608" s="7"/>
    </row>
    <row r="93609" spans="27:27">
      <c r="AA93609" s="7"/>
    </row>
    <row r="93610" spans="27:27">
      <c r="AA93610" s="7"/>
    </row>
    <row r="93611" spans="27:27">
      <c r="AA93611" s="7"/>
    </row>
    <row r="93612" spans="27:27">
      <c r="AA93612" s="7"/>
    </row>
    <row r="93613" spans="27:27">
      <c r="AA93613" s="7"/>
    </row>
    <row r="93614" spans="27:27">
      <c r="AA93614" s="7"/>
    </row>
    <row r="93615" spans="27:27">
      <c r="AA93615" s="7"/>
    </row>
    <row r="93616" spans="27:27">
      <c r="AA93616" s="7"/>
    </row>
    <row r="93617" spans="27:27">
      <c r="AA93617" s="7"/>
    </row>
    <row r="93618" spans="27:27">
      <c r="AA93618" s="7"/>
    </row>
    <row r="93619" spans="27:27">
      <c r="AA93619" s="7"/>
    </row>
    <row r="93620" spans="27:27">
      <c r="AA93620" s="7"/>
    </row>
    <row r="93621" spans="27:27">
      <c r="AA93621" s="7"/>
    </row>
    <row r="93622" spans="27:27">
      <c r="AA93622" s="7"/>
    </row>
    <row r="93623" spans="27:27">
      <c r="AA93623" s="7"/>
    </row>
    <row r="93624" spans="27:27">
      <c r="AA93624" s="7"/>
    </row>
    <row r="93625" spans="27:27">
      <c r="AA93625" s="7"/>
    </row>
    <row r="93626" spans="27:27">
      <c r="AA93626" s="7"/>
    </row>
    <row r="93627" spans="27:27">
      <c r="AA93627" s="7"/>
    </row>
    <row r="93628" spans="27:27">
      <c r="AA93628" s="7"/>
    </row>
    <row r="93629" spans="27:27">
      <c r="AA93629" s="7"/>
    </row>
    <row r="93630" spans="27:27">
      <c r="AA93630" s="7"/>
    </row>
    <row r="93631" spans="27:27">
      <c r="AA93631" s="7"/>
    </row>
    <row r="93632" spans="27:27">
      <c r="AA93632" s="7"/>
    </row>
    <row r="93633" spans="27:27">
      <c r="AA93633" s="7"/>
    </row>
    <row r="93634" spans="27:27">
      <c r="AA93634" s="7"/>
    </row>
    <row r="93635" spans="27:27">
      <c r="AA93635" s="7"/>
    </row>
    <row r="93636" spans="27:27">
      <c r="AA93636" s="7"/>
    </row>
    <row r="93637" spans="27:27">
      <c r="AA93637" s="7"/>
    </row>
    <row r="93638" spans="27:27">
      <c r="AA93638" s="7"/>
    </row>
    <row r="93639" spans="27:27">
      <c r="AA93639" s="7"/>
    </row>
    <row r="93640" spans="27:27">
      <c r="AA93640" s="7"/>
    </row>
    <row r="93641" spans="27:27">
      <c r="AA93641" s="7"/>
    </row>
    <row r="93642" spans="27:27">
      <c r="AA93642" s="7"/>
    </row>
    <row r="93643" spans="27:27">
      <c r="AA93643" s="7"/>
    </row>
    <row r="93644" spans="27:27">
      <c r="AA93644" s="7"/>
    </row>
    <row r="93645" spans="27:27">
      <c r="AA93645" s="7"/>
    </row>
    <row r="93646" spans="27:27">
      <c r="AA93646" s="7"/>
    </row>
    <row r="93647" spans="27:27">
      <c r="AA93647" s="7"/>
    </row>
    <row r="93648" spans="27:27">
      <c r="AA93648" s="7"/>
    </row>
    <row r="93649" spans="27:27">
      <c r="AA93649" s="7"/>
    </row>
    <row r="93650" spans="27:27">
      <c r="AA93650" s="7"/>
    </row>
    <row r="93651" spans="27:27">
      <c r="AA93651" s="7"/>
    </row>
    <row r="93652" spans="27:27">
      <c r="AA93652" s="7"/>
    </row>
    <row r="93653" spans="27:27">
      <c r="AA93653" s="7"/>
    </row>
    <row r="93654" spans="27:27">
      <c r="AA93654" s="7"/>
    </row>
    <row r="93655" spans="27:27">
      <c r="AA93655" s="7"/>
    </row>
    <row r="93656" spans="27:27">
      <c r="AA93656" s="7"/>
    </row>
    <row r="93657" spans="27:27">
      <c r="AA93657" s="7"/>
    </row>
    <row r="93658" spans="27:27">
      <c r="AA93658" s="7"/>
    </row>
    <row r="93659" spans="27:27">
      <c r="AA93659" s="7"/>
    </row>
    <row r="93660" spans="27:27">
      <c r="AA93660" s="7"/>
    </row>
    <row r="93661" spans="27:27">
      <c r="AA93661" s="7"/>
    </row>
    <row r="93662" spans="27:27">
      <c r="AA93662" s="7"/>
    </row>
    <row r="93663" spans="27:27">
      <c r="AA93663" s="7"/>
    </row>
    <row r="93664" spans="27:27">
      <c r="AA93664" s="7"/>
    </row>
    <row r="93665" spans="27:27">
      <c r="AA93665" s="7"/>
    </row>
    <row r="93666" spans="27:27">
      <c r="AA93666" s="7"/>
    </row>
    <row r="93667" spans="27:27">
      <c r="AA93667" s="7"/>
    </row>
    <row r="93668" spans="27:27">
      <c r="AA93668" s="7"/>
    </row>
    <row r="93669" spans="27:27">
      <c r="AA93669" s="7"/>
    </row>
    <row r="93670" spans="27:27">
      <c r="AA93670" s="7"/>
    </row>
    <row r="93671" spans="27:27">
      <c r="AA93671" s="7"/>
    </row>
    <row r="93672" spans="27:27">
      <c r="AA93672" s="7"/>
    </row>
    <row r="93673" spans="27:27">
      <c r="AA93673" s="7"/>
    </row>
    <row r="93674" spans="27:27">
      <c r="AA93674" s="7"/>
    </row>
    <row r="93675" spans="27:27">
      <c r="AA93675" s="7"/>
    </row>
    <row r="93676" spans="27:27">
      <c r="AA93676" s="7"/>
    </row>
    <row r="93677" spans="27:27">
      <c r="AA93677" s="7"/>
    </row>
    <row r="93678" spans="27:27">
      <c r="AA93678" s="7"/>
    </row>
    <row r="93679" spans="27:27">
      <c r="AA93679" s="7"/>
    </row>
    <row r="93680" spans="27:27">
      <c r="AA93680" s="7"/>
    </row>
    <row r="93681" spans="27:27">
      <c r="AA93681" s="7"/>
    </row>
    <row r="93682" spans="27:27">
      <c r="AA93682" s="7"/>
    </row>
    <row r="93683" spans="27:27">
      <c r="AA93683" s="7"/>
    </row>
    <row r="93684" spans="27:27">
      <c r="AA93684" s="7"/>
    </row>
    <row r="93685" spans="27:27">
      <c r="AA93685" s="7"/>
    </row>
    <row r="93686" spans="27:27">
      <c r="AA93686" s="7"/>
    </row>
    <row r="93687" spans="27:27">
      <c r="AA93687" s="7"/>
    </row>
    <row r="93688" spans="27:27">
      <c r="AA93688" s="7"/>
    </row>
    <row r="93689" spans="27:27">
      <c r="AA93689" s="7"/>
    </row>
    <row r="93690" spans="27:27">
      <c r="AA93690" s="7"/>
    </row>
    <row r="93691" spans="27:27">
      <c r="AA93691" s="7"/>
    </row>
    <row r="93692" spans="27:27">
      <c r="AA93692" s="7"/>
    </row>
    <row r="93693" spans="27:27">
      <c r="AA93693" s="7"/>
    </row>
    <row r="93694" spans="27:27">
      <c r="AA93694" s="7"/>
    </row>
    <row r="93695" spans="27:27">
      <c r="AA93695" s="7"/>
    </row>
    <row r="93696" spans="27:27">
      <c r="AA93696" s="7"/>
    </row>
    <row r="93697" spans="27:27">
      <c r="AA93697" s="7"/>
    </row>
    <row r="93698" spans="27:27">
      <c r="AA93698" s="7"/>
    </row>
    <row r="93699" spans="27:27">
      <c r="AA93699" s="7"/>
    </row>
    <row r="93700" spans="27:27">
      <c r="AA93700" s="7"/>
    </row>
    <row r="93701" spans="27:27">
      <c r="AA93701" s="7"/>
    </row>
    <row r="93702" spans="27:27">
      <c r="AA93702" s="7"/>
    </row>
    <row r="93703" spans="27:27">
      <c r="AA93703" s="7"/>
    </row>
    <row r="93704" spans="27:27">
      <c r="AA93704" s="7"/>
    </row>
    <row r="93705" spans="27:27">
      <c r="AA93705" s="7"/>
    </row>
    <row r="93706" spans="27:27">
      <c r="AA93706" s="7"/>
    </row>
    <row r="93707" spans="27:27">
      <c r="AA93707" s="7"/>
    </row>
    <row r="93708" spans="27:27">
      <c r="AA93708" s="7"/>
    </row>
    <row r="93709" spans="27:27">
      <c r="AA93709" s="7"/>
    </row>
    <row r="93710" spans="27:27">
      <c r="AA93710" s="7"/>
    </row>
    <row r="93711" spans="27:27">
      <c r="AA93711" s="7"/>
    </row>
    <row r="93712" spans="27:27">
      <c r="AA93712" s="7"/>
    </row>
    <row r="93713" spans="27:27">
      <c r="AA93713" s="7"/>
    </row>
    <row r="93714" spans="27:27">
      <c r="AA93714" s="7"/>
    </row>
    <row r="93715" spans="27:27">
      <c r="AA93715" s="7"/>
    </row>
    <row r="93716" spans="27:27">
      <c r="AA93716" s="7"/>
    </row>
    <row r="93717" spans="27:27">
      <c r="AA93717" s="7"/>
    </row>
    <row r="93718" spans="27:27">
      <c r="AA93718" s="7"/>
    </row>
    <row r="93719" spans="27:27">
      <c r="AA93719" s="7"/>
    </row>
    <row r="93720" spans="27:27">
      <c r="AA93720" s="7"/>
    </row>
    <row r="93721" spans="27:27">
      <c r="AA93721" s="7"/>
    </row>
    <row r="93722" spans="27:27">
      <c r="AA93722" s="7"/>
    </row>
    <row r="93723" spans="27:27">
      <c r="AA93723" s="7"/>
    </row>
    <row r="93724" spans="27:27">
      <c r="AA93724" s="7"/>
    </row>
    <row r="93725" spans="27:27">
      <c r="AA93725" s="7"/>
    </row>
    <row r="93726" spans="27:27">
      <c r="AA93726" s="7"/>
    </row>
    <row r="93727" spans="27:27">
      <c r="AA93727" s="7"/>
    </row>
    <row r="93728" spans="27:27">
      <c r="AA93728" s="7"/>
    </row>
    <row r="93729" spans="27:27">
      <c r="AA93729" s="7"/>
    </row>
    <row r="93730" spans="27:27">
      <c r="AA93730" s="7"/>
    </row>
    <row r="93731" spans="27:27">
      <c r="AA93731" s="7"/>
    </row>
    <row r="93732" spans="27:27">
      <c r="AA93732" s="7"/>
    </row>
    <row r="93733" spans="27:27">
      <c r="AA93733" s="7"/>
    </row>
    <row r="93734" spans="27:27">
      <c r="AA93734" s="7"/>
    </row>
    <row r="93735" spans="27:27">
      <c r="AA93735" s="7"/>
    </row>
    <row r="93736" spans="27:27">
      <c r="AA93736" s="7"/>
    </row>
    <row r="93737" spans="27:27">
      <c r="AA93737" s="7"/>
    </row>
    <row r="93738" spans="27:27">
      <c r="AA93738" s="7"/>
    </row>
    <row r="93739" spans="27:27">
      <c r="AA93739" s="7"/>
    </row>
    <row r="93740" spans="27:27">
      <c r="AA93740" s="7"/>
    </row>
    <row r="93741" spans="27:27">
      <c r="AA93741" s="7"/>
    </row>
    <row r="93742" spans="27:27">
      <c r="AA93742" s="7"/>
    </row>
    <row r="93743" spans="27:27">
      <c r="AA93743" s="7"/>
    </row>
    <row r="93744" spans="27:27">
      <c r="AA93744" s="7"/>
    </row>
    <row r="93745" spans="27:27">
      <c r="AA93745" s="7"/>
    </row>
    <row r="93746" spans="27:27">
      <c r="AA93746" s="7"/>
    </row>
    <row r="93747" spans="27:27">
      <c r="AA93747" s="7"/>
    </row>
    <row r="93748" spans="27:27">
      <c r="AA93748" s="7"/>
    </row>
    <row r="93749" spans="27:27">
      <c r="AA93749" s="7"/>
    </row>
    <row r="93750" spans="27:27">
      <c r="AA93750" s="7"/>
    </row>
    <row r="93751" spans="27:27">
      <c r="AA93751" s="7"/>
    </row>
    <row r="93752" spans="27:27">
      <c r="AA93752" s="7"/>
    </row>
    <row r="93753" spans="27:27">
      <c r="AA93753" s="7"/>
    </row>
    <row r="93754" spans="27:27">
      <c r="AA93754" s="7"/>
    </row>
    <row r="93755" spans="27:27">
      <c r="AA93755" s="7"/>
    </row>
    <row r="93756" spans="27:27">
      <c r="AA93756" s="7"/>
    </row>
    <row r="93757" spans="27:27">
      <c r="AA93757" s="7"/>
    </row>
    <row r="93758" spans="27:27">
      <c r="AA93758" s="7"/>
    </row>
    <row r="93759" spans="27:27">
      <c r="AA93759" s="7"/>
    </row>
    <row r="93760" spans="27:27">
      <c r="AA93760" s="7"/>
    </row>
    <row r="93761" spans="27:27">
      <c r="AA93761" s="7"/>
    </row>
    <row r="93762" spans="27:27">
      <c r="AA93762" s="7"/>
    </row>
    <row r="93763" spans="27:27">
      <c r="AA93763" s="7"/>
    </row>
    <row r="93764" spans="27:27">
      <c r="AA93764" s="7"/>
    </row>
    <row r="93765" spans="27:27">
      <c r="AA93765" s="7"/>
    </row>
    <row r="93766" spans="27:27">
      <c r="AA93766" s="7"/>
    </row>
    <row r="93767" spans="27:27">
      <c r="AA93767" s="7"/>
    </row>
    <row r="93768" spans="27:27">
      <c r="AA93768" s="7"/>
    </row>
    <row r="93769" spans="27:27">
      <c r="AA93769" s="7"/>
    </row>
    <row r="93770" spans="27:27">
      <c r="AA93770" s="7"/>
    </row>
    <row r="93771" spans="27:27">
      <c r="AA93771" s="7"/>
    </row>
    <row r="93772" spans="27:27">
      <c r="AA93772" s="7"/>
    </row>
    <row r="93773" spans="27:27">
      <c r="AA93773" s="7"/>
    </row>
    <row r="93774" spans="27:27">
      <c r="AA93774" s="7"/>
    </row>
    <row r="93775" spans="27:27">
      <c r="AA93775" s="7"/>
    </row>
    <row r="93776" spans="27:27">
      <c r="AA93776" s="7"/>
    </row>
    <row r="93777" spans="27:27">
      <c r="AA93777" s="7"/>
    </row>
    <row r="93778" spans="27:27">
      <c r="AA93778" s="7"/>
    </row>
    <row r="93779" spans="27:27">
      <c r="AA93779" s="7"/>
    </row>
    <row r="93780" spans="27:27">
      <c r="AA93780" s="7"/>
    </row>
    <row r="93781" spans="27:27">
      <c r="AA93781" s="7"/>
    </row>
    <row r="93782" spans="27:27">
      <c r="AA93782" s="7"/>
    </row>
    <row r="93783" spans="27:27">
      <c r="AA93783" s="7"/>
    </row>
    <row r="93784" spans="27:27">
      <c r="AA93784" s="7"/>
    </row>
    <row r="93785" spans="27:27">
      <c r="AA93785" s="7"/>
    </row>
    <row r="93786" spans="27:27">
      <c r="AA93786" s="7"/>
    </row>
    <row r="93787" spans="27:27">
      <c r="AA93787" s="7"/>
    </row>
    <row r="93788" spans="27:27">
      <c r="AA93788" s="7"/>
    </row>
    <row r="93789" spans="27:27">
      <c r="AA93789" s="7"/>
    </row>
    <row r="93790" spans="27:27">
      <c r="AA93790" s="7"/>
    </row>
    <row r="93791" spans="27:27">
      <c r="AA93791" s="7"/>
    </row>
    <row r="93792" spans="27:27">
      <c r="AA93792" s="7"/>
    </row>
    <row r="93793" spans="27:27">
      <c r="AA93793" s="7"/>
    </row>
    <row r="93794" spans="27:27">
      <c r="AA93794" s="7"/>
    </row>
    <row r="93795" spans="27:27">
      <c r="AA93795" s="7"/>
    </row>
    <row r="93796" spans="27:27">
      <c r="AA93796" s="7"/>
    </row>
    <row r="93797" spans="27:27">
      <c r="AA93797" s="7"/>
    </row>
    <row r="93798" spans="27:27">
      <c r="AA93798" s="7"/>
    </row>
    <row r="93799" spans="27:27">
      <c r="AA93799" s="7"/>
    </row>
    <row r="93800" spans="27:27">
      <c r="AA93800" s="7"/>
    </row>
    <row r="93801" spans="27:27">
      <c r="AA93801" s="7"/>
    </row>
    <row r="93802" spans="27:27">
      <c r="AA93802" s="7"/>
    </row>
    <row r="93803" spans="27:27">
      <c r="AA93803" s="7"/>
    </row>
    <row r="93804" spans="27:27">
      <c r="AA93804" s="7"/>
    </row>
    <row r="93805" spans="27:27">
      <c r="AA93805" s="7"/>
    </row>
    <row r="93806" spans="27:27">
      <c r="AA93806" s="7"/>
    </row>
    <row r="93807" spans="27:27">
      <c r="AA93807" s="7"/>
    </row>
    <row r="93808" spans="27:27">
      <c r="AA93808" s="7"/>
    </row>
    <row r="93809" spans="27:27">
      <c r="AA93809" s="7"/>
    </row>
    <row r="93810" spans="27:27">
      <c r="AA93810" s="7"/>
    </row>
    <row r="93811" spans="27:27">
      <c r="AA93811" s="7"/>
    </row>
    <row r="93812" spans="27:27">
      <c r="AA93812" s="7"/>
    </row>
    <row r="93813" spans="27:27">
      <c r="AA93813" s="7"/>
    </row>
    <row r="93814" spans="27:27">
      <c r="AA93814" s="7"/>
    </row>
    <row r="93815" spans="27:27">
      <c r="AA93815" s="7"/>
    </row>
    <row r="93816" spans="27:27">
      <c r="AA93816" s="7"/>
    </row>
    <row r="93817" spans="27:27">
      <c r="AA93817" s="7"/>
    </row>
    <row r="93818" spans="27:27">
      <c r="AA93818" s="7"/>
    </row>
    <row r="93819" spans="27:27">
      <c r="AA93819" s="7"/>
    </row>
    <row r="93820" spans="27:27">
      <c r="AA93820" s="7"/>
    </row>
    <row r="93821" spans="27:27">
      <c r="AA93821" s="7"/>
    </row>
    <row r="93822" spans="27:27">
      <c r="AA93822" s="7"/>
    </row>
    <row r="93823" spans="27:27">
      <c r="AA93823" s="7"/>
    </row>
    <row r="93824" spans="27:27">
      <c r="AA93824" s="7"/>
    </row>
    <row r="93825" spans="27:27">
      <c r="AA93825" s="7"/>
    </row>
    <row r="93826" spans="27:27">
      <c r="AA93826" s="7"/>
    </row>
    <row r="93827" spans="27:27">
      <c r="AA93827" s="7"/>
    </row>
    <row r="93828" spans="27:27">
      <c r="AA93828" s="7"/>
    </row>
    <row r="93829" spans="27:27">
      <c r="AA93829" s="7"/>
    </row>
    <row r="93830" spans="27:27">
      <c r="AA93830" s="7"/>
    </row>
    <row r="93831" spans="27:27">
      <c r="AA93831" s="7"/>
    </row>
    <row r="93832" spans="27:27">
      <c r="AA93832" s="7"/>
    </row>
    <row r="93833" spans="27:27">
      <c r="AA93833" s="7"/>
    </row>
    <row r="93834" spans="27:27">
      <c r="AA93834" s="7"/>
    </row>
    <row r="93835" spans="27:27">
      <c r="AA93835" s="7"/>
    </row>
    <row r="93836" spans="27:27">
      <c r="AA93836" s="7"/>
    </row>
    <row r="93837" spans="27:27">
      <c r="AA93837" s="7"/>
    </row>
    <row r="93838" spans="27:27">
      <c r="AA93838" s="7"/>
    </row>
    <row r="93839" spans="27:27">
      <c r="AA93839" s="7"/>
    </row>
    <row r="93840" spans="27:27">
      <c r="AA93840" s="7"/>
    </row>
    <row r="93841" spans="27:27">
      <c r="AA93841" s="7"/>
    </row>
    <row r="93842" spans="27:27">
      <c r="AA93842" s="7"/>
    </row>
    <row r="93843" spans="27:27">
      <c r="AA93843" s="7"/>
    </row>
    <row r="93844" spans="27:27">
      <c r="AA93844" s="7"/>
    </row>
    <row r="93845" spans="27:27">
      <c r="AA93845" s="7"/>
    </row>
    <row r="93846" spans="27:27">
      <c r="AA93846" s="7"/>
    </row>
    <row r="93847" spans="27:27">
      <c r="AA93847" s="7"/>
    </row>
    <row r="93848" spans="27:27">
      <c r="AA93848" s="7"/>
    </row>
    <row r="93849" spans="27:27">
      <c r="AA93849" s="7"/>
    </row>
    <row r="93850" spans="27:27">
      <c r="AA93850" s="7"/>
    </row>
    <row r="93851" spans="27:27">
      <c r="AA93851" s="7"/>
    </row>
    <row r="93852" spans="27:27">
      <c r="AA93852" s="7"/>
    </row>
    <row r="93853" spans="27:27">
      <c r="AA93853" s="7"/>
    </row>
    <row r="93854" spans="27:27">
      <c r="AA93854" s="7"/>
    </row>
    <row r="93855" spans="27:27">
      <c r="AA93855" s="7"/>
    </row>
    <row r="93856" spans="27:27">
      <c r="AA93856" s="7"/>
    </row>
    <row r="93857" spans="27:27">
      <c r="AA93857" s="7"/>
    </row>
    <row r="93858" spans="27:27">
      <c r="AA93858" s="7"/>
    </row>
    <row r="93859" spans="27:27">
      <c r="AA93859" s="7"/>
    </row>
    <row r="93860" spans="27:27">
      <c r="AA93860" s="7"/>
    </row>
    <row r="93861" spans="27:27">
      <c r="AA93861" s="7"/>
    </row>
    <row r="93862" spans="27:27">
      <c r="AA93862" s="7"/>
    </row>
    <row r="93863" spans="27:27">
      <c r="AA93863" s="7"/>
    </row>
    <row r="93864" spans="27:27">
      <c r="AA93864" s="7"/>
    </row>
    <row r="93865" spans="27:27">
      <c r="AA93865" s="7"/>
    </row>
    <row r="93866" spans="27:27">
      <c r="AA93866" s="7"/>
    </row>
    <row r="93867" spans="27:27">
      <c r="AA93867" s="7"/>
    </row>
    <row r="93868" spans="27:27">
      <c r="AA93868" s="7"/>
    </row>
    <row r="93869" spans="27:27">
      <c r="AA93869" s="7"/>
    </row>
    <row r="93870" spans="27:27">
      <c r="AA93870" s="7"/>
    </row>
    <row r="93871" spans="27:27">
      <c r="AA93871" s="7"/>
    </row>
    <row r="93872" spans="27:27">
      <c r="AA93872" s="7"/>
    </row>
    <row r="93873" spans="27:27">
      <c r="AA93873" s="7"/>
    </row>
    <row r="93874" spans="27:27">
      <c r="AA93874" s="7"/>
    </row>
    <row r="93875" spans="27:27">
      <c r="AA93875" s="7"/>
    </row>
    <row r="93876" spans="27:27">
      <c r="AA93876" s="7"/>
    </row>
    <row r="93877" spans="27:27">
      <c r="AA93877" s="7"/>
    </row>
    <row r="93878" spans="27:27">
      <c r="AA93878" s="7"/>
    </row>
    <row r="93879" spans="27:27">
      <c r="AA93879" s="7"/>
    </row>
    <row r="93880" spans="27:27">
      <c r="AA93880" s="7"/>
    </row>
    <row r="93881" spans="27:27">
      <c r="AA93881" s="7"/>
    </row>
    <row r="93882" spans="27:27">
      <c r="AA93882" s="7"/>
    </row>
    <row r="93883" spans="27:27">
      <c r="AA93883" s="7"/>
    </row>
    <row r="93884" spans="27:27">
      <c r="AA93884" s="7"/>
    </row>
    <row r="93885" spans="27:27">
      <c r="AA93885" s="7"/>
    </row>
    <row r="93886" spans="27:27">
      <c r="AA93886" s="7"/>
    </row>
    <row r="93887" spans="27:27">
      <c r="AA93887" s="7"/>
    </row>
    <row r="93888" spans="27:27">
      <c r="AA93888" s="7"/>
    </row>
    <row r="93889" spans="27:27">
      <c r="AA93889" s="7"/>
    </row>
    <row r="93890" spans="27:27">
      <c r="AA93890" s="7"/>
    </row>
    <row r="93891" spans="27:27">
      <c r="AA93891" s="7"/>
    </row>
    <row r="93892" spans="27:27">
      <c r="AA93892" s="7"/>
    </row>
    <row r="93893" spans="27:27">
      <c r="AA93893" s="7"/>
    </row>
    <row r="93894" spans="27:27">
      <c r="AA93894" s="7"/>
    </row>
    <row r="93895" spans="27:27">
      <c r="AA93895" s="7"/>
    </row>
    <row r="93896" spans="27:27">
      <c r="AA93896" s="7"/>
    </row>
    <row r="93897" spans="27:27">
      <c r="AA93897" s="7"/>
    </row>
    <row r="93898" spans="27:27">
      <c r="AA93898" s="7"/>
    </row>
    <row r="93899" spans="27:27">
      <c r="AA93899" s="7"/>
    </row>
    <row r="93900" spans="27:27">
      <c r="AA93900" s="7"/>
    </row>
    <row r="93901" spans="27:27">
      <c r="AA93901" s="7"/>
    </row>
    <row r="93902" spans="27:27">
      <c r="AA93902" s="7"/>
    </row>
    <row r="93903" spans="27:27">
      <c r="AA93903" s="7"/>
    </row>
    <row r="93904" spans="27:27">
      <c r="AA93904" s="7"/>
    </row>
    <row r="93905" spans="27:27">
      <c r="AA93905" s="7"/>
    </row>
    <row r="93906" spans="27:27">
      <c r="AA93906" s="7"/>
    </row>
    <row r="93907" spans="27:27">
      <c r="AA93907" s="7"/>
    </row>
    <row r="93908" spans="27:27">
      <c r="AA93908" s="7"/>
    </row>
    <row r="93909" spans="27:27">
      <c r="AA93909" s="7"/>
    </row>
    <row r="93910" spans="27:27">
      <c r="AA93910" s="7"/>
    </row>
    <row r="93911" spans="27:27">
      <c r="AA93911" s="7"/>
    </row>
    <row r="93912" spans="27:27">
      <c r="AA93912" s="7"/>
    </row>
    <row r="93913" spans="27:27">
      <c r="AA93913" s="7"/>
    </row>
    <row r="93914" spans="27:27">
      <c r="AA93914" s="7"/>
    </row>
    <row r="93915" spans="27:27">
      <c r="AA93915" s="7"/>
    </row>
    <row r="93916" spans="27:27">
      <c r="AA93916" s="7"/>
    </row>
    <row r="93917" spans="27:27">
      <c r="AA93917" s="7"/>
    </row>
    <row r="93918" spans="27:27">
      <c r="AA93918" s="7"/>
    </row>
    <row r="93919" spans="27:27">
      <c r="AA93919" s="7"/>
    </row>
    <row r="93920" spans="27:27">
      <c r="AA93920" s="7"/>
    </row>
    <row r="93921" spans="27:27">
      <c r="AA93921" s="7"/>
    </row>
    <row r="93922" spans="27:27">
      <c r="AA93922" s="7"/>
    </row>
    <row r="93923" spans="27:27">
      <c r="AA93923" s="7"/>
    </row>
    <row r="93924" spans="27:27">
      <c r="AA93924" s="7"/>
    </row>
    <row r="93925" spans="27:27">
      <c r="AA93925" s="7"/>
    </row>
    <row r="93926" spans="27:27">
      <c r="AA93926" s="7"/>
    </row>
    <row r="93927" spans="27:27">
      <c r="AA93927" s="7"/>
    </row>
    <row r="93928" spans="27:27">
      <c r="AA93928" s="7"/>
    </row>
    <row r="93929" spans="27:27">
      <c r="AA93929" s="7"/>
    </row>
    <row r="93930" spans="27:27">
      <c r="AA93930" s="7"/>
    </row>
    <row r="93931" spans="27:27">
      <c r="AA93931" s="7"/>
    </row>
    <row r="93932" spans="27:27">
      <c r="AA93932" s="7"/>
    </row>
    <row r="93933" spans="27:27">
      <c r="AA93933" s="7"/>
    </row>
    <row r="93934" spans="27:27">
      <c r="AA93934" s="7"/>
    </row>
    <row r="93935" spans="27:27">
      <c r="AA93935" s="7"/>
    </row>
    <row r="93936" spans="27:27">
      <c r="AA93936" s="7"/>
    </row>
    <row r="93937" spans="27:27">
      <c r="AA93937" s="7"/>
    </row>
    <row r="93938" spans="27:27">
      <c r="AA93938" s="7"/>
    </row>
    <row r="93939" spans="27:27">
      <c r="AA93939" s="7"/>
    </row>
    <row r="93940" spans="27:27">
      <c r="AA93940" s="7"/>
    </row>
    <row r="93941" spans="27:27">
      <c r="AA93941" s="7"/>
    </row>
    <row r="93942" spans="27:27">
      <c r="AA93942" s="7"/>
    </row>
    <row r="93943" spans="27:27">
      <c r="AA93943" s="7"/>
    </row>
    <row r="93944" spans="27:27">
      <c r="AA93944" s="7"/>
    </row>
    <row r="93945" spans="27:27">
      <c r="AA93945" s="7"/>
    </row>
    <row r="93946" spans="27:27">
      <c r="AA93946" s="7"/>
    </row>
    <row r="93947" spans="27:27">
      <c r="AA93947" s="7"/>
    </row>
    <row r="93948" spans="27:27">
      <c r="AA93948" s="7"/>
    </row>
    <row r="93949" spans="27:27">
      <c r="AA93949" s="7"/>
    </row>
    <row r="93950" spans="27:27">
      <c r="AA93950" s="7"/>
    </row>
    <row r="93951" spans="27:27">
      <c r="AA93951" s="7"/>
    </row>
    <row r="93952" spans="27:27">
      <c r="AA93952" s="7"/>
    </row>
    <row r="93953" spans="27:27">
      <c r="AA93953" s="7"/>
    </row>
    <row r="93954" spans="27:27">
      <c r="AA93954" s="7"/>
    </row>
    <row r="93955" spans="27:27">
      <c r="AA93955" s="7"/>
    </row>
    <row r="93956" spans="27:27">
      <c r="AA93956" s="7"/>
    </row>
    <row r="93957" spans="27:27">
      <c r="AA93957" s="7"/>
    </row>
    <row r="93958" spans="27:27">
      <c r="AA93958" s="7"/>
    </row>
    <row r="93959" spans="27:27">
      <c r="AA93959" s="7"/>
    </row>
    <row r="93960" spans="27:27">
      <c r="AA93960" s="7"/>
    </row>
    <row r="93961" spans="27:27">
      <c r="AA93961" s="7"/>
    </row>
    <row r="93962" spans="27:27">
      <c r="AA93962" s="7"/>
    </row>
    <row r="93963" spans="27:27">
      <c r="AA93963" s="7"/>
    </row>
    <row r="93964" spans="27:27">
      <c r="AA93964" s="7"/>
    </row>
    <row r="93965" spans="27:27">
      <c r="AA93965" s="7"/>
    </row>
    <row r="93966" spans="27:27">
      <c r="AA93966" s="7"/>
    </row>
    <row r="93967" spans="27:27">
      <c r="AA93967" s="7"/>
    </row>
    <row r="93968" spans="27:27">
      <c r="AA93968" s="7"/>
    </row>
    <row r="93969" spans="27:27">
      <c r="AA93969" s="7"/>
    </row>
    <row r="93970" spans="27:27">
      <c r="AA93970" s="7"/>
    </row>
    <row r="93971" spans="27:27">
      <c r="AA93971" s="7"/>
    </row>
    <row r="93972" spans="27:27">
      <c r="AA93972" s="7"/>
    </row>
    <row r="93973" spans="27:27">
      <c r="AA93973" s="7"/>
    </row>
    <row r="93974" spans="27:27">
      <c r="AA93974" s="7"/>
    </row>
    <row r="93975" spans="27:27">
      <c r="AA93975" s="7"/>
    </row>
    <row r="93976" spans="27:27">
      <c r="AA93976" s="7"/>
    </row>
    <row r="93977" spans="27:27">
      <c r="AA93977" s="7"/>
    </row>
    <row r="93978" spans="27:27">
      <c r="AA93978" s="7"/>
    </row>
    <row r="93979" spans="27:27">
      <c r="AA93979" s="7"/>
    </row>
    <row r="93980" spans="27:27">
      <c r="AA93980" s="7"/>
    </row>
    <row r="93981" spans="27:27">
      <c r="AA93981" s="7"/>
    </row>
    <row r="93982" spans="27:27">
      <c r="AA93982" s="7"/>
    </row>
    <row r="93983" spans="27:27">
      <c r="AA93983" s="7"/>
    </row>
    <row r="93984" spans="27:27">
      <c r="AA93984" s="7"/>
    </row>
    <row r="93985" spans="27:27">
      <c r="AA93985" s="7"/>
    </row>
    <row r="93986" spans="27:27">
      <c r="AA93986" s="7"/>
    </row>
    <row r="93987" spans="27:27">
      <c r="AA93987" s="7"/>
    </row>
    <row r="93988" spans="27:27">
      <c r="AA93988" s="7"/>
    </row>
    <row r="93989" spans="27:27">
      <c r="AA93989" s="7"/>
    </row>
    <row r="93990" spans="27:27">
      <c r="AA93990" s="7"/>
    </row>
    <row r="93991" spans="27:27">
      <c r="AA93991" s="7"/>
    </row>
    <row r="93992" spans="27:27">
      <c r="AA93992" s="7"/>
    </row>
    <row r="93993" spans="27:27">
      <c r="AA93993" s="7"/>
    </row>
    <row r="93994" spans="27:27">
      <c r="AA93994" s="7"/>
    </row>
    <row r="93995" spans="27:27">
      <c r="AA93995" s="7"/>
    </row>
    <row r="93996" spans="27:27">
      <c r="AA93996" s="7"/>
    </row>
    <row r="93997" spans="27:27">
      <c r="AA93997" s="7"/>
    </row>
    <row r="93998" spans="27:27">
      <c r="AA93998" s="7"/>
    </row>
    <row r="93999" spans="27:27">
      <c r="AA93999" s="7"/>
    </row>
    <row r="94000" spans="27:27">
      <c r="AA94000" s="7"/>
    </row>
    <row r="94001" spans="27:27">
      <c r="AA94001" s="7"/>
    </row>
    <row r="94002" spans="27:27">
      <c r="AA94002" s="7"/>
    </row>
    <row r="94003" spans="27:27">
      <c r="AA94003" s="7"/>
    </row>
    <row r="94004" spans="27:27">
      <c r="AA94004" s="7"/>
    </row>
    <row r="94005" spans="27:27">
      <c r="AA94005" s="7"/>
    </row>
    <row r="94006" spans="27:27">
      <c r="AA94006" s="7"/>
    </row>
    <row r="94007" spans="27:27">
      <c r="AA94007" s="7"/>
    </row>
    <row r="94008" spans="27:27">
      <c r="AA94008" s="7"/>
    </row>
    <row r="94009" spans="27:27">
      <c r="AA94009" s="7"/>
    </row>
    <row r="94010" spans="27:27">
      <c r="AA94010" s="7"/>
    </row>
    <row r="94011" spans="27:27">
      <c r="AA94011" s="7"/>
    </row>
    <row r="94012" spans="27:27">
      <c r="AA94012" s="7"/>
    </row>
    <row r="94013" spans="27:27">
      <c r="AA94013" s="7"/>
    </row>
    <row r="94014" spans="27:27">
      <c r="AA94014" s="7"/>
    </row>
    <row r="94015" spans="27:27">
      <c r="AA94015" s="7"/>
    </row>
    <row r="94016" spans="27:27">
      <c r="AA94016" s="7"/>
    </row>
    <row r="94017" spans="27:27">
      <c r="AA94017" s="7"/>
    </row>
    <row r="94018" spans="27:27">
      <c r="AA94018" s="7"/>
    </row>
    <row r="94019" spans="27:27">
      <c r="AA94019" s="7"/>
    </row>
    <row r="94020" spans="27:27">
      <c r="AA94020" s="7"/>
    </row>
    <row r="94021" spans="27:27">
      <c r="AA94021" s="7"/>
    </row>
    <row r="94022" spans="27:27">
      <c r="AA94022" s="7"/>
    </row>
    <row r="94023" spans="27:27">
      <c r="AA94023" s="7"/>
    </row>
    <row r="94024" spans="27:27">
      <c r="AA94024" s="7"/>
    </row>
    <row r="94025" spans="27:27">
      <c r="AA94025" s="7"/>
    </row>
    <row r="94026" spans="27:27">
      <c r="AA94026" s="7"/>
    </row>
    <row r="94027" spans="27:27">
      <c r="AA94027" s="7"/>
    </row>
    <row r="94028" spans="27:27">
      <c r="AA94028" s="7"/>
    </row>
    <row r="94029" spans="27:27">
      <c r="AA94029" s="7"/>
    </row>
    <row r="94030" spans="27:27">
      <c r="AA94030" s="7"/>
    </row>
    <row r="94031" spans="27:27">
      <c r="AA94031" s="7"/>
    </row>
    <row r="94032" spans="27:27">
      <c r="AA94032" s="7"/>
    </row>
    <row r="94033" spans="27:27">
      <c r="AA94033" s="7"/>
    </row>
    <row r="94034" spans="27:27">
      <c r="AA94034" s="7"/>
    </row>
    <row r="94035" spans="27:27">
      <c r="AA94035" s="7"/>
    </row>
    <row r="94036" spans="27:27">
      <c r="AA94036" s="7"/>
    </row>
    <row r="94037" spans="27:27">
      <c r="AA94037" s="7"/>
    </row>
    <row r="94038" spans="27:27">
      <c r="AA94038" s="7"/>
    </row>
    <row r="94039" spans="27:27">
      <c r="AA94039" s="7"/>
    </row>
    <row r="94040" spans="27:27">
      <c r="AA94040" s="7"/>
    </row>
    <row r="94041" spans="27:27">
      <c r="AA94041" s="7"/>
    </row>
    <row r="94042" spans="27:27">
      <c r="AA94042" s="7"/>
    </row>
    <row r="94043" spans="27:27">
      <c r="AA94043" s="7"/>
    </row>
    <row r="94044" spans="27:27">
      <c r="AA94044" s="7"/>
    </row>
    <row r="94045" spans="27:27">
      <c r="AA94045" s="7"/>
    </row>
    <row r="94046" spans="27:27">
      <c r="AA94046" s="7"/>
    </row>
    <row r="94047" spans="27:27">
      <c r="AA94047" s="7"/>
    </row>
    <row r="94048" spans="27:27">
      <c r="AA94048" s="7"/>
    </row>
    <row r="94049" spans="27:27">
      <c r="AA94049" s="7"/>
    </row>
    <row r="94050" spans="27:27">
      <c r="AA94050" s="7"/>
    </row>
    <row r="94051" spans="27:27">
      <c r="AA94051" s="7"/>
    </row>
    <row r="94052" spans="27:27">
      <c r="AA94052" s="7"/>
    </row>
    <row r="94053" spans="27:27">
      <c r="AA94053" s="7"/>
    </row>
    <row r="94054" spans="27:27">
      <c r="AA94054" s="7"/>
    </row>
    <row r="94055" spans="27:27">
      <c r="AA94055" s="7"/>
    </row>
    <row r="94056" spans="27:27">
      <c r="AA94056" s="7"/>
    </row>
    <row r="94057" spans="27:27">
      <c r="AA94057" s="7"/>
    </row>
    <row r="94058" spans="27:27">
      <c r="AA94058" s="7"/>
    </row>
    <row r="94059" spans="27:27">
      <c r="AA94059" s="7"/>
    </row>
    <row r="94060" spans="27:27">
      <c r="AA94060" s="7"/>
    </row>
    <row r="94061" spans="27:27">
      <c r="AA94061" s="7"/>
    </row>
    <row r="94062" spans="27:27">
      <c r="AA94062" s="7"/>
    </row>
    <row r="94063" spans="27:27">
      <c r="AA94063" s="7"/>
    </row>
    <row r="94064" spans="27:27">
      <c r="AA94064" s="7"/>
    </row>
    <row r="94065" spans="27:27">
      <c r="AA94065" s="7"/>
    </row>
    <row r="94066" spans="27:27">
      <c r="AA94066" s="7"/>
    </row>
    <row r="94067" spans="27:27">
      <c r="AA94067" s="7"/>
    </row>
    <row r="94068" spans="27:27">
      <c r="AA94068" s="7"/>
    </row>
    <row r="94069" spans="27:27">
      <c r="AA94069" s="7"/>
    </row>
    <row r="94070" spans="27:27">
      <c r="AA94070" s="7"/>
    </row>
    <row r="94071" spans="27:27">
      <c r="AA94071" s="7"/>
    </row>
    <row r="94072" spans="27:27">
      <c r="AA94072" s="7"/>
    </row>
    <row r="94073" spans="27:27">
      <c r="AA94073" s="7"/>
    </row>
    <row r="94074" spans="27:27">
      <c r="AA94074" s="7"/>
    </row>
    <row r="94075" spans="27:27">
      <c r="AA94075" s="7"/>
    </row>
    <row r="94076" spans="27:27">
      <c r="AA94076" s="7"/>
    </row>
    <row r="94077" spans="27:27">
      <c r="AA94077" s="7"/>
    </row>
    <row r="94078" spans="27:27">
      <c r="AA94078" s="7"/>
    </row>
    <row r="94079" spans="27:27">
      <c r="AA94079" s="7"/>
    </row>
    <row r="94080" spans="27:27">
      <c r="AA94080" s="7"/>
    </row>
    <row r="94081" spans="27:27">
      <c r="AA94081" s="7"/>
    </row>
    <row r="94082" spans="27:27">
      <c r="AA94082" s="7"/>
    </row>
    <row r="94083" spans="27:27">
      <c r="AA94083" s="7"/>
    </row>
    <row r="94084" spans="27:27">
      <c r="AA94084" s="7"/>
    </row>
    <row r="94085" spans="27:27">
      <c r="AA94085" s="7"/>
    </row>
    <row r="94086" spans="27:27">
      <c r="AA94086" s="7"/>
    </row>
    <row r="94087" spans="27:27">
      <c r="AA94087" s="7"/>
    </row>
    <row r="94088" spans="27:27">
      <c r="AA94088" s="7"/>
    </row>
    <row r="94089" spans="27:27">
      <c r="AA94089" s="7"/>
    </row>
    <row r="94090" spans="27:27">
      <c r="AA94090" s="7"/>
    </row>
    <row r="94091" spans="27:27">
      <c r="AA94091" s="7"/>
    </row>
    <row r="94092" spans="27:27">
      <c r="AA94092" s="7"/>
    </row>
    <row r="94093" spans="27:27">
      <c r="AA94093" s="7"/>
    </row>
    <row r="94094" spans="27:27">
      <c r="AA94094" s="7"/>
    </row>
    <row r="94095" spans="27:27">
      <c r="AA94095" s="7"/>
    </row>
    <row r="94096" spans="27:27">
      <c r="AA94096" s="7"/>
    </row>
    <row r="94097" spans="27:27">
      <c r="AA94097" s="7"/>
    </row>
    <row r="94098" spans="27:27">
      <c r="AA94098" s="7"/>
    </row>
    <row r="94099" spans="27:27">
      <c r="AA94099" s="7"/>
    </row>
    <row r="94100" spans="27:27">
      <c r="AA94100" s="7"/>
    </row>
    <row r="94101" spans="27:27">
      <c r="AA94101" s="7"/>
    </row>
    <row r="94102" spans="27:27">
      <c r="AA94102" s="7"/>
    </row>
    <row r="94103" spans="27:27">
      <c r="AA94103" s="7"/>
    </row>
    <row r="94104" spans="27:27">
      <c r="AA94104" s="7"/>
    </row>
    <row r="94105" spans="27:27">
      <c r="AA94105" s="7"/>
    </row>
    <row r="94106" spans="27:27">
      <c r="AA94106" s="7"/>
    </row>
    <row r="94107" spans="27:27">
      <c r="AA94107" s="7"/>
    </row>
    <row r="94108" spans="27:27">
      <c r="AA94108" s="7"/>
    </row>
    <row r="94109" spans="27:27">
      <c r="AA94109" s="7"/>
    </row>
    <row r="94110" spans="27:27">
      <c r="AA94110" s="7"/>
    </row>
    <row r="94111" spans="27:27">
      <c r="AA94111" s="7"/>
    </row>
    <row r="94112" spans="27:27">
      <c r="AA94112" s="7"/>
    </row>
    <row r="94113" spans="27:27">
      <c r="AA94113" s="7"/>
    </row>
    <row r="94114" spans="27:27">
      <c r="AA94114" s="7"/>
    </row>
    <row r="94115" spans="27:27">
      <c r="AA94115" s="7"/>
    </row>
    <row r="94116" spans="27:27">
      <c r="AA94116" s="7"/>
    </row>
    <row r="94117" spans="27:27">
      <c r="AA94117" s="7"/>
    </row>
    <row r="94118" spans="27:27">
      <c r="AA94118" s="7"/>
    </row>
    <row r="94119" spans="27:27">
      <c r="AA94119" s="7"/>
    </row>
    <row r="94120" spans="27:27">
      <c r="AA94120" s="7"/>
    </row>
    <row r="94121" spans="27:27">
      <c r="AA94121" s="7"/>
    </row>
    <row r="94122" spans="27:27">
      <c r="AA94122" s="7"/>
    </row>
    <row r="94123" spans="27:27">
      <c r="AA94123" s="7"/>
    </row>
    <row r="94124" spans="27:27">
      <c r="AA94124" s="7"/>
    </row>
    <row r="94125" spans="27:27">
      <c r="AA94125" s="7"/>
    </row>
    <row r="94126" spans="27:27">
      <c r="AA94126" s="7"/>
    </row>
    <row r="94127" spans="27:27">
      <c r="AA94127" s="7"/>
    </row>
    <row r="94128" spans="27:27">
      <c r="AA94128" s="7"/>
    </row>
    <row r="94129" spans="27:27">
      <c r="AA94129" s="7"/>
    </row>
    <row r="94130" spans="27:27">
      <c r="AA94130" s="7"/>
    </row>
    <row r="94131" spans="27:27">
      <c r="AA94131" s="7"/>
    </row>
    <row r="94132" spans="27:27">
      <c r="AA94132" s="7"/>
    </row>
    <row r="94133" spans="27:27">
      <c r="AA94133" s="7"/>
    </row>
    <row r="94134" spans="27:27">
      <c r="AA94134" s="7"/>
    </row>
    <row r="94135" spans="27:27">
      <c r="AA94135" s="7"/>
    </row>
    <row r="94136" spans="27:27">
      <c r="AA94136" s="7"/>
    </row>
    <row r="94137" spans="27:27">
      <c r="AA94137" s="7"/>
    </row>
    <row r="94138" spans="27:27">
      <c r="AA94138" s="7"/>
    </row>
    <row r="94139" spans="27:27">
      <c r="AA94139" s="7"/>
    </row>
    <row r="94140" spans="27:27">
      <c r="AA94140" s="7"/>
    </row>
    <row r="94141" spans="27:27">
      <c r="AA94141" s="7"/>
    </row>
    <row r="94142" spans="27:27">
      <c r="AA94142" s="7"/>
    </row>
    <row r="94143" spans="27:27">
      <c r="AA94143" s="7"/>
    </row>
    <row r="94144" spans="27:27">
      <c r="AA94144" s="7"/>
    </row>
    <row r="94145" spans="27:27">
      <c r="AA94145" s="7"/>
    </row>
    <row r="94146" spans="27:27">
      <c r="AA94146" s="7"/>
    </row>
    <row r="94147" spans="27:27">
      <c r="AA94147" s="7"/>
    </row>
    <row r="94148" spans="27:27">
      <c r="AA94148" s="7"/>
    </row>
    <row r="94149" spans="27:27">
      <c r="AA94149" s="7"/>
    </row>
    <row r="94150" spans="27:27">
      <c r="AA94150" s="7"/>
    </row>
    <row r="94151" spans="27:27">
      <c r="AA94151" s="7"/>
    </row>
    <row r="94152" spans="27:27">
      <c r="AA94152" s="7"/>
    </row>
    <row r="94153" spans="27:27">
      <c r="AA94153" s="7"/>
    </row>
    <row r="94154" spans="27:27">
      <c r="AA94154" s="7"/>
    </row>
    <row r="94155" spans="27:27">
      <c r="AA94155" s="7"/>
    </row>
    <row r="94156" spans="27:27">
      <c r="AA94156" s="7"/>
    </row>
    <row r="94157" spans="27:27">
      <c r="AA94157" s="7"/>
    </row>
    <row r="94158" spans="27:27">
      <c r="AA94158" s="7"/>
    </row>
    <row r="94159" spans="27:27">
      <c r="AA94159" s="7"/>
    </row>
    <row r="94160" spans="27:27">
      <c r="AA94160" s="7"/>
    </row>
    <row r="94161" spans="27:27">
      <c r="AA94161" s="7"/>
    </row>
    <row r="94162" spans="27:27">
      <c r="AA94162" s="7"/>
    </row>
    <row r="94163" spans="27:27">
      <c r="AA94163" s="7"/>
    </row>
    <row r="94164" spans="27:27">
      <c r="AA94164" s="7"/>
    </row>
    <row r="94165" spans="27:27">
      <c r="AA94165" s="7"/>
    </row>
    <row r="94166" spans="27:27">
      <c r="AA94166" s="7"/>
    </row>
    <row r="94167" spans="27:27">
      <c r="AA94167" s="7"/>
    </row>
    <row r="94168" spans="27:27">
      <c r="AA94168" s="7"/>
    </row>
    <row r="94169" spans="27:27">
      <c r="AA94169" s="7"/>
    </row>
    <row r="94170" spans="27:27">
      <c r="AA94170" s="7"/>
    </row>
    <row r="94171" spans="27:27">
      <c r="AA94171" s="7"/>
    </row>
    <row r="94172" spans="27:27">
      <c r="AA94172" s="7"/>
    </row>
    <row r="94173" spans="27:27">
      <c r="AA94173" s="7"/>
    </row>
    <row r="94174" spans="27:27">
      <c r="AA94174" s="7"/>
    </row>
    <row r="94175" spans="27:27">
      <c r="AA94175" s="7"/>
    </row>
    <row r="94176" spans="27:27">
      <c r="AA94176" s="7"/>
    </row>
    <row r="94177" spans="27:27">
      <c r="AA94177" s="7"/>
    </row>
    <row r="94178" spans="27:27">
      <c r="AA94178" s="7"/>
    </row>
    <row r="94179" spans="27:27">
      <c r="AA94179" s="7"/>
    </row>
    <row r="94180" spans="27:27">
      <c r="AA94180" s="7"/>
    </row>
    <row r="94181" spans="27:27">
      <c r="AA94181" s="7"/>
    </row>
    <row r="94182" spans="27:27">
      <c r="AA94182" s="7"/>
    </row>
    <row r="94183" spans="27:27">
      <c r="AA94183" s="7"/>
    </row>
    <row r="94184" spans="27:27">
      <c r="AA94184" s="7"/>
    </row>
    <row r="94185" spans="27:27">
      <c r="AA94185" s="7"/>
    </row>
    <row r="94186" spans="27:27">
      <c r="AA94186" s="7"/>
    </row>
    <row r="94187" spans="27:27">
      <c r="AA94187" s="7"/>
    </row>
    <row r="94188" spans="27:27">
      <c r="AA94188" s="7"/>
    </row>
    <row r="94189" spans="27:27">
      <c r="AA94189" s="7"/>
    </row>
    <row r="94190" spans="27:27">
      <c r="AA94190" s="7"/>
    </row>
    <row r="94191" spans="27:27">
      <c r="AA94191" s="7"/>
    </row>
    <row r="94192" spans="27:27">
      <c r="AA94192" s="7"/>
    </row>
    <row r="94193" spans="27:27">
      <c r="AA94193" s="7"/>
    </row>
    <row r="94194" spans="27:27">
      <c r="AA94194" s="7"/>
    </row>
    <row r="94195" spans="27:27">
      <c r="AA94195" s="7"/>
    </row>
    <row r="94196" spans="27:27">
      <c r="AA94196" s="7"/>
    </row>
    <row r="94197" spans="27:27">
      <c r="AA94197" s="7"/>
    </row>
    <row r="94198" spans="27:27">
      <c r="AA94198" s="7"/>
    </row>
    <row r="94199" spans="27:27">
      <c r="AA94199" s="7"/>
    </row>
    <row r="94200" spans="27:27">
      <c r="AA94200" s="7"/>
    </row>
    <row r="94201" spans="27:27">
      <c r="AA94201" s="7"/>
    </row>
    <row r="94202" spans="27:27">
      <c r="AA94202" s="7"/>
    </row>
    <row r="94203" spans="27:27">
      <c r="AA94203" s="7"/>
    </row>
    <row r="94204" spans="27:27">
      <c r="AA94204" s="7"/>
    </row>
    <row r="94205" spans="27:27">
      <c r="AA94205" s="7"/>
    </row>
    <row r="94206" spans="27:27">
      <c r="AA94206" s="7"/>
    </row>
    <row r="94207" spans="27:27">
      <c r="AA94207" s="7"/>
    </row>
    <row r="94208" spans="27:27">
      <c r="AA94208" s="7"/>
    </row>
    <row r="94209" spans="27:27">
      <c r="AA94209" s="7"/>
    </row>
    <row r="94210" spans="27:27">
      <c r="AA94210" s="7"/>
    </row>
    <row r="94211" spans="27:27">
      <c r="AA94211" s="7"/>
    </row>
    <row r="94212" spans="27:27">
      <c r="AA94212" s="7"/>
    </row>
    <row r="94213" spans="27:27">
      <c r="AA94213" s="7"/>
    </row>
    <row r="94214" spans="27:27">
      <c r="AA94214" s="7"/>
    </row>
    <row r="94215" spans="27:27">
      <c r="AA94215" s="7"/>
    </row>
    <row r="94216" spans="27:27">
      <c r="AA94216" s="7"/>
    </row>
    <row r="94217" spans="27:27">
      <c r="AA94217" s="7"/>
    </row>
    <row r="94218" spans="27:27">
      <c r="AA94218" s="7"/>
    </row>
    <row r="94219" spans="27:27">
      <c r="AA94219" s="7"/>
    </row>
    <row r="94220" spans="27:27">
      <c r="AA94220" s="7"/>
    </row>
    <row r="94221" spans="27:27">
      <c r="AA94221" s="7"/>
    </row>
    <row r="94222" spans="27:27">
      <c r="AA94222" s="7"/>
    </row>
    <row r="94223" spans="27:27">
      <c r="AA94223" s="7"/>
    </row>
    <row r="94224" spans="27:27">
      <c r="AA94224" s="7"/>
    </row>
    <row r="94225" spans="27:27">
      <c r="AA94225" s="7"/>
    </row>
    <row r="94226" spans="27:27">
      <c r="AA94226" s="7"/>
    </row>
    <row r="94227" spans="27:27">
      <c r="AA94227" s="7"/>
    </row>
    <row r="94228" spans="27:27">
      <c r="AA94228" s="7"/>
    </row>
    <row r="94229" spans="27:27">
      <c r="AA94229" s="7"/>
    </row>
    <row r="94230" spans="27:27">
      <c r="AA94230" s="7"/>
    </row>
    <row r="94231" spans="27:27">
      <c r="AA94231" s="7"/>
    </row>
    <row r="94232" spans="27:27">
      <c r="AA94232" s="7"/>
    </row>
    <row r="94233" spans="27:27">
      <c r="AA94233" s="7"/>
    </row>
    <row r="94234" spans="27:27">
      <c r="AA94234" s="7"/>
    </row>
    <row r="94235" spans="27:27">
      <c r="AA94235" s="7"/>
    </row>
    <row r="94236" spans="27:27">
      <c r="AA94236" s="7"/>
    </row>
    <row r="94237" spans="27:27">
      <c r="AA94237" s="7"/>
    </row>
    <row r="94238" spans="27:27">
      <c r="AA94238" s="7"/>
    </row>
    <row r="94239" spans="27:27">
      <c r="AA94239" s="7"/>
    </row>
    <row r="94240" spans="27:27">
      <c r="AA94240" s="7"/>
    </row>
    <row r="94241" spans="27:27">
      <c r="AA94241" s="7"/>
    </row>
    <row r="94242" spans="27:27">
      <c r="AA94242" s="7"/>
    </row>
    <row r="94243" spans="27:27">
      <c r="AA94243" s="7"/>
    </row>
    <row r="94244" spans="27:27">
      <c r="AA94244" s="7"/>
    </row>
    <row r="94245" spans="27:27">
      <c r="AA94245" s="7"/>
    </row>
    <row r="94246" spans="27:27">
      <c r="AA94246" s="7"/>
    </row>
    <row r="94247" spans="27:27">
      <c r="AA94247" s="7"/>
    </row>
    <row r="94248" spans="27:27">
      <c r="AA94248" s="7"/>
    </row>
    <row r="94249" spans="27:27">
      <c r="AA94249" s="7"/>
    </row>
    <row r="94250" spans="27:27">
      <c r="AA94250" s="7"/>
    </row>
    <row r="94251" spans="27:27">
      <c r="AA94251" s="7"/>
    </row>
    <row r="94252" spans="27:27">
      <c r="AA94252" s="7"/>
    </row>
    <row r="94253" spans="27:27">
      <c r="AA94253" s="7"/>
    </row>
    <row r="94254" spans="27:27">
      <c r="AA94254" s="7"/>
    </row>
    <row r="94255" spans="27:27">
      <c r="AA94255" s="7"/>
    </row>
    <row r="94256" spans="27:27">
      <c r="AA94256" s="7"/>
    </row>
    <row r="94257" spans="27:27">
      <c r="AA94257" s="7"/>
    </row>
    <row r="94258" spans="27:27">
      <c r="AA94258" s="7"/>
    </row>
    <row r="94259" spans="27:27">
      <c r="AA94259" s="7"/>
    </row>
    <row r="94260" spans="27:27">
      <c r="AA94260" s="7"/>
    </row>
    <row r="94261" spans="27:27">
      <c r="AA94261" s="7"/>
    </row>
    <row r="94262" spans="27:27">
      <c r="AA94262" s="7"/>
    </row>
    <row r="94263" spans="27:27">
      <c r="AA94263" s="7"/>
    </row>
    <row r="94264" spans="27:27">
      <c r="AA94264" s="7"/>
    </row>
    <row r="94265" spans="27:27">
      <c r="AA94265" s="7"/>
    </row>
    <row r="94266" spans="27:27">
      <c r="AA94266" s="7"/>
    </row>
    <row r="94267" spans="27:27">
      <c r="AA94267" s="7"/>
    </row>
    <row r="94268" spans="27:27">
      <c r="AA94268" s="7"/>
    </row>
    <row r="94269" spans="27:27">
      <c r="AA94269" s="7"/>
    </row>
    <row r="94270" spans="27:27">
      <c r="AA94270" s="7"/>
    </row>
    <row r="94271" spans="27:27">
      <c r="AA94271" s="7"/>
    </row>
    <row r="94272" spans="27:27">
      <c r="AA94272" s="7"/>
    </row>
    <row r="94273" spans="27:27">
      <c r="AA94273" s="7"/>
    </row>
    <row r="94274" spans="27:27">
      <c r="AA94274" s="7"/>
    </row>
    <row r="94275" spans="27:27">
      <c r="AA94275" s="7"/>
    </row>
    <row r="94276" spans="27:27">
      <c r="AA94276" s="7"/>
    </row>
    <row r="94277" spans="27:27">
      <c r="AA94277" s="7"/>
    </row>
    <row r="94278" spans="27:27">
      <c r="AA94278" s="7"/>
    </row>
    <row r="94279" spans="27:27">
      <c r="AA94279" s="7"/>
    </row>
    <row r="94280" spans="27:27">
      <c r="AA94280" s="7"/>
    </row>
    <row r="94281" spans="27:27">
      <c r="AA94281" s="7"/>
    </row>
    <row r="94282" spans="27:27">
      <c r="AA94282" s="7"/>
    </row>
    <row r="94283" spans="27:27">
      <c r="AA94283" s="7"/>
    </row>
    <row r="94284" spans="27:27">
      <c r="AA94284" s="7"/>
    </row>
    <row r="94285" spans="27:27">
      <c r="AA94285" s="7"/>
    </row>
    <row r="94286" spans="27:27">
      <c r="AA94286" s="7"/>
    </row>
    <row r="94287" spans="27:27">
      <c r="AA94287" s="7"/>
    </row>
    <row r="94288" spans="27:27">
      <c r="AA94288" s="7"/>
    </row>
    <row r="94289" spans="27:27">
      <c r="AA94289" s="7"/>
    </row>
    <row r="94290" spans="27:27">
      <c r="AA94290" s="7"/>
    </row>
    <row r="94291" spans="27:27">
      <c r="AA94291" s="7"/>
    </row>
    <row r="94292" spans="27:27">
      <c r="AA94292" s="7"/>
    </row>
    <row r="94293" spans="27:27">
      <c r="AA94293" s="7"/>
    </row>
    <row r="94294" spans="27:27">
      <c r="AA94294" s="7"/>
    </row>
    <row r="94295" spans="27:27">
      <c r="AA94295" s="7"/>
    </row>
    <row r="94296" spans="27:27">
      <c r="AA94296" s="7"/>
    </row>
    <row r="94297" spans="27:27">
      <c r="AA94297" s="7"/>
    </row>
    <row r="94298" spans="27:27">
      <c r="AA94298" s="7"/>
    </row>
    <row r="94299" spans="27:27">
      <c r="AA94299" s="7"/>
    </row>
    <row r="94300" spans="27:27">
      <c r="AA94300" s="7"/>
    </row>
    <row r="94301" spans="27:27">
      <c r="AA94301" s="7"/>
    </row>
    <row r="94302" spans="27:27">
      <c r="AA94302" s="7"/>
    </row>
    <row r="94303" spans="27:27">
      <c r="AA94303" s="7"/>
    </row>
    <row r="94304" spans="27:27">
      <c r="AA94304" s="7"/>
    </row>
    <row r="94305" spans="27:27">
      <c r="AA94305" s="7"/>
    </row>
    <row r="94306" spans="27:27">
      <c r="AA94306" s="7"/>
    </row>
    <row r="94307" spans="27:27">
      <c r="AA94307" s="7"/>
    </row>
    <row r="94308" spans="27:27">
      <c r="AA94308" s="7"/>
    </row>
    <row r="94309" spans="27:27">
      <c r="AA94309" s="7"/>
    </row>
    <row r="94310" spans="27:27">
      <c r="AA94310" s="7"/>
    </row>
    <row r="94311" spans="27:27">
      <c r="AA94311" s="7"/>
    </row>
    <row r="94312" spans="27:27">
      <c r="AA94312" s="7"/>
    </row>
    <row r="94313" spans="27:27">
      <c r="AA94313" s="7"/>
    </row>
    <row r="94314" spans="27:27">
      <c r="AA94314" s="7"/>
    </row>
    <row r="94315" spans="27:27">
      <c r="AA94315" s="7"/>
    </row>
    <row r="94316" spans="27:27">
      <c r="AA94316" s="7"/>
    </row>
    <row r="94317" spans="27:27">
      <c r="AA94317" s="7"/>
    </row>
    <row r="94318" spans="27:27">
      <c r="AA94318" s="7"/>
    </row>
    <row r="94319" spans="27:27">
      <c r="AA94319" s="7"/>
    </row>
    <row r="94320" spans="27:27">
      <c r="AA94320" s="7"/>
    </row>
    <row r="94321" spans="27:27">
      <c r="AA94321" s="7"/>
    </row>
    <row r="94322" spans="27:27">
      <c r="AA94322" s="7"/>
    </row>
    <row r="94323" spans="27:27">
      <c r="AA94323" s="7"/>
    </row>
    <row r="94324" spans="27:27">
      <c r="AA94324" s="7"/>
    </row>
    <row r="94325" spans="27:27">
      <c r="AA94325" s="7"/>
    </row>
    <row r="94326" spans="27:27">
      <c r="AA94326" s="7"/>
    </row>
    <row r="94327" spans="27:27">
      <c r="AA94327" s="7"/>
    </row>
    <row r="94328" spans="27:27">
      <c r="AA94328" s="7"/>
    </row>
    <row r="94329" spans="27:27">
      <c r="AA94329" s="7"/>
    </row>
    <row r="94330" spans="27:27">
      <c r="AA94330" s="7"/>
    </row>
    <row r="94331" spans="27:27">
      <c r="AA94331" s="7"/>
    </row>
    <row r="94332" spans="27:27">
      <c r="AA94332" s="7"/>
    </row>
    <row r="94333" spans="27:27">
      <c r="AA94333" s="7"/>
    </row>
    <row r="94334" spans="27:27">
      <c r="AA94334" s="7"/>
    </row>
    <row r="94335" spans="27:27">
      <c r="AA94335" s="7"/>
    </row>
    <row r="94336" spans="27:27">
      <c r="AA94336" s="7"/>
    </row>
    <row r="94337" spans="27:27">
      <c r="AA94337" s="7"/>
    </row>
    <row r="94338" spans="27:27">
      <c r="AA94338" s="7"/>
    </row>
    <row r="94339" spans="27:27">
      <c r="AA94339" s="7"/>
    </row>
    <row r="94340" spans="27:27">
      <c r="AA94340" s="7"/>
    </row>
    <row r="94341" spans="27:27">
      <c r="AA94341" s="7"/>
    </row>
    <row r="94342" spans="27:27">
      <c r="AA94342" s="7"/>
    </row>
    <row r="94343" spans="27:27">
      <c r="AA94343" s="7"/>
    </row>
    <row r="94344" spans="27:27">
      <c r="AA94344" s="7"/>
    </row>
    <row r="94345" spans="27:27">
      <c r="AA94345" s="7"/>
    </row>
    <row r="94346" spans="27:27">
      <c r="AA94346" s="7"/>
    </row>
    <row r="94347" spans="27:27">
      <c r="AA94347" s="7"/>
    </row>
    <row r="94348" spans="27:27">
      <c r="AA94348" s="7"/>
    </row>
    <row r="94349" spans="27:27">
      <c r="AA94349" s="7"/>
    </row>
    <row r="94350" spans="27:27">
      <c r="AA94350" s="7"/>
    </row>
    <row r="94351" spans="27:27">
      <c r="AA94351" s="7"/>
    </row>
    <row r="94352" spans="27:27">
      <c r="AA94352" s="7"/>
    </row>
    <row r="94353" spans="27:27">
      <c r="AA94353" s="7"/>
    </row>
    <row r="94354" spans="27:27">
      <c r="AA94354" s="7"/>
    </row>
    <row r="94355" spans="27:27">
      <c r="AA94355" s="7"/>
    </row>
    <row r="94356" spans="27:27">
      <c r="AA94356" s="7"/>
    </row>
    <row r="94357" spans="27:27">
      <c r="AA94357" s="7"/>
    </row>
    <row r="94358" spans="27:27">
      <c r="AA94358" s="7"/>
    </row>
    <row r="94359" spans="27:27">
      <c r="AA94359" s="7"/>
    </row>
    <row r="94360" spans="27:27">
      <c r="AA94360" s="7"/>
    </row>
    <row r="94361" spans="27:27">
      <c r="AA94361" s="7"/>
    </row>
    <row r="94362" spans="27:27">
      <c r="AA94362" s="7"/>
    </row>
    <row r="94363" spans="27:27">
      <c r="AA94363" s="7"/>
    </row>
    <row r="94364" spans="27:27">
      <c r="AA94364" s="7"/>
    </row>
    <row r="94365" spans="27:27">
      <c r="AA94365" s="7"/>
    </row>
    <row r="94366" spans="27:27">
      <c r="AA94366" s="7"/>
    </row>
    <row r="94367" spans="27:27">
      <c r="AA94367" s="7"/>
    </row>
    <row r="94368" spans="27:27">
      <c r="AA94368" s="7"/>
    </row>
    <row r="94369" spans="27:27">
      <c r="AA94369" s="7"/>
    </row>
    <row r="94370" spans="27:27">
      <c r="AA94370" s="7"/>
    </row>
    <row r="94371" spans="27:27">
      <c r="AA94371" s="7"/>
    </row>
    <row r="94372" spans="27:27">
      <c r="AA94372" s="7"/>
    </row>
    <row r="94373" spans="27:27">
      <c r="AA94373" s="7"/>
    </row>
    <row r="94374" spans="27:27">
      <c r="AA94374" s="7"/>
    </row>
    <row r="94375" spans="27:27">
      <c r="AA94375" s="7"/>
    </row>
    <row r="94376" spans="27:27">
      <c r="AA94376" s="7"/>
    </row>
    <row r="94377" spans="27:27">
      <c r="AA94377" s="7"/>
    </row>
    <row r="94378" spans="27:27">
      <c r="AA94378" s="7"/>
    </row>
    <row r="94379" spans="27:27">
      <c r="AA94379" s="7"/>
    </row>
    <row r="94380" spans="27:27">
      <c r="AA94380" s="7"/>
    </row>
    <row r="94381" spans="27:27">
      <c r="AA94381" s="7"/>
    </row>
    <row r="94382" spans="27:27">
      <c r="AA94382" s="7"/>
    </row>
    <row r="94383" spans="27:27">
      <c r="AA94383" s="7"/>
    </row>
    <row r="94384" spans="27:27">
      <c r="AA94384" s="7"/>
    </row>
    <row r="94385" spans="27:27">
      <c r="AA94385" s="7"/>
    </row>
    <row r="94386" spans="27:27">
      <c r="AA94386" s="7"/>
    </row>
    <row r="94387" spans="27:27">
      <c r="AA94387" s="7"/>
    </row>
    <row r="94388" spans="27:27">
      <c r="AA94388" s="7"/>
    </row>
    <row r="94389" spans="27:27">
      <c r="AA94389" s="7"/>
    </row>
    <row r="94390" spans="27:27">
      <c r="AA94390" s="7"/>
    </row>
    <row r="94391" spans="27:27">
      <c r="AA94391" s="7"/>
    </row>
    <row r="94392" spans="27:27">
      <c r="AA94392" s="7"/>
    </row>
    <row r="94393" spans="27:27">
      <c r="AA94393" s="7"/>
    </row>
    <row r="94394" spans="27:27">
      <c r="AA94394" s="7"/>
    </row>
    <row r="94395" spans="27:27">
      <c r="AA94395" s="7"/>
    </row>
    <row r="94396" spans="27:27">
      <c r="AA94396" s="7"/>
    </row>
    <row r="94397" spans="27:27">
      <c r="AA94397" s="7"/>
    </row>
    <row r="94398" spans="27:27">
      <c r="AA94398" s="7"/>
    </row>
    <row r="94399" spans="27:27">
      <c r="AA94399" s="7"/>
    </row>
    <row r="94400" spans="27:27">
      <c r="AA94400" s="7"/>
    </row>
    <row r="94401" spans="27:27">
      <c r="AA94401" s="7"/>
    </row>
    <row r="94402" spans="27:27">
      <c r="AA94402" s="7"/>
    </row>
    <row r="94403" spans="27:27">
      <c r="AA94403" s="7"/>
    </row>
    <row r="94404" spans="27:27">
      <c r="AA94404" s="7"/>
    </row>
    <row r="94405" spans="27:27">
      <c r="AA94405" s="7"/>
    </row>
    <row r="94406" spans="27:27">
      <c r="AA94406" s="7"/>
    </row>
    <row r="94407" spans="27:27">
      <c r="AA94407" s="7"/>
    </row>
    <row r="94408" spans="27:27">
      <c r="AA94408" s="7"/>
    </row>
    <row r="94409" spans="27:27">
      <c r="AA94409" s="7"/>
    </row>
    <row r="94410" spans="27:27">
      <c r="AA94410" s="7"/>
    </row>
    <row r="94411" spans="27:27">
      <c r="AA94411" s="7"/>
    </row>
    <row r="94412" spans="27:27">
      <c r="AA94412" s="7"/>
    </row>
    <row r="94413" spans="27:27">
      <c r="AA94413" s="7"/>
    </row>
    <row r="94414" spans="27:27">
      <c r="AA94414" s="7"/>
    </row>
    <row r="94415" spans="27:27">
      <c r="AA94415" s="7"/>
    </row>
    <row r="94416" spans="27:27">
      <c r="AA94416" s="7"/>
    </row>
    <row r="94417" spans="27:27">
      <c r="AA94417" s="7"/>
    </row>
    <row r="94418" spans="27:27">
      <c r="AA94418" s="7"/>
    </row>
    <row r="94419" spans="27:27">
      <c r="AA94419" s="7"/>
    </row>
    <row r="94420" spans="27:27">
      <c r="AA94420" s="7"/>
    </row>
    <row r="94421" spans="27:27">
      <c r="AA94421" s="7"/>
    </row>
    <row r="94422" spans="27:27">
      <c r="AA94422" s="7"/>
    </row>
    <row r="94423" spans="27:27">
      <c r="AA94423" s="7"/>
    </row>
    <row r="94424" spans="27:27">
      <c r="AA94424" s="7"/>
    </row>
    <row r="94425" spans="27:27">
      <c r="AA94425" s="7"/>
    </row>
    <row r="94426" spans="27:27">
      <c r="AA94426" s="7"/>
    </row>
    <row r="94427" spans="27:27">
      <c r="AA94427" s="7"/>
    </row>
    <row r="94428" spans="27:27">
      <c r="AA94428" s="7"/>
    </row>
    <row r="94429" spans="27:27">
      <c r="AA94429" s="7"/>
    </row>
    <row r="94430" spans="27:27">
      <c r="AA94430" s="7"/>
    </row>
    <row r="94431" spans="27:27">
      <c r="AA94431" s="7"/>
    </row>
    <row r="94432" spans="27:27">
      <c r="AA94432" s="7"/>
    </row>
    <row r="94433" spans="27:27">
      <c r="AA94433" s="7"/>
    </row>
    <row r="94434" spans="27:27">
      <c r="AA94434" s="7"/>
    </row>
    <row r="94435" spans="27:27">
      <c r="AA94435" s="7"/>
    </row>
    <row r="94436" spans="27:27">
      <c r="AA94436" s="7"/>
    </row>
    <row r="94437" spans="27:27">
      <c r="AA94437" s="7"/>
    </row>
    <row r="94438" spans="27:27">
      <c r="AA94438" s="7"/>
    </row>
    <row r="94439" spans="27:27">
      <c r="AA94439" s="7"/>
    </row>
    <row r="94440" spans="27:27">
      <c r="AA94440" s="7"/>
    </row>
    <row r="94441" spans="27:27">
      <c r="AA94441" s="7"/>
    </row>
    <row r="94442" spans="27:27">
      <c r="AA94442" s="7"/>
    </row>
    <row r="94443" spans="27:27">
      <c r="AA94443" s="7"/>
    </row>
    <row r="94444" spans="27:27">
      <c r="AA94444" s="7"/>
    </row>
    <row r="94445" spans="27:27">
      <c r="AA94445" s="7"/>
    </row>
    <row r="94446" spans="27:27">
      <c r="AA94446" s="7"/>
    </row>
    <row r="94447" spans="27:27">
      <c r="AA94447" s="7"/>
    </row>
    <row r="94448" spans="27:27">
      <c r="AA94448" s="7"/>
    </row>
    <row r="94449" spans="27:27">
      <c r="AA94449" s="7"/>
    </row>
    <row r="94450" spans="27:27">
      <c r="AA94450" s="7"/>
    </row>
    <row r="94451" spans="27:27">
      <c r="AA94451" s="7"/>
    </row>
    <row r="94452" spans="27:27">
      <c r="AA94452" s="7"/>
    </row>
    <row r="94453" spans="27:27">
      <c r="AA94453" s="7"/>
    </row>
    <row r="94454" spans="27:27">
      <c r="AA94454" s="7"/>
    </row>
    <row r="94455" spans="27:27">
      <c r="AA94455" s="7"/>
    </row>
    <row r="94456" spans="27:27">
      <c r="AA94456" s="7"/>
    </row>
    <row r="94457" spans="27:27">
      <c r="AA94457" s="7"/>
    </row>
    <row r="94458" spans="27:27">
      <c r="AA94458" s="7"/>
    </row>
    <row r="94459" spans="27:27">
      <c r="AA94459" s="7"/>
    </row>
    <row r="94460" spans="27:27">
      <c r="AA94460" s="7"/>
    </row>
    <row r="94461" spans="27:27">
      <c r="AA94461" s="7"/>
    </row>
    <row r="94462" spans="27:27">
      <c r="AA94462" s="7"/>
    </row>
    <row r="94463" spans="27:27">
      <c r="AA94463" s="7"/>
    </row>
    <row r="94464" spans="27:27">
      <c r="AA94464" s="7"/>
    </row>
    <row r="94465" spans="27:27">
      <c r="AA94465" s="7"/>
    </row>
    <row r="94466" spans="27:27">
      <c r="AA94466" s="7"/>
    </row>
    <row r="94467" spans="27:27">
      <c r="AA94467" s="7"/>
    </row>
    <row r="94468" spans="27:27">
      <c r="AA94468" s="7"/>
    </row>
    <row r="94469" spans="27:27">
      <c r="AA94469" s="7"/>
    </row>
    <row r="94470" spans="27:27">
      <c r="AA94470" s="7"/>
    </row>
    <row r="94471" spans="27:27">
      <c r="AA94471" s="7"/>
    </row>
    <row r="94472" spans="27:27">
      <c r="AA94472" s="7"/>
    </row>
    <row r="94473" spans="27:27">
      <c r="AA94473" s="7"/>
    </row>
    <row r="94474" spans="27:27">
      <c r="AA94474" s="7"/>
    </row>
    <row r="94475" spans="27:27">
      <c r="AA94475" s="7"/>
    </row>
    <row r="94476" spans="27:27">
      <c r="AA94476" s="7"/>
    </row>
    <row r="94477" spans="27:27">
      <c r="AA94477" s="7"/>
    </row>
    <row r="94478" spans="27:27">
      <c r="AA94478" s="7"/>
    </row>
    <row r="94479" spans="27:27">
      <c r="AA94479" s="7"/>
    </row>
    <row r="94480" spans="27:27">
      <c r="AA94480" s="7"/>
    </row>
    <row r="94481" spans="27:27">
      <c r="AA94481" s="7"/>
    </row>
    <row r="94482" spans="27:27">
      <c r="AA94482" s="7"/>
    </row>
    <row r="94483" spans="27:27">
      <c r="AA94483" s="7"/>
    </row>
    <row r="94484" spans="27:27">
      <c r="AA94484" s="7"/>
    </row>
    <row r="94485" spans="27:27">
      <c r="AA94485" s="7"/>
    </row>
    <row r="94486" spans="27:27">
      <c r="AA94486" s="7"/>
    </row>
    <row r="94487" spans="27:27">
      <c r="AA94487" s="7"/>
    </row>
    <row r="94488" spans="27:27">
      <c r="AA94488" s="7"/>
    </row>
    <row r="94489" spans="27:27">
      <c r="AA94489" s="7"/>
    </row>
    <row r="94490" spans="27:27">
      <c r="AA94490" s="7"/>
    </row>
    <row r="94491" spans="27:27">
      <c r="AA94491" s="7"/>
    </row>
    <row r="94492" spans="27:27">
      <c r="AA94492" s="7"/>
    </row>
    <row r="94493" spans="27:27">
      <c r="AA94493" s="7"/>
    </row>
    <row r="94494" spans="27:27">
      <c r="AA94494" s="7"/>
    </row>
    <row r="94495" spans="27:27">
      <c r="AA94495" s="7"/>
    </row>
    <row r="94496" spans="27:27">
      <c r="AA94496" s="7"/>
    </row>
    <row r="94497" spans="27:27">
      <c r="AA94497" s="7"/>
    </row>
    <row r="94498" spans="27:27">
      <c r="AA94498" s="7"/>
    </row>
    <row r="94499" spans="27:27">
      <c r="AA94499" s="7"/>
    </row>
    <row r="94500" spans="27:27">
      <c r="AA94500" s="7"/>
    </row>
    <row r="94501" spans="27:27">
      <c r="AA94501" s="7"/>
    </row>
    <row r="94502" spans="27:27">
      <c r="AA94502" s="7"/>
    </row>
    <row r="94503" spans="27:27">
      <c r="AA94503" s="7"/>
    </row>
    <row r="94504" spans="27:27">
      <c r="AA94504" s="7"/>
    </row>
    <row r="94505" spans="27:27">
      <c r="AA94505" s="7"/>
    </row>
    <row r="94506" spans="27:27">
      <c r="AA94506" s="7"/>
    </row>
    <row r="94507" spans="27:27">
      <c r="AA94507" s="7"/>
    </row>
    <row r="94508" spans="27:27">
      <c r="AA94508" s="7"/>
    </row>
    <row r="94509" spans="27:27">
      <c r="AA94509" s="7"/>
    </row>
    <row r="94510" spans="27:27">
      <c r="AA94510" s="7"/>
    </row>
    <row r="94511" spans="27:27">
      <c r="AA94511" s="7"/>
    </row>
    <row r="94512" spans="27:27">
      <c r="AA94512" s="7"/>
    </row>
    <row r="94513" spans="27:27">
      <c r="AA94513" s="7"/>
    </row>
    <row r="94514" spans="27:27">
      <c r="AA94514" s="7"/>
    </row>
    <row r="94515" spans="27:27">
      <c r="AA94515" s="7"/>
    </row>
    <row r="94516" spans="27:27">
      <c r="AA94516" s="7"/>
    </row>
    <row r="94517" spans="27:27">
      <c r="AA94517" s="7"/>
    </row>
    <row r="94518" spans="27:27">
      <c r="AA94518" s="7"/>
    </row>
    <row r="94519" spans="27:27">
      <c r="AA94519" s="7"/>
    </row>
    <row r="94520" spans="27:27">
      <c r="AA94520" s="7"/>
    </row>
    <row r="94521" spans="27:27">
      <c r="AA94521" s="7"/>
    </row>
    <row r="94522" spans="27:27">
      <c r="AA94522" s="7"/>
    </row>
    <row r="94523" spans="27:27">
      <c r="AA94523" s="7"/>
    </row>
    <row r="94524" spans="27:27">
      <c r="AA94524" s="7"/>
    </row>
    <row r="94525" spans="27:27">
      <c r="AA94525" s="7"/>
    </row>
    <row r="94526" spans="27:27">
      <c r="AA94526" s="7"/>
    </row>
    <row r="94527" spans="27:27">
      <c r="AA94527" s="7"/>
    </row>
    <row r="94528" spans="27:27">
      <c r="AA94528" s="7"/>
    </row>
    <row r="94529" spans="27:27">
      <c r="AA94529" s="7"/>
    </row>
    <row r="94530" spans="27:27">
      <c r="AA94530" s="7"/>
    </row>
    <row r="94531" spans="27:27">
      <c r="AA94531" s="7"/>
    </row>
    <row r="94532" spans="27:27">
      <c r="AA94532" s="7"/>
    </row>
    <row r="94533" spans="27:27">
      <c r="AA94533" s="7"/>
    </row>
    <row r="94534" spans="27:27">
      <c r="AA94534" s="7"/>
    </row>
    <row r="94535" spans="27:27">
      <c r="AA94535" s="7"/>
    </row>
    <row r="94536" spans="27:27">
      <c r="AA94536" s="7"/>
    </row>
    <row r="94537" spans="27:27">
      <c r="AA94537" s="7"/>
    </row>
    <row r="94538" spans="27:27">
      <c r="AA94538" s="7"/>
    </row>
    <row r="94539" spans="27:27">
      <c r="AA94539" s="7"/>
    </row>
    <row r="94540" spans="27:27">
      <c r="AA94540" s="7"/>
    </row>
    <row r="94541" spans="27:27">
      <c r="AA94541" s="7"/>
    </row>
    <row r="94542" spans="27:27">
      <c r="AA94542" s="7"/>
    </row>
    <row r="94543" spans="27:27">
      <c r="AA94543" s="7"/>
    </row>
    <row r="94544" spans="27:27">
      <c r="AA94544" s="7"/>
    </row>
    <row r="94545" spans="27:27">
      <c r="AA94545" s="7"/>
    </row>
    <row r="94546" spans="27:27">
      <c r="AA94546" s="7"/>
    </row>
    <row r="94547" spans="27:27">
      <c r="AA94547" s="7"/>
    </row>
    <row r="94548" spans="27:27">
      <c r="AA94548" s="7"/>
    </row>
    <row r="94549" spans="27:27">
      <c r="AA94549" s="7"/>
    </row>
    <row r="94550" spans="27:27">
      <c r="AA94550" s="7"/>
    </row>
    <row r="94551" spans="27:27">
      <c r="AA94551" s="7"/>
    </row>
    <row r="94552" spans="27:27">
      <c r="AA94552" s="7"/>
    </row>
    <row r="94553" spans="27:27">
      <c r="AA94553" s="7"/>
    </row>
    <row r="94554" spans="27:27">
      <c r="AA94554" s="7"/>
    </row>
    <row r="94555" spans="27:27">
      <c r="AA94555" s="7"/>
    </row>
    <row r="94556" spans="27:27">
      <c r="AA94556" s="7"/>
    </row>
    <row r="94557" spans="27:27">
      <c r="AA94557" s="7"/>
    </row>
    <row r="94558" spans="27:27">
      <c r="AA94558" s="7"/>
    </row>
    <row r="94559" spans="27:27">
      <c r="AA94559" s="7"/>
    </row>
    <row r="94560" spans="27:27">
      <c r="AA94560" s="7"/>
    </row>
    <row r="94561" spans="27:27">
      <c r="AA94561" s="7"/>
    </row>
    <row r="94562" spans="27:27">
      <c r="AA94562" s="7"/>
    </row>
    <row r="94563" spans="27:27">
      <c r="AA94563" s="7"/>
    </row>
    <row r="94564" spans="27:27">
      <c r="AA94564" s="7"/>
    </row>
    <row r="94565" spans="27:27">
      <c r="AA94565" s="7"/>
    </row>
    <row r="94566" spans="27:27">
      <c r="AA94566" s="7"/>
    </row>
    <row r="94567" spans="27:27">
      <c r="AA94567" s="7"/>
    </row>
    <row r="94568" spans="27:27">
      <c r="AA94568" s="7"/>
    </row>
    <row r="94569" spans="27:27">
      <c r="AA94569" s="7"/>
    </row>
    <row r="94570" spans="27:27">
      <c r="AA94570" s="7"/>
    </row>
    <row r="94571" spans="27:27">
      <c r="AA94571" s="7"/>
    </row>
    <row r="94572" spans="27:27">
      <c r="AA94572" s="7"/>
    </row>
    <row r="94573" spans="27:27">
      <c r="AA94573" s="7"/>
    </row>
    <row r="94574" spans="27:27">
      <c r="AA94574" s="7"/>
    </row>
    <row r="94575" spans="27:27">
      <c r="AA94575" s="7"/>
    </row>
    <row r="94576" spans="27:27">
      <c r="AA94576" s="7"/>
    </row>
    <row r="94577" spans="27:27">
      <c r="AA94577" s="7"/>
    </row>
    <row r="94578" spans="27:27">
      <c r="AA94578" s="7"/>
    </row>
    <row r="94579" spans="27:27">
      <c r="AA94579" s="7"/>
    </row>
    <row r="94580" spans="27:27">
      <c r="AA94580" s="7"/>
    </row>
    <row r="94581" spans="27:27">
      <c r="AA94581" s="7"/>
    </row>
    <row r="94582" spans="27:27">
      <c r="AA94582" s="7"/>
    </row>
    <row r="94583" spans="27:27">
      <c r="AA94583" s="7"/>
    </row>
    <row r="94584" spans="27:27">
      <c r="AA94584" s="7"/>
    </row>
    <row r="94585" spans="27:27">
      <c r="AA94585" s="7"/>
    </row>
    <row r="94586" spans="27:27">
      <c r="AA94586" s="7"/>
    </row>
    <row r="94587" spans="27:27">
      <c r="AA94587" s="7"/>
    </row>
    <row r="94588" spans="27:27">
      <c r="AA94588" s="7"/>
    </row>
    <row r="94589" spans="27:27">
      <c r="AA94589" s="7"/>
    </row>
    <row r="94590" spans="27:27">
      <c r="AA94590" s="7"/>
    </row>
    <row r="94591" spans="27:27">
      <c r="AA94591" s="7"/>
    </row>
    <row r="94592" spans="27:27">
      <c r="AA94592" s="7"/>
    </row>
    <row r="94593" spans="27:27">
      <c r="AA94593" s="7"/>
    </row>
    <row r="94594" spans="27:27">
      <c r="AA94594" s="7"/>
    </row>
    <row r="94595" spans="27:27">
      <c r="AA94595" s="7"/>
    </row>
    <row r="94596" spans="27:27">
      <c r="AA94596" s="7"/>
    </row>
    <row r="94597" spans="27:27">
      <c r="AA94597" s="7"/>
    </row>
    <row r="94598" spans="27:27">
      <c r="AA94598" s="7"/>
    </row>
    <row r="94599" spans="27:27">
      <c r="AA94599" s="7"/>
    </row>
    <row r="94600" spans="27:27">
      <c r="AA94600" s="7"/>
    </row>
    <row r="94601" spans="27:27">
      <c r="AA94601" s="7"/>
    </row>
    <row r="94602" spans="27:27">
      <c r="AA94602" s="7"/>
    </row>
    <row r="94603" spans="27:27">
      <c r="AA94603" s="7"/>
    </row>
    <row r="94604" spans="27:27">
      <c r="AA94604" s="7"/>
    </row>
    <row r="94605" spans="27:27">
      <c r="AA94605" s="7"/>
    </row>
    <row r="94606" spans="27:27">
      <c r="AA94606" s="7"/>
    </row>
    <row r="94607" spans="27:27">
      <c r="AA94607" s="7"/>
    </row>
    <row r="94608" spans="27:27">
      <c r="AA94608" s="7"/>
    </row>
    <row r="94609" spans="27:27">
      <c r="AA94609" s="7"/>
    </row>
    <row r="94610" spans="27:27">
      <c r="AA94610" s="7"/>
    </row>
    <row r="94611" spans="27:27">
      <c r="AA94611" s="7"/>
    </row>
    <row r="94612" spans="27:27">
      <c r="AA94612" s="7"/>
    </row>
    <row r="94613" spans="27:27">
      <c r="AA94613" s="7"/>
    </row>
    <row r="94614" spans="27:27">
      <c r="AA94614" s="7"/>
    </row>
    <row r="94615" spans="27:27">
      <c r="AA94615" s="7"/>
    </row>
    <row r="94616" spans="27:27">
      <c r="AA94616" s="7"/>
    </row>
    <row r="94617" spans="27:27">
      <c r="AA94617" s="7"/>
    </row>
    <row r="94618" spans="27:27">
      <c r="AA94618" s="7"/>
    </row>
    <row r="94619" spans="27:27">
      <c r="AA94619" s="7"/>
    </row>
    <row r="94620" spans="27:27">
      <c r="AA94620" s="7"/>
    </row>
    <row r="94621" spans="27:27">
      <c r="AA94621" s="7"/>
    </row>
    <row r="94622" spans="27:27">
      <c r="AA94622" s="7"/>
    </row>
    <row r="94623" spans="27:27">
      <c r="AA94623" s="7"/>
    </row>
    <row r="94624" spans="27:27">
      <c r="AA94624" s="7"/>
    </row>
    <row r="94625" spans="27:27">
      <c r="AA94625" s="7"/>
    </row>
    <row r="94626" spans="27:27">
      <c r="AA94626" s="7"/>
    </row>
    <row r="94627" spans="27:27">
      <c r="AA94627" s="7"/>
    </row>
    <row r="94628" spans="27:27">
      <c r="AA94628" s="7"/>
    </row>
    <row r="94629" spans="27:27">
      <c r="AA94629" s="7"/>
    </row>
    <row r="94630" spans="27:27">
      <c r="AA94630" s="7"/>
    </row>
    <row r="94631" spans="27:27">
      <c r="AA94631" s="7"/>
    </row>
    <row r="94632" spans="27:27">
      <c r="AA94632" s="7"/>
    </row>
    <row r="94633" spans="27:27">
      <c r="AA94633" s="7"/>
    </row>
    <row r="94634" spans="27:27">
      <c r="AA94634" s="7"/>
    </row>
    <row r="94635" spans="27:27">
      <c r="AA94635" s="7"/>
    </row>
    <row r="94636" spans="27:27">
      <c r="AA94636" s="7"/>
    </row>
    <row r="94637" spans="27:27">
      <c r="AA94637" s="7"/>
    </row>
    <row r="94638" spans="27:27">
      <c r="AA94638" s="7"/>
    </row>
    <row r="94639" spans="27:27">
      <c r="AA94639" s="7"/>
    </row>
    <row r="94640" spans="27:27">
      <c r="AA94640" s="7"/>
    </row>
    <row r="94641" spans="27:27">
      <c r="AA94641" s="7"/>
    </row>
    <row r="94642" spans="27:27">
      <c r="AA94642" s="7"/>
    </row>
    <row r="94643" spans="27:27">
      <c r="AA94643" s="7"/>
    </row>
    <row r="94644" spans="27:27">
      <c r="AA94644" s="7"/>
    </row>
    <row r="94645" spans="27:27">
      <c r="AA94645" s="7"/>
    </row>
    <row r="94646" spans="27:27">
      <c r="AA94646" s="7"/>
    </row>
    <row r="94647" spans="27:27">
      <c r="AA94647" s="7"/>
    </row>
    <row r="94648" spans="27:27">
      <c r="AA94648" s="7"/>
    </row>
    <row r="94649" spans="27:27">
      <c r="AA94649" s="7"/>
    </row>
    <row r="94650" spans="27:27">
      <c r="AA94650" s="7"/>
    </row>
    <row r="94651" spans="27:27">
      <c r="AA94651" s="7"/>
    </row>
    <row r="94652" spans="27:27">
      <c r="AA94652" s="7"/>
    </row>
    <row r="94653" spans="27:27">
      <c r="AA94653" s="7"/>
    </row>
    <row r="94654" spans="27:27">
      <c r="AA94654" s="7"/>
    </row>
    <row r="94655" spans="27:27">
      <c r="AA94655" s="7"/>
    </row>
    <row r="94656" spans="27:27">
      <c r="AA94656" s="7"/>
    </row>
    <row r="94657" spans="27:27">
      <c r="AA94657" s="7"/>
    </row>
    <row r="94658" spans="27:27">
      <c r="AA94658" s="7"/>
    </row>
    <row r="94659" spans="27:27">
      <c r="AA94659" s="7"/>
    </row>
    <row r="94660" spans="27:27">
      <c r="AA94660" s="7"/>
    </row>
    <row r="94661" spans="27:27">
      <c r="AA94661" s="7"/>
    </row>
    <row r="94662" spans="27:27">
      <c r="AA94662" s="7"/>
    </row>
    <row r="94663" spans="27:27">
      <c r="AA94663" s="7"/>
    </row>
    <row r="94664" spans="27:27">
      <c r="AA94664" s="7"/>
    </row>
    <row r="94665" spans="27:27">
      <c r="AA94665" s="7"/>
    </row>
    <row r="94666" spans="27:27">
      <c r="AA94666" s="7"/>
    </row>
    <row r="94667" spans="27:27">
      <c r="AA94667" s="7"/>
    </row>
    <row r="94668" spans="27:27">
      <c r="AA94668" s="7"/>
    </row>
    <row r="94669" spans="27:27">
      <c r="AA94669" s="7"/>
    </row>
    <row r="94670" spans="27:27">
      <c r="AA94670" s="7"/>
    </row>
    <row r="94671" spans="27:27">
      <c r="AA94671" s="7"/>
    </row>
    <row r="94672" spans="27:27">
      <c r="AA94672" s="7"/>
    </row>
    <row r="94673" spans="27:27">
      <c r="AA94673" s="7"/>
    </row>
    <row r="94674" spans="27:27">
      <c r="AA94674" s="7"/>
    </row>
    <row r="94675" spans="27:27">
      <c r="AA94675" s="7"/>
    </row>
    <row r="94676" spans="27:27">
      <c r="AA94676" s="7"/>
    </row>
    <row r="94677" spans="27:27">
      <c r="AA94677" s="7"/>
    </row>
    <row r="94678" spans="27:27">
      <c r="AA94678" s="7"/>
    </row>
    <row r="94679" spans="27:27">
      <c r="AA94679" s="7"/>
    </row>
    <row r="94680" spans="27:27">
      <c r="AA94680" s="7"/>
    </row>
    <row r="94681" spans="27:27">
      <c r="AA94681" s="7"/>
    </row>
    <row r="94682" spans="27:27">
      <c r="AA94682" s="7"/>
    </row>
    <row r="94683" spans="27:27">
      <c r="AA94683" s="7"/>
    </row>
    <row r="94684" spans="27:27">
      <c r="AA94684" s="7"/>
    </row>
    <row r="94685" spans="27:27">
      <c r="AA94685" s="7"/>
    </row>
    <row r="94686" spans="27:27">
      <c r="AA94686" s="7"/>
    </row>
    <row r="94687" spans="27:27">
      <c r="AA94687" s="7"/>
    </row>
    <row r="94688" spans="27:27">
      <c r="AA94688" s="7"/>
    </row>
    <row r="94689" spans="27:27">
      <c r="AA94689" s="7"/>
    </row>
    <row r="94690" spans="27:27">
      <c r="AA94690" s="7"/>
    </row>
    <row r="94691" spans="27:27">
      <c r="AA94691" s="7"/>
    </row>
    <row r="94692" spans="27:27">
      <c r="AA94692" s="7"/>
    </row>
    <row r="94693" spans="27:27">
      <c r="AA94693" s="7"/>
    </row>
    <row r="94694" spans="27:27">
      <c r="AA94694" s="7"/>
    </row>
    <row r="94695" spans="27:27">
      <c r="AA94695" s="7"/>
    </row>
    <row r="94696" spans="27:27">
      <c r="AA94696" s="7"/>
    </row>
    <row r="94697" spans="27:27">
      <c r="AA94697" s="7"/>
    </row>
    <row r="94698" spans="27:27">
      <c r="AA94698" s="7"/>
    </row>
    <row r="94699" spans="27:27">
      <c r="AA94699" s="7"/>
    </row>
    <row r="94700" spans="27:27">
      <c r="AA94700" s="7"/>
    </row>
    <row r="94701" spans="27:27">
      <c r="AA94701" s="7"/>
    </row>
    <row r="94702" spans="27:27">
      <c r="AA94702" s="7"/>
    </row>
    <row r="94703" spans="27:27">
      <c r="AA94703" s="7"/>
    </row>
    <row r="94704" spans="27:27">
      <c r="AA94704" s="7"/>
    </row>
    <row r="94705" spans="27:27">
      <c r="AA94705" s="7"/>
    </row>
    <row r="94706" spans="27:27">
      <c r="AA94706" s="7"/>
    </row>
    <row r="94707" spans="27:27">
      <c r="AA94707" s="7"/>
    </row>
    <row r="94708" spans="27:27">
      <c r="AA94708" s="7"/>
    </row>
    <row r="94709" spans="27:27">
      <c r="AA94709" s="7"/>
    </row>
    <row r="94710" spans="27:27">
      <c r="AA94710" s="7"/>
    </row>
    <row r="94711" spans="27:27">
      <c r="AA94711" s="7"/>
    </row>
    <row r="94712" spans="27:27">
      <c r="AA94712" s="7"/>
    </row>
    <row r="94713" spans="27:27">
      <c r="AA94713" s="7"/>
    </row>
    <row r="94714" spans="27:27">
      <c r="AA94714" s="7"/>
    </row>
    <row r="94715" spans="27:27">
      <c r="AA94715" s="7"/>
    </row>
    <row r="94716" spans="27:27">
      <c r="AA94716" s="7"/>
    </row>
    <row r="94717" spans="27:27">
      <c r="AA94717" s="7"/>
    </row>
    <row r="94718" spans="27:27">
      <c r="AA94718" s="7"/>
    </row>
    <row r="94719" spans="27:27">
      <c r="AA94719" s="7"/>
    </row>
    <row r="94720" spans="27:27">
      <c r="AA94720" s="7"/>
    </row>
    <row r="94721" spans="27:27">
      <c r="AA94721" s="7"/>
    </row>
    <row r="94722" spans="27:27">
      <c r="AA94722" s="7"/>
    </row>
    <row r="94723" spans="27:27">
      <c r="AA94723" s="7"/>
    </row>
    <row r="94724" spans="27:27">
      <c r="AA94724" s="7"/>
    </row>
    <row r="94725" spans="27:27">
      <c r="AA94725" s="7"/>
    </row>
    <row r="94726" spans="27:27">
      <c r="AA94726" s="7"/>
    </row>
    <row r="94727" spans="27:27">
      <c r="AA94727" s="7"/>
    </row>
    <row r="94728" spans="27:27">
      <c r="AA94728" s="7"/>
    </row>
    <row r="94729" spans="27:27">
      <c r="AA94729" s="7"/>
    </row>
    <row r="94730" spans="27:27">
      <c r="AA94730" s="7"/>
    </row>
    <row r="94731" spans="27:27">
      <c r="AA94731" s="7"/>
    </row>
    <row r="94732" spans="27:27">
      <c r="AA94732" s="7"/>
    </row>
    <row r="94733" spans="27:27">
      <c r="AA94733" s="7"/>
    </row>
    <row r="94734" spans="27:27">
      <c r="AA94734" s="7"/>
    </row>
    <row r="94735" spans="27:27">
      <c r="AA94735" s="7"/>
    </row>
    <row r="94736" spans="27:27">
      <c r="AA94736" s="7"/>
    </row>
    <row r="94737" spans="27:27">
      <c r="AA94737" s="7"/>
    </row>
    <row r="94738" spans="27:27">
      <c r="AA94738" s="7"/>
    </row>
    <row r="94739" spans="27:27">
      <c r="AA94739" s="7"/>
    </row>
    <row r="94740" spans="27:27">
      <c r="AA94740" s="7"/>
    </row>
    <row r="94741" spans="27:27">
      <c r="AA94741" s="7"/>
    </row>
    <row r="94742" spans="27:27">
      <c r="AA94742" s="7"/>
    </row>
    <row r="94743" spans="27:27">
      <c r="AA94743" s="7"/>
    </row>
    <row r="94744" spans="27:27">
      <c r="AA94744" s="7"/>
    </row>
    <row r="94745" spans="27:27">
      <c r="AA94745" s="7"/>
    </row>
    <row r="94746" spans="27:27">
      <c r="AA94746" s="7"/>
    </row>
    <row r="94747" spans="27:27">
      <c r="AA94747" s="7"/>
    </row>
    <row r="94748" spans="27:27">
      <c r="AA94748" s="7"/>
    </row>
    <row r="94749" spans="27:27">
      <c r="AA94749" s="7"/>
    </row>
    <row r="94750" spans="27:27">
      <c r="AA94750" s="7"/>
    </row>
    <row r="94751" spans="27:27">
      <c r="AA94751" s="7"/>
    </row>
    <row r="94752" spans="27:27">
      <c r="AA94752" s="7"/>
    </row>
    <row r="94753" spans="27:27">
      <c r="AA94753" s="7"/>
    </row>
    <row r="94754" spans="27:27">
      <c r="AA94754" s="7"/>
    </row>
    <row r="94755" spans="27:27">
      <c r="AA94755" s="7"/>
    </row>
    <row r="94756" spans="27:27">
      <c r="AA94756" s="7"/>
    </row>
    <row r="94757" spans="27:27">
      <c r="AA94757" s="7"/>
    </row>
    <row r="94758" spans="27:27">
      <c r="AA94758" s="7"/>
    </row>
    <row r="94759" spans="27:27">
      <c r="AA94759" s="7"/>
    </row>
    <row r="94760" spans="27:27">
      <c r="AA94760" s="7"/>
    </row>
    <row r="94761" spans="27:27">
      <c r="AA94761" s="7"/>
    </row>
    <row r="94762" spans="27:27">
      <c r="AA94762" s="7"/>
    </row>
    <row r="94763" spans="27:27">
      <c r="AA94763" s="7"/>
    </row>
    <row r="94764" spans="27:27">
      <c r="AA94764" s="7"/>
    </row>
    <row r="94765" spans="27:27">
      <c r="AA94765" s="7"/>
    </row>
    <row r="94766" spans="27:27">
      <c r="AA94766" s="7"/>
    </row>
    <row r="94767" spans="27:27">
      <c r="AA94767" s="7"/>
    </row>
    <row r="94768" spans="27:27">
      <c r="AA94768" s="7"/>
    </row>
    <row r="94769" spans="27:27">
      <c r="AA94769" s="7"/>
    </row>
    <row r="94770" spans="27:27">
      <c r="AA94770" s="7"/>
    </row>
    <row r="94771" spans="27:27">
      <c r="AA94771" s="7"/>
    </row>
    <row r="94772" spans="27:27">
      <c r="AA94772" s="7"/>
    </row>
    <row r="94773" spans="27:27">
      <c r="AA94773" s="7"/>
    </row>
    <row r="94774" spans="27:27">
      <c r="AA94774" s="7"/>
    </row>
    <row r="94775" spans="27:27">
      <c r="AA94775" s="7"/>
    </row>
    <row r="94776" spans="27:27">
      <c r="AA94776" s="7"/>
    </row>
    <row r="94777" spans="27:27">
      <c r="AA94777" s="7"/>
    </row>
    <row r="94778" spans="27:27">
      <c r="AA94778" s="7"/>
    </row>
    <row r="94779" spans="27:27">
      <c r="AA94779" s="7"/>
    </row>
    <row r="94780" spans="27:27">
      <c r="AA94780" s="7"/>
    </row>
    <row r="94781" spans="27:27">
      <c r="AA94781" s="7"/>
    </row>
    <row r="94782" spans="27:27">
      <c r="AA94782" s="7"/>
    </row>
    <row r="94783" spans="27:27">
      <c r="AA94783" s="7"/>
    </row>
    <row r="94784" spans="27:27">
      <c r="AA94784" s="7"/>
    </row>
    <row r="94785" spans="27:27">
      <c r="AA94785" s="7"/>
    </row>
    <row r="94786" spans="27:27">
      <c r="AA94786" s="7"/>
    </row>
    <row r="94787" spans="27:27">
      <c r="AA94787" s="7"/>
    </row>
    <row r="94788" spans="27:27">
      <c r="AA94788" s="7"/>
    </row>
    <row r="94789" spans="27:27">
      <c r="AA94789" s="7"/>
    </row>
    <row r="94790" spans="27:27">
      <c r="AA94790" s="7"/>
    </row>
    <row r="94791" spans="27:27">
      <c r="AA94791" s="7"/>
    </row>
    <row r="94792" spans="27:27">
      <c r="AA94792" s="7"/>
    </row>
    <row r="94793" spans="27:27">
      <c r="AA94793" s="7"/>
    </row>
    <row r="94794" spans="27:27">
      <c r="AA94794" s="7"/>
    </row>
    <row r="94795" spans="27:27">
      <c r="AA94795" s="7"/>
    </row>
    <row r="94796" spans="27:27">
      <c r="AA94796" s="7"/>
    </row>
    <row r="94797" spans="27:27">
      <c r="AA94797" s="7"/>
    </row>
    <row r="94798" spans="27:27">
      <c r="AA94798" s="7"/>
    </row>
    <row r="94799" spans="27:27">
      <c r="AA94799" s="7"/>
    </row>
    <row r="94800" spans="27:27">
      <c r="AA94800" s="7"/>
    </row>
    <row r="94801" spans="27:27">
      <c r="AA94801" s="7"/>
    </row>
    <row r="94802" spans="27:27">
      <c r="AA94802" s="7"/>
    </row>
    <row r="94803" spans="27:27">
      <c r="AA94803" s="7"/>
    </row>
    <row r="94804" spans="27:27">
      <c r="AA94804" s="7"/>
    </row>
    <row r="94805" spans="27:27">
      <c r="AA94805" s="7"/>
    </row>
    <row r="94806" spans="27:27">
      <c r="AA94806" s="7"/>
    </row>
    <row r="94807" spans="27:27">
      <c r="AA94807" s="7"/>
    </row>
    <row r="94808" spans="27:27">
      <c r="AA94808" s="7"/>
    </row>
    <row r="94809" spans="27:27">
      <c r="AA94809" s="7"/>
    </row>
    <row r="94810" spans="27:27">
      <c r="AA94810" s="7"/>
    </row>
    <row r="94811" spans="27:27">
      <c r="AA94811" s="7"/>
    </row>
    <row r="94812" spans="27:27">
      <c r="AA94812" s="7"/>
    </row>
    <row r="94813" spans="27:27">
      <c r="AA94813" s="7"/>
    </row>
    <row r="94814" spans="27:27">
      <c r="AA94814" s="7"/>
    </row>
    <row r="94815" spans="27:27">
      <c r="AA94815" s="7"/>
    </row>
    <row r="94816" spans="27:27">
      <c r="AA94816" s="7"/>
    </row>
    <row r="94817" spans="27:27">
      <c r="AA94817" s="7"/>
    </row>
    <row r="94818" spans="27:27">
      <c r="AA94818" s="7"/>
    </row>
    <row r="94819" spans="27:27">
      <c r="AA94819" s="7"/>
    </row>
    <row r="94820" spans="27:27">
      <c r="AA94820" s="7"/>
    </row>
    <row r="94821" spans="27:27">
      <c r="AA94821" s="7"/>
    </row>
    <row r="94822" spans="27:27">
      <c r="AA94822" s="7"/>
    </row>
    <row r="94823" spans="27:27">
      <c r="AA94823" s="7"/>
    </row>
    <row r="94824" spans="27:27">
      <c r="AA94824" s="7"/>
    </row>
    <row r="94825" spans="27:27">
      <c r="AA94825" s="7"/>
    </row>
    <row r="94826" spans="27:27">
      <c r="AA94826" s="7"/>
    </row>
    <row r="94827" spans="27:27">
      <c r="AA94827" s="7"/>
    </row>
    <row r="94828" spans="27:27">
      <c r="AA94828" s="7"/>
    </row>
    <row r="94829" spans="27:27">
      <c r="AA94829" s="7"/>
    </row>
    <row r="94830" spans="27:27">
      <c r="AA94830" s="7"/>
    </row>
    <row r="94831" spans="27:27">
      <c r="AA94831" s="7"/>
    </row>
    <row r="94832" spans="27:27">
      <c r="AA94832" s="7"/>
    </row>
    <row r="94833" spans="27:27">
      <c r="AA94833" s="7"/>
    </row>
    <row r="94834" spans="27:27">
      <c r="AA94834" s="7"/>
    </row>
    <row r="94835" spans="27:27">
      <c r="AA94835" s="7"/>
    </row>
    <row r="94836" spans="27:27">
      <c r="AA94836" s="7"/>
    </row>
    <row r="94837" spans="27:27">
      <c r="AA94837" s="7"/>
    </row>
    <row r="94838" spans="27:27">
      <c r="AA94838" s="7"/>
    </row>
    <row r="94839" spans="27:27">
      <c r="AA94839" s="7"/>
    </row>
    <row r="94840" spans="27:27">
      <c r="AA94840" s="7"/>
    </row>
    <row r="94841" spans="27:27">
      <c r="AA94841" s="7"/>
    </row>
    <row r="94842" spans="27:27">
      <c r="AA94842" s="7"/>
    </row>
    <row r="94843" spans="27:27">
      <c r="AA94843" s="7"/>
    </row>
    <row r="94844" spans="27:27">
      <c r="AA94844" s="7"/>
    </row>
    <row r="94845" spans="27:27">
      <c r="AA94845" s="7"/>
    </row>
    <row r="94846" spans="27:27">
      <c r="AA94846" s="7"/>
    </row>
    <row r="94847" spans="27:27">
      <c r="AA94847" s="7"/>
    </row>
    <row r="94848" spans="27:27">
      <c r="AA94848" s="7"/>
    </row>
    <row r="94849" spans="27:27">
      <c r="AA94849" s="7"/>
    </row>
    <row r="94850" spans="27:27">
      <c r="AA94850" s="7"/>
    </row>
    <row r="94851" spans="27:27">
      <c r="AA94851" s="7"/>
    </row>
    <row r="94852" spans="27:27">
      <c r="AA94852" s="7"/>
    </row>
    <row r="94853" spans="27:27">
      <c r="AA94853" s="7"/>
    </row>
    <row r="94854" spans="27:27">
      <c r="AA94854" s="7"/>
    </row>
    <row r="94855" spans="27:27">
      <c r="AA94855" s="7"/>
    </row>
    <row r="94856" spans="27:27">
      <c r="AA94856" s="7"/>
    </row>
    <row r="94857" spans="27:27">
      <c r="AA94857" s="7"/>
    </row>
    <row r="94858" spans="27:27">
      <c r="AA94858" s="7"/>
    </row>
    <row r="94859" spans="27:27">
      <c r="AA94859" s="7"/>
    </row>
    <row r="94860" spans="27:27">
      <c r="AA94860" s="7"/>
    </row>
    <row r="94861" spans="27:27">
      <c r="AA94861" s="7"/>
    </row>
    <row r="94862" spans="27:27">
      <c r="AA94862" s="7"/>
    </row>
    <row r="94863" spans="27:27">
      <c r="AA94863" s="7"/>
    </row>
    <row r="94864" spans="27:27">
      <c r="AA94864" s="7"/>
    </row>
    <row r="94865" spans="27:27">
      <c r="AA94865" s="7"/>
    </row>
    <row r="94866" spans="27:27">
      <c r="AA94866" s="7"/>
    </row>
    <row r="94867" spans="27:27">
      <c r="AA94867" s="7"/>
    </row>
    <row r="94868" spans="27:27">
      <c r="AA94868" s="7"/>
    </row>
    <row r="94869" spans="27:27">
      <c r="AA94869" s="7"/>
    </row>
    <row r="94870" spans="27:27">
      <c r="AA94870" s="7"/>
    </row>
    <row r="94871" spans="27:27">
      <c r="AA94871" s="7"/>
    </row>
    <row r="94872" spans="27:27">
      <c r="AA94872" s="7"/>
    </row>
    <row r="94873" spans="27:27">
      <c r="AA94873" s="7"/>
    </row>
    <row r="94874" spans="27:27">
      <c r="AA94874" s="7"/>
    </row>
    <row r="94875" spans="27:27">
      <c r="AA94875" s="7"/>
    </row>
    <row r="94876" spans="27:27">
      <c r="AA94876" s="7"/>
    </row>
    <row r="94877" spans="27:27">
      <c r="AA94877" s="7"/>
    </row>
    <row r="94878" spans="27:27">
      <c r="AA94878" s="7"/>
    </row>
    <row r="94879" spans="27:27">
      <c r="AA94879" s="7"/>
    </row>
    <row r="94880" spans="27:27">
      <c r="AA94880" s="7"/>
    </row>
    <row r="94881" spans="27:27">
      <c r="AA94881" s="7"/>
    </row>
    <row r="94882" spans="27:27">
      <c r="AA94882" s="7"/>
    </row>
    <row r="94883" spans="27:27">
      <c r="AA94883" s="7"/>
    </row>
    <row r="94884" spans="27:27">
      <c r="AA94884" s="7"/>
    </row>
    <row r="94885" spans="27:27">
      <c r="AA94885" s="7"/>
    </row>
    <row r="94886" spans="27:27">
      <c r="AA94886" s="7"/>
    </row>
    <row r="94887" spans="27:27">
      <c r="AA94887" s="7"/>
    </row>
    <row r="94888" spans="27:27">
      <c r="AA94888" s="7"/>
    </row>
    <row r="94889" spans="27:27">
      <c r="AA94889" s="7"/>
    </row>
    <row r="94890" spans="27:27">
      <c r="AA94890" s="7"/>
    </row>
    <row r="94891" spans="27:27">
      <c r="AA94891" s="7"/>
    </row>
    <row r="94892" spans="27:27">
      <c r="AA94892" s="7"/>
    </row>
    <row r="94893" spans="27:27">
      <c r="AA94893" s="7"/>
    </row>
    <row r="94894" spans="27:27">
      <c r="AA94894" s="7"/>
    </row>
    <row r="94895" spans="27:27">
      <c r="AA94895" s="7"/>
    </row>
    <row r="94896" spans="27:27">
      <c r="AA94896" s="7"/>
    </row>
    <row r="94897" spans="27:27">
      <c r="AA94897" s="7"/>
    </row>
    <row r="94898" spans="27:27">
      <c r="AA94898" s="7"/>
    </row>
    <row r="94899" spans="27:27">
      <c r="AA94899" s="7"/>
    </row>
    <row r="94900" spans="27:27">
      <c r="AA94900" s="7"/>
    </row>
    <row r="94901" spans="27:27">
      <c r="AA94901" s="7"/>
    </row>
    <row r="94902" spans="27:27">
      <c r="AA94902" s="7"/>
    </row>
    <row r="94903" spans="27:27">
      <c r="AA94903" s="7"/>
    </row>
    <row r="94904" spans="27:27">
      <c r="AA94904" s="7"/>
    </row>
    <row r="94905" spans="27:27">
      <c r="AA94905" s="7"/>
    </row>
    <row r="94906" spans="27:27">
      <c r="AA94906" s="7"/>
    </row>
    <row r="94907" spans="27:27">
      <c r="AA94907" s="7"/>
    </row>
    <row r="94908" spans="27:27">
      <c r="AA94908" s="7"/>
    </row>
    <row r="94909" spans="27:27">
      <c r="AA94909" s="7"/>
    </row>
    <row r="94910" spans="27:27">
      <c r="AA94910" s="7"/>
    </row>
    <row r="94911" spans="27:27">
      <c r="AA94911" s="7"/>
    </row>
    <row r="94912" spans="27:27">
      <c r="AA94912" s="7"/>
    </row>
    <row r="94913" spans="27:27">
      <c r="AA94913" s="7"/>
    </row>
    <row r="94914" spans="27:27">
      <c r="AA94914" s="7"/>
    </row>
    <row r="94915" spans="27:27">
      <c r="AA94915" s="7"/>
    </row>
    <row r="94916" spans="27:27">
      <c r="AA94916" s="7"/>
    </row>
    <row r="94917" spans="27:27">
      <c r="AA94917" s="7"/>
    </row>
    <row r="94918" spans="27:27">
      <c r="AA94918" s="7"/>
    </row>
    <row r="94919" spans="27:27">
      <c r="AA94919" s="7"/>
    </row>
    <row r="94920" spans="27:27">
      <c r="AA94920" s="7"/>
    </row>
    <row r="94921" spans="27:27">
      <c r="AA94921" s="7"/>
    </row>
    <row r="94922" spans="27:27">
      <c r="AA94922" s="7"/>
    </row>
    <row r="94923" spans="27:27">
      <c r="AA94923" s="7"/>
    </row>
    <row r="94924" spans="27:27">
      <c r="AA94924" s="7"/>
    </row>
    <row r="94925" spans="27:27">
      <c r="AA94925" s="7"/>
    </row>
    <row r="94926" spans="27:27">
      <c r="AA94926" s="7"/>
    </row>
    <row r="94927" spans="27:27">
      <c r="AA94927" s="7"/>
    </row>
    <row r="94928" spans="27:27">
      <c r="AA94928" s="7"/>
    </row>
    <row r="94929" spans="27:27">
      <c r="AA94929" s="7"/>
    </row>
    <row r="94930" spans="27:27">
      <c r="AA94930" s="7"/>
    </row>
    <row r="94931" spans="27:27">
      <c r="AA94931" s="7"/>
    </row>
    <row r="94932" spans="27:27">
      <c r="AA94932" s="7"/>
    </row>
    <row r="94933" spans="27:27">
      <c r="AA94933" s="7"/>
    </row>
    <row r="94934" spans="27:27">
      <c r="AA94934" s="7"/>
    </row>
    <row r="94935" spans="27:27">
      <c r="AA94935" s="7"/>
    </row>
    <row r="94936" spans="27:27">
      <c r="AA94936" s="7"/>
    </row>
    <row r="94937" spans="27:27">
      <c r="AA94937" s="7"/>
    </row>
    <row r="94938" spans="27:27">
      <c r="AA94938" s="7"/>
    </row>
    <row r="94939" spans="27:27">
      <c r="AA94939" s="7"/>
    </row>
    <row r="94940" spans="27:27">
      <c r="AA94940" s="7"/>
    </row>
    <row r="94941" spans="27:27">
      <c r="AA94941" s="7"/>
    </row>
    <row r="94942" spans="27:27">
      <c r="AA94942" s="7"/>
    </row>
    <row r="94943" spans="27:27">
      <c r="AA94943" s="7"/>
    </row>
    <row r="94944" spans="27:27">
      <c r="AA94944" s="7"/>
    </row>
    <row r="94945" spans="27:27">
      <c r="AA94945" s="7"/>
    </row>
    <row r="94946" spans="27:27">
      <c r="AA94946" s="7"/>
    </row>
    <row r="94947" spans="27:27">
      <c r="AA94947" s="7"/>
    </row>
    <row r="94948" spans="27:27">
      <c r="AA94948" s="7"/>
    </row>
    <row r="94949" spans="27:27">
      <c r="AA94949" s="7"/>
    </row>
    <row r="94950" spans="27:27">
      <c r="AA94950" s="7"/>
    </row>
    <row r="94951" spans="27:27">
      <c r="AA94951" s="7"/>
    </row>
    <row r="94952" spans="27:27">
      <c r="AA94952" s="7"/>
    </row>
    <row r="94953" spans="27:27">
      <c r="AA94953" s="7"/>
    </row>
    <row r="94954" spans="27:27">
      <c r="AA94954" s="7"/>
    </row>
    <row r="94955" spans="27:27">
      <c r="AA94955" s="7"/>
    </row>
    <row r="94956" spans="27:27">
      <c r="AA94956" s="7"/>
    </row>
    <row r="94957" spans="27:27">
      <c r="AA94957" s="7"/>
    </row>
    <row r="94958" spans="27:27">
      <c r="AA94958" s="7"/>
    </row>
    <row r="94959" spans="27:27">
      <c r="AA94959" s="7"/>
    </row>
    <row r="94960" spans="27:27">
      <c r="AA94960" s="7"/>
    </row>
    <row r="94961" spans="27:27">
      <c r="AA94961" s="7"/>
    </row>
    <row r="94962" spans="27:27">
      <c r="AA94962" s="7"/>
    </row>
    <row r="94963" spans="27:27">
      <c r="AA94963" s="7"/>
    </row>
    <row r="94964" spans="27:27">
      <c r="AA94964" s="7"/>
    </row>
    <row r="94965" spans="27:27">
      <c r="AA94965" s="7"/>
    </row>
    <row r="94966" spans="27:27">
      <c r="AA94966" s="7"/>
    </row>
    <row r="94967" spans="27:27">
      <c r="AA94967" s="7"/>
    </row>
    <row r="94968" spans="27:27">
      <c r="AA94968" s="7"/>
    </row>
    <row r="94969" spans="27:27">
      <c r="AA94969" s="7"/>
    </row>
    <row r="94970" spans="27:27">
      <c r="AA94970" s="7"/>
    </row>
    <row r="94971" spans="27:27">
      <c r="AA94971" s="7"/>
    </row>
    <row r="94972" spans="27:27">
      <c r="AA94972" s="7"/>
    </row>
    <row r="94973" spans="27:27">
      <c r="AA94973" s="7"/>
    </row>
    <row r="94974" spans="27:27">
      <c r="AA94974" s="7"/>
    </row>
    <row r="94975" spans="27:27">
      <c r="AA94975" s="7"/>
    </row>
    <row r="94976" spans="27:27">
      <c r="AA94976" s="7"/>
    </row>
    <row r="94977" spans="27:27">
      <c r="AA94977" s="7"/>
    </row>
    <row r="94978" spans="27:27">
      <c r="AA94978" s="7"/>
    </row>
    <row r="94979" spans="27:27">
      <c r="AA94979" s="7"/>
    </row>
    <row r="94980" spans="27:27">
      <c r="AA94980" s="7"/>
    </row>
    <row r="94981" spans="27:27">
      <c r="AA94981" s="7"/>
    </row>
    <row r="94982" spans="27:27">
      <c r="AA94982" s="7"/>
    </row>
    <row r="94983" spans="27:27">
      <c r="AA94983" s="7"/>
    </row>
    <row r="94984" spans="27:27">
      <c r="AA94984" s="7"/>
    </row>
    <row r="94985" spans="27:27">
      <c r="AA94985" s="7"/>
    </row>
    <row r="94986" spans="27:27">
      <c r="AA94986" s="7"/>
    </row>
    <row r="94987" spans="27:27">
      <c r="AA94987" s="7"/>
    </row>
    <row r="94988" spans="27:27">
      <c r="AA94988" s="7"/>
    </row>
    <row r="94989" spans="27:27">
      <c r="AA94989" s="7"/>
    </row>
    <row r="94990" spans="27:27">
      <c r="AA94990" s="7"/>
    </row>
    <row r="94991" spans="27:27">
      <c r="AA94991" s="7"/>
    </row>
    <row r="94992" spans="27:27">
      <c r="AA94992" s="7"/>
    </row>
    <row r="94993" spans="27:27">
      <c r="AA94993" s="7"/>
    </row>
    <row r="94994" spans="27:27">
      <c r="AA94994" s="7"/>
    </row>
    <row r="94995" spans="27:27">
      <c r="AA94995" s="7"/>
    </row>
    <row r="94996" spans="27:27">
      <c r="AA94996" s="7"/>
    </row>
    <row r="94997" spans="27:27">
      <c r="AA94997" s="7"/>
    </row>
    <row r="94998" spans="27:27">
      <c r="AA94998" s="7"/>
    </row>
    <row r="94999" spans="27:27">
      <c r="AA94999" s="7"/>
    </row>
    <row r="95000" spans="27:27">
      <c r="AA95000" s="7"/>
    </row>
    <row r="95001" spans="27:27">
      <c r="AA95001" s="7"/>
    </row>
    <row r="95002" spans="27:27">
      <c r="AA95002" s="7"/>
    </row>
    <row r="95003" spans="27:27">
      <c r="AA95003" s="7"/>
    </row>
    <row r="95004" spans="27:27">
      <c r="AA95004" s="7"/>
    </row>
    <row r="95005" spans="27:27">
      <c r="AA95005" s="7"/>
    </row>
    <row r="95006" spans="27:27">
      <c r="AA95006" s="7"/>
    </row>
    <row r="95007" spans="27:27">
      <c r="AA95007" s="7"/>
    </row>
    <row r="95008" spans="27:27">
      <c r="AA95008" s="7"/>
    </row>
    <row r="95009" spans="27:27">
      <c r="AA95009" s="7"/>
    </row>
    <row r="95010" spans="27:27">
      <c r="AA95010" s="7"/>
    </row>
    <row r="95011" spans="27:27">
      <c r="AA95011" s="7"/>
    </row>
    <row r="95012" spans="27:27">
      <c r="AA95012" s="7"/>
    </row>
    <row r="95013" spans="27:27">
      <c r="AA95013" s="7"/>
    </row>
    <row r="95014" spans="27:27">
      <c r="AA95014" s="7"/>
    </row>
    <row r="95015" spans="27:27">
      <c r="AA95015" s="7"/>
    </row>
    <row r="95016" spans="27:27">
      <c r="AA95016" s="7"/>
    </row>
    <row r="95017" spans="27:27">
      <c r="AA95017" s="7"/>
    </row>
    <row r="95018" spans="27:27">
      <c r="AA95018" s="7"/>
    </row>
    <row r="95019" spans="27:27">
      <c r="AA95019" s="7"/>
    </row>
    <row r="95020" spans="27:27">
      <c r="AA95020" s="7"/>
    </row>
    <row r="95021" spans="27:27">
      <c r="AA95021" s="7"/>
    </row>
    <row r="95022" spans="27:27">
      <c r="AA95022" s="7"/>
    </row>
    <row r="95023" spans="27:27">
      <c r="AA95023" s="7"/>
    </row>
    <row r="95024" spans="27:27">
      <c r="AA95024" s="7"/>
    </row>
    <row r="95025" spans="27:27">
      <c r="AA95025" s="7"/>
    </row>
    <row r="95026" spans="27:27">
      <c r="AA95026" s="7"/>
    </row>
    <row r="95027" spans="27:27">
      <c r="AA95027" s="7"/>
    </row>
    <row r="95028" spans="27:27">
      <c r="AA95028" s="7"/>
    </row>
    <row r="95029" spans="27:27">
      <c r="AA95029" s="7"/>
    </row>
    <row r="95030" spans="27:27">
      <c r="AA95030" s="7"/>
    </row>
    <row r="95031" spans="27:27">
      <c r="AA95031" s="7"/>
    </row>
    <row r="95032" spans="27:27">
      <c r="AA95032" s="7"/>
    </row>
    <row r="95033" spans="27:27">
      <c r="AA95033" s="7"/>
    </row>
    <row r="95034" spans="27:27">
      <c r="AA95034" s="7"/>
    </row>
    <row r="95035" spans="27:27">
      <c r="AA95035" s="7"/>
    </row>
    <row r="95036" spans="27:27">
      <c r="AA95036" s="7"/>
    </row>
    <row r="95037" spans="27:27">
      <c r="AA95037" s="7"/>
    </row>
    <row r="95038" spans="27:27">
      <c r="AA95038" s="7"/>
    </row>
    <row r="95039" spans="27:27">
      <c r="AA95039" s="7"/>
    </row>
    <row r="95040" spans="27:27">
      <c r="AA95040" s="7"/>
    </row>
    <row r="95041" spans="27:27">
      <c r="AA95041" s="7"/>
    </row>
    <row r="95042" spans="27:27">
      <c r="AA95042" s="7"/>
    </row>
    <row r="95043" spans="27:27">
      <c r="AA95043" s="7"/>
    </row>
    <row r="95044" spans="27:27">
      <c r="AA95044" s="7"/>
    </row>
    <row r="95045" spans="27:27">
      <c r="AA95045" s="7"/>
    </row>
    <row r="95046" spans="27:27">
      <c r="AA95046" s="7"/>
    </row>
    <row r="95047" spans="27:27">
      <c r="AA95047" s="7"/>
    </row>
    <row r="95048" spans="27:27">
      <c r="AA95048" s="7"/>
    </row>
    <row r="95049" spans="27:27">
      <c r="AA95049" s="7"/>
    </row>
    <row r="95050" spans="27:27">
      <c r="AA95050" s="7"/>
    </row>
    <row r="95051" spans="27:27">
      <c r="AA95051" s="7"/>
    </row>
    <row r="95052" spans="27:27">
      <c r="AA95052" s="7"/>
    </row>
    <row r="95053" spans="27:27">
      <c r="AA95053" s="7"/>
    </row>
    <row r="95054" spans="27:27">
      <c r="AA95054" s="7"/>
    </row>
    <row r="95055" spans="27:27">
      <c r="AA95055" s="7"/>
    </row>
    <row r="95056" spans="27:27">
      <c r="AA95056" s="7"/>
    </row>
    <row r="95057" spans="27:27">
      <c r="AA95057" s="7"/>
    </row>
    <row r="95058" spans="27:27">
      <c r="AA95058" s="7"/>
    </row>
    <row r="95059" spans="27:27">
      <c r="AA95059" s="7"/>
    </row>
    <row r="95060" spans="27:27">
      <c r="AA95060" s="7"/>
    </row>
    <row r="95061" spans="27:27">
      <c r="AA95061" s="7"/>
    </row>
    <row r="95062" spans="27:27">
      <c r="AA95062" s="7"/>
    </row>
    <row r="95063" spans="27:27">
      <c r="AA95063" s="7"/>
    </row>
    <row r="95064" spans="27:27">
      <c r="AA95064" s="7"/>
    </row>
    <row r="95065" spans="27:27">
      <c r="AA95065" s="7"/>
    </row>
    <row r="95066" spans="27:27">
      <c r="AA95066" s="7"/>
    </row>
    <row r="95067" spans="27:27">
      <c r="AA95067" s="7"/>
    </row>
    <row r="95068" spans="27:27">
      <c r="AA95068" s="7"/>
    </row>
    <row r="95069" spans="27:27">
      <c r="AA95069" s="7"/>
    </row>
    <row r="95070" spans="27:27">
      <c r="AA95070" s="7"/>
    </row>
    <row r="95071" spans="27:27">
      <c r="AA95071" s="7"/>
    </row>
    <row r="95072" spans="27:27">
      <c r="AA95072" s="7"/>
    </row>
    <row r="95073" spans="27:27">
      <c r="AA95073" s="7"/>
    </row>
    <row r="95074" spans="27:27">
      <c r="AA95074" s="7"/>
    </row>
    <row r="95075" spans="27:27">
      <c r="AA95075" s="7"/>
    </row>
    <row r="95076" spans="27:27">
      <c r="AA95076" s="7"/>
    </row>
    <row r="95077" spans="27:27">
      <c r="AA95077" s="7"/>
    </row>
    <row r="95078" spans="27:27">
      <c r="AA95078" s="7"/>
    </row>
    <row r="95079" spans="27:27">
      <c r="AA95079" s="7"/>
    </row>
    <row r="95080" spans="27:27">
      <c r="AA95080" s="7"/>
    </row>
    <row r="95081" spans="27:27">
      <c r="AA95081" s="7"/>
    </row>
    <row r="95082" spans="27:27">
      <c r="AA95082" s="7"/>
    </row>
    <row r="95083" spans="27:27">
      <c r="AA95083" s="7"/>
    </row>
    <row r="95084" spans="27:27">
      <c r="AA95084" s="7"/>
    </row>
    <row r="95085" spans="27:27">
      <c r="AA95085" s="7"/>
    </row>
    <row r="95086" spans="27:27">
      <c r="AA95086" s="7"/>
    </row>
    <row r="95087" spans="27:27">
      <c r="AA95087" s="7"/>
    </row>
    <row r="95088" spans="27:27">
      <c r="AA95088" s="7"/>
    </row>
    <row r="95089" spans="27:27">
      <c r="AA95089" s="7"/>
    </row>
    <row r="95090" spans="27:27">
      <c r="AA95090" s="7"/>
    </row>
    <row r="95091" spans="27:27">
      <c r="AA95091" s="7"/>
    </row>
    <row r="95092" spans="27:27">
      <c r="AA95092" s="7"/>
    </row>
    <row r="95093" spans="27:27">
      <c r="AA95093" s="7"/>
    </row>
    <row r="95094" spans="27:27">
      <c r="AA95094" s="7"/>
    </row>
    <row r="95095" spans="27:27">
      <c r="AA95095" s="7"/>
    </row>
    <row r="95096" spans="27:27">
      <c r="AA95096" s="7"/>
    </row>
    <row r="95097" spans="27:27">
      <c r="AA95097" s="7"/>
    </row>
    <row r="95098" spans="27:27">
      <c r="AA95098" s="7"/>
    </row>
    <row r="95099" spans="27:27">
      <c r="AA95099" s="7"/>
    </row>
    <row r="95100" spans="27:27">
      <c r="AA95100" s="7"/>
    </row>
    <row r="95101" spans="27:27">
      <c r="AA95101" s="7"/>
    </row>
    <row r="95102" spans="27:27">
      <c r="AA95102" s="7"/>
    </row>
    <row r="95103" spans="27:27">
      <c r="AA95103" s="7"/>
    </row>
    <row r="95104" spans="27:27">
      <c r="AA95104" s="7"/>
    </row>
    <row r="95105" spans="27:27">
      <c r="AA95105" s="7"/>
    </row>
    <row r="95106" spans="27:27">
      <c r="AA95106" s="7"/>
    </row>
    <row r="95107" spans="27:27">
      <c r="AA95107" s="7"/>
    </row>
    <row r="95108" spans="27:27">
      <c r="AA95108" s="7"/>
    </row>
    <row r="95109" spans="27:27">
      <c r="AA95109" s="7"/>
    </row>
    <row r="95110" spans="27:27">
      <c r="AA95110" s="7"/>
    </row>
    <row r="95111" spans="27:27">
      <c r="AA95111" s="7"/>
    </row>
    <row r="95112" spans="27:27">
      <c r="AA95112" s="7"/>
    </row>
    <row r="95113" spans="27:27">
      <c r="AA95113" s="7"/>
    </row>
    <row r="95114" spans="27:27">
      <c r="AA95114" s="7"/>
    </row>
    <row r="95115" spans="27:27">
      <c r="AA95115" s="7"/>
    </row>
    <row r="95116" spans="27:27">
      <c r="AA95116" s="7"/>
    </row>
    <row r="95117" spans="27:27">
      <c r="AA95117" s="7"/>
    </row>
    <row r="95118" spans="27:27">
      <c r="AA95118" s="7"/>
    </row>
    <row r="95119" spans="27:27">
      <c r="AA95119" s="7"/>
    </row>
    <row r="95120" spans="27:27">
      <c r="AA95120" s="7"/>
    </row>
    <row r="95121" spans="27:27">
      <c r="AA95121" s="7"/>
    </row>
    <row r="95122" spans="27:27">
      <c r="AA95122" s="7"/>
    </row>
    <row r="95123" spans="27:27">
      <c r="AA95123" s="7"/>
    </row>
    <row r="95124" spans="27:27">
      <c r="AA95124" s="7"/>
    </row>
    <row r="95125" spans="27:27">
      <c r="AA95125" s="7"/>
    </row>
    <row r="95126" spans="27:27">
      <c r="AA95126" s="7"/>
    </row>
    <row r="95127" spans="27:27">
      <c r="AA95127" s="7"/>
    </row>
    <row r="95128" spans="27:27">
      <c r="AA95128" s="7"/>
    </row>
    <row r="95129" spans="27:27">
      <c r="AA95129" s="7"/>
    </row>
    <row r="95130" spans="27:27">
      <c r="AA95130" s="7"/>
    </row>
    <row r="95131" spans="27:27">
      <c r="AA95131" s="7"/>
    </row>
    <row r="95132" spans="27:27">
      <c r="AA95132" s="7"/>
    </row>
    <row r="95133" spans="27:27">
      <c r="AA95133" s="7"/>
    </row>
    <row r="95134" spans="27:27">
      <c r="AA95134" s="7"/>
    </row>
    <row r="95135" spans="27:27">
      <c r="AA95135" s="7"/>
    </row>
    <row r="95136" spans="27:27">
      <c r="AA95136" s="7"/>
    </row>
    <row r="95137" spans="27:27">
      <c r="AA95137" s="7"/>
    </row>
    <row r="95138" spans="27:27">
      <c r="AA95138" s="7"/>
    </row>
    <row r="95139" spans="27:27">
      <c r="AA95139" s="7"/>
    </row>
    <row r="95140" spans="27:27">
      <c r="AA95140" s="7"/>
    </row>
    <row r="95141" spans="27:27">
      <c r="AA95141" s="7"/>
    </row>
    <row r="95142" spans="27:27">
      <c r="AA95142" s="7"/>
    </row>
    <row r="95143" spans="27:27">
      <c r="AA95143" s="7"/>
    </row>
    <row r="95144" spans="27:27">
      <c r="AA95144" s="7"/>
    </row>
    <row r="95145" spans="27:27">
      <c r="AA95145" s="7"/>
    </row>
    <row r="95146" spans="27:27">
      <c r="AA95146" s="7"/>
    </row>
    <row r="95147" spans="27:27">
      <c r="AA95147" s="7"/>
    </row>
    <row r="95148" spans="27:27">
      <c r="AA95148" s="7"/>
    </row>
    <row r="95149" spans="27:27">
      <c r="AA95149" s="7"/>
    </row>
    <row r="95150" spans="27:27">
      <c r="AA95150" s="7"/>
    </row>
    <row r="95151" spans="27:27">
      <c r="AA95151" s="7"/>
    </row>
    <row r="95152" spans="27:27">
      <c r="AA95152" s="7"/>
    </row>
    <row r="95153" spans="27:27">
      <c r="AA95153" s="7"/>
    </row>
    <row r="95154" spans="27:27">
      <c r="AA95154" s="7"/>
    </row>
    <row r="95155" spans="27:27">
      <c r="AA95155" s="7"/>
    </row>
    <row r="95156" spans="27:27">
      <c r="AA95156" s="7"/>
    </row>
    <row r="95157" spans="27:27">
      <c r="AA95157" s="7"/>
    </row>
    <row r="95158" spans="27:27">
      <c r="AA95158" s="7"/>
    </row>
    <row r="95159" spans="27:27">
      <c r="AA95159" s="7"/>
    </row>
    <row r="95160" spans="27:27">
      <c r="AA95160" s="7"/>
    </row>
    <row r="95161" spans="27:27">
      <c r="AA95161" s="7"/>
    </row>
    <row r="95162" spans="27:27">
      <c r="AA95162" s="7"/>
    </row>
    <row r="95163" spans="27:27">
      <c r="AA95163" s="7"/>
    </row>
    <row r="95164" spans="27:27">
      <c r="AA95164" s="7"/>
    </row>
    <row r="95165" spans="27:27">
      <c r="AA95165" s="7"/>
    </row>
    <row r="95166" spans="27:27">
      <c r="AA95166" s="7"/>
    </row>
    <row r="95167" spans="27:27">
      <c r="AA95167" s="7"/>
    </row>
    <row r="95168" spans="27:27">
      <c r="AA95168" s="7"/>
    </row>
    <row r="95169" spans="27:27">
      <c r="AA95169" s="7"/>
    </row>
    <row r="95170" spans="27:27">
      <c r="AA95170" s="7"/>
    </row>
    <row r="95171" spans="27:27">
      <c r="AA95171" s="7"/>
    </row>
    <row r="95172" spans="27:27">
      <c r="AA95172" s="7"/>
    </row>
    <row r="95173" spans="27:27">
      <c r="AA95173" s="7"/>
    </row>
    <row r="95174" spans="27:27">
      <c r="AA95174" s="7"/>
    </row>
    <row r="95175" spans="27:27">
      <c r="AA95175" s="7"/>
    </row>
    <row r="95176" spans="27:27">
      <c r="AA95176" s="7"/>
    </row>
    <row r="95177" spans="27:27">
      <c r="AA95177" s="7"/>
    </row>
    <row r="95178" spans="27:27">
      <c r="AA95178" s="7"/>
    </row>
    <row r="95179" spans="27:27">
      <c r="AA95179" s="7"/>
    </row>
    <row r="95180" spans="27:27">
      <c r="AA95180" s="7"/>
    </row>
    <row r="95181" spans="27:27">
      <c r="AA95181" s="7"/>
    </row>
    <row r="95182" spans="27:27">
      <c r="AA95182" s="7"/>
    </row>
    <row r="95183" spans="27:27">
      <c r="AA95183" s="7"/>
    </row>
    <row r="95184" spans="27:27">
      <c r="AA95184" s="7"/>
    </row>
    <row r="95185" spans="27:27">
      <c r="AA95185" s="7"/>
    </row>
    <row r="95186" spans="27:27">
      <c r="AA95186" s="7"/>
    </row>
    <row r="95187" spans="27:27">
      <c r="AA95187" s="7"/>
    </row>
    <row r="95188" spans="27:27">
      <c r="AA95188" s="7"/>
    </row>
    <row r="95189" spans="27:27">
      <c r="AA95189" s="7"/>
    </row>
    <row r="95190" spans="27:27">
      <c r="AA95190" s="7"/>
    </row>
    <row r="95191" spans="27:27">
      <c r="AA95191" s="7"/>
    </row>
    <row r="95192" spans="27:27">
      <c r="AA95192" s="7"/>
    </row>
    <row r="95193" spans="27:27">
      <c r="AA95193" s="7"/>
    </row>
    <row r="95194" spans="27:27">
      <c r="AA95194" s="7"/>
    </row>
    <row r="95195" spans="27:27">
      <c r="AA95195" s="7"/>
    </row>
    <row r="95196" spans="27:27">
      <c r="AA95196" s="7"/>
    </row>
    <row r="95197" spans="27:27">
      <c r="AA95197" s="7"/>
    </row>
    <row r="95198" spans="27:27">
      <c r="AA95198" s="7"/>
    </row>
    <row r="95199" spans="27:27">
      <c r="AA95199" s="7"/>
    </row>
    <row r="95200" spans="27:27">
      <c r="AA95200" s="7"/>
    </row>
    <row r="95201" spans="27:27">
      <c r="AA95201" s="7"/>
    </row>
    <row r="95202" spans="27:27">
      <c r="AA95202" s="7"/>
    </row>
    <row r="95203" spans="27:27">
      <c r="AA95203" s="7"/>
    </row>
    <row r="95204" spans="27:27">
      <c r="AA95204" s="7"/>
    </row>
    <row r="95205" spans="27:27">
      <c r="AA95205" s="7"/>
    </row>
    <row r="95206" spans="27:27">
      <c r="AA95206" s="7"/>
    </row>
    <row r="95207" spans="27:27">
      <c r="AA95207" s="7"/>
    </row>
    <row r="95208" spans="27:27">
      <c r="AA95208" s="7"/>
    </row>
    <row r="95209" spans="27:27">
      <c r="AA95209" s="7"/>
    </row>
    <row r="95210" spans="27:27">
      <c r="AA95210" s="7"/>
    </row>
    <row r="95211" spans="27:27">
      <c r="AA95211" s="7"/>
    </row>
    <row r="95212" spans="27:27">
      <c r="AA95212" s="7"/>
    </row>
    <row r="95213" spans="27:27">
      <c r="AA95213" s="7"/>
    </row>
    <row r="95214" spans="27:27">
      <c r="AA95214" s="7"/>
    </row>
    <row r="95215" spans="27:27">
      <c r="AA95215" s="7"/>
    </row>
    <row r="95216" spans="27:27">
      <c r="AA95216" s="7"/>
    </row>
    <row r="95217" spans="27:27">
      <c r="AA95217" s="7"/>
    </row>
    <row r="95218" spans="27:27">
      <c r="AA95218" s="7"/>
    </row>
    <row r="95219" spans="27:27">
      <c r="AA95219" s="7"/>
    </row>
    <row r="95220" spans="27:27">
      <c r="AA95220" s="7"/>
    </row>
    <row r="95221" spans="27:27">
      <c r="AA95221" s="7"/>
    </row>
    <row r="95222" spans="27:27">
      <c r="AA95222" s="7"/>
    </row>
    <row r="95223" spans="27:27">
      <c r="AA95223" s="7"/>
    </row>
    <row r="95224" spans="27:27">
      <c r="AA95224" s="7"/>
    </row>
    <row r="95225" spans="27:27">
      <c r="AA95225" s="7"/>
    </row>
    <row r="95226" spans="27:27">
      <c r="AA95226" s="7"/>
    </row>
    <row r="95227" spans="27:27">
      <c r="AA95227" s="7"/>
    </row>
    <row r="95228" spans="27:27">
      <c r="AA95228" s="7"/>
    </row>
    <row r="95229" spans="27:27">
      <c r="AA95229" s="7"/>
    </row>
    <row r="95230" spans="27:27">
      <c r="AA95230" s="7"/>
    </row>
    <row r="95231" spans="27:27">
      <c r="AA95231" s="7"/>
    </row>
    <row r="95232" spans="27:27">
      <c r="AA95232" s="7"/>
    </row>
    <row r="95233" spans="27:27">
      <c r="AA95233" s="7"/>
    </row>
    <row r="95234" spans="27:27">
      <c r="AA95234" s="7"/>
    </row>
    <row r="95235" spans="27:27">
      <c r="AA95235" s="7"/>
    </row>
    <row r="95236" spans="27:27">
      <c r="AA95236" s="7"/>
    </row>
    <row r="95237" spans="27:27">
      <c r="AA95237" s="7"/>
    </row>
    <row r="95238" spans="27:27">
      <c r="AA95238" s="7"/>
    </row>
    <row r="95239" spans="27:27">
      <c r="AA95239" s="7"/>
    </row>
    <row r="95240" spans="27:27">
      <c r="AA95240" s="7"/>
    </row>
    <row r="95241" spans="27:27">
      <c r="AA95241" s="7"/>
    </row>
    <row r="95242" spans="27:27">
      <c r="AA95242" s="7"/>
    </row>
    <row r="95243" spans="27:27">
      <c r="AA95243" s="7"/>
    </row>
    <row r="95244" spans="27:27">
      <c r="AA95244" s="7"/>
    </row>
    <row r="95245" spans="27:27">
      <c r="AA95245" s="7"/>
    </row>
    <row r="95246" spans="27:27">
      <c r="AA95246" s="7"/>
    </row>
    <row r="95247" spans="27:27">
      <c r="AA95247" s="7"/>
    </row>
    <row r="95248" spans="27:27">
      <c r="AA95248" s="7"/>
    </row>
    <row r="95249" spans="27:27">
      <c r="AA95249" s="7"/>
    </row>
    <row r="95250" spans="27:27">
      <c r="AA95250" s="7"/>
    </row>
    <row r="95251" spans="27:27">
      <c r="AA95251" s="7"/>
    </row>
    <row r="95252" spans="27:27">
      <c r="AA95252" s="7"/>
    </row>
    <row r="95253" spans="27:27">
      <c r="AA95253" s="7"/>
    </row>
    <row r="95254" spans="27:27">
      <c r="AA95254" s="7"/>
    </row>
    <row r="95255" spans="27:27">
      <c r="AA95255" s="7"/>
    </row>
    <row r="95256" spans="27:27">
      <c r="AA95256" s="7"/>
    </row>
    <row r="95257" spans="27:27">
      <c r="AA95257" s="7"/>
    </row>
    <row r="95258" spans="27:27">
      <c r="AA95258" s="7"/>
    </row>
    <row r="95259" spans="27:27">
      <c r="AA95259" s="7"/>
    </row>
    <row r="95260" spans="27:27">
      <c r="AA95260" s="7"/>
    </row>
    <row r="95261" spans="27:27">
      <c r="AA95261" s="7"/>
    </row>
    <row r="95262" spans="27:27">
      <c r="AA95262" s="7"/>
    </row>
    <row r="95263" spans="27:27">
      <c r="AA95263" s="7"/>
    </row>
    <row r="95264" spans="27:27">
      <c r="AA95264" s="7"/>
    </row>
    <row r="95265" spans="27:27">
      <c r="AA95265" s="7"/>
    </row>
    <row r="95266" spans="27:27">
      <c r="AA95266" s="7"/>
    </row>
    <row r="95267" spans="27:27">
      <c r="AA95267" s="7"/>
    </row>
    <row r="95268" spans="27:27">
      <c r="AA95268" s="7"/>
    </row>
    <row r="95269" spans="27:27">
      <c r="AA95269" s="7"/>
    </row>
    <row r="95270" spans="27:27">
      <c r="AA95270" s="7"/>
    </row>
    <row r="95271" spans="27:27">
      <c r="AA95271" s="7"/>
    </row>
    <row r="95272" spans="27:27">
      <c r="AA95272" s="7"/>
    </row>
    <row r="95273" spans="27:27">
      <c r="AA95273" s="7"/>
    </row>
    <row r="95274" spans="27:27">
      <c r="AA95274" s="7"/>
    </row>
    <row r="95275" spans="27:27">
      <c r="AA95275" s="7"/>
    </row>
    <row r="95276" spans="27:27">
      <c r="AA95276" s="7"/>
    </row>
    <row r="95277" spans="27:27">
      <c r="AA95277" s="7"/>
    </row>
    <row r="95278" spans="27:27">
      <c r="AA95278" s="7"/>
    </row>
    <row r="95279" spans="27:27">
      <c r="AA95279" s="7"/>
    </row>
    <row r="95280" spans="27:27">
      <c r="AA95280" s="7"/>
    </row>
    <row r="95281" spans="27:27">
      <c r="AA95281" s="7"/>
    </row>
    <row r="95282" spans="27:27">
      <c r="AA95282" s="7"/>
    </row>
    <row r="95283" spans="27:27">
      <c r="AA95283" s="7"/>
    </row>
    <row r="95284" spans="27:27">
      <c r="AA95284" s="7"/>
    </row>
    <row r="95285" spans="27:27">
      <c r="AA95285" s="7"/>
    </row>
    <row r="95286" spans="27:27">
      <c r="AA95286" s="7"/>
    </row>
    <row r="95287" spans="27:27">
      <c r="AA95287" s="7"/>
    </row>
    <row r="95288" spans="27:27">
      <c r="AA95288" s="7"/>
    </row>
    <row r="95289" spans="27:27">
      <c r="AA95289" s="7"/>
    </row>
    <row r="95290" spans="27:27">
      <c r="AA95290" s="7"/>
    </row>
    <row r="95291" spans="27:27">
      <c r="AA95291" s="7"/>
    </row>
    <row r="95292" spans="27:27">
      <c r="AA95292" s="7"/>
    </row>
    <row r="95293" spans="27:27">
      <c r="AA95293" s="7"/>
    </row>
    <row r="95294" spans="27:27">
      <c r="AA95294" s="7"/>
    </row>
    <row r="95295" spans="27:27">
      <c r="AA95295" s="7"/>
    </row>
    <row r="95296" spans="27:27">
      <c r="AA95296" s="7"/>
    </row>
    <row r="95297" spans="27:27">
      <c r="AA95297" s="7"/>
    </row>
    <row r="95298" spans="27:27">
      <c r="AA95298" s="7"/>
    </row>
    <row r="95299" spans="27:27">
      <c r="AA95299" s="7"/>
    </row>
    <row r="95300" spans="27:27">
      <c r="AA95300" s="7"/>
    </row>
    <row r="95301" spans="27:27">
      <c r="AA95301" s="7"/>
    </row>
    <row r="95302" spans="27:27">
      <c r="AA95302" s="7"/>
    </row>
    <row r="95303" spans="27:27">
      <c r="AA95303" s="7"/>
    </row>
    <row r="95304" spans="27:27">
      <c r="AA95304" s="7"/>
    </row>
    <row r="95305" spans="27:27">
      <c r="AA95305" s="7"/>
    </row>
    <row r="95306" spans="27:27">
      <c r="AA95306" s="7"/>
    </row>
    <row r="95307" spans="27:27">
      <c r="AA95307" s="7"/>
    </row>
    <row r="95308" spans="27:27">
      <c r="AA95308" s="7"/>
    </row>
    <row r="95309" spans="27:27">
      <c r="AA95309" s="7"/>
    </row>
    <row r="95310" spans="27:27">
      <c r="AA95310" s="7"/>
    </row>
    <row r="95311" spans="27:27">
      <c r="AA95311" s="7"/>
    </row>
    <row r="95312" spans="27:27">
      <c r="AA95312" s="7"/>
    </row>
    <row r="95313" spans="27:27">
      <c r="AA95313" s="7"/>
    </row>
    <row r="95314" spans="27:27">
      <c r="AA95314" s="7"/>
    </row>
    <row r="95315" spans="27:27">
      <c r="AA95315" s="7"/>
    </row>
    <row r="95316" spans="27:27">
      <c r="AA95316" s="7"/>
    </row>
    <row r="95317" spans="27:27">
      <c r="AA95317" s="7"/>
    </row>
    <row r="95318" spans="27:27">
      <c r="AA95318" s="7"/>
    </row>
    <row r="95319" spans="27:27">
      <c r="AA95319" s="7"/>
    </row>
    <row r="95320" spans="27:27">
      <c r="AA95320" s="7"/>
    </row>
    <row r="95321" spans="27:27">
      <c r="AA95321" s="7"/>
    </row>
    <row r="95322" spans="27:27">
      <c r="AA95322" s="7"/>
    </row>
    <row r="95323" spans="27:27">
      <c r="AA95323" s="7"/>
    </row>
    <row r="95324" spans="27:27">
      <c r="AA95324" s="7"/>
    </row>
    <row r="95325" spans="27:27">
      <c r="AA95325" s="7"/>
    </row>
    <row r="95326" spans="27:27">
      <c r="AA95326" s="7"/>
    </row>
    <row r="95327" spans="27:27">
      <c r="AA95327" s="7"/>
    </row>
    <row r="95328" spans="27:27">
      <c r="AA95328" s="7"/>
    </row>
    <row r="95329" spans="27:27">
      <c r="AA95329" s="7"/>
    </row>
    <row r="95330" spans="27:27">
      <c r="AA95330" s="7"/>
    </row>
    <row r="95331" spans="27:27">
      <c r="AA95331" s="7"/>
    </row>
    <row r="95332" spans="27:27">
      <c r="AA95332" s="7"/>
    </row>
    <row r="95333" spans="27:27">
      <c r="AA95333" s="7"/>
    </row>
    <row r="95334" spans="27:27">
      <c r="AA95334" s="7"/>
    </row>
    <row r="95335" spans="27:27">
      <c r="AA95335" s="7"/>
    </row>
    <row r="95336" spans="27:27">
      <c r="AA95336" s="7"/>
    </row>
    <row r="95337" spans="27:27">
      <c r="AA95337" s="7"/>
    </row>
    <row r="95338" spans="27:27">
      <c r="AA95338" s="7"/>
    </row>
    <row r="95339" spans="27:27">
      <c r="AA95339" s="7"/>
    </row>
    <row r="95340" spans="27:27">
      <c r="AA95340" s="7"/>
    </row>
    <row r="95341" spans="27:27">
      <c r="AA95341" s="7"/>
    </row>
    <row r="95342" spans="27:27">
      <c r="AA95342" s="7"/>
    </row>
    <row r="95343" spans="27:27">
      <c r="AA95343" s="7"/>
    </row>
    <row r="95344" spans="27:27">
      <c r="AA95344" s="7"/>
    </row>
    <row r="95345" spans="27:27">
      <c r="AA95345" s="7"/>
    </row>
    <row r="95346" spans="27:27">
      <c r="AA95346" s="7"/>
    </row>
    <row r="95347" spans="27:27">
      <c r="AA95347" s="7"/>
    </row>
    <row r="95348" spans="27:27">
      <c r="AA95348" s="7"/>
    </row>
    <row r="95349" spans="27:27">
      <c r="AA95349" s="7"/>
    </row>
    <row r="95350" spans="27:27">
      <c r="AA95350" s="7"/>
    </row>
    <row r="95351" spans="27:27">
      <c r="AA95351" s="7"/>
    </row>
    <row r="95352" spans="27:27">
      <c r="AA95352" s="7"/>
    </row>
    <row r="95353" spans="27:27">
      <c r="AA95353" s="7"/>
    </row>
    <row r="95354" spans="27:27">
      <c r="AA95354" s="7"/>
    </row>
    <row r="95355" spans="27:27">
      <c r="AA95355" s="7"/>
    </row>
    <row r="95356" spans="27:27">
      <c r="AA95356" s="7"/>
    </row>
    <row r="95357" spans="27:27">
      <c r="AA95357" s="7"/>
    </row>
    <row r="95358" spans="27:27">
      <c r="AA95358" s="7"/>
    </row>
    <row r="95359" spans="27:27">
      <c r="AA95359" s="7"/>
    </row>
    <row r="95360" spans="27:27">
      <c r="AA95360" s="7"/>
    </row>
    <row r="95361" spans="27:27">
      <c r="AA95361" s="7"/>
    </row>
    <row r="95362" spans="27:27">
      <c r="AA95362" s="7"/>
    </row>
    <row r="95363" spans="27:27">
      <c r="AA95363" s="7"/>
    </row>
    <row r="95364" spans="27:27">
      <c r="AA95364" s="7"/>
    </row>
    <row r="95365" spans="27:27">
      <c r="AA95365" s="7"/>
    </row>
    <row r="95366" spans="27:27">
      <c r="AA95366" s="7"/>
    </row>
    <row r="95367" spans="27:27">
      <c r="AA95367" s="7"/>
    </row>
    <row r="95368" spans="27:27">
      <c r="AA95368" s="7"/>
    </row>
    <row r="95369" spans="27:27">
      <c r="AA95369" s="7"/>
    </row>
    <row r="95370" spans="27:27">
      <c r="AA95370" s="7"/>
    </row>
    <row r="95371" spans="27:27">
      <c r="AA95371" s="7"/>
    </row>
    <row r="95372" spans="27:27">
      <c r="AA95372" s="7"/>
    </row>
    <row r="95373" spans="27:27">
      <c r="AA95373" s="7"/>
    </row>
    <row r="95374" spans="27:27">
      <c r="AA95374" s="7"/>
    </row>
    <row r="95375" spans="27:27">
      <c r="AA95375" s="7"/>
    </row>
    <row r="95376" spans="27:27">
      <c r="AA95376" s="7"/>
    </row>
    <row r="95377" spans="27:27">
      <c r="AA95377" s="7"/>
    </row>
    <row r="95378" spans="27:27">
      <c r="AA95378" s="7"/>
    </row>
    <row r="95379" spans="27:27">
      <c r="AA95379" s="7"/>
    </row>
    <row r="95380" spans="27:27">
      <c r="AA95380" s="7"/>
    </row>
    <row r="95381" spans="27:27">
      <c r="AA95381" s="7"/>
    </row>
    <row r="95382" spans="27:27">
      <c r="AA95382" s="7"/>
    </row>
    <row r="95383" spans="27:27">
      <c r="AA95383" s="7"/>
    </row>
    <row r="95384" spans="27:27">
      <c r="AA95384" s="7"/>
    </row>
    <row r="95385" spans="27:27">
      <c r="AA95385" s="7"/>
    </row>
    <row r="95386" spans="27:27">
      <c r="AA95386" s="7"/>
    </row>
    <row r="95387" spans="27:27">
      <c r="AA95387" s="7"/>
    </row>
    <row r="95388" spans="27:27">
      <c r="AA95388" s="7"/>
    </row>
    <row r="95389" spans="27:27">
      <c r="AA95389" s="7"/>
    </row>
    <row r="95390" spans="27:27">
      <c r="AA95390" s="7"/>
    </row>
    <row r="95391" spans="27:27">
      <c r="AA95391" s="7"/>
    </row>
    <row r="95392" spans="27:27">
      <c r="AA95392" s="7"/>
    </row>
    <row r="95393" spans="27:27">
      <c r="AA95393" s="7"/>
    </row>
    <row r="95394" spans="27:27">
      <c r="AA95394" s="7"/>
    </row>
    <row r="95395" spans="27:27">
      <c r="AA95395" s="7"/>
    </row>
    <row r="95396" spans="27:27">
      <c r="AA95396" s="7"/>
    </row>
    <row r="95397" spans="27:27">
      <c r="AA95397" s="7"/>
    </row>
    <row r="95398" spans="27:27">
      <c r="AA95398" s="7"/>
    </row>
    <row r="95399" spans="27:27">
      <c r="AA95399" s="7"/>
    </row>
    <row r="95400" spans="27:27">
      <c r="AA95400" s="7"/>
    </row>
    <row r="95401" spans="27:27">
      <c r="AA95401" s="7"/>
    </row>
    <row r="95402" spans="27:27">
      <c r="AA95402" s="7"/>
    </row>
    <row r="95403" spans="27:27">
      <c r="AA95403" s="7"/>
    </row>
    <row r="95404" spans="27:27">
      <c r="AA95404" s="7"/>
    </row>
    <row r="95405" spans="27:27">
      <c r="AA95405" s="7"/>
    </row>
    <row r="95406" spans="27:27">
      <c r="AA95406" s="7"/>
    </row>
    <row r="95407" spans="27:27">
      <c r="AA95407" s="7"/>
    </row>
    <row r="95408" spans="27:27">
      <c r="AA95408" s="7"/>
    </row>
    <row r="95409" spans="27:27">
      <c r="AA95409" s="7"/>
    </row>
    <row r="95410" spans="27:27">
      <c r="AA95410" s="7"/>
    </row>
    <row r="95411" spans="27:27">
      <c r="AA95411" s="7"/>
    </row>
    <row r="95412" spans="27:27">
      <c r="AA95412" s="7"/>
    </row>
    <row r="95413" spans="27:27">
      <c r="AA95413" s="7"/>
    </row>
    <row r="95414" spans="27:27">
      <c r="AA95414" s="7"/>
    </row>
    <row r="95415" spans="27:27">
      <c r="AA95415" s="7"/>
    </row>
    <row r="95416" spans="27:27">
      <c r="AA95416" s="7"/>
    </row>
    <row r="95417" spans="27:27">
      <c r="AA95417" s="7"/>
    </row>
    <row r="95418" spans="27:27">
      <c r="AA95418" s="7"/>
    </row>
    <row r="95419" spans="27:27">
      <c r="AA95419" s="7"/>
    </row>
    <row r="95420" spans="27:27">
      <c r="AA95420" s="7"/>
    </row>
    <row r="95421" spans="27:27">
      <c r="AA95421" s="7"/>
    </row>
    <row r="95422" spans="27:27">
      <c r="AA95422" s="7"/>
    </row>
    <row r="95423" spans="27:27">
      <c r="AA95423" s="7"/>
    </row>
    <row r="95424" spans="27:27">
      <c r="AA95424" s="7"/>
    </row>
    <row r="95425" spans="27:27">
      <c r="AA95425" s="7"/>
    </row>
    <row r="95426" spans="27:27">
      <c r="AA95426" s="7"/>
    </row>
    <row r="95427" spans="27:27">
      <c r="AA95427" s="7"/>
    </row>
    <row r="95428" spans="27:27">
      <c r="AA95428" s="7"/>
    </row>
    <row r="95429" spans="27:27">
      <c r="AA95429" s="7"/>
    </row>
    <row r="95430" spans="27:27">
      <c r="AA95430" s="7"/>
    </row>
    <row r="95431" spans="27:27">
      <c r="AA95431" s="7"/>
    </row>
    <row r="95432" spans="27:27">
      <c r="AA95432" s="7"/>
    </row>
    <row r="95433" spans="27:27">
      <c r="AA95433" s="7"/>
    </row>
    <row r="95434" spans="27:27">
      <c r="AA95434" s="7"/>
    </row>
    <row r="95435" spans="27:27">
      <c r="AA95435" s="7"/>
    </row>
    <row r="95436" spans="27:27">
      <c r="AA95436" s="7"/>
    </row>
    <row r="95437" spans="27:27">
      <c r="AA95437" s="7"/>
    </row>
    <row r="95438" spans="27:27">
      <c r="AA95438" s="7"/>
    </row>
    <row r="95439" spans="27:27">
      <c r="AA95439" s="7"/>
    </row>
    <row r="95440" spans="27:27">
      <c r="AA95440" s="7"/>
    </row>
    <row r="95441" spans="27:27">
      <c r="AA95441" s="7"/>
    </row>
    <row r="95442" spans="27:27">
      <c r="AA95442" s="7"/>
    </row>
    <row r="95443" spans="27:27">
      <c r="AA95443" s="7"/>
    </row>
    <row r="95444" spans="27:27">
      <c r="AA95444" s="7"/>
    </row>
    <row r="95445" spans="27:27">
      <c r="AA95445" s="7"/>
    </row>
    <row r="95446" spans="27:27">
      <c r="AA95446" s="7"/>
    </row>
    <row r="95447" spans="27:27">
      <c r="AA95447" s="7"/>
    </row>
    <row r="95448" spans="27:27">
      <c r="AA95448" s="7"/>
    </row>
    <row r="95449" spans="27:27">
      <c r="AA95449" s="7"/>
    </row>
    <row r="95450" spans="27:27">
      <c r="AA95450" s="7"/>
    </row>
    <row r="95451" spans="27:27">
      <c r="AA95451" s="7"/>
    </row>
    <row r="95452" spans="27:27">
      <c r="AA95452" s="7"/>
    </row>
    <row r="95453" spans="27:27">
      <c r="AA95453" s="7"/>
    </row>
    <row r="95454" spans="27:27">
      <c r="AA95454" s="7"/>
    </row>
    <row r="95455" spans="27:27">
      <c r="AA95455" s="7"/>
    </row>
    <row r="95456" spans="27:27">
      <c r="AA95456" s="7"/>
    </row>
    <row r="95457" spans="27:27">
      <c r="AA95457" s="7"/>
    </row>
    <row r="95458" spans="27:27">
      <c r="AA95458" s="7"/>
    </row>
    <row r="95459" spans="27:27">
      <c r="AA95459" s="7"/>
    </row>
    <row r="95460" spans="27:27">
      <c r="AA95460" s="7"/>
    </row>
    <row r="95461" spans="27:27">
      <c r="AA95461" s="7"/>
    </row>
    <row r="95462" spans="27:27">
      <c r="AA95462" s="7"/>
    </row>
    <row r="95463" spans="27:27">
      <c r="AA95463" s="7"/>
    </row>
    <row r="95464" spans="27:27">
      <c r="AA95464" s="7"/>
    </row>
    <row r="95465" spans="27:27">
      <c r="AA95465" s="7"/>
    </row>
    <row r="95466" spans="27:27">
      <c r="AA95466" s="7"/>
    </row>
    <row r="95467" spans="27:27">
      <c r="AA95467" s="7"/>
    </row>
    <row r="95468" spans="27:27">
      <c r="AA95468" s="7"/>
    </row>
    <row r="95469" spans="27:27">
      <c r="AA95469" s="7"/>
    </row>
    <row r="95470" spans="27:27">
      <c r="AA95470" s="7"/>
    </row>
    <row r="95471" spans="27:27">
      <c r="AA95471" s="7"/>
    </row>
    <row r="95472" spans="27:27">
      <c r="AA95472" s="7"/>
    </row>
    <row r="95473" spans="27:27">
      <c r="AA95473" s="7"/>
    </row>
    <row r="95474" spans="27:27">
      <c r="AA95474" s="7"/>
    </row>
    <row r="95475" spans="27:27">
      <c r="AA95475" s="7"/>
    </row>
    <row r="95476" spans="27:27">
      <c r="AA95476" s="7"/>
    </row>
    <row r="95477" spans="27:27">
      <c r="AA95477" s="7"/>
    </row>
    <row r="95478" spans="27:27">
      <c r="AA95478" s="7"/>
    </row>
    <row r="95479" spans="27:27">
      <c r="AA95479" s="7"/>
    </row>
    <row r="95480" spans="27:27">
      <c r="AA95480" s="7"/>
    </row>
    <row r="95481" spans="27:27">
      <c r="AA95481" s="7"/>
    </row>
    <row r="95482" spans="27:27">
      <c r="AA95482" s="7"/>
    </row>
    <row r="95483" spans="27:27">
      <c r="AA95483" s="7"/>
    </row>
    <row r="95484" spans="27:27">
      <c r="AA95484" s="7"/>
    </row>
    <row r="95485" spans="27:27">
      <c r="AA95485" s="7"/>
    </row>
    <row r="95486" spans="27:27">
      <c r="AA95486" s="7"/>
    </row>
    <row r="95487" spans="27:27">
      <c r="AA95487" s="7"/>
    </row>
    <row r="95488" spans="27:27">
      <c r="AA95488" s="7"/>
    </row>
    <row r="95489" spans="27:27">
      <c r="AA95489" s="7"/>
    </row>
    <row r="95490" spans="27:27">
      <c r="AA95490" s="7"/>
    </row>
    <row r="95491" spans="27:27">
      <c r="AA95491" s="7"/>
    </row>
    <row r="95492" spans="27:27">
      <c r="AA95492" s="7"/>
    </row>
    <row r="95493" spans="27:27">
      <c r="AA95493" s="7"/>
    </row>
    <row r="95494" spans="27:27">
      <c r="AA95494" s="7"/>
    </row>
    <row r="95495" spans="27:27">
      <c r="AA95495" s="7"/>
    </row>
    <row r="95496" spans="27:27">
      <c r="AA95496" s="7"/>
    </row>
    <row r="95497" spans="27:27">
      <c r="AA95497" s="7"/>
    </row>
    <row r="95498" spans="27:27">
      <c r="AA95498" s="7"/>
    </row>
    <row r="95499" spans="27:27">
      <c r="AA95499" s="7"/>
    </row>
    <row r="95500" spans="27:27">
      <c r="AA95500" s="7"/>
    </row>
    <row r="95501" spans="27:27">
      <c r="AA95501" s="7"/>
    </row>
    <row r="95502" spans="27:27">
      <c r="AA95502" s="7"/>
    </row>
    <row r="95503" spans="27:27">
      <c r="AA95503" s="7"/>
    </row>
    <row r="95504" spans="27:27">
      <c r="AA95504" s="7"/>
    </row>
    <row r="95505" spans="27:27">
      <c r="AA95505" s="7"/>
    </row>
    <row r="95506" spans="27:27">
      <c r="AA95506" s="7"/>
    </row>
    <row r="95507" spans="27:27">
      <c r="AA95507" s="7"/>
    </row>
    <row r="95508" spans="27:27">
      <c r="AA95508" s="7"/>
    </row>
    <row r="95509" spans="27:27">
      <c r="AA95509" s="7"/>
    </row>
    <row r="95510" spans="27:27">
      <c r="AA95510" s="7"/>
    </row>
    <row r="95511" spans="27:27">
      <c r="AA95511" s="7"/>
    </row>
    <row r="95512" spans="27:27">
      <c r="AA95512" s="7"/>
    </row>
    <row r="95513" spans="27:27">
      <c r="AA95513" s="7"/>
    </row>
    <row r="95514" spans="27:27">
      <c r="AA95514" s="7"/>
    </row>
    <row r="95515" spans="27:27">
      <c r="AA95515" s="7"/>
    </row>
    <row r="95516" spans="27:27">
      <c r="AA95516" s="7"/>
    </row>
    <row r="95517" spans="27:27">
      <c r="AA95517" s="7"/>
    </row>
    <row r="95518" spans="27:27">
      <c r="AA95518" s="7"/>
    </row>
    <row r="95519" spans="27:27">
      <c r="AA95519" s="7"/>
    </row>
    <row r="95520" spans="27:27">
      <c r="AA95520" s="7"/>
    </row>
    <row r="95521" spans="27:27">
      <c r="AA95521" s="7"/>
    </row>
    <row r="95522" spans="27:27">
      <c r="AA95522" s="7"/>
    </row>
    <row r="95523" spans="27:27">
      <c r="AA95523" s="7"/>
    </row>
    <row r="95524" spans="27:27">
      <c r="AA95524" s="7"/>
    </row>
    <row r="95525" spans="27:27">
      <c r="AA95525" s="7"/>
    </row>
    <row r="95526" spans="27:27">
      <c r="AA95526" s="7"/>
    </row>
    <row r="95527" spans="27:27">
      <c r="AA95527" s="7"/>
    </row>
    <row r="95528" spans="27:27">
      <c r="AA95528" s="7"/>
    </row>
    <row r="95529" spans="27:27">
      <c r="AA95529" s="7"/>
    </row>
    <row r="95530" spans="27:27">
      <c r="AA95530" s="7"/>
    </row>
    <row r="95531" spans="27:27">
      <c r="AA95531" s="7"/>
    </row>
    <row r="95532" spans="27:27">
      <c r="AA95532" s="7"/>
    </row>
    <row r="95533" spans="27:27">
      <c r="AA95533" s="7"/>
    </row>
    <row r="95534" spans="27:27">
      <c r="AA95534" s="7"/>
    </row>
    <row r="95535" spans="27:27">
      <c r="AA95535" s="7"/>
    </row>
    <row r="95536" spans="27:27">
      <c r="AA95536" s="7"/>
    </row>
    <row r="95537" spans="27:27">
      <c r="AA95537" s="7"/>
    </row>
    <row r="95538" spans="27:27">
      <c r="AA95538" s="7"/>
    </row>
    <row r="95539" spans="27:27">
      <c r="AA95539" s="7"/>
    </row>
    <row r="95540" spans="27:27">
      <c r="AA95540" s="7"/>
    </row>
    <row r="95541" spans="27:27">
      <c r="AA95541" s="7"/>
    </row>
    <row r="95542" spans="27:27">
      <c r="AA95542" s="7"/>
    </row>
    <row r="95543" spans="27:27">
      <c r="AA95543" s="7"/>
    </row>
    <row r="95544" spans="27:27">
      <c r="AA95544" s="7"/>
    </row>
    <row r="95545" spans="27:27">
      <c r="AA95545" s="7"/>
    </row>
    <row r="95546" spans="27:27">
      <c r="AA95546" s="7"/>
    </row>
    <row r="95547" spans="27:27">
      <c r="AA95547" s="7"/>
    </row>
    <row r="95548" spans="27:27">
      <c r="AA95548" s="7"/>
    </row>
    <row r="95549" spans="27:27">
      <c r="AA95549" s="7"/>
    </row>
    <row r="95550" spans="27:27">
      <c r="AA95550" s="7"/>
    </row>
    <row r="95551" spans="27:27">
      <c r="AA95551" s="7"/>
    </row>
    <row r="95552" spans="27:27">
      <c r="AA95552" s="7"/>
    </row>
    <row r="95553" spans="27:27">
      <c r="AA95553" s="7"/>
    </row>
    <row r="95554" spans="27:27">
      <c r="AA95554" s="7"/>
    </row>
    <row r="95555" spans="27:27">
      <c r="AA95555" s="7"/>
    </row>
    <row r="95556" spans="27:27">
      <c r="AA95556" s="7"/>
    </row>
    <row r="95557" spans="27:27">
      <c r="AA95557" s="7"/>
    </row>
    <row r="95558" spans="27:27">
      <c r="AA95558" s="7"/>
    </row>
    <row r="95559" spans="27:27">
      <c r="AA95559" s="7"/>
    </row>
    <row r="95560" spans="27:27">
      <c r="AA95560" s="7"/>
    </row>
    <row r="95561" spans="27:27">
      <c r="AA95561" s="7"/>
    </row>
    <row r="95562" spans="27:27">
      <c r="AA95562" s="7"/>
    </row>
    <row r="95563" spans="27:27">
      <c r="AA95563" s="7"/>
    </row>
    <row r="95564" spans="27:27">
      <c r="AA95564" s="7"/>
    </row>
    <row r="95565" spans="27:27">
      <c r="AA95565" s="7"/>
    </row>
    <row r="95566" spans="27:27">
      <c r="AA95566" s="7"/>
    </row>
    <row r="95567" spans="27:27">
      <c r="AA95567" s="7"/>
    </row>
    <row r="95568" spans="27:27">
      <c r="AA95568" s="7"/>
    </row>
    <row r="95569" spans="27:27">
      <c r="AA95569" s="7"/>
    </row>
    <row r="95570" spans="27:27">
      <c r="AA95570" s="7"/>
    </row>
    <row r="95571" spans="27:27">
      <c r="AA95571" s="7"/>
    </row>
    <row r="95572" spans="27:27">
      <c r="AA95572" s="7"/>
    </row>
    <row r="95573" spans="27:27">
      <c r="AA95573" s="7"/>
    </row>
    <row r="95574" spans="27:27">
      <c r="AA95574" s="7"/>
    </row>
    <row r="95575" spans="27:27">
      <c r="AA95575" s="7"/>
    </row>
    <row r="95576" spans="27:27">
      <c r="AA95576" s="7"/>
    </row>
    <row r="95577" spans="27:27">
      <c r="AA95577" s="7"/>
    </row>
    <row r="95578" spans="27:27">
      <c r="AA95578" s="7"/>
    </row>
    <row r="95579" spans="27:27">
      <c r="AA95579" s="7"/>
    </row>
    <row r="95580" spans="27:27">
      <c r="AA95580" s="7"/>
    </row>
    <row r="95581" spans="27:27">
      <c r="AA95581" s="7"/>
    </row>
    <row r="95582" spans="27:27">
      <c r="AA95582" s="7"/>
    </row>
    <row r="95583" spans="27:27">
      <c r="AA95583" s="7"/>
    </row>
    <row r="95584" spans="27:27">
      <c r="AA95584" s="7"/>
    </row>
    <row r="95585" spans="27:27">
      <c r="AA95585" s="7"/>
    </row>
    <row r="95586" spans="27:27">
      <c r="AA95586" s="7"/>
    </row>
    <row r="95587" spans="27:27">
      <c r="AA95587" s="7"/>
    </row>
    <row r="95588" spans="27:27">
      <c r="AA95588" s="7"/>
    </row>
    <row r="95589" spans="27:27">
      <c r="AA95589" s="7"/>
    </row>
    <row r="95590" spans="27:27">
      <c r="AA95590" s="7"/>
    </row>
    <row r="95591" spans="27:27">
      <c r="AA95591" s="7"/>
    </row>
    <row r="95592" spans="27:27">
      <c r="AA95592" s="7"/>
    </row>
    <row r="95593" spans="27:27">
      <c r="AA95593" s="7"/>
    </row>
    <row r="95594" spans="27:27">
      <c r="AA95594" s="7"/>
    </row>
    <row r="95595" spans="27:27">
      <c r="AA95595" s="7"/>
    </row>
    <row r="95596" spans="27:27">
      <c r="AA95596" s="7"/>
    </row>
    <row r="95597" spans="27:27">
      <c r="AA95597" s="7"/>
    </row>
    <row r="95598" spans="27:27">
      <c r="AA95598" s="7"/>
    </row>
    <row r="95599" spans="27:27">
      <c r="AA95599" s="7"/>
    </row>
    <row r="95600" spans="27:27">
      <c r="AA95600" s="7"/>
    </row>
    <row r="95601" spans="27:27">
      <c r="AA95601" s="7"/>
    </row>
    <row r="95602" spans="27:27">
      <c r="AA95602" s="7"/>
    </row>
    <row r="95603" spans="27:27">
      <c r="AA95603" s="7"/>
    </row>
    <row r="95604" spans="27:27">
      <c r="AA95604" s="7"/>
    </row>
    <row r="95605" spans="27:27">
      <c r="AA95605" s="7"/>
    </row>
    <row r="95606" spans="27:27">
      <c r="AA95606" s="7"/>
    </row>
    <row r="95607" spans="27:27">
      <c r="AA95607" s="7"/>
    </row>
    <row r="95608" spans="27:27">
      <c r="AA95608" s="7"/>
    </row>
    <row r="95609" spans="27:27">
      <c r="AA95609" s="7"/>
    </row>
    <row r="95610" spans="27:27">
      <c r="AA95610" s="7"/>
    </row>
    <row r="95611" spans="27:27">
      <c r="AA95611" s="7"/>
    </row>
    <row r="95612" spans="27:27">
      <c r="AA95612" s="7"/>
    </row>
    <row r="95613" spans="27:27">
      <c r="AA95613" s="7"/>
    </row>
    <row r="95614" spans="27:27">
      <c r="AA95614" s="7"/>
    </row>
    <row r="95615" spans="27:27">
      <c r="AA95615" s="7"/>
    </row>
    <row r="95616" spans="27:27">
      <c r="AA95616" s="7"/>
    </row>
    <row r="95617" spans="27:27">
      <c r="AA95617" s="7"/>
    </row>
    <row r="95618" spans="27:27">
      <c r="AA95618" s="7"/>
    </row>
    <row r="95619" spans="27:27">
      <c r="AA95619" s="7"/>
    </row>
    <row r="95620" spans="27:27">
      <c r="AA95620" s="7"/>
    </row>
    <row r="95621" spans="27:27">
      <c r="AA95621" s="7"/>
    </row>
    <row r="95622" spans="27:27">
      <c r="AA95622" s="7"/>
    </row>
    <row r="95623" spans="27:27">
      <c r="AA95623" s="7"/>
    </row>
    <row r="95624" spans="27:27">
      <c r="AA95624" s="7"/>
    </row>
    <row r="95625" spans="27:27">
      <c r="AA95625" s="7"/>
    </row>
    <row r="95626" spans="27:27">
      <c r="AA95626" s="7"/>
    </row>
    <row r="95627" spans="27:27">
      <c r="AA95627" s="7"/>
    </row>
    <row r="95628" spans="27:27">
      <c r="AA95628" s="7"/>
    </row>
    <row r="95629" spans="27:27">
      <c r="AA95629" s="7"/>
    </row>
    <row r="95630" spans="27:27">
      <c r="AA95630" s="7"/>
    </row>
    <row r="95631" spans="27:27">
      <c r="AA95631" s="7"/>
    </row>
    <row r="95632" spans="27:27">
      <c r="AA95632" s="7"/>
    </row>
    <row r="95633" spans="27:27">
      <c r="AA95633" s="7"/>
    </row>
    <row r="95634" spans="27:27">
      <c r="AA95634" s="7"/>
    </row>
    <row r="95635" spans="27:27">
      <c r="AA95635" s="7"/>
    </row>
    <row r="95636" spans="27:27">
      <c r="AA95636" s="7"/>
    </row>
    <row r="95637" spans="27:27">
      <c r="AA95637" s="7"/>
    </row>
    <row r="95638" spans="27:27">
      <c r="AA95638" s="7"/>
    </row>
    <row r="95639" spans="27:27">
      <c r="AA95639" s="7"/>
    </row>
    <row r="95640" spans="27:27">
      <c r="AA95640" s="7"/>
    </row>
    <row r="95641" spans="27:27">
      <c r="AA95641" s="7"/>
    </row>
    <row r="95642" spans="27:27">
      <c r="AA95642" s="7"/>
    </row>
    <row r="95643" spans="27:27">
      <c r="AA95643" s="7"/>
    </row>
    <row r="95644" spans="27:27">
      <c r="AA95644" s="7"/>
    </row>
    <row r="95645" spans="27:27">
      <c r="AA95645" s="7"/>
    </row>
    <row r="95646" spans="27:27">
      <c r="AA95646" s="7"/>
    </row>
    <row r="95647" spans="27:27">
      <c r="AA95647" s="7"/>
    </row>
    <row r="95648" spans="27:27">
      <c r="AA95648" s="7"/>
    </row>
    <row r="95649" spans="27:27">
      <c r="AA95649" s="7"/>
    </row>
    <row r="95650" spans="27:27">
      <c r="AA95650" s="7"/>
    </row>
    <row r="95651" spans="27:27">
      <c r="AA95651" s="7"/>
    </row>
    <row r="95652" spans="27:27">
      <c r="AA95652" s="7"/>
    </row>
    <row r="95653" spans="27:27">
      <c r="AA95653" s="7"/>
    </row>
    <row r="95654" spans="27:27">
      <c r="AA95654" s="7"/>
    </row>
    <row r="95655" spans="27:27">
      <c r="AA95655" s="7"/>
    </row>
    <row r="95656" spans="27:27">
      <c r="AA95656" s="7"/>
    </row>
    <row r="95657" spans="27:27">
      <c r="AA95657" s="7"/>
    </row>
    <row r="95658" spans="27:27">
      <c r="AA95658" s="7"/>
    </row>
    <row r="95659" spans="27:27">
      <c r="AA95659" s="7"/>
    </row>
    <row r="95660" spans="27:27">
      <c r="AA95660" s="7"/>
    </row>
    <row r="95661" spans="27:27">
      <c r="AA95661" s="7"/>
    </row>
    <row r="95662" spans="27:27">
      <c r="AA95662" s="7"/>
    </row>
    <row r="95663" spans="27:27">
      <c r="AA95663" s="7"/>
    </row>
    <row r="95664" spans="27:27">
      <c r="AA95664" s="7"/>
    </row>
    <row r="95665" spans="27:27">
      <c r="AA95665" s="7"/>
    </row>
    <row r="95666" spans="27:27">
      <c r="AA95666" s="7"/>
    </row>
    <row r="95667" spans="27:27">
      <c r="AA95667" s="7"/>
    </row>
    <row r="95668" spans="27:27">
      <c r="AA95668" s="7"/>
    </row>
    <row r="95669" spans="27:27">
      <c r="AA95669" s="7"/>
    </row>
    <row r="95670" spans="27:27">
      <c r="AA95670" s="7"/>
    </row>
    <row r="95671" spans="27:27">
      <c r="AA95671" s="7"/>
    </row>
    <row r="95672" spans="27:27">
      <c r="AA95672" s="7"/>
    </row>
    <row r="95673" spans="27:27">
      <c r="AA95673" s="7"/>
    </row>
    <row r="95674" spans="27:27">
      <c r="AA95674" s="7"/>
    </row>
    <row r="95675" spans="27:27">
      <c r="AA95675" s="7"/>
    </row>
    <row r="95676" spans="27:27">
      <c r="AA95676" s="7"/>
    </row>
    <row r="95677" spans="27:27">
      <c r="AA95677" s="7"/>
    </row>
    <row r="95678" spans="27:27">
      <c r="AA95678" s="7"/>
    </row>
    <row r="95679" spans="27:27">
      <c r="AA95679" s="7"/>
    </row>
    <row r="95680" spans="27:27">
      <c r="AA95680" s="7"/>
    </row>
    <row r="95681" spans="27:27">
      <c r="AA95681" s="7"/>
    </row>
    <row r="95682" spans="27:27">
      <c r="AA95682" s="7"/>
    </row>
    <row r="95683" spans="27:27">
      <c r="AA95683" s="7"/>
    </row>
    <row r="95684" spans="27:27">
      <c r="AA95684" s="7"/>
    </row>
    <row r="95685" spans="27:27">
      <c r="AA95685" s="7"/>
    </row>
    <row r="95686" spans="27:27">
      <c r="AA95686" s="7"/>
    </row>
    <row r="95687" spans="27:27">
      <c r="AA95687" s="7"/>
    </row>
    <row r="95688" spans="27:27">
      <c r="AA95688" s="7"/>
    </row>
    <row r="95689" spans="27:27">
      <c r="AA95689" s="7"/>
    </row>
    <row r="95690" spans="27:27">
      <c r="AA95690" s="7"/>
    </row>
    <row r="95691" spans="27:27">
      <c r="AA95691" s="7"/>
    </row>
    <row r="95692" spans="27:27">
      <c r="AA95692" s="7"/>
    </row>
    <row r="95693" spans="27:27">
      <c r="AA95693" s="7"/>
    </row>
    <row r="95694" spans="27:27">
      <c r="AA95694" s="7"/>
    </row>
    <row r="95695" spans="27:27">
      <c r="AA95695" s="7"/>
    </row>
    <row r="95696" spans="27:27">
      <c r="AA95696" s="7"/>
    </row>
    <row r="95697" spans="27:27">
      <c r="AA95697" s="7"/>
    </row>
    <row r="95698" spans="27:27">
      <c r="AA95698" s="7"/>
    </row>
    <row r="95699" spans="27:27">
      <c r="AA95699" s="7"/>
    </row>
    <row r="95700" spans="27:27">
      <c r="AA95700" s="7"/>
    </row>
    <row r="95701" spans="27:27">
      <c r="AA95701" s="7"/>
    </row>
    <row r="95702" spans="27:27">
      <c r="AA95702" s="7"/>
    </row>
    <row r="95703" spans="27:27">
      <c r="AA95703" s="7"/>
    </row>
    <row r="95704" spans="27:27">
      <c r="AA95704" s="7"/>
    </row>
    <row r="95705" spans="27:27">
      <c r="AA95705" s="7"/>
    </row>
    <row r="95706" spans="27:27">
      <c r="AA95706" s="7"/>
    </row>
    <row r="95707" spans="27:27">
      <c r="AA95707" s="7"/>
    </row>
    <row r="95708" spans="27:27">
      <c r="AA95708" s="7"/>
    </row>
    <row r="95709" spans="27:27">
      <c r="AA95709" s="7"/>
    </row>
    <row r="95710" spans="27:27">
      <c r="AA95710" s="7"/>
    </row>
    <row r="95711" spans="27:27">
      <c r="AA95711" s="7"/>
    </row>
    <row r="95712" spans="27:27">
      <c r="AA95712" s="7"/>
    </row>
    <row r="95713" spans="27:27">
      <c r="AA95713" s="7"/>
    </row>
    <row r="95714" spans="27:27">
      <c r="AA95714" s="7"/>
    </row>
    <row r="95715" spans="27:27">
      <c r="AA95715" s="7"/>
    </row>
    <row r="95716" spans="27:27">
      <c r="AA95716" s="7"/>
    </row>
    <row r="95717" spans="27:27">
      <c r="AA95717" s="7"/>
    </row>
    <row r="95718" spans="27:27">
      <c r="AA95718" s="7"/>
    </row>
    <row r="95719" spans="27:27">
      <c r="AA95719" s="7"/>
    </row>
    <row r="95720" spans="27:27">
      <c r="AA95720" s="7"/>
    </row>
    <row r="95721" spans="27:27">
      <c r="AA95721" s="7"/>
    </row>
    <row r="95722" spans="27:27">
      <c r="AA95722" s="7"/>
    </row>
    <row r="95723" spans="27:27">
      <c r="AA95723" s="7"/>
    </row>
    <row r="95724" spans="27:27">
      <c r="AA95724" s="7"/>
    </row>
    <row r="95725" spans="27:27">
      <c r="AA95725" s="7"/>
    </row>
    <row r="95726" spans="27:27">
      <c r="AA95726" s="7"/>
    </row>
    <row r="95727" spans="27:27">
      <c r="AA95727" s="7"/>
    </row>
    <row r="95728" spans="27:27">
      <c r="AA95728" s="7"/>
    </row>
    <row r="95729" spans="27:27">
      <c r="AA95729" s="7"/>
    </row>
    <row r="95730" spans="27:27">
      <c r="AA95730" s="7"/>
    </row>
    <row r="95731" spans="27:27">
      <c r="AA95731" s="7"/>
    </row>
    <row r="95732" spans="27:27">
      <c r="AA95732" s="7"/>
    </row>
    <row r="95733" spans="27:27">
      <c r="AA95733" s="7"/>
    </row>
    <row r="95734" spans="27:27">
      <c r="AA95734" s="7"/>
    </row>
    <row r="95735" spans="27:27">
      <c r="AA95735" s="7"/>
    </row>
    <row r="95736" spans="27:27">
      <c r="AA95736" s="7"/>
    </row>
    <row r="95737" spans="27:27">
      <c r="AA95737" s="7"/>
    </row>
    <row r="95738" spans="27:27">
      <c r="AA95738" s="7"/>
    </row>
    <row r="95739" spans="27:27">
      <c r="AA95739" s="7"/>
    </row>
    <row r="95740" spans="27:27">
      <c r="AA95740" s="7"/>
    </row>
    <row r="95741" spans="27:27">
      <c r="AA95741" s="7"/>
    </row>
    <row r="95742" spans="27:27">
      <c r="AA95742" s="7"/>
    </row>
    <row r="95743" spans="27:27">
      <c r="AA95743" s="7"/>
    </row>
    <row r="95744" spans="27:27">
      <c r="AA95744" s="7"/>
    </row>
    <row r="95745" spans="27:27">
      <c r="AA95745" s="7"/>
    </row>
    <row r="95746" spans="27:27">
      <c r="AA95746" s="7"/>
    </row>
    <row r="95747" spans="27:27">
      <c r="AA95747" s="7"/>
    </row>
    <row r="95748" spans="27:27">
      <c r="AA95748" s="7"/>
    </row>
    <row r="95749" spans="27:27">
      <c r="AA95749" s="7"/>
    </row>
    <row r="95750" spans="27:27">
      <c r="AA95750" s="7"/>
    </row>
    <row r="95751" spans="27:27">
      <c r="AA95751" s="7"/>
    </row>
    <row r="95752" spans="27:27">
      <c r="AA95752" s="7"/>
    </row>
    <row r="95753" spans="27:27">
      <c r="AA95753" s="7"/>
    </row>
    <row r="95754" spans="27:27">
      <c r="AA95754" s="7"/>
    </row>
    <row r="95755" spans="27:27">
      <c r="AA95755" s="7"/>
    </row>
    <row r="95756" spans="27:27">
      <c r="AA95756" s="7"/>
    </row>
    <row r="95757" spans="27:27">
      <c r="AA95757" s="7"/>
    </row>
    <row r="95758" spans="27:27">
      <c r="AA95758" s="7"/>
    </row>
    <row r="95759" spans="27:27">
      <c r="AA95759" s="7"/>
    </row>
    <row r="95760" spans="27:27">
      <c r="AA95760" s="7"/>
    </row>
    <row r="95761" spans="27:27">
      <c r="AA95761" s="7"/>
    </row>
    <row r="95762" spans="27:27">
      <c r="AA95762" s="7"/>
    </row>
    <row r="95763" spans="27:27">
      <c r="AA95763" s="7"/>
    </row>
    <row r="95764" spans="27:27">
      <c r="AA95764" s="7"/>
    </row>
    <row r="95765" spans="27:27">
      <c r="AA95765" s="7"/>
    </row>
    <row r="95766" spans="27:27">
      <c r="AA95766" s="7"/>
    </row>
    <row r="95767" spans="27:27">
      <c r="AA95767" s="7"/>
    </row>
    <row r="95768" spans="27:27">
      <c r="AA95768" s="7"/>
    </row>
    <row r="95769" spans="27:27">
      <c r="AA95769" s="7"/>
    </row>
    <row r="95770" spans="27:27">
      <c r="AA95770" s="7"/>
    </row>
    <row r="95771" spans="27:27">
      <c r="AA95771" s="7"/>
    </row>
    <row r="95772" spans="27:27">
      <c r="AA95772" s="7"/>
    </row>
    <row r="95773" spans="27:27">
      <c r="AA95773" s="7"/>
    </row>
    <row r="95774" spans="27:27">
      <c r="AA95774" s="7"/>
    </row>
    <row r="95775" spans="27:27">
      <c r="AA95775" s="7"/>
    </row>
    <row r="95776" spans="27:27">
      <c r="AA95776" s="7"/>
    </row>
    <row r="95777" spans="27:27">
      <c r="AA95777" s="7"/>
    </row>
    <row r="95778" spans="27:27">
      <c r="AA95778" s="7"/>
    </row>
    <row r="95779" spans="27:27">
      <c r="AA95779" s="7"/>
    </row>
    <row r="95780" spans="27:27">
      <c r="AA95780" s="7"/>
    </row>
    <row r="95781" spans="27:27">
      <c r="AA95781" s="7"/>
    </row>
    <row r="95782" spans="27:27">
      <c r="AA95782" s="7"/>
    </row>
    <row r="95783" spans="27:27">
      <c r="AA95783" s="7"/>
    </row>
    <row r="95784" spans="27:27">
      <c r="AA95784" s="7"/>
    </row>
    <row r="95785" spans="27:27">
      <c r="AA95785" s="7"/>
    </row>
    <row r="95786" spans="27:27">
      <c r="AA95786" s="7"/>
    </row>
    <row r="95787" spans="27:27">
      <c r="AA95787" s="7"/>
    </row>
    <row r="95788" spans="27:27">
      <c r="AA95788" s="7"/>
    </row>
    <row r="95789" spans="27:27">
      <c r="AA95789" s="7"/>
    </row>
    <row r="95790" spans="27:27">
      <c r="AA95790" s="7"/>
    </row>
    <row r="95791" spans="27:27">
      <c r="AA95791" s="7"/>
    </row>
    <row r="95792" spans="27:27">
      <c r="AA95792" s="7"/>
    </row>
    <row r="95793" spans="27:27">
      <c r="AA95793" s="7"/>
    </row>
    <row r="95794" spans="27:27">
      <c r="AA95794" s="7"/>
    </row>
    <row r="95795" spans="27:27">
      <c r="AA95795" s="7"/>
    </row>
    <row r="95796" spans="27:27">
      <c r="AA95796" s="7"/>
    </row>
    <row r="95797" spans="27:27">
      <c r="AA95797" s="7"/>
    </row>
    <row r="95798" spans="27:27">
      <c r="AA95798" s="7"/>
    </row>
    <row r="95799" spans="27:27">
      <c r="AA95799" s="7"/>
    </row>
    <row r="95800" spans="27:27">
      <c r="AA95800" s="7"/>
    </row>
    <row r="95801" spans="27:27">
      <c r="AA95801" s="7"/>
    </row>
    <row r="95802" spans="27:27">
      <c r="AA95802" s="7"/>
    </row>
    <row r="95803" spans="27:27">
      <c r="AA95803" s="7"/>
    </row>
    <row r="95804" spans="27:27">
      <c r="AA95804" s="7"/>
    </row>
    <row r="95805" spans="27:27">
      <c r="AA95805" s="7"/>
    </row>
    <row r="95806" spans="27:27">
      <c r="AA95806" s="7"/>
    </row>
    <row r="95807" spans="27:27">
      <c r="AA95807" s="7"/>
    </row>
    <row r="95808" spans="27:27">
      <c r="AA95808" s="7"/>
    </row>
    <row r="95809" spans="27:27">
      <c r="AA95809" s="7"/>
    </row>
    <row r="95810" spans="27:27">
      <c r="AA95810" s="7"/>
    </row>
    <row r="95811" spans="27:27">
      <c r="AA95811" s="7"/>
    </row>
    <row r="95812" spans="27:27">
      <c r="AA95812" s="7"/>
    </row>
    <row r="95813" spans="27:27">
      <c r="AA95813" s="7"/>
    </row>
    <row r="95814" spans="27:27">
      <c r="AA95814" s="7"/>
    </row>
    <row r="95815" spans="27:27">
      <c r="AA95815" s="7"/>
    </row>
    <row r="95816" spans="27:27">
      <c r="AA95816" s="7"/>
    </row>
    <row r="95817" spans="27:27">
      <c r="AA95817" s="7"/>
    </row>
    <row r="95818" spans="27:27">
      <c r="AA95818" s="7"/>
    </row>
    <row r="95819" spans="27:27">
      <c r="AA95819" s="7"/>
    </row>
    <row r="95820" spans="27:27">
      <c r="AA95820" s="7"/>
    </row>
    <row r="95821" spans="27:27">
      <c r="AA95821" s="7"/>
    </row>
    <row r="95822" spans="27:27">
      <c r="AA95822" s="7"/>
    </row>
    <row r="95823" spans="27:27">
      <c r="AA95823" s="7"/>
    </row>
    <row r="95824" spans="27:27">
      <c r="AA95824" s="7"/>
    </row>
    <row r="95825" spans="27:27">
      <c r="AA95825" s="7"/>
    </row>
    <row r="95826" spans="27:27">
      <c r="AA95826" s="7"/>
    </row>
    <row r="95827" spans="27:27">
      <c r="AA95827" s="7"/>
    </row>
    <row r="95828" spans="27:27">
      <c r="AA95828" s="7"/>
    </row>
    <row r="95829" spans="27:27">
      <c r="AA95829" s="7"/>
    </row>
    <row r="95830" spans="27:27">
      <c r="AA95830" s="7"/>
    </row>
    <row r="95831" spans="27:27">
      <c r="AA95831" s="7"/>
    </row>
    <row r="95832" spans="27:27">
      <c r="AA95832" s="7"/>
    </row>
    <row r="95833" spans="27:27">
      <c r="AA95833" s="7"/>
    </row>
    <row r="95834" spans="27:27">
      <c r="AA95834" s="7"/>
    </row>
    <row r="95835" spans="27:27">
      <c r="AA95835" s="7"/>
    </row>
    <row r="95836" spans="27:27">
      <c r="AA95836" s="7"/>
    </row>
    <row r="95837" spans="27:27">
      <c r="AA95837" s="7"/>
    </row>
    <row r="95838" spans="27:27">
      <c r="AA95838" s="7"/>
    </row>
    <row r="95839" spans="27:27">
      <c r="AA95839" s="7"/>
    </row>
    <row r="95840" spans="27:27">
      <c r="AA95840" s="7"/>
    </row>
    <row r="95841" spans="27:27">
      <c r="AA95841" s="7"/>
    </row>
    <row r="95842" spans="27:27">
      <c r="AA95842" s="7"/>
    </row>
    <row r="95843" spans="27:27">
      <c r="AA95843" s="7"/>
    </row>
    <row r="95844" spans="27:27">
      <c r="AA95844" s="7"/>
    </row>
    <row r="95845" spans="27:27">
      <c r="AA95845" s="7"/>
    </row>
    <row r="95846" spans="27:27">
      <c r="AA95846" s="7"/>
    </row>
    <row r="95847" spans="27:27">
      <c r="AA95847" s="7"/>
    </row>
    <row r="95848" spans="27:27">
      <c r="AA95848" s="7"/>
    </row>
    <row r="95849" spans="27:27">
      <c r="AA95849" s="7"/>
    </row>
    <row r="95850" spans="27:27">
      <c r="AA95850" s="7"/>
    </row>
    <row r="95851" spans="27:27">
      <c r="AA95851" s="7"/>
    </row>
    <row r="95852" spans="27:27">
      <c r="AA95852" s="7"/>
    </row>
    <row r="95853" spans="27:27">
      <c r="AA95853" s="7"/>
    </row>
    <row r="95854" spans="27:27">
      <c r="AA95854" s="7"/>
    </row>
    <row r="95855" spans="27:27">
      <c r="AA95855" s="7"/>
    </row>
    <row r="95856" spans="27:27">
      <c r="AA95856" s="7"/>
    </row>
    <row r="95857" spans="27:27">
      <c r="AA95857" s="7"/>
    </row>
    <row r="95858" spans="27:27">
      <c r="AA95858" s="7"/>
    </row>
    <row r="95859" spans="27:27">
      <c r="AA95859" s="7"/>
    </row>
    <row r="95860" spans="27:27">
      <c r="AA95860" s="7"/>
    </row>
    <row r="95861" spans="27:27">
      <c r="AA95861" s="7"/>
    </row>
    <row r="95862" spans="27:27">
      <c r="AA95862" s="7"/>
    </row>
    <row r="95863" spans="27:27">
      <c r="AA95863" s="7"/>
    </row>
    <row r="95864" spans="27:27">
      <c r="AA95864" s="7"/>
    </row>
    <row r="95865" spans="27:27">
      <c r="AA95865" s="7"/>
    </row>
    <row r="95866" spans="27:27">
      <c r="AA95866" s="7"/>
    </row>
    <row r="95867" spans="27:27">
      <c r="AA95867" s="7"/>
    </row>
    <row r="95868" spans="27:27">
      <c r="AA95868" s="7"/>
    </row>
    <row r="95869" spans="27:27">
      <c r="AA95869" s="7"/>
    </row>
    <row r="95870" spans="27:27">
      <c r="AA95870" s="7"/>
    </row>
    <row r="95871" spans="27:27">
      <c r="AA95871" s="7"/>
    </row>
    <row r="95872" spans="27:27">
      <c r="AA95872" s="7"/>
    </row>
    <row r="95873" spans="27:27">
      <c r="AA95873" s="7"/>
    </row>
    <row r="95874" spans="27:27">
      <c r="AA95874" s="7"/>
    </row>
    <row r="95875" spans="27:27">
      <c r="AA95875" s="7"/>
    </row>
    <row r="95876" spans="27:27">
      <c r="AA95876" s="7"/>
    </row>
    <row r="95877" spans="27:27">
      <c r="AA95877" s="7"/>
    </row>
    <row r="95878" spans="27:27">
      <c r="AA95878" s="7"/>
    </row>
    <row r="95879" spans="27:27">
      <c r="AA95879" s="7"/>
    </row>
    <row r="95880" spans="27:27">
      <c r="AA95880" s="7"/>
    </row>
    <row r="95881" spans="27:27">
      <c r="AA95881" s="7"/>
    </row>
    <row r="95882" spans="27:27">
      <c r="AA95882" s="7"/>
    </row>
    <row r="95883" spans="27:27">
      <c r="AA95883" s="7"/>
    </row>
    <row r="95884" spans="27:27">
      <c r="AA95884" s="7"/>
    </row>
    <row r="95885" spans="27:27">
      <c r="AA95885" s="7"/>
    </row>
    <row r="95886" spans="27:27">
      <c r="AA95886" s="7"/>
    </row>
    <row r="95887" spans="27:27">
      <c r="AA95887" s="7"/>
    </row>
    <row r="95888" spans="27:27">
      <c r="AA95888" s="7"/>
    </row>
    <row r="95889" spans="27:27">
      <c r="AA95889" s="7"/>
    </row>
    <row r="95890" spans="27:27">
      <c r="AA95890" s="7"/>
    </row>
    <row r="95891" spans="27:27">
      <c r="AA95891" s="7"/>
    </row>
    <row r="95892" spans="27:27">
      <c r="AA95892" s="7"/>
    </row>
    <row r="95893" spans="27:27">
      <c r="AA95893" s="7"/>
    </row>
    <row r="95894" spans="27:27">
      <c r="AA95894" s="7"/>
    </row>
    <row r="95895" spans="27:27">
      <c r="AA95895" s="7"/>
    </row>
    <row r="95896" spans="27:27">
      <c r="AA95896" s="7"/>
    </row>
    <row r="95897" spans="27:27">
      <c r="AA95897" s="7"/>
    </row>
    <row r="95898" spans="27:27">
      <c r="AA95898" s="7"/>
    </row>
    <row r="95899" spans="27:27">
      <c r="AA95899" s="7"/>
    </row>
    <row r="95900" spans="27:27">
      <c r="AA95900" s="7"/>
    </row>
    <row r="95901" spans="27:27">
      <c r="AA95901" s="7"/>
    </row>
    <row r="95902" spans="27:27">
      <c r="AA95902" s="7"/>
    </row>
    <row r="95903" spans="27:27">
      <c r="AA95903" s="7"/>
    </row>
    <row r="95904" spans="27:27">
      <c r="AA95904" s="7"/>
    </row>
    <row r="95905" spans="27:27">
      <c r="AA95905" s="7"/>
    </row>
    <row r="95906" spans="27:27">
      <c r="AA95906" s="7"/>
    </row>
    <row r="95907" spans="27:27">
      <c r="AA95907" s="7"/>
    </row>
    <row r="95908" spans="27:27">
      <c r="AA95908" s="7"/>
    </row>
    <row r="95909" spans="27:27">
      <c r="AA95909" s="7"/>
    </row>
    <row r="95910" spans="27:27">
      <c r="AA95910" s="7"/>
    </row>
    <row r="95911" spans="27:27">
      <c r="AA95911" s="7"/>
    </row>
    <row r="95912" spans="27:27">
      <c r="AA95912" s="7"/>
    </row>
    <row r="95913" spans="27:27">
      <c r="AA95913" s="7"/>
    </row>
    <row r="95914" spans="27:27">
      <c r="AA95914" s="7"/>
    </row>
    <row r="95915" spans="27:27">
      <c r="AA95915" s="7"/>
    </row>
    <row r="95916" spans="27:27">
      <c r="AA95916" s="7"/>
    </row>
    <row r="95917" spans="27:27">
      <c r="AA95917" s="7"/>
    </row>
    <row r="95918" spans="27:27">
      <c r="AA95918" s="7"/>
    </row>
    <row r="95919" spans="27:27">
      <c r="AA95919" s="7"/>
    </row>
    <row r="95920" spans="27:27">
      <c r="AA95920" s="7"/>
    </row>
    <row r="95921" spans="27:27">
      <c r="AA95921" s="7"/>
    </row>
    <row r="95922" spans="27:27">
      <c r="AA95922" s="7"/>
    </row>
    <row r="95923" spans="27:27">
      <c r="AA95923" s="7"/>
    </row>
    <row r="95924" spans="27:27">
      <c r="AA95924" s="7"/>
    </row>
    <row r="95925" spans="27:27">
      <c r="AA95925" s="7"/>
    </row>
    <row r="95926" spans="27:27">
      <c r="AA95926" s="7"/>
    </row>
    <row r="95927" spans="27:27">
      <c r="AA95927" s="7"/>
    </row>
    <row r="95928" spans="27:27">
      <c r="AA95928" s="7"/>
    </row>
    <row r="95929" spans="27:27">
      <c r="AA95929" s="7"/>
    </row>
    <row r="95930" spans="27:27">
      <c r="AA95930" s="7"/>
    </row>
    <row r="95931" spans="27:27">
      <c r="AA95931" s="7"/>
    </row>
    <row r="95932" spans="27:27">
      <c r="AA95932" s="7"/>
    </row>
    <row r="95933" spans="27:27">
      <c r="AA95933" s="7"/>
    </row>
    <row r="95934" spans="27:27">
      <c r="AA95934" s="7"/>
    </row>
    <row r="95935" spans="27:27">
      <c r="AA95935" s="7"/>
    </row>
    <row r="95936" spans="27:27">
      <c r="AA95936" s="7"/>
    </row>
    <row r="95937" spans="27:27">
      <c r="AA95937" s="7"/>
    </row>
    <row r="95938" spans="27:27">
      <c r="AA95938" s="7"/>
    </row>
    <row r="95939" spans="27:27">
      <c r="AA95939" s="7"/>
    </row>
    <row r="95940" spans="27:27">
      <c r="AA95940" s="7"/>
    </row>
    <row r="95941" spans="27:27">
      <c r="AA95941" s="7"/>
    </row>
    <row r="95942" spans="27:27">
      <c r="AA95942" s="7"/>
    </row>
    <row r="95943" spans="27:27">
      <c r="AA95943" s="7"/>
    </row>
    <row r="95944" spans="27:27">
      <c r="AA95944" s="7"/>
    </row>
    <row r="95945" spans="27:27">
      <c r="AA95945" s="7"/>
    </row>
    <row r="95946" spans="27:27">
      <c r="AA95946" s="7"/>
    </row>
    <row r="95947" spans="27:27">
      <c r="AA95947" s="7"/>
    </row>
    <row r="95948" spans="27:27">
      <c r="AA95948" s="7"/>
    </row>
    <row r="95949" spans="27:27">
      <c r="AA95949" s="7"/>
    </row>
    <row r="95950" spans="27:27">
      <c r="AA95950" s="7"/>
    </row>
    <row r="95951" spans="27:27">
      <c r="AA95951" s="7"/>
    </row>
    <row r="95952" spans="27:27">
      <c r="AA95952" s="7"/>
    </row>
    <row r="95953" spans="27:27">
      <c r="AA95953" s="7"/>
    </row>
    <row r="95954" spans="27:27">
      <c r="AA95954" s="7"/>
    </row>
    <row r="95955" spans="27:27">
      <c r="AA95955" s="7"/>
    </row>
    <row r="95956" spans="27:27">
      <c r="AA95956" s="7"/>
    </row>
    <row r="95957" spans="27:27">
      <c r="AA95957" s="7"/>
    </row>
    <row r="95958" spans="27:27">
      <c r="AA95958" s="7"/>
    </row>
    <row r="95959" spans="27:27">
      <c r="AA95959" s="7"/>
    </row>
    <row r="95960" spans="27:27">
      <c r="AA95960" s="7"/>
    </row>
    <row r="95961" spans="27:27">
      <c r="AA95961" s="7"/>
    </row>
    <row r="95962" spans="27:27">
      <c r="AA95962" s="7"/>
    </row>
    <row r="95963" spans="27:27">
      <c r="AA95963" s="7"/>
    </row>
    <row r="95964" spans="27:27">
      <c r="AA95964" s="7"/>
    </row>
    <row r="95965" spans="27:27">
      <c r="AA95965" s="7"/>
    </row>
    <row r="95966" spans="27:27">
      <c r="AA95966" s="7"/>
    </row>
    <row r="95967" spans="27:27">
      <c r="AA95967" s="7"/>
    </row>
    <row r="95968" spans="27:27">
      <c r="AA95968" s="7"/>
    </row>
    <row r="95969" spans="27:27">
      <c r="AA95969" s="7"/>
    </row>
    <row r="95970" spans="27:27">
      <c r="AA95970" s="7"/>
    </row>
    <row r="95971" spans="27:27">
      <c r="AA95971" s="7"/>
    </row>
    <row r="95972" spans="27:27">
      <c r="AA95972" s="7"/>
    </row>
    <row r="95973" spans="27:27">
      <c r="AA95973" s="7"/>
    </row>
    <row r="95974" spans="27:27">
      <c r="AA95974" s="7"/>
    </row>
    <row r="95975" spans="27:27">
      <c r="AA95975" s="7"/>
    </row>
    <row r="95976" spans="27:27">
      <c r="AA95976" s="7"/>
    </row>
    <row r="95977" spans="27:27">
      <c r="AA95977" s="7"/>
    </row>
    <row r="95978" spans="27:27">
      <c r="AA95978" s="7"/>
    </row>
    <row r="95979" spans="27:27">
      <c r="AA95979" s="7"/>
    </row>
    <row r="95980" spans="27:27">
      <c r="AA95980" s="7"/>
    </row>
    <row r="95981" spans="27:27">
      <c r="AA95981" s="7"/>
    </row>
    <row r="95982" spans="27:27">
      <c r="AA95982" s="7"/>
    </row>
    <row r="95983" spans="27:27">
      <c r="AA95983" s="7"/>
    </row>
    <row r="95984" spans="27:27">
      <c r="AA95984" s="7"/>
    </row>
    <row r="95985" spans="27:27">
      <c r="AA95985" s="7"/>
    </row>
    <row r="95986" spans="27:27">
      <c r="AA95986" s="7"/>
    </row>
    <row r="95987" spans="27:27">
      <c r="AA95987" s="7"/>
    </row>
    <row r="95988" spans="27:27">
      <c r="AA95988" s="7"/>
    </row>
    <row r="95989" spans="27:27">
      <c r="AA95989" s="7"/>
    </row>
    <row r="95990" spans="27:27">
      <c r="AA95990" s="7"/>
    </row>
    <row r="95991" spans="27:27">
      <c r="AA95991" s="7"/>
    </row>
    <row r="95992" spans="27:27">
      <c r="AA95992" s="7"/>
    </row>
    <row r="95993" spans="27:27">
      <c r="AA95993" s="7"/>
    </row>
    <row r="95994" spans="27:27">
      <c r="AA95994" s="7"/>
    </row>
    <row r="95995" spans="27:27">
      <c r="AA95995" s="7"/>
    </row>
    <row r="95996" spans="27:27">
      <c r="AA95996" s="7"/>
    </row>
    <row r="95997" spans="27:27">
      <c r="AA95997" s="7"/>
    </row>
    <row r="95998" spans="27:27">
      <c r="AA95998" s="7"/>
    </row>
    <row r="95999" spans="27:27">
      <c r="AA95999" s="7"/>
    </row>
    <row r="96000" spans="27:27">
      <c r="AA96000" s="7"/>
    </row>
    <row r="96001" spans="27:27">
      <c r="AA96001" s="7"/>
    </row>
    <row r="96002" spans="27:27">
      <c r="AA96002" s="7"/>
    </row>
    <row r="96003" spans="27:27">
      <c r="AA96003" s="7"/>
    </row>
    <row r="96004" spans="27:27">
      <c r="AA96004" s="7"/>
    </row>
    <row r="96005" spans="27:27">
      <c r="AA96005" s="7"/>
    </row>
    <row r="96006" spans="27:27">
      <c r="AA96006" s="7"/>
    </row>
    <row r="96007" spans="27:27">
      <c r="AA96007" s="7"/>
    </row>
    <row r="96008" spans="27:27">
      <c r="AA96008" s="7"/>
    </row>
    <row r="96009" spans="27:27">
      <c r="AA96009" s="7"/>
    </row>
    <row r="96010" spans="27:27">
      <c r="AA96010" s="7"/>
    </row>
    <row r="96011" spans="27:27">
      <c r="AA96011" s="7"/>
    </row>
    <row r="96012" spans="27:27">
      <c r="AA96012" s="7"/>
    </row>
    <row r="96013" spans="27:27">
      <c r="AA96013" s="7"/>
    </row>
    <row r="96014" spans="27:27">
      <c r="AA96014" s="7"/>
    </row>
    <row r="96015" spans="27:27">
      <c r="AA96015" s="7"/>
    </row>
    <row r="96016" spans="27:27">
      <c r="AA96016" s="7"/>
    </row>
    <row r="96017" spans="27:27">
      <c r="AA96017" s="7"/>
    </row>
    <row r="96018" spans="27:27">
      <c r="AA96018" s="7"/>
    </row>
    <row r="96019" spans="27:27">
      <c r="AA96019" s="7"/>
    </row>
    <row r="96020" spans="27:27">
      <c r="AA96020" s="7"/>
    </row>
    <row r="96021" spans="27:27">
      <c r="AA96021" s="7"/>
    </row>
    <row r="96022" spans="27:27">
      <c r="AA96022" s="7"/>
    </row>
    <row r="96023" spans="27:27">
      <c r="AA96023" s="7"/>
    </row>
    <row r="96024" spans="27:27">
      <c r="AA96024" s="7"/>
    </row>
    <row r="96025" spans="27:27">
      <c r="AA96025" s="7"/>
    </row>
    <row r="96026" spans="27:27">
      <c r="AA96026" s="7"/>
    </row>
    <row r="96027" spans="27:27">
      <c r="AA96027" s="7"/>
    </row>
    <row r="96028" spans="27:27">
      <c r="AA96028" s="7"/>
    </row>
    <row r="96029" spans="27:27">
      <c r="AA96029" s="7"/>
    </row>
    <row r="96030" spans="27:27">
      <c r="AA96030" s="7"/>
    </row>
    <row r="96031" spans="27:27">
      <c r="AA96031" s="7"/>
    </row>
    <row r="96032" spans="27:27">
      <c r="AA96032" s="7"/>
    </row>
    <row r="96033" spans="27:27">
      <c r="AA96033" s="7"/>
    </row>
    <row r="96034" spans="27:27">
      <c r="AA96034" s="7"/>
    </row>
    <row r="96035" spans="27:27">
      <c r="AA96035" s="7"/>
    </row>
    <row r="96036" spans="27:27">
      <c r="AA96036" s="7"/>
    </row>
    <row r="96037" spans="27:27">
      <c r="AA96037" s="7"/>
    </row>
    <row r="96038" spans="27:27">
      <c r="AA96038" s="7"/>
    </row>
    <row r="96039" spans="27:27">
      <c r="AA96039" s="7"/>
    </row>
    <row r="96040" spans="27:27">
      <c r="AA96040" s="7"/>
    </row>
    <row r="96041" spans="27:27">
      <c r="AA96041" s="7"/>
    </row>
    <row r="96042" spans="27:27">
      <c r="AA96042" s="7"/>
    </row>
    <row r="96043" spans="27:27">
      <c r="AA96043" s="7"/>
    </row>
    <row r="96044" spans="27:27">
      <c r="AA96044" s="7"/>
    </row>
    <row r="96045" spans="27:27">
      <c r="AA96045" s="7"/>
    </row>
    <row r="96046" spans="27:27">
      <c r="AA96046" s="7"/>
    </row>
    <row r="96047" spans="27:27">
      <c r="AA96047" s="7"/>
    </row>
    <row r="96048" spans="27:27">
      <c r="AA96048" s="7"/>
    </row>
    <row r="96049" spans="27:27">
      <c r="AA96049" s="7"/>
    </row>
    <row r="96050" spans="27:27">
      <c r="AA96050" s="7"/>
    </row>
    <row r="96051" spans="27:27">
      <c r="AA96051" s="7"/>
    </row>
    <row r="96052" spans="27:27">
      <c r="AA96052" s="7"/>
    </row>
    <row r="96053" spans="27:27">
      <c r="AA96053" s="7"/>
    </row>
    <row r="96054" spans="27:27">
      <c r="AA96054" s="7"/>
    </row>
    <row r="96055" spans="27:27">
      <c r="AA96055" s="7"/>
    </row>
    <row r="96056" spans="27:27">
      <c r="AA96056" s="7"/>
    </row>
    <row r="96057" spans="27:27">
      <c r="AA96057" s="7"/>
    </row>
    <row r="96058" spans="27:27">
      <c r="AA96058" s="7"/>
    </row>
    <row r="96059" spans="27:27">
      <c r="AA96059" s="7"/>
    </row>
    <row r="96060" spans="27:27">
      <c r="AA96060" s="7"/>
    </row>
    <row r="96061" spans="27:27">
      <c r="AA96061" s="7"/>
    </row>
    <row r="96062" spans="27:27">
      <c r="AA96062" s="7"/>
    </row>
    <row r="96063" spans="27:27">
      <c r="AA96063" s="7"/>
    </row>
    <row r="96064" spans="27:27">
      <c r="AA96064" s="7"/>
    </row>
    <row r="96065" spans="27:27">
      <c r="AA96065" s="7"/>
    </row>
    <row r="96066" spans="27:27">
      <c r="AA96066" s="7"/>
    </row>
    <row r="96067" spans="27:27">
      <c r="AA96067" s="7"/>
    </row>
    <row r="96068" spans="27:27">
      <c r="AA96068" s="7"/>
    </row>
    <row r="96069" spans="27:27">
      <c r="AA96069" s="7"/>
    </row>
    <row r="96070" spans="27:27">
      <c r="AA96070" s="7"/>
    </row>
    <row r="96071" spans="27:27">
      <c r="AA96071" s="7"/>
    </row>
    <row r="96072" spans="27:27">
      <c r="AA96072" s="7"/>
    </row>
    <row r="96073" spans="27:27">
      <c r="AA96073" s="7"/>
    </row>
    <row r="96074" spans="27:27">
      <c r="AA96074" s="7"/>
    </row>
    <row r="96075" spans="27:27">
      <c r="AA96075" s="7"/>
    </row>
    <row r="96076" spans="27:27">
      <c r="AA96076" s="7"/>
    </row>
    <row r="96077" spans="27:27">
      <c r="AA96077" s="7"/>
    </row>
    <row r="96078" spans="27:27">
      <c r="AA96078" s="7"/>
    </row>
    <row r="96079" spans="27:27">
      <c r="AA96079" s="7"/>
    </row>
    <row r="96080" spans="27:27">
      <c r="AA96080" s="7"/>
    </row>
    <row r="96081" spans="27:27">
      <c r="AA96081" s="7"/>
    </row>
    <row r="96082" spans="27:27">
      <c r="AA96082" s="7"/>
    </row>
    <row r="96083" spans="27:27">
      <c r="AA96083" s="7"/>
    </row>
    <row r="96084" spans="27:27">
      <c r="AA96084" s="7"/>
    </row>
    <row r="96085" spans="27:27">
      <c r="AA96085" s="7"/>
    </row>
    <row r="96086" spans="27:27">
      <c r="AA96086" s="7"/>
    </row>
    <row r="96087" spans="27:27">
      <c r="AA96087" s="7"/>
    </row>
    <row r="96088" spans="27:27">
      <c r="AA96088" s="7"/>
    </row>
    <row r="96089" spans="27:27">
      <c r="AA96089" s="7"/>
    </row>
    <row r="96090" spans="27:27">
      <c r="AA96090" s="7"/>
    </row>
    <row r="96091" spans="27:27">
      <c r="AA96091" s="7"/>
    </row>
    <row r="96092" spans="27:27">
      <c r="AA96092" s="7"/>
    </row>
    <row r="96093" spans="27:27">
      <c r="AA96093" s="7"/>
    </row>
    <row r="96094" spans="27:27">
      <c r="AA96094" s="7"/>
    </row>
    <row r="96095" spans="27:27">
      <c r="AA96095" s="7"/>
    </row>
    <row r="96096" spans="27:27">
      <c r="AA96096" s="7"/>
    </row>
    <row r="96097" spans="27:27">
      <c r="AA96097" s="7"/>
    </row>
    <row r="96098" spans="27:27">
      <c r="AA96098" s="7"/>
    </row>
    <row r="96099" spans="27:27">
      <c r="AA96099" s="7"/>
    </row>
    <row r="96100" spans="27:27">
      <c r="AA96100" s="7"/>
    </row>
    <row r="96101" spans="27:27">
      <c r="AA96101" s="7"/>
    </row>
    <row r="96102" spans="27:27">
      <c r="AA96102" s="7"/>
    </row>
    <row r="96103" spans="27:27">
      <c r="AA96103" s="7"/>
    </row>
    <row r="96104" spans="27:27">
      <c r="AA96104" s="7"/>
    </row>
    <row r="96105" spans="27:27">
      <c r="AA96105" s="7"/>
    </row>
    <row r="96106" spans="27:27">
      <c r="AA96106" s="7"/>
    </row>
    <row r="96107" spans="27:27">
      <c r="AA96107" s="7"/>
    </row>
    <row r="96108" spans="27:27">
      <c r="AA96108" s="7"/>
    </row>
    <row r="96109" spans="27:27">
      <c r="AA96109" s="7"/>
    </row>
    <row r="96110" spans="27:27">
      <c r="AA96110" s="7"/>
    </row>
    <row r="96111" spans="27:27">
      <c r="AA96111" s="7"/>
    </row>
    <row r="96112" spans="27:27">
      <c r="AA96112" s="7"/>
    </row>
    <row r="96113" spans="27:27">
      <c r="AA96113" s="7"/>
    </row>
    <row r="96114" spans="27:27">
      <c r="AA96114" s="7"/>
    </row>
    <row r="96115" spans="27:27">
      <c r="AA96115" s="7"/>
    </row>
    <row r="96116" spans="27:27">
      <c r="AA96116" s="7"/>
    </row>
    <row r="96117" spans="27:27">
      <c r="AA96117" s="7"/>
    </row>
    <row r="96118" spans="27:27">
      <c r="AA96118" s="7"/>
    </row>
    <row r="96119" spans="27:27">
      <c r="AA96119" s="7"/>
    </row>
    <row r="96120" spans="27:27">
      <c r="AA96120" s="7"/>
    </row>
    <row r="96121" spans="27:27">
      <c r="AA96121" s="7"/>
    </row>
    <row r="96122" spans="27:27">
      <c r="AA96122" s="7"/>
    </row>
    <row r="96123" spans="27:27">
      <c r="AA96123" s="7"/>
    </row>
    <row r="96124" spans="27:27">
      <c r="AA96124" s="7"/>
    </row>
    <row r="96125" spans="27:27">
      <c r="AA96125" s="7"/>
    </row>
    <row r="96126" spans="27:27">
      <c r="AA96126" s="7"/>
    </row>
    <row r="96127" spans="27:27">
      <c r="AA96127" s="7"/>
    </row>
    <row r="96128" spans="27:27">
      <c r="AA96128" s="7"/>
    </row>
    <row r="96129" spans="27:27">
      <c r="AA96129" s="7"/>
    </row>
    <row r="96130" spans="27:27">
      <c r="AA96130" s="7"/>
    </row>
    <row r="96131" spans="27:27">
      <c r="AA96131" s="7"/>
    </row>
    <row r="96132" spans="27:27">
      <c r="AA96132" s="7"/>
    </row>
    <row r="96133" spans="27:27">
      <c r="AA96133" s="7"/>
    </row>
    <row r="96134" spans="27:27">
      <c r="AA96134" s="7"/>
    </row>
    <row r="96135" spans="27:27">
      <c r="AA96135" s="7"/>
    </row>
    <row r="96136" spans="27:27">
      <c r="AA96136" s="7"/>
    </row>
    <row r="96137" spans="27:27">
      <c r="AA96137" s="7"/>
    </row>
    <row r="96138" spans="27:27">
      <c r="AA96138" s="7"/>
    </row>
    <row r="96139" spans="27:27">
      <c r="AA96139" s="7"/>
    </row>
    <row r="96140" spans="27:27">
      <c r="AA96140" s="7"/>
    </row>
    <row r="96141" spans="27:27">
      <c r="AA96141" s="7"/>
    </row>
    <row r="96142" spans="27:27">
      <c r="AA96142" s="7"/>
    </row>
    <row r="96143" spans="27:27">
      <c r="AA96143" s="7"/>
    </row>
    <row r="96144" spans="27:27">
      <c r="AA96144" s="7"/>
    </row>
    <row r="96145" spans="27:27">
      <c r="AA96145" s="7"/>
    </row>
    <row r="96146" spans="27:27">
      <c r="AA96146" s="7"/>
    </row>
    <row r="96147" spans="27:27">
      <c r="AA96147" s="7"/>
    </row>
    <row r="96148" spans="27:27">
      <c r="AA96148" s="7"/>
    </row>
    <row r="96149" spans="27:27">
      <c r="AA96149" s="7"/>
    </row>
    <row r="96150" spans="27:27">
      <c r="AA96150" s="7"/>
    </row>
    <row r="96151" spans="27:27">
      <c r="AA96151" s="7"/>
    </row>
    <row r="96152" spans="27:27">
      <c r="AA96152" s="7"/>
    </row>
    <row r="96153" spans="27:27">
      <c r="AA96153" s="7"/>
    </row>
    <row r="96154" spans="27:27">
      <c r="AA96154" s="7"/>
    </row>
    <row r="96155" spans="27:27">
      <c r="AA96155" s="7"/>
    </row>
    <row r="96156" spans="27:27">
      <c r="AA96156" s="7"/>
    </row>
    <row r="96157" spans="27:27">
      <c r="AA96157" s="7"/>
    </row>
    <row r="96158" spans="27:27">
      <c r="AA96158" s="7"/>
    </row>
    <row r="96159" spans="27:27">
      <c r="AA96159" s="7"/>
    </row>
    <row r="96160" spans="27:27">
      <c r="AA96160" s="7"/>
    </row>
    <row r="96161" spans="27:27">
      <c r="AA96161" s="7"/>
    </row>
    <row r="96162" spans="27:27">
      <c r="AA96162" s="7"/>
    </row>
    <row r="96163" spans="27:27">
      <c r="AA96163" s="7"/>
    </row>
    <row r="96164" spans="27:27">
      <c r="AA96164" s="7"/>
    </row>
    <row r="96165" spans="27:27">
      <c r="AA96165" s="7"/>
    </row>
    <row r="96166" spans="27:27">
      <c r="AA96166" s="7"/>
    </row>
    <row r="96167" spans="27:27">
      <c r="AA96167" s="7"/>
    </row>
    <row r="96168" spans="27:27">
      <c r="AA96168" s="7"/>
    </row>
    <row r="96169" spans="27:27">
      <c r="AA96169" s="7"/>
    </row>
    <row r="96170" spans="27:27">
      <c r="AA96170" s="7"/>
    </row>
    <row r="96171" spans="27:27">
      <c r="AA96171" s="7"/>
    </row>
    <row r="96172" spans="27:27">
      <c r="AA96172" s="7"/>
    </row>
    <row r="96173" spans="27:27">
      <c r="AA96173" s="7"/>
    </row>
    <row r="96174" spans="27:27">
      <c r="AA96174" s="7"/>
    </row>
    <row r="96175" spans="27:27">
      <c r="AA96175" s="7"/>
    </row>
    <row r="96176" spans="27:27">
      <c r="AA96176" s="7"/>
    </row>
    <row r="96177" spans="27:27">
      <c r="AA96177" s="7"/>
    </row>
    <row r="96178" spans="27:27">
      <c r="AA96178" s="7"/>
    </row>
    <row r="96179" spans="27:27">
      <c r="AA96179" s="7"/>
    </row>
    <row r="96180" spans="27:27">
      <c r="AA96180" s="7"/>
    </row>
    <row r="96181" spans="27:27">
      <c r="AA96181" s="7"/>
    </row>
    <row r="96182" spans="27:27">
      <c r="AA96182" s="7"/>
    </row>
    <row r="96183" spans="27:27">
      <c r="AA96183" s="7"/>
    </row>
    <row r="96184" spans="27:27">
      <c r="AA96184" s="7"/>
    </row>
    <row r="96185" spans="27:27">
      <c r="AA96185" s="7"/>
    </row>
    <row r="96186" spans="27:27">
      <c r="AA96186" s="7"/>
    </row>
    <row r="96187" spans="27:27">
      <c r="AA96187" s="7"/>
    </row>
    <row r="96188" spans="27:27">
      <c r="AA96188" s="7"/>
    </row>
    <row r="96189" spans="27:27">
      <c r="AA96189" s="7"/>
    </row>
    <row r="96190" spans="27:27">
      <c r="AA96190" s="7"/>
    </row>
    <row r="96191" spans="27:27">
      <c r="AA96191" s="7"/>
    </row>
    <row r="96192" spans="27:27">
      <c r="AA96192" s="7"/>
    </row>
    <row r="96193" spans="27:27">
      <c r="AA96193" s="7"/>
    </row>
    <row r="96194" spans="27:27">
      <c r="AA96194" s="7"/>
    </row>
    <row r="96195" spans="27:27">
      <c r="AA96195" s="7"/>
    </row>
    <row r="96196" spans="27:27">
      <c r="AA96196" s="7"/>
    </row>
    <row r="96197" spans="27:27">
      <c r="AA96197" s="7"/>
    </row>
    <row r="96198" spans="27:27">
      <c r="AA96198" s="7"/>
    </row>
    <row r="96199" spans="27:27">
      <c r="AA96199" s="7"/>
    </row>
    <row r="96200" spans="27:27">
      <c r="AA96200" s="7"/>
    </row>
    <row r="96201" spans="27:27">
      <c r="AA96201" s="7"/>
    </row>
    <row r="96202" spans="27:27">
      <c r="AA96202" s="7"/>
    </row>
    <row r="96203" spans="27:27">
      <c r="AA96203" s="7"/>
    </row>
    <row r="96204" spans="27:27">
      <c r="AA96204" s="7"/>
    </row>
    <row r="96205" spans="27:27">
      <c r="AA96205" s="7"/>
    </row>
    <row r="96206" spans="27:27">
      <c r="AA96206" s="7"/>
    </row>
    <row r="96207" spans="27:27">
      <c r="AA96207" s="7"/>
    </row>
    <row r="96208" spans="27:27">
      <c r="AA96208" s="7"/>
    </row>
    <row r="96209" spans="27:27">
      <c r="AA96209" s="7"/>
    </row>
    <row r="96210" spans="27:27">
      <c r="AA96210" s="7"/>
    </row>
    <row r="96211" spans="27:27">
      <c r="AA96211" s="7"/>
    </row>
    <row r="96212" spans="27:27">
      <c r="AA96212" s="7"/>
    </row>
    <row r="96213" spans="27:27">
      <c r="AA96213" s="7"/>
    </row>
    <row r="96214" spans="27:27">
      <c r="AA96214" s="7"/>
    </row>
    <row r="96215" spans="27:27">
      <c r="AA96215" s="7"/>
    </row>
    <row r="96216" spans="27:27">
      <c r="AA96216" s="7"/>
    </row>
    <row r="96217" spans="27:27">
      <c r="AA96217" s="7"/>
    </row>
    <row r="96218" spans="27:27">
      <c r="AA96218" s="7"/>
    </row>
    <row r="96219" spans="27:27">
      <c r="AA96219" s="7"/>
    </row>
    <row r="96220" spans="27:27">
      <c r="AA96220" s="7"/>
    </row>
    <row r="96221" spans="27:27">
      <c r="AA96221" s="7"/>
    </row>
    <row r="96222" spans="27:27">
      <c r="AA96222" s="7"/>
    </row>
    <row r="96223" spans="27:27">
      <c r="AA96223" s="7"/>
    </row>
    <row r="96224" spans="27:27">
      <c r="AA96224" s="7"/>
    </row>
    <row r="96225" spans="27:27">
      <c r="AA96225" s="7"/>
    </row>
    <row r="96226" spans="27:27">
      <c r="AA96226" s="7"/>
    </row>
    <row r="96227" spans="27:27">
      <c r="AA96227" s="7"/>
    </row>
    <row r="96228" spans="27:27">
      <c r="AA96228" s="7"/>
    </row>
    <row r="96229" spans="27:27">
      <c r="AA96229" s="7"/>
    </row>
    <row r="96230" spans="27:27">
      <c r="AA96230" s="7"/>
    </row>
    <row r="96231" spans="27:27">
      <c r="AA96231" s="7"/>
    </row>
    <row r="96232" spans="27:27">
      <c r="AA96232" s="7"/>
    </row>
    <row r="96233" spans="27:27">
      <c r="AA96233" s="7"/>
    </row>
    <row r="96234" spans="27:27">
      <c r="AA96234" s="7"/>
    </row>
    <row r="96235" spans="27:27">
      <c r="AA96235" s="7"/>
    </row>
    <row r="96236" spans="27:27">
      <c r="AA96236" s="7"/>
    </row>
    <row r="96237" spans="27:27">
      <c r="AA96237" s="7"/>
    </row>
    <row r="96238" spans="27:27">
      <c r="AA96238" s="7"/>
    </row>
    <row r="96239" spans="27:27">
      <c r="AA96239" s="7"/>
    </row>
    <row r="96240" spans="27:27">
      <c r="AA96240" s="7"/>
    </row>
    <row r="96241" spans="27:27">
      <c r="AA96241" s="7"/>
    </row>
    <row r="96242" spans="27:27">
      <c r="AA96242" s="7"/>
    </row>
    <row r="96243" spans="27:27">
      <c r="AA96243" s="7"/>
    </row>
    <row r="96244" spans="27:27">
      <c r="AA96244" s="7"/>
    </row>
    <row r="96245" spans="27:27">
      <c r="AA96245" s="7"/>
    </row>
    <row r="96246" spans="27:27">
      <c r="AA96246" s="7"/>
    </row>
    <row r="96247" spans="27:27">
      <c r="AA96247" s="7"/>
    </row>
    <row r="96248" spans="27:27">
      <c r="AA96248" s="7"/>
    </row>
    <row r="96249" spans="27:27">
      <c r="AA96249" s="7"/>
    </row>
    <row r="96250" spans="27:27">
      <c r="AA96250" s="7"/>
    </row>
    <row r="96251" spans="27:27">
      <c r="AA96251" s="7"/>
    </row>
    <row r="96252" spans="27:27">
      <c r="AA96252" s="7"/>
    </row>
    <row r="96253" spans="27:27">
      <c r="AA96253" s="7"/>
    </row>
    <row r="96254" spans="27:27">
      <c r="AA96254" s="7"/>
    </row>
    <row r="96255" spans="27:27">
      <c r="AA96255" s="7"/>
    </row>
    <row r="96256" spans="27:27">
      <c r="AA96256" s="7"/>
    </row>
    <row r="96257" spans="27:27">
      <c r="AA96257" s="7"/>
    </row>
    <row r="96258" spans="27:27">
      <c r="AA96258" s="7"/>
    </row>
    <row r="96259" spans="27:27">
      <c r="AA96259" s="7"/>
    </row>
    <row r="96260" spans="27:27">
      <c r="AA96260" s="7"/>
    </row>
    <row r="96261" spans="27:27">
      <c r="AA96261" s="7"/>
    </row>
    <row r="96262" spans="27:27">
      <c r="AA96262" s="7"/>
    </row>
    <row r="96263" spans="27:27">
      <c r="AA96263" s="7"/>
    </row>
    <row r="96264" spans="27:27">
      <c r="AA96264" s="7"/>
    </row>
    <row r="96265" spans="27:27">
      <c r="AA96265" s="7"/>
    </row>
    <row r="96266" spans="27:27">
      <c r="AA96266" s="7"/>
    </row>
    <row r="96267" spans="27:27">
      <c r="AA96267" s="7"/>
    </row>
    <row r="96268" spans="27:27">
      <c r="AA96268" s="7"/>
    </row>
    <row r="96269" spans="27:27">
      <c r="AA96269" s="7"/>
    </row>
    <row r="96270" spans="27:27">
      <c r="AA96270" s="7"/>
    </row>
    <row r="96271" spans="27:27">
      <c r="AA96271" s="7"/>
    </row>
    <row r="96272" spans="27:27">
      <c r="AA96272" s="7"/>
    </row>
    <row r="96273" spans="27:27">
      <c r="AA96273" s="7"/>
    </row>
    <row r="96274" spans="27:27">
      <c r="AA96274" s="7"/>
    </row>
    <row r="96275" spans="27:27">
      <c r="AA96275" s="7"/>
    </row>
    <row r="96276" spans="27:27">
      <c r="AA96276" s="7"/>
    </row>
    <row r="96277" spans="27:27">
      <c r="AA96277" s="7"/>
    </row>
    <row r="96278" spans="27:27">
      <c r="AA96278" s="7"/>
    </row>
    <row r="96279" spans="27:27">
      <c r="AA96279" s="7"/>
    </row>
    <row r="96280" spans="27:27">
      <c r="AA96280" s="7"/>
    </row>
    <row r="96281" spans="27:27">
      <c r="AA96281" s="7"/>
    </row>
    <row r="96282" spans="27:27">
      <c r="AA96282" s="7"/>
    </row>
    <row r="96283" spans="27:27">
      <c r="AA96283" s="7"/>
    </row>
    <row r="96284" spans="27:27">
      <c r="AA96284" s="7"/>
    </row>
    <row r="96285" spans="27:27">
      <c r="AA96285" s="7"/>
    </row>
    <row r="96286" spans="27:27">
      <c r="AA96286" s="7"/>
    </row>
    <row r="96287" spans="27:27">
      <c r="AA96287" s="7"/>
    </row>
    <row r="96288" spans="27:27">
      <c r="AA96288" s="7"/>
    </row>
    <row r="96289" spans="27:27">
      <c r="AA96289" s="7"/>
    </row>
    <row r="96290" spans="27:27">
      <c r="AA96290" s="7"/>
    </row>
    <row r="96291" spans="27:27">
      <c r="AA96291" s="7"/>
    </row>
    <row r="96292" spans="27:27">
      <c r="AA96292" s="7"/>
    </row>
    <row r="96293" spans="27:27">
      <c r="AA96293" s="7"/>
    </row>
    <row r="96294" spans="27:27">
      <c r="AA96294" s="7"/>
    </row>
    <row r="96295" spans="27:27">
      <c r="AA96295" s="7"/>
    </row>
    <row r="96296" spans="27:27">
      <c r="AA96296" s="7"/>
    </row>
    <row r="96297" spans="27:27">
      <c r="AA96297" s="7"/>
    </row>
    <row r="96298" spans="27:27">
      <c r="AA96298" s="7"/>
    </row>
    <row r="96299" spans="27:27">
      <c r="AA96299" s="7"/>
    </row>
    <row r="96300" spans="27:27">
      <c r="AA96300" s="7"/>
    </row>
    <row r="96301" spans="27:27">
      <c r="AA96301" s="7"/>
    </row>
    <row r="96302" spans="27:27">
      <c r="AA96302" s="7"/>
    </row>
    <row r="96303" spans="27:27">
      <c r="AA96303" s="7"/>
    </row>
    <row r="96304" spans="27:27">
      <c r="AA96304" s="7"/>
    </row>
    <row r="96305" spans="27:27">
      <c r="AA96305" s="7"/>
    </row>
    <row r="96306" spans="27:27">
      <c r="AA96306" s="7"/>
    </row>
    <row r="96307" spans="27:27">
      <c r="AA96307" s="7"/>
    </row>
    <row r="96308" spans="27:27">
      <c r="AA96308" s="7"/>
    </row>
    <row r="96309" spans="27:27">
      <c r="AA96309" s="7"/>
    </row>
    <row r="96310" spans="27:27">
      <c r="AA96310" s="7"/>
    </row>
    <row r="96311" spans="27:27">
      <c r="AA96311" s="7"/>
    </row>
    <row r="96312" spans="27:27">
      <c r="AA96312" s="7"/>
    </row>
    <row r="96313" spans="27:27">
      <c r="AA96313" s="7"/>
    </row>
    <row r="96314" spans="27:27">
      <c r="AA96314" s="7"/>
    </row>
    <row r="96315" spans="27:27">
      <c r="AA96315" s="7"/>
    </row>
    <row r="96316" spans="27:27">
      <c r="AA96316" s="7"/>
    </row>
    <row r="96317" spans="27:27">
      <c r="AA96317" s="7"/>
    </row>
    <row r="96318" spans="27:27">
      <c r="AA96318" s="7"/>
    </row>
    <row r="96319" spans="27:27">
      <c r="AA96319" s="7"/>
    </row>
    <row r="96320" spans="27:27">
      <c r="AA96320" s="7"/>
    </row>
    <row r="96321" spans="27:27">
      <c r="AA96321" s="7"/>
    </row>
    <row r="96322" spans="27:27">
      <c r="AA96322" s="7"/>
    </row>
    <row r="96323" spans="27:27">
      <c r="AA96323" s="7"/>
    </row>
    <row r="96324" spans="27:27">
      <c r="AA96324" s="7"/>
    </row>
    <row r="96325" spans="27:27">
      <c r="AA96325" s="7"/>
    </row>
    <row r="96326" spans="27:27">
      <c r="AA96326" s="7"/>
    </row>
    <row r="96327" spans="27:27">
      <c r="AA96327" s="7"/>
    </row>
    <row r="96328" spans="27:27">
      <c r="AA96328" s="7"/>
    </row>
    <row r="96329" spans="27:27">
      <c r="AA96329" s="7"/>
    </row>
    <row r="96330" spans="27:27">
      <c r="AA96330" s="7"/>
    </row>
    <row r="96331" spans="27:27">
      <c r="AA96331" s="7"/>
    </row>
    <row r="96332" spans="27:27">
      <c r="AA96332" s="7"/>
    </row>
    <row r="96333" spans="27:27">
      <c r="AA96333" s="7"/>
    </row>
    <row r="96334" spans="27:27">
      <c r="AA96334" s="7"/>
    </row>
    <row r="96335" spans="27:27">
      <c r="AA96335" s="7"/>
    </row>
    <row r="96336" spans="27:27">
      <c r="AA96336" s="7"/>
    </row>
    <row r="96337" spans="27:27">
      <c r="AA96337" s="7"/>
    </row>
    <row r="96338" spans="27:27">
      <c r="AA96338" s="7"/>
    </row>
    <row r="96339" spans="27:27">
      <c r="AA96339" s="7"/>
    </row>
    <row r="96340" spans="27:27">
      <c r="AA96340" s="7"/>
    </row>
    <row r="96341" spans="27:27">
      <c r="AA96341" s="7"/>
    </row>
    <row r="96342" spans="27:27">
      <c r="AA96342" s="7"/>
    </row>
    <row r="96343" spans="27:27">
      <c r="AA96343" s="7"/>
    </row>
    <row r="96344" spans="27:27">
      <c r="AA96344" s="7"/>
    </row>
    <row r="96345" spans="27:27">
      <c r="AA96345" s="7"/>
    </row>
    <row r="96346" spans="27:27">
      <c r="AA96346" s="7"/>
    </row>
    <row r="96347" spans="27:27">
      <c r="AA96347" s="7"/>
    </row>
    <row r="96348" spans="27:27">
      <c r="AA96348" s="7"/>
    </row>
    <row r="96349" spans="27:27">
      <c r="AA96349" s="7"/>
    </row>
    <row r="96350" spans="27:27">
      <c r="AA96350" s="7"/>
    </row>
    <row r="96351" spans="27:27">
      <c r="AA96351" s="7"/>
    </row>
    <row r="96352" spans="27:27">
      <c r="AA96352" s="7"/>
    </row>
    <row r="96353" spans="27:27">
      <c r="AA96353" s="7"/>
    </row>
    <row r="96354" spans="27:27">
      <c r="AA96354" s="7"/>
    </row>
    <row r="96355" spans="27:27">
      <c r="AA96355" s="7"/>
    </row>
    <row r="96356" spans="27:27">
      <c r="AA96356" s="7"/>
    </row>
    <row r="96357" spans="27:27">
      <c r="AA96357" s="7"/>
    </row>
    <row r="96358" spans="27:27">
      <c r="AA96358" s="7"/>
    </row>
    <row r="96359" spans="27:27">
      <c r="AA96359" s="7"/>
    </row>
    <row r="96360" spans="27:27">
      <c r="AA96360" s="7"/>
    </row>
    <row r="96361" spans="27:27">
      <c r="AA96361" s="7"/>
    </row>
    <row r="96362" spans="27:27">
      <c r="AA96362" s="7"/>
    </row>
    <row r="96363" spans="27:27">
      <c r="AA96363" s="7"/>
    </row>
    <row r="96364" spans="27:27">
      <c r="AA96364" s="7"/>
    </row>
    <row r="96365" spans="27:27">
      <c r="AA96365" s="7"/>
    </row>
    <row r="96366" spans="27:27">
      <c r="AA96366" s="7"/>
    </row>
    <row r="96367" spans="27:27">
      <c r="AA96367" s="7"/>
    </row>
    <row r="96368" spans="27:27">
      <c r="AA96368" s="7"/>
    </row>
    <row r="96369" spans="27:27">
      <c r="AA96369" s="7"/>
    </row>
    <row r="96370" spans="27:27">
      <c r="AA96370" s="7"/>
    </row>
    <row r="96371" spans="27:27">
      <c r="AA96371" s="7"/>
    </row>
    <row r="96372" spans="27:27">
      <c r="AA96372" s="7"/>
    </row>
    <row r="96373" spans="27:27">
      <c r="AA96373" s="7"/>
    </row>
    <row r="96374" spans="27:27">
      <c r="AA96374" s="7"/>
    </row>
    <row r="96375" spans="27:27">
      <c r="AA96375" s="7"/>
    </row>
    <row r="96376" spans="27:27">
      <c r="AA96376" s="7"/>
    </row>
    <row r="96377" spans="27:27">
      <c r="AA96377" s="7"/>
    </row>
    <row r="96378" spans="27:27">
      <c r="AA96378" s="7"/>
    </row>
    <row r="96379" spans="27:27">
      <c r="AA96379" s="7"/>
    </row>
    <row r="96380" spans="27:27">
      <c r="AA96380" s="7"/>
    </row>
    <row r="96381" spans="27:27">
      <c r="AA96381" s="7"/>
    </row>
    <row r="96382" spans="27:27">
      <c r="AA96382" s="7"/>
    </row>
    <row r="96383" spans="27:27">
      <c r="AA96383" s="7"/>
    </row>
    <row r="96384" spans="27:27">
      <c r="AA96384" s="7"/>
    </row>
    <row r="96385" spans="27:27">
      <c r="AA96385" s="7"/>
    </row>
    <row r="96386" spans="27:27">
      <c r="AA96386" s="7"/>
    </row>
    <row r="96387" spans="27:27">
      <c r="AA96387" s="7"/>
    </row>
    <row r="96388" spans="27:27">
      <c r="AA96388" s="7"/>
    </row>
    <row r="96389" spans="27:27">
      <c r="AA96389" s="7"/>
    </row>
    <row r="96390" spans="27:27">
      <c r="AA96390" s="7"/>
    </row>
    <row r="96391" spans="27:27">
      <c r="AA96391" s="7"/>
    </row>
    <row r="96392" spans="27:27">
      <c r="AA96392" s="7"/>
    </row>
    <row r="96393" spans="27:27">
      <c r="AA96393" s="7"/>
    </row>
    <row r="96394" spans="27:27">
      <c r="AA96394" s="7"/>
    </row>
    <row r="96395" spans="27:27">
      <c r="AA96395" s="7"/>
    </row>
    <row r="96396" spans="27:27">
      <c r="AA96396" s="7"/>
    </row>
    <row r="96397" spans="27:27">
      <c r="AA96397" s="7"/>
    </row>
    <row r="96398" spans="27:27">
      <c r="AA96398" s="7"/>
    </row>
    <row r="96399" spans="27:27">
      <c r="AA96399" s="7"/>
    </row>
    <row r="96400" spans="27:27">
      <c r="AA96400" s="7"/>
    </row>
    <row r="96401" spans="27:27">
      <c r="AA96401" s="7"/>
    </row>
    <row r="96402" spans="27:27">
      <c r="AA96402" s="7"/>
    </row>
    <row r="96403" spans="27:27">
      <c r="AA96403" s="7"/>
    </row>
    <row r="96404" spans="27:27">
      <c r="AA96404" s="7"/>
    </row>
    <row r="96405" spans="27:27">
      <c r="AA96405" s="7"/>
    </row>
    <row r="96406" spans="27:27">
      <c r="AA96406" s="7"/>
    </row>
    <row r="96407" spans="27:27">
      <c r="AA96407" s="7"/>
    </row>
    <row r="96408" spans="27:27">
      <c r="AA96408" s="7"/>
    </row>
    <row r="96409" spans="27:27">
      <c r="AA96409" s="7"/>
    </row>
    <row r="96410" spans="27:27">
      <c r="AA96410" s="7"/>
    </row>
    <row r="96411" spans="27:27">
      <c r="AA96411" s="7"/>
    </row>
    <row r="96412" spans="27:27">
      <c r="AA96412" s="7"/>
    </row>
    <row r="96413" spans="27:27">
      <c r="AA96413" s="7"/>
    </row>
    <row r="96414" spans="27:27">
      <c r="AA96414" s="7"/>
    </row>
    <row r="96415" spans="27:27">
      <c r="AA96415" s="7"/>
    </row>
    <row r="96416" spans="27:27">
      <c r="AA96416" s="7"/>
    </row>
    <row r="96417" spans="27:27">
      <c r="AA96417" s="7"/>
    </row>
    <row r="96418" spans="27:27">
      <c r="AA96418" s="7"/>
    </row>
    <row r="96419" spans="27:27">
      <c r="AA96419" s="7"/>
    </row>
    <row r="96420" spans="27:27">
      <c r="AA96420" s="7"/>
    </row>
    <row r="96421" spans="27:27">
      <c r="AA96421" s="7"/>
    </row>
    <row r="96422" spans="27:27">
      <c r="AA96422" s="7"/>
    </row>
    <row r="96423" spans="27:27">
      <c r="AA96423" s="7"/>
    </row>
    <row r="96424" spans="27:27">
      <c r="AA96424" s="7"/>
    </row>
    <row r="96425" spans="27:27">
      <c r="AA96425" s="7"/>
    </row>
    <row r="96426" spans="27:27">
      <c r="AA96426" s="7"/>
    </row>
    <row r="96427" spans="27:27">
      <c r="AA96427" s="7"/>
    </row>
    <row r="96428" spans="27:27">
      <c r="AA96428" s="7"/>
    </row>
    <row r="96429" spans="27:27">
      <c r="AA96429" s="7"/>
    </row>
    <row r="96430" spans="27:27">
      <c r="AA96430" s="7"/>
    </row>
    <row r="96431" spans="27:27">
      <c r="AA96431" s="7"/>
    </row>
    <row r="96432" spans="27:27">
      <c r="AA96432" s="7"/>
    </row>
    <row r="96433" spans="27:27">
      <c r="AA96433" s="7"/>
    </row>
    <row r="96434" spans="27:27">
      <c r="AA96434" s="7"/>
    </row>
    <row r="96435" spans="27:27">
      <c r="AA96435" s="7"/>
    </row>
    <row r="96436" spans="27:27">
      <c r="AA96436" s="7"/>
    </row>
    <row r="96437" spans="27:27">
      <c r="AA96437" s="7"/>
    </row>
    <row r="96438" spans="27:27">
      <c r="AA96438" s="7"/>
    </row>
    <row r="96439" spans="27:27">
      <c r="AA96439" s="7"/>
    </row>
    <row r="96440" spans="27:27">
      <c r="AA96440" s="7"/>
    </row>
    <row r="96441" spans="27:27">
      <c r="AA96441" s="7"/>
    </row>
    <row r="96442" spans="27:27">
      <c r="AA96442" s="7"/>
    </row>
    <row r="96443" spans="27:27">
      <c r="AA96443" s="7"/>
    </row>
    <row r="96444" spans="27:27">
      <c r="AA96444" s="7"/>
    </row>
    <row r="96445" spans="27:27">
      <c r="AA96445" s="7"/>
    </row>
    <row r="96446" spans="27:27">
      <c r="AA96446" s="7"/>
    </row>
    <row r="96447" spans="27:27">
      <c r="AA96447" s="7"/>
    </row>
    <row r="96448" spans="27:27">
      <c r="AA96448" s="7"/>
    </row>
    <row r="96449" spans="27:27">
      <c r="AA96449" s="7"/>
    </row>
    <row r="96450" spans="27:27">
      <c r="AA96450" s="7"/>
    </row>
    <row r="96451" spans="27:27">
      <c r="AA96451" s="7"/>
    </row>
    <row r="96452" spans="27:27">
      <c r="AA96452" s="7"/>
    </row>
    <row r="96453" spans="27:27">
      <c r="AA96453" s="7"/>
    </row>
    <row r="96454" spans="27:27">
      <c r="AA96454" s="7"/>
    </row>
    <row r="96455" spans="27:27">
      <c r="AA96455" s="7"/>
    </row>
    <row r="96456" spans="27:27">
      <c r="AA96456" s="7"/>
    </row>
    <row r="96457" spans="27:27">
      <c r="AA96457" s="7"/>
    </row>
    <row r="96458" spans="27:27">
      <c r="AA96458" s="7"/>
    </row>
    <row r="96459" spans="27:27">
      <c r="AA96459" s="7"/>
    </row>
    <row r="96460" spans="27:27">
      <c r="AA96460" s="7"/>
    </row>
    <row r="96461" spans="27:27">
      <c r="AA96461" s="7"/>
    </row>
    <row r="96462" spans="27:27">
      <c r="AA96462" s="7"/>
    </row>
    <row r="96463" spans="27:27">
      <c r="AA96463" s="7"/>
    </row>
    <row r="96464" spans="27:27">
      <c r="AA96464" s="7"/>
    </row>
    <row r="96465" spans="27:27">
      <c r="AA96465" s="7"/>
    </row>
    <row r="96466" spans="27:27">
      <c r="AA96466" s="7"/>
    </row>
    <row r="96467" spans="27:27">
      <c r="AA96467" s="7"/>
    </row>
    <row r="96468" spans="27:27">
      <c r="AA96468" s="7"/>
    </row>
    <row r="96469" spans="27:27">
      <c r="AA96469" s="7"/>
    </row>
    <row r="96470" spans="27:27">
      <c r="AA96470" s="7"/>
    </row>
    <row r="96471" spans="27:27">
      <c r="AA96471" s="7"/>
    </row>
    <row r="96472" spans="27:27">
      <c r="AA96472" s="7"/>
    </row>
    <row r="96473" spans="27:27">
      <c r="AA96473" s="7"/>
    </row>
    <row r="96474" spans="27:27">
      <c r="AA96474" s="7"/>
    </row>
    <row r="96475" spans="27:27">
      <c r="AA96475" s="7"/>
    </row>
    <row r="96476" spans="27:27">
      <c r="AA96476" s="7"/>
    </row>
    <row r="96477" spans="27:27">
      <c r="AA96477" s="7"/>
    </row>
    <row r="96478" spans="27:27">
      <c r="AA96478" s="7"/>
    </row>
    <row r="96479" spans="27:27">
      <c r="AA96479" s="7"/>
    </row>
    <row r="96480" spans="27:27">
      <c r="AA96480" s="7"/>
    </row>
    <row r="96481" spans="27:27">
      <c r="AA96481" s="7"/>
    </row>
    <row r="96482" spans="27:27">
      <c r="AA96482" s="7"/>
    </row>
    <row r="96483" spans="27:27">
      <c r="AA96483" s="7"/>
    </row>
    <row r="96484" spans="27:27">
      <c r="AA96484" s="7"/>
    </row>
    <row r="96485" spans="27:27">
      <c r="AA96485" s="7"/>
    </row>
    <row r="96486" spans="27:27">
      <c r="AA96486" s="7"/>
    </row>
    <row r="96487" spans="27:27">
      <c r="AA96487" s="7"/>
    </row>
    <row r="96488" spans="27:27">
      <c r="AA96488" s="7"/>
    </row>
    <row r="96489" spans="27:27">
      <c r="AA96489" s="7"/>
    </row>
    <row r="96490" spans="27:27">
      <c r="AA96490" s="7"/>
    </row>
    <row r="96491" spans="27:27">
      <c r="AA96491" s="7"/>
    </row>
    <row r="96492" spans="27:27">
      <c r="AA96492" s="7"/>
    </row>
    <row r="96493" spans="27:27">
      <c r="AA96493" s="7"/>
    </row>
    <row r="96494" spans="27:27">
      <c r="AA96494" s="7"/>
    </row>
    <row r="96495" spans="27:27">
      <c r="AA96495" s="7"/>
    </row>
    <row r="96496" spans="27:27">
      <c r="AA96496" s="7"/>
    </row>
    <row r="96497" spans="27:27">
      <c r="AA96497" s="7"/>
    </row>
    <row r="96498" spans="27:27">
      <c r="AA96498" s="7"/>
    </row>
    <row r="96499" spans="27:27">
      <c r="AA96499" s="7"/>
    </row>
    <row r="96500" spans="27:27">
      <c r="AA96500" s="7"/>
    </row>
    <row r="96501" spans="27:27">
      <c r="AA96501" s="7"/>
    </row>
    <row r="96502" spans="27:27">
      <c r="AA96502" s="7"/>
    </row>
    <row r="96503" spans="27:27">
      <c r="AA96503" s="7"/>
    </row>
    <row r="96504" spans="27:27">
      <c r="AA96504" s="7"/>
    </row>
    <row r="96505" spans="27:27">
      <c r="AA96505" s="7"/>
    </row>
    <row r="96506" spans="27:27">
      <c r="AA96506" s="7"/>
    </row>
    <row r="96507" spans="27:27">
      <c r="AA96507" s="7"/>
    </row>
    <row r="96508" spans="27:27">
      <c r="AA96508" s="7"/>
    </row>
    <row r="96509" spans="27:27">
      <c r="AA96509" s="7"/>
    </row>
    <row r="96510" spans="27:27">
      <c r="AA96510" s="7"/>
    </row>
    <row r="96511" spans="27:27">
      <c r="AA96511" s="7"/>
    </row>
    <row r="96512" spans="27:27">
      <c r="AA96512" s="7"/>
    </row>
    <row r="96513" spans="27:27">
      <c r="AA96513" s="7"/>
    </row>
    <row r="96514" spans="27:27">
      <c r="AA96514" s="7"/>
    </row>
    <row r="96515" spans="27:27">
      <c r="AA96515" s="7"/>
    </row>
    <row r="96516" spans="27:27">
      <c r="AA96516" s="7"/>
    </row>
    <row r="96517" spans="27:27">
      <c r="AA96517" s="7"/>
    </row>
    <row r="96518" spans="27:27">
      <c r="AA96518" s="7"/>
    </row>
    <row r="96519" spans="27:27">
      <c r="AA96519" s="7"/>
    </row>
    <row r="96520" spans="27:27">
      <c r="AA96520" s="7"/>
    </row>
    <row r="96521" spans="27:27">
      <c r="AA96521" s="7"/>
    </row>
    <row r="96522" spans="27:27">
      <c r="AA96522" s="7"/>
    </row>
    <row r="96523" spans="27:27">
      <c r="AA96523" s="7"/>
    </row>
    <row r="96524" spans="27:27">
      <c r="AA96524" s="7"/>
    </row>
    <row r="96525" spans="27:27">
      <c r="AA96525" s="7"/>
    </row>
    <row r="96526" spans="27:27">
      <c r="AA96526" s="7"/>
    </row>
    <row r="96527" spans="27:27">
      <c r="AA96527" s="7"/>
    </row>
    <row r="96528" spans="27:27">
      <c r="AA96528" s="7"/>
    </row>
    <row r="96529" spans="27:27">
      <c r="AA96529" s="7"/>
    </row>
    <row r="96530" spans="27:27">
      <c r="AA96530" s="7"/>
    </row>
    <row r="96531" spans="27:27">
      <c r="AA96531" s="7"/>
    </row>
    <row r="96532" spans="27:27">
      <c r="AA96532" s="7"/>
    </row>
    <row r="96533" spans="27:27">
      <c r="AA96533" s="7"/>
    </row>
    <row r="96534" spans="27:27">
      <c r="AA96534" s="7"/>
    </row>
    <row r="96535" spans="27:27">
      <c r="AA96535" s="7"/>
    </row>
    <row r="96536" spans="27:27">
      <c r="AA96536" s="7"/>
    </row>
    <row r="96537" spans="27:27">
      <c r="AA96537" s="7"/>
    </row>
    <row r="96538" spans="27:27">
      <c r="AA96538" s="7"/>
    </row>
    <row r="96539" spans="27:27">
      <c r="AA96539" s="7"/>
    </row>
    <row r="96540" spans="27:27">
      <c r="AA96540" s="7"/>
    </row>
    <row r="96541" spans="27:27">
      <c r="AA96541" s="7"/>
    </row>
    <row r="96542" spans="27:27">
      <c r="AA96542" s="7"/>
    </row>
    <row r="96543" spans="27:27">
      <c r="AA96543" s="7"/>
    </row>
    <row r="96544" spans="27:27">
      <c r="AA96544" s="7"/>
    </row>
    <row r="96545" spans="27:27">
      <c r="AA96545" s="7"/>
    </row>
    <row r="96546" spans="27:27">
      <c r="AA96546" s="7"/>
    </row>
    <row r="96547" spans="27:27">
      <c r="AA96547" s="7"/>
    </row>
    <row r="96548" spans="27:27">
      <c r="AA96548" s="7"/>
    </row>
    <row r="96549" spans="27:27">
      <c r="AA96549" s="7"/>
    </row>
    <row r="96550" spans="27:27">
      <c r="AA96550" s="7"/>
    </row>
    <row r="96551" spans="27:27">
      <c r="AA96551" s="7"/>
    </row>
    <row r="96552" spans="27:27">
      <c r="AA96552" s="7"/>
    </row>
    <row r="96553" spans="27:27">
      <c r="AA96553" s="7"/>
    </row>
    <row r="96554" spans="27:27">
      <c r="AA96554" s="7"/>
    </row>
    <row r="96555" spans="27:27">
      <c r="AA96555" s="7"/>
    </row>
    <row r="96556" spans="27:27">
      <c r="AA96556" s="7"/>
    </row>
    <row r="96557" spans="27:27">
      <c r="AA96557" s="7"/>
    </row>
    <row r="96558" spans="27:27">
      <c r="AA96558" s="7"/>
    </row>
    <row r="96559" spans="27:27">
      <c r="AA96559" s="7"/>
    </row>
    <row r="96560" spans="27:27">
      <c r="AA96560" s="7"/>
    </row>
    <row r="96561" spans="27:27">
      <c r="AA96561" s="7"/>
    </row>
    <row r="96562" spans="27:27">
      <c r="AA96562" s="7"/>
    </row>
    <row r="96563" spans="27:27">
      <c r="AA96563" s="7"/>
    </row>
    <row r="96564" spans="27:27">
      <c r="AA96564" s="7"/>
    </row>
    <row r="96565" spans="27:27">
      <c r="AA96565" s="7"/>
    </row>
    <row r="96566" spans="27:27">
      <c r="AA96566" s="7"/>
    </row>
    <row r="96567" spans="27:27">
      <c r="AA96567" s="7"/>
    </row>
    <row r="96568" spans="27:27">
      <c r="AA96568" s="7"/>
    </row>
    <row r="96569" spans="27:27">
      <c r="AA96569" s="7"/>
    </row>
    <row r="96570" spans="27:27">
      <c r="AA96570" s="7"/>
    </row>
    <row r="96571" spans="27:27">
      <c r="AA96571" s="7"/>
    </row>
    <row r="96572" spans="27:27">
      <c r="AA96572" s="7"/>
    </row>
    <row r="96573" spans="27:27">
      <c r="AA96573" s="7"/>
    </row>
    <row r="96574" spans="27:27">
      <c r="AA96574" s="7"/>
    </row>
    <row r="96575" spans="27:27">
      <c r="AA96575" s="7"/>
    </row>
    <row r="96576" spans="27:27">
      <c r="AA96576" s="7"/>
    </row>
    <row r="96577" spans="27:27">
      <c r="AA96577" s="7"/>
    </row>
    <row r="96578" spans="27:27">
      <c r="AA96578" s="7"/>
    </row>
    <row r="96579" spans="27:27">
      <c r="AA96579" s="7"/>
    </row>
    <row r="96580" spans="27:27">
      <c r="AA96580" s="7"/>
    </row>
    <row r="96581" spans="27:27">
      <c r="AA96581" s="7"/>
    </row>
    <row r="96582" spans="27:27">
      <c r="AA96582" s="7"/>
    </row>
    <row r="96583" spans="27:27">
      <c r="AA96583" s="7"/>
    </row>
    <row r="96584" spans="27:27">
      <c r="AA96584" s="7"/>
    </row>
    <row r="96585" spans="27:27">
      <c r="AA96585" s="7"/>
    </row>
    <row r="96586" spans="27:27">
      <c r="AA96586" s="7"/>
    </row>
    <row r="96587" spans="27:27">
      <c r="AA96587" s="7"/>
    </row>
    <row r="96588" spans="27:27">
      <c r="AA96588" s="7"/>
    </row>
    <row r="96589" spans="27:27">
      <c r="AA96589" s="7"/>
    </row>
    <row r="96590" spans="27:27">
      <c r="AA96590" s="7"/>
    </row>
    <row r="96591" spans="27:27">
      <c r="AA96591" s="7"/>
    </row>
    <row r="96592" spans="27:27">
      <c r="AA96592" s="7"/>
    </row>
    <row r="96593" spans="27:27">
      <c r="AA96593" s="7"/>
    </row>
    <row r="96594" spans="27:27">
      <c r="AA96594" s="7"/>
    </row>
    <row r="96595" spans="27:27">
      <c r="AA96595" s="7"/>
    </row>
    <row r="96596" spans="27:27">
      <c r="AA96596" s="7"/>
    </row>
    <row r="96597" spans="27:27">
      <c r="AA96597" s="7"/>
    </row>
    <row r="96598" spans="27:27">
      <c r="AA96598" s="7"/>
    </row>
    <row r="96599" spans="27:27">
      <c r="AA96599" s="7"/>
    </row>
    <row r="96600" spans="27:27">
      <c r="AA96600" s="7"/>
    </row>
    <row r="96601" spans="27:27">
      <c r="AA96601" s="7"/>
    </row>
    <row r="96602" spans="27:27">
      <c r="AA96602" s="7"/>
    </row>
    <row r="96603" spans="27:27">
      <c r="AA96603" s="7"/>
    </row>
    <row r="96604" spans="27:27">
      <c r="AA96604" s="7"/>
    </row>
    <row r="96605" spans="27:27">
      <c r="AA96605" s="7"/>
    </row>
    <row r="96606" spans="27:27">
      <c r="AA96606" s="7"/>
    </row>
    <row r="96607" spans="27:27">
      <c r="AA96607" s="7"/>
    </row>
    <row r="96608" spans="27:27">
      <c r="AA96608" s="7"/>
    </row>
    <row r="96609" spans="27:27">
      <c r="AA96609" s="7"/>
    </row>
    <row r="96610" spans="27:27">
      <c r="AA96610" s="7"/>
    </row>
    <row r="96611" spans="27:27">
      <c r="AA96611" s="7"/>
    </row>
    <row r="96612" spans="27:27">
      <c r="AA96612" s="7"/>
    </row>
    <row r="96613" spans="27:27">
      <c r="AA96613" s="7"/>
    </row>
    <row r="96614" spans="27:27">
      <c r="AA96614" s="7"/>
    </row>
    <row r="96615" spans="27:27">
      <c r="AA96615" s="7"/>
    </row>
    <row r="96616" spans="27:27">
      <c r="AA96616" s="7"/>
    </row>
    <row r="96617" spans="27:27">
      <c r="AA96617" s="7"/>
    </row>
    <row r="96618" spans="27:27">
      <c r="AA96618" s="7"/>
    </row>
    <row r="96619" spans="27:27">
      <c r="AA96619" s="7"/>
    </row>
    <row r="96620" spans="27:27">
      <c r="AA96620" s="7"/>
    </row>
    <row r="96621" spans="27:27">
      <c r="AA96621" s="7"/>
    </row>
    <row r="96622" spans="27:27">
      <c r="AA96622" s="7"/>
    </row>
    <row r="96623" spans="27:27">
      <c r="AA96623" s="7"/>
    </row>
    <row r="96624" spans="27:27">
      <c r="AA96624" s="7"/>
    </row>
    <row r="96625" spans="27:27">
      <c r="AA96625" s="7"/>
    </row>
    <row r="96626" spans="27:27">
      <c r="AA96626" s="7"/>
    </row>
    <row r="96627" spans="27:27">
      <c r="AA96627" s="7"/>
    </row>
    <row r="96628" spans="27:27">
      <c r="AA96628" s="7"/>
    </row>
    <row r="96629" spans="27:27">
      <c r="AA96629" s="7"/>
    </row>
    <row r="96630" spans="27:27">
      <c r="AA96630" s="7"/>
    </row>
    <row r="96631" spans="27:27">
      <c r="AA96631" s="7"/>
    </row>
    <row r="96632" spans="27:27">
      <c r="AA96632" s="7"/>
    </row>
    <row r="96633" spans="27:27">
      <c r="AA96633" s="7"/>
    </row>
    <row r="96634" spans="27:27">
      <c r="AA96634" s="7"/>
    </row>
    <row r="96635" spans="27:27">
      <c r="AA96635" s="7"/>
    </row>
    <row r="96636" spans="27:27">
      <c r="AA96636" s="7"/>
    </row>
    <row r="96637" spans="27:27">
      <c r="AA96637" s="7"/>
    </row>
    <row r="96638" spans="27:27">
      <c r="AA96638" s="7"/>
    </row>
    <row r="96639" spans="27:27">
      <c r="AA96639" s="7"/>
    </row>
    <row r="96640" spans="27:27">
      <c r="AA96640" s="7"/>
    </row>
    <row r="96641" spans="27:27">
      <c r="AA96641" s="7"/>
    </row>
    <row r="96642" spans="27:27">
      <c r="AA96642" s="7"/>
    </row>
    <row r="96643" spans="27:27">
      <c r="AA96643" s="7"/>
    </row>
    <row r="96644" spans="27:27">
      <c r="AA96644" s="7"/>
    </row>
    <row r="96645" spans="27:27">
      <c r="AA96645" s="7"/>
    </row>
    <row r="96646" spans="27:27">
      <c r="AA96646" s="7"/>
    </row>
    <row r="96647" spans="27:27">
      <c r="AA96647" s="7"/>
    </row>
    <row r="96648" spans="27:27">
      <c r="AA96648" s="7"/>
    </row>
    <row r="96649" spans="27:27">
      <c r="AA96649" s="7"/>
    </row>
    <row r="96650" spans="27:27">
      <c r="AA96650" s="7"/>
    </row>
    <row r="96651" spans="27:27">
      <c r="AA96651" s="7"/>
    </row>
    <row r="96652" spans="27:27">
      <c r="AA96652" s="7"/>
    </row>
    <row r="96653" spans="27:27">
      <c r="AA96653" s="7"/>
    </row>
    <row r="96654" spans="27:27">
      <c r="AA96654" s="7"/>
    </row>
    <row r="96655" spans="27:27">
      <c r="AA96655" s="7"/>
    </row>
    <row r="96656" spans="27:27">
      <c r="AA96656" s="7"/>
    </row>
    <row r="96657" spans="27:27">
      <c r="AA96657" s="7"/>
    </row>
    <row r="96658" spans="27:27">
      <c r="AA96658" s="7"/>
    </row>
    <row r="96659" spans="27:27">
      <c r="AA96659" s="7"/>
    </row>
    <row r="96660" spans="27:27">
      <c r="AA96660" s="7"/>
    </row>
    <row r="96661" spans="27:27">
      <c r="AA96661" s="7"/>
    </row>
    <row r="96662" spans="27:27">
      <c r="AA96662" s="7"/>
    </row>
    <row r="96663" spans="27:27">
      <c r="AA96663" s="7"/>
    </row>
    <row r="96664" spans="27:27">
      <c r="AA96664" s="7"/>
    </row>
    <row r="96665" spans="27:27">
      <c r="AA96665" s="7"/>
    </row>
    <row r="96666" spans="27:27">
      <c r="AA96666" s="7"/>
    </row>
    <row r="96667" spans="27:27">
      <c r="AA96667" s="7"/>
    </row>
    <row r="96668" spans="27:27">
      <c r="AA96668" s="7"/>
    </row>
    <row r="96669" spans="27:27">
      <c r="AA96669" s="7"/>
    </row>
    <row r="96670" spans="27:27">
      <c r="AA96670" s="7"/>
    </row>
    <row r="96671" spans="27:27">
      <c r="AA96671" s="7"/>
    </row>
    <row r="96672" spans="27:27">
      <c r="AA96672" s="7"/>
    </row>
    <row r="96673" spans="27:27">
      <c r="AA96673" s="7"/>
    </row>
    <row r="96674" spans="27:27">
      <c r="AA96674" s="7"/>
    </row>
    <row r="96675" spans="27:27">
      <c r="AA96675" s="7"/>
    </row>
    <row r="96676" spans="27:27">
      <c r="AA96676" s="7"/>
    </row>
    <row r="96677" spans="27:27">
      <c r="AA96677" s="7"/>
    </row>
    <row r="96678" spans="27:27">
      <c r="AA96678" s="7"/>
    </row>
    <row r="96679" spans="27:27">
      <c r="AA96679" s="7"/>
    </row>
    <row r="96680" spans="27:27">
      <c r="AA96680" s="7"/>
    </row>
    <row r="96681" spans="27:27">
      <c r="AA96681" s="7"/>
    </row>
    <row r="96682" spans="27:27">
      <c r="AA96682" s="7"/>
    </row>
    <row r="96683" spans="27:27">
      <c r="AA96683" s="7"/>
    </row>
    <row r="96684" spans="27:27">
      <c r="AA96684" s="7"/>
    </row>
    <row r="96685" spans="27:27">
      <c r="AA96685" s="7"/>
    </row>
    <row r="96686" spans="27:27">
      <c r="AA96686" s="7"/>
    </row>
    <row r="96687" spans="27:27">
      <c r="AA96687" s="7"/>
    </row>
    <row r="96688" spans="27:27">
      <c r="AA96688" s="7"/>
    </row>
    <row r="96689" spans="27:27">
      <c r="AA96689" s="7"/>
    </row>
    <row r="96690" spans="27:27">
      <c r="AA96690" s="7"/>
    </row>
    <row r="96691" spans="27:27">
      <c r="AA96691" s="7"/>
    </row>
    <row r="96692" spans="27:27">
      <c r="AA96692" s="7"/>
    </row>
    <row r="96693" spans="27:27">
      <c r="AA96693" s="7"/>
    </row>
    <row r="96694" spans="27:27">
      <c r="AA96694" s="7"/>
    </row>
    <row r="96695" spans="27:27">
      <c r="AA96695" s="7"/>
    </row>
    <row r="96696" spans="27:27">
      <c r="AA96696" s="7"/>
    </row>
    <row r="96697" spans="27:27">
      <c r="AA96697" s="7"/>
    </row>
    <row r="96698" spans="27:27">
      <c r="AA96698" s="7"/>
    </row>
    <row r="96699" spans="27:27">
      <c r="AA96699" s="7"/>
    </row>
    <row r="96700" spans="27:27">
      <c r="AA96700" s="7"/>
    </row>
    <row r="96701" spans="27:27">
      <c r="AA96701" s="7"/>
    </row>
    <row r="96702" spans="27:27">
      <c r="AA96702" s="7"/>
    </row>
    <row r="96703" spans="27:27">
      <c r="AA96703" s="7"/>
    </row>
    <row r="96704" spans="27:27">
      <c r="AA96704" s="7"/>
    </row>
    <row r="96705" spans="27:27">
      <c r="AA96705" s="7"/>
    </row>
    <row r="96706" spans="27:27">
      <c r="AA96706" s="7"/>
    </row>
    <row r="96707" spans="27:27">
      <c r="AA96707" s="7"/>
    </row>
    <row r="96708" spans="27:27">
      <c r="AA96708" s="7"/>
    </row>
    <row r="96709" spans="27:27">
      <c r="AA96709" s="7"/>
    </row>
    <row r="96710" spans="27:27">
      <c r="AA96710" s="7"/>
    </row>
    <row r="96711" spans="27:27">
      <c r="AA96711" s="7"/>
    </row>
    <row r="96712" spans="27:27">
      <c r="AA96712" s="7"/>
    </row>
    <row r="96713" spans="27:27">
      <c r="AA96713" s="7"/>
    </row>
    <row r="96714" spans="27:27">
      <c r="AA96714" s="7"/>
    </row>
    <row r="96715" spans="27:27">
      <c r="AA96715" s="7"/>
    </row>
    <row r="96716" spans="27:27">
      <c r="AA96716" s="7"/>
    </row>
    <row r="96717" spans="27:27">
      <c r="AA96717" s="7"/>
    </row>
    <row r="96718" spans="27:27">
      <c r="AA96718" s="7"/>
    </row>
    <row r="96719" spans="27:27">
      <c r="AA96719" s="7"/>
    </row>
    <row r="96720" spans="27:27">
      <c r="AA96720" s="7"/>
    </row>
    <row r="96721" spans="27:27">
      <c r="AA96721" s="7"/>
    </row>
    <row r="96722" spans="27:27">
      <c r="AA96722" s="7"/>
    </row>
    <row r="96723" spans="27:27">
      <c r="AA96723" s="7"/>
    </row>
    <row r="96724" spans="27:27">
      <c r="AA96724" s="7"/>
    </row>
    <row r="96725" spans="27:27">
      <c r="AA96725" s="7"/>
    </row>
    <row r="96726" spans="27:27">
      <c r="AA96726" s="7"/>
    </row>
    <row r="96727" spans="27:27">
      <c r="AA96727" s="7"/>
    </row>
    <row r="96728" spans="27:27">
      <c r="AA96728" s="7"/>
    </row>
    <row r="96729" spans="27:27">
      <c r="AA96729" s="7"/>
    </row>
    <row r="96730" spans="27:27">
      <c r="AA96730" s="7"/>
    </row>
    <row r="96731" spans="27:27">
      <c r="AA96731" s="7"/>
    </row>
    <row r="96732" spans="27:27">
      <c r="AA96732" s="7"/>
    </row>
    <row r="96733" spans="27:27">
      <c r="AA96733" s="7"/>
    </row>
    <row r="96734" spans="27:27">
      <c r="AA96734" s="7"/>
    </row>
    <row r="96735" spans="27:27">
      <c r="AA96735" s="7"/>
    </row>
    <row r="96736" spans="27:27">
      <c r="AA96736" s="7"/>
    </row>
    <row r="96737" spans="27:27">
      <c r="AA96737" s="7"/>
    </row>
    <row r="96738" spans="27:27">
      <c r="AA96738" s="7"/>
    </row>
    <row r="96739" spans="27:27">
      <c r="AA96739" s="7"/>
    </row>
    <row r="96740" spans="27:27">
      <c r="AA96740" s="7"/>
    </row>
    <row r="96741" spans="27:27">
      <c r="AA96741" s="7"/>
    </row>
    <row r="96742" spans="27:27">
      <c r="AA96742" s="7"/>
    </row>
    <row r="96743" spans="27:27">
      <c r="AA96743" s="7"/>
    </row>
    <row r="96744" spans="27:27">
      <c r="AA96744" s="7"/>
    </row>
    <row r="96745" spans="27:27">
      <c r="AA96745" s="7"/>
    </row>
    <row r="96746" spans="27:27">
      <c r="AA96746" s="7"/>
    </row>
    <row r="96747" spans="27:27">
      <c r="AA96747" s="7"/>
    </row>
    <row r="96748" spans="27:27">
      <c r="AA96748" s="7"/>
    </row>
    <row r="96749" spans="27:27">
      <c r="AA96749" s="7"/>
    </row>
    <row r="96750" spans="27:27">
      <c r="AA96750" s="7"/>
    </row>
    <row r="96751" spans="27:27">
      <c r="AA96751" s="7"/>
    </row>
    <row r="96752" spans="27:27">
      <c r="AA96752" s="7"/>
    </row>
    <row r="96753" spans="27:27">
      <c r="AA96753" s="7"/>
    </row>
    <row r="96754" spans="27:27">
      <c r="AA96754" s="7"/>
    </row>
    <row r="96755" spans="27:27">
      <c r="AA96755" s="7"/>
    </row>
    <row r="96756" spans="27:27">
      <c r="AA96756" s="7"/>
    </row>
    <row r="96757" spans="27:27">
      <c r="AA96757" s="7"/>
    </row>
    <row r="96758" spans="27:27">
      <c r="AA96758" s="7"/>
    </row>
    <row r="96759" spans="27:27">
      <c r="AA96759" s="7"/>
    </row>
    <row r="96760" spans="27:27">
      <c r="AA96760" s="7"/>
    </row>
    <row r="96761" spans="27:27">
      <c r="AA96761" s="7"/>
    </row>
    <row r="96762" spans="27:27">
      <c r="AA96762" s="7"/>
    </row>
    <row r="96763" spans="27:27">
      <c r="AA96763" s="7"/>
    </row>
    <row r="96764" spans="27:27">
      <c r="AA96764" s="7"/>
    </row>
    <row r="96765" spans="27:27">
      <c r="AA96765" s="7"/>
    </row>
    <row r="96766" spans="27:27">
      <c r="AA96766" s="7"/>
    </row>
    <row r="96767" spans="27:27">
      <c r="AA96767" s="7"/>
    </row>
    <row r="96768" spans="27:27">
      <c r="AA96768" s="7"/>
    </row>
    <row r="96769" spans="27:27">
      <c r="AA96769" s="7"/>
    </row>
    <row r="96770" spans="27:27">
      <c r="AA96770" s="7"/>
    </row>
    <row r="96771" spans="27:27">
      <c r="AA96771" s="7"/>
    </row>
    <row r="96772" spans="27:27">
      <c r="AA96772" s="7"/>
    </row>
    <row r="96773" spans="27:27">
      <c r="AA96773" s="7"/>
    </row>
    <row r="96774" spans="27:27">
      <c r="AA96774" s="7"/>
    </row>
    <row r="96775" spans="27:27">
      <c r="AA96775" s="7"/>
    </row>
    <row r="96776" spans="27:27">
      <c r="AA96776" s="7"/>
    </row>
    <row r="96777" spans="27:27">
      <c r="AA96777" s="7"/>
    </row>
    <row r="96778" spans="27:27">
      <c r="AA96778" s="7"/>
    </row>
    <row r="96779" spans="27:27">
      <c r="AA96779" s="7"/>
    </row>
    <row r="96780" spans="27:27">
      <c r="AA96780" s="7"/>
    </row>
    <row r="96781" spans="27:27">
      <c r="AA96781" s="7"/>
    </row>
    <row r="96782" spans="27:27">
      <c r="AA96782" s="7"/>
    </row>
    <row r="96783" spans="27:27">
      <c r="AA96783" s="7"/>
    </row>
    <row r="96784" spans="27:27">
      <c r="AA96784" s="7"/>
    </row>
    <row r="96785" spans="27:27">
      <c r="AA96785" s="7"/>
    </row>
    <row r="96786" spans="27:27">
      <c r="AA96786" s="7"/>
    </row>
    <row r="96787" spans="27:27">
      <c r="AA96787" s="7"/>
    </row>
    <row r="96788" spans="27:27">
      <c r="AA96788" s="7"/>
    </row>
    <row r="96789" spans="27:27">
      <c r="AA96789" s="7"/>
    </row>
    <row r="96790" spans="27:27">
      <c r="AA96790" s="7"/>
    </row>
    <row r="96791" spans="27:27">
      <c r="AA96791" s="7"/>
    </row>
    <row r="96792" spans="27:27">
      <c r="AA96792" s="7"/>
    </row>
    <row r="96793" spans="27:27">
      <c r="AA96793" s="7"/>
    </row>
    <row r="96794" spans="27:27">
      <c r="AA96794" s="7"/>
    </row>
    <row r="96795" spans="27:27">
      <c r="AA96795" s="7"/>
    </row>
    <row r="96796" spans="27:27">
      <c r="AA96796" s="7"/>
    </row>
    <row r="96797" spans="27:27">
      <c r="AA96797" s="7"/>
    </row>
    <row r="96798" spans="27:27">
      <c r="AA96798" s="7"/>
    </row>
    <row r="96799" spans="27:27">
      <c r="AA96799" s="7"/>
    </row>
    <row r="96800" spans="27:27">
      <c r="AA96800" s="7"/>
    </row>
    <row r="96801" spans="27:27">
      <c r="AA96801" s="7"/>
    </row>
    <row r="96802" spans="27:27">
      <c r="AA96802" s="7"/>
    </row>
    <row r="96803" spans="27:27">
      <c r="AA96803" s="7"/>
    </row>
    <row r="96804" spans="27:27">
      <c r="AA96804" s="7"/>
    </row>
    <row r="96805" spans="27:27">
      <c r="AA96805" s="7"/>
    </row>
    <row r="96806" spans="27:27">
      <c r="AA96806" s="7"/>
    </row>
    <row r="96807" spans="27:27">
      <c r="AA96807" s="7"/>
    </row>
    <row r="96808" spans="27:27">
      <c r="AA96808" s="7"/>
    </row>
    <row r="96809" spans="27:27">
      <c r="AA96809" s="7"/>
    </row>
    <row r="96810" spans="27:27">
      <c r="AA96810" s="7"/>
    </row>
    <row r="96811" spans="27:27">
      <c r="AA96811" s="7"/>
    </row>
    <row r="96812" spans="27:27">
      <c r="AA96812" s="7"/>
    </row>
    <row r="96813" spans="27:27">
      <c r="AA96813" s="7"/>
    </row>
    <row r="96814" spans="27:27">
      <c r="AA96814" s="7"/>
    </row>
    <row r="96815" spans="27:27">
      <c r="AA96815" s="7"/>
    </row>
    <row r="96816" spans="27:27">
      <c r="AA96816" s="7"/>
    </row>
    <row r="96817" spans="27:27">
      <c r="AA96817" s="7"/>
    </row>
    <row r="96818" spans="27:27">
      <c r="AA96818" s="7"/>
    </row>
    <row r="96819" spans="27:27">
      <c r="AA96819" s="7"/>
    </row>
    <row r="96820" spans="27:27">
      <c r="AA96820" s="7"/>
    </row>
    <row r="96821" spans="27:27">
      <c r="AA96821" s="7"/>
    </row>
    <row r="96822" spans="27:27">
      <c r="AA96822" s="7"/>
    </row>
    <row r="96823" spans="27:27">
      <c r="AA96823" s="7"/>
    </row>
    <row r="96824" spans="27:27">
      <c r="AA96824" s="7"/>
    </row>
    <row r="96825" spans="27:27">
      <c r="AA96825" s="7"/>
    </row>
    <row r="96826" spans="27:27">
      <c r="AA96826" s="7"/>
    </row>
    <row r="96827" spans="27:27">
      <c r="AA96827" s="7"/>
    </row>
    <row r="96828" spans="27:27">
      <c r="AA96828" s="7"/>
    </row>
    <row r="96829" spans="27:27">
      <c r="AA96829" s="7"/>
    </row>
    <row r="96830" spans="27:27">
      <c r="AA96830" s="7"/>
    </row>
    <row r="96831" spans="27:27">
      <c r="AA96831" s="7"/>
    </row>
    <row r="96832" spans="27:27">
      <c r="AA96832" s="7"/>
    </row>
    <row r="96833" spans="27:27">
      <c r="AA96833" s="7"/>
    </row>
    <row r="96834" spans="27:27">
      <c r="AA96834" s="7"/>
    </row>
    <row r="96835" spans="27:27">
      <c r="AA96835" s="7"/>
    </row>
    <row r="96836" spans="27:27">
      <c r="AA96836" s="7"/>
    </row>
    <row r="96837" spans="27:27">
      <c r="AA96837" s="7"/>
    </row>
    <row r="96838" spans="27:27">
      <c r="AA96838" s="7"/>
    </row>
    <row r="96839" spans="27:27">
      <c r="AA96839" s="7"/>
    </row>
    <row r="96840" spans="27:27">
      <c r="AA96840" s="7"/>
    </row>
    <row r="96841" spans="27:27">
      <c r="AA96841" s="7"/>
    </row>
    <row r="96842" spans="27:27">
      <c r="AA96842" s="7"/>
    </row>
    <row r="96843" spans="27:27">
      <c r="AA96843" s="7"/>
    </row>
    <row r="96844" spans="27:27">
      <c r="AA96844" s="7"/>
    </row>
    <row r="96845" spans="27:27">
      <c r="AA96845" s="7"/>
    </row>
    <row r="96846" spans="27:27">
      <c r="AA96846" s="7"/>
    </row>
    <row r="96847" spans="27:27">
      <c r="AA96847" s="7"/>
    </row>
    <row r="96848" spans="27:27">
      <c r="AA96848" s="7"/>
    </row>
    <row r="96849" spans="27:27">
      <c r="AA96849" s="7"/>
    </row>
    <row r="96850" spans="27:27">
      <c r="AA96850" s="7"/>
    </row>
    <row r="96851" spans="27:27">
      <c r="AA96851" s="7"/>
    </row>
    <row r="96852" spans="27:27">
      <c r="AA96852" s="7"/>
    </row>
    <row r="96853" spans="27:27">
      <c r="AA96853" s="7"/>
    </row>
    <row r="96854" spans="27:27">
      <c r="AA96854" s="7"/>
    </row>
    <row r="96855" spans="27:27">
      <c r="AA96855" s="7"/>
    </row>
    <row r="96856" spans="27:27">
      <c r="AA96856" s="7"/>
    </row>
    <row r="96857" spans="27:27">
      <c r="AA96857" s="7"/>
    </row>
    <row r="96858" spans="27:27">
      <c r="AA96858" s="7"/>
    </row>
    <row r="96859" spans="27:27">
      <c r="AA96859" s="7"/>
    </row>
    <row r="96860" spans="27:27">
      <c r="AA96860" s="7"/>
    </row>
    <row r="96861" spans="27:27">
      <c r="AA96861" s="7"/>
    </row>
    <row r="96862" spans="27:27">
      <c r="AA96862" s="7"/>
    </row>
    <row r="96863" spans="27:27">
      <c r="AA96863" s="7"/>
    </row>
    <row r="96864" spans="27:27">
      <c r="AA96864" s="7"/>
    </row>
    <row r="96865" spans="27:27">
      <c r="AA96865" s="7"/>
    </row>
    <row r="96866" spans="27:27">
      <c r="AA96866" s="7"/>
    </row>
    <row r="96867" spans="27:27">
      <c r="AA96867" s="7"/>
    </row>
    <row r="96868" spans="27:27">
      <c r="AA96868" s="7"/>
    </row>
    <row r="96869" spans="27:27">
      <c r="AA96869" s="7"/>
    </row>
    <row r="96870" spans="27:27">
      <c r="AA96870" s="7"/>
    </row>
    <row r="96871" spans="27:27">
      <c r="AA96871" s="7"/>
    </row>
    <row r="96872" spans="27:27">
      <c r="AA96872" s="7"/>
    </row>
    <row r="96873" spans="27:27">
      <c r="AA96873" s="7"/>
    </row>
    <row r="96874" spans="27:27">
      <c r="AA96874" s="7"/>
    </row>
    <row r="96875" spans="27:27">
      <c r="AA96875" s="7"/>
    </row>
    <row r="96876" spans="27:27">
      <c r="AA96876" s="7"/>
    </row>
    <row r="96877" spans="27:27">
      <c r="AA96877" s="7"/>
    </row>
    <row r="96878" spans="27:27">
      <c r="AA96878" s="7"/>
    </row>
    <row r="96879" spans="27:27">
      <c r="AA96879" s="7"/>
    </row>
    <row r="96880" spans="27:27">
      <c r="AA96880" s="7"/>
    </row>
    <row r="96881" spans="27:27">
      <c r="AA96881" s="7"/>
    </row>
    <row r="96882" spans="27:27">
      <c r="AA96882" s="7"/>
    </row>
    <row r="96883" spans="27:27">
      <c r="AA96883" s="7"/>
    </row>
    <row r="96884" spans="27:27">
      <c r="AA96884" s="7"/>
    </row>
    <row r="96885" spans="27:27">
      <c r="AA96885" s="7"/>
    </row>
    <row r="96886" spans="27:27">
      <c r="AA96886" s="7"/>
    </row>
    <row r="96887" spans="27:27">
      <c r="AA96887" s="7"/>
    </row>
    <row r="96888" spans="27:27">
      <c r="AA96888" s="7"/>
    </row>
    <row r="96889" spans="27:27">
      <c r="AA96889" s="7"/>
    </row>
    <row r="96890" spans="27:27">
      <c r="AA96890" s="7"/>
    </row>
    <row r="96891" spans="27:27">
      <c r="AA96891" s="7"/>
    </row>
    <row r="96892" spans="27:27">
      <c r="AA96892" s="7"/>
    </row>
    <row r="96893" spans="27:27">
      <c r="AA96893" s="7"/>
    </row>
    <row r="96894" spans="27:27">
      <c r="AA96894" s="7"/>
    </row>
    <row r="96895" spans="27:27">
      <c r="AA96895" s="7"/>
    </row>
    <row r="96896" spans="27:27">
      <c r="AA96896" s="7"/>
    </row>
    <row r="96897" spans="27:27">
      <c r="AA96897" s="7"/>
    </row>
    <row r="96898" spans="27:27">
      <c r="AA96898" s="7"/>
    </row>
    <row r="96899" spans="27:27">
      <c r="AA96899" s="7"/>
    </row>
    <row r="96900" spans="27:27">
      <c r="AA96900" s="7"/>
    </row>
    <row r="96901" spans="27:27">
      <c r="AA96901" s="7"/>
    </row>
    <row r="96902" spans="27:27">
      <c r="AA96902" s="7"/>
    </row>
    <row r="96903" spans="27:27">
      <c r="AA96903" s="7"/>
    </row>
    <row r="96904" spans="27:27">
      <c r="AA96904" s="7"/>
    </row>
    <row r="96905" spans="27:27">
      <c r="AA96905" s="7"/>
    </row>
    <row r="96906" spans="27:27">
      <c r="AA96906" s="7"/>
    </row>
    <row r="96907" spans="27:27">
      <c r="AA96907" s="7"/>
    </row>
    <row r="96908" spans="27:27">
      <c r="AA96908" s="7"/>
    </row>
    <row r="96909" spans="27:27">
      <c r="AA96909" s="7"/>
    </row>
    <row r="96910" spans="27:27">
      <c r="AA96910" s="7"/>
    </row>
    <row r="96911" spans="27:27">
      <c r="AA96911" s="7"/>
    </row>
    <row r="96912" spans="27:27">
      <c r="AA96912" s="7"/>
    </row>
    <row r="96913" spans="27:27">
      <c r="AA96913" s="7"/>
    </row>
    <row r="96914" spans="27:27">
      <c r="AA96914" s="7"/>
    </row>
    <row r="96915" spans="27:27">
      <c r="AA96915" s="7"/>
    </row>
    <row r="96916" spans="27:27">
      <c r="AA96916" s="7"/>
    </row>
    <row r="96917" spans="27:27">
      <c r="AA96917" s="7"/>
    </row>
    <row r="96918" spans="27:27">
      <c r="AA96918" s="7"/>
    </row>
    <row r="96919" spans="27:27">
      <c r="AA96919" s="7"/>
    </row>
    <row r="96920" spans="27:27">
      <c r="AA96920" s="7"/>
    </row>
    <row r="96921" spans="27:27">
      <c r="AA96921" s="7"/>
    </row>
    <row r="96922" spans="27:27">
      <c r="AA96922" s="7"/>
    </row>
    <row r="96923" spans="27:27">
      <c r="AA96923" s="7"/>
    </row>
    <row r="96924" spans="27:27">
      <c r="AA96924" s="7"/>
    </row>
    <row r="96925" spans="27:27">
      <c r="AA96925" s="7"/>
    </row>
    <row r="96926" spans="27:27">
      <c r="AA96926" s="7"/>
    </row>
    <row r="96927" spans="27:27">
      <c r="AA96927" s="7"/>
    </row>
    <row r="96928" spans="27:27">
      <c r="AA96928" s="7"/>
    </row>
    <row r="96929" spans="27:27">
      <c r="AA96929" s="7"/>
    </row>
    <row r="96930" spans="27:27">
      <c r="AA96930" s="7"/>
    </row>
    <row r="96931" spans="27:27">
      <c r="AA96931" s="7"/>
    </row>
    <row r="96932" spans="27:27">
      <c r="AA96932" s="7"/>
    </row>
    <row r="96933" spans="27:27">
      <c r="AA96933" s="7"/>
    </row>
    <row r="96934" spans="27:27">
      <c r="AA96934" s="7"/>
    </row>
    <row r="96935" spans="27:27">
      <c r="AA96935" s="7"/>
    </row>
    <row r="96936" spans="27:27">
      <c r="AA96936" s="7"/>
    </row>
    <row r="96937" spans="27:27">
      <c r="AA96937" s="7"/>
    </row>
    <row r="96938" spans="27:27">
      <c r="AA96938" s="7"/>
    </row>
    <row r="96939" spans="27:27">
      <c r="AA96939" s="7"/>
    </row>
    <row r="96940" spans="27:27">
      <c r="AA96940" s="7"/>
    </row>
    <row r="96941" spans="27:27">
      <c r="AA96941" s="7"/>
    </row>
    <row r="96942" spans="27:27">
      <c r="AA96942" s="7"/>
    </row>
    <row r="96943" spans="27:27">
      <c r="AA96943" s="7"/>
    </row>
    <row r="96944" spans="27:27">
      <c r="AA96944" s="7"/>
    </row>
    <row r="96945" spans="27:27">
      <c r="AA96945" s="7"/>
    </row>
    <row r="96946" spans="27:27">
      <c r="AA96946" s="7"/>
    </row>
    <row r="96947" spans="27:27">
      <c r="AA96947" s="7"/>
    </row>
    <row r="96948" spans="27:27">
      <c r="AA96948" s="7"/>
    </row>
    <row r="96949" spans="27:27">
      <c r="AA96949" s="7"/>
    </row>
    <row r="96950" spans="27:27">
      <c r="AA96950" s="7"/>
    </row>
    <row r="96951" spans="27:27">
      <c r="AA96951" s="7"/>
    </row>
    <row r="96952" spans="27:27">
      <c r="AA96952" s="7"/>
    </row>
    <row r="96953" spans="27:27">
      <c r="AA96953" s="7"/>
    </row>
    <row r="96954" spans="27:27">
      <c r="AA96954" s="7"/>
    </row>
    <row r="96955" spans="27:27">
      <c r="AA96955" s="7"/>
    </row>
    <row r="96956" spans="27:27">
      <c r="AA96956" s="7"/>
    </row>
    <row r="96957" spans="27:27">
      <c r="AA96957" s="7"/>
    </row>
    <row r="96958" spans="27:27">
      <c r="AA96958" s="7"/>
    </row>
    <row r="96959" spans="27:27">
      <c r="AA96959" s="7"/>
    </row>
    <row r="96960" spans="27:27">
      <c r="AA96960" s="7"/>
    </row>
    <row r="96961" spans="27:27">
      <c r="AA96961" s="7"/>
    </row>
    <row r="96962" spans="27:27">
      <c r="AA96962" s="7"/>
    </row>
    <row r="96963" spans="27:27">
      <c r="AA96963" s="7"/>
    </row>
    <row r="96964" spans="27:27">
      <c r="AA96964" s="7"/>
    </row>
    <row r="96965" spans="27:27">
      <c r="AA96965" s="7"/>
    </row>
    <row r="96966" spans="27:27">
      <c r="AA96966" s="7"/>
    </row>
    <row r="96967" spans="27:27">
      <c r="AA96967" s="7"/>
    </row>
    <row r="96968" spans="27:27">
      <c r="AA96968" s="7"/>
    </row>
    <row r="96969" spans="27:27">
      <c r="AA96969" s="7"/>
    </row>
    <row r="96970" spans="27:27">
      <c r="AA96970" s="7"/>
    </row>
    <row r="96971" spans="27:27">
      <c r="AA96971" s="7"/>
    </row>
    <row r="96972" spans="27:27">
      <c r="AA96972" s="7"/>
    </row>
    <row r="96973" spans="27:27">
      <c r="AA96973" s="7"/>
    </row>
    <row r="96974" spans="27:27">
      <c r="AA96974" s="7"/>
    </row>
    <row r="96975" spans="27:27">
      <c r="AA96975" s="7"/>
    </row>
    <row r="96976" spans="27:27">
      <c r="AA96976" s="7"/>
    </row>
    <row r="96977" spans="27:27">
      <c r="AA96977" s="7"/>
    </row>
    <row r="96978" spans="27:27">
      <c r="AA96978" s="7"/>
    </row>
    <row r="96979" spans="27:27">
      <c r="AA96979" s="7"/>
    </row>
    <row r="96980" spans="27:27">
      <c r="AA96980" s="7"/>
    </row>
    <row r="96981" spans="27:27">
      <c r="AA96981" s="7"/>
    </row>
    <row r="96982" spans="27:27">
      <c r="AA96982" s="7"/>
    </row>
    <row r="96983" spans="27:27">
      <c r="AA96983" s="7"/>
    </row>
    <row r="96984" spans="27:27">
      <c r="AA96984" s="7"/>
    </row>
    <row r="96985" spans="27:27">
      <c r="AA96985" s="7"/>
    </row>
    <row r="96986" spans="27:27">
      <c r="AA96986" s="7"/>
    </row>
    <row r="96987" spans="27:27">
      <c r="AA96987" s="7"/>
    </row>
    <row r="96988" spans="27:27">
      <c r="AA96988" s="7"/>
    </row>
    <row r="96989" spans="27:27">
      <c r="AA96989" s="7"/>
    </row>
    <row r="96990" spans="27:27">
      <c r="AA96990" s="7"/>
    </row>
    <row r="96991" spans="27:27">
      <c r="AA96991" s="7"/>
    </row>
    <row r="96992" spans="27:27">
      <c r="AA96992" s="7"/>
    </row>
    <row r="96993" spans="27:27">
      <c r="AA96993" s="7"/>
    </row>
    <row r="96994" spans="27:27">
      <c r="AA96994" s="7"/>
    </row>
    <row r="96995" spans="27:27">
      <c r="AA96995" s="7"/>
    </row>
    <row r="96996" spans="27:27">
      <c r="AA96996" s="7"/>
    </row>
    <row r="96997" spans="27:27">
      <c r="AA96997" s="7"/>
    </row>
    <row r="96998" spans="27:27">
      <c r="AA96998" s="7"/>
    </row>
    <row r="96999" spans="27:27">
      <c r="AA96999" s="7"/>
    </row>
    <row r="97000" spans="27:27">
      <c r="AA97000" s="7"/>
    </row>
    <row r="97001" spans="27:27">
      <c r="AA97001" s="7"/>
    </row>
    <row r="97002" spans="27:27">
      <c r="AA97002" s="7"/>
    </row>
    <row r="97003" spans="27:27">
      <c r="AA97003" s="7"/>
    </row>
    <row r="97004" spans="27:27">
      <c r="AA97004" s="7"/>
    </row>
    <row r="97005" spans="27:27">
      <c r="AA97005" s="7"/>
    </row>
    <row r="97006" spans="27:27">
      <c r="AA97006" s="7"/>
    </row>
    <row r="97007" spans="27:27">
      <c r="AA97007" s="7"/>
    </row>
    <row r="97008" spans="27:27">
      <c r="AA97008" s="7"/>
    </row>
    <row r="97009" spans="27:27">
      <c r="AA97009" s="7"/>
    </row>
    <row r="97010" spans="27:27">
      <c r="AA97010" s="7"/>
    </row>
    <row r="97011" spans="27:27">
      <c r="AA97011" s="7"/>
    </row>
    <row r="97012" spans="27:27">
      <c r="AA97012" s="7"/>
    </row>
    <row r="97013" spans="27:27">
      <c r="AA97013" s="7"/>
    </row>
    <row r="97014" spans="27:27">
      <c r="AA97014" s="7"/>
    </row>
    <row r="97015" spans="27:27">
      <c r="AA97015" s="7"/>
    </row>
    <row r="97016" spans="27:27">
      <c r="AA97016" s="7"/>
    </row>
    <row r="97017" spans="27:27">
      <c r="AA97017" s="7"/>
    </row>
    <row r="97018" spans="27:27">
      <c r="AA97018" s="7"/>
    </row>
    <row r="97019" spans="27:27">
      <c r="AA97019" s="7"/>
    </row>
    <row r="97020" spans="27:27">
      <c r="AA97020" s="7"/>
    </row>
    <row r="97021" spans="27:27">
      <c r="AA97021" s="7"/>
    </row>
    <row r="97022" spans="27:27">
      <c r="AA97022" s="7"/>
    </row>
    <row r="97023" spans="27:27">
      <c r="AA97023" s="7"/>
    </row>
    <row r="97024" spans="27:27">
      <c r="AA97024" s="7"/>
    </row>
    <row r="97025" spans="27:27">
      <c r="AA97025" s="7"/>
    </row>
    <row r="97026" spans="27:27">
      <c r="AA97026" s="7"/>
    </row>
    <row r="97027" spans="27:27">
      <c r="AA97027" s="7"/>
    </row>
    <row r="97028" spans="27:27">
      <c r="AA97028" s="7"/>
    </row>
    <row r="97029" spans="27:27">
      <c r="AA97029" s="7"/>
    </row>
    <row r="97030" spans="27:27">
      <c r="AA97030" s="7"/>
    </row>
    <row r="97031" spans="27:27">
      <c r="AA97031" s="7"/>
    </row>
    <row r="97032" spans="27:27">
      <c r="AA97032" s="7"/>
    </row>
    <row r="97033" spans="27:27">
      <c r="AA97033" s="7"/>
    </row>
    <row r="97034" spans="27:27">
      <c r="AA97034" s="7"/>
    </row>
    <row r="97035" spans="27:27">
      <c r="AA97035" s="7"/>
    </row>
    <row r="97036" spans="27:27">
      <c r="AA97036" s="7"/>
    </row>
    <row r="97037" spans="27:27">
      <c r="AA97037" s="7"/>
    </row>
    <row r="97038" spans="27:27">
      <c r="AA97038" s="7"/>
    </row>
    <row r="97039" spans="27:27">
      <c r="AA97039" s="7"/>
    </row>
    <row r="97040" spans="27:27">
      <c r="AA97040" s="7"/>
    </row>
    <row r="97041" spans="27:27">
      <c r="AA97041" s="7"/>
    </row>
    <row r="97042" spans="27:27">
      <c r="AA97042" s="7"/>
    </row>
    <row r="97043" spans="27:27">
      <c r="AA97043" s="7"/>
    </row>
    <row r="97044" spans="27:27">
      <c r="AA97044" s="7"/>
    </row>
    <row r="97045" spans="27:27">
      <c r="AA97045" s="7"/>
    </row>
    <row r="97046" spans="27:27">
      <c r="AA97046" s="7"/>
    </row>
    <row r="97047" spans="27:27">
      <c r="AA97047" s="7"/>
    </row>
    <row r="97048" spans="27:27">
      <c r="AA97048" s="7"/>
    </row>
    <row r="97049" spans="27:27">
      <c r="AA97049" s="7"/>
    </row>
    <row r="97050" spans="27:27">
      <c r="AA97050" s="7"/>
    </row>
    <row r="97051" spans="27:27">
      <c r="AA97051" s="7"/>
    </row>
    <row r="97052" spans="27:27">
      <c r="AA97052" s="7"/>
    </row>
    <row r="97053" spans="27:27">
      <c r="AA97053" s="7"/>
    </row>
    <row r="97054" spans="27:27">
      <c r="AA97054" s="7"/>
    </row>
    <row r="97055" spans="27:27">
      <c r="AA97055" s="7"/>
    </row>
    <row r="97056" spans="27:27">
      <c r="AA97056" s="7"/>
    </row>
    <row r="97057" spans="27:27">
      <c r="AA97057" s="7"/>
    </row>
    <row r="97058" spans="27:27">
      <c r="AA97058" s="7"/>
    </row>
    <row r="97059" spans="27:27">
      <c r="AA97059" s="7"/>
    </row>
    <row r="97060" spans="27:27">
      <c r="AA97060" s="7"/>
    </row>
    <row r="97061" spans="27:27">
      <c r="AA97061" s="7"/>
    </row>
    <row r="97062" spans="27:27">
      <c r="AA97062" s="7"/>
    </row>
    <row r="97063" spans="27:27">
      <c r="AA97063" s="7"/>
    </row>
    <row r="97064" spans="27:27">
      <c r="AA97064" s="7"/>
    </row>
    <row r="97065" spans="27:27">
      <c r="AA97065" s="7"/>
    </row>
    <row r="97066" spans="27:27">
      <c r="AA97066" s="7"/>
    </row>
    <row r="97067" spans="27:27">
      <c r="AA97067" s="7"/>
    </row>
    <row r="97068" spans="27:27">
      <c r="AA97068" s="7"/>
    </row>
    <row r="97069" spans="27:27">
      <c r="AA97069" s="7"/>
    </row>
    <row r="97070" spans="27:27">
      <c r="AA97070" s="7"/>
    </row>
    <row r="97071" spans="27:27">
      <c r="AA97071" s="7"/>
    </row>
    <row r="97072" spans="27:27">
      <c r="AA97072" s="7"/>
    </row>
    <row r="97073" spans="27:27">
      <c r="AA97073" s="7"/>
    </row>
    <row r="97074" spans="27:27">
      <c r="AA97074" s="7"/>
    </row>
    <row r="97075" spans="27:27">
      <c r="AA97075" s="7"/>
    </row>
    <row r="97076" spans="27:27">
      <c r="AA97076" s="7"/>
    </row>
    <row r="97077" spans="27:27">
      <c r="AA97077" s="7"/>
    </row>
    <row r="97078" spans="27:27">
      <c r="AA97078" s="7"/>
    </row>
    <row r="97079" spans="27:27">
      <c r="AA97079" s="7"/>
    </row>
    <row r="97080" spans="27:27">
      <c r="AA97080" s="7"/>
    </row>
    <row r="97081" spans="27:27">
      <c r="AA97081" s="7"/>
    </row>
    <row r="97082" spans="27:27">
      <c r="AA97082" s="7"/>
    </row>
    <row r="97083" spans="27:27">
      <c r="AA97083" s="7"/>
    </row>
    <row r="97084" spans="27:27">
      <c r="AA97084" s="7"/>
    </row>
    <row r="97085" spans="27:27">
      <c r="AA97085" s="7"/>
    </row>
    <row r="97086" spans="27:27">
      <c r="AA97086" s="7"/>
    </row>
    <row r="97087" spans="27:27">
      <c r="AA97087" s="7"/>
    </row>
    <row r="97088" spans="27:27">
      <c r="AA97088" s="7"/>
    </row>
    <row r="97089" spans="27:27">
      <c r="AA97089" s="7"/>
    </row>
    <row r="97090" spans="27:27">
      <c r="AA97090" s="7"/>
    </row>
    <row r="97091" spans="27:27">
      <c r="AA97091" s="7"/>
    </row>
    <row r="97092" spans="27:27">
      <c r="AA97092" s="7"/>
    </row>
    <row r="97093" spans="27:27">
      <c r="AA97093" s="7"/>
    </row>
    <row r="97094" spans="27:27">
      <c r="AA97094" s="7"/>
    </row>
    <row r="97095" spans="27:27">
      <c r="AA97095" s="7"/>
    </row>
    <row r="97096" spans="27:27">
      <c r="AA97096" s="7"/>
    </row>
    <row r="97097" spans="27:27">
      <c r="AA97097" s="7"/>
    </row>
    <row r="97098" spans="27:27">
      <c r="AA97098" s="7"/>
    </row>
    <row r="97099" spans="27:27">
      <c r="AA97099" s="7"/>
    </row>
    <row r="97100" spans="27:27">
      <c r="AA97100" s="7"/>
    </row>
    <row r="97101" spans="27:27">
      <c r="AA97101" s="7"/>
    </row>
    <row r="97102" spans="27:27">
      <c r="AA97102" s="7"/>
    </row>
    <row r="97103" spans="27:27">
      <c r="AA97103" s="7"/>
    </row>
    <row r="97104" spans="27:27">
      <c r="AA97104" s="7"/>
    </row>
    <row r="97105" spans="27:27">
      <c r="AA97105" s="7"/>
    </row>
    <row r="97106" spans="27:27">
      <c r="AA97106" s="7"/>
    </row>
    <row r="97107" spans="27:27">
      <c r="AA97107" s="7"/>
    </row>
    <row r="97108" spans="27:27">
      <c r="AA97108" s="7"/>
    </row>
    <row r="97109" spans="27:27">
      <c r="AA97109" s="7"/>
    </row>
    <row r="97110" spans="27:27">
      <c r="AA97110" s="7"/>
    </row>
    <row r="97111" spans="27:27">
      <c r="AA97111" s="7"/>
    </row>
    <row r="97112" spans="27:27">
      <c r="AA97112" s="7"/>
    </row>
    <row r="97113" spans="27:27">
      <c r="AA97113" s="7"/>
    </row>
    <row r="97114" spans="27:27">
      <c r="AA97114" s="7"/>
    </row>
    <row r="97115" spans="27:27">
      <c r="AA97115" s="7"/>
    </row>
    <row r="97116" spans="27:27">
      <c r="AA97116" s="7"/>
    </row>
    <row r="97117" spans="27:27">
      <c r="AA97117" s="7"/>
    </row>
    <row r="97118" spans="27:27">
      <c r="AA97118" s="7"/>
    </row>
    <row r="97119" spans="27:27">
      <c r="AA97119" s="7"/>
    </row>
    <row r="97120" spans="27:27">
      <c r="AA97120" s="7"/>
    </row>
    <row r="97121" spans="27:27">
      <c r="AA97121" s="7"/>
    </row>
    <row r="97122" spans="27:27">
      <c r="AA97122" s="7"/>
    </row>
    <row r="97123" spans="27:27">
      <c r="AA97123" s="7"/>
    </row>
    <row r="97124" spans="27:27">
      <c r="AA97124" s="7"/>
    </row>
    <row r="97125" spans="27:27">
      <c r="AA97125" s="7"/>
    </row>
    <row r="97126" spans="27:27">
      <c r="AA97126" s="7"/>
    </row>
    <row r="97127" spans="27:27">
      <c r="AA97127" s="7"/>
    </row>
    <row r="97128" spans="27:27">
      <c r="AA97128" s="7"/>
    </row>
    <row r="97129" spans="27:27">
      <c r="AA97129" s="7"/>
    </row>
    <row r="97130" spans="27:27">
      <c r="AA97130" s="7"/>
    </row>
    <row r="97131" spans="27:27">
      <c r="AA97131" s="7"/>
    </row>
    <row r="97132" spans="27:27">
      <c r="AA97132" s="7"/>
    </row>
    <row r="97133" spans="27:27">
      <c r="AA97133" s="7"/>
    </row>
    <row r="97134" spans="27:27">
      <c r="AA97134" s="7"/>
    </row>
    <row r="97135" spans="27:27">
      <c r="AA97135" s="7"/>
    </row>
    <row r="97136" spans="27:27">
      <c r="AA97136" s="7"/>
    </row>
    <row r="97137" spans="27:27">
      <c r="AA97137" s="7"/>
    </row>
    <row r="97138" spans="27:27">
      <c r="AA97138" s="7"/>
    </row>
    <row r="97139" spans="27:27">
      <c r="AA97139" s="7"/>
    </row>
    <row r="97140" spans="27:27">
      <c r="AA97140" s="7"/>
    </row>
    <row r="97141" spans="27:27">
      <c r="AA97141" s="7"/>
    </row>
    <row r="97142" spans="27:27">
      <c r="AA97142" s="7"/>
    </row>
    <row r="97143" spans="27:27">
      <c r="AA97143" s="7"/>
    </row>
    <row r="97144" spans="27:27">
      <c r="AA97144" s="7"/>
    </row>
    <row r="97145" spans="27:27">
      <c r="AA97145" s="7"/>
    </row>
    <row r="97146" spans="27:27">
      <c r="AA97146" s="7"/>
    </row>
    <row r="97147" spans="27:27">
      <c r="AA97147" s="7"/>
    </row>
    <row r="97148" spans="27:27">
      <c r="AA97148" s="7"/>
    </row>
    <row r="97149" spans="27:27">
      <c r="AA97149" s="7"/>
    </row>
    <row r="97150" spans="27:27">
      <c r="AA97150" s="7"/>
    </row>
    <row r="97151" spans="27:27">
      <c r="AA97151" s="7"/>
    </row>
    <row r="97152" spans="27:27">
      <c r="AA97152" s="7"/>
    </row>
    <row r="97153" spans="27:27">
      <c r="AA97153" s="7"/>
    </row>
    <row r="97154" spans="27:27">
      <c r="AA97154" s="7"/>
    </row>
    <row r="97155" spans="27:27">
      <c r="AA97155" s="7"/>
    </row>
    <row r="97156" spans="27:27">
      <c r="AA97156" s="7"/>
    </row>
    <row r="97157" spans="27:27">
      <c r="AA97157" s="7"/>
    </row>
    <row r="97158" spans="27:27">
      <c r="AA97158" s="7"/>
    </row>
    <row r="97159" spans="27:27">
      <c r="AA97159" s="7"/>
    </row>
    <row r="97160" spans="27:27">
      <c r="AA97160" s="7"/>
    </row>
    <row r="97161" spans="27:27">
      <c r="AA97161" s="7"/>
    </row>
    <row r="97162" spans="27:27">
      <c r="AA97162" s="7"/>
    </row>
    <row r="97163" spans="27:27">
      <c r="AA97163" s="7"/>
    </row>
    <row r="97164" spans="27:27">
      <c r="AA97164" s="7"/>
    </row>
    <row r="97165" spans="27:27">
      <c r="AA97165" s="7"/>
    </row>
    <row r="97166" spans="27:27">
      <c r="AA97166" s="7"/>
    </row>
    <row r="97167" spans="27:27">
      <c r="AA97167" s="7"/>
    </row>
    <row r="97168" spans="27:27">
      <c r="AA97168" s="7"/>
    </row>
    <row r="97169" spans="27:27">
      <c r="AA97169" s="7"/>
    </row>
    <row r="97170" spans="27:27">
      <c r="AA97170" s="7"/>
    </row>
    <row r="97171" spans="27:27">
      <c r="AA97171" s="7"/>
    </row>
    <row r="97172" spans="27:27">
      <c r="AA97172" s="7"/>
    </row>
    <row r="97173" spans="27:27">
      <c r="AA97173" s="7"/>
    </row>
    <row r="97174" spans="27:27">
      <c r="AA97174" s="7"/>
    </row>
    <row r="97175" spans="27:27">
      <c r="AA97175" s="7"/>
    </row>
    <row r="97176" spans="27:27">
      <c r="AA97176" s="7"/>
    </row>
    <row r="97177" spans="27:27">
      <c r="AA97177" s="7"/>
    </row>
    <row r="97178" spans="27:27">
      <c r="AA97178" s="7"/>
    </row>
    <row r="97179" spans="27:27">
      <c r="AA97179" s="7"/>
    </row>
    <row r="97180" spans="27:27">
      <c r="AA97180" s="7"/>
    </row>
    <row r="97181" spans="27:27">
      <c r="AA97181" s="7"/>
    </row>
    <row r="97182" spans="27:27">
      <c r="AA97182" s="7"/>
    </row>
    <row r="97183" spans="27:27">
      <c r="AA97183" s="7"/>
    </row>
    <row r="97184" spans="27:27">
      <c r="AA97184" s="7"/>
    </row>
    <row r="97185" spans="27:27">
      <c r="AA97185" s="7"/>
    </row>
    <row r="97186" spans="27:27">
      <c r="AA97186" s="7"/>
    </row>
    <row r="97187" spans="27:27">
      <c r="AA97187" s="7"/>
    </row>
    <row r="97188" spans="27:27">
      <c r="AA97188" s="7"/>
    </row>
    <row r="97189" spans="27:27">
      <c r="AA97189" s="7"/>
    </row>
    <row r="97190" spans="27:27">
      <c r="AA97190" s="7"/>
    </row>
    <row r="97191" spans="27:27">
      <c r="AA97191" s="7"/>
    </row>
    <row r="97192" spans="27:27">
      <c r="AA97192" s="7"/>
    </row>
    <row r="97193" spans="27:27">
      <c r="AA97193" s="7"/>
    </row>
    <row r="97194" spans="27:27">
      <c r="AA97194" s="7"/>
    </row>
    <row r="97195" spans="27:27">
      <c r="AA97195" s="7"/>
    </row>
    <row r="97196" spans="27:27">
      <c r="AA97196" s="7"/>
    </row>
    <row r="97197" spans="27:27">
      <c r="AA97197" s="7"/>
    </row>
    <row r="97198" spans="27:27">
      <c r="AA97198" s="7"/>
    </row>
    <row r="97199" spans="27:27">
      <c r="AA97199" s="7"/>
    </row>
    <row r="97200" spans="27:27">
      <c r="AA97200" s="7"/>
    </row>
    <row r="97201" spans="27:27">
      <c r="AA97201" s="7"/>
    </row>
    <row r="97202" spans="27:27">
      <c r="AA97202" s="7"/>
    </row>
    <row r="97203" spans="27:27">
      <c r="AA97203" s="7"/>
    </row>
    <row r="97204" spans="27:27">
      <c r="AA97204" s="7"/>
    </row>
    <row r="97205" spans="27:27">
      <c r="AA97205" s="7"/>
    </row>
    <row r="97206" spans="27:27">
      <c r="AA97206" s="7"/>
    </row>
    <row r="97207" spans="27:27">
      <c r="AA97207" s="7"/>
    </row>
    <row r="97208" spans="27:27">
      <c r="AA97208" s="7"/>
    </row>
    <row r="97209" spans="27:27">
      <c r="AA97209" s="7"/>
    </row>
    <row r="97210" spans="27:27">
      <c r="AA97210" s="7"/>
    </row>
    <row r="97211" spans="27:27">
      <c r="AA97211" s="7"/>
    </row>
    <row r="97212" spans="27:27">
      <c r="AA97212" s="7"/>
    </row>
    <row r="97213" spans="27:27">
      <c r="AA97213" s="7"/>
    </row>
    <row r="97214" spans="27:27">
      <c r="AA97214" s="7"/>
    </row>
    <row r="97215" spans="27:27">
      <c r="AA97215" s="7"/>
    </row>
    <row r="97216" spans="27:27">
      <c r="AA97216" s="7"/>
    </row>
    <row r="97217" spans="27:27">
      <c r="AA97217" s="7"/>
    </row>
    <row r="97218" spans="27:27">
      <c r="AA97218" s="7"/>
    </row>
    <row r="97219" spans="27:27">
      <c r="AA97219" s="7"/>
    </row>
    <row r="97220" spans="27:27">
      <c r="AA97220" s="7"/>
    </row>
    <row r="97221" spans="27:27">
      <c r="AA97221" s="7"/>
    </row>
    <row r="97222" spans="27:27">
      <c r="AA97222" s="7"/>
    </row>
    <row r="97223" spans="27:27">
      <c r="AA97223" s="7"/>
    </row>
    <row r="97224" spans="27:27">
      <c r="AA97224" s="7"/>
    </row>
    <row r="97225" spans="27:27">
      <c r="AA97225" s="7"/>
    </row>
    <row r="97226" spans="27:27">
      <c r="AA97226" s="7"/>
    </row>
    <row r="97227" spans="27:27">
      <c r="AA97227" s="7"/>
    </row>
    <row r="97228" spans="27:27">
      <c r="AA97228" s="7"/>
    </row>
    <row r="97229" spans="27:27">
      <c r="AA97229" s="7"/>
    </row>
    <row r="97230" spans="27:27">
      <c r="AA97230" s="7"/>
    </row>
    <row r="97231" spans="27:27">
      <c r="AA97231" s="7"/>
    </row>
    <row r="97232" spans="27:27">
      <c r="AA97232" s="7"/>
    </row>
    <row r="97233" spans="27:27">
      <c r="AA97233" s="7"/>
    </row>
    <row r="97234" spans="27:27">
      <c r="AA97234" s="7"/>
    </row>
    <row r="97235" spans="27:27">
      <c r="AA97235" s="7"/>
    </row>
    <row r="97236" spans="27:27">
      <c r="AA97236" s="7"/>
    </row>
    <row r="97237" spans="27:27">
      <c r="AA97237" s="7"/>
    </row>
    <row r="97238" spans="27:27">
      <c r="AA97238" s="7"/>
    </row>
    <row r="97239" spans="27:27">
      <c r="AA97239" s="7"/>
    </row>
    <row r="97240" spans="27:27">
      <c r="AA97240" s="7"/>
    </row>
    <row r="97241" spans="27:27">
      <c r="AA97241" s="7"/>
    </row>
    <row r="97242" spans="27:27">
      <c r="AA97242" s="7"/>
    </row>
    <row r="97243" spans="27:27">
      <c r="AA97243" s="7"/>
    </row>
    <row r="97244" spans="27:27">
      <c r="AA97244" s="7"/>
    </row>
    <row r="97245" spans="27:27">
      <c r="AA97245" s="7"/>
    </row>
    <row r="97246" spans="27:27">
      <c r="AA97246" s="7"/>
    </row>
    <row r="97247" spans="27:27">
      <c r="AA97247" s="7"/>
    </row>
    <row r="97248" spans="27:27">
      <c r="AA97248" s="7"/>
    </row>
    <row r="97249" spans="27:27">
      <c r="AA97249" s="7"/>
    </row>
    <row r="97250" spans="27:27">
      <c r="AA97250" s="7"/>
    </row>
    <row r="97251" spans="27:27">
      <c r="AA97251" s="7"/>
    </row>
    <row r="97252" spans="27:27">
      <c r="AA97252" s="7"/>
    </row>
    <row r="97253" spans="27:27">
      <c r="AA97253" s="7"/>
    </row>
    <row r="97254" spans="27:27">
      <c r="AA97254" s="7"/>
    </row>
    <row r="97255" spans="27:27">
      <c r="AA97255" s="7"/>
    </row>
    <row r="97256" spans="27:27">
      <c r="AA97256" s="7"/>
    </row>
    <row r="97257" spans="27:27">
      <c r="AA97257" s="7"/>
    </row>
    <row r="97258" spans="27:27">
      <c r="AA97258" s="7"/>
    </row>
    <row r="97259" spans="27:27">
      <c r="AA97259" s="7"/>
    </row>
    <row r="97260" spans="27:27">
      <c r="AA97260" s="7"/>
    </row>
    <row r="97261" spans="27:27">
      <c r="AA97261" s="7"/>
    </row>
    <row r="97262" spans="27:27">
      <c r="AA97262" s="7"/>
    </row>
    <row r="97263" spans="27:27">
      <c r="AA97263" s="7"/>
    </row>
    <row r="97264" spans="27:27">
      <c r="AA97264" s="7"/>
    </row>
    <row r="97265" spans="27:27">
      <c r="AA97265" s="7"/>
    </row>
    <row r="97266" spans="27:27">
      <c r="AA97266" s="7"/>
    </row>
    <row r="97267" spans="27:27">
      <c r="AA97267" s="7"/>
    </row>
    <row r="97268" spans="27:27">
      <c r="AA97268" s="7"/>
    </row>
    <row r="97269" spans="27:27">
      <c r="AA97269" s="7"/>
    </row>
    <row r="97270" spans="27:27">
      <c r="AA97270" s="7"/>
    </row>
    <row r="97271" spans="27:27">
      <c r="AA97271" s="7"/>
    </row>
    <row r="97272" spans="27:27">
      <c r="AA97272" s="7"/>
    </row>
    <row r="97273" spans="27:27">
      <c r="AA97273" s="7"/>
    </row>
    <row r="97274" spans="27:27">
      <c r="AA97274" s="7"/>
    </row>
    <row r="97275" spans="27:27">
      <c r="AA97275" s="7"/>
    </row>
    <row r="97276" spans="27:27">
      <c r="AA97276" s="7"/>
    </row>
    <row r="97277" spans="27:27">
      <c r="AA97277" s="7"/>
    </row>
    <row r="97278" spans="27:27">
      <c r="AA97278" s="7"/>
    </row>
    <row r="97279" spans="27:27">
      <c r="AA97279" s="7"/>
    </row>
    <row r="97280" spans="27:27">
      <c r="AA97280" s="7"/>
    </row>
    <row r="97281" spans="27:27">
      <c r="AA97281" s="7"/>
    </row>
    <row r="97282" spans="27:27">
      <c r="AA97282" s="7"/>
    </row>
    <row r="97283" spans="27:27">
      <c r="AA97283" s="7"/>
    </row>
    <row r="97284" spans="27:27">
      <c r="AA97284" s="7"/>
    </row>
    <row r="97285" spans="27:27">
      <c r="AA97285" s="7"/>
    </row>
    <row r="97286" spans="27:27">
      <c r="AA97286" s="7"/>
    </row>
    <row r="97287" spans="27:27">
      <c r="AA97287" s="7"/>
    </row>
    <row r="97288" spans="27:27">
      <c r="AA97288" s="7"/>
    </row>
    <row r="97289" spans="27:27">
      <c r="AA97289" s="7"/>
    </row>
    <row r="97290" spans="27:27">
      <c r="AA97290" s="7"/>
    </row>
    <row r="97291" spans="27:27">
      <c r="AA97291" s="7"/>
    </row>
    <row r="97292" spans="27:27">
      <c r="AA97292" s="7"/>
    </row>
    <row r="97293" spans="27:27">
      <c r="AA97293" s="7"/>
    </row>
    <row r="97294" spans="27:27">
      <c r="AA97294" s="7"/>
    </row>
    <row r="97295" spans="27:27">
      <c r="AA97295" s="7"/>
    </row>
    <row r="97296" spans="27:27">
      <c r="AA97296" s="7"/>
    </row>
    <row r="97297" spans="27:27">
      <c r="AA97297" s="7"/>
    </row>
    <row r="97298" spans="27:27">
      <c r="AA97298" s="7"/>
    </row>
    <row r="97299" spans="27:27">
      <c r="AA97299" s="7"/>
    </row>
    <row r="97300" spans="27:27">
      <c r="AA97300" s="7"/>
    </row>
    <row r="97301" spans="27:27">
      <c r="AA97301" s="7"/>
    </row>
    <row r="97302" spans="27:27">
      <c r="AA97302" s="7"/>
    </row>
    <row r="97303" spans="27:27">
      <c r="AA97303" s="7"/>
    </row>
    <row r="97304" spans="27:27">
      <c r="AA97304" s="7"/>
    </row>
    <row r="97305" spans="27:27">
      <c r="AA97305" s="7"/>
    </row>
    <row r="97306" spans="27:27">
      <c r="AA97306" s="7"/>
    </row>
    <row r="97307" spans="27:27">
      <c r="AA97307" s="7"/>
    </row>
    <row r="97308" spans="27:27">
      <c r="AA97308" s="7"/>
    </row>
    <row r="97309" spans="27:27">
      <c r="AA97309" s="7"/>
    </row>
    <row r="97310" spans="27:27">
      <c r="AA97310" s="7"/>
    </row>
    <row r="97311" spans="27:27">
      <c r="AA97311" s="7"/>
    </row>
    <row r="97312" spans="27:27">
      <c r="AA97312" s="7"/>
    </row>
    <row r="97313" spans="27:27">
      <c r="AA97313" s="7"/>
    </row>
    <row r="97314" spans="27:27">
      <c r="AA97314" s="7"/>
    </row>
    <row r="97315" spans="27:27">
      <c r="AA97315" s="7"/>
    </row>
    <row r="97316" spans="27:27">
      <c r="AA97316" s="7"/>
    </row>
    <row r="97317" spans="27:27">
      <c r="AA97317" s="7"/>
    </row>
    <row r="97318" spans="27:27">
      <c r="AA97318" s="7"/>
    </row>
    <row r="97319" spans="27:27">
      <c r="AA97319" s="7"/>
    </row>
    <row r="97320" spans="27:27">
      <c r="AA97320" s="7"/>
    </row>
    <row r="97321" spans="27:27">
      <c r="AA97321" s="7"/>
    </row>
    <row r="97322" spans="27:27">
      <c r="AA97322" s="7"/>
    </row>
    <row r="97323" spans="27:27">
      <c r="AA97323" s="7"/>
    </row>
    <row r="97324" spans="27:27">
      <c r="AA97324" s="7"/>
    </row>
    <row r="97325" spans="27:27">
      <c r="AA97325" s="7"/>
    </row>
    <row r="97326" spans="27:27">
      <c r="AA97326" s="7"/>
    </row>
    <row r="97327" spans="27:27">
      <c r="AA97327" s="7"/>
    </row>
    <row r="97328" spans="27:27">
      <c r="AA97328" s="7"/>
    </row>
    <row r="97329" spans="27:27">
      <c r="AA97329" s="7"/>
    </row>
    <row r="97330" spans="27:27">
      <c r="AA97330" s="7"/>
    </row>
    <row r="97331" spans="27:27">
      <c r="AA97331" s="7"/>
    </row>
    <row r="97332" spans="27:27">
      <c r="AA97332" s="7"/>
    </row>
    <row r="97333" spans="27:27">
      <c r="AA97333" s="7"/>
    </row>
    <row r="97334" spans="27:27">
      <c r="AA97334" s="7"/>
    </row>
    <row r="97335" spans="27:27">
      <c r="AA97335" s="7"/>
    </row>
    <row r="97336" spans="27:27">
      <c r="AA97336" s="7"/>
    </row>
    <row r="97337" spans="27:27">
      <c r="AA97337" s="7"/>
    </row>
    <row r="97338" spans="27:27">
      <c r="AA97338" s="7"/>
    </row>
    <row r="97339" spans="27:27">
      <c r="AA97339" s="7"/>
    </row>
    <row r="97340" spans="27:27">
      <c r="AA97340" s="7"/>
    </row>
    <row r="97341" spans="27:27">
      <c r="AA97341" s="7"/>
    </row>
    <row r="97342" spans="27:27">
      <c r="AA97342" s="7"/>
    </row>
    <row r="97343" spans="27:27">
      <c r="AA97343" s="7"/>
    </row>
    <row r="97344" spans="27:27">
      <c r="AA97344" s="7"/>
    </row>
    <row r="97345" spans="27:27">
      <c r="AA97345" s="7"/>
    </row>
    <row r="97346" spans="27:27">
      <c r="AA97346" s="7"/>
    </row>
    <row r="97347" spans="27:27">
      <c r="AA97347" s="7"/>
    </row>
    <row r="97348" spans="27:27">
      <c r="AA97348" s="7"/>
    </row>
    <row r="97349" spans="27:27">
      <c r="AA97349" s="7"/>
    </row>
    <row r="97350" spans="27:27">
      <c r="AA97350" s="7"/>
    </row>
    <row r="97351" spans="27:27">
      <c r="AA97351" s="7"/>
    </row>
    <row r="97352" spans="27:27">
      <c r="AA97352" s="7"/>
    </row>
    <row r="97353" spans="27:27">
      <c r="AA97353" s="7"/>
    </row>
    <row r="97354" spans="27:27">
      <c r="AA97354" s="7"/>
    </row>
    <row r="97355" spans="27:27">
      <c r="AA97355" s="7"/>
    </row>
    <row r="97356" spans="27:27">
      <c r="AA97356" s="7"/>
    </row>
    <row r="97357" spans="27:27">
      <c r="AA97357" s="7"/>
    </row>
    <row r="97358" spans="27:27">
      <c r="AA97358" s="7"/>
    </row>
    <row r="97359" spans="27:27">
      <c r="AA97359" s="7"/>
    </row>
    <row r="97360" spans="27:27">
      <c r="AA97360" s="7"/>
    </row>
    <row r="97361" spans="27:27">
      <c r="AA97361" s="7"/>
    </row>
    <row r="97362" spans="27:27">
      <c r="AA97362" s="7"/>
    </row>
    <row r="97363" spans="27:27">
      <c r="AA97363" s="7"/>
    </row>
    <row r="97364" spans="27:27">
      <c r="AA97364" s="7"/>
    </row>
    <row r="97365" spans="27:27">
      <c r="AA97365" s="7"/>
    </row>
    <row r="97366" spans="27:27">
      <c r="AA97366" s="7"/>
    </row>
    <row r="97367" spans="27:27">
      <c r="AA97367" s="7"/>
    </row>
    <row r="97368" spans="27:27">
      <c r="AA97368" s="7"/>
    </row>
    <row r="97369" spans="27:27">
      <c r="AA97369" s="7"/>
    </row>
    <row r="97370" spans="27:27">
      <c r="AA97370" s="7"/>
    </row>
    <row r="97371" spans="27:27">
      <c r="AA97371" s="7"/>
    </row>
    <row r="97372" spans="27:27">
      <c r="AA97372" s="7"/>
    </row>
    <row r="97373" spans="27:27">
      <c r="AA97373" s="7"/>
    </row>
    <row r="97374" spans="27:27">
      <c r="AA97374" s="7"/>
    </row>
    <row r="97375" spans="27:27">
      <c r="AA97375" s="7"/>
    </row>
    <row r="97376" spans="27:27">
      <c r="AA97376" s="7"/>
    </row>
    <row r="97377" spans="27:27">
      <c r="AA97377" s="7"/>
    </row>
    <row r="97378" spans="27:27">
      <c r="AA97378" s="7"/>
    </row>
    <row r="97379" spans="27:27">
      <c r="AA97379" s="7"/>
    </row>
    <row r="97380" spans="27:27">
      <c r="AA97380" s="7"/>
    </row>
    <row r="97381" spans="27:27">
      <c r="AA97381" s="7"/>
    </row>
    <row r="97382" spans="27:27">
      <c r="AA97382" s="7"/>
    </row>
    <row r="97383" spans="27:27">
      <c r="AA97383" s="7"/>
    </row>
    <row r="97384" spans="27:27">
      <c r="AA97384" s="7"/>
    </row>
    <row r="97385" spans="27:27">
      <c r="AA97385" s="7"/>
    </row>
    <row r="97386" spans="27:27">
      <c r="AA97386" s="7"/>
    </row>
    <row r="97387" spans="27:27">
      <c r="AA97387" s="7"/>
    </row>
    <row r="97388" spans="27:27">
      <c r="AA97388" s="7"/>
    </row>
    <row r="97389" spans="27:27">
      <c r="AA97389" s="7"/>
    </row>
    <row r="97390" spans="27:27">
      <c r="AA97390" s="7"/>
    </row>
    <row r="97391" spans="27:27">
      <c r="AA97391" s="7"/>
    </row>
    <row r="97392" spans="27:27">
      <c r="AA97392" s="7"/>
    </row>
    <row r="97393" spans="27:27">
      <c r="AA97393" s="7"/>
    </row>
    <row r="97394" spans="27:27">
      <c r="AA97394" s="7"/>
    </row>
    <row r="97395" spans="27:27">
      <c r="AA97395" s="7"/>
    </row>
    <row r="97396" spans="27:27">
      <c r="AA97396" s="7"/>
    </row>
    <row r="97397" spans="27:27">
      <c r="AA97397" s="7"/>
    </row>
    <row r="97398" spans="27:27">
      <c r="AA97398" s="7"/>
    </row>
    <row r="97399" spans="27:27">
      <c r="AA97399" s="7"/>
    </row>
    <row r="97400" spans="27:27">
      <c r="AA97400" s="7"/>
    </row>
    <row r="97401" spans="27:27">
      <c r="AA97401" s="7"/>
    </row>
    <row r="97402" spans="27:27">
      <c r="AA97402" s="7"/>
    </row>
    <row r="97403" spans="27:27">
      <c r="AA97403" s="7"/>
    </row>
    <row r="97404" spans="27:27">
      <c r="AA97404" s="7"/>
    </row>
    <row r="97405" spans="27:27">
      <c r="AA97405" s="7"/>
    </row>
    <row r="97406" spans="27:27">
      <c r="AA97406" s="7"/>
    </row>
    <row r="97407" spans="27:27">
      <c r="AA97407" s="7"/>
    </row>
    <row r="97408" spans="27:27">
      <c r="AA97408" s="7"/>
    </row>
    <row r="97409" spans="27:27">
      <c r="AA97409" s="7"/>
    </row>
    <row r="97410" spans="27:27">
      <c r="AA97410" s="7"/>
    </row>
    <row r="97411" spans="27:27">
      <c r="AA97411" s="7"/>
    </row>
    <row r="97412" spans="27:27">
      <c r="AA97412" s="7"/>
    </row>
    <row r="97413" spans="27:27">
      <c r="AA97413" s="7"/>
    </row>
    <row r="97414" spans="27:27">
      <c r="AA97414" s="7"/>
    </row>
    <row r="97415" spans="27:27">
      <c r="AA97415" s="7"/>
    </row>
    <row r="97416" spans="27:27">
      <c r="AA97416" s="7"/>
    </row>
    <row r="97417" spans="27:27">
      <c r="AA97417" s="7"/>
    </row>
    <row r="97418" spans="27:27">
      <c r="AA97418" s="7"/>
    </row>
    <row r="97419" spans="27:27">
      <c r="AA97419" s="7"/>
    </row>
    <row r="97420" spans="27:27">
      <c r="AA97420" s="7"/>
    </row>
    <row r="97421" spans="27:27">
      <c r="AA97421" s="7"/>
    </row>
    <row r="97422" spans="27:27">
      <c r="AA97422" s="7"/>
    </row>
    <row r="97423" spans="27:27">
      <c r="AA97423" s="7"/>
    </row>
    <row r="97424" spans="27:27">
      <c r="AA97424" s="7"/>
    </row>
    <row r="97425" spans="27:27">
      <c r="AA97425" s="7"/>
    </row>
    <row r="97426" spans="27:27">
      <c r="AA97426" s="7"/>
    </row>
    <row r="97427" spans="27:27">
      <c r="AA97427" s="7"/>
    </row>
    <row r="97428" spans="27:27">
      <c r="AA97428" s="7"/>
    </row>
    <row r="97429" spans="27:27">
      <c r="AA97429" s="7"/>
    </row>
    <row r="97430" spans="27:27">
      <c r="AA97430" s="7"/>
    </row>
    <row r="97431" spans="27:27">
      <c r="AA97431" s="7"/>
    </row>
    <row r="97432" spans="27:27">
      <c r="AA97432" s="7"/>
    </row>
    <row r="97433" spans="27:27">
      <c r="AA97433" s="7"/>
    </row>
    <row r="97434" spans="27:27">
      <c r="AA97434" s="7"/>
    </row>
    <row r="97435" spans="27:27">
      <c r="AA97435" s="7"/>
    </row>
    <row r="97436" spans="27:27">
      <c r="AA97436" s="7"/>
    </row>
    <row r="97437" spans="27:27">
      <c r="AA97437" s="7"/>
    </row>
    <row r="97438" spans="27:27">
      <c r="AA97438" s="7"/>
    </row>
    <row r="97439" spans="27:27">
      <c r="AA97439" s="7"/>
    </row>
    <row r="97440" spans="27:27">
      <c r="AA97440" s="7"/>
    </row>
    <row r="97441" spans="27:27">
      <c r="AA97441" s="7"/>
    </row>
    <row r="97442" spans="27:27">
      <c r="AA97442" s="7"/>
    </row>
    <row r="97443" spans="27:27">
      <c r="AA97443" s="7"/>
    </row>
    <row r="97444" spans="27:27">
      <c r="AA97444" s="7"/>
    </row>
    <row r="97445" spans="27:27">
      <c r="AA97445" s="7"/>
    </row>
    <row r="97446" spans="27:27">
      <c r="AA97446" s="7"/>
    </row>
    <row r="97447" spans="27:27">
      <c r="AA97447" s="7"/>
    </row>
    <row r="97448" spans="27:27">
      <c r="AA97448" s="7"/>
    </row>
    <row r="97449" spans="27:27">
      <c r="AA97449" s="7"/>
    </row>
    <row r="97450" spans="27:27">
      <c r="AA97450" s="7"/>
    </row>
    <row r="97451" spans="27:27">
      <c r="AA97451" s="7"/>
    </row>
    <row r="97452" spans="27:27">
      <c r="AA97452" s="7"/>
    </row>
    <row r="97453" spans="27:27">
      <c r="AA97453" s="7"/>
    </row>
    <row r="97454" spans="27:27">
      <c r="AA97454" s="7"/>
    </row>
    <row r="97455" spans="27:27">
      <c r="AA97455" s="7"/>
    </row>
    <row r="97456" spans="27:27">
      <c r="AA97456" s="7"/>
    </row>
    <row r="97457" spans="27:27">
      <c r="AA97457" s="7"/>
    </row>
    <row r="97458" spans="27:27">
      <c r="AA97458" s="7"/>
    </row>
    <row r="97459" spans="27:27">
      <c r="AA97459" s="7"/>
    </row>
    <row r="97460" spans="27:27">
      <c r="AA97460" s="7"/>
    </row>
    <row r="97461" spans="27:27">
      <c r="AA97461" s="7"/>
    </row>
    <row r="97462" spans="27:27">
      <c r="AA97462" s="7"/>
    </row>
    <row r="97463" spans="27:27">
      <c r="AA97463" s="7"/>
    </row>
    <row r="97464" spans="27:27">
      <c r="AA97464" s="7"/>
    </row>
    <row r="97465" spans="27:27">
      <c r="AA97465" s="7"/>
    </row>
    <row r="97466" spans="27:27">
      <c r="AA97466" s="7"/>
    </row>
    <row r="97467" spans="27:27">
      <c r="AA97467" s="7"/>
    </row>
    <row r="97468" spans="27:27">
      <c r="AA97468" s="7"/>
    </row>
    <row r="97469" spans="27:27">
      <c r="AA97469" s="7"/>
    </row>
    <row r="97470" spans="27:27">
      <c r="AA97470" s="7"/>
    </row>
    <row r="97471" spans="27:27">
      <c r="AA97471" s="7"/>
    </row>
    <row r="97472" spans="27:27">
      <c r="AA97472" s="7"/>
    </row>
    <row r="97473" spans="27:27">
      <c r="AA97473" s="7"/>
    </row>
    <row r="97474" spans="27:27">
      <c r="AA97474" s="7"/>
    </row>
    <row r="97475" spans="27:27">
      <c r="AA97475" s="7"/>
    </row>
    <row r="97476" spans="27:27">
      <c r="AA97476" s="7"/>
    </row>
    <row r="97477" spans="27:27">
      <c r="AA97477" s="7"/>
    </row>
    <row r="97478" spans="27:27">
      <c r="AA97478" s="7"/>
    </row>
    <row r="97479" spans="27:27">
      <c r="AA97479" s="7"/>
    </row>
    <row r="97480" spans="27:27">
      <c r="AA97480" s="7"/>
    </row>
    <row r="97481" spans="27:27">
      <c r="AA97481" s="7"/>
    </row>
    <row r="97482" spans="27:27">
      <c r="AA97482" s="7"/>
    </row>
    <row r="97483" spans="27:27">
      <c r="AA97483" s="7"/>
    </row>
    <row r="97484" spans="27:27">
      <c r="AA97484" s="7"/>
    </row>
    <row r="97485" spans="27:27">
      <c r="AA97485" s="7"/>
    </row>
    <row r="97486" spans="27:27">
      <c r="AA97486" s="7"/>
    </row>
    <row r="97487" spans="27:27">
      <c r="AA97487" s="7"/>
    </row>
    <row r="97488" spans="27:27">
      <c r="AA97488" s="7"/>
    </row>
    <row r="97489" spans="27:27">
      <c r="AA97489" s="7"/>
    </row>
    <row r="97490" spans="27:27">
      <c r="AA97490" s="7"/>
    </row>
    <row r="97491" spans="27:27">
      <c r="AA97491" s="7"/>
    </row>
    <row r="97492" spans="27:27">
      <c r="AA97492" s="7"/>
    </row>
    <row r="97493" spans="27:27">
      <c r="AA97493" s="7"/>
    </row>
    <row r="97494" spans="27:27">
      <c r="AA97494" s="7"/>
    </row>
    <row r="97495" spans="27:27">
      <c r="AA97495" s="7"/>
    </row>
    <row r="97496" spans="27:27">
      <c r="AA97496" s="7"/>
    </row>
    <row r="97497" spans="27:27">
      <c r="AA97497" s="7"/>
    </row>
    <row r="97498" spans="27:27">
      <c r="AA97498" s="7"/>
    </row>
    <row r="97499" spans="27:27">
      <c r="AA97499" s="7"/>
    </row>
    <row r="97500" spans="27:27">
      <c r="AA97500" s="7"/>
    </row>
    <row r="97501" spans="27:27">
      <c r="AA97501" s="7"/>
    </row>
    <row r="97502" spans="27:27">
      <c r="AA97502" s="7"/>
    </row>
    <row r="97503" spans="27:27">
      <c r="AA97503" s="7"/>
    </row>
    <row r="97504" spans="27:27">
      <c r="AA97504" s="7"/>
    </row>
    <row r="97505" spans="27:27">
      <c r="AA97505" s="7"/>
    </row>
    <row r="97506" spans="27:27">
      <c r="AA97506" s="7"/>
    </row>
    <row r="97507" spans="27:27">
      <c r="AA97507" s="7"/>
    </row>
    <row r="97508" spans="27:27">
      <c r="AA97508" s="7"/>
    </row>
    <row r="97509" spans="27:27">
      <c r="AA97509" s="7"/>
    </row>
    <row r="97510" spans="27:27">
      <c r="AA97510" s="7"/>
    </row>
    <row r="97511" spans="27:27">
      <c r="AA97511" s="7"/>
    </row>
    <row r="97512" spans="27:27">
      <c r="AA97512" s="7"/>
    </row>
    <row r="97513" spans="27:27">
      <c r="AA97513" s="7"/>
    </row>
    <row r="97514" spans="27:27">
      <c r="AA97514" s="7"/>
    </row>
    <row r="97515" spans="27:27">
      <c r="AA97515" s="7"/>
    </row>
    <row r="97516" spans="27:27">
      <c r="AA97516" s="7"/>
    </row>
    <row r="97517" spans="27:27">
      <c r="AA97517" s="7"/>
    </row>
    <row r="97518" spans="27:27">
      <c r="AA97518" s="7"/>
    </row>
    <row r="97519" spans="27:27">
      <c r="AA97519" s="7"/>
    </row>
    <row r="97520" spans="27:27">
      <c r="AA97520" s="7"/>
    </row>
    <row r="97521" spans="27:27">
      <c r="AA97521" s="7"/>
    </row>
    <row r="97522" spans="27:27">
      <c r="AA97522" s="7"/>
    </row>
    <row r="97523" spans="27:27">
      <c r="AA97523" s="7"/>
    </row>
    <row r="97524" spans="27:27">
      <c r="AA97524" s="7"/>
    </row>
    <row r="97525" spans="27:27">
      <c r="AA97525" s="7"/>
    </row>
    <row r="97526" spans="27:27">
      <c r="AA97526" s="7"/>
    </row>
    <row r="97527" spans="27:27">
      <c r="AA97527" s="7"/>
    </row>
    <row r="97528" spans="27:27">
      <c r="AA97528" s="7"/>
    </row>
    <row r="97529" spans="27:27">
      <c r="AA97529" s="7"/>
    </row>
    <row r="97530" spans="27:27">
      <c r="AA97530" s="7"/>
    </row>
    <row r="97531" spans="27:27">
      <c r="AA97531" s="7"/>
    </row>
    <row r="97532" spans="27:27">
      <c r="AA97532" s="7"/>
    </row>
    <row r="97533" spans="27:27">
      <c r="AA97533" s="7"/>
    </row>
    <row r="97534" spans="27:27">
      <c r="AA97534" s="7"/>
    </row>
    <row r="97535" spans="27:27">
      <c r="AA97535" s="7"/>
    </row>
    <row r="97536" spans="27:27">
      <c r="AA97536" s="7"/>
    </row>
    <row r="97537" spans="27:27">
      <c r="AA97537" s="7"/>
    </row>
    <row r="97538" spans="27:27">
      <c r="AA97538" s="7"/>
    </row>
    <row r="97539" spans="27:27">
      <c r="AA97539" s="7"/>
    </row>
    <row r="97540" spans="27:27">
      <c r="AA97540" s="7"/>
    </row>
    <row r="97541" spans="27:27">
      <c r="AA97541" s="7"/>
    </row>
    <row r="97542" spans="27:27">
      <c r="AA97542" s="7"/>
    </row>
    <row r="97543" spans="27:27">
      <c r="AA97543" s="7"/>
    </row>
    <row r="97544" spans="27:27">
      <c r="AA97544" s="7"/>
    </row>
    <row r="97545" spans="27:27">
      <c r="AA97545" s="7"/>
    </row>
    <row r="97546" spans="27:27">
      <c r="AA97546" s="7"/>
    </row>
    <row r="97547" spans="27:27">
      <c r="AA97547" s="7"/>
    </row>
    <row r="97548" spans="27:27">
      <c r="AA97548" s="7"/>
    </row>
    <row r="97549" spans="27:27">
      <c r="AA97549" s="7"/>
    </row>
    <row r="97550" spans="27:27">
      <c r="AA97550" s="7"/>
    </row>
    <row r="97551" spans="27:27">
      <c r="AA97551" s="7"/>
    </row>
    <row r="97552" spans="27:27">
      <c r="AA97552" s="7"/>
    </row>
    <row r="97553" spans="27:27">
      <c r="AA97553" s="7"/>
    </row>
    <row r="97554" spans="27:27">
      <c r="AA97554" s="7"/>
    </row>
    <row r="97555" spans="27:27">
      <c r="AA97555" s="7"/>
    </row>
    <row r="97556" spans="27:27">
      <c r="AA97556" s="7"/>
    </row>
    <row r="97557" spans="27:27">
      <c r="AA97557" s="7"/>
    </row>
    <row r="97558" spans="27:27">
      <c r="AA97558" s="7"/>
    </row>
    <row r="97559" spans="27:27">
      <c r="AA97559" s="7"/>
    </row>
    <row r="97560" spans="27:27">
      <c r="AA97560" s="7"/>
    </row>
    <row r="97561" spans="27:27">
      <c r="AA97561" s="7"/>
    </row>
    <row r="97562" spans="27:27">
      <c r="AA97562" s="7"/>
    </row>
    <row r="97563" spans="27:27">
      <c r="AA97563" s="7"/>
    </row>
    <row r="97564" spans="27:27">
      <c r="AA97564" s="7"/>
    </row>
    <row r="97565" spans="27:27">
      <c r="AA97565" s="7"/>
    </row>
    <row r="97566" spans="27:27">
      <c r="AA97566" s="7"/>
    </row>
    <row r="97567" spans="27:27">
      <c r="AA97567" s="7"/>
    </row>
    <row r="97568" spans="27:27">
      <c r="AA97568" s="7"/>
    </row>
    <row r="97569" spans="27:27">
      <c r="AA97569" s="7"/>
    </row>
    <row r="97570" spans="27:27">
      <c r="AA97570" s="7"/>
    </row>
    <row r="97571" spans="27:27">
      <c r="AA97571" s="7"/>
    </row>
    <row r="97572" spans="27:27">
      <c r="AA97572" s="7"/>
    </row>
    <row r="97573" spans="27:27">
      <c r="AA97573" s="7"/>
    </row>
    <row r="97574" spans="27:27">
      <c r="AA97574" s="7"/>
    </row>
    <row r="97575" spans="27:27">
      <c r="AA97575" s="7"/>
    </row>
    <row r="97576" spans="27:27">
      <c r="AA97576" s="7"/>
    </row>
    <row r="97577" spans="27:27">
      <c r="AA97577" s="7"/>
    </row>
    <row r="97578" spans="27:27">
      <c r="AA97578" s="7"/>
    </row>
    <row r="97579" spans="27:27">
      <c r="AA97579" s="7"/>
    </row>
    <row r="97580" spans="27:27">
      <c r="AA97580" s="7"/>
    </row>
    <row r="97581" spans="27:27">
      <c r="AA97581" s="7"/>
    </row>
    <row r="97582" spans="27:27">
      <c r="AA97582" s="7"/>
    </row>
    <row r="97583" spans="27:27">
      <c r="AA97583" s="7"/>
    </row>
    <row r="97584" spans="27:27">
      <c r="AA97584" s="7"/>
    </row>
    <row r="97585" spans="27:27">
      <c r="AA97585" s="7"/>
    </row>
    <row r="97586" spans="27:27">
      <c r="AA97586" s="7"/>
    </row>
    <row r="97587" spans="27:27">
      <c r="AA97587" s="7"/>
    </row>
    <row r="97588" spans="27:27">
      <c r="AA97588" s="7"/>
    </row>
    <row r="97589" spans="27:27">
      <c r="AA97589" s="7"/>
    </row>
    <row r="97590" spans="27:27">
      <c r="AA97590" s="7"/>
    </row>
    <row r="97591" spans="27:27">
      <c r="AA97591" s="7"/>
    </row>
    <row r="97592" spans="27:27">
      <c r="AA97592" s="7"/>
    </row>
    <row r="97593" spans="27:27">
      <c r="AA97593" s="7"/>
    </row>
    <row r="97594" spans="27:27">
      <c r="AA97594" s="7"/>
    </row>
    <row r="97595" spans="27:27">
      <c r="AA97595" s="7"/>
    </row>
    <row r="97596" spans="27:27">
      <c r="AA97596" s="7"/>
    </row>
    <row r="97597" spans="27:27">
      <c r="AA97597" s="7"/>
    </row>
    <row r="97598" spans="27:27">
      <c r="AA97598" s="7"/>
    </row>
    <row r="97599" spans="27:27">
      <c r="AA97599" s="7"/>
    </row>
    <row r="97600" spans="27:27">
      <c r="AA97600" s="7"/>
    </row>
    <row r="97601" spans="27:27">
      <c r="AA97601" s="7"/>
    </row>
    <row r="97602" spans="27:27">
      <c r="AA97602" s="7"/>
    </row>
    <row r="97603" spans="27:27">
      <c r="AA97603" s="7"/>
    </row>
    <row r="97604" spans="27:27">
      <c r="AA97604" s="7"/>
    </row>
    <row r="97605" spans="27:27">
      <c r="AA97605" s="7"/>
    </row>
    <row r="97606" spans="27:27">
      <c r="AA97606" s="7"/>
    </row>
    <row r="97607" spans="27:27">
      <c r="AA97607" s="7"/>
    </row>
    <row r="97608" spans="27:27">
      <c r="AA97608" s="7"/>
    </row>
    <row r="97609" spans="27:27">
      <c r="AA97609" s="7"/>
    </row>
    <row r="97610" spans="27:27">
      <c r="AA97610" s="7"/>
    </row>
    <row r="97611" spans="27:27">
      <c r="AA97611" s="7"/>
    </row>
    <row r="97612" spans="27:27">
      <c r="AA97612" s="7"/>
    </row>
    <row r="97613" spans="27:27">
      <c r="AA97613" s="7"/>
    </row>
    <row r="97614" spans="27:27">
      <c r="AA97614" s="7"/>
    </row>
    <row r="97615" spans="27:27">
      <c r="AA97615" s="7"/>
    </row>
    <row r="97616" spans="27:27">
      <c r="AA97616" s="7"/>
    </row>
    <row r="97617" spans="27:27">
      <c r="AA97617" s="7"/>
    </row>
    <row r="97618" spans="27:27">
      <c r="AA97618" s="7"/>
    </row>
    <row r="97619" spans="27:27">
      <c r="AA97619" s="7"/>
    </row>
    <row r="97620" spans="27:27">
      <c r="AA97620" s="7"/>
    </row>
    <row r="97621" spans="27:27">
      <c r="AA97621" s="7"/>
    </row>
    <row r="97622" spans="27:27">
      <c r="AA97622" s="7"/>
    </row>
    <row r="97623" spans="27:27">
      <c r="AA97623" s="7"/>
    </row>
    <row r="97624" spans="27:27">
      <c r="AA97624" s="7"/>
    </row>
    <row r="97625" spans="27:27">
      <c r="AA97625" s="7"/>
    </row>
    <row r="97626" spans="27:27">
      <c r="AA97626" s="7"/>
    </row>
    <row r="97627" spans="27:27">
      <c r="AA97627" s="7"/>
    </row>
    <row r="97628" spans="27:27">
      <c r="AA97628" s="7"/>
    </row>
    <row r="97629" spans="27:27">
      <c r="AA97629" s="7"/>
    </row>
    <row r="97630" spans="27:27">
      <c r="AA97630" s="7"/>
    </row>
    <row r="97631" spans="27:27">
      <c r="AA97631" s="7"/>
    </row>
    <row r="97632" spans="27:27">
      <c r="AA97632" s="7"/>
    </row>
    <row r="97633" spans="27:27">
      <c r="AA97633" s="7"/>
    </row>
    <row r="97634" spans="27:27">
      <c r="AA97634" s="7"/>
    </row>
    <row r="97635" spans="27:27">
      <c r="AA97635" s="7"/>
    </row>
    <row r="97636" spans="27:27">
      <c r="AA97636" s="7"/>
    </row>
    <row r="97637" spans="27:27">
      <c r="AA97637" s="7"/>
    </row>
    <row r="97638" spans="27:27">
      <c r="AA97638" s="7"/>
    </row>
    <row r="97639" spans="27:27">
      <c r="AA97639" s="7"/>
    </row>
    <row r="97640" spans="27:27">
      <c r="AA97640" s="7"/>
    </row>
    <row r="97641" spans="27:27">
      <c r="AA97641" s="7"/>
    </row>
    <row r="97642" spans="27:27">
      <c r="AA97642" s="7"/>
    </row>
    <row r="97643" spans="27:27">
      <c r="AA97643" s="7"/>
    </row>
    <row r="97644" spans="27:27">
      <c r="AA97644" s="7"/>
    </row>
    <row r="97645" spans="27:27">
      <c r="AA97645" s="7"/>
    </row>
    <row r="97646" spans="27:27">
      <c r="AA97646" s="7"/>
    </row>
    <row r="97647" spans="27:27">
      <c r="AA97647" s="7"/>
    </row>
    <row r="97648" spans="27:27">
      <c r="AA97648" s="7"/>
    </row>
    <row r="97649" spans="27:27">
      <c r="AA97649" s="7"/>
    </row>
    <row r="97650" spans="27:27">
      <c r="AA97650" s="7"/>
    </row>
    <row r="97651" spans="27:27">
      <c r="AA97651" s="7"/>
    </row>
    <row r="97652" spans="27:27">
      <c r="AA97652" s="7"/>
    </row>
    <row r="97653" spans="27:27">
      <c r="AA97653" s="7"/>
    </row>
    <row r="97654" spans="27:27">
      <c r="AA97654" s="7"/>
    </row>
    <row r="97655" spans="27:27">
      <c r="AA97655" s="7"/>
    </row>
    <row r="97656" spans="27:27">
      <c r="AA97656" s="7"/>
    </row>
    <row r="97657" spans="27:27">
      <c r="AA97657" s="7"/>
    </row>
    <row r="97658" spans="27:27">
      <c r="AA97658" s="7"/>
    </row>
    <row r="97659" spans="27:27">
      <c r="AA97659" s="7"/>
    </row>
    <row r="97660" spans="27:27">
      <c r="AA97660" s="7"/>
    </row>
    <row r="97661" spans="27:27">
      <c r="AA97661" s="7"/>
    </row>
    <row r="97662" spans="27:27">
      <c r="AA97662" s="7"/>
    </row>
    <row r="97663" spans="27:27">
      <c r="AA97663" s="7"/>
    </row>
    <row r="97664" spans="27:27">
      <c r="AA97664" s="7"/>
    </row>
    <row r="97665" spans="27:27">
      <c r="AA97665" s="7"/>
    </row>
    <row r="97666" spans="27:27">
      <c r="AA97666" s="7"/>
    </row>
    <row r="97667" spans="27:27">
      <c r="AA97667" s="7"/>
    </row>
    <row r="97668" spans="27:27">
      <c r="AA97668" s="7"/>
    </row>
    <row r="97669" spans="27:27">
      <c r="AA97669" s="7"/>
    </row>
    <row r="97670" spans="27:27">
      <c r="AA97670" s="7"/>
    </row>
    <row r="97671" spans="27:27">
      <c r="AA97671" s="7"/>
    </row>
    <row r="97672" spans="27:27">
      <c r="AA97672" s="7"/>
    </row>
    <row r="97673" spans="27:27">
      <c r="AA97673" s="7"/>
    </row>
    <row r="97674" spans="27:27">
      <c r="AA97674" s="7"/>
    </row>
    <row r="97675" spans="27:27">
      <c r="AA97675" s="7"/>
    </row>
    <row r="97676" spans="27:27">
      <c r="AA97676" s="7"/>
    </row>
    <row r="97677" spans="27:27">
      <c r="AA97677" s="7"/>
    </row>
    <row r="97678" spans="27:27">
      <c r="AA97678" s="7"/>
    </row>
    <row r="97679" spans="27:27">
      <c r="AA97679" s="7"/>
    </row>
    <row r="97680" spans="27:27">
      <c r="AA97680" s="7"/>
    </row>
    <row r="97681" spans="27:27">
      <c r="AA97681" s="7"/>
    </row>
    <row r="97682" spans="27:27">
      <c r="AA97682" s="7"/>
    </row>
    <row r="97683" spans="27:27">
      <c r="AA97683" s="7"/>
    </row>
    <row r="97684" spans="27:27">
      <c r="AA97684" s="7"/>
    </row>
    <row r="97685" spans="27:27">
      <c r="AA97685" s="7"/>
    </row>
    <row r="97686" spans="27:27">
      <c r="AA97686" s="7"/>
    </row>
    <row r="97687" spans="27:27">
      <c r="AA97687" s="7"/>
    </row>
    <row r="97688" spans="27:27">
      <c r="AA97688" s="7"/>
    </row>
    <row r="97689" spans="27:27">
      <c r="AA97689" s="7"/>
    </row>
    <row r="97690" spans="27:27">
      <c r="AA97690" s="7"/>
    </row>
    <row r="97691" spans="27:27">
      <c r="AA97691" s="7"/>
    </row>
    <row r="97692" spans="27:27">
      <c r="AA97692" s="7"/>
    </row>
    <row r="97693" spans="27:27">
      <c r="AA97693" s="7"/>
    </row>
    <row r="97694" spans="27:27">
      <c r="AA97694" s="7"/>
    </row>
    <row r="97695" spans="27:27">
      <c r="AA97695" s="7"/>
    </row>
    <row r="97696" spans="27:27">
      <c r="AA97696" s="7"/>
    </row>
    <row r="97697" spans="27:27">
      <c r="AA97697" s="7"/>
    </row>
    <row r="97698" spans="27:27">
      <c r="AA97698" s="7"/>
    </row>
    <row r="97699" spans="27:27">
      <c r="AA97699" s="7"/>
    </row>
    <row r="97700" spans="27:27">
      <c r="AA97700" s="7"/>
    </row>
    <row r="97701" spans="27:27">
      <c r="AA97701" s="7"/>
    </row>
    <row r="97702" spans="27:27">
      <c r="AA97702" s="7"/>
    </row>
    <row r="97703" spans="27:27">
      <c r="AA97703" s="7"/>
    </row>
    <row r="97704" spans="27:27">
      <c r="AA97704" s="7"/>
    </row>
    <row r="97705" spans="27:27">
      <c r="AA97705" s="7"/>
    </row>
    <row r="97706" spans="27:27">
      <c r="AA97706" s="7"/>
    </row>
    <row r="97707" spans="27:27">
      <c r="AA97707" s="7"/>
    </row>
    <row r="97708" spans="27:27">
      <c r="AA97708" s="7"/>
    </row>
    <row r="97709" spans="27:27">
      <c r="AA97709" s="7"/>
    </row>
    <row r="97710" spans="27:27">
      <c r="AA97710" s="7"/>
    </row>
    <row r="97711" spans="27:27">
      <c r="AA97711" s="7"/>
    </row>
    <row r="97712" spans="27:27">
      <c r="AA97712" s="7"/>
    </row>
    <row r="97713" spans="27:27">
      <c r="AA97713" s="7"/>
    </row>
    <row r="97714" spans="27:27">
      <c r="AA97714" s="7"/>
    </row>
    <row r="97715" spans="27:27">
      <c r="AA97715" s="7"/>
    </row>
    <row r="97716" spans="27:27">
      <c r="AA97716" s="7"/>
    </row>
    <row r="97717" spans="27:27">
      <c r="AA97717" s="7"/>
    </row>
    <row r="97718" spans="27:27">
      <c r="AA97718" s="7"/>
    </row>
    <row r="97719" spans="27:27">
      <c r="AA97719" s="7"/>
    </row>
    <row r="97720" spans="27:27">
      <c r="AA97720" s="7"/>
    </row>
    <row r="97721" spans="27:27">
      <c r="AA97721" s="7"/>
    </row>
    <row r="97722" spans="27:27">
      <c r="AA97722" s="7"/>
    </row>
    <row r="97723" spans="27:27">
      <c r="AA97723" s="7"/>
    </row>
    <row r="97724" spans="27:27">
      <c r="AA97724" s="7"/>
    </row>
    <row r="97725" spans="27:27">
      <c r="AA97725" s="7"/>
    </row>
    <row r="97726" spans="27:27">
      <c r="AA97726" s="7"/>
    </row>
    <row r="97727" spans="27:27">
      <c r="AA97727" s="7"/>
    </row>
    <row r="97728" spans="27:27">
      <c r="AA97728" s="7"/>
    </row>
    <row r="97729" spans="27:27">
      <c r="AA97729" s="7"/>
    </row>
    <row r="97730" spans="27:27">
      <c r="AA97730" s="7"/>
    </row>
    <row r="97731" spans="27:27">
      <c r="AA97731" s="7"/>
    </row>
    <row r="97732" spans="27:27">
      <c r="AA97732" s="7"/>
    </row>
    <row r="97733" spans="27:27">
      <c r="AA97733" s="7"/>
    </row>
    <row r="97734" spans="27:27">
      <c r="AA97734" s="7"/>
    </row>
    <row r="97735" spans="27:27">
      <c r="AA97735" s="7"/>
    </row>
    <row r="97736" spans="27:27">
      <c r="AA97736" s="7"/>
    </row>
    <row r="97737" spans="27:27">
      <c r="AA97737" s="7"/>
    </row>
    <row r="97738" spans="27:27">
      <c r="AA97738" s="7"/>
    </row>
    <row r="97739" spans="27:27">
      <c r="AA97739" s="7"/>
    </row>
    <row r="97740" spans="27:27">
      <c r="AA97740" s="7"/>
    </row>
    <row r="97741" spans="27:27">
      <c r="AA97741" s="7"/>
    </row>
    <row r="97742" spans="27:27">
      <c r="AA97742" s="7"/>
    </row>
    <row r="97743" spans="27:27">
      <c r="AA97743" s="7"/>
    </row>
    <row r="97744" spans="27:27">
      <c r="AA97744" s="7"/>
    </row>
    <row r="97745" spans="27:27">
      <c r="AA97745" s="7"/>
    </row>
    <row r="97746" spans="27:27">
      <c r="AA97746" s="7"/>
    </row>
    <row r="97747" spans="27:27">
      <c r="AA97747" s="7"/>
    </row>
    <row r="97748" spans="27:27">
      <c r="AA97748" s="7"/>
    </row>
    <row r="97749" spans="27:27">
      <c r="AA97749" s="7"/>
    </row>
    <row r="97750" spans="27:27">
      <c r="AA97750" s="7"/>
    </row>
    <row r="97751" spans="27:27">
      <c r="AA97751" s="7"/>
    </row>
    <row r="97752" spans="27:27">
      <c r="AA97752" s="7"/>
    </row>
    <row r="97753" spans="27:27">
      <c r="AA97753" s="7"/>
    </row>
    <row r="97754" spans="27:27">
      <c r="AA97754" s="7"/>
    </row>
    <row r="97755" spans="27:27">
      <c r="AA97755" s="7"/>
    </row>
    <row r="97756" spans="27:27">
      <c r="AA97756" s="7"/>
    </row>
    <row r="97757" spans="27:27">
      <c r="AA97757" s="7"/>
    </row>
    <row r="97758" spans="27:27">
      <c r="AA97758" s="7"/>
    </row>
    <row r="97759" spans="27:27">
      <c r="AA97759" s="7"/>
    </row>
    <row r="97760" spans="27:27">
      <c r="AA97760" s="7"/>
    </row>
    <row r="97761" spans="27:27">
      <c r="AA97761" s="7"/>
    </row>
    <row r="97762" spans="27:27">
      <c r="AA97762" s="7"/>
    </row>
    <row r="97763" spans="27:27">
      <c r="AA97763" s="7"/>
    </row>
    <row r="97764" spans="27:27">
      <c r="AA97764" s="7"/>
    </row>
    <row r="97765" spans="27:27">
      <c r="AA97765" s="7"/>
    </row>
    <row r="97766" spans="27:27">
      <c r="AA97766" s="7"/>
    </row>
    <row r="97767" spans="27:27">
      <c r="AA97767" s="7"/>
    </row>
    <row r="97768" spans="27:27">
      <c r="AA97768" s="7"/>
    </row>
    <row r="97769" spans="27:27">
      <c r="AA97769" s="7"/>
    </row>
    <row r="97770" spans="27:27">
      <c r="AA97770" s="7"/>
    </row>
    <row r="97771" spans="27:27">
      <c r="AA97771" s="7"/>
    </row>
    <row r="97772" spans="27:27">
      <c r="AA97772" s="7"/>
    </row>
    <row r="97773" spans="27:27">
      <c r="AA97773" s="7"/>
    </row>
    <row r="97774" spans="27:27">
      <c r="AA97774" s="7"/>
    </row>
    <row r="97775" spans="27:27">
      <c r="AA97775" s="7"/>
    </row>
    <row r="97776" spans="27:27">
      <c r="AA97776" s="7"/>
    </row>
    <row r="97777" spans="27:27">
      <c r="AA97777" s="7"/>
    </row>
    <row r="97778" spans="27:27">
      <c r="AA97778" s="7"/>
    </row>
    <row r="97779" spans="27:27">
      <c r="AA97779" s="7"/>
    </row>
    <row r="97780" spans="27:27">
      <c r="AA97780" s="7"/>
    </row>
    <row r="97781" spans="27:27">
      <c r="AA97781" s="7"/>
    </row>
    <row r="97782" spans="27:27">
      <c r="AA97782" s="7"/>
    </row>
    <row r="97783" spans="27:27">
      <c r="AA97783" s="7"/>
    </row>
    <row r="97784" spans="27:27">
      <c r="AA97784" s="7"/>
    </row>
    <row r="97785" spans="27:27">
      <c r="AA97785" s="7"/>
    </row>
    <row r="97786" spans="27:27">
      <c r="AA97786" s="7"/>
    </row>
    <row r="97787" spans="27:27">
      <c r="AA97787" s="7"/>
    </row>
    <row r="97788" spans="27:27">
      <c r="AA97788" s="7"/>
    </row>
    <row r="97789" spans="27:27">
      <c r="AA97789" s="7"/>
    </row>
    <row r="97790" spans="27:27">
      <c r="AA97790" s="7"/>
    </row>
    <row r="97791" spans="27:27">
      <c r="AA97791" s="7"/>
    </row>
    <row r="97792" spans="27:27">
      <c r="AA97792" s="7"/>
    </row>
    <row r="97793" spans="27:27">
      <c r="AA97793" s="7"/>
    </row>
    <row r="97794" spans="27:27">
      <c r="AA97794" s="7"/>
    </row>
    <row r="97795" spans="27:27">
      <c r="AA97795" s="7"/>
    </row>
    <row r="97796" spans="27:27">
      <c r="AA97796" s="7"/>
    </row>
    <row r="97797" spans="27:27">
      <c r="AA97797" s="7"/>
    </row>
    <row r="97798" spans="27:27">
      <c r="AA97798" s="7"/>
    </row>
    <row r="97799" spans="27:27">
      <c r="AA97799" s="7"/>
    </row>
    <row r="97800" spans="27:27">
      <c r="AA97800" s="7"/>
    </row>
    <row r="97801" spans="27:27">
      <c r="AA97801" s="7"/>
    </row>
    <row r="97802" spans="27:27">
      <c r="AA97802" s="7"/>
    </row>
    <row r="97803" spans="27:27">
      <c r="AA97803" s="7"/>
    </row>
    <row r="97804" spans="27:27">
      <c r="AA97804" s="7"/>
    </row>
    <row r="97805" spans="27:27">
      <c r="AA97805" s="7"/>
    </row>
    <row r="97806" spans="27:27">
      <c r="AA97806" s="7"/>
    </row>
    <row r="97807" spans="27:27">
      <c r="AA97807" s="7"/>
    </row>
    <row r="97808" spans="27:27">
      <c r="AA97808" s="7"/>
    </row>
    <row r="97809" spans="27:27">
      <c r="AA97809" s="7"/>
    </row>
    <row r="97810" spans="27:27">
      <c r="AA97810" s="7"/>
    </row>
    <row r="97811" spans="27:27">
      <c r="AA97811" s="7"/>
    </row>
    <row r="97812" spans="27:27">
      <c r="AA97812" s="7"/>
    </row>
    <row r="97813" spans="27:27">
      <c r="AA97813" s="7"/>
    </row>
    <row r="97814" spans="27:27">
      <c r="AA97814" s="7"/>
    </row>
    <row r="97815" spans="27:27">
      <c r="AA97815" s="7"/>
    </row>
    <row r="97816" spans="27:27">
      <c r="AA97816" s="7"/>
    </row>
    <row r="97817" spans="27:27">
      <c r="AA97817" s="7"/>
    </row>
    <row r="97818" spans="27:27">
      <c r="AA97818" s="7"/>
    </row>
    <row r="97819" spans="27:27">
      <c r="AA97819" s="7"/>
    </row>
    <row r="97820" spans="27:27">
      <c r="AA97820" s="7"/>
    </row>
    <row r="97821" spans="27:27">
      <c r="AA97821" s="7"/>
    </row>
    <row r="97822" spans="27:27">
      <c r="AA97822" s="7"/>
    </row>
    <row r="97823" spans="27:27">
      <c r="AA97823" s="7"/>
    </row>
    <row r="97824" spans="27:27">
      <c r="AA97824" s="7"/>
    </row>
    <row r="97825" spans="27:27">
      <c r="AA97825" s="7"/>
    </row>
    <row r="97826" spans="27:27">
      <c r="AA97826" s="7"/>
    </row>
    <row r="97827" spans="27:27">
      <c r="AA97827" s="7"/>
    </row>
    <row r="97828" spans="27:27">
      <c r="AA97828" s="7"/>
    </row>
    <row r="97829" spans="27:27">
      <c r="AA97829" s="7"/>
    </row>
    <row r="97830" spans="27:27">
      <c r="AA97830" s="7"/>
    </row>
    <row r="97831" spans="27:27">
      <c r="AA97831" s="7"/>
    </row>
    <row r="97832" spans="27:27">
      <c r="AA97832" s="7"/>
    </row>
    <row r="97833" spans="27:27">
      <c r="AA97833" s="7"/>
    </row>
    <row r="97834" spans="27:27">
      <c r="AA97834" s="7"/>
    </row>
    <row r="97835" spans="27:27">
      <c r="AA97835" s="7"/>
    </row>
    <row r="97836" spans="27:27">
      <c r="AA97836" s="7"/>
    </row>
    <row r="97837" spans="27:27">
      <c r="AA97837" s="7"/>
    </row>
    <row r="97838" spans="27:27">
      <c r="AA97838" s="7"/>
    </row>
    <row r="97839" spans="27:27">
      <c r="AA97839" s="7"/>
    </row>
    <row r="97840" spans="27:27">
      <c r="AA97840" s="7"/>
    </row>
    <row r="97841" spans="27:27">
      <c r="AA97841" s="7"/>
    </row>
    <row r="97842" spans="27:27">
      <c r="AA97842" s="7"/>
    </row>
    <row r="97843" spans="27:27">
      <c r="AA97843" s="7"/>
    </row>
    <row r="97844" spans="27:27">
      <c r="AA97844" s="7"/>
    </row>
    <row r="97845" spans="27:27">
      <c r="AA97845" s="7"/>
    </row>
    <row r="97846" spans="27:27">
      <c r="AA97846" s="7"/>
    </row>
    <row r="97847" spans="27:27">
      <c r="AA97847" s="7"/>
    </row>
    <row r="97848" spans="27:27">
      <c r="AA97848" s="7"/>
    </row>
    <row r="97849" spans="27:27">
      <c r="AA97849" s="7"/>
    </row>
    <row r="97850" spans="27:27">
      <c r="AA97850" s="7"/>
    </row>
    <row r="97851" spans="27:27">
      <c r="AA97851" s="7"/>
    </row>
    <row r="97852" spans="27:27">
      <c r="AA97852" s="7"/>
    </row>
    <row r="97853" spans="27:27">
      <c r="AA97853" s="7"/>
    </row>
    <row r="97854" spans="27:27">
      <c r="AA97854" s="7"/>
    </row>
    <row r="97855" spans="27:27">
      <c r="AA97855" s="7"/>
    </row>
    <row r="97856" spans="27:27">
      <c r="AA97856" s="7"/>
    </row>
    <row r="97857" spans="27:27">
      <c r="AA97857" s="7"/>
    </row>
    <row r="97858" spans="27:27">
      <c r="AA97858" s="7"/>
    </row>
    <row r="97859" spans="27:27">
      <c r="AA97859" s="7"/>
    </row>
    <row r="97860" spans="27:27">
      <c r="AA97860" s="7"/>
    </row>
    <row r="97861" spans="27:27">
      <c r="AA97861" s="7"/>
    </row>
    <row r="97862" spans="27:27">
      <c r="AA97862" s="7"/>
    </row>
    <row r="97863" spans="27:27">
      <c r="AA97863" s="7"/>
    </row>
    <row r="97864" spans="27:27">
      <c r="AA97864" s="7"/>
    </row>
    <row r="97865" spans="27:27">
      <c r="AA97865" s="7"/>
    </row>
    <row r="97866" spans="27:27">
      <c r="AA97866" s="7"/>
    </row>
    <row r="97867" spans="27:27">
      <c r="AA97867" s="7"/>
    </row>
    <row r="97868" spans="27:27">
      <c r="AA97868" s="7"/>
    </row>
    <row r="97869" spans="27:27">
      <c r="AA97869" s="7"/>
    </row>
    <row r="97870" spans="27:27">
      <c r="AA97870" s="7"/>
    </row>
    <row r="97871" spans="27:27">
      <c r="AA97871" s="7"/>
    </row>
    <row r="97872" spans="27:27">
      <c r="AA97872" s="7"/>
    </row>
    <row r="97873" spans="27:27">
      <c r="AA97873" s="7"/>
    </row>
    <row r="97874" spans="27:27">
      <c r="AA97874" s="7"/>
    </row>
    <row r="97875" spans="27:27">
      <c r="AA97875" s="7"/>
    </row>
    <row r="97876" spans="27:27">
      <c r="AA97876" s="7"/>
    </row>
    <row r="97877" spans="27:27">
      <c r="AA97877" s="7"/>
    </row>
    <row r="97878" spans="27:27">
      <c r="AA97878" s="7"/>
    </row>
    <row r="97879" spans="27:27">
      <c r="AA97879" s="7"/>
    </row>
    <row r="97880" spans="27:27">
      <c r="AA97880" s="7"/>
    </row>
    <row r="97881" spans="27:27">
      <c r="AA97881" s="7"/>
    </row>
    <row r="97882" spans="27:27">
      <c r="AA97882" s="7"/>
    </row>
    <row r="97883" spans="27:27">
      <c r="AA97883" s="7"/>
    </row>
    <row r="97884" spans="27:27">
      <c r="AA97884" s="7"/>
    </row>
    <row r="97885" spans="27:27">
      <c r="AA97885" s="7"/>
    </row>
    <row r="97886" spans="27:27">
      <c r="AA97886" s="7"/>
    </row>
    <row r="97887" spans="27:27">
      <c r="AA97887" s="7"/>
    </row>
    <row r="97888" spans="27:27">
      <c r="AA97888" s="7"/>
    </row>
    <row r="97889" spans="27:27">
      <c r="AA97889" s="7"/>
    </row>
    <row r="97890" spans="27:27">
      <c r="AA97890" s="7"/>
    </row>
    <row r="97891" spans="27:27">
      <c r="AA97891" s="7"/>
    </row>
    <row r="97892" spans="27:27">
      <c r="AA97892" s="7"/>
    </row>
    <row r="97893" spans="27:27">
      <c r="AA97893" s="7"/>
    </row>
    <row r="97894" spans="27:27">
      <c r="AA97894" s="7"/>
    </row>
    <row r="97895" spans="27:27">
      <c r="AA97895" s="7"/>
    </row>
    <row r="97896" spans="27:27">
      <c r="AA97896" s="7"/>
    </row>
    <row r="97897" spans="27:27">
      <c r="AA97897" s="7"/>
    </row>
    <row r="97898" spans="27:27">
      <c r="AA97898" s="7"/>
    </row>
    <row r="97899" spans="27:27">
      <c r="AA97899" s="7"/>
    </row>
    <row r="97900" spans="27:27">
      <c r="AA97900" s="7"/>
    </row>
    <row r="97901" spans="27:27">
      <c r="AA97901" s="7"/>
    </row>
    <row r="97902" spans="27:27">
      <c r="AA97902" s="7"/>
    </row>
    <row r="97903" spans="27:27">
      <c r="AA97903" s="7"/>
    </row>
    <row r="97904" spans="27:27">
      <c r="AA97904" s="7"/>
    </row>
    <row r="97905" spans="27:27">
      <c r="AA97905" s="7"/>
    </row>
    <row r="97906" spans="27:27">
      <c r="AA97906" s="7"/>
    </row>
    <row r="97907" spans="27:27">
      <c r="AA97907" s="7"/>
    </row>
    <row r="97908" spans="27:27">
      <c r="AA97908" s="7"/>
    </row>
    <row r="97909" spans="27:27">
      <c r="AA97909" s="7"/>
    </row>
    <row r="97910" spans="27:27">
      <c r="AA97910" s="7"/>
    </row>
    <row r="97911" spans="27:27">
      <c r="AA97911" s="7"/>
    </row>
    <row r="97912" spans="27:27">
      <c r="AA97912" s="7"/>
    </row>
    <row r="97913" spans="27:27">
      <c r="AA97913" s="7"/>
    </row>
    <row r="97914" spans="27:27">
      <c r="AA97914" s="7"/>
    </row>
    <row r="97915" spans="27:27">
      <c r="AA97915" s="7"/>
    </row>
    <row r="97916" spans="27:27">
      <c r="AA97916" s="7"/>
    </row>
    <row r="97917" spans="27:27">
      <c r="AA97917" s="7"/>
    </row>
    <row r="97918" spans="27:27">
      <c r="AA97918" s="7"/>
    </row>
    <row r="97919" spans="27:27">
      <c r="AA97919" s="7"/>
    </row>
    <row r="97920" spans="27:27">
      <c r="AA97920" s="7"/>
    </row>
    <row r="97921" spans="27:27">
      <c r="AA97921" s="7"/>
    </row>
    <row r="97922" spans="27:27">
      <c r="AA97922" s="7"/>
    </row>
    <row r="97923" spans="27:27">
      <c r="AA97923" s="7"/>
    </row>
    <row r="97924" spans="27:27">
      <c r="AA97924" s="7"/>
    </row>
    <row r="97925" spans="27:27">
      <c r="AA97925" s="7"/>
    </row>
    <row r="97926" spans="27:27">
      <c r="AA97926" s="7"/>
    </row>
    <row r="97927" spans="27:27">
      <c r="AA97927" s="7"/>
    </row>
    <row r="97928" spans="27:27">
      <c r="AA97928" s="7"/>
    </row>
    <row r="97929" spans="27:27">
      <c r="AA97929" s="7"/>
    </row>
    <row r="97930" spans="27:27">
      <c r="AA97930" s="7"/>
    </row>
    <row r="97931" spans="27:27">
      <c r="AA97931" s="7"/>
    </row>
    <row r="97932" spans="27:27">
      <c r="AA97932" s="7"/>
    </row>
    <row r="97933" spans="27:27">
      <c r="AA97933" s="7"/>
    </row>
    <row r="97934" spans="27:27">
      <c r="AA97934" s="7"/>
    </row>
    <row r="97935" spans="27:27">
      <c r="AA97935" s="7"/>
    </row>
    <row r="97936" spans="27:27">
      <c r="AA97936" s="7"/>
    </row>
    <row r="97937" spans="27:27">
      <c r="AA97937" s="7"/>
    </row>
    <row r="97938" spans="27:27">
      <c r="AA97938" s="7"/>
    </row>
    <row r="97939" spans="27:27">
      <c r="AA97939" s="7"/>
    </row>
    <row r="97940" spans="27:27">
      <c r="AA97940" s="7"/>
    </row>
    <row r="97941" spans="27:27">
      <c r="AA97941" s="7"/>
    </row>
    <row r="97942" spans="27:27">
      <c r="AA97942" s="7"/>
    </row>
    <row r="97943" spans="27:27">
      <c r="AA97943" s="7"/>
    </row>
    <row r="97944" spans="27:27">
      <c r="AA97944" s="7"/>
    </row>
    <row r="97945" spans="27:27">
      <c r="AA97945" s="7"/>
    </row>
    <row r="97946" spans="27:27">
      <c r="AA97946" s="7"/>
    </row>
    <row r="97947" spans="27:27">
      <c r="AA97947" s="7"/>
    </row>
    <row r="97948" spans="27:27">
      <c r="AA97948" s="7"/>
    </row>
    <row r="97949" spans="27:27">
      <c r="AA97949" s="7"/>
    </row>
    <row r="97950" spans="27:27">
      <c r="AA97950" s="7"/>
    </row>
    <row r="97951" spans="27:27">
      <c r="AA97951" s="7"/>
    </row>
    <row r="97952" spans="27:27">
      <c r="AA97952" s="7"/>
    </row>
    <row r="97953" spans="27:27">
      <c r="AA97953" s="7"/>
    </row>
    <row r="97954" spans="27:27">
      <c r="AA97954" s="7"/>
    </row>
    <row r="97955" spans="27:27">
      <c r="AA97955" s="7"/>
    </row>
    <row r="97956" spans="27:27">
      <c r="AA97956" s="7"/>
    </row>
    <row r="97957" spans="27:27">
      <c r="AA97957" s="7"/>
    </row>
    <row r="97958" spans="27:27">
      <c r="AA97958" s="7"/>
    </row>
    <row r="97959" spans="27:27">
      <c r="AA97959" s="7"/>
    </row>
    <row r="97960" spans="27:27">
      <c r="AA97960" s="7"/>
    </row>
    <row r="97961" spans="27:27">
      <c r="AA97961" s="7"/>
    </row>
    <row r="97962" spans="27:27">
      <c r="AA97962" s="7"/>
    </row>
    <row r="97963" spans="27:27">
      <c r="AA97963" s="7"/>
    </row>
    <row r="97964" spans="27:27">
      <c r="AA97964" s="7"/>
    </row>
    <row r="97965" spans="27:27">
      <c r="AA97965" s="7"/>
    </row>
    <row r="97966" spans="27:27">
      <c r="AA97966" s="7"/>
    </row>
    <row r="97967" spans="27:27">
      <c r="AA97967" s="7"/>
    </row>
    <row r="97968" spans="27:27">
      <c r="AA97968" s="7"/>
    </row>
    <row r="97969" spans="27:27">
      <c r="AA97969" s="7"/>
    </row>
    <row r="97970" spans="27:27">
      <c r="AA97970" s="7"/>
    </row>
    <row r="97971" spans="27:27">
      <c r="AA97971" s="7"/>
    </row>
    <row r="97972" spans="27:27">
      <c r="AA97972" s="7"/>
    </row>
    <row r="97973" spans="27:27">
      <c r="AA97973" s="7"/>
    </row>
    <row r="97974" spans="27:27">
      <c r="AA97974" s="7"/>
    </row>
    <row r="97975" spans="27:27">
      <c r="AA97975" s="7"/>
    </row>
    <row r="97976" spans="27:27">
      <c r="AA97976" s="7"/>
    </row>
    <row r="97977" spans="27:27">
      <c r="AA97977" s="7"/>
    </row>
    <row r="97978" spans="27:27">
      <c r="AA97978" s="7"/>
    </row>
    <row r="97979" spans="27:27">
      <c r="AA97979" s="7"/>
    </row>
    <row r="97980" spans="27:27">
      <c r="AA97980" s="7"/>
    </row>
    <row r="97981" spans="27:27">
      <c r="AA97981" s="7"/>
    </row>
    <row r="97982" spans="27:27">
      <c r="AA97982" s="7"/>
    </row>
    <row r="97983" spans="27:27">
      <c r="AA97983" s="7"/>
    </row>
    <row r="97984" spans="27:27">
      <c r="AA97984" s="7"/>
    </row>
    <row r="97985" spans="27:27">
      <c r="AA97985" s="7"/>
    </row>
    <row r="97986" spans="27:27">
      <c r="AA97986" s="7"/>
    </row>
    <row r="97987" spans="27:27">
      <c r="AA97987" s="7"/>
    </row>
    <row r="97988" spans="27:27">
      <c r="AA97988" s="7"/>
    </row>
    <row r="97989" spans="27:27">
      <c r="AA97989" s="7"/>
    </row>
    <row r="97990" spans="27:27">
      <c r="AA97990" s="7"/>
    </row>
    <row r="97991" spans="27:27">
      <c r="AA97991" s="7"/>
    </row>
    <row r="97992" spans="27:27">
      <c r="AA97992" s="7"/>
    </row>
    <row r="97993" spans="27:27">
      <c r="AA97993" s="7"/>
    </row>
    <row r="97994" spans="27:27">
      <c r="AA97994" s="7"/>
    </row>
    <row r="97995" spans="27:27">
      <c r="AA97995" s="7"/>
    </row>
    <row r="97996" spans="27:27">
      <c r="AA97996" s="7"/>
    </row>
    <row r="97997" spans="27:27">
      <c r="AA97997" s="7"/>
    </row>
    <row r="97998" spans="27:27">
      <c r="AA97998" s="7"/>
    </row>
    <row r="97999" spans="27:27">
      <c r="AA97999" s="7"/>
    </row>
    <row r="98000" spans="27:27">
      <c r="AA98000" s="7"/>
    </row>
    <row r="98001" spans="27:27">
      <c r="AA98001" s="7"/>
    </row>
    <row r="98002" spans="27:27">
      <c r="AA98002" s="7"/>
    </row>
    <row r="98003" spans="27:27">
      <c r="AA98003" s="7"/>
    </row>
    <row r="98004" spans="27:27">
      <c r="AA98004" s="7"/>
    </row>
    <row r="98005" spans="27:27">
      <c r="AA98005" s="7"/>
    </row>
    <row r="98006" spans="27:27">
      <c r="AA98006" s="7"/>
    </row>
    <row r="98007" spans="27:27">
      <c r="AA98007" s="7"/>
    </row>
    <row r="98008" spans="27:27">
      <c r="AA98008" s="7"/>
    </row>
    <row r="98009" spans="27:27">
      <c r="AA98009" s="7"/>
    </row>
    <row r="98010" spans="27:27">
      <c r="AA98010" s="7"/>
    </row>
    <row r="98011" spans="27:27">
      <c r="AA98011" s="7"/>
    </row>
    <row r="98012" spans="27:27">
      <c r="AA98012" s="7"/>
    </row>
    <row r="98013" spans="27:27">
      <c r="AA98013" s="7"/>
    </row>
    <row r="98014" spans="27:27">
      <c r="AA98014" s="7"/>
    </row>
    <row r="98015" spans="27:27">
      <c r="AA98015" s="7"/>
    </row>
    <row r="98016" spans="27:27">
      <c r="AA98016" s="7"/>
    </row>
    <row r="98017" spans="27:27">
      <c r="AA98017" s="7"/>
    </row>
    <row r="98018" spans="27:27">
      <c r="AA98018" s="7"/>
    </row>
    <row r="98019" spans="27:27">
      <c r="AA98019" s="7"/>
    </row>
    <row r="98020" spans="27:27">
      <c r="AA98020" s="7"/>
    </row>
    <row r="98021" spans="27:27">
      <c r="AA98021" s="7"/>
    </row>
    <row r="98022" spans="27:27">
      <c r="AA98022" s="7"/>
    </row>
    <row r="98023" spans="27:27">
      <c r="AA98023" s="7"/>
    </row>
    <row r="98024" spans="27:27">
      <c r="AA98024" s="7"/>
    </row>
    <row r="98025" spans="27:27">
      <c r="AA98025" s="7"/>
    </row>
    <row r="98026" spans="27:27">
      <c r="AA98026" s="7"/>
    </row>
    <row r="98027" spans="27:27">
      <c r="AA98027" s="7"/>
    </row>
    <row r="98028" spans="27:27">
      <c r="AA98028" s="7"/>
    </row>
    <row r="98029" spans="27:27">
      <c r="AA98029" s="7"/>
    </row>
    <row r="98030" spans="27:27">
      <c r="AA98030" s="7"/>
    </row>
    <row r="98031" spans="27:27">
      <c r="AA98031" s="7"/>
    </row>
    <row r="98032" spans="27:27">
      <c r="AA98032" s="7"/>
    </row>
    <row r="98033" spans="27:27">
      <c r="AA98033" s="7"/>
    </row>
    <row r="98034" spans="27:27">
      <c r="AA98034" s="7"/>
    </row>
    <row r="98035" spans="27:27">
      <c r="AA98035" s="7"/>
    </row>
    <row r="98036" spans="27:27">
      <c r="AA98036" s="7"/>
    </row>
    <row r="98037" spans="27:27">
      <c r="AA98037" s="7"/>
    </row>
    <row r="98038" spans="27:27">
      <c r="AA98038" s="7"/>
    </row>
    <row r="98039" spans="27:27">
      <c r="AA98039" s="7"/>
    </row>
    <row r="98040" spans="27:27">
      <c r="AA98040" s="7"/>
    </row>
    <row r="98041" spans="27:27">
      <c r="AA98041" s="7"/>
    </row>
    <row r="98042" spans="27:27">
      <c r="AA98042" s="7"/>
    </row>
    <row r="98043" spans="27:27">
      <c r="AA98043" s="7"/>
    </row>
    <row r="98044" spans="27:27">
      <c r="AA98044" s="7"/>
    </row>
    <row r="98045" spans="27:27">
      <c r="AA98045" s="7"/>
    </row>
    <row r="98046" spans="27:27">
      <c r="AA98046" s="7"/>
    </row>
    <row r="98047" spans="27:27">
      <c r="AA98047" s="7"/>
    </row>
    <row r="98048" spans="27:27">
      <c r="AA98048" s="7"/>
    </row>
    <row r="98049" spans="27:27">
      <c r="AA98049" s="7"/>
    </row>
    <row r="98050" spans="27:27">
      <c r="AA98050" s="7"/>
    </row>
    <row r="98051" spans="27:27">
      <c r="AA98051" s="7"/>
    </row>
    <row r="98052" spans="27:27">
      <c r="AA98052" s="7"/>
    </row>
    <row r="98053" spans="27:27">
      <c r="AA98053" s="7"/>
    </row>
    <row r="98054" spans="27:27">
      <c r="AA98054" s="7"/>
    </row>
    <row r="98055" spans="27:27">
      <c r="AA98055" s="7"/>
    </row>
    <row r="98056" spans="27:27">
      <c r="AA98056" s="7"/>
    </row>
    <row r="98057" spans="27:27">
      <c r="AA98057" s="7"/>
    </row>
    <row r="98058" spans="27:27">
      <c r="AA98058" s="7"/>
    </row>
    <row r="98059" spans="27:27">
      <c r="AA98059" s="7"/>
    </row>
    <row r="98060" spans="27:27">
      <c r="AA98060" s="7"/>
    </row>
    <row r="98061" spans="27:27">
      <c r="AA98061" s="7"/>
    </row>
    <row r="98062" spans="27:27">
      <c r="AA98062" s="7"/>
    </row>
    <row r="98063" spans="27:27">
      <c r="AA98063" s="7"/>
    </row>
    <row r="98064" spans="27:27">
      <c r="AA98064" s="7"/>
    </row>
    <row r="98065" spans="27:27">
      <c r="AA98065" s="7"/>
    </row>
    <row r="98066" spans="27:27">
      <c r="AA98066" s="7"/>
    </row>
    <row r="98067" spans="27:27">
      <c r="AA98067" s="7"/>
    </row>
    <row r="98068" spans="27:27">
      <c r="AA98068" s="7"/>
    </row>
    <row r="98069" spans="27:27">
      <c r="AA98069" s="7"/>
    </row>
    <row r="98070" spans="27:27">
      <c r="AA98070" s="7"/>
    </row>
    <row r="98071" spans="27:27">
      <c r="AA98071" s="7"/>
    </row>
    <row r="98072" spans="27:27">
      <c r="AA98072" s="7"/>
    </row>
    <row r="98073" spans="27:27">
      <c r="AA98073" s="7"/>
    </row>
    <row r="98074" spans="27:27">
      <c r="AA98074" s="7"/>
    </row>
    <row r="98075" spans="27:27">
      <c r="AA98075" s="7"/>
    </row>
    <row r="98076" spans="27:27">
      <c r="AA98076" s="7"/>
    </row>
    <row r="98077" spans="27:27">
      <c r="AA98077" s="7"/>
    </row>
    <row r="98078" spans="27:27">
      <c r="AA98078" s="7"/>
    </row>
    <row r="98079" spans="27:27">
      <c r="AA98079" s="7"/>
    </row>
    <row r="98080" spans="27:27">
      <c r="AA98080" s="7"/>
    </row>
    <row r="98081" spans="27:27">
      <c r="AA98081" s="7"/>
    </row>
    <row r="98082" spans="27:27">
      <c r="AA98082" s="7"/>
    </row>
    <row r="98083" spans="27:27">
      <c r="AA98083" s="7"/>
    </row>
    <row r="98084" spans="27:27">
      <c r="AA98084" s="7"/>
    </row>
    <row r="98085" spans="27:27">
      <c r="AA98085" s="7"/>
    </row>
    <row r="98086" spans="27:27">
      <c r="AA98086" s="7"/>
    </row>
    <row r="98087" spans="27:27">
      <c r="AA98087" s="7"/>
    </row>
    <row r="98088" spans="27:27">
      <c r="AA98088" s="7"/>
    </row>
    <row r="98089" spans="27:27">
      <c r="AA98089" s="7"/>
    </row>
    <row r="98090" spans="27:27">
      <c r="AA98090" s="7"/>
    </row>
    <row r="98091" spans="27:27">
      <c r="AA98091" s="7"/>
    </row>
    <row r="98092" spans="27:27">
      <c r="AA98092" s="7"/>
    </row>
    <row r="98093" spans="27:27">
      <c r="AA98093" s="7"/>
    </row>
    <row r="98094" spans="27:27">
      <c r="AA98094" s="7"/>
    </row>
    <row r="98095" spans="27:27">
      <c r="AA98095" s="7"/>
    </row>
    <row r="98096" spans="27:27">
      <c r="AA98096" s="7"/>
    </row>
    <row r="98097" spans="27:27">
      <c r="AA98097" s="7"/>
    </row>
    <row r="98098" spans="27:27">
      <c r="AA98098" s="7"/>
    </row>
    <row r="98099" spans="27:27">
      <c r="AA98099" s="7"/>
    </row>
    <row r="98100" spans="27:27">
      <c r="AA98100" s="7"/>
    </row>
    <row r="98101" spans="27:27">
      <c r="AA98101" s="7"/>
    </row>
    <row r="98102" spans="27:27">
      <c r="AA98102" s="7"/>
    </row>
    <row r="98103" spans="27:27">
      <c r="AA98103" s="7"/>
    </row>
    <row r="98104" spans="27:27">
      <c r="AA98104" s="7"/>
    </row>
    <row r="98105" spans="27:27">
      <c r="AA98105" s="7"/>
    </row>
    <row r="98106" spans="27:27">
      <c r="AA98106" s="7"/>
    </row>
    <row r="98107" spans="27:27">
      <c r="AA98107" s="7"/>
    </row>
    <row r="98108" spans="27:27">
      <c r="AA98108" s="7"/>
    </row>
    <row r="98109" spans="27:27">
      <c r="AA98109" s="7"/>
    </row>
    <row r="98110" spans="27:27">
      <c r="AA98110" s="7"/>
    </row>
    <row r="98111" spans="27:27">
      <c r="AA98111" s="7"/>
    </row>
    <row r="98112" spans="27:27">
      <c r="AA98112" s="7"/>
    </row>
    <row r="98113" spans="27:27">
      <c r="AA98113" s="7"/>
    </row>
    <row r="98114" spans="27:27">
      <c r="AA98114" s="7"/>
    </row>
    <row r="98115" spans="27:27">
      <c r="AA98115" s="7"/>
    </row>
    <row r="98116" spans="27:27">
      <c r="AA98116" s="7"/>
    </row>
    <row r="98117" spans="27:27">
      <c r="AA98117" s="7"/>
    </row>
    <row r="98118" spans="27:27">
      <c r="AA98118" s="7"/>
    </row>
    <row r="98119" spans="27:27">
      <c r="AA98119" s="7"/>
    </row>
    <row r="98120" spans="27:27">
      <c r="AA98120" s="7"/>
    </row>
    <row r="98121" spans="27:27">
      <c r="AA98121" s="7"/>
    </row>
    <row r="98122" spans="27:27">
      <c r="AA98122" s="7"/>
    </row>
    <row r="98123" spans="27:27">
      <c r="AA98123" s="7"/>
    </row>
    <row r="98124" spans="27:27">
      <c r="AA98124" s="7"/>
    </row>
    <row r="98125" spans="27:27">
      <c r="AA98125" s="7"/>
    </row>
    <row r="98126" spans="27:27">
      <c r="AA98126" s="7"/>
    </row>
    <row r="98127" spans="27:27">
      <c r="AA98127" s="7"/>
    </row>
    <row r="98128" spans="27:27">
      <c r="AA98128" s="7"/>
    </row>
    <row r="98129" spans="27:27">
      <c r="AA98129" s="7"/>
    </row>
    <row r="98130" spans="27:27">
      <c r="AA98130" s="7"/>
    </row>
    <row r="98131" spans="27:27">
      <c r="AA98131" s="7"/>
    </row>
    <row r="98132" spans="27:27">
      <c r="AA98132" s="7"/>
    </row>
    <row r="98133" spans="27:27">
      <c r="AA98133" s="7"/>
    </row>
    <row r="98134" spans="27:27">
      <c r="AA98134" s="7"/>
    </row>
    <row r="98135" spans="27:27">
      <c r="AA98135" s="7"/>
    </row>
    <row r="98136" spans="27:27">
      <c r="AA98136" s="7"/>
    </row>
    <row r="98137" spans="27:27">
      <c r="AA98137" s="7"/>
    </row>
    <row r="98138" spans="27:27">
      <c r="AA98138" s="7"/>
    </row>
    <row r="98139" spans="27:27">
      <c r="AA98139" s="7"/>
    </row>
    <row r="98140" spans="27:27">
      <c r="AA98140" s="7"/>
    </row>
    <row r="98141" spans="27:27">
      <c r="AA98141" s="7"/>
    </row>
    <row r="98142" spans="27:27">
      <c r="AA98142" s="7"/>
    </row>
    <row r="98143" spans="27:27">
      <c r="AA98143" s="7"/>
    </row>
    <row r="98144" spans="27:27">
      <c r="AA98144" s="7"/>
    </row>
    <row r="98145" spans="27:27">
      <c r="AA98145" s="7"/>
    </row>
    <row r="98146" spans="27:27">
      <c r="AA98146" s="7"/>
    </row>
    <row r="98147" spans="27:27">
      <c r="AA98147" s="7"/>
    </row>
    <row r="98148" spans="27:27">
      <c r="AA98148" s="7"/>
    </row>
    <row r="98149" spans="27:27">
      <c r="AA98149" s="7"/>
    </row>
    <row r="98150" spans="27:27">
      <c r="AA98150" s="7"/>
    </row>
    <row r="98151" spans="27:27">
      <c r="AA98151" s="7"/>
    </row>
    <row r="98152" spans="27:27">
      <c r="AA98152" s="7"/>
    </row>
    <row r="98153" spans="27:27">
      <c r="AA98153" s="7"/>
    </row>
    <row r="98154" spans="27:27">
      <c r="AA98154" s="7"/>
    </row>
    <row r="98155" spans="27:27">
      <c r="AA98155" s="7"/>
    </row>
    <row r="98156" spans="27:27">
      <c r="AA98156" s="7"/>
    </row>
    <row r="98157" spans="27:27">
      <c r="AA98157" s="7"/>
    </row>
    <row r="98158" spans="27:27">
      <c r="AA98158" s="7"/>
    </row>
    <row r="98159" spans="27:27">
      <c r="AA98159" s="7"/>
    </row>
    <row r="98160" spans="27:27">
      <c r="AA98160" s="7"/>
    </row>
    <row r="98161" spans="27:27">
      <c r="AA98161" s="7"/>
    </row>
    <row r="98162" spans="27:27">
      <c r="AA98162" s="7"/>
    </row>
    <row r="98163" spans="27:27">
      <c r="AA98163" s="7"/>
    </row>
    <row r="98164" spans="27:27">
      <c r="AA98164" s="7"/>
    </row>
    <row r="98165" spans="27:27">
      <c r="AA98165" s="7"/>
    </row>
    <row r="98166" spans="27:27">
      <c r="AA98166" s="7"/>
    </row>
    <row r="98167" spans="27:27">
      <c r="AA98167" s="7"/>
    </row>
    <row r="98168" spans="27:27">
      <c r="AA98168" s="7"/>
    </row>
    <row r="98169" spans="27:27">
      <c r="AA98169" s="7"/>
    </row>
    <row r="98170" spans="27:27">
      <c r="AA98170" s="7"/>
    </row>
    <row r="98171" spans="27:27">
      <c r="AA98171" s="7"/>
    </row>
    <row r="98172" spans="27:27">
      <c r="AA98172" s="7"/>
    </row>
    <row r="98173" spans="27:27">
      <c r="AA98173" s="7"/>
    </row>
    <row r="98174" spans="27:27">
      <c r="AA98174" s="7"/>
    </row>
    <row r="98175" spans="27:27">
      <c r="AA98175" s="7"/>
    </row>
    <row r="98176" spans="27:27">
      <c r="AA98176" s="7"/>
    </row>
    <row r="98177" spans="27:27">
      <c r="AA98177" s="7"/>
    </row>
    <row r="98178" spans="27:27">
      <c r="AA98178" s="7"/>
    </row>
    <row r="98179" spans="27:27">
      <c r="AA98179" s="7"/>
    </row>
    <row r="98180" spans="27:27">
      <c r="AA98180" s="7"/>
    </row>
    <row r="98181" spans="27:27">
      <c r="AA98181" s="7"/>
    </row>
    <row r="98182" spans="27:27">
      <c r="AA98182" s="7"/>
    </row>
    <row r="98183" spans="27:27">
      <c r="AA98183" s="7"/>
    </row>
    <row r="98184" spans="27:27">
      <c r="AA98184" s="7"/>
    </row>
    <row r="98185" spans="27:27">
      <c r="AA98185" s="7"/>
    </row>
    <row r="98186" spans="27:27">
      <c r="AA98186" s="7"/>
    </row>
    <row r="98187" spans="27:27">
      <c r="AA98187" s="7"/>
    </row>
    <row r="98188" spans="27:27">
      <c r="AA98188" s="7"/>
    </row>
    <row r="98189" spans="27:27">
      <c r="AA98189" s="7"/>
    </row>
    <row r="98190" spans="27:27">
      <c r="AA98190" s="7"/>
    </row>
    <row r="98191" spans="27:27">
      <c r="AA98191" s="7"/>
    </row>
    <row r="98192" spans="27:27">
      <c r="AA98192" s="7"/>
    </row>
    <row r="98193" spans="27:27">
      <c r="AA98193" s="7"/>
    </row>
    <row r="98194" spans="27:27">
      <c r="AA98194" s="7"/>
    </row>
    <row r="98195" spans="27:27">
      <c r="AA98195" s="7"/>
    </row>
    <row r="98196" spans="27:27">
      <c r="AA98196" s="7"/>
    </row>
    <row r="98197" spans="27:27">
      <c r="AA98197" s="7"/>
    </row>
    <row r="98198" spans="27:27">
      <c r="AA98198" s="7"/>
    </row>
    <row r="98199" spans="27:27">
      <c r="AA98199" s="7"/>
    </row>
    <row r="98200" spans="27:27">
      <c r="AA98200" s="7"/>
    </row>
    <row r="98201" spans="27:27">
      <c r="AA98201" s="7"/>
    </row>
    <row r="98202" spans="27:27">
      <c r="AA98202" s="7"/>
    </row>
    <row r="98203" spans="27:27">
      <c r="AA98203" s="7"/>
    </row>
    <row r="98204" spans="27:27">
      <c r="AA98204" s="7"/>
    </row>
    <row r="98205" spans="27:27">
      <c r="AA98205" s="7"/>
    </row>
    <row r="98206" spans="27:27">
      <c r="AA98206" s="7"/>
    </row>
    <row r="98207" spans="27:27">
      <c r="AA98207" s="7"/>
    </row>
    <row r="98208" spans="27:27">
      <c r="AA98208" s="7"/>
    </row>
    <row r="98209" spans="27:27">
      <c r="AA98209" s="7"/>
    </row>
    <row r="98210" spans="27:27">
      <c r="AA98210" s="7"/>
    </row>
    <row r="98211" spans="27:27">
      <c r="AA98211" s="7"/>
    </row>
    <row r="98212" spans="27:27">
      <c r="AA98212" s="7"/>
    </row>
    <row r="98213" spans="27:27">
      <c r="AA98213" s="7"/>
    </row>
    <row r="98214" spans="27:27">
      <c r="AA98214" s="7"/>
    </row>
    <row r="98215" spans="27:27">
      <c r="AA98215" s="7"/>
    </row>
    <row r="98216" spans="27:27">
      <c r="AA98216" s="7"/>
    </row>
    <row r="98217" spans="27:27">
      <c r="AA98217" s="7"/>
    </row>
    <row r="98218" spans="27:27">
      <c r="AA98218" s="7"/>
    </row>
    <row r="98219" spans="27:27">
      <c r="AA98219" s="7"/>
    </row>
    <row r="98220" spans="27:27">
      <c r="AA98220" s="7"/>
    </row>
    <row r="98221" spans="27:27">
      <c r="AA98221" s="7"/>
    </row>
    <row r="98222" spans="27:27">
      <c r="AA98222" s="7"/>
    </row>
    <row r="98223" spans="27:27">
      <c r="AA98223" s="7"/>
    </row>
    <row r="98224" spans="27:27">
      <c r="AA98224" s="7"/>
    </row>
    <row r="98225" spans="27:27">
      <c r="AA98225" s="7"/>
    </row>
    <row r="98226" spans="27:27">
      <c r="AA98226" s="7"/>
    </row>
    <row r="98227" spans="27:27">
      <c r="AA98227" s="7"/>
    </row>
    <row r="98228" spans="27:27">
      <c r="AA98228" s="7"/>
    </row>
    <row r="98229" spans="27:27">
      <c r="AA98229" s="7"/>
    </row>
    <row r="98230" spans="27:27">
      <c r="AA98230" s="7"/>
    </row>
    <row r="98231" spans="27:27">
      <c r="AA98231" s="7"/>
    </row>
    <row r="98232" spans="27:27">
      <c r="AA98232" s="7"/>
    </row>
    <row r="98233" spans="27:27">
      <c r="AA98233" s="7"/>
    </row>
    <row r="98234" spans="27:27">
      <c r="AA98234" s="7"/>
    </row>
    <row r="98235" spans="27:27">
      <c r="AA98235" s="7"/>
    </row>
    <row r="98236" spans="27:27">
      <c r="AA98236" s="7"/>
    </row>
    <row r="98237" spans="27:27">
      <c r="AA98237" s="7"/>
    </row>
    <row r="98238" spans="27:27">
      <c r="AA98238" s="7"/>
    </row>
    <row r="98239" spans="27:27">
      <c r="AA98239" s="7"/>
    </row>
    <row r="98240" spans="27:27">
      <c r="AA98240" s="7"/>
    </row>
    <row r="98241" spans="27:27">
      <c r="AA98241" s="7"/>
    </row>
    <row r="98242" spans="27:27">
      <c r="AA98242" s="7"/>
    </row>
    <row r="98243" spans="27:27">
      <c r="AA98243" s="7"/>
    </row>
    <row r="98244" spans="27:27">
      <c r="AA98244" s="7"/>
    </row>
    <row r="98245" spans="27:27">
      <c r="AA98245" s="7"/>
    </row>
    <row r="98246" spans="27:27">
      <c r="AA98246" s="7"/>
    </row>
    <row r="98247" spans="27:27">
      <c r="AA98247" s="7"/>
    </row>
    <row r="98248" spans="27:27">
      <c r="AA98248" s="7"/>
    </row>
    <row r="98249" spans="27:27">
      <c r="AA98249" s="7"/>
    </row>
    <row r="98250" spans="27:27">
      <c r="AA98250" s="7"/>
    </row>
    <row r="98251" spans="27:27">
      <c r="AA98251" s="7"/>
    </row>
    <row r="98252" spans="27:27">
      <c r="AA98252" s="7"/>
    </row>
    <row r="98253" spans="27:27">
      <c r="AA98253" s="7"/>
    </row>
    <row r="98254" spans="27:27">
      <c r="AA98254" s="7"/>
    </row>
    <row r="98255" spans="27:27">
      <c r="AA98255" s="7"/>
    </row>
    <row r="98256" spans="27:27">
      <c r="AA98256" s="7"/>
    </row>
    <row r="98257" spans="27:27">
      <c r="AA98257" s="7"/>
    </row>
    <row r="98258" spans="27:27">
      <c r="AA98258" s="7"/>
    </row>
    <row r="98259" spans="27:27">
      <c r="AA98259" s="7"/>
    </row>
    <row r="98260" spans="27:27">
      <c r="AA98260" s="7"/>
    </row>
    <row r="98261" spans="27:27">
      <c r="AA98261" s="7"/>
    </row>
    <row r="98262" spans="27:27">
      <c r="AA98262" s="7"/>
    </row>
    <row r="98263" spans="27:27">
      <c r="AA98263" s="7"/>
    </row>
    <row r="98264" spans="27:27">
      <c r="AA98264" s="7"/>
    </row>
    <row r="98265" spans="27:27">
      <c r="AA98265" s="7"/>
    </row>
    <row r="98266" spans="27:27">
      <c r="AA98266" s="7"/>
    </row>
    <row r="98267" spans="27:27">
      <c r="AA98267" s="7"/>
    </row>
    <row r="98268" spans="27:27">
      <c r="AA98268" s="7"/>
    </row>
    <row r="98269" spans="27:27">
      <c r="AA98269" s="7"/>
    </row>
    <row r="98270" spans="27:27">
      <c r="AA98270" s="7"/>
    </row>
    <row r="98271" spans="27:27">
      <c r="AA98271" s="7"/>
    </row>
    <row r="98272" spans="27:27">
      <c r="AA98272" s="7"/>
    </row>
    <row r="98273" spans="27:27">
      <c r="AA98273" s="7"/>
    </row>
    <row r="98274" spans="27:27">
      <c r="AA98274" s="7"/>
    </row>
    <row r="98275" spans="27:27">
      <c r="AA98275" s="7"/>
    </row>
    <row r="98276" spans="27:27">
      <c r="AA98276" s="7"/>
    </row>
    <row r="98277" spans="27:27">
      <c r="AA98277" s="7"/>
    </row>
    <row r="98278" spans="27:27">
      <c r="AA98278" s="7"/>
    </row>
    <row r="98279" spans="27:27">
      <c r="AA98279" s="7"/>
    </row>
    <row r="98280" spans="27:27">
      <c r="AA98280" s="7"/>
    </row>
    <row r="98281" spans="27:27">
      <c r="AA98281" s="7"/>
    </row>
    <row r="98282" spans="27:27">
      <c r="AA98282" s="7"/>
    </row>
    <row r="98283" spans="27:27">
      <c r="AA98283" s="7"/>
    </row>
    <row r="98284" spans="27:27">
      <c r="AA98284" s="7"/>
    </row>
    <row r="98285" spans="27:27">
      <c r="AA98285" s="7"/>
    </row>
    <row r="98286" spans="27:27">
      <c r="AA98286" s="7"/>
    </row>
    <row r="98287" spans="27:27">
      <c r="AA98287" s="7"/>
    </row>
    <row r="98288" spans="27:27">
      <c r="AA98288" s="7"/>
    </row>
    <row r="98289" spans="27:27">
      <c r="AA98289" s="7"/>
    </row>
    <row r="98290" spans="27:27">
      <c r="AA98290" s="7"/>
    </row>
    <row r="98291" spans="27:27">
      <c r="AA98291" s="7"/>
    </row>
    <row r="98292" spans="27:27">
      <c r="AA98292" s="7"/>
    </row>
    <row r="98293" spans="27:27">
      <c r="AA98293" s="7"/>
    </row>
    <row r="98294" spans="27:27">
      <c r="AA98294" s="7"/>
    </row>
    <row r="98295" spans="27:27">
      <c r="AA98295" s="7"/>
    </row>
    <row r="98296" spans="27:27">
      <c r="AA98296" s="7"/>
    </row>
    <row r="98297" spans="27:27">
      <c r="AA98297" s="7"/>
    </row>
    <row r="98298" spans="27:27">
      <c r="AA98298" s="7"/>
    </row>
    <row r="98299" spans="27:27">
      <c r="AA98299" s="7"/>
    </row>
    <row r="98300" spans="27:27">
      <c r="AA98300" s="7"/>
    </row>
    <row r="98301" spans="27:27">
      <c r="AA98301" s="7"/>
    </row>
    <row r="98302" spans="27:27">
      <c r="AA98302" s="7"/>
    </row>
    <row r="98303" spans="27:27">
      <c r="AA98303" s="7"/>
    </row>
    <row r="98304" spans="27:27">
      <c r="AA98304" s="7"/>
    </row>
    <row r="98305" spans="27:27">
      <c r="AA98305" s="7"/>
    </row>
    <row r="98306" spans="27:27">
      <c r="AA98306" s="7"/>
    </row>
    <row r="98307" spans="27:27">
      <c r="AA98307" s="7"/>
    </row>
    <row r="98308" spans="27:27">
      <c r="AA98308" s="7"/>
    </row>
    <row r="98309" spans="27:27">
      <c r="AA98309" s="7"/>
    </row>
    <row r="98310" spans="27:27">
      <c r="AA98310" s="7"/>
    </row>
    <row r="98311" spans="27:27">
      <c r="AA98311" s="7"/>
    </row>
    <row r="98312" spans="27:27">
      <c r="AA98312" s="7"/>
    </row>
    <row r="98313" spans="27:27">
      <c r="AA98313" s="7"/>
    </row>
    <row r="98314" spans="27:27">
      <c r="AA98314" s="7"/>
    </row>
    <row r="98315" spans="27:27">
      <c r="AA98315" s="7"/>
    </row>
    <row r="98316" spans="27:27">
      <c r="AA98316" s="7"/>
    </row>
    <row r="98317" spans="27:27">
      <c r="AA98317" s="7"/>
    </row>
    <row r="98318" spans="27:27">
      <c r="AA98318" s="7"/>
    </row>
    <row r="98319" spans="27:27">
      <c r="AA98319" s="7"/>
    </row>
    <row r="98320" spans="27:27">
      <c r="AA98320" s="7"/>
    </row>
    <row r="98321" spans="27:27">
      <c r="AA98321" s="7"/>
    </row>
    <row r="98322" spans="27:27">
      <c r="AA98322" s="7"/>
    </row>
    <row r="98323" spans="27:27">
      <c r="AA98323" s="7"/>
    </row>
    <row r="98324" spans="27:27">
      <c r="AA98324" s="7"/>
    </row>
    <row r="98325" spans="27:27">
      <c r="AA98325" s="7"/>
    </row>
    <row r="98326" spans="27:27">
      <c r="AA98326" s="7"/>
    </row>
    <row r="98327" spans="27:27">
      <c r="AA98327" s="7"/>
    </row>
    <row r="98328" spans="27:27">
      <c r="AA98328" s="7"/>
    </row>
    <row r="98329" spans="27:27">
      <c r="AA98329" s="7"/>
    </row>
    <row r="98330" spans="27:27">
      <c r="AA98330" s="7"/>
    </row>
    <row r="98331" spans="27:27">
      <c r="AA98331" s="7"/>
    </row>
    <row r="98332" spans="27:27">
      <c r="AA98332" s="7"/>
    </row>
    <row r="98333" spans="27:27">
      <c r="AA98333" s="7"/>
    </row>
    <row r="98334" spans="27:27">
      <c r="AA98334" s="7"/>
    </row>
    <row r="98335" spans="27:27">
      <c r="AA98335" s="7"/>
    </row>
    <row r="98336" spans="27:27">
      <c r="AA98336" s="7"/>
    </row>
    <row r="98337" spans="27:27">
      <c r="AA98337" s="7"/>
    </row>
    <row r="98338" spans="27:27">
      <c r="AA98338" s="7"/>
    </row>
    <row r="98339" spans="27:27">
      <c r="AA98339" s="7"/>
    </row>
    <row r="98340" spans="27:27">
      <c r="AA98340" s="7"/>
    </row>
    <row r="98341" spans="27:27">
      <c r="AA98341" s="7"/>
    </row>
    <row r="98342" spans="27:27">
      <c r="AA98342" s="7"/>
    </row>
    <row r="98343" spans="27:27">
      <c r="AA98343" s="7"/>
    </row>
    <row r="98344" spans="27:27">
      <c r="AA98344" s="7"/>
    </row>
    <row r="98345" spans="27:27">
      <c r="AA98345" s="7"/>
    </row>
    <row r="98346" spans="27:27">
      <c r="AA98346" s="7"/>
    </row>
    <row r="98347" spans="27:27">
      <c r="AA98347" s="7"/>
    </row>
    <row r="98348" spans="27:27">
      <c r="AA98348" s="7"/>
    </row>
    <row r="98349" spans="27:27">
      <c r="AA98349" s="7"/>
    </row>
    <row r="98350" spans="27:27">
      <c r="AA98350" s="7"/>
    </row>
    <row r="98351" spans="27:27">
      <c r="AA98351" s="7"/>
    </row>
    <row r="98352" spans="27:27">
      <c r="AA98352" s="7"/>
    </row>
    <row r="98353" spans="27:27">
      <c r="AA98353" s="7"/>
    </row>
    <row r="98354" spans="27:27">
      <c r="AA98354" s="7"/>
    </row>
    <row r="98355" spans="27:27">
      <c r="AA98355" s="7"/>
    </row>
    <row r="98356" spans="27:27">
      <c r="AA98356" s="7"/>
    </row>
    <row r="98357" spans="27:27">
      <c r="AA98357" s="7"/>
    </row>
    <row r="98358" spans="27:27">
      <c r="AA98358" s="7"/>
    </row>
    <row r="98359" spans="27:27">
      <c r="AA98359" s="7"/>
    </row>
    <row r="98360" spans="27:27">
      <c r="AA98360" s="7"/>
    </row>
    <row r="98361" spans="27:27">
      <c r="AA98361" s="7"/>
    </row>
    <row r="98362" spans="27:27">
      <c r="AA98362" s="7"/>
    </row>
    <row r="98363" spans="27:27">
      <c r="AA98363" s="7"/>
    </row>
    <row r="98364" spans="27:27">
      <c r="AA98364" s="7"/>
    </row>
    <row r="98365" spans="27:27">
      <c r="AA98365" s="7"/>
    </row>
    <row r="98366" spans="27:27">
      <c r="AA98366" s="7"/>
    </row>
    <row r="98367" spans="27:27">
      <c r="AA98367" s="7"/>
    </row>
    <row r="98368" spans="27:27">
      <c r="AA98368" s="7"/>
    </row>
    <row r="98369" spans="27:27">
      <c r="AA98369" s="7"/>
    </row>
    <row r="98370" spans="27:27">
      <c r="AA98370" s="7"/>
    </row>
    <row r="98371" spans="27:27">
      <c r="AA98371" s="7"/>
    </row>
    <row r="98372" spans="27:27">
      <c r="AA98372" s="7"/>
    </row>
    <row r="98373" spans="27:27">
      <c r="AA98373" s="7"/>
    </row>
    <row r="98374" spans="27:27">
      <c r="AA98374" s="7"/>
    </row>
    <row r="98375" spans="27:27">
      <c r="AA98375" s="7"/>
    </row>
    <row r="98376" spans="27:27">
      <c r="AA98376" s="7"/>
    </row>
    <row r="98377" spans="27:27">
      <c r="AA98377" s="7"/>
    </row>
    <row r="98378" spans="27:27">
      <c r="AA98378" s="7"/>
    </row>
    <row r="98379" spans="27:27">
      <c r="AA98379" s="7"/>
    </row>
    <row r="98380" spans="27:27">
      <c r="AA98380" s="7"/>
    </row>
    <row r="98381" spans="27:27">
      <c r="AA98381" s="7"/>
    </row>
    <row r="98382" spans="27:27">
      <c r="AA98382" s="7"/>
    </row>
    <row r="98383" spans="27:27">
      <c r="AA98383" s="7"/>
    </row>
    <row r="98384" spans="27:27">
      <c r="AA98384" s="7"/>
    </row>
    <row r="98385" spans="27:27">
      <c r="AA98385" s="7"/>
    </row>
    <row r="98386" spans="27:27">
      <c r="AA98386" s="7"/>
    </row>
    <row r="98387" spans="27:27">
      <c r="AA98387" s="7"/>
    </row>
    <row r="98388" spans="27:27">
      <c r="AA98388" s="7"/>
    </row>
    <row r="98389" spans="27:27">
      <c r="AA98389" s="7"/>
    </row>
    <row r="98390" spans="27:27">
      <c r="AA98390" s="7"/>
    </row>
    <row r="98391" spans="27:27">
      <c r="AA98391" s="7"/>
    </row>
    <row r="98392" spans="27:27">
      <c r="AA98392" s="7"/>
    </row>
    <row r="98393" spans="27:27">
      <c r="AA98393" s="7"/>
    </row>
    <row r="98394" spans="27:27">
      <c r="AA98394" s="7"/>
    </row>
    <row r="98395" spans="27:27">
      <c r="AA98395" s="7"/>
    </row>
    <row r="98396" spans="27:27">
      <c r="AA98396" s="7"/>
    </row>
    <row r="98397" spans="27:27">
      <c r="AA98397" s="7"/>
    </row>
    <row r="98398" spans="27:27">
      <c r="AA98398" s="7"/>
    </row>
    <row r="98399" spans="27:27">
      <c r="AA98399" s="7"/>
    </row>
    <row r="98400" spans="27:27">
      <c r="AA98400" s="7"/>
    </row>
    <row r="98401" spans="27:27">
      <c r="AA98401" s="7"/>
    </row>
    <row r="98402" spans="27:27">
      <c r="AA98402" s="7"/>
    </row>
    <row r="98403" spans="27:27">
      <c r="AA98403" s="7"/>
    </row>
    <row r="98404" spans="27:27">
      <c r="AA98404" s="7"/>
    </row>
    <row r="98405" spans="27:27">
      <c r="AA98405" s="7"/>
    </row>
    <row r="98406" spans="27:27">
      <c r="AA98406" s="7"/>
    </row>
    <row r="98407" spans="27:27">
      <c r="AA98407" s="7"/>
    </row>
    <row r="98408" spans="27:27">
      <c r="AA98408" s="7"/>
    </row>
    <row r="98409" spans="27:27">
      <c r="AA98409" s="7"/>
    </row>
    <row r="98410" spans="27:27">
      <c r="AA98410" s="7"/>
    </row>
    <row r="98411" spans="27:27">
      <c r="AA98411" s="7"/>
    </row>
    <row r="98412" spans="27:27">
      <c r="AA98412" s="7"/>
    </row>
    <row r="98413" spans="27:27">
      <c r="AA98413" s="7"/>
    </row>
    <row r="98414" spans="27:27">
      <c r="AA98414" s="7"/>
    </row>
    <row r="98415" spans="27:27">
      <c r="AA98415" s="7"/>
    </row>
    <row r="98416" spans="27:27">
      <c r="AA98416" s="7"/>
    </row>
    <row r="98417" spans="27:27">
      <c r="AA98417" s="7"/>
    </row>
    <row r="98418" spans="27:27">
      <c r="AA98418" s="7"/>
    </row>
    <row r="98419" spans="27:27">
      <c r="AA98419" s="7"/>
    </row>
    <row r="98420" spans="27:27">
      <c r="AA98420" s="7"/>
    </row>
    <row r="98421" spans="27:27">
      <c r="AA98421" s="7"/>
    </row>
    <row r="98422" spans="27:27">
      <c r="AA98422" s="7"/>
    </row>
    <row r="98423" spans="27:27">
      <c r="AA98423" s="7"/>
    </row>
    <row r="98424" spans="27:27">
      <c r="AA98424" s="7"/>
    </row>
    <row r="98425" spans="27:27">
      <c r="AA98425" s="7"/>
    </row>
    <row r="98426" spans="27:27">
      <c r="AA98426" s="7"/>
    </row>
    <row r="98427" spans="27:27">
      <c r="AA98427" s="7"/>
    </row>
    <row r="98428" spans="27:27">
      <c r="AA98428" s="7"/>
    </row>
    <row r="98429" spans="27:27">
      <c r="AA98429" s="7"/>
    </row>
    <row r="98430" spans="27:27">
      <c r="AA98430" s="7"/>
    </row>
    <row r="98431" spans="27:27">
      <c r="AA98431" s="7"/>
    </row>
    <row r="98432" spans="27:27">
      <c r="AA98432" s="7"/>
    </row>
    <row r="98433" spans="27:27">
      <c r="AA98433" s="7"/>
    </row>
    <row r="98434" spans="27:27">
      <c r="AA98434" s="7"/>
    </row>
    <row r="98435" spans="27:27">
      <c r="AA98435" s="7"/>
    </row>
    <row r="98436" spans="27:27">
      <c r="AA98436" s="7"/>
    </row>
    <row r="98437" spans="27:27">
      <c r="AA98437" s="7"/>
    </row>
    <row r="98438" spans="27:27">
      <c r="AA98438" s="7"/>
    </row>
    <row r="98439" spans="27:27">
      <c r="AA98439" s="7"/>
    </row>
    <row r="98440" spans="27:27">
      <c r="AA98440" s="7"/>
    </row>
    <row r="98441" spans="27:27">
      <c r="AA98441" s="7"/>
    </row>
    <row r="98442" spans="27:27">
      <c r="AA98442" s="7"/>
    </row>
    <row r="98443" spans="27:27">
      <c r="AA98443" s="7"/>
    </row>
    <row r="98444" spans="27:27">
      <c r="AA98444" s="7"/>
    </row>
    <row r="98445" spans="27:27">
      <c r="AA98445" s="7"/>
    </row>
    <row r="98446" spans="27:27">
      <c r="AA98446" s="7"/>
    </row>
    <row r="98447" spans="27:27">
      <c r="AA98447" s="7"/>
    </row>
    <row r="98448" spans="27:27">
      <c r="AA98448" s="7"/>
    </row>
    <row r="98449" spans="27:27">
      <c r="AA98449" s="7"/>
    </row>
    <row r="98450" spans="27:27">
      <c r="AA98450" s="7"/>
    </row>
    <row r="98451" spans="27:27">
      <c r="AA98451" s="7"/>
    </row>
    <row r="98452" spans="27:27">
      <c r="AA98452" s="7"/>
    </row>
    <row r="98453" spans="27:27">
      <c r="AA98453" s="7"/>
    </row>
    <row r="98454" spans="27:27">
      <c r="AA98454" s="7"/>
    </row>
    <row r="98455" spans="27:27">
      <c r="AA98455" s="7"/>
    </row>
    <row r="98456" spans="27:27">
      <c r="AA98456" s="7"/>
    </row>
    <row r="98457" spans="27:27">
      <c r="AA98457" s="7"/>
    </row>
    <row r="98458" spans="27:27">
      <c r="AA98458" s="7"/>
    </row>
    <row r="98459" spans="27:27">
      <c r="AA98459" s="7"/>
    </row>
    <row r="98460" spans="27:27">
      <c r="AA98460" s="7"/>
    </row>
    <row r="98461" spans="27:27">
      <c r="AA98461" s="7"/>
    </row>
    <row r="98462" spans="27:27">
      <c r="AA98462" s="7"/>
    </row>
    <row r="98463" spans="27:27">
      <c r="AA98463" s="7"/>
    </row>
    <row r="98464" spans="27:27">
      <c r="AA98464" s="7"/>
    </row>
    <row r="98465" spans="27:27">
      <c r="AA98465" s="7"/>
    </row>
    <row r="98466" spans="27:27">
      <c r="AA98466" s="7"/>
    </row>
    <row r="98467" spans="27:27">
      <c r="AA98467" s="7"/>
    </row>
    <row r="98468" spans="27:27">
      <c r="AA98468" s="7"/>
    </row>
    <row r="98469" spans="27:27">
      <c r="AA98469" s="7"/>
    </row>
    <row r="98470" spans="27:27">
      <c r="AA98470" s="7"/>
    </row>
    <row r="98471" spans="27:27">
      <c r="AA98471" s="7"/>
    </row>
    <row r="98472" spans="27:27">
      <c r="AA98472" s="7"/>
    </row>
    <row r="98473" spans="27:27">
      <c r="AA98473" s="7"/>
    </row>
    <row r="98474" spans="27:27">
      <c r="AA98474" s="7"/>
    </row>
    <row r="98475" spans="27:27">
      <c r="AA98475" s="7"/>
    </row>
    <row r="98476" spans="27:27">
      <c r="AA98476" s="7"/>
    </row>
    <row r="98477" spans="27:27">
      <c r="AA98477" s="7"/>
    </row>
    <row r="98478" spans="27:27">
      <c r="AA98478" s="7"/>
    </row>
    <row r="98479" spans="27:27">
      <c r="AA98479" s="7"/>
    </row>
    <row r="98480" spans="27:27">
      <c r="AA98480" s="7"/>
    </row>
    <row r="98481" spans="27:27">
      <c r="AA98481" s="7"/>
    </row>
    <row r="98482" spans="27:27">
      <c r="AA98482" s="7"/>
    </row>
    <row r="98483" spans="27:27">
      <c r="AA98483" s="7"/>
    </row>
    <row r="98484" spans="27:27">
      <c r="AA98484" s="7"/>
    </row>
    <row r="98485" spans="27:27">
      <c r="AA98485" s="7"/>
    </row>
    <row r="98486" spans="27:27">
      <c r="AA98486" s="7"/>
    </row>
    <row r="98487" spans="27:27">
      <c r="AA98487" s="7"/>
    </row>
    <row r="98488" spans="27:27">
      <c r="AA98488" s="7"/>
    </row>
    <row r="98489" spans="27:27">
      <c r="AA98489" s="7"/>
    </row>
    <row r="98490" spans="27:27">
      <c r="AA98490" s="7"/>
    </row>
    <row r="98491" spans="27:27">
      <c r="AA98491" s="7"/>
    </row>
    <row r="98492" spans="27:27">
      <c r="AA98492" s="7"/>
    </row>
    <row r="98493" spans="27:27">
      <c r="AA98493" s="7"/>
    </row>
    <row r="98494" spans="27:27">
      <c r="AA98494" s="7"/>
    </row>
    <row r="98495" spans="27:27">
      <c r="AA98495" s="7"/>
    </row>
    <row r="98496" spans="27:27">
      <c r="AA98496" s="7"/>
    </row>
    <row r="98497" spans="27:27">
      <c r="AA98497" s="7"/>
    </row>
    <row r="98498" spans="27:27">
      <c r="AA98498" s="7"/>
    </row>
    <row r="98499" spans="27:27">
      <c r="AA98499" s="7"/>
    </row>
    <row r="98500" spans="27:27">
      <c r="AA98500" s="7"/>
    </row>
    <row r="98501" spans="27:27">
      <c r="AA98501" s="7"/>
    </row>
    <row r="98502" spans="27:27">
      <c r="AA98502" s="7"/>
    </row>
    <row r="98503" spans="27:27">
      <c r="AA98503" s="7"/>
    </row>
    <row r="98504" spans="27:27">
      <c r="AA98504" s="7"/>
    </row>
    <row r="98505" spans="27:27">
      <c r="AA98505" s="7"/>
    </row>
    <row r="98506" spans="27:27">
      <c r="AA98506" s="7"/>
    </row>
    <row r="98507" spans="27:27">
      <c r="AA98507" s="7"/>
    </row>
    <row r="98508" spans="27:27">
      <c r="AA98508" s="7"/>
    </row>
    <row r="98509" spans="27:27">
      <c r="AA98509" s="7"/>
    </row>
    <row r="98510" spans="27:27">
      <c r="AA98510" s="7"/>
    </row>
    <row r="98511" spans="27:27">
      <c r="AA98511" s="7"/>
    </row>
    <row r="98512" spans="27:27">
      <c r="AA98512" s="7"/>
    </row>
    <row r="98513" spans="27:27">
      <c r="AA98513" s="7"/>
    </row>
    <row r="98514" spans="27:27">
      <c r="AA98514" s="7"/>
    </row>
    <row r="98515" spans="27:27">
      <c r="AA98515" s="7"/>
    </row>
    <row r="98516" spans="27:27">
      <c r="AA98516" s="7"/>
    </row>
    <row r="98517" spans="27:27">
      <c r="AA98517" s="7"/>
    </row>
    <row r="98518" spans="27:27">
      <c r="AA98518" s="7"/>
    </row>
    <row r="98519" spans="27:27">
      <c r="AA98519" s="7"/>
    </row>
    <row r="98520" spans="27:27">
      <c r="AA98520" s="7"/>
    </row>
    <row r="98521" spans="27:27">
      <c r="AA98521" s="7"/>
    </row>
    <row r="98522" spans="27:27">
      <c r="AA98522" s="7"/>
    </row>
    <row r="98523" spans="27:27">
      <c r="AA98523" s="7"/>
    </row>
    <row r="98524" spans="27:27">
      <c r="AA98524" s="7"/>
    </row>
    <row r="98525" spans="27:27">
      <c r="AA98525" s="7"/>
    </row>
    <row r="98526" spans="27:27">
      <c r="AA98526" s="7"/>
    </row>
    <row r="98527" spans="27:27">
      <c r="AA98527" s="7"/>
    </row>
    <row r="98528" spans="27:27">
      <c r="AA98528" s="7"/>
    </row>
    <row r="98529" spans="27:27">
      <c r="AA98529" s="7"/>
    </row>
    <row r="98530" spans="27:27">
      <c r="AA98530" s="7"/>
    </row>
    <row r="98531" spans="27:27">
      <c r="AA98531" s="7"/>
    </row>
    <row r="98532" spans="27:27">
      <c r="AA98532" s="7"/>
    </row>
    <row r="98533" spans="27:27">
      <c r="AA98533" s="7"/>
    </row>
    <row r="98534" spans="27:27">
      <c r="AA98534" s="7"/>
    </row>
    <row r="98535" spans="27:27">
      <c r="AA98535" s="7"/>
    </row>
    <row r="98536" spans="27:27">
      <c r="AA98536" s="7"/>
    </row>
    <row r="98537" spans="27:27">
      <c r="AA98537" s="7"/>
    </row>
    <row r="98538" spans="27:27">
      <c r="AA98538" s="7"/>
    </row>
    <row r="98539" spans="27:27">
      <c r="AA98539" s="7"/>
    </row>
    <row r="98540" spans="27:27">
      <c r="AA98540" s="7"/>
    </row>
    <row r="98541" spans="27:27">
      <c r="AA98541" s="7"/>
    </row>
    <row r="98542" spans="27:27">
      <c r="AA98542" s="7"/>
    </row>
    <row r="98543" spans="27:27">
      <c r="AA98543" s="7"/>
    </row>
    <row r="98544" spans="27:27">
      <c r="AA98544" s="7"/>
    </row>
    <row r="98545" spans="27:27">
      <c r="AA98545" s="7"/>
    </row>
    <row r="98546" spans="27:27">
      <c r="AA98546" s="7"/>
    </row>
    <row r="98547" spans="27:27">
      <c r="AA98547" s="7"/>
    </row>
    <row r="98548" spans="27:27">
      <c r="AA98548" s="7"/>
    </row>
    <row r="98549" spans="27:27">
      <c r="AA98549" s="7"/>
    </row>
    <row r="98550" spans="27:27">
      <c r="AA98550" s="7"/>
    </row>
    <row r="98551" spans="27:27">
      <c r="AA98551" s="7"/>
    </row>
    <row r="98552" spans="27:27">
      <c r="AA98552" s="7"/>
    </row>
    <row r="98553" spans="27:27">
      <c r="AA98553" s="7"/>
    </row>
    <row r="98554" spans="27:27">
      <c r="AA98554" s="7"/>
    </row>
    <row r="98555" spans="27:27">
      <c r="AA98555" s="7"/>
    </row>
    <row r="98556" spans="27:27">
      <c r="AA98556" s="7"/>
    </row>
    <row r="98557" spans="27:27">
      <c r="AA98557" s="7"/>
    </row>
    <row r="98558" spans="27:27">
      <c r="AA98558" s="7"/>
    </row>
    <row r="98559" spans="27:27">
      <c r="AA98559" s="7"/>
    </row>
    <row r="98560" spans="27:27">
      <c r="AA98560" s="7"/>
    </row>
    <row r="98561" spans="27:27">
      <c r="AA98561" s="7"/>
    </row>
    <row r="98562" spans="27:27">
      <c r="AA98562" s="7"/>
    </row>
    <row r="98563" spans="27:27">
      <c r="AA98563" s="7"/>
    </row>
    <row r="98564" spans="27:27">
      <c r="AA98564" s="7"/>
    </row>
    <row r="98565" spans="27:27">
      <c r="AA98565" s="7"/>
    </row>
    <row r="98566" spans="27:27">
      <c r="AA98566" s="7"/>
    </row>
    <row r="98567" spans="27:27">
      <c r="AA98567" s="7"/>
    </row>
    <row r="98568" spans="27:27">
      <c r="AA98568" s="7"/>
    </row>
    <row r="98569" spans="27:27">
      <c r="AA98569" s="7"/>
    </row>
    <row r="98570" spans="27:27">
      <c r="AA98570" s="7"/>
    </row>
    <row r="98571" spans="27:27">
      <c r="AA98571" s="7"/>
    </row>
    <row r="98572" spans="27:27">
      <c r="AA98572" s="7"/>
    </row>
    <row r="98573" spans="27:27">
      <c r="AA98573" s="7"/>
    </row>
    <row r="98574" spans="27:27">
      <c r="AA98574" s="7"/>
    </row>
    <row r="98575" spans="27:27">
      <c r="AA98575" s="7"/>
    </row>
    <row r="98576" spans="27:27">
      <c r="AA98576" s="7"/>
    </row>
    <row r="98577" spans="27:27">
      <c r="AA98577" s="7"/>
    </row>
    <row r="98578" spans="27:27">
      <c r="AA98578" s="7"/>
    </row>
    <row r="98579" spans="27:27">
      <c r="AA98579" s="7"/>
    </row>
    <row r="98580" spans="27:27">
      <c r="AA98580" s="7"/>
    </row>
    <row r="98581" spans="27:27">
      <c r="AA98581" s="7"/>
    </row>
    <row r="98582" spans="27:27">
      <c r="AA98582" s="7"/>
    </row>
    <row r="98583" spans="27:27">
      <c r="AA98583" s="7"/>
    </row>
    <row r="98584" spans="27:27">
      <c r="AA98584" s="7"/>
    </row>
    <row r="98585" spans="27:27">
      <c r="AA98585" s="7"/>
    </row>
    <row r="98586" spans="27:27">
      <c r="AA98586" s="7"/>
    </row>
    <row r="98587" spans="27:27">
      <c r="AA98587" s="7"/>
    </row>
    <row r="98588" spans="27:27">
      <c r="AA98588" s="7"/>
    </row>
    <row r="98589" spans="27:27">
      <c r="AA98589" s="7"/>
    </row>
    <row r="98590" spans="27:27">
      <c r="AA98590" s="7"/>
    </row>
    <row r="98591" spans="27:27">
      <c r="AA98591" s="7"/>
    </row>
    <row r="98592" spans="27:27">
      <c r="AA98592" s="7"/>
    </row>
    <row r="98593" spans="27:27">
      <c r="AA98593" s="7"/>
    </row>
    <row r="98594" spans="27:27">
      <c r="AA98594" s="7"/>
    </row>
    <row r="98595" spans="27:27">
      <c r="AA98595" s="7"/>
    </row>
    <row r="98596" spans="27:27">
      <c r="AA98596" s="7"/>
    </row>
    <row r="98597" spans="27:27">
      <c r="AA98597" s="7"/>
    </row>
    <row r="98598" spans="27:27">
      <c r="AA98598" s="7"/>
    </row>
    <row r="98599" spans="27:27">
      <c r="AA98599" s="7"/>
    </row>
    <row r="98600" spans="27:27">
      <c r="AA98600" s="7"/>
    </row>
    <row r="98601" spans="27:27">
      <c r="AA98601" s="7"/>
    </row>
    <row r="98602" spans="27:27">
      <c r="AA98602" s="7"/>
    </row>
    <row r="98603" spans="27:27">
      <c r="AA98603" s="7"/>
    </row>
    <row r="98604" spans="27:27">
      <c r="AA98604" s="7"/>
    </row>
    <row r="98605" spans="27:27">
      <c r="AA98605" s="7"/>
    </row>
    <row r="98606" spans="27:27">
      <c r="AA98606" s="7"/>
    </row>
    <row r="98607" spans="27:27">
      <c r="AA98607" s="7"/>
    </row>
    <row r="98608" spans="27:27">
      <c r="AA98608" s="7"/>
    </row>
    <row r="98609" spans="27:27">
      <c r="AA98609" s="7"/>
    </row>
    <row r="98610" spans="27:27">
      <c r="AA98610" s="7"/>
    </row>
    <row r="98611" spans="27:27">
      <c r="AA98611" s="7"/>
    </row>
    <row r="98612" spans="27:27">
      <c r="AA98612" s="7"/>
    </row>
    <row r="98613" spans="27:27">
      <c r="AA98613" s="7"/>
    </row>
    <row r="98614" spans="27:27">
      <c r="AA98614" s="7"/>
    </row>
    <row r="98615" spans="27:27">
      <c r="AA98615" s="7"/>
    </row>
    <row r="98616" spans="27:27">
      <c r="AA98616" s="7"/>
    </row>
    <row r="98617" spans="27:27">
      <c r="AA98617" s="7"/>
    </row>
    <row r="98618" spans="27:27">
      <c r="AA98618" s="7"/>
    </row>
    <row r="98619" spans="27:27">
      <c r="AA98619" s="7"/>
    </row>
    <row r="98620" spans="27:27">
      <c r="AA98620" s="7"/>
    </row>
    <row r="98621" spans="27:27">
      <c r="AA98621" s="7"/>
    </row>
    <row r="98622" spans="27:27">
      <c r="AA98622" s="7"/>
    </row>
    <row r="98623" spans="27:27">
      <c r="AA98623" s="7"/>
    </row>
    <row r="98624" spans="27:27">
      <c r="AA98624" s="7"/>
    </row>
    <row r="98625" spans="27:27">
      <c r="AA98625" s="7"/>
    </row>
    <row r="98626" spans="27:27">
      <c r="AA98626" s="7"/>
    </row>
    <row r="98627" spans="27:27">
      <c r="AA98627" s="7"/>
    </row>
    <row r="98628" spans="27:27">
      <c r="AA98628" s="7"/>
    </row>
    <row r="98629" spans="27:27">
      <c r="AA98629" s="7"/>
    </row>
    <row r="98630" spans="27:27">
      <c r="AA98630" s="7"/>
    </row>
    <row r="98631" spans="27:27">
      <c r="AA98631" s="7"/>
    </row>
    <row r="98632" spans="27:27">
      <c r="AA98632" s="7"/>
    </row>
    <row r="98633" spans="27:27">
      <c r="AA98633" s="7"/>
    </row>
    <row r="98634" spans="27:27">
      <c r="AA98634" s="7"/>
    </row>
    <row r="98635" spans="27:27">
      <c r="AA98635" s="7"/>
    </row>
    <row r="98636" spans="27:27">
      <c r="AA98636" s="7"/>
    </row>
    <row r="98637" spans="27:27">
      <c r="AA98637" s="7"/>
    </row>
    <row r="98638" spans="27:27">
      <c r="AA98638" s="7"/>
    </row>
    <row r="98639" spans="27:27">
      <c r="AA98639" s="7"/>
    </row>
    <row r="98640" spans="27:27">
      <c r="AA98640" s="7"/>
    </row>
    <row r="98641" spans="27:27">
      <c r="AA98641" s="7"/>
    </row>
    <row r="98642" spans="27:27">
      <c r="AA98642" s="7"/>
    </row>
    <row r="98643" spans="27:27">
      <c r="AA98643" s="7"/>
    </row>
    <row r="98644" spans="27:27">
      <c r="AA98644" s="7"/>
    </row>
    <row r="98645" spans="27:27">
      <c r="AA98645" s="7"/>
    </row>
    <row r="98646" spans="27:27">
      <c r="AA98646" s="7"/>
    </row>
    <row r="98647" spans="27:27">
      <c r="AA98647" s="7"/>
    </row>
    <row r="98648" spans="27:27">
      <c r="AA98648" s="7"/>
    </row>
    <row r="98649" spans="27:27">
      <c r="AA98649" s="7"/>
    </row>
    <row r="98650" spans="27:27">
      <c r="AA98650" s="7"/>
    </row>
    <row r="98651" spans="27:27">
      <c r="AA98651" s="7"/>
    </row>
    <row r="98652" spans="27:27">
      <c r="AA98652" s="7"/>
    </row>
    <row r="98653" spans="27:27">
      <c r="AA98653" s="7"/>
    </row>
    <row r="98654" spans="27:27">
      <c r="AA98654" s="7"/>
    </row>
    <row r="98655" spans="27:27">
      <c r="AA98655" s="7"/>
    </row>
    <row r="98656" spans="27:27">
      <c r="AA98656" s="7"/>
    </row>
    <row r="98657" spans="27:27">
      <c r="AA98657" s="7"/>
    </row>
    <row r="98658" spans="27:27">
      <c r="AA98658" s="7"/>
    </row>
    <row r="98659" spans="27:27">
      <c r="AA98659" s="7"/>
    </row>
    <row r="98660" spans="27:27">
      <c r="AA98660" s="7"/>
    </row>
    <row r="98661" spans="27:27">
      <c r="AA98661" s="7"/>
    </row>
    <row r="98662" spans="27:27">
      <c r="AA98662" s="7"/>
    </row>
    <row r="98663" spans="27:27">
      <c r="AA98663" s="7"/>
    </row>
    <row r="98664" spans="27:27">
      <c r="AA98664" s="7"/>
    </row>
    <row r="98665" spans="27:27">
      <c r="AA98665" s="7"/>
    </row>
    <row r="98666" spans="27:27">
      <c r="AA98666" s="7"/>
    </row>
    <row r="98667" spans="27:27">
      <c r="AA98667" s="7"/>
    </row>
    <row r="98668" spans="27:27">
      <c r="AA98668" s="7"/>
    </row>
    <row r="98669" spans="27:27">
      <c r="AA98669" s="7"/>
    </row>
    <row r="98670" spans="27:27">
      <c r="AA98670" s="7"/>
    </row>
    <row r="98671" spans="27:27">
      <c r="AA98671" s="7"/>
    </row>
    <row r="98672" spans="27:27">
      <c r="AA98672" s="7"/>
    </row>
    <row r="98673" spans="27:27">
      <c r="AA98673" s="7"/>
    </row>
    <row r="98674" spans="27:27">
      <c r="AA98674" s="7"/>
    </row>
    <row r="98675" spans="27:27">
      <c r="AA98675" s="7"/>
    </row>
    <row r="98676" spans="27:27">
      <c r="AA98676" s="7"/>
    </row>
    <row r="98677" spans="27:27">
      <c r="AA98677" s="7"/>
    </row>
    <row r="98678" spans="27:27">
      <c r="AA98678" s="7"/>
    </row>
    <row r="98679" spans="27:27">
      <c r="AA98679" s="7"/>
    </row>
    <row r="98680" spans="27:27">
      <c r="AA98680" s="7"/>
    </row>
    <row r="98681" spans="27:27">
      <c r="AA98681" s="7"/>
    </row>
    <row r="98682" spans="27:27">
      <c r="AA98682" s="7"/>
    </row>
    <row r="98683" spans="27:27">
      <c r="AA98683" s="7"/>
    </row>
    <row r="98684" spans="27:27">
      <c r="AA98684" s="7"/>
    </row>
    <row r="98685" spans="27:27">
      <c r="AA98685" s="7"/>
    </row>
    <row r="98686" spans="27:27">
      <c r="AA98686" s="7"/>
    </row>
    <row r="98687" spans="27:27">
      <c r="AA98687" s="7"/>
    </row>
    <row r="98688" spans="27:27">
      <c r="AA98688" s="7"/>
    </row>
    <row r="98689" spans="27:27">
      <c r="AA98689" s="7"/>
    </row>
    <row r="98690" spans="27:27">
      <c r="AA98690" s="7"/>
    </row>
    <row r="98691" spans="27:27">
      <c r="AA98691" s="7"/>
    </row>
    <row r="98692" spans="27:27">
      <c r="AA98692" s="7"/>
    </row>
    <row r="98693" spans="27:27">
      <c r="AA98693" s="7"/>
    </row>
    <row r="98694" spans="27:27">
      <c r="AA98694" s="7"/>
    </row>
    <row r="98695" spans="27:27">
      <c r="AA98695" s="7"/>
    </row>
    <row r="98696" spans="27:27">
      <c r="AA98696" s="7"/>
    </row>
    <row r="98697" spans="27:27">
      <c r="AA98697" s="7"/>
    </row>
    <row r="98698" spans="27:27">
      <c r="AA98698" s="7"/>
    </row>
    <row r="98699" spans="27:27">
      <c r="AA98699" s="7"/>
    </row>
    <row r="98700" spans="27:27">
      <c r="AA98700" s="7"/>
    </row>
    <row r="98701" spans="27:27">
      <c r="AA98701" s="7"/>
    </row>
    <row r="98702" spans="27:27">
      <c r="AA98702" s="7"/>
    </row>
    <row r="98703" spans="27:27">
      <c r="AA98703" s="7"/>
    </row>
    <row r="98704" spans="27:27">
      <c r="AA98704" s="7"/>
    </row>
    <row r="98705" spans="27:27">
      <c r="AA98705" s="7"/>
    </row>
    <row r="98706" spans="27:27">
      <c r="AA98706" s="7"/>
    </row>
    <row r="98707" spans="27:27">
      <c r="AA98707" s="7"/>
    </row>
    <row r="98708" spans="27:27">
      <c r="AA98708" s="7"/>
    </row>
    <row r="98709" spans="27:27">
      <c r="AA98709" s="7"/>
    </row>
    <row r="98710" spans="27:27">
      <c r="AA98710" s="7"/>
    </row>
    <row r="98711" spans="27:27">
      <c r="AA98711" s="7"/>
    </row>
    <row r="98712" spans="27:27">
      <c r="AA98712" s="7"/>
    </row>
    <row r="98713" spans="27:27">
      <c r="AA98713" s="7"/>
    </row>
    <row r="98714" spans="27:27">
      <c r="AA98714" s="7"/>
    </row>
    <row r="98715" spans="27:27">
      <c r="AA98715" s="7"/>
    </row>
    <row r="98716" spans="27:27">
      <c r="AA98716" s="7"/>
    </row>
    <row r="98717" spans="27:27">
      <c r="AA98717" s="7"/>
    </row>
    <row r="98718" spans="27:27">
      <c r="AA98718" s="7"/>
    </row>
    <row r="98719" spans="27:27">
      <c r="AA98719" s="7"/>
    </row>
    <row r="98720" spans="27:27">
      <c r="AA98720" s="7"/>
    </row>
    <row r="98721" spans="27:27">
      <c r="AA98721" s="7"/>
    </row>
    <row r="98722" spans="27:27">
      <c r="AA98722" s="7"/>
    </row>
    <row r="98723" spans="27:27">
      <c r="AA98723" s="7"/>
    </row>
    <row r="98724" spans="27:27">
      <c r="AA98724" s="7"/>
    </row>
    <row r="98725" spans="27:27">
      <c r="AA98725" s="7"/>
    </row>
    <row r="98726" spans="27:27">
      <c r="AA98726" s="7"/>
    </row>
    <row r="98727" spans="27:27">
      <c r="AA98727" s="7"/>
    </row>
    <row r="98728" spans="27:27">
      <c r="AA98728" s="7"/>
    </row>
    <row r="98729" spans="27:27">
      <c r="AA98729" s="7"/>
    </row>
    <row r="98730" spans="27:27">
      <c r="AA98730" s="7"/>
    </row>
    <row r="98731" spans="27:27">
      <c r="AA98731" s="7"/>
    </row>
    <row r="98732" spans="27:27">
      <c r="AA98732" s="7"/>
    </row>
    <row r="98733" spans="27:27">
      <c r="AA98733" s="7"/>
    </row>
    <row r="98734" spans="27:27">
      <c r="AA98734" s="7"/>
    </row>
    <row r="98735" spans="27:27">
      <c r="AA98735" s="7"/>
    </row>
    <row r="98736" spans="27:27">
      <c r="AA98736" s="7"/>
    </row>
    <row r="98737" spans="27:27">
      <c r="AA98737" s="7"/>
    </row>
    <row r="98738" spans="27:27">
      <c r="AA98738" s="7"/>
    </row>
    <row r="98739" spans="27:27">
      <c r="AA98739" s="7"/>
    </row>
    <row r="98740" spans="27:27">
      <c r="AA98740" s="7"/>
    </row>
    <row r="98741" spans="27:27">
      <c r="AA98741" s="7"/>
    </row>
    <row r="98742" spans="27:27">
      <c r="AA98742" s="7"/>
    </row>
    <row r="98743" spans="27:27">
      <c r="AA98743" s="7"/>
    </row>
    <row r="98744" spans="27:27">
      <c r="AA98744" s="7"/>
    </row>
    <row r="98745" spans="27:27">
      <c r="AA98745" s="7"/>
    </row>
    <row r="98746" spans="27:27">
      <c r="AA98746" s="7"/>
    </row>
    <row r="98747" spans="27:27">
      <c r="AA98747" s="7"/>
    </row>
    <row r="98748" spans="27:27">
      <c r="AA98748" s="7"/>
    </row>
    <row r="98749" spans="27:27">
      <c r="AA98749" s="7"/>
    </row>
    <row r="98750" spans="27:27">
      <c r="AA98750" s="7"/>
    </row>
    <row r="98751" spans="27:27">
      <c r="AA98751" s="7"/>
    </row>
    <row r="98752" spans="27:27">
      <c r="AA98752" s="7"/>
    </row>
    <row r="98753" spans="27:27">
      <c r="AA98753" s="7"/>
    </row>
    <row r="98754" spans="27:27">
      <c r="AA98754" s="7"/>
    </row>
    <row r="98755" spans="27:27">
      <c r="AA98755" s="7"/>
    </row>
    <row r="98756" spans="27:27">
      <c r="AA98756" s="7"/>
    </row>
    <row r="98757" spans="27:27">
      <c r="AA98757" s="7"/>
    </row>
    <row r="98758" spans="27:27">
      <c r="AA98758" s="7"/>
    </row>
    <row r="98759" spans="27:27">
      <c r="AA98759" s="7"/>
    </row>
    <row r="98760" spans="27:27">
      <c r="AA98760" s="7"/>
    </row>
    <row r="98761" spans="27:27">
      <c r="AA98761" s="7"/>
    </row>
    <row r="98762" spans="27:27">
      <c r="AA98762" s="7"/>
    </row>
    <row r="98763" spans="27:27">
      <c r="AA98763" s="7"/>
    </row>
    <row r="98764" spans="27:27">
      <c r="AA98764" s="7"/>
    </row>
    <row r="98765" spans="27:27">
      <c r="AA98765" s="7"/>
    </row>
    <row r="98766" spans="27:27">
      <c r="AA98766" s="7"/>
    </row>
    <row r="98767" spans="27:27">
      <c r="AA98767" s="7"/>
    </row>
    <row r="98768" spans="27:27">
      <c r="AA98768" s="7"/>
    </row>
    <row r="98769" spans="27:27">
      <c r="AA98769" s="7"/>
    </row>
    <row r="98770" spans="27:27">
      <c r="AA98770" s="7"/>
    </row>
    <row r="98771" spans="27:27">
      <c r="AA98771" s="7"/>
    </row>
    <row r="98772" spans="27:27">
      <c r="AA98772" s="7"/>
    </row>
    <row r="98773" spans="27:27">
      <c r="AA98773" s="7"/>
    </row>
    <row r="98774" spans="27:27">
      <c r="AA98774" s="7"/>
    </row>
    <row r="98775" spans="27:27">
      <c r="AA98775" s="7"/>
    </row>
    <row r="98776" spans="27:27">
      <c r="AA98776" s="7"/>
    </row>
    <row r="98777" spans="27:27">
      <c r="AA98777" s="7"/>
    </row>
    <row r="98778" spans="27:27">
      <c r="AA98778" s="7"/>
    </row>
    <row r="98779" spans="27:27">
      <c r="AA98779" s="7"/>
    </row>
    <row r="98780" spans="27:27">
      <c r="AA98780" s="7"/>
    </row>
    <row r="98781" spans="27:27">
      <c r="AA98781" s="7"/>
    </row>
    <row r="98782" spans="27:27">
      <c r="AA98782" s="7"/>
    </row>
    <row r="98783" spans="27:27">
      <c r="AA98783" s="7"/>
    </row>
    <row r="98784" spans="27:27">
      <c r="AA98784" s="7"/>
    </row>
    <row r="98785" spans="27:27">
      <c r="AA98785" s="7"/>
    </row>
    <row r="98786" spans="27:27">
      <c r="AA98786" s="7"/>
    </row>
    <row r="98787" spans="27:27">
      <c r="AA98787" s="7"/>
    </row>
    <row r="98788" spans="27:27">
      <c r="AA98788" s="7"/>
    </row>
    <row r="98789" spans="27:27">
      <c r="AA98789" s="7"/>
    </row>
    <row r="98790" spans="27:27">
      <c r="AA98790" s="7"/>
    </row>
    <row r="98791" spans="27:27">
      <c r="AA98791" s="7"/>
    </row>
    <row r="98792" spans="27:27">
      <c r="AA98792" s="7"/>
    </row>
    <row r="98793" spans="27:27">
      <c r="AA98793" s="7"/>
    </row>
    <row r="98794" spans="27:27">
      <c r="AA98794" s="7"/>
    </row>
    <row r="98795" spans="27:27">
      <c r="AA98795" s="7"/>
    </row>
    <row r="98796" spans="27:27">
      <c r="AA98796" s="7"/>
    </row>
    <row r="98797" spans="27:27">
      <c r="AA98797" s="7"/>
    </row>
    <row r="98798" spans="27:27">
      <c r="AA98798" s="7"/>
    </row>
    <row r="98799" spans="27:27">
      <c r="AA98799" s="7"/>
    </row>
    <row r="98800" spans="27:27">
      <c r="AA98800" s="7"/>
    </row>
    <row r="98801" spans="27:27">
      <c r="AA98801" s="7"/>
    </row>
    <row r="98802" spans="27:27">
      <c r="AA98802" s="7"/>
    </row>
    <row r="98803" spans="27:27">
      <c r="AA98803" s="7"/>
    </row>
    <row r="98804" spans="27:27">
      <c r="AA98804" s="7"/>
    </row>
    <row r="98805" spans="27:27">
      <c r="AA98805" s="7"/>
    </row>
    <row r="98806" spans="27:27">
      <c r="AA98806" s="7"/>
    </row>
    <row r="98807" spans="27:27">
      <c r="AA98807" s="7"/>
    </row>
    <row r="98808" spans="27:27">
      <c r="AA98808" s="7"/>
    </row>
    <row r="98809" spans="27:27">
      <c r="AA98809" s="7"/>
    </row>
    <row r="98810" spans="27:27">
      <c r="AA98810" s="7"/>
    </row>
    <row r="98811" spans="27:27">
      <c r="AA98811" s="7"/>
    </row>
    <row r="98812" spans="27:27">
      <c r="AA98812" s="7"/>
    </row>
    <row r="98813" spans="27:27">
      <c r="AA98813" s="7"/>
    </row>
    <row r="98814" spans="27:27">
      <c r="AA98814" s="7"/>
    </row>
    <row r="98815" spans="27:27">
      <c r="AA98815" s="7"/>
    </row>
    <row r="98816" spans="27:27">
      <c r="AA98816" s="7"/>
    </row>
    <row r="98817" spans="27:27">
      <c r="AA98817" s="7"/>
    </row>
    <row r="98818" spans="27:27">
      <c r="AA98818" s="7"/>
    </row>
    <row r="98819" spans="27:27">
      <c r="AA98819" s="7"/>
    </row>
    <row r="98820" spans="27:27">
      <c r="AA98820" s="7"/>
    </row>
    <row r="98821" spans="27:27">
      <c r="AA98821" s="7"/>
    </row>
    <row r="98822" spans="27:27">
      <c r="AA98822" s="7"/>
    </row>
    <row r="98823" spans="27:27">
      <c r="AA98823" s="7"/>
    </row>
    <row r="98824" spans="27:27">
      <c r="AA98824" s="7"/>
    </row>
    <row r="98825" spans="27:27">
      <c r="AA98825" s="7"/>
    </row>
    <row r="98826" spans="27:27">
      <c r="AA98826" s="7"/>
    </row>
    <row r="98827" spans="27:27">
      <c r="AA98827" s="7"/>
    </row>
    <row r="98828" spans="27:27">
      <c r="AA98828" s="7"/>
    </row>
    <row r="98829" spans="27:27">
      <c r="AA98829" s="7"/>
    </row>
    <row r="98830" spans="27:27">
      <c r="AA98830" s="7"/>
    </row>
    <row r="98831" spans="27:27">
      <c r="AA98831" s="7"/>
    </row>
    <row r="98832" spans="27:27">
      <c r="AA98832" s="7"/>
    </row>
    <row r="98833" spans="27:27">
      <c r="AA98833" s="7"/>
    </row>
    <row r="98834" spans="27:27">
      <c r="AA98834" s="7"/>
    </row>
    <row r="98835" spans="27:27">
      <c r="AA98835" s="7"/>
    </row>
    <row r="98836" spans="27:27">
      <c r="AA98836" s="7"/>
    </row>
    <row r="98837" spans="27:27">
      <c r="AA98837" s="7"/>
    </row>
    <row r="98838" spans="27:27">
      <c r="AA98838" s="7"/>
    </row>
    <row r="98839" spans="27:27">
      <c r="AA98839" s="7"/>
    </row>
    <row r="98840" spans="27:27">
      <c r="AA98840" s="7"/>
    </row>
    <row r="98841" spans="27:27">
      <c r="AA98841" s="7"/>
    </row>
    <row r="98842" spans="27:27">
      <c r="AA98842" s="7"/>
    </row>
    <row r="98843" spans="27:27">
      <c r="AA98843" s="7"/>
    </row>
    <row r="98844" spans="27:27">
      <c r="AA98844" s="7"/>
    </row>
    <row r="98845" spans="27:27">
      <c r="AA98845" s="7"/>
    </row>
    <row r="98846" spans="27:27">
      <c r="AA98846" s="7"/>
    </row>
    <row r="98847" spans="27:27">
      <c r="AA98847" s="7"/>
    </row>
    <row r="98848" spans="27:27">
      <c r="AA98848" s="7"/>
    </row>
    <row r="98849" spans="27:27">
      <c r="AA98849" s="7"/>
    </row>
    <row r="98850" spans="27:27">
      <c r="AA98850" s="7"/>
    </row>
    <row r="98851" spans="27:27">
      <c r="AA98851" s="7"/>
    </row>
    <row r="98852" spans="27:27">
      <c r="AA98852" s="7"/>
    </row>
    <row r="98853" spans="27:27">
      <c r="AA98853" s="7"/>
    </row>
    <row r="98854" spans="27:27">
      <c r="AA98854" s="7"/>
    </row>
    <row r="98855" spans="27:27">
      <c r="AA98855" s="7"/>
    </row>
    <row r="98856" spans="27:27">
      <c r="AA98856" s="7"/>
    </row>
    <row r="98857" spans="27:27">
      <c r="AA98857" s="7"/>
    </row>
    <row r="98858" spans="27:27">
      <c r="AA98858" s="7"/>
    </row>
    <row r="98859" spans="27:27">
      <c r="AA98859" s="7"/>
    </row>
    <row r="98860" spans="27:27">
      <c r="AA98860" s="7"/>
    </row>
    <row r="98861" spans="27:27">
      <c r="AA98861" s="7"/>
    </row>
    <row r="98862" spans="27:27">
      <c r="AA98862" s="7"/>
    </row>
    <row r="98863" spans="27:27">
      <c r="AA98863" s="7"/>
    </row>
    <row r="98864" spans="27:27">
      <c r="AA98864" s="7"/>
    </row>
    <row r="98865" spans="27:27">
      <c r="AA98865" s="7"/>
    </row>
    <row r="98866" spans="27:27">
      <c r="AA98866" s="7"/>
    </row>
    <row r="98867" spans="27:27">
      <c r="AA98867" s="7"/>
    </row>
    <row r="98868" spans="27:27">
      <c r="AA98868" s="7"/>
    </row>
    <row r="98869" spans="27:27">
      <c r="AA98869" s="7"/>
    </row>
    <row r="98870" spans="27:27">
      <c r="AA98870" s="7"/>
    </row>
    <row r="98871" spans="27:27">
      <c r="AA98871" s="7"/>
    </row>
    <row r="98872" spans="27:27">
      <c r="AA98872" s="7"/>
    </row>
    <row r="98873" spans="27:27">
      <c r="AA98873" s="7"/>
    </row>
    <row r="98874" spans="27:27">
      <c r="AA98874" s="7"/>
    </row>
    <row r="98875" spans="27:27">
      <c r="AA98875" s="7"/>
    </row>
    <row r="98876" spans="27:27">
      <c r="AA98876" s="7"/>
    </row>
    <row r="98877" spans="27:27">
      <c r="AA98877" s="7"/>
    </row>
    <row r="98878" spans="27:27">
      <c r="AA98878" s="7"/>
    </row>
    <row r="98879" spans="27:27">
      <c r="AA98879" s="7"/>
    </row>
    <row r="98880" spans="27:27">
      <c r="AA98880" s="7"/>
    </row>
    <row r="98881" spans="27:27">
      <c r="AA98881" s="7"/>
    </row>
    <row r="98882" spans="27:27">
      <c r="AA98882" s="7"/>
    </row>
    <row r="98883" spans="27:27">
      <c r="AA98883" s="7"/>
    </row>
    <row r="98884" spans="27:27">
      <c r="AA98884" s="7"/>
    </row>
    <row r="98885" spans="27:27">
      <c r="AA98885" s="7"/>
    </row>
    <row r="98886" spans="27:27">
      <c r="AA98886" s="7"/>
    </row>
    <row r="98887" spans="27:27">
      <c r="AA98887" s="7"/>
    </row>
    <row r="98888" spans="27:27">
      <c r="AA98888" s="7"/>
    </row>
    <row r="98889" spans="27:27">
      <c r="AA98889" s="7"/>
    </row>
    <row r="98890" spans="27:27">
      <c r="AA98890" s="7"/>
    </row>
    <row r="98891" spans="27:27">
      <c r="AA98891" s="7"/>
    </row>
    <row r="98892" spans="27:27">
      <c r="AA98892" s="7"/>
    </row>
    <row r="98893" spans="27:27">
      <c r="AA98893" s="7"/>
    </row>
    <row r="98894" spans="27:27">
      <c r="AA98894" s="7"/>
    </row>
    <row r="98895" spans="27:27">
      <c r="AA98895" s="7"/>
    </row>
    <row r="98896" spans="27:27">
      <c r="AA98896" s="7"/>
    </row>
    <row r="98897" spans="27:27">
      <c r="AA98897" s="7"/>
    </row>
    <row r="98898" spans="27:27">
      <c r="AA98898" s="7"/>
    </row>
    <row r="98899" spans="27:27">
      <c r="AA98899" s="7"/>
    </row>
    <row r="98900" spans="27:27">
      <c r="AA98900" s="7"/>
    </row>
    <row r="98901" spans="27:27">
      <c r="AA98901" s="7"/>
    </row>
    <row r="98902" spans="27:27">
      <c r="AA98902" s="7"/>
    </row>
    <row r="98903" spans="27:27">
      <c r="AA98903" s="7"/>
    </row>
    <row r="98904" spans="27:27">
      <c r="AA98904" s="7"/>
    </row>
    <row r="98905" spans="27:27">
      <c r="AA98905" s="7"/>
    </row>
    <row r="98906" spans="27:27">
      <c r="AA98906" s="7"/>
    </row>
    <row r="98907" spans="27:27">
      <c r="AA98907" s="7"/>
    </row>
    <row r="98908" spans="27:27">
      <c r="AA98908" s="7"/>
    </row>
    <row r="98909" spans="27:27">
      <c r="AA98909" s="7"/>
    </row>
    <row r="98910" spans="27:27">
      <c r="AA98910" s="7"/>
    </row>
    <row r="98911" spans="27:27">
      <c r="AA98911" s="7"/>
    </row>
    <row r="98912" spans="27:27">
      <c r="AA98912" s="7"/>
    </row>
    <row r="98913" spans="27:27">
      <c r="AA98913" s="7"/>
    </row>
    <row r="98914" spans="27:27">
      <c r="AA98914" s="7"/>
    </row>
    <row r="98915" spans="27:27">
      <c r="AA98915" s="7"/>
    </row>
    <row r="98916" spans="27:27">
      <c r="AA98916" s="7"/>
    </row>
    <row r="98917" spans="27:27">
      <c r="AA98917" s="7"/>
    </row>
    <row r="98918" spans="27:27">
      <c r="AA98918" s="7"/>
    </row>
    <row r="98919" spans="27:27">
      <c r="AA98919" s="7"/>
    </row>
    <row r="98920" spans="27:27">
      <c r="AA98920" s="7"/>
    </row>
    <row r="98921" spans="27:27">
      <c r="AA98921" s="7"/>
    </row>
    <row r="98922" spans="27:27">
      <c r="AA98922" s="7"/>
    </row>
    <row r="98923" spans="27:27">
      <c r="AA98923" s="7"/>
    </row>
    <row r="98924" spans="27:27">
      <c r="AA98924" s="7"/>
    </row>
    <row r="98925" spans="27:27">
      <c r="AA98925" s="7"/>
    </row>
    <row r="98926" spans="27:27">
      <c r="AA98926" s="7"/>
    </row>
    <row r="98927" spans="27:27">
      <c r="AA98927" s="7"/>
    </row>
    <row r="98928" spans="27:27">
      <c r="AA98928" s="7"/>
    </row>
    <row r="98929" spans="27:27">
      <c r="AA98929" s="7"/>
    </row>
    <row r="98930" spans="27:27">
      <c r="AA98930" s="7"/>
    </row>
    <row r="98931" spans="27:27">
      <c r="AA98931" s="7"/>
    </row>
    <row r="98932" spans="27:27">
      <c r="AA98932" s="7"/>
    </row>
    <row r="98933" spans="27:27">
      <c r="AA98933" s="7"/>
    </row>
    <row r="98934" spans="27:27">
      <c r="AA98934" s="7"/>
    </row>
    <row r="98935" spans="27:27">
      <c r="AA98935" s="7"/>
    </row>
    <row r="98936" spans="27:27">
      <c r="AA98936" s="7"/>
    </row>
    <row r="98937" spans="27:27">
      <c r="AA98937" s="7"/>
    </row>
    <row r="98938" spans="27:27">
      <c r="AA98938" s="7"/>
    </row>
    <row r="98939" spans="27:27">
      <c r="AA98939" s="7"/>
    </row>
    <row r="98940" spans="27:27">
      <c r="AA98940" s="7"/>
    </row>
    <row r="98941" spans="27:27">
      <c r="AA98941" s="7"/>
    </row>
    <row r="98942" spans="27:27">
      <c r="AA98942" s="7"/>
    </row>
    <row r="98943" spans="27:27">
      <c r="AA98943" s="7"/>
    </row>
    <row r="98944" spans="27:27">
      <c r="AA98944" s="7"/>
    </row>
    <row r="98945" spans="27:27">
      <c r="AA98945" s="7"/>
    </row>
    <row r="98946" spans="27:27">
      <c r="AA98946" s="7"/>
    </row>
    <row r="98947" spans="27:27">
      <c r="AA98947" s="7"/>
    </row>
    <row r="98948" spans="27:27">
      <c r="AA98948" s="7"/>
    </row>
    <row r="98949" spans="27:27">
      <c r="AA98949" s="7"/>
    </row>
    <row r="98950" spans="27:27">
      <c r="AA98950" s="7"/>
    </row>
    <row r="98951" spans="27:27">
      <c r="AA98951" s="7"/>
    </row>
    <row r="98952" spans="27:27">
      <c r="AA98952" s="7"/>
    </row>
    <row r="98953" spans="27:27">
      <c r="AA98953" s="7"/>
    </row>
    <row r="98954" spans="27:27">
      <c r="AA98954" s="7"/>
    </row>
    <row r="98955" spans="27:27">
      <c r="AA98955" s="7"/>
    </row>
    <row r="98956" spans="27:27">
      <c r="AA98956" s="7"/>
    </row>
    <row r="98957" spans="27:27">
      <c r="AA98957" s="7"/>
    </row>
    <row r="98958" spans="27:27">
      <c r="AA98958" s="7"/>
    </row>
    <row r="98959" spans="27:27">
      <c r="AA98959" s="7"/>
    </row>
    <row r="98960" spans="27:27">
      <c r="AA98960" s="7"/>
    </row>
    <row r="98961" spans="27:27">
      <c r="AA98961" s="7"/>
    </row>
    <row r="98962" spans="27:27">
      <c r="AA98962" s="7"/>
    </row>
    <row r="98963" spans="27:27">
      <c r="AA98963" s="7"/>
    </row>
    <row r="98964" spans="27:27">
      <c r="AA98964" s="7"/>
    </row>
    <row r="98965" spans="27:27">
      <c r="AA98965" s="7"/>
    </row>
    <row r="98966" spans="27:27">
      <c r="AA98966" s="7"/>
    </row>
    <row r="98967" spans="27:27">
      <c r="AA98967" s="7"/>
    </row>
    <row r="98968" spans="27:27">
      <c r="AA98968" s="7"/>
    </row>
    <row r="98969" spans="27:27">
      <c r="AA98969" s="7"/>
    </row>
    <row r="98970" spans="27:27">
      <c r="AA98970" s="7"/>
    </row>
    <row r="98971" spans="27:27">
      <c r="AA98971" s="7"/>
    </row>
    <row r="98972" spans="27:27">
      <c r="AA98972" s="7"/>
    </row>
    <row r="98973" spans="27:27">
      <c r="AA98973" s="7"/>
    </row>
    <row r="98974" spans="27:27">
      <c r="AA98974" s="7"/>
    </row>
    <row r="98975" spans="27:27">
      <c r="AA98975" s="7"/>
    </row>
    <row r="98976" spans="27:27">
      <c r="AA98976" s="7"/>
    </row>
    <row r="98977" spans="27:27">
      <c r="AA98977" s="7"/>
    </row>
    <row r="98978" spans="27:27">
      <c r="AA98978" s="7"/>
    </row>
    <row r="98979" spans="27:27">
      <c r="AA98979" s="7"/>
    </row>
    <row r="98980" spans="27:27">
      <c r="AA98980" s="7"/>
    </row>
    <row r="98981" spans="27:27">
      <c r="AA98981" s="7"/>
    </row>
    <row r="98982" spans="27:27">
      <c r="AA98982" s="7"/>
    </row>
    <row r="98983" spans="27:27">
      <c r="AA98983" s="7"/>
    </row>
    <row r="98984" spans="27:27">
      <c r="AA98984" s="7"/>
    </row>
    <row r="98985" spans="27:27">
      <c r="AA98985" s="7"/>
    </row>
    <row r="98986" spans="27:27">
      <c r="AA98986" s="7"/>
    </row>
    <row r="98987" spans="27:27">
      <c r="AA98987" s="7"/>
    </row>
    <row r="98988" spans="27:27">
      <c r="AA98988" s="7"/>
    </row>
    <row r="98989" spans="27:27">
      <c r="AA98989" s="7"/>
    </row>
    <row r="98990" spans="27:27">
      <c r="AA98990" s="7"/>
    </row>
    <row r="98991" spans="27:27">
      <c r="AA98991" s="7"/>
    </row>
    <row r="98992" spans="27:27">
      <c r="AA98992" s="7"/>
    </row>
    <row r="98993" spans="27:27">
      <c r="AA98993" s="7"/>
    </row>
    <row r="98994" spans="27:27">
      <c r="AA98994" s="7"/>
    </row>
    <row r="98995" spans="27:27">
      <c r="AA98995" s="7"/>
    </row>
    <row r="98996" spans="27:27">
      <c r="AA98996" s="7"/>
    </row>
    <row r="98997" spans="27:27">
      <c r="AA98997" s="7"/>
    </row>
    <row r="98998" spans="27:27">
      <c r="AA98998" s="7"/>
    </row>
    <row r="98999" spans="27:27">
      <c r="AA98999" s="7"/>
    </row>
    <row r="99000" spans="27:27">
      <c r="AA99000" s="7"/>
    </row>
    <row r="99001" spans="27:27">
      <c r="AA99001" s="7"/>
    </row>
    <row r="99002" spans="27:27">
      <c r="AA99002" s="7"/>
    </row>
    <row r="99003" spans="27:27">
      <c r="AA99003" s="7"/>
    </row>
    <row r="99004" spans="27:27">
      <c r="AA99004" s="7"/>
    </row>
    <row r="99005" spans="27:27">
      <c r="AA99005" s="7"/>
    </row>
    <row r="99006" spans="27:27">
      <c r="AA99006" s="7"/>
    </row>
    <row r="99007" spans="27:27">
      <c r="AA99007" s="7"/>
    </row>
    <row r="99008" spans="27:27">
      <c r="AA99008" s="7"/>
    </row>
    <row r="99009" spans="27:27">
      <c r="AA99009" s="7"/>
    </row>
    <row r="99010" spans="27:27">
      <c r="AA99010" s="7"/>
    </row>
    <row r="99011" spans="27:27">
      <c r="AA99011" s="7"/>
    </row>
    <row r="99012" spans="27:27">
      <c r="AA99012" s="7"/>
    </row>
    <row r="99013" spans="27:27">
      <c r="AA99013" s="7"/>
    </row>
    <row r="99014" spans="27:27">
      <c r="AA99014" s="7"/>
    </row>
    <row r="99015" spans="27:27">
      <c r="AA99015" s="7"/>
    </row>
    <row r="99016" spans="27:27">
      <c r="AA99016" s="7"/>
    </row>
    <row r="99017" spans="27:27">
      <c r="AA99017" s="7"/>
    </row>
    <row r="99018" spans="27:27">
      <c r="AA99018" s="7"/>
    </row>
    <row r="99019" spans="27:27">
      <c r="AA99019" s="7"/>
    </row>
    <row r="99020" spans="27:27">
      <c r="AA99020" s="7"/>
    </row>
    <row r="99021" spans="27:27">
      <c r="AA99021" s="7"/>
    </row>
    <row r="99022" spans="27:27">
      <c r="AA99022" s="7"/>
    </row>
    <row r="99023" spans="27:27">
      <c r="AA99023" s="7"/>
    </row>
    <row r="99024" spans="27:27">
      <c r="AA99024" s="7"/>
    </row>
    <row r="99025" spans="27:27">
      <c r="AA99025" s="7"/>
    </row>
    <row r="99026" spans="27:27">
      <c r="AA99026" s="7"/>
    </row>
    <row r="99027" spans="27:27">
      <c r="AA99027" s="7"/>
    </row>
    <row r="99028" spans="27:27">
      <c r="AA99028" s="7"/>
    </row>
    <row r="99029" spans="27:27">
      <c r="AA99029" s="7"/>
    </row>
    <row r="99030" spans="27:27">
      <c r="AA99030" s="7"/>
    </row>
    <row r="99031" spans="27:27">
      <c r="AA99031" s="7"/>
    </row>
    <row r="99032" spans="27:27">
      <c r="AA99032" s="7"/>
    </row>
    <row r="99033" spans="27:27">
      <c r="AA99033" s="7"/>
    </row>
    <row r="99034" spans="27:27">
      <c r="AA99034" s="7"/>
    </row>
    <row r="99035" spans="27:27">
      <c r="AA99035" s="7"/>
    </row>
    <row r="99036" spans="27:27">
      <c r="AA99036" s="7"/>
    </row>
    <row r="99037" spans="27:27">
      <c r="AA99037" s="7"/>
    </row>
    <row r="99038" spans="27:27">
      <c r="AA99038" s="7"/>
    </row>
    <row r="99039" spans="27:27">
      <c r="AA99039" s="7"/>
    </row>
    <row r="99040" spans="27:27">
      <c r="AA99040" s="7"/>
    </row>
    <row r="99041" spans="27:27">
      <c r="AA99041" s="7"/>
    </row>
    <row r="99042" spans="27:27">
      <c r="AA99042" s="7"/>
    </row>
    <row r="99043" spans="27:27">
      <c r="AA99043" s="7"/>
    </row>
    <row r="99044" spans="27:27">
      <c r="AA99044" s="7"/>
    </row>
    <row r="99045" spans="27:27">
      <c r="AA99045" s="7"/>
    </row>
    <row r="99046" spans="27:27">
      <c r="AA99046" s="7"/>
    </row>
    <row r="99047" spans="27:27">
      <c r="AA99047" s="7"/>
    </row>
    <row r="99048" spans="27:27">
      <c r="AA99048" s="7"/>
    </row>
    <row r="99049" spans="27:27">
      <c r="AA99049" s="7"/>
    </row>
    <row r="99050" spans="27:27">
      <c r="AA99050" s="7"/>
    </row>
    <row r="99051" spans="27:27">
      <c r="AA99051" s="7"/>
    </row>
    <row r="99052" spans="27:27">
      <c r="AA99052" s="7"/>
    </row>
    <row r="99053" spans="27:27">
      <c r="AA99053" s="7"/>
    </row>
    <row r="99054" spans="27:27">
      <c r="AA99054" s="7"/>
    </row>
    <row r="99055" spans="27:27">
      <c r="AA99055" s="7"/>
    </row>
    <row r="99056" spans="27:27">
      <c r="AA99056" s="7"/>
    </row>
    <row r="99057" spans="27:27">
      <c r="AA99057" s="7"/>
    </row>
    <row r="99058" spans="27:27">
      <c r="AA99058" s="7"/>
    </row>
    <row r="99059" spans="27:27">
      <c r="AA99059" s="7"/>
    </row>
    <row r="99060" spans="27:27">
      <c r="AA99060" s="7"/>
    </row>
    <row r="99061" spans="27:27">
      <c r="AA99061" s="7"/>
    </row>
    <row r="99062" spans="27:27">
      <c r="AA99062" s="7"/>
    </row>
    <row r="99063" spans="27:27">
      <c r="AA99063" s="7"/>
    </row>
    <row r="99064" spans="27:27">
      <c r="AA99064" s="7"/>
    </row>
    <row r="99065" spans="27:27">
      <c r="AA99065" s="7"/>
    </row>
    <row r="99066" spans="27:27">
      <c r="AA99066" s="7"/>
    </row>
    <row r="99067" spans="27:27">
      <c r="AA99067" s="7"/>
    </row>
    <row r="99068" spans="27:27">
      <c r="AA99068" s="7"/>
    </row>
    <row r="99069" spans="27:27">
      <c r="AA99069" s="7"/>
    </row>
    <row r="99070" spans="27:27">
      <c r="AA99070" s="7"/>
    </row>
    <row r="99071" spans="27:27">
      <c r="AA99071" s="7"/>
    </row>
    <row r="99072" spans="27:27">
      <c r="AA99072" s="7"/>
    </row>
    <row r="99073" spans="27:27">
      <c r="AA99073" s="7"/>
    </row>
    <row r="99074" spans="27:27">
      <c r="AA99074" s="7"/>
    </row>
    <row r="99075" spans="27:27">
      <c r="AA99075" s="7"/>
    </row>
    <row r="99076" spans="27:27">
      <c r="AA99076" s="7"/>
    </row>
    <row r="99077" spans="27:27">
      <c r="AA99077" s="7"/>
    </row>
    <row r="99078" spans="27:27">
      <c r="AA99078" s="7"/>
    </row>
    <row r="99079" spans="27:27">
      <c r="AA99079" s="7"/>
    </row>
    <row r="99080" spans="27:27">
      <c r="AA99080" s="7"/>
    </row>
    <row r="99081" spans="27:27">
      <c r="AA99081" s="7"/>
    </row>
    <row r="99082" spans="27:27">
      <c r="AA99082" s="7"/>
    </row>
    <row r="99083" spans="27:27">
      <c r="AA99083" s="7"/>
    </row>
    <row r="99084" spans="27:27">
      <c r="AA99084" s="7"/>
    </row>
    <row r="99085" spans="27:27">
      <c r="AA99085" s="7"/>
    </row>
    <row r="99086" spans="27:27">
      <c r="AA99086" s="7"/>
    </row>
    <row r="99087" spans="27:27">
      <c r="AA99087" s="7"/>
    </row>
    <row r="99088" spans="27:27">
      <c r="AA99088" s="7"/>
    </row>
    <row r="99089" spans="27:27">
      <c r="AA99089" s="7"/>
    </row>
    <row r="99090" spans="27:27">
      <c r="AA99090" s="7"/>
    </row>
    <row r="99091" spans="27:27">
      <c r="AA99091" s="7"/>
    </row>
    <row r="99092" spans="27:27">
      <c r="AA99092" s="7"/>
    </row>
    <row r="99093" spans="27:27">
      <c r="AA99093" s="7"/>
    </row>
    <row r="99094" spans="27:27">
      <c r="AA99094" s="7"/>
    </row>
    <row r="99095" spans="27:27">
      <c r="AA99095" s="7"/>
    </row>
    <row r="99096" spans="27:27">
      <c r="AA99096" s="7"/>
    </row>
    <row r="99097" spans="27:27">
      <c r="AA99097" s="7"/>
    </row>
    <row r="99098" spans="27:27">
      <c r="AA99098" s="7"/>
    </row>
    <row r="99099" spans="27:27">
      <c r="AA99099" s="7"/>
    </row>
    <row r="99100" spans="27:27">
      <c r="AA99100" s="7"/>
    </row>
    <row r="99101" spans="27:27">
      <c r="AA99101" s="7"/>
    </row>
    <row r="99102" spans="27:27">
      <c r="AA99102" s="7"/>
    </row>
    <row r="99103" spans="27:27">
      <c r="AA99103" s="7"/>
    </row>
    <row r="99104" spans="27:27">
      <c r="AA99104" s="7"/>
    </row>
    <row r="99105" spans="27:27">
      <c r="AA99105" s="7"/>
    </row>
    <row r="99106" spans="27:27">
      <c r="AA99106" s="7"/>
    </row>
    <row r="99107" spans="27:27">
      <c r="AA99107" s="7"/>
    </row>
    <row r="99108" spans="27:27">
      <c r="AA99108" s="7"/>
    </row>
    <row r="99109" spans="27:27">
      <c r="AA99109" s="7"/>
    </row>
    <row r="99110" spans="27:27">
      <c r="AA99110" s="7"/>
    </row>
    <row r="99111" spans="27:27">
      <c r="AA99111" s="7"/>
    </row>
    <row r="99112" spans="27:27">
      <c r="AA99112" s="7"/>
    </row>
    <row r="99113" spans="27:27">
      <c r="AA99113" s="7"/>
    </row>
    <row r="99114" spans="27:27">
      <c r="AA99114" s="7"/>
    </row>
    <row r="99115" spans="27:27">
      <c r="AA99115" s="7"/>
    </row>
    <row r="99116" spans="27:27">
      <c r="AA99116" s="7"/>
    </row>
    <row r="99117" spans="27:27">
      <c r="AA99117" s="7"/>
    </row>
    <row r="99118" spans="27:27">
      <c r="AA99118" s="7"/>
    </row>
    <row r="99119" spans="27:27">
      <c r="AA99119" s="7"/>
    </row>
    <row r="99120" spans="27:27">
      <c r="AA99120" s="7"/>
    </row>
    <row r="99121" spans="27:27">
      <c r="AA99121" s="7"/>
    </row>
    <row r="99122" spans="27:27">
      <c r="AA99122" s="7"/>
    </row>
    <row r="99123" spans="27:27">
      <c r="AA99123" s="7"/>
    </row>
    <row r="99124" spans="27:27">
      <c r="AA99124" s="7"/>
    </row>
    <row r="99125" spans="27:27">
      <c r="AA99125" s="7"/>
    </row>
    <row r="99126" spans="27:27">
      <c r="AA99126" s="7"/>
    </row>
    <row r="99127" spans="27:27">
      <c r="AA99127" s="7"/>
    </row>
    <row r="99128" spans="27:27">
      <c r="AA99128" s="7"/>
    </row>
    <row r="99129" spans="27:27">
      <c r="AA99129" s="7"/>
    </row>
    <row r="99130" spans="27:27">
      <c r="AA99130" s="7"/>
    </row>
    <row r="99131" spans="27:27">
      <c r="AA99131" s="7"/>
    </row>
    <row r="99132" spans="27:27">
      <c r="AA99132" s="7"/>
    </row>
    <row r="99133" spans="27:27">
      <c r="AA99133" s="7"/>
    </row>
    <row r="99134" spans="27:27">
      <c r="AA99134" s="7"/>
    </row>
    <row r="99135" spans="27:27">
      <c r="AA99135" s="7"/>
    </row>
    <row r="99136" spans="27:27">
      <c r="AA99136" s="7"/>
    </row>
    <row r="99137" spans="27:27">
      <c r="AA99137" s="7"/>
    </row>
    <row r="99138" spans="27:27">
      <c r="AA99138" s="7"/>
    </row>
    <row r="99139" spans="27:27">
      <c r="AA99139" s="7"/>
    </row>
    <row r="99140" spans="27:27">
      <c r="AA99140" s="7"/>
    </row>
    <row r="99141" spans="27:27">
      <c r="AA99141" s="7"/>
    </row>
    <row r="99142" spans="27:27">
      <c r="AA99142" s="7"/>
    </row>
    <row r="99143" spans="27:27">
      <c r="AA99143" s="7"/>
    </row>
    <row r="99144" spans="27:27">
      <c r="AA99144" s="7"/>
    </row>
    <row r="99145" spans="27:27">
      <c r="AA99145" s="7"/>
    </row>
    <row r="99146" spans="27:27">
      <c r="AA99146" s="7"/>
    </row>
    <row r="99147" spans="27:27">
      <c r="AA99147" s="7"/>
    </row>
    <row r="99148" spans="27:27">
      <c r="AA99148" s="7"/>
    </row>
    <row r="99149" spans="27:27">
      <c r="AA99149" s="7"/>
    </row>
    <row r="99150" spans="27:27">
      <c r="AA99150" s="7"/>
    </row>
    <row r="99151" spans="27:27">
      <c r="AA99151" s="7"/>
    </row>
    <row r="99152" spans="27:27">
      <c r="AA99152" s="7"/>
    </row>
    <row r="99153" spans="27:27">
      <c r="AA99153" s="7"/>
    </row>
    <row r="99154" spans="27:27">
      <c r="AA99154" s="7"/>
    </row>
    <row r="99155" spans="27:27">
      <c r="AA99155" s="7"/>
    </row>
    <row r="99156" spans="27:27">
      <c r="AA99156" s="7"/>
    </row>
    <row r="99157" spans="27:27">
      <c r="AA99157" s="7"/>
    </row>
    <row r="99158" spans="27:27">
      <c r="AA99158" s="7"/>
    </row>
    <row r="99159" spans="27:27">
      <c r="AA99159" s="7"/>
    </row>
    <row r="99160" spans="27:27">
      <c r="AA99160" s="7"/>
    </row>
    <row r="99161" spans="27:27">
      <c r="AA99161" s="7"/>
    </row>
    <row r="99162" spans="27:27">
      <c r="AA99162" s="7"/>
    </row>
    <row r="99163" spans="27:27">
      <c r="AA99163" s="7"/>
    </row>
    <row r="99164" spans="27:27">
      <c r="AA99164" s="7"/>
    </row>
    <row r="99165" spans="27:27">
      <c r="AA99165" s="7"/>
    </row>
    <row r="99166" spans="27:27">
      <c r="AA99166" s="7"/>
    </row>
    <row r="99167" spans="27:27">
      <c r="AA99167" s="7"/>
    </row>
    <row r="99168" spans="27:27">
      <c r="AA99168" s="7"/>
    </row>
    <row r="99169" spans="27:27">
      <c r="AA99169" s="7"/>
    </row>
    <row r="99170" spans="27:27">
      <c r="AA99170" s="7"/>
    </row>
    <row r="99171" spans="27:27">
      <c r="AA99171" s="7"/>
    </row>
    <row r="99172" spans="27:27">
      <c r="AA99172" s="7"/>
    </row>
    <row r="99173" spans="27:27">
      <c r="AA99173" s="7"/>
    </row>
    <row r="99174" spans="27:27">
      <c r="AA99174" s="7"/>
    </row>
    <row r="99175" spans="27:27">
      <c r="AA99175" s="7"/>
    </row>
    <row r="99176" spans="27:27">
      <c r="AA99176" s="7"/>
    </row>
    <row r="99177" spans="27:27">
      <c r="AA99177" s="7"/>
    </row>
    <row r="99178" spans="27:27">
      <c r="AA99178" s="7"/>
    </row>
    <row r="99179" spans="27:27">
      <c r="AA99179" s="7"/>
    </row>
    <row r="99180" spans="27:27">
      <c r="AA99180" s="7"/>
    </row>
    <row r="99181" spans="27:27">
      <c r="AA99181" s="7"/>
    </row>
    <row r="99182" spans="27:27">
      <c r="AA99182" s="7"/>
    </row>
    <row r="99183" spans="27:27">
      <c r="AA99183" s="7"/>
    </row>
    <row r="99184" spans="27:27">
      <c r="AA99184" s="7"/>
    </row>
    <row r="99185" spans="27:27">
      <c r="AA99185" s="7"/>
    </row>
    <row r="99186" spans="27:27">
      <c r="AA99186" s="7"/>
    </row>
    <row r="99187" spans="27:27">
      <c r="AA99187" s="7"/>
    </row>
    <row r="99188" spans="27:27">
      <c r="AA99188" s="7"/>
    </row>
    <row r="99189" spans="27:27">
      <c r="AA99189" s="7"/>
    </row>
    <row r="99190" spans="27:27">
      <c r="AA99190" s="7"/>
    </row>
    <row r="99191" spans="27:27">
      <c r="AA99191" s="7"/>
    </row>
    <row r="99192" spans="27:27">
      <c r="AA99192" s="7"/>
    </row>
    <row r="99193" spans="27:27">
      <c r="AA99193" s="7"/>
    </row>
    <row r="99194" spans="27:27">
      <c r="AA99194" s="7"/>
    </row>
    <row r="99195" spans="27:27">
      <c r="AA99195" s="7"/>
    </row>
    <row r="99196" spans="27:27">
      <c r="AA99196" s="7"/>
    </row>
    <row r="99197" spans="27:27">
      <c r="AA99197" s="7"/>
    </row>
    <row r="99198" spans="27:27">
      <c r="AA99198" s="7"/>
    </row>
    <row r="99199" spans="27:27">
      <c r="AA99199" s="7"/>
    </row>
    <row r="99200" spans="27:27">
      <c r="AA99200" s="7"/>
    </row>
    <row r="99201" spans="27:27">
      <c r="AA99201" s="7"/>
    </row>
    <row r="99202" spans="27:27">
      <c r="AA99202" s="7"/>
    </row>
    <row r="99203" spans="27:27">
      <c r="AA99203" s="7"/>
    </row>
    <row r="99204" spans="27:27">
      <c r="AA99204" s="7"/>
    </row>
    <row r="99205" spans="27:27">
      <c r="AA99205" s="7"/>
    </row>
    <row r="99206" spans="27:27">
      <c r="AA99206" s="7"/>
    </row>
    <row r="99207" spans="27:27">
      <c r="AA99207" s="7"/>
    </row>
    <row r="99208" spans="27:27">
      <c r="AA99208" s="7"/>
    </row>
    <row r="99209" spans="27:27">
      <c r="AA99209" s="7"/>
    </row>
    <row r="99210" spans="27:27">
      <c r="AA99210" s="7"/>
    </row>
    <row r="99211" spans="27:27">
      <c r="AA99211" s="7"/>
    </row>
    <row r="99212" spans="27:27">
      <c r="AA99212" s="7"/>
    </row>
    <row r="99213" spans="27:27">
      <c r="AA99213" s="7"/>
    </row>
    <row r="99214" spans="27:27">
      <c r="AA99214" s="7"/>
    </row>
    <row r="99215" spans="27:27">
      <c r="AA99215" s="7"/>
    </row>
    <row r="99216" spans="27:27">
      <c r="AA99216" s="7"/>
    </row>
    <row r="99217" spans="27:27">
      <c r="AA99217" s="7"/>
    </row>
    <row r="99218" spans="27:27">
      <c r="AA99218" s="7"/>
    </row>
    <row r="99219" spans="27:27">
      <c r="AA99219" s="7"/>
    </row>
    <row r="99220" spans="27:27">
      <c r="AA99220" s="7"/>
    </row>
    <row r="99221" spans="27:27">
      <c r="AA99221" s="7"/>
    </row>
    <row r="99222" spans="27:27">
      <c r="AA99222" s="7"/>
    </row>
    <row r="99223" spans="27:27">
      <c r="AA99223" s="7"/>
    </row>
    <row r="99224" spans="27:27">
      <c r="AA99224" s="7"/>
    </row>
    <row r="99225" spans="27:27">
      <c r="AA99225" s="7"/>
    </row>
    <row r="99226" spans="27:27">
      <c r="AA99226" s="7"/>
    </row>
    <row r="99227" spans="27:27">
      <c r="AA99227" s="7"/>
    </row>
    <row r="99228" spans="27:27">
      <c r="AA99228" s="7"/>
    </row>
    <row r="99229" spans="27:27">
      <c r="AA99229" s="7"/>
    </row>
    <row r="99230" spans="27:27">
      <c r="AA99230" s="7"/>
    </row>
    <row r="99231" spans="27:27">
      <c r="AA99231" s="7"/>
    </row>
    <row r="99232" spans="27:27">
      <c r="AA99232" s="7"/>
    </row>
    <row r="99233" spans="27:27">
      <c r="AA99233" s="7"/>
    </row>
    <row r="99234" spans="27:27">
      <c r="AA99234" s="7"/>
    </row>
    <row r="99235" spans="27:27">
      <c r="AA99235" s="7"/>
    </row>
    <row r="99236" spans="27:27">
      <c r="AA99236" s="7"/>
    </row>
    <row r="99237" spans="27:27">
      <c r="AA99237" s="7"/>
    </row>
    <row r="99238" spans="27:27">
      <c r="AA99238" s="7"/>
    </row>
    <row r="99239" spans="27:27">
      <c r="AA99239" s="7"/>
    </row>
    <row r="99240" spans="27:27">
      <c r="AA99240" s="7"/>
    </row>
    <row r="99241" spans="27:27">
      <c r="AA99241" s="7"/>
    </row>
    <row r="99242" spans="27:27">
      <c r="AA99242" s="7"/>
    </row>
    <row r="99243" spans="27:27">
      <c r="AA99243" s="7"/>
    </row>
    <row r="99244" spans="27:27">
      <c r="AA99244" s="7"/>
    </row>
    <row r="99245" spans="27:27">
      <c r="AA99245" s="7"/>
    </row>
    <row r="99246" spans="27:27">
      <c r="AA99246" s="7"/>
    </row>
    <row r="99247" spans="27:27">
      <c r="AA99247" s="7"/>
    </row>
    <row r="99248" spans="27:27">
      <c r="AA99248" s="7"/>
    </row>
    <row r="99249" spans="27:27">
      <c r="AA99249" s="7"/>
    </row>
    <row r="99250" spans="27:27">
      <c r="AA99250" s="7"/>
    </row>
    <row r="99251" spans="27:27">
      <c r="AA99251" s="7"/>
    </row>
    <row r="99252" spans="27:27">
      <c r="AA99252" s="7"/>
    </row>
    <row r="99253" spans="27:27">
      <c r="AA99253" s="7"/>
    </row>
    <row r="99254" spans="27:27">
      <c r="AA99254" s="7"/>
    </row>
    <row r="99255" spans="27:27">
      <c r="AA99255" s="7"/>
    </row>
    <row r="99256" spans="27:27">
      <c r="AA99256" s="7"/>
    </row>
    <row r="99257" spans="27:27">
      <c r="AA99257" s="7"/>
    </row>
    <row r="99258" spans="27:27">
      <c r="AA99258" s="7"/>
    </row>
    <row r="99259" spans="27:27">
      <c r="AA99259" s="7"/>
    </row>
    <row r="99260" spans="27:27">
      <c r="AA99260" s="7"/>
    </row>
    <row r="99261" spans="27:27">
      <c r="AA99261" s="7"/>
    </row>
    <row r="99262" spans="27:27">
      <c r="AA99262" s="7"/>
    </row>
    <row r="99263" spans="27:27">
      <c r="AA99263" s="7"/>
    </row>
    <row r="99264" spans="27:27">
      <c r="AA99264" s="7"/>
    </row>
    <row r="99265" spans="27:27">
      <c r="AA99265" s="7"/>
    </row>
    <row r="99266" spans="27:27">
      <c r="AA99266" s="7"/>
    </row>
    <row r="99267" spans="27:27">
      <c r="AA99267" s="7"/>
    </row>
    <row r="99268" spans="27:27">
      <c r="AA99268" s="7"/>
    </row>
    <row r="99269" spans="27:27">
      <c r="AA99269" s="7"/>
    </row>
    <row r="99270" spans="27:27">
      <c r="AA99270" s="7"/>
    </row>
    <row r="99271" spans="27:27">
      <c r="AA99271" s="7"/>
    </row>
    <row r="99272" spans="27:27">
      <c r="AA99272" s="7"/>
    </row>
    <row r="99273" spans="27:27">
      <c r="AA99273" s="7"/>
    </row>
    <row r="99274" spans="27:27">
      <c r="AA99274" s="7"/>
    </row>
    <row r="99275" spans="27:27">
      <c r="AA99275" s="7"/>
    </row>
    <row r="99276" spans="27:27">
      <c r="AA99276" s="7"/>
    </row>
    <row r="99277" spans="27:27">
      <c r="AA99277" s="7"/>
    </row>
    <row r="99278" spans="27:27">
      <c r="AA99278" s="7"/>
    </row>
    <row r="99279" spans="27:27">
      <c r="AA99279" s="7"/>
    </row>
    <row r="99280" spans="27:27">
      <c r="AA99280" s="7"/>
    </row>
    <row r="99281" spans="27:27">
      <c r="AA99281" s="7"/>
    </row>
    <row r="99282" spans="27:27">
      <c r="AA99282" s="7"/>
    </row>
    <row r="99283" spans="27:27">
      <c r="AA99283" s="7"/>
    </row>
    <row r="99284" spans="27:27">
      <c r="AA99284" s="7"/>
    </row>
    <row r="99285" spans="27:27">
      <c r="AA99285" s="7"/>
    </row>
    <row r="99286" spans="27:27">
      <c r="AA99286" s="7"/>
    </row>
    <row r="99287" spans="27:27">
      <c r="AA99287" s="7"/>
    </row>
    <row r="99288" spans="27:27">
      <c r="AA99288" s="7"/>
    </row>
    <row r="99289" spans="27:27">
      <c r="AA99289" s="7"/>
    </row>
    <row r="99290" spans="27:27">
      <c r="AA99290" s="7"/>
    </row>
    <row r="99291" spans="27:27">
      <c r="AA99291" s="7"/>
    </row>
    <row r="99292" spans="27:27">
      <c r="AA99292" s="7"/>
    </row>
    <row r="99293" spans="27:27">
      <c r="AA99293" s="7"/>
    </row>
    <row r="99294" spans="27:27">
      <c r="AA99294" s="7"/>
    </row>
    <row r="99295" spans="27:27">
      <c r="AA99295" s="7"/>
    </row>
    <row r="99296" spans="27:27">
      <c r="AA99296" s="7"/>
    </row>
    <row r="99297" spans="27:27">
      <c r="AA99297" s="7"/>
    </row>
    <row r="99298" spans="27:27">
      <c r="AA99298" s="7"/>
    </row>
    <row r="99299" spans="27:27">
      <c r="AA99299" s="7"/>
    </row>
    <row r="99300" spans="27:27">
      <c r="AA99300" s="7"/>
    </row>
    <row r="99301" spans="27:27">
      <c r="AA99301" s="7"/>
    </row>
    <row r="99302" spans="27:27">
      <c r="AA99302" s="7"/>
    </row>
    <row r="99303" spans="27:27">
      <c r="AA99303" s="7"/>
    </row>
    <row r="99304" spans="27:27">
      <c r="AA99304" s="7"/>
    </row>
    <row r="99305" spans="27:27">
      <c r="AA99305" s="7"/>
    </row>
    <row r="99306" spans="27:27">
      <c r="AA99306" s="7"/>
    </row>
    <row r="99307" spans="27:27">
      <c r="AA99307" s="7"/>
    </row>
    <row r="99308" spans="27:27">
      <c r="AA99308" s="7"/>
    </row>
    <row r="99309" spans="27:27">
      <c r="AA99309" s="7"/>
    </row>
    <row r="99310" spans="27:27">
      <c r="AA99310" s="7"/>
    </row>
    <row r="99311" spans="27:27">
      <c r="AA99311" s="7"/>
    </row>
    <row r="99312" spans="27:27">
      <c r="AA99312" s="7"/>
    </row>
    <row r="99313" spans="27:27">
      <c r="AA99313" s="7"/>
    </row>
    <row r="99314" spans="27:27">
      <c r="AA99314" s="7"/>
    </row>
    <row r="99315" spans="27:27">
      <c r="AA99315" s="7"/>
    </row>
    <row r="99316" spans="27:27">
      <c r="AA99316" s="7"/>
    </row>
    <row r="99317" spans="27:27">
      <c r="AA99317" s="7"/>
    </row>
    <row r="99318" spans="27:27">
      <c r="AA99318" s="7"/>
    </row>
    <row r="99319" spans="27:27">
      <c r="AA99319" s="7"/>
    </row>
    <row r="99320" spans="27:27">
      <c r="AA99320" s="7"/>
    </row>
    <row r="99321" spans="27:27">
      <c r="AA99321" s="7"/>
    </row>
    <row r="99322" spans="27:27">
      <c r="AA99322" s="7"/>
    </row>
    <row r="99323" spans="27:27">
      <c r="AA99323" s="7"/>
    </row>
    <row r="99324" spans="27:27">
      <c r="AA99324" s="7"/>
    </row>
    <row r="99325" spans="27:27">
      <c r="AA99325" s="7"/>
    </row>
    <row r="99326" spans="27:27">
      <c r="AA99326" s="7"/>
    </row>
    <row r="99327" spans="27:27">
      <c r="AA99327" s="7"/>
    </row>
    <row r="99328" spans="27:27">
      <c r="AA99328" s="7"/>
    </row>
    <row r="99329" spans="27:27">
      <c r="AA99329" s="7"/>
    </row>
    <row r="99330" spans="27:27">
      <c r="AA99330" s="7"/>
    </row>
    <row r="99331" spans="27:27">
      <c r="AA99331" s="7"/>
    </row>
    <row r="99332" spans="27:27">
      <c r="AA99332" s="7"/>
    </row>
    <row r="99333" spans="27:27">
      <c r="AA99333" s="7"/>
    </row>
    <row r="99334" spans="27:27">
      <c r="AA99334" s="7"/>
    </row>
    <row r="99335" spans="27:27">
      <c r="AA99335" s="7"/>
    </row>
    <row r="99336" spans="27:27">
      <c r="AA99336" s="7"/>
    </row>
    <row r="99337" spans="27:27">
      <c r="AA99337" s="7"/>
    </row>
    <row r="99338" spans="27:27">
      <c r="AA99338" s="7"/>
    </row>
    <row r="99339" spans="27:27">
      <c r="AA99339" s="7"/>
    </row>
    <row r="99340" spans="27:27">
      <c r="AA99340" s="7"/>
    </row>
    <row r="99341" spans="27:27">
      <c r="AA99341" s="7"/>
    </row>
    <row r="99342" spans="27:27">
      <c r="AA99342" s="7"/>
    </row>
    <row r="99343" spans="27:27">
      <c r="AA99343" s="7"/>
    </row>
    <row r="99344" spans="27:27">
      <c r="AA99344" s="7"/>
    </row>
    <row r="99345" spans="27:27">
      <c r="AA99345" s="7"/>
    </row>
    <row r="99346" spans="27:27">
      <c r="AA99346" s="7"/>
    </row>
    <row r="99347" spans="27:27">
      <c r="AA99347" s="7"/>
    </row>
    <row r="99348" spans="27:27">
      <c r="AA99348" s="7"/>
    </row>
    <row r="99349" spans="27:27">
      <c r="AA99349" s="7"/>
    </row>
    <row r="99350" spans="27:27">
      <c r="AA99350" s="7"/>
    </row>
    <row r="99351" spans="27:27">
      <c r="AA99351" s="7"/>
    </row>
    <row r="99352" spans="27:27">
      <c r="AA99352" s="7"/>
    </row>
    <row r="99353" spans="27:27">
      <c r="AA99353" s="7"/>
    </row>
    <row r="99354" spans="27:27">
      <c r="AA99354" s="7"/>
    </row>
    <row r="99355" spans="27:27">
      <c r="AA99355" s="7"/>
    </row>
    <row r="99356" spans="27:27">
      <c r="AA99356" s="7"/>
    </row>
    <row r="99357" spans="27:27">
      <c r="AA99357" s="7"/>
    </row>
    <row r="99358" spans="27:27">
      <c r="AA99358" s="7"/>
    </row>
    <row r="99359" spans="27:27">
      <c r="AA99359" s="7"/>
    </row>
    <row r="99360" spans="27:27">
      <c r="AA99360" s="7"/>
    </row>
    <row r="99361" spans="27:27">
      <c r="AA99361" s="7"/>
    </row>
    <row r="99362" spans="27:27">
      <c r="AA99362" s="7"/>
    </row>
    <row r="99363" spans="27:27">
      <c r="AA99363" s="7"/>
    </row>
    <row r="99364" spans="27:27">
      <c r="AA99364" s="7"/>
    </row>
    <row r="99365" spans="27:27">
      <c r="AA99365" s="7"/>
    </row>
    <row r="99366" spans="27:27">
      <c r="AA99366" s="7"/>
    </row>
    <row r="99367" spans="27:27">
      <c r="AA99367" s="7"/>
    </row>
    <row r="99368" spans="27:27">
      <c r="AA99368" s="7"/>
    </row>
    <row r="99369" spans="27:27">
      <c r="AA99369" s="7"/>
    </row>
    <row r="99370" spans="27:27">
      <c r="AA99370" s="7"/>
    </row>
    <row r="99371" spans="27:27">
      <c r="AA99371" s="7"/>
    </row>
    <row r="99372" spans="27:27">
      <c r="AA99372" s="7"/>
    </row>
    <row r="99373" spans="27:27">
      <c r="AA99373" s="7"/>
    </row>
    <row r="99374" spans="27:27">
      <c r="AA99374" s="7"/>
    </row>
    <row r="99375" spans="27:27">
      <c r="AA99375" s="7"/>
    </row>
    <row r="99376" spans="27:27">
      <c r="AA99376" s="7"/>
    </row>
    <row r="99377" spans="27:27">
      <c r="AA99377" s="7"/>
    </row>
    <row r="99378" spans="27:27">
      <c r="AA99378" s="7"/>
    </row>
    <row r="99379" spans="27:27">
      <c r="AA99379" s="7"/>
    </row>
    <row r="99380" spans="27:27">
      <c r="AA99380" s="7"/>
    </row>
    <row r="99381" spans="27:27">
      <c r="AA99381" s="7"/>
    </row>
    <row r="99382" spans="27:27">
      <c r="AA99382" s="7"/>
    </row>
    <row r="99383" spans="27:27">
      <c r="AA99383" s="7"/>
    </row>
    <row r="99384" spans="27:27">
      <c r="AA99384" s="7"/>
    </row>
    <row r="99385" spans="27:27">
      <c r="AA99385" s="7"/>
    </row>
    <row r="99386" spans="27:27">
      <c r="AA99386" s="7"/>
    </row>
    <row r="99387" spans="27:27">
      <c r="AA99387" s="7"/>
    </row>
    <row r="99388" spans="27:27">
      <c r="AA99388" s="7"/>
    </row>
    <row r="99389" spans="27:27">
      <c r="AA99389" s="7"/>
    </row>
    <row r="99390" spans="27:27">
      <c r="AA99390" s="7"/>
    </row>
    <row r="99391" spans="27:27">
      <c r="AA99391" s="7"/>
    </row>
    <row r="99392" spans="27:27">
      <c r="AA99392" s="7"/>
    </row>
    <row r="99393" spans="27:27">
      <c r="AA99393" s="7"/>
    </row>
    <row r="99394" spans="27:27">
      <c r="AA99394" s="7"/>
    </row>
    <row r="99395" spans="27:27">
      <c r="AA99395" s="7"/>
    </row>
    <row r="99396" spans="27:27">
      <c r="AA99396" s="7"/>
    </row>
    <row r="99397" spans="27:27">
      <c r="AA99397" s="7"/>
    </row>
    <row r="99398" spans="27:27">
      <c r="AA99398" s="7"/>
    </row>
    <row r="99399" spans="27:27">
      <c r="AA99399" s="7"/>
    </row>
    <row r="99400" spans="27:27">
      <c r="AA99400" s="7"/>
    </row>
    <row r="99401" spans="27:27">
      <c r="AA99401" s="7"/>
    </row>
    <row r="99402" spans="27:27">
      <c r="AA99402" s="7"/>
    </row>
    <row r="99403" spans="27:27">
      <c r="AA99403" s="7"/>
    </row>
    <row r="99404" spans="27:27">
      <c r="AA99404" s="7"/>
    </row>
    <row r="99405" spans="27:27">
      <c r="AA99405" s="7"/>
    </row>
    <row r="99406" spans="27:27">
      <c r="AA99406" s="7"/>
    </row>
    <row r="99407" spans="27:27">
      <c r="AA99407" s="7"/>
    </row>
    <row r="99408" spans="27:27">
      <c r="AA99408" s="7"/>
    </row>
    <row r="99409" spans="27:27">
      <c r="AA99409" s="7"/>
    </row>
    <row r="99410" spans="27:27">
      <c r="AA99410" s="7"/>
    </row>
    <row r="99411" spans="27:27">
      <c r="AA99411" s="7"/>
    </row>
    <row r="99412" spans="27:27">
      <c r="AA99412" s="7"/>
    </row>
    <row r="99413" spans="27:27">
      <c r="AA99413" s="7"/>
    </row>
    <row r="99414" spans="27:27">
      <c r="AA99414" s="7"/>
    </row>
    <row r="99415" spans="27:27">
      <c r="AA99415" s="7"/>
    </row>
    <row r="99416" spans="27:27">
      <c r="AA99416" s="7"/>
    </row>
    <row r="99417" spans="27:27">
      <c r="AA99417" s="7"/>
    </row>
    <row r="99418" spans="27:27">
      <c r="AA99418" s="7"/>
    </row>
    <row r="99419" spans="27:27">
      <c r="AA99419" s="7"/>
    </row>
    <row r="99420" spans="27:27">
      <c r="AA99420" s="7"/>
    </row>
    <row r="99421" spans="27:27">
      <c r="AA99421" s="7"/>
    </row>
    <row r="99422" spans="27:27">
      <c r="AA99422" s="7"/>
    </row>
    <row r="99423" spans="27:27">
      <c r="AA99423" s="7"/>
    </row>
    <row r="99424" spans="27:27">
      <c r="AA99424" s="7"/>
    </row>
    <row r="99425" spans="27:27">
      <c r="AA99425" s="7"/>
    </row>
    <row r="99426" spans="27:27">
      <c r="AA99426" s="7"/>
    </row>
    <row r="99427" spans="27:27">
      <c r="AA99427" s="7"/>
    </row>
    <row r="99428" spans="27:27">
      <c r="AA99428" s="7"/>
    </row>
    <row r="99429" spans="27:27">
      <c r="AA99429" s="7"/>
    </row>
    <row r="99430" spans="27:27">
      <c r="AA99430" s="7"/>
    </row>
    <row r="99431" spans="27:27">
      <c r="AA99431" s="7"/>
    </row>
    <row r="99432" spans="27:27">
      <c r="AA99432" s="7"/>
    </row>
    <row r="99433" spans="27:27">
      <c r="AA99433" s="7"/>
    </row>
    <row r="99434" spans="27:27">
      <c r="AA99434" s="7"/>
    </row>
    <row r="99435" spans="27:27">
      <c r="AA99435" s="7"/>
    </row>
    <row r="99436" spans="27:27">
      <c r="AA99436" s="7"/>
    </row>
    <row r="99437" spans="27:27">
      <c r="AA99437" s="7"/>
    </row>
    <row r="99438" spans="27:27">
      <c r="AA99438" s="7"/>
    </row>
    <row r="99439" spans="27:27">
      <c r="AA99439" s="7"/>
    </row>
    <row r="99440" spans="27:27">
      <c r="AA99440" s="7"/>
    </row>
    <row r="99441" spans="27:27">
      <c r="AA99441" s="7"/>
    </row>
    <row r="99442" spans="27:27">
      <c r="AA99442" s="7"/>
    </row>
    <row r="99443" spans="27:27">
      <c r="AA99443" s="7"/>
    </row>
    <row r="99444" spans="27:27">
      <c r="AA99444" s="7"/>
    </row>
    <row r="99445" spans="27:27">
      <c r="AA99445" s="7"/>
    </row>
    <row r="99446" spans="27:27">
      <c r="AA99446" s="7"/>
    </row>
    <row r="99447" spans="27:27">
      <c r="AA99447" s="7"/>
    </row>
    <row r="99448" spans="27:27">
      <c r="AA99448" s="7"/>
    </row>
    <row r="99449" spans="27:27">
      <c r="AA99449" s="7"/>
    </row>
    <row r="99450" spans="27:27">
      <c r="AA99450" s="7"/>
    </row>
    <row r="99451" spans="27:27">
      <c r="AA99451" s="7"/>
    </row>
    <row r="99452" spans="27:27">
      <c r="AA99452" s="7"/>
    </row>
    <row r="99453" spans="27:27">
      <c r="AA99453" s="7"/>
    </row>
    <row r="99454" spans="27:27">
      <c r="AA99454" s="7"/>
    </row>
    <row r="99455" spans="27:27">
      <c r="AA99455" s="7"/>
    </row>
    <row r="99456" spans="27:27">
      <c r="AA99456" s="7"/>
    </row>
    <row r="99457" spans="27:27">
      <c r="AA99457" s="7"/>
    </row>
    <row r="99458" spans="27:27">
      <c r="AA99458" s="7"/>
    </row>
    <row r="99459" spans="27:27">
      <c r="AA99459" s="7"/>
    </row>
    <row r="99460" spans="27:27">
      <c r="AA99460" s="7"/>
    </row>
    <row r="99461" spans="27:27">
      <c r="AA99461" s="7"/>
    </row>
    <row r="99462" spans="27:27">
      <c r="AA99462" s="7"/>
    </row>
    <row r="99463" spans="27:27">
      <c r="AA99463" s="7"/>
    </row>
    <row r="99464" spans="27:27">
      <c r="AA99464" s="7"/>
    </row>
    <row r="99465" spans="27:27">
      <c r="AA99465" s="7"/>
    </row>
    <row r="99466" spans="27:27">
      <c r="AA99466" s="7"/>
    </row>
    <row r="99467" spans="27:27">
      <c r="AA99467" s="7"/>
    </row>
    <row r="99468" spans="27:27">
      <c r="AA99468" s="7"/>
    </row>
    <row r="99469" spans="27:27">
      <c r="AA99469" s="7"/>
    </row>
    <row r="99470" spans="27:27">
      <c r="AA99470" s="7"/>
    </row>
    <row r="99471" spans="27:27">
      <c r="AA99471" s="7"/>
    </row>
    <row r="99472" spans="27:27">
      <c r="AA99472" s="7"/>
    </row>
    <row r="99473" spans="27:27">
      <c r="AA99473" s="7"/>
    </row>
    <row r="99474" spans="27:27">
      <c r="AA99474" s="7"/>
    </row>
    <row r="99475" spans="27:27">
      <c r="AA99475" s="7"/>
    </row>
    <row r="99476" spans="27:27">
      <c r="AA99476" s="7"/>
    </row>
    <row r="99477" spans="27:27">
      <c r="AA99477" s="7"/>
    </row>
    <row r="99478" spans="27:27">
      <c r="AA99478" s="7"/>
    </row>
    <row r="99479" spans="27:27">
      <c r="AA99479" s="7"/>
    </row>
    <row r="99480" spans="27:27">
      <c r="AA99480" s="7"/>
    </row>
    <row r="99481" spans="27:27">
      <c r="AA99481" s="7"/>
    </row>
    <row r="99482" spans="27:27">
      <c r="AA99482" s="7"/>
    </row>
    <row r="99483" spans="27:27">
      <c r="AA99483" s="7"/>
    </row>
    <row r="99484" spans="27:27">
      <c r="AA99484" s="7"/>
    </row>
    <row r="99485" spans="27:27">
      <c r="AA99485" s="7"/>
    </row>
    <row r="99486" spans="27:27">
      <c r="AA99486" s="7"/>
    </row>
    <row r="99487" spans="27:27">
      <c r="AA99487" s="7"/>
    </row>
    <row r="99488" spans="27:27">
      <c r="AA99488" s="7"/>
    </row>
    <row r="99489" spans="27:27">
      <c r="AA99489" s="7"/>
    </row>
    <row r="99490" spans="27:27">
      <c r="AA99490" s="7"/>
    </row>
    <row r="99491" spans="27:27">
      <c r="AA99491" s="7"/>
    </row>
    <row r="99492" spans="27:27">
      <c r="AA99492" s="7"/>
    </row>
    <row r="99493" spans="27:27">
      <c r="AA99493" s="7"/>
    </row>
    <row r="99494" spans="27:27">
      <c r="AA99494" s="7"/>
    </row>
    <row r="99495" spans="27:27">
      <c r="AA99495" s="7"/>
    </row>
    <row r="99496" spans="27:27">
      <c r="AA99496" s="7"/>
    </row>
    <row r="99497" spans="27:27">
      <c r="AA99497" s="7"/>
    </row>
    <row r="99498" spans="27:27">
      <c r="AA99498" s="7"/>
    </row>
    <row r="99499" spans="27:27">
      <c r="AA99499" s="7"/>
    </row>
    <row r="99500" spans="27:27">
      <c r="AA99500" s="7"/>
    </row>
    <row r="99501" spans="27:27">
      <c r="AA99501" s="7"/>
    </row>
    <row r="99502" spans="27:27">
      <c r="AA99502" s="7"/>
    </row>
    <row r="99503" spans="27:27">
      <c r="AA99503" s="7"/>
    </row>
    <row r="99504" spans="27:27">
      <c r="AA99504" s="7"/>
    </row>
    <row r="99505" spans="27:27">
      <c r="AA99505" s="7"/>
    </row>
    <row r="99506" spans="27:27">
      <c r="AA99506" s="7"/>
    </row>
    <row r="99507" spans="27:27">
      <c r="AA99507" s="7"/>
    </row>
    <row r="99508" spans="27:27">
      <c r="AA99508" s="7"/>
    </row>
    <row r="99509" spans="27:27">
      <c r="AA99509" s="7"/>
    </row>
    <row r="99510" spans="27:27">
      <c r="AA99510" s="7"/>
    </row>
    <row r="99511" spans="27:27">
      <c r="AA99511" s="7"/>
    </row>
    <row r="99512" spans="27:27">
      <c r="AA99512" s="7"/>
    </row>
    <row r="99513" spans="27:27">
      <c r="AA99513" s="7"/>
    </row>
    <row r="99514" spans="27:27">
      <c r="AA99514" s="7"/>
    </row>
    <row r="99515" spans="27:27">
      <c r="AA99515" s="7"/>
    </row>
    <row r="99516" spans="27:27">
      <c r="AA99516" s="7"/>
    </row>
    <row r="99517" spans="27:27">
      <c r="AA99517" s="7"/>
    </row>
    <row r="99518" spans="27:27">
      <c r="AA99518" s="7"/>
    </row>
    <row r="99519" spans="27:27">
      <c r="AA99519" s="7"/>
    </row>
    <row r="99520" spans="27:27">
      <c r="AA99520" s="7"/>
    </row>
    <row r="99521" spans="27:27">
      <c r="AA99521" s="7"/>
    </row>
    <row r="99522" spans="27:27">
      <c r="AA99522" s="7"/>
    </row>
    <row r="99523" spans="27:27">
      <c r="AA99523" s="7"/>
    </row>
    <row r="99524" spans="27:27">
      <c r="AA99524" s="7"/>
    </row>
    <row r="99525" spans="27:27">
      <c r="AA99525" s="7"/>
    </row>
    <row r="99526" spans="27:27">
      <c r="AA99526" s="7"/>
    </row>
    <row r="99527" spans="27:27">
      <c r="AA99527" s="7"/>
    </row>
    <row r="99528" spans="27:27">
      <c r="AA99528" s="7"/>
    </row>
    <row r="99529" spans="27:27">
      <c r="AA99529" s="7"/>
    </row>
    <row r="99530" spans="27:27">
      <c r="AA99530" s="7"/>
    </row>
    <row r="99531" spans="27:27">
      <c r="AA99531" s="7"/>
    </row>
    <row r="99532" spans="27:27">
      <c r="AA99532" s="7"/>
    </row>
    <row r="99533" spans="27:27">
      <c r="AA99533" s="7"/>
    </row>
    <row r="99534" spans="27:27">
      <c r="AA99534" s="7"/>
    </row>
    <row r="99535" spans="27:27">
      <c r="AA99535" s="7"/>
    </row>
    <row r="99536" spans="27:27">
      <c r="AA99536" s="7"/>
    </row>
    <row r="99537" spans="27:27">
      <c r="AA99537" s="7"/>
    </row>
    <row r="99538" spans="27:27">
      <c r="AA99538" s="7"/>
    </row>
    <row r="99539" spans="27:27">
      <c r="AA99539" s="7"/>
    </row>
    <row r="99540" spans="27:27">
      <c r="AA99540" s="7"/>
    </row>
    <row r="99541" spans="27:27">
      <c r="AA99541" s="7"/>
    </row>
    <row r="99542" spans="27:27">
      <c r="AA99542" s="7"/>
    </row>
    <row r="99543" spans="27:27">
      <c r="AA99543" s="7"/>
    </row>
    <row r="99544" spans="27:27">
      <c r="AA99544" s="7"/>
    </row>
    <row r="99545" spans="27:27">
      <c r="AA99545" s="7"/>
    </row>
    <row r="99546" spans="27:27">
      <c r="AA99546" s="7"/>
    </row>
    <row r="99547" spans="27:27">
      <c r="AA99547" s="7"/>
    </row>
    <row r="99548" spans="27:27">
      <c r="AA99548" s="7"/>
    </row>
    <row r="99549" spans="27:27">
      <c r="AA99549" s="7"/>
    </row>
    <row r="99550" spans="27:27">
      <c r="AA99550" s="7"/>
    </row>
    <row r="99551" spans="27:27">
      <c r="AA99551" s="7"/>
    </row>
    <row r="99552" spans="27:27">
      <c r="AA99552" s="7"/>
    </row>
    <row r="99553" spans="27:27">
      <c r="AA99553" s="7"/>
    </row>
    <row r="99554" spans="27:27">
      <c r="AA99554" s="7"/>
    </row>
    <row r="99555" spans="27:27">
      <c r="AA99555" s="7"/>
    </row>
    <row r="99556" spans="27:27">
      <c r="AA99556" s="7"/>
    </row>
    <row r="99557" spans="27:27">
      <c r="AA99557" s="7"/>
    </row>
    <row r="99558" spans="27:27">
      <c r="AA99558" s="7"/>
    </row>
    <row r="99559" spans="27:27">
      <c r="AA99559" s="7"/>
    </row>
    <row r="99560" spans="27:27">
      <c r="AA99560" s="7"/>
    </row>
    <row r="99561" spans="27:27">
      <c r="AA99561" s="7"/>
    </row>
    <row r="99562" spans="27:27">
      <c r="AA99562" s="7"/>
    </row>
    <row r="99563" spans="27:27">
      <c r="AA99563" s="7"/>
    </row>
    <row r="99564" spans="27:27">
      <c r="AA99564" s="7"/>
    </row>
    <row r="99565" spans="27:27">
      <c r="AA99565" s="7"/>
    </row>
    <row r="99566" spans="27:27">
      <c r="AA99566" s="7"/>
    </row>
    <row r="99567" spans="27:27">
      <c r="AA99567" s="7"/>
    </row>
    <row r="99568" spans="27:27">
      <c r="AA99568" s="7"/>
    </row>
    <row r="99569" spans="27:27">
      <c r="AA99569" s="7"/>
    </row>
    <row r="99570" spans="27:27">
      <c r="AA99570" s="7"/>
    </row>
    <row r="99571" spans="27:27">
      <c r="AA99571" s="7"/>
    </row>
    <row r="99572" spans="27:27">
      <c r="AA99572" s="7"/>
    </row>
    <row r="99573" spans="27:27">
      <c r="AA99573" s="7"/>
    </row>
    <row r="99574" spans="27:27">
      <c r="AA99574" s="7"/>
    </row>
    <row r="99575" spans="27:27">
      <c r="AA99575" s="7"/>
    </row>
    <row r="99576" spans="27:27">
      <c r="AA99576" s="7"/>
    </row>
    <row r="99577" spans="27:27">
      <c r="AA99577" s="7"/>
    </row>
    <row r="99578" spans="27:27">
      <c r="AA99578" s="7"/>
    </row>
    <row r="99579" spans="27:27">
      <c r="AA99579" s="7"/>
    </row>
    <row r="99580" spans="27:27">
      <c r="AA99580" s="7"/>
    </row>
    <row r="99581" spans="27:27">
      <c r="AA99581" s="7"/>
    </row>
    <row r="99582" spans="27:27">
      <c r="AA99582" s="7"/>
    </row>
    <row r="99583" spans="27:27">
      <c r="AA99583" s="7"/>
    </row>
    <row r="99584" spans="27:27">
      <c r="AA99584" s="7"/>
    </row>
    <row r="99585" spans="27:27">
      <c r="AA99585" s="7"/>
    </row>
    <row r="99586" spans="27:27">
      <c r="AA99586" s="7"/>
    </row>
    <row r="99587" spans="27:27">
      <c r="AA99587" s="7"/>
    </row>
    <row r="99588" spans="27:27">
      <c r="AA99588" s="7"/>
    </row>
    <row r="99589" spans="27:27">
      <c r="AA99589" s="7"/>
    </row>
    <row r="99590" spans="27:27">
      <c r="AA99590" s="7"/>
    </row>
    <row r="99591" spans="27:27">
      <c r="AA99591" s="7"/>
    </row>
    <row r="99592" spans="27:27">
      <c r="AA99592" s="7"/>
    </row>
    <row r="99593" spans="27:27">
      <c r="AA99593" s="7"/>
    </row>
    <row r="99594" spans="27:27">
      <c r="AA99594" s="7"/>
    </row>
    <row r="99595" spans="27:27">
      <c r="AA99595" s="7"/>
    </row>
    <row r="99596" spans="27:27">
      <c r="AA99596" s="7"/>
    </row>
    <row r="99597" spans="27:27">
      <c r="AA99597" s="7"/>
    </row>
    <row r="99598" spans="27:27">
      <c r="AA99598" s="7"/>
    </row>
    <row r="99599" spans="27:27">
      <c r="AA99599" s="7"/>
    </row>
    <row r="99600" spans="27:27">
      <c r="AA99600" s="7"/>
    </row>
    <row r="99601" spans="27:27">
      <c r="AA99601" s="7"/>
    </row>
    <row r="99602" spans="27:27">
      <c r="AA99602" s="7"/>
    </row>
    <row r="99603" spans="27:27">
      <c r="AA99603" s="7"/>
    </row>
    <row r="99604" spans="27:27">
      <c r="AA99604" s="7"/>
    </row>
    <row r="99605" spans="27:27">
      <c r="AA99605" s="7"/>
    </row>
    <row r="99606" spans="27:27">
      <c r="AA99606" s="7"/>
    </row>
    <row r="99607" spans="27:27">
      <c r="AA99607" s="7"/>
    </row>
    <row r="99608" spans="27:27">
      <c r="AA99608" s="7"/>
    </row>
    <row r="99609" spans="27:27">
      <c r="AA99609" s="7"/>
    </row>
    <row r="99610" spans="27:27">
      <c r="AA99610" s="7"/>
    </row>
    <row r="99611" spans="27:27">
      <c r="AA99611" s="7"/>
    </row>
    <row r="99612" spans="27:27">
      <c r="AA99612" s="7"/>
    </row>
    <row r="99613" spans="27:27">
      <c r="AA99613" s="7"/>
    </row>
    <row r="99614" spans="27:27">
      <c r="AA99614" s="7"/>
    </row>
    <row r="99615" spans="27:27">
      <c r="AA99615" s="7"/>
    </row>
    <row r="99616" spans="27:27">
      <c r="AA99616" s="7"/>
    </row>
    <row r="99617" spans="27:27">
      <c r="AA99617" s="7"/>
    </row>
    <row r="99618" spans="27:27">
      <c r="AA99618" s="7"/>
    </row>
    <row r="99619" spans="27:27">
      <c r="AA99619" s="7"/>
    </row>
    <row r="99620" spans="27:27">
      <c r="AA99620" s="7"/>
    </row>
    <row r="99621" spans="27:27">
      <c r="AA99621" s="7"/>
    </row>
    <row r="99622" spans="27:27">
      <c r="AA99622" s="7"/>
    </row>
    <row r="99623" spans="27:27">
      <c r="AA99623" s="7"/>
    </row>
    <row r="99624" spans="27:27">
      <c r="AA99624" s="7"/>
    </row>
    <row r="99625" spans="27:27">
      <c r="AA99625" s="7"/>
    </row>
    <row r="99626" spans="27:27">
      <c r="AA99626" s="7"/>
    </row>
    <row r="99627" spans="27:27">
      <c r="AA99627" s="7"/>
    </row>
    <row r="99628" spans="27:27">
      <c r="AA99628" s="7"/>
    </row>
    <row r="99629" spans="27:27">
      <c r="AA99629" s="7"/>
    </row>
    <row r="99630" spans="27:27">
      <c r="AA99630" s="7"/>
    </row>
    <row r="99631" spans="27:27">
      <c r="AA99631" s="7"/>
    </row>
    <row r="99632" spans="27:27">
      <c r="AA99632" s="7"/>
    </row>
    <row r="99633" spans="27:27">
      <c r="AA99633" s="7"/>
    </row>
    <row r="99634" spans="27:27">
      <c r="AA99634" s="7"/>
    </row>
    <row r="99635" spans="27:27">
      <c r="AA99635" s="7"/>
    </row>
    <row r="99636" spans="27:27">
      <c r="AA99636" s="7"/>
    </row>
    <row r="99637" spans="27:27">
      <c r="AA99637" s="7"/>
    </row>
    <row r="99638" spans="27:27">
      <c r="AA99638" s="7"/>
    </row>
    <row r="99639" spans="27:27">
      <c r="AA99639" s="7"/>
    </row>
    <row r="99640" spans="27:27">
      <c r="AA99640" s="7"/>
    </row>
    <row r="99641" spans="27:27">
      <c r="AA99641" s="7"/>
    </row>
    <row r="99642" spans="27:27">
      <c r="AA99642" s="7"/>
    </row>
    <row r="99643" spans="27:27">
      <c r="AA99643" s="7"/>
    </row>
    <row r="99644" spans="27:27">
      <c r="AA99644" s="7"/>
    </row>
    <row r="99645" spans="27:27">
      <c r="AA99645" s="7"/>
    </row>
    <row r="99646" spans="27:27">
      <c r="AA99646" s="7"/>
    </row>
    <row r="99647" spans="27:27">
      <c r="AA99647" s="7"/>
    </row>
    <row r="99648" spans="27:27">
      <c r="AA99648" s="7"/>
    </row>
    <row r="99649" spans="27:27">
      <c r="AA99649" s="7"/>
    </row>
    <row r="99650" spans="27:27">
      <c r="AA99650" s="7"/>
    </row>
    <row r="99651" spans="27:27">
      <c r="AA99651" s="7"/>
    </row>
    <row r="99652" spans="27:27">
      <c r="AA99652" s="7"/>
    </row>
    <row r="99653" spans="27:27">
      <c r="AA99653" s="7"/>
    </row>
    <row r="99654" spans="27:27">
      <c r="AA99654" s="7"/>
    </row>
    <row r="99655" spans="27:27">
      <c r="AA99655" s="7"/>
    </row>
    <row r="99656" spans="27:27">
      <c r="AA99656" s="7"/>
    </row>
    <row r="99657" spans="27:27">
      <c r="AA99657" s="7"/>
    </row>
    <row r="99658" spans="27:27">
      <c r="AA99658" s="7"/>
    </row>
    <row r="99659" spans="27:27">
      <c r="AA99659" s="7"/>
    </row>
    <row r="99660" spans="27:27">
      <c r="AA99660" s="7"/>
    </row>
    <row r="99661" spans="27:27">
      <c r="AA99661" s="7"/>
    </row>
    <row r="99662" spans="27:27">
      <c r="AA99662" s="7"/>
    </row>
    <row r="99663" spans="27:27">
      <c r="AA99663" s="7"/>
    </row>
    <row r="99664" spans="27:27">
      <c r="AA99664" s="7"/>
    </row>
    <row r="99665" spans="27:27">
      <c r="AA99665" s="7"/>
    </row>
    <row r="99666" spans="27:27">
      <c r="AA99666" s="7"/>
    </row>
    <row r="99667" spans="27:27">
      <c r="AA99667" s="7"/>
    </row>
    <row r="99668" spans="27:27">
      <c r="AA99668" s="7"/>
    </row>
    <row r="99669" spans="27:27">
      <c r="AA99669" s="7"/>
    </row>
    <row r="99670" spans="27:27">
      <c r="AA99670" s="7"/>
    </row>
    <row r="99671" spans="27:27">
      <c r="AA99671" s="7"/>
    </row>
    <row r="99672" spans="27:27">
      <c r="AA99672" s="7"/>
    </row>
    <row r="99673" spans="27:27">
      <c r="AA99673" s="7"/>
    </row>
    <row r="99674" spans="27:27">
      <c r="AA99674" s="7"/>
    </row>
    <row r="99675" spans="27:27">
      <c r="AA99675" s="7"/>
    </row>
    <row r="99676" spans="27:27">
      <c r="AA99676" s="7"/>
    </row>
    <row r="99677" spans="27:27">
      <c r="AA99677" s="7"/>
    </row>
    <row r="99678" spans="27:27">
      <c r="AA99678" s="7"/>
    </row>
    <row r="99679" spans="27:27">
      <c r="AA99679" s="7"/>
    </row>
    <row r="99680" spans="27:27">
      <c r="AA99680" s="7"/>
    </row>
    <row r="99681" spans="27:27">
      <c r="AA99681" s="7"/>
    </row>
    <row r="99682" spans="27:27">
      <c r="AA99682" s="7"/>
    </row>
    <row r="99683" spans="27:27">
      <c r="AA99683" s="7"/>
    </row>
    <row r="99684" spans="27:27">
      <c r="AA99684" s="7"/>
    </row>
    <row r="99685" spans="27:27">
      <c r="AA99685" s="7"/>
    </row>
    <row r="99686" spans="27:27">
      <c r="AA99686" s="7"/>
    </row>
    <row r="99687" spans="27:27">
      <c r="AA99687" s="7"/>
    </row>
    <row r="99688" spans="27:27">
      <c r="AA99688" s="7"/>
    </row>
    <row r="99689" spans="27:27">
      <c r="AA99689" s="7"/>
    </row>
    <row r="99690" spans="27:27">
      <c r="AA99690" s="7"/>
    </row>
    <row r="99691" spans="27:27">
      <c r="AA99691" s="7"/>
    </row>
    <row r="99692" spans="27:27">
      <c r="AA99692" s="7"/>
    </row>
    <row r="99693" spans="27:27">
      <c r="AA99693" s="7"/>
    </row>
    <row r="99694" spans="27:27">
      <c r="AA99694" s="7"/>
    </row>
    <row r="99695" spans="27:27">
      <c r="AA99695" s="7"/>
    </row>
    <row r="99696" spans="27:27">
      <c r="AA99696" s="7"/>
    </row>
    <row r="99697" spans="27:27">
      <c r="AA99697" s="7"/>
    </row>
    <row r="99698" spans="27:27">
      <c r="AA99698" s="7"/>
    </row>
    <row r="99699" spans="27:27">
      <c r="AA99699" s="7"/>
    </row>
    <row r="99700" spans="27:27">
      <c r="AA99700" s="7"/>
    </row>
    <row r="99701" spans="27:27">
      <c r="AA99701" s="7"/>
    </row>
    <row r="99702" spans="27:27">
      <c r="AA99702" s="7"/>
    </row>
    <row r="99703" spans="27:27">
      <c r="AA99703" s="7"/>
    </row>
    <row r="99704" spans="27:27">
      <c r="AA99704" s="7"/>
    </row>
    <row r="99705" spans="27:27">
      <c r="AA99705" s="7"/>
    </row>
    <row r="99706" spans="27:27">
      <c r="AA99706" s="7"/>
    </row>
    <row r="99707" spans="27:27">
      <c r="AA99707" s="7"/>
    </row>
    <row r="99708" spans="27:27">
      <c r="AA99708" s="7"/>
    </row>
    <row r="99709" spans="27:27">
      <c r="AA99709" s="7"/>
    </row>
    <row r="99710" spans="27:27">
      <c r="AA99710" s="7"/>
    </row>
    <row r="99711" spans="27:27">
      <c r="AA99711" s="7"/>
    </row>
    <row r="99712" spans="27:27">
      <c r="AA99712" s="7"/>
    </row>
    <row r="99713" spans="27:27">
      <c r="AA99713" s="7"/>
    </row>
    <row r="99714" spans="27:27">
      <c r="AA99714" s="7"/>
    </row>
    <row r="99715" spans="27:27">
      <c r="AA99715" s="7"/>
    </row>
    <row r="99716" spans="27:27">
      <c r="AA99716" s="7"/>
    </row>
    <row r="99717" spans="27:27">
      <c r="AA99717" s="7"/>
    </row>
    <row r="99718" spans="27:27">
      <c r="AA99718" s="7"/>
    </row>
    <row r="99719" spans="27:27">
      <c r="AA99719" s="7"/>
    </row>
    <row r="99720" spans="27:27">
      <c r="AA99720" s="7"/>
    </row>
    <row r="99721" spans="27:27">
      <c r="AA99721" s="7"/>
    </row>
    <row r="99722" spans="27:27">
      <c r="AA99722" s="7"/>
    </row>
    <row r="99723" spans="27:27">
      <c r="AA99723" s="7"/>
    </row>
    <row r="99724" spans="27:27">
      <c r="AA99724" s="7"/>
    </row>
    <row r="99725" spans="27:27">
      <c r="AA99725" s="7"/>
    </row>
    <row r="99726" spans="27:27">
      <c r="AA99726" s="7"/>
    </row>
    <row r="99727" spans="27:27">
      <c r="AA99727" s="7"/>
    </row>
    <row r="99728" spans="27:27">
      <c r="AA99728" s="7"/>
    </row>
    <row r="99729" spans="27:27">
      <c r="AA99729" s="7"/>
    </row>
    <row r="99730" spans="27:27">
      <c r="AA99730" s="7"/>
    </row>
    <row r="99731" spans="27:27">
      <c r="AA99731" s="7"/>
    </row>
    <row r="99732" spans="27:27">
      <c r="AA99732" s="7"/>
    </row>
    <row r="99733" spans="27:27">
      <c r="AA99733" s="7"/>
    </row>
    <row r="99734" spans="27:27">
      <c r="AA99734" s="7"/>
    </row>
    <row r="99735" spans="27:27">
      <c r="AA99735" s="7"/>
    </row>
    <row r="99736" spans="27:27">
      <c r="AA99736" s="7"/>
    </row>
    <row r="99737" spans="27:27">
      <c r="AA99737" s="7"/>
    </row>
    <row r="99738" spans="27:27">
      <c r="AA99738" s="7"/>
    </row>
    <row r="99739" spans="27:27">
      <c r="AA99739" s="7"/>
    </row>
    <row r="99740" spans="27:27">
      <c r="AA99740" s="7"/>
    </row>
    <row r="99741" spans="27:27">
      <c r="AA99741" s="7"/>
    </row>
    <row r="99742" spans="27:27">
      <c r="AA99742" s="7"/>
    </row>
    <row r="99743" spans="27:27">
      <c r="AA99743" s="7"/>
    </row>
    <row r="99744" spans="27:27">
      <c r="AA99744" s="7"/>
    </row>
    <row r="99745" spans="27:27">
      <c r="AA99745" s="7"/>
    </row>
    <row r="99746" spans="27:27">
      <c r="AA99746" s="7"/>
    </row>
    <row r="99747" spans="27:27">
      <c r="AA99747" s="7"/>
    </row>
    <row r="99748" spans="27:27">
      <c r="AA99748" s="7"/>
    </row>
    <row r="99749" spans="27:27">
      <c r="AA99749" s="7"/>
    </row>
    <row r="99750" spans="27:27">
      <c r="AA99750" s="7"/>
    </row>
    <row r="99751" spans="27:27">
      <c r="AA99751" s="7"/>
    </row>
    <row r="99752" spans="27:27">
      <c r="AA99752" s="7"/>
    </row>
    <row r="99753" spans="27:27">
      <c r="AA99753" s="7"/>
    </row>
    <row r="99754" spans="27:27">
      <c r="AA99754" s="7"/>
    </row>
    <row r="99755" spans="27:27">
      <c r="AA99755" s="7"/>
    </row>
    <row r="99756" spans="27:27">
      <c r="AA99756" s="7"/>
    </row>
    <row r="99757" spans="27:27">
      <c r="AA99757" s="7"/>
    </row>
    <row r="99758" spans="27:27">
      <c r="AA99758" s="7"/>
    </row>
    <row r="99759" spans="27:27">
      <c r="AA99759" s="7"/>
    </row>
    <row r="99760" spans="27:27">
      <c r="AA99760" s="7"/>
    </row>
    <row r="99761" spans="27:27">
      <c r="AA99761" s="7"/>
    </row>
    <row r="99762" spans="27:27">
      <c r="AA99762" s="7"/>
    </row>
    <row r="99763" spans="27:27">
      <c r="AA99763" s="7"/>
    </row>
    <row r="99764" spans="27:27">
      <c r="AA99764" s="7"/>
    </row>
    <row r="99765" spans="27:27">
      <c r="AA99765" s="7"/>
    </row>
    <row r="99766" spans="27:27">
      <c r="AA99766" s="7"/>
    </row>
    <row r="99767" spans="27:27">
      <c r="AA99767" s="7"/>
    </row>
    <row r="99768" spans="27:27">
      <c r="AA99768" s="7"/>
    </row>
    <row r="99769" spans="27:27">
      <c r="AA99769" s="7"/>
    </row>
    <row r="99770" spans="27:27">
      <c r="AA99770" s="7"/>
    </row>
    <row r="99771" spans="27:27">
      <c r="AA99771" s="7"/>
    </row>
    <row r="99772" spans="27:27">
      <c r="AA99772" s="7"/>
    </row>
    <row r="99773" spans="27:27">
      <c r="AA99773" s="7"/>
    </row>
    <row r="99774" spans="27:27">
      <c r="AA99774" s="7"/>
    </row>
    <row r="99775" spans="27:27">
      <c r="AA99775" s="7"/>
    </row>
    <row r="99776" spans="27:27">
      <c r="AA99776" s="7"/>
    </row>
    <row r="99777" spans="27:27">
      <c r="AA99777" s="7"/>
    </row>
    <row r="99778" spans="27:27">
      <c r="AA99778" s="7"/>
    </row>
    <row r="99779" spans="27:27">
      <c r="AA99779" s="7"/>
    </row>
    <row r="99780" spans="27:27">
      <c r="AA99780" s="7"/>
    </row>
    <row r="99781" spans="27:27">
      <c r="AA99781" s="7"/>
    </row>
    <row r="99782" spans="27:27">
      <c r="AA99782" s="7"/>
    </row>
    <row r="99783" spans="27:27">
      <c r="AA99783" s="7"/>
    </row>
    <row r="99784" spans="27:27">
      <c r="AA99784" s="7"/>
    </row>
    <row r="99785" spans="27:27">
      <c r="AA99785" s="7"/>
    </row>
    <row r="99786" spans="27:27">
      <c r="AA99786" s="7"/>
    </row>
    <row r="99787" spans="27:27">
      <c r="AA99787" s="7"/>
    </row>
    <row r="99788" spans="27:27">
      <c r="AA99788" s="7"/>
    </row>
    <row r="99789" spans="27:27">
      <c r="AA99789" s="7"/>
    </row>
    <row r="99790" spans="27:27">
      <c r="AA99790" s="7"/>
    </row>
    <row r="99791" spans="27:27">
      <c r="AA99791" s="7"/>
    </row>
    <row r="99792" spans="27:27">
      <c r="AA99792" s="7"/>
    </row>
    <row r="99793" spans="27:27">
      <c r="AA99793" s="7"/>
    </row>
    <row r="99794" spans="27:27">
      <c r="AA99794" s="7"/>
    </row>
    <row r="99795" spans="27:27">
      <c r="AA99795" s="7"/>
    </row>
    <row r="99796" spans="27:27">
      <c r="AA99796" s="7"/>
    </row>
    <row r="99797" spans="27:27">
      <c r="AA99797" s="7"/>
    </row>
    <row r="99798" spans="27:27">
      <c r="AA99798" s="7"/>
    </row>
    <row r="99799" spans="27:27">
      <c r="AA99799" s="7"/>
    </row>
    <row r="99800" spans="27:27">
      <c r="AA99800" s="7"/>
    </row>
    <row r="99801" spans="27:27">
      <c r="AA99801" s="7"/>
    </row>
    <row r="99802" spans="27:27">
      <c r="AA99802" s="7"/>
    </row>
    <row r="99803" spans="27:27">
      <c r="AA99803" s="7"/>
    </row>
    <row r="99804" spans="27:27">
      <c r="AA99804" s="7"/>
    </row>
    <row r="99805" spans="27:27">
      <c r="AA99805" s="7"/>
    </row>
    <row r="99806" spans="27:27">
      <c r="AA99806" s="7"/>
    </row>
    <row r="99807" spans="27:27">
      <c r="AA99807" s="7"/>
    </row>
    <row r="99808" spans="27:27">
      <c r="AA99808" s="7"/>
    </row>
    <row r="99809" spans="27:27">
      <c r="AA99809" s="7"/>
    </row>
    <row r="99810" spans="27:27">
      <c r="AA99810" s="7"/>
    </row>
    <row r="99811" spans="27:27">
      <c r="AA99811" s="7"/>
    </row>
    <row r="99812" spans="27:27">
      <c r="AA99812" s="7"/>
    </row>
    <row r="99813" spans="27:27">
      <c r="AA99813" s="7"/>
    </row>
    <row r="99814" spans="27:27">
      <c r="AA99814" s="7"/>
    </row>
    <row r="99815" spans="27:27">
      <c r="AA99815" s="7"/>
    </row>
    <row r="99816" spans="27:27">
      <c r="AA99816" s="7"/>
    </row>
    <row r="99817" spans="27:27">
      <c r="AA99817" s="7"/>
    </row>
    <row r="99818" spans="27:27">
      <c r="AA99818" s="7"/>
    </row>
    <row r="99819" spans="27:27">
      <c r="AA99819" s="7"/>
    </row>
    <row r="99820" spans="27:27">
      <c r="AA99820" s="7"/>
    </row>
    <row r="99821" spans="27:27">
      <c r="AA99821" s="7"/>
    </row>
    <row r="99822" spans="27:27">
      <c r="AA99822" s="7"/>
    </row>
    <row r="99823" spans="27:27">
      <c r="AA99823" s="7"/>
    </row>
    <row r="99824" spans="27:27">
      <c r="AA99824" s="7"/>
    </row>
    <row r="99825" spans="27:27">
      <c r="AA99825" s="7"/>
    </row>
    <row r="99826" spans="27:27">
      <c r="AA99826" s="7"/>
    </row>
    <row r="99827" spans="27:27">
      <c r="AA99827" s="7"/>
    </row>
    <row r="99828" spans="27:27">
      <c r="AA99828" s="7"/>
    </row>
    <row r="99829" spans="27:27">
      <c r="AA99829" s="7"/>
    </row>
    <row r="99830" spans="27:27">
      <c r="AA99830" s="7"/>
    </row>
    <row r="99831" spans="27:27">
      <c r="AA99831" s="7"/>
    </row>
    <row r="99832" spans="27:27">
      <c r="AA99832" s="7"/>
    </row>
    <row r="99833" spans="27:27">
      <c r="AA99833" s="7"/>
    </row>
    <row r="99834" spans="27:27">
      <c r="AA99834" s="7"/>
    </row>
    <row r="99835" spans="27:27">
      <c r="AA99835" s="7"/>
    </row>
    <row r="99836" spans="27:27">
      <c r="AA99836" s="7"/>
    </row>
    <row r="99837" spans="27:27">
      <c r="AA99837" s="7"/>
    </row>
    <row r="99838" spans="27:27">
      <c r="AA99838" s="7"/>
    </row>
    <row r="99839" spans="27:27">
      <c r="AA99839" s="7"/>
    </row>
    <row r="99840" spans="27:27">
      <c r="AA99840" s="7"/>
    </row>
    <row r="99841" spans="27:27">
      <c r="AA99841" s="7"/>
    </row>
    <row r="99842" spans="27:27">
      <c r="AA99842" s="7"/>
    </row>
    <row r="99843" spans="27:27">
      <c r="AA99843" s="7"/>
    </row>
    <row r="99844" spans="27:27">
      <c r="AA99844" s="7"/>
    </row>
    <row r="99845" spans="27:27">
      <c r="AA99845" s="7"/>
    </row>
    <row r="99846" spans="27:27">
      <c r="AA99846" s="7"/>
    </row>
    <row r="99847" spans="27:27">
      <c r="AA99847" s="7"/>
    </row>
    <row r="99848" spans="27:27">
      <c r="AA99848" s="7"/>
    </row>
    <row r="99849" spans="27:27">
      <c r="AA99849" s="7"/>
    </row>
    <row r="99850" spans="27:27">
      <c r="AA99850" s="7"/>
    </row>
    <row r="99851" spans="27:27">
      <c r="AA99851" s="7"/>
    </row>
    <row r="99852" spans="27:27">
      <c r="AA99852" s="7"/>
    </row>
    <row r="99853" spans="27:27">
      <c r="AA99853" s="7"/>
    </row>
    <row r="99854" spans="27:27">
      <c r="AA99854" s="7"/>
    </row>
    <row r="99855" spans="27:27">
      <c r="AA99855" s="7"/>
    </row>
    <row r="99856" spans="27:27">
      <c r="AA99856" s="7"/>
    </row>
    <row r="99857" spans="27:27">
      <c r="AA99857" s="7"/>
    </row>
    <row r="99858" spans="27:27">
      <c r="AA99858" s="7"/>
    </row>
    <row r="99859" spans="27:27">
      <c r="AA99859" s="7"/>
    </row>
    <row r="99860" spans="27:27">
      <c r="AA99860" s="7"/>
    </row>
    <row r="99861" spans="27:27">
      <c r="AA99861" s="7"/>
    </row>
    <row r="99862" spans="27:27">
      <c r="AA99862" s="7"/>
    </row>
    <row r="99863" spans="27:27">
      <c r="AA99863" s="7"/>
    </row>
    <row r="99864" spans="27:27">
      <c r="AA99864" s="7"/>
    </row>
    <row r="99865" spans="27:27">
      <c r="AA99865" s="7"/>
    </row>
    <row r="99866" spans="27:27">
      <c r="AA99866" s="7"/>
    </row>
    <row r="99867" spans="27:27">
      <c r="AA99867" s="7"/>
    </row>
    <row r="99868" spans="27:27">
      <c r="AA99868" s="7"/>
    </row>
    <row r="99869" spans="27:27">
      <c r="AA99869" s="7"/>
    </row>
    <row r="99870" spans="27:27">
      <c r="AA99870" s="7"/>
    </row>
    <row r="99871" spans="27:27">
      <c r="AA99871" s="7"/>
    </row>
    <row r="99872" spans="27:27">
      <c r="AA99872" s="7"/>
    </row>
    <row r="99873" spans="27:27">
      <c r="AA99873" s="7"/>
    </row>
    <row r="99874" spans="27:27">
      <c r="AA99874" s="7"/>
    </row>
    <row r="99875" spans="27:27">
      <c r="AA99875" s="7"/>
    </row>
    <row r="99876" spans="27:27">
      <c r="AA99876" s="7"/>
    </row>
    <row r="99877" spans="27:27">
      <c r="AA99877" s="7"/>
    </row>
    <row r="99878" spans="27:27">
      <c r="AA99878" s="7"/>
    </row>
    <row r="99879" spans="27:27">
      <c r="AA99879" s="7"/>
    </row>
    <row r="99880" spans="27:27">
      <c r="AA99880" s="7"/>
    </row>
    <row r="99881" spans="27:27">
      <c r="AA99881" s="7"/>
    </row>
    <row r="99882" spans="27:27">
      <c r="AA99882" s="7"/>
    </row>
    <row r="99883" spans="27:27">
      <c r="AA99883" s="7"/>
    </row>
    <row r="99884" spans="27:27">
      <c r="AA99884" s="7"/>
    </row>
    <row r="99885" spans="27:27">
      <c r="AA99885" s="7"/>
    </row>
    <row r="99886" spans="27:27">
      <c r="AA99886" s="7"/>
    </row>
    <row r="99887" spans="27:27">
      <c r="AA99887" s="7"/>
    </row>
    <row r="99888" spans="27:27">
      <c r="AA99888" s="7"/>
    </row>
    <row r="99889" spans="27:27">
      <c r="AA99889" s="7"/>
    </row>
    <row r="99890" spans="27:27">
      <c r="AA99890" s="7"/>
    </row>
    <row r="99891" spans="27:27">
      <c r="AA99891" s="7"/>
    </row>
    <row r="99892" spans="27:27">
      <c r="AA99892" s="7"/>
    </row>
    <row r="99893" spans="27:27">
      <c r="AA99893" s="7"/>
    </row>
    <row r="99894" spans="27:27">
      <c r="AA99894" s="7"/>
    </row>
    <row r="99895" spans="27:27">
      <c r="AA99895" s="7"/>
    </row>
    <row r="99896" spans="27:27">
      <c r="AA99896" s="7"/>
    </row>
    <row r="99897" spans="27:27">
      <c r="AA99897" s="7"/>
    </row>
    <row r="99898" spans="27:27">
      <c r="AA99898" s="7"/>
    </row>
    <row r="99899" spans="27:27">
      <c r="AA99899" s="7"/>
    </row>
    <row r="99900" spans="27:27">
      <c r="AA99900" s="7"/>
    </row>
    <row r="99901" spans="27:27">
      <c r="AA99901" s="7"/>
    </row>
    <row r="99902" spans="27:27">
      <c r="AA99902" s="7"/>
    </row>
    <row r="99903" spans="27:27">
      <c r="AA99903" s="7"/>
    </row>
    <row r="99904" spans="27:27">
      <c r="AA99904" s="7"/>
    </row>
    <row r="99905" spans="27:27">
      <c r="AA99905" s="7"/>
    </row>
    <row r="99906" spans="27:27">
      <c r="AA99906" s="7"/>
    </row>
    <row r="99907" spans="27:27">
      <c r="AA99907" s="7"/>
    </row>
    <row r="99908" spans="27:27">
      <c r="AA99908" s="7"/>
    </row>
    <row r="99909" spans="27:27">
      <c r="AA99909" s="7"/>
    </row>
    <row r="99910" spans="27:27">
      <c r="AA99910" s="7"/>
    </row>
    <row r="99911" spans="27:27">
      <c r="AA99911" s="7"/>
    </row>
    <row r="99912" spans="27:27">
      <c r="AA99912" s="7"/>
    </row>
    <row r="99913" spans="27:27">
      <c r="AA99913" s="7"/>
    </row>
    <row r="99914" spans="27:27">
      <c r="AA99914" s="7"/>
    </row>
    <row r="99915" spans="27:27">
      <c r="AA99915" s="7"/>
    </row>
    <row r="99916" spans="27:27">
      <c r="AA99916" s="7"/>
    </row>
    <row r="99917" spans="27:27">
      <c r="AA99917" s="7"/>
    </row>
    <row r="99918" spans="27:27">
      <c r="AA99918" s="7"/>
    </row>
    <row r="99919" spans="27:27">
      <c r="AA99919" s="7"/>
    </row>
    <row r="99920" spans="27:27">
      <c r="AA99920" s="7"/>
    </row>
    <row r="99921" spans="27:27">
      <c r="AA99921" s="7"/>
    </row>
    <row r="99922" spans="27:27">
      <c r="AA99922" s="7"/>
    </row>
    <row r="99923" spans="27:27">
      <c r="AA99923" s="7"/>
    </row>
    <row r="99924" spans="27:27">
      <c r="AA99924" s="7"/>
    </row>
    <row r="99925" spans="27:27">
      <c r="AA99925" s="7"/>
    </row>
    <row r="99926" spans="27:27">
      <c r="AA99926" s="7"/>
    </row>
    <row r="99927" spans="27:27">
      <c r="AA99927" s="7"/>
    </row>
    <row r="99928" spans="27:27">
      <c r="AA99928" s="7"/>
    </row>
    <row r="99929" spans="27:27">
      <c r="AA99929" s="7"/>
    </row>
    <row r="99930" spans="27:27">
      <c r="AA99930" s="7"/>
    </row>
    <row r="99931" spans="27:27">
      <c r="AA99931" s="7"/>
    </row>
    <row r="99932" spans="27:27">
      <c r="AA99932" s="7"/>
    </row>
    <row r="99933" spans="27:27">
      <c r="AA99933" s="7"/>
    </row>
    <row r="99934" spans="27:27">
      <c r="AA99934" s="7"/>
    </row>
    <row r="99935" spans="27:27">
      <c r="AA99935" s="7"/>
    </row>
    <row r="99936" spans="27:27">
      <c r="AA99936" s="7"/>
    </row>
    <row r="99937" spans="27:27">
      <c r="AA99937" s="7"/>
    </row>
    <row r="99938" spans="27:27">
      <c r="AA99938" s="7"/>
    </row>
    <row r="99939" spans="27:27">
      <c r="AA99939" s="7"/>
    </row>
    <row r="99940" spans="27:27">
      <c r="AA99940" s="7"/>
    </row>
    <row r="99941" spans="27:27">
      <c r="AA99941" s="7"/>
    </row>
    <row r="99942" spans="27:27">
      <c r="AA99942" s="7"/>
    </row>
    <row r="99943" spans="27:27">
      <c r="AA99943" s="7"/>
    </row>
    <row r="99944" spans="27:27">
      <c r="AA99944" s="7"/>
    </row>
    <row r="99945" spans="27:27">
      <c r="AA99945" s="7"/>
    </row>
    <row r="99946" spans="27:27">
      <c r="AA99946" s="7"/>
    </row>
    <row r="99947" spans="27:27">
      <c r="AA99947" s="7"/>
    </row>
    <row r="99948" spans="27:27">
      <c r="AA99948" s="7"/>
    </row>
    <row r="99949" spans="27:27">
      <c r="AA99949" s="7"/>
    </row>
    <row r="99950" spans="27:27">
      <c r="AA99950" s="7"/>
    </row>
    <row r="99951" spans="27:27">
      <c r="AA99951" s="7"/>
    </row>
    <row r="99952" spans="27:27">
      <c r="AA99952" s="7"/>
    </row>
    <row r="99953" spans="27:27">
      <c r="AA99953" s="7"/>
    </row>
    <row r="99954" spans="27:27">
      <c r="AA99954" s="7"/>
    </row>
    <row r="99955" spans="27:27">
      <c r="AA99955" s="7"/>
    </row>
    <row r="99956" spans="27:27">
      <c r="AA99956" s="7"/>
    </row>
    <row r="99957" spans="27:27">
      <c r="AA99957" s="7"/>
    </row>
    <row r="99958" spans="27:27">
      <c r="AA99958" s="7"/>
    </row>
    <row r="99959" spans="27:27">
      <c r="AA99959" s="7"/>
    </row>
    <row r="99960" spans="27:27">
      <c r="AA99960" s="7"/>
    </row>
    <row r="99961" spans="27:27">
      <c r="AA99961" s="7"/>
    </row>
    <row r="99962" spans="27:27">
      <c r="AA99962" s="7"/>
    </row>
    <row r="99963" spans="27:27">
      <c r="AA99963" s="7"/>
    </row>
    <row r="99964" spans="27:27">
      <c r="AA99964" s="7"/>
    </row>
    <row r="99965" spans="27:27">
      <c r="AA99965" s="7"/>
    </row>
    <row r="99966" spans="27:27">
      <c r="AA99966" s="7"/>
    </row>
    <row r="99967" spans="27:27">
      <c r="AA99967" s="7"/>
    </row>
    <row r="99968" spans="27:27">
      <c r="AA99968" s="7"/>
    </row>
    <row r="99969" spans="27:27">
      <c r="AA99969" s="7"/>
    </row>
    <row r="99970" spans="27:27">
      <c r="AA99970" s="7"/>
    </row>
    <row r="99971" spans="27:27">
      <c r="AA99971" s="7"/>
    </row>
    <row r="99972" spans="27:27">
      <c r="AA99972" s="7"/>
    </row>
    <row r="99973" spans="27:27">
      <c r="AA99973" s="7"/>
    </row>
    <row r="99974" spans="27:27">
      <c r="AA99974" s="7"/>
    </row>
    <row r="99975" spans="27:27">
      <c r="AA99975" s="7"/>
    </row>
    <row r="99976" spans="27:27">
      <c r="AA99976" s="7"/>
    </row>
    <row r="99977" spans="27:27">
      <c r="AA99977" s="7"/>
    </row>
    <row r="99978" spans="27:27">
      <c r="AA99978" s="7"/>
    </row>
    <row r="99979" spans="27:27">
      <c r="AA99979" s="7"/>
    </row>
    <row r="99980" spans="27:27">
      <c r="AA99980" s="7"/>
    </row>
    <row r="99981" spans="27:27">
      <c r="AA99981" s="7"/>
    </row>
    <row r="99982" spans="27:27">
      <c r="AA99982" s="7"/>
    </row>
    <row r="99983" spans="27:27">
      <c r="AA99983" s="7"/>
    </row>
    <row r="99984" spans="27:27">
      <c r="AA99984" s="7"/>
    </row>
    <row r="99985" spans="27:27">
      <c r="AA99985" s="7"/>
    </row>
    <row r="99986" spans="27:27">
      <c r="AA99986" s="7"/>
    </row>
    <row r="99987" spans="27:27">
      <c r="AA99987" s="7"/>
    </row>
    <row r="99988" spans="27:27">
      <c r="AA99988" s="7"/>
    </row>
    <row r="99989" spans="27:27">
      <c r="AA99989" s="7"/>
    </row>
    <row r="99990" spans="27:27">
      <c r="AA99990" s="7"/>
    </row>
    <row r="99991" spans="27:27">
      <c r="AA99991" s="7"/>
    </row>
    <row r="99992" spans="27:27">
      <c r="AA99992" s="7"/>
    </row>
    <row r="99993" spans="27:27">
      <c r="AA99993" s="7"/>
    </row>
    <row r="99994" spans="27:27">
      <c r="AA99994" s="7"/>
    </row>
    <row r="99995" spans="27:27">
      <c r="AA99995" s="7"/>
    </row>
    <row r="99996" spans="27:27">
      <c r="AA99996" s="7"/>
    </row>
    <row r="99997" spans="27:27">
      <c r="AA99997" s="7"/>
    </row>
    <row r="99998" spans="27:27">
      <c r="AA99998" s="7"/>
    </row>
    <row r="99999" spans="27:27">
      <c r="AA99999" s="7"/>
    </row>
    <row r="100000" spans="27:27">
      <c r="AA100000" s="7"/>
    </row>
    <row r="100001" spans="27:27">
      <c r="AA100001" s="7"/>
    </row>
    <row r="100002" spans="27:27">
      <c r="AA100002" s="7"/>
    </row>
    <row r="100003" spans="27:27">
      <c r="AA100003" s="7"/>
    </row>
    <row r="100004" spans="27:27">
      <c r="AA100004" s="7"/>
    </row>
    <row r="100005" spans="27:27">
      <c r="AA100005" s="7"/>
    </row>
    <row r="100006" spans="27:27">
      <c r="AA100006" s="7"/>
    </row>
    <row r="100007" spans="27:27">
      <c r="AA100007" s="7"/>
    </row>
    <row r="100008" spans="27:27">
      <c r="AA100008" s="7"/>
    </row>
    <row r="100009" spans="27:27">
      <c r="AA100009" s="7"/>
    </row>
    <row r="100010" spans="27:27">
      <c r="AA100010" s="7"/>
    </row>
    <row r="100011" spans="27:27">
      <c r="AA100011" s="7"/>
    </row>
    <row r="100012" spans="27:27">
      <c r="AA100012" s="7"/>
    </row>
    <row r="100013" spans="27:27">
      <c r="AA100013" s="7"/>
    </row>
    <row r="100014" spans="27:27">
      <c r="AA100014" s="7"/>
    </row>
    <row r="100015" spans="27:27">
      <c r="AA100015" s="7"/>
    </row>
    <row r="100016" spans="27:27">
      <c r="AA100016" s="7"/>
    </row>
    <row r="100017" spans="27:27">
      <c r="AA100017" s="7"/>
    </row>
    <row r="100018" spans="27:27">
      <c r="AA100018" s="7"/>
    </row>
    <row r="100019" spans="27:27">
      <c r="AA100019" s="7"/>
    </row>
    <row r="100020" spans="27:27">
      <c r="AA100020" s="7"/>
    </row>
    <row r="100021" spans="27:27">
      <c r="AA100021" s="7"/>
    </row>
    <row r="100022" spans="27:27">
      <c r="AA100022" s="7"/>
    </row>
    <row r="100023" spans="27:27">
      <c r="AA100023" s="7"/>
    </row>
    <row r="100024" spans="27:27">
      <c r="AA100024" s="7"/>
    </row>
    <row r="100025" spans="27:27">
      <c r="AA100025" s="7"/>
    </row>
    <row r="100026" spans="27:27">
      <c r="AA100026" s="7"/>
    </row>
    <row r="100027" spans="27:27">
      <c r="AA100027" s="7"/>
    </row>
    <row r="100028" spans="27:27">
      <c r="AA100028" s="7"/>
    </row>
    <row r="100029" spans="27:27">
      <c r="AA100029" s="7"/>
    </row>
    <row r="100030" spans="27:27">
      <c r="AA100030" s="7"/>
    </row>
    <row r="100031" spans="27:27">
      <c r="AA100031" s="7"/>
    </row>
    <row r="100032" spans="27:27">
      <c r="AA100032" s="7"/>
    </row>
    <row r="100033" spans="27:27">
      <c r="AA100033" s="7"/>
    </row>
    <row r="100034" spans="27:27">
      <c r="AA100034" s="7"/>
    </row>
    <row r="100035" spans="27:27">
      <c r="AA100035" s="7"/>
    </row>
    <row r="100036" spans="27:27">
      <c r="AA100036" s="7"/>
    </row>
    <row r="100037" spans="27:27">
      <c r="AA100037" s="7"/>
    </row>
    <row r="100038" spans="27:27">
      <c r="AA100038" s="7"/>
    </row>
    <row r="100039" spans="27:27">
      <c r="AA100039" s="7"/>
    </row>
    <row r="100040" spans="27:27">
      <c r="AA100040" s="7"/>
    </row>
    <row r="100041" spans="27:27">
      <c r="AA100041" s="7"/>
    </row>
    <row r="100042" spans="27:27">
      <c r="AA100042" s="7"/>
    </row>
    <row r="100043" spans="27:27">
      <c r="AA100043" s="7"/>
    </row>
    <row r="100044" spans="27:27">
      <c r="AA100044" s="7"/>
    </row>
    <row r="100045" spans="27:27">
      <c r="AA100045" s="7"/>
    </row>
    <row r="100046" spans="27:27">
      <c r="AA100046" s="7"/>
    </row>
    <row r="100047" spans="27:27">
      <c r="AA100047" s="7"/>
    </row>
    <row r="100048" spans="27:27">
      <c r="AA100048" s="7"/>
    </row>
    <row r="100049" spans="27:27">
      <c r="AA100049" s="7"/>
    </row>
    <row r="100050" spans="27:27">
      <c r="AA100050" s="7"/>
    </row>
    <row r="100051" spans="27:27">
      <c r="AA100051" s="7"/>
    </row>
    <row r="100052" spans="27:27">
      <c r="AA100052" s="7"/>
    </row>
    <row r="100053" spans="27:27">
      <c r="AA100053" s="7"/>
    </row>
    <row r="100054" spans="27:27">
      <c r="AA100054" s="7"/>
    </row>
    <row r="100055" spans="27:27">
      <c r="AA100055" s="7"/>
    </row>
    <row r="100056" spans="27:27">
      <c r="AA100056" s="7"/>
    </row>
    <row r="100057" spans="27:27">
      <c r="AA100057" s="7"/>
    </row>
    <row r="100058" spans="27:27">
      <c r="AA100058" s="7"/>
    </row>
    <row r="100059" spans="27:27">
      <c r="AA100059" s="7"/>
    </row>
    <row r="100060" spans="27:27">
      <c r="AA100060" s="7"/>
    </row>
    <row r="100061" spans="27:27">
      <c r="AA100061" s="7"/>
    </row>
    <row r="100062" spans="27:27">
      <c r="AA100062" s="7"/>
    </row>
    <row r="100063" spans="27:27">
      <c r="AA100063" s="7"/>
    </row>
    <row r="100064" spans="27:27">
      <c r="AA100064" s="7"/>
    </row>
    <row r="100065" spans="27:27">
      <c r="AA100065" s="7"/>
    </row>
    <row r="100066" spans="27:27">
      <c r="AA100066" s="7"/>
    </row>
    <row r="100067" spans="27:27">
      <c r="AA100067" s="7"/>
    </row>
    <row r="100068" spans="27:27">
      <c r="AA100068" s="7"/>
    </row>
    <row r="100069" spans="27:27">
      <c r="AA100069" s="7"/>
    </row>
    <row r="100070" spans="27:27">
      <c r="AA100070" s="7"/>
    </row>
    <row r="100071" spans="27:27">
      <c r="AA100071" s="7"/>
    </row>
    <row r="100072" spans="27:27">
      <c r="AA100072" s="7"/>
    </row>
    <row r="100073" spans="27:27">
      <c r="AA100073" s="7"/>
    </row>
    <row r="100074" spans="27:27">
      <c r="AA100074" s="7"/>
    </row>
    <row r="100075" spans="27:27">
      <c r="AA100075" s="7"/>
    </row>
    <row r="100076" spans="27:27">
      <c r="AA100076" s="7"/>
    </row>
    <row r="100077" spans="27:27">
      <c r="AA100077" s="7"/>
    </row>
    <row r="100078" spans="27:27">
      <c r="AA100078" s="7"/>
    </row>
    <row r="100079" spans="27:27">
      <c r="AA100079" s="7"/>
    </row>
    <row r="100080" spans="27:27">
      <c r="AA100080" s="7"/>
    </row>
    <row r="100081" spans="27:27">
      <c r="AA100081" s="7"/>
    </row>
    <row r="100082" spans="27:27">
      <c r="AA100082" s="7"/>
    </row>
    <row r="100083" spans="27:27">
      <c r="AA100083" s="7"/>
    </row>
    <row r="100084" spans="27:27">
      <c r="AA100084" s="7"/>
    </row>
    <row r="100085" spans="27:27">
      <c r="AA100085" s="7"/>
    </row>
    <row r="100086" spans="27:27">
      <c r="AA100086" s="7"/>
    </row>
    <row r="100087" spans="27:27">
      <c r="AA100087" s="7"/>
    </row>
    <row r="100088" spans="27:27">
      <c r="AA100088" s="7"/>
    </row>
    <row r="100089" spans="27:27">
      <c r="AA100089" s="7"/>
    </row>
    <row r="100090" spans="27:27">
      <c r="AA100090" s="7"/>
    </row>
    <row r="100091" spans="27:27">
      <c r="AA100091" s="7"/>
    </row>
    <row r="100092" spans="27:27">
      <c r="AA100092" s="7"/>
    </row>
    <row r="100093" spans="27:27">
      <c r="AA100093" s="7"/>
    </row>
    <row r="100094" spans="27:27">
      <c r="AA100094" s="7"/>
    </row>
    <row r="100095" spans="27:27">
      <c r="AA100095" s="7"/>
    </row>
    <row r="100096" spans="27:27">
      <c r="AA100096" s="7"/>
    </row>
    <row r="100097" spans="27:27">
      <c r="AA100097" s="7"/>
    </row>
    <row r="100098" spans="27:27">
      <c r="AA100098" s="7"/>
    </row>
    <row r="100099" spans="27:27">
      <c r="AA100099" s="7"/>
    </row>
    <row r="100100" spans="27:27">
      <c r="AA100100" s="7"/>
    </row>
    <row r="100101" spans="27:27">
      <c r="AA100101" s="7"/>
    </row>
    <row r="100102" spans="27:27">
      <c r="AA100102" s="7"/>
    </row>
    <row r="100103" spans="27:27">
      <c r="AA100103" s="7"/>
    </row>
    <row r="100104" spans="27:27">
      <c r="AA100104" s="7"/>
    </row>
    <row r="100105" spans="27:27">
      <c r="AA100105" s="7"/>
    </row>
    <row r="100106" spans="27:27">
      <c r="AA100106" s="7"/>
    </row>
    <row r="100107" spans="27:27">
      <c r="AA100107" s="7"/>
    </row>
    <row r="100108" spans="27:27">
      <c r="AA100108" s="7"/>
    </row>
    <row r="100109" spans="27:27">
      <c r="AA100109" s="7"/>
    </row>
    <row r="100110" spans="27:27">
      <c r="AA100110" s="7"/>
    </row>
    <row r="100111" spans="27:27">
      <c r="AA100111" s="7"/>
    </row>
    <row r="100112" spans="27:27">
      <c r="AA100112" s="7"/>
    </row>
    <row r="100113" spans="27:27">
      <c r="AA100113" s="7"/>
    </row>
    <row r="100114" spans="27:27">
      <c r="AA100114" s="7"/>
    </row>
    <row r="100115" spans="27:27">
      <c r="AA100115" s="7"/>
    </row>
    <row r="100116" spans="27:27">
      <c r="AA100116" s="7"/>
    </row>
    <row r="100117" spans="27:27">
      <c r="AA100117" s="7"/>
    </row>
    <row r="100118" spans="27:27">
      <c r="AA100118" s="7"/>
    </row>
    <row r="100119" spans="27:27">
      <c r="AA100119" s="7"/>
    </row>
    <row r="100120" spans="27:27">
      <c r="AA100120" s="7"/>
    </row>
    <row r="100121" spans="27:27">
      <c r="AA100121" s="7"/>
    </row>
    <row r="100122" spans="27:27">
      <c r="AA100122" s="7"/>
    </row>
    <row r="100123" spans="27:27">
      <c r="AA100123" s="7"/>
    </row>
    <row r="100124" spans="27:27">
      <c r="AA100124" s="7"/>
    </row>
    <row r="100125" spans="27:27">
      <c r="AA100125" s="7"/>
    </row>
    <row r="100126" spans="27:27">
      <c r="AA100126" s="7"/>
    </row>
    <row r="100127" spans="27:27">
      <c r="AA100127" s="7"/>
    </row>
    <row r="100128" spans="27:27">
      <c r="AA100128" s="7"/>
    </row>
    <row r="100129" spans="27:27">
      <c r="AA100129" s="7"/>
    </row>
    <row r="100130" spans="27:27">
      <c r="AA100130" s="7"/>
    </row>
    <row r="100131" spans="27:27">
      <c r="AA100131" s="7"/>
    </row>
    <row r="100132" spans="27:27">
      <c r="AA100132" s="7"/>
    </row>
    <row r="100133" spans="27:27">
      <c r="AA100133" s="7"/>
    </row>
    <row r="100134" spans="27:27">
      <c r="AA100134" s="7"/>
    </row>
    <row r="100135" spans="27:27">
      <c r="AA100135" s="7"/>
    </row>
    <row r="100136" spans="27:27">
      <c r="AA100136" s="7"/>
    </row>
    <row r="100137" spans="27:27">
      <c r="AA100137" s="7"/>
    </row>
    <row r="100138" spans="27:27">
      <c r="AA100138" s="7"/>
    </row>
    <row r="100139" spans="27:27">
      <c r="AA100139" s="7"/>
    </row>
    <row r="100140" spans="27:27">
      <c r="AA100140" s="7"/>
    </row>
    <row r="100141" spans="27:27">
      <c r="AA100141" s="7"/>
    </row>
    <row r="100142" spans="27:27">
      <c r="AA100142" s="7"/>
    </row>
    <row r="100143" spans="27:27">
      <c r="AA100143" s="7"/>
    </row>
    <row r="100144" spans="27:27">
      <c r="AA100144" s="7"/>
    </row>
    <row r="100145" spans="27:27">
      <c r="AA100145" s="7"/>
    </row>
    <row r="100146" spans="27:27">
      <c r="AA100146" s="7"/>
    </row>
    <row r="100147" spans="27:27">
      <c r="AA100147" s="7"/>
    </row>
    <row r="100148" spans="27:27">
      <c r="AA100148" s="7"/>
    </row>
    <row r="100149" spans="27:27">
      <c r="AA100149" s="7"/>
    </row>
    <row r="100150" spans="27:27">
      <c r="AA100150" s="7"/>
    </row>
    <row r="100151" spans="27:27">
      <c r="AA100151" s="7"/>
    </row>
    <row r="100152" spans="27:27">
      <c r="AA100152" s="7"/>
    </row>
    <row r="100153" spans="27:27">
      <c r="AA100153" s="7"/>
    </row>
    <row r="100154" spans="27:27">
      <c r="AA100154" s="7"/>
    </row>
    <row r="100155" spans="27:27">
      <c r="AA100155" s="7"/>
    </row>
    <row r="100156" spans="27:27">
      <c r="AA100156" s="7"/>
    </row>
    <row r="100157" spans="27:27">
      <c r="AA100157" s="7"/>
    </row>
    <row r="100158" spans="27:27">
      <c r="AA100158" s="7"/>
    </row>
    <row r="100159" spans="27:27">
      <c r="AA100159" s="7"/>
    </row>
    <row r="100160" spans="27:27">
      <c r="AA100160" s="7"/>
    </row>
    <row r="100161" spans="27:27">
      <c r="AA100161" s="7"/>
    </row>
    <row r="100162" spans="27:27">
      <c r="AA100162" s="7"/>
    </row>
    <row r="100163" spans="27:27">
      <c r="AA100163" s="7"/>
    </row>
    <row r="100164" spans="27:27">
      <c r="AA100164" s="7"/>
    </row>
    <row r="100165" spans="27:27">
      <c r="AA100165" s="7"/>
    </row>
    <row r="100166" spans="27:27">
      <c r="AA100166" s="7"/>
    </row>
    <row r="100167" spans="27:27">
      <c r="AA100167" s="7"/>
    </row>
    <row r="100168" spans="27:27">
      <c r="AA100168" s="7"/>
    </row>
    <row r="100169" spans="27:27">
      <c r="AA100169" s="7"/>
    </row>
    <row r="100170" spans="27:27">
      <c r="AA100170" s="7"/>
    </row>
    <row r="100171" spans="27:27">
      <c r="AA100171" s="7"/>
    </row>
    <row r="100172" spans="27:27">
      <c r="AA100172" s="7"/>
    </row>
    <row r="100173" spans="27:27">
      <c r="AA100173" s="7"/>
    </row>
    <row r="100174" spans="27:27">
      <c r="AA100174" s="7"/>
    </row>
    <row r="100175" spans="27:27">
      <c r="AA100175" s="7"/>
    </row>
    <row r="100176" spans="27:27">
      <c r="AA100176" s="7"/>
    </row>
    <row r="100177" spans="27:27">
      <c r="AA100177" s="7"/>
    </row>
    <row r="100178" spans="27:27">
      <c r="AA100178" s="7"/>
    </row>
    <row r="100179" spans="27:27">
      <c r="AA100179" s="7"/>
    </row>
    <row r="100180" spans="27:27">
      <c r="AA100180" s="7"/>
    </row>
    <row r="100181" spans="27:27">
      <c r="AA100181" s="7"/>
    </row>
    <row r="100182" spans="27:27">
      <c r="AA100182" s="7"/>
    </row>
    <row r="100183" spans="27:27">
      <c r="AA100183" s="7"/>
    </row>
    <row r="100184" spans="27:27">
      <c r="AA100184" s="7"/>
    </row>
    <row r="100185" spans="27:27">
      <c r="AA100185" s="7"/>
    </row>
    <row r="100186" spans="27:27">
      <c r="AA100186" s="7"/>
    </row>
    <row r="100187" spans="27:27">
      <c r="AA100187" s="7"/>
    </row>
    <row r="100188" spans="27:27">
      <c r="AA100188" s="7"/>
    </row>
    <row r="100189" spans="27:27">
      <c r="AA100189" s="7"/>
    </row>
    <row r="100190" spans="27:27">
      <c r="AA100190" s="7"/>
    </row>
    <row r="100191" spans="27:27">
      <c r="AA100191" s="7"/>
    </row>
    <row r="100192" spans="27:27">
      <c r="AA100192" s="7"/>
    </row>
    <row r="100193" spans="27:27">
      <c r="AA100193" s="7"/>
    </row>
    <row r="100194" spans="27:27">
      <c r="AA100194" s="7"/>
    </row>
    <row r="100195" spans="27:27">
      <c r="AA100195" s="7"/>
    </row>
    <row r="100196" spans="27:27">
      <c r="AA100196" s="7"/>
    </row>
    <row r="100197" spans="27:27">
      <c r="AA100197" s="7"/>
    </row>
    <row r="100198" spans="27:27">
      <c r="AA100198" s="7"/>
    </row>
    <row r="100199" spans="27:27">
      <c r="AA100199" s="7"/>
    </row>
    <row r="100200" spans="27:27">
      <c r="AA100200" s="7"/>
    </row>
    <row r="100201" spans="27:27">
      <c r="AA100201" s="7"/>
    </row>
    <row r="100202" spans="27:27">
      <c r="AA100202" s="7"/>
    </row>
    <row r="100203" spans="27:27">
      <c r="AA100203" s="7"/>
    </row>
    <row r="100204" spans="27:27">
      <c r="AA100204" s="7"/>
    </row>
    <row r="100205" spans="27:27">
      <c r="AA100205" s="7"/>
    </row>
    <row r="100206" spans="27:27">
      <c r="AA100206" s="7"/>
    </row>
    <row r="100207" spans="27:27">
      <c r="AA100207" s="7"/>
    </row>
    <row r="100208" spans="27:27">
      <c r="AA100208" s="7"/>
    </row>
    <row r="100209" spans="27:27">
      <c r="AA100209" s="7"/>
    </row>
    <row r="100210" spans="27:27">
      <c r="AA100210" s="7"/>
    </row>
    <row r="100211" spans="27:27">
      <c r="AA100211" s="7"/>
    </row>
    <row r="100212" spans="27:27">
      <c r="AA100212" s="7"/>
    </row>
    <row r="100213" spans="27:27">
      <c r="AA100213" s="7"/>
    </row>
    <row r="100214" spans="27:27">
      <c r="AA100214" s="7"/>
    </row>
    <row r="100215" spans="27:27">
      <c r="AA100215" s="7"/>
    </row>
    <row r="100216" spans="27:27">
      <c r="AA100216" s="7"/>
    </row>
    <row r="100217" spans="27:27">
      <c r="AA100217" s="7"/>
    </row>
    <row r="100218" spans="27:27">
      <c r="AA100218" s="7"/>
    </row>
    <row r="100219" spans="27:27">
      <c r="AA100219" s="7"/>
    </row>
    <row r="100220" spans="27:27">
      <c r="AA100220" s="7"/>
    </row>
    <row r="100221" spans="27:27">
      <c r="AA100221" s="7"/>
    </row>
    <row r="100222" spans="27:27">
      <c r="AA100222" s="7"/>
    </row>
    <row r="100223" spans="27:27">
      <c r="AA100223" s="7"/>
    </row>
    <row r="100224" spans="27:27">
      <c r="AA100224" s="7"/>
    </row>
    <row r="100225" spans="27:27">
      <c r="AA100225" s="7"/>
    </row>
    <row r="100226" spans="27:27">
      <c r="AA100226" s="7"/>
    </row>
    <row r="100227" spans="27:27">
      <c r="AA100227" s="7"/>
    </row>
    <row r="100228" spans="27:27">
      <c r="AA100228" s="7"/>
    </row>
    <row r="100229" spans="27:27">
      <c r="AA100229" s="7"/>
    </row>
    <row r="100230" spans="27:27">
      <c r="AA100230" s="7"/>
    </row>
    <row r="100231" spans="27:27">
      <c r="AA100231" s="7"/>
    </row>
    <row r="100232" spans="27:27">
      <c r="AA100232" s="7"/>
    </row>
    <row r="100233" spans="27:27">
      <c r="AA100233" s="7"/>
    </row>
    <row r="100234" spans="27:27">
      <c r="AA100234" s="7"/>
    </row>
    <row r="100235" spans="27:27">
      <c r="AA100235" s="7"/>
    </row>
    <row r="100236" spans="27:27">
      <c r="AA100236" s="7"/>
    </row>
    <row r="100237" spans="27:27">
      <c r="AA100237" s="7"/>
    </row>
    <row r="100238" spans="27:27">
      <c r="AA100238" s="7"/>
    </row>
    <row r="100239" spans="27:27">
      <c r="AA100239" s="7"/>
    </row>
    <row r="100240" spans="27:27">
      <c r="AA100240" s="7"/>
    </row>
    <row r="100241" spans="27:27">
      <c r="AA100241" s="7"/>
    </row>
    <row r="100242" spans="27:27">
      <c r="AA100242" s="7"/>
    </row>
    <row r="100243" spans="27:27">
      <c r="AA100243" s="7"/>
    </row>
    <row r="100244" spans="27:27">
      <c r="AA100244" s="7"/>
    </row>
    <row r="100245" spans="27:27">
      <c r="AA100245" s="7"/>
    </row>
    <row r="100246" spans="27:27">
      <c r="AA100246" s="7"/>
    </row>
    <row r="100247" spans="27:27">
      <c r="AA100247" s="7"/>
    </row>
    <row r="100248" spans="27:27">
      <c r="AA100248" s="7"/>
    </row>
    <row r="100249" spans="27:27">
      <c r="AA100249" s="7"/>
    </row>
    <row r="100250" spans="27:27">
      <c r="AA100250" s="7"/>
    </row>
    <row r="100251" spans="27:27">
      <c r="AA100251" s="7"/>
    </row>
    <row r="100252" spans="27:27">
      <c r="AA100252" s="7"/>
    </row>
    <row r="100253" spans="27:27">
      <c r="AA100253" s="7"/>
    </row>
    <row r="100254" spans="27:27">
      <c r="AA100254" s="7"/>
    </row>
    <row r="100255" spans="27:27">
      <c r="AA100255" s="7"/>
    </row>
    <row r="100256" spans="27:27">
      <c r="AA100256" s="7"/>
    </row>
    <row r="100257" spans="27:27">
      <c r="AA100257" s="7"/>
    </row>
    <row r="100258" spans="27:27">
      <c r="AA100258" s="7"/>
    </row>
    <row r="100259" spans="27:27">
      <c r="AA100259" s="7"/>
    </row>
    <row r="100260" spans="27:27">
      <c r="AA100260" s="7"/>
    </row>
    <row r="100261" spans="27:27">
      <c r="AA100261" s="7"/>
    </row>
    <row r="100262" spans="27:27">
      <c r="AA100262" s="7"/>
    </row>
    <row r="100263" spans="27:27">
      <c r="AA100263" s="7"/>
    </row>
    <row r="100264" spans="27:27">
      <c r="AA100264" s="7"/>
    </row>
    <row r="100265" spans="27:27">
      <c r="AA100265" s="7"/>
    </row>
    <row r="100266" spans="27:27">
      <c r="AA100266" s="7"/>
    </row>
    <row r="100267" spans="27:27">
      <c r="AA100267" s="7"/>
    </row>
    <row r="100268" spans="27:27">
      <c r="AA100268" s="7"/>
    </row>
    <row r="100269" spans="27:27">
      <c r="AA100269" s="7"/>
    </row>
    <row r="100270" spans="27:27">
      <c r="AA100270" s="7"/>
    </row>
    <row r="100271" spans="27:27">
      <c r="AA100271" s="7"/>
    </row>
    <row r="100272" spans="27:27">
      <c r="AA100272" s="7"/>
    </row>
    <row r="100273" spans="27:27">
      <c r="AA100273" s="7"/>
    </row>
    <row r="100274" spans="27:27">
      <c r="AA100274" s="7"/>
    </row>
    <row r="100275" spans="27:27">
      <c r="AA100275" s="7"/>
    </row>
    <row r="100276" spans="27:27">
      <c r="AA100276" s="7"/>
    </row>
    <row r="100277" spans="27:27">
      <c r="AA100277" s="7"/>
    </row>
    <row r="100278" spans="27:27">
      <c r="AA100278" s="7"/>
    </row>
    <row r="100279" spans="27:27">
      <c r="AA100279" s="7"/>
    </row>
    <row r="100280" spans="27:27">
      <c r="AA100280" s="7"/>
    </row>
    <row r="100281" spans="27:27">
      <c r="AA100281" s="7"/>
    </row>
    <row r="100282" spans="27:27">
      <c r="AA100282" s="7"/>
    </row>
    <row r="100283" spans="27:27">
      <c r="AA100283" s="7"/>
    </row>
    <row r="100284" spans="27:27">
      <c r="AA100284" s="7"/>
    </row>
    <row r="100285" spans="27:27">
      <c r="AA100285" s="7"/>
    </row>
    <row r="100286" spans="27:27">
      <c r="AA100286" s="7"/>
    </row>
    <row r="100287" spans="27:27">
      <c r="AA100287" s="7"/>
    </row>
    <row r="100288" spans="27:27">
      <c r="AA100288" s="7"/>
    </row>
    <row r="100289" spans="27:27">
      <c r="AA100289" s="7"/>
    </row>
    <row r="100290" spans="27:27">
      <c r="AA100290" s="7"/>
    </row>
    <row r="100291" spans="27:27">
      <c r="AA100291" s="7"/>
    </row>
    <row r="100292" spans="27:27">
      <c r="AA100292" s="7"/>
    </row>
    <row r="100293" spans="27:27">
      <c r="AA100293" s="7"/>
    </row>
    <row r="100294" spans="27:27">
      <c r="AA100294" s="7"/>
    </row>
    <row r="100295" spans="27:27">
      <c r="AA100295" s="7"/>
    </row>
    <row r="100296" spans="27:27">
      <c r="AA100296" s="7"/>
    </row>
    <row r="100297" spans="27:27">
      <c r="AA100297" s="7"/>
    </row>
    <row r="100298" spans="27:27">
      <c r="AA100298" s="7"/>
    </row>
    <row r="100299" spans="27:27">
      <c r="AA100299" s="7"/>
    </row>
    <row r="100300" spans="27:27">
      <c r="AA100300" s="7"/>
    </row>
    <row r="100301" spans="27:27">
      <c r="AA100301" s="7"/>
    </row>
    <row r="100302" spans="27:27">
      <c r="AA100302" s="7"/>
    </row>
    <row r="100303" spans="27:27">
      <c r="AA100303" s="7"/>
    </row>
    <row r="100304" spans="27:27">
      <c r="AA100304" s="7"/>
    </row>
    <row r="100305" spans="27:27">
      <c r="AA100305" s="7"/>
    </row>
    <row r="100306" spans="27:27">
      <c r="AA100306" s="7"/>
    </row>
    <row r="100307" spans="27:27">
      <c r="AA100307" s="7"/>
    </row>
    <row r="100308" spans="27:27">
      <c r="AA100308" s="7"/>
    </row>
    <row r="100309" spans="27:27">
      <c r="AA100309" s="7"/>
    </row>
    <row r="100310" spans="27:27">
      <c r="AA100310" s="7"/>
    </row>
    <row r="100311" spans="27:27">
      <c r="AA100311" s="7"/>
    </row>
    <row r="100312" spans="27:27">
      <c r="AA100312" s="7"/>
    </row>
    <row r="100313" spans="27:27">
      <c r="AA100313" s="7"/>
    </row>
    <row r="100314" spans="27:27">
      <c r="AA100314" s="7"/>
    </row>
    <row r="100315" spans="27:27">
      <c r="AA100315" s="7"/>
    </row>
    <row r="100316" spans="27:27">
      <c r="AA100316" s="7"/>
    </row>
    <row r="100317" spans="27:27">
      <c r="AA100317" s="7"/>
    </row>
    <row r="100318" spans="27:27">
      <c r="AA100318" s="7"/>
    </row>
    <row r="100319" spans="27:27">
      <c r="AA100319" s="7"/>
    </row>
    <row r="100320" spans="27:27">
      <c r="AA100320" s="7"/>
    </row>
    <row r="100321" spans="27:27">
      <c r="AA100321" s="7"/>
    </row>
    <row r="100322" spans="27:27">
      <c r="AA100322" s="7"/>
    </row>
    <row r="100323" spans="27:27">
      <c r="AA100323" s="7"/>
    </row>
    <row r="100324" spans="27:27">
      <c r="AA100324" s="7"/>
    </row>
    <row r="100325" spans="27:27">
      <c r="AA100325" s="7"/>
    </row>
    <row r="100326" spans="27:27">
      <c r="AA100326" s="7"/>
    </row>
    <row r="100327" spans="27:27">
      <c r="AA100327" s="7"/>
    </row>
    <row r="100328" spans="27:27">
      <c r="AA100328" s="7"/>
    </row>
    <row r="100329" spans="27:27">
      <c r="AA100329" s="7"/>
    </row>
    <row r="100330" spans="27:27">
      <c r="AA100330" s="7"/>
    </row>
    <row r="100331" spans="27:27">
      <c r="AA100331" s="7"/>
    </row>
    <row r="100332" spans="27:27">
      <c r="AA100332" s="7"/>
    </row>
    <row r="100333" spans="27:27">
      <c r="AA100333" s="7"/>
    </row>
    <row r="100334" spans="27:27">
      <c r="AA100334" s="7"/>
    </row>
    <row r="100335" spans="27:27">
      <c r="AA100335" s="7"/>
    </row>
    <row r="100336" spans="27:27">
      <c r="AA100336" s="7"/>
    </row>
    <row r="100337" spans="27:27">
      <c r="AA100337" s="7"/>
    </row>
    <row r="100338" spans="27:27">
      <c r="AA100338" s="7"/>
    </row>
    <row r="100339" spans="27:27">
      <c r="AA100339" s="7"/>
    </row>
    <row r="100340" spans="27:27">
      <c r="AA100340" s="7"/>
    </row>
    <row r="100341" spans="27:27">
      <c r="AA100341" s="7"/>
    </row>
    <row r="100342" spans="27:27">
      <c r="AA100342" s="7"/>
    </row>
    <row r="100343" spans="27:27">
      <c r="AA100343" s="7"/>
    </row>
    <row r="100344" spans="27:27">
      <c r="AA100344" s="7"/>
    </row>
    <row r="100345" spans="27:27">
      <c r="AA100345" s="7"/>
    </row>
    <row r="100346" spans="27:27">
      <c r="AA100346" s="7"/>
    </row>
    <row r="100347" spans="27:27">
      <c r="AA100347" s="7"/>
    </row>
    <row r="100348" spans="27:27">
      <c r="AA100348" s="7"/>
    </row>
    <row r="100349" spans="27:27">
      <c r="AA100349" s="7"/>
    </row>
    <row r="100350" spans="27:27">
      <c r="AA100350" s="7"/>
    </row>
    <row r="100351" spans="27:27">
      <c r="AA100351" s="7"/>
    </row>
    <row r="100352" spans="27:27">
      <c r="AA100352" s="7"/>
    </row>
    <row r="100353" spans="27:27">
      <c r="AA100353" s="7"/>
    </row>
    <row r="100354" spans="27:27">
      <c r="AA100354" s="7"/>
    </row>
    <row r="100355" spans="27:27">
      <c r="AA100355" s="7"/>
    </row>
    <row r="100356" spans="27:27">
      <c r="AA100356" s="7"/>
    </row>
    <row r="100357" spans="27:27">
      <c r="AA100357" s="7"/>
    </row>
    <row r="100358" spans="27:27">
      <c r="AA100358" s="7"/>
    </row>
    <row r="100359" spans="27:27">
      <c r="AA100359" s="7"/>
    </row>
    <row r="100360" spans="27:27">
      <c r="AA100360" s="7"/>
    </row>
    <row r="100361" spans="27:27">
      <c r="AA100361" s="7"/>
    </row>
    <row r="100362" spans="27:27">
      <c r="AA100362" s="7"/>
    </row>
    <row r="100363" spans="27:27">
      <c r="AA100363" s="7"/>
    </row>
    <row r="100364" spans="27:27">
      <c r="AA100364" s="7"/>
    </row>
    <row r="100365" spans="27:27">
      <c r="AA100365" s="7"/>
    </row>
    <row r="100366" spans="27:27">
      <c r="AA100366" s="7"/>
    </row>
    <row r="100367" spans="27:27">
      <c r="AA100367" s="7"/>
    </row>
    <row r="100368" spans="27:27">
      <c r="AA100368" s="7"/>
    </row>
    <row r="100369" spans="27:27">
      <c r="AA100369" s="7"/>
    </row>
    <row r="100370" spans="27:27">
      <c r="AA100370" s="7"/>
    </row>
    <row r="100371" spans="27:27">
      <c r="AA100371" s="7"/>
    </row>
    <row r="100372" spans="27:27">
      <c r="AA100372" s="7"/>
    </row>
    <row r="100373" spans="27:27">
      <c r="AA100373" s="7"/>
    </row>
    <row r="100374" spans="27:27">
      <c r="AA100374" s="7"/>
    </row>
    <row r="100375" spans="27:27">
      <c r="AA100375" s="7"/>
    </row>
    <row r="100376" spans="27:27">
      <c r="AA100376" s="7"/>
    </row>
    <row r="100377" spans="27:27">
      <c r="AA100377" s="7"/>
    </row>
    <row r="100378" spans="27:27">
      <c r="AA100378" s="7"/>
    </row>
    <row r="100379" spans="27:27">
      <c r="AA100379" s="7"/>
    </row>
    <row r="100380" spans="27:27">
      <c r="AA100380" s="7"/>
    </row>
    <row r="100381" spans="27:27">
      <c r="AA100381" s="7"/>
    </row>
    <row r="100382" spans="27:27">
      <c r="AA100382" s="7"/>
    </row>
    <row r="100383" spans="27:27">
      <c r="AA100383" s="7"/>
    </row>
    <row r="100384" spans="27:27">
      <c r="AA100384" s="7"/>
    </row>
    <row r="100385" spans="27:27">
      <c r="AA100385" s="7"/>
    </row>
    <row r="100386" spans="27:27">
      <c r="AA100386" s="7"/>
    </row>
    <row r="100387" spans="27:27">
      <c r="AA100387" s="7"/>
    </row>
    <row r="100388" spans="27:27">
      <c r="AA100388" s="7"/>
    </row>
    <row r="100389" spans="27:27">
      <c r="AA100389" s="7"/>
    </row>
    <row r="100390" spans="27:27">
      <c r="AA100390" s="7"/>
    </row>
    <row r="100391" spans="27:27">
      <c r="AA100391" s="7"/>
    </row>
    <row r="100392" spans="27:27">
      <c r="AA100392" s="7"/>
    </row>
    <row r="100393" spans="27:27">
      <c r="AA100393" s="7"/>
    </row>
    <row r="100394" spans="27:27">
      <c r="AA100394" s="7"/>
    </row>
    <row r="100395" spans="27:27">
      <c r="AA100395" s="7"/>
    </row>
    <row r="100396" spans="27:27">
      <c r="AA100396" s="7"/>
    </row>
    <row r="100397" spans="27:27">
      <c r="AA100397" s="7"/>
    </row>
    <row r="100398" spans="27:27">
      <c r="AA100398" s="7"/>
    </row>
    <row r="100399" spans="27:27">
      <c r="AA100399" s="7"/>
    </row>
    <row r="100400" spans="27:27">
      <c r="AA100400" s="7"/>
    </row>
    <row r="100401" spans="27:27">
      <c r="AA100401" s="7"/>
    </row>
    <row r="100402" spans="27:27">
      <c r="AA100402" s="7"/>
    </row>
    <row r="100403" spans="27:27">
      <c r="AA100403" s="7"/>
    </row>
    <row r="100404" spans="27:27">
      <c r="AA100404" s="7"/>
    </row>
    <row r="100405" spans="27:27">
      <c r="AA100405" s="7"/>
    </row>
    <row r="100406" spans="27:27">
      <c r="AA100406" s="7"/>
    </row>
    <row r="100407" spans="27:27">
      <c r="AA100407" s="7"/>
    </row>
    <row r="100408" spans="27:27">
      <c r="AA100408" s="7"/>
    </row>
    <row r="100409" spans="27:27">
      <c r="AA100409" s="7"/>
    </row>
    <row r="100410" spans="27:27">
      <c r="AA100410" s="7"/>
    </row>
    <row r="100411" spans="27:27">
      <c r="AA100411" s="7"/>
    </row>
    <row r="100412" spans="27:27">
      <c r="AA100412" s="7"/>
    </row>
    <row r="100413" spans="27:27">
      <c r="AA100413" s="7"/>
    </row>
    <row r="100414" spans="27:27">
      <c r="AA100414" s="7"/>
    </row>
    <row r="100415" spans="27:27">
      <c r="AA100415" s="7"/>
    </row>
    <row r="100416" spans="27:27">
      <c r="AA100416" s="7"/>
    </row>
    <row r="100417" spans="27:27">
      <c r="AA100417" s="7"/>
    </row>
    <row r="100418" spans="27:27">
      <c r="AA100418" s="7"/>
    </row>
    <row r="100419" spans="27:27">
      <c r="AA100419" s="7"/>
    </row>
    <row r="100420" spans="27:27">
      <c r="AA100420" s="7"/>
    </row>
    <row r="100421" spans="27:27">
      <c r="AA100421" s="7"/>
    </row>
    <row r="100422" spans="27:27">
      <c r="AA100422" s="7"/>
    </row>
    <row r="100423" spans="27:27">
      <c r="AA100423" s="7"/>
    </row>
    <row r="100424" spans="27:27">
      <c r="AA100424" s="7"/>
    </row>
    <row r="100425" spans="27:27">
      <c r="AA100425" s="7"/>
    </row>
    <row r="100426" spans="27:27">
      <c r="AA100426" s="7"/>
    </row>
    <row r="100427" spans="27:27">
      <c r="AA100427" s="7"/>
    </row>
    <row r="100428" spans="27:27">
      <c r="AA100428" s="7"/>
    </row>
    <row r="100429" spans="27:27">
      <c r="AA100429" s="7"/>
    </row>
    <row r="100430" spans="27:27">
      <c r="AA100430" s="7"/>
    </row>
    <row r="100431" spans="27:27">
      <c r="AA100431" s="7"/>
    </row>
    <row r="100432" spans="27:27">
      <c r="AA100432" s="7"/>
    </row>
    <row r="100433" spans="27:27">
      <c r="AA100433" s="7"/>
    </row>
    <row r="100434" spans="27:27">
      <c r="AA100434" s="7"/>
    </row>
    <row r="100435" spans="27:27">
      <c r="AA100435" s="7"/>
    </row>
    <row r="100436" spans="27:27">
      <c r="AA100436" s="7"/>
    </row>
    <row r="100437" spans="27:27">
      <c r="AA100437" s="7"/>
    </row>
    <row r="100438" spans="27:27">
      <c r="AA100438" s="7"/>
    </row>
    <row r="100439" spans="27:27">
      <c r="AA100439" s="7"/>
    </row>
    <row r="100440" spans="27:27">
      <c r="AA100440" s="7"/>
    </row>
    <row r="100441" spans="27:27">
      <c r="AA100441" s="7"/>
    </row>
    <row r="100442" spans="27:27">
      <c r="AA100442" s="7"/>
    </row>
    <row r="100443" spans="27:27">
      <c r="AA100443" s="7"/>
    </row>
    <row r="100444" spans="27:27">
      <c r="AA100444" s="7"/>
    </row>
    <row r="100445" spans="27:27">
      <c r="AA100445" s="7"/>
    </row>
    <row r="100446" spans="27:27">
      <c r="AA100446" s="7"/>
    </row>
    <row r="100447" spans="27:27">
      <c r="AA100447" s="7"/>
    </row>
    <row r="100448" spans="27:27">
      <c r="AA100448" s="7"/>
    </row>
    <row r="100449" spans="27:27">
      <c r="AA100449" s="7"/>
    </row>
    <row r="100450" spans="27:27">
      <c r="AA100450" s="7"/>
    </row>
    <row r="100451" spans="27:27">
      <c r="AA100451" s="7"/>
    </row>
    <row r="100452" spans="27:27">
      <c r="AA100452" s="7"/>
    </row>
    <row r="100453" spans="27:27">
      <c r="AA100453" s="7"/>
    </row>
    <row r="100454" spans="27:27">
      <c r="AA100454" s="7"/>
    </row>
    <row r="100455" spans="27:27">
      <c r="AA100455" s="7"/>
    </row>
    <row r="100456" spans="27:27">
      <c r="AA100456" s="7"/>
    </row>
    <row r="100457" spans="27:27">
      <c r="AA100457" s="7"/>
    </row>
    <row r="100458" spans="27:27">
      <c r="AA100458" s="7"/>
    </row>
    <row r="100459" spans="27:27">
      <c r="AA100459" s="7"/>
    </row>
    <row r="100460" spans="27:27">
      <c r="AA100460" s="7"/>
    </row>
    <row r="100461" spans="27:27">
      <c r="AA100461" s="7"/>
    </row>
    <row r="100462" spans="27:27">
      <c r="AA100462" s="7"/>
    </row>
    <row r="100463" spans="27:27">
      <c r="AA100463" s="7"/>
    </row>
    <row r="100464" spans="27:27">
      <c r="AA100464" s="7"/>
    </row>
    <row r="100465" spans="27:27">
      <c r="AA100465" s="7"/>
    </row>
    <row r="100466" spans="27:27">
      <c r="AA100466" s="7"/>
    </row>
    <row r="100467" spans="27:27">
      <c r="AA100467" s="7"/>
    </row>
    <row r="100468" spans="27:27">
      <c r="AA100468" s="7"/>
    </row>
    <row r="100469" spans="27:27">
      <c r="AA100469" s="7"/>
    </row>
    <row r="100470" spans="27:27">
      <c r="AA100470" s="7"/>
    </row>
    <row r="100471" spans="27:27">
      <c r="AA100471" s="7"/>
    </row>
    <row r="100472" spans="27:27">
      <c r="AA100472" s="7"/>
    </row>
    <row r="100473" spans="27:27">
      <c r="AA100473" s="7"/>
    </row>
    <row r="100474" spans="27:27">
      <c r="AA100474" s="7"/>
    </row>
    <row r="100475" spans="27:27">
      <c r="AA100475" s="7"/>
    </row>
    <row r="100476" spans="27:27">
      <c r="AA100476" s="7"/>
    </row>
    <row r="100477" spans="27:27">
      <c r="AA100477" s="7"/>
    </row>
    <row r="100478" spans="27:27">
      <c r="AA100478" s="7"/>
    </row>
    <row r="100479" spans="27:27">
      <c r="AA100479" s="7"/>
    </row>
    <row r="100480" spans="27:27">
      <c r="AA100480" s="7"/>
    </row>
    <row r="100481" spans="27:27">
      <c r="AA100481" s="7"/>
    </row>
    <row r="100482" spans="27:27">
      <c r="AA100482" s="7"/>
    </row>
    <row r="100483" spans="27:27">
      <c r="AA100483" s="7"/>
    </row>
    <row r="100484" spans="27:27">
      <c r="AA100484" s="7"/>
    </row>
    <row r="100485" spans="27:27">
      <c r="AA100485" s="7"/>
    </row>
    <row r="100486" spans="27:27">
      <c r="AA100486" s="7"/>
    </row>
    <row r="100487" spans="27:27">
      <c r="AA100487" s="7"/>
    </row>
    <row r="100488" spans="27:27">
      <c r="AA100488" s="7"/>
    </row>
    <row r="100489" spans="27:27">
      <c r="AA100489" s="7"/>
    </row>
    <row r="100490" spans="27:27">
      <c r="AA100490" s="7"/>
    </row>
    <row r="100491" spans="27:27">
      <c r="AA100491" s="7"/>
    </row>
    <row r="100492" spans="27:27">
      <c r="AA100492" s="7"/>
    </row>
    <row r="100493" spans="27:27">
      <c r="AA100493" s="7"/>
    </row>
    <row r="100494" spans="27:27">
      <c r="AA100494" s="7"/>
    </row>
    <row r="100495" spans="27:27">
      <c r="AA100495" s="7"/>
    </row>
    <row r="100496" spans="27:27">
      <c r="AA100496" s="7"/>
    </row>
    <row r="100497" spans="27:27">
      <c r="AA100497" s="7"/>
    </row>
    <row r="100498" spans="27:27">
      <c r="AA100498" s="7"/>
    </row>
    <row r="100499" spans="27:27">
      <c r="AA100499" s="7"/>
    </row>
    <row r="100500" spans="27:27">
      <c r="AA100500" s="7"/>
    </row>
    <row r="100501" spans="27:27">
      <c r="AA100501" s="7"/>
    </row>
    <row r="100502" spans="27:27">
      <c r="AA100502" s="7"/>
    </row>
    <row r="100503" spans="27:27">
      <c r="AA100503" s="7"/>
    </row>
    <row r="100504" spans="27:27">
      <c r="AA100504" s="7"/>
    </row>
    <row r="100505" spans="27:27">
      <c r="AA100505" s="7"/>
    </row>
    <row r="100506" spans="27:27">
      <c r="AA100506" s="7"/>
    </row>
    <row r="100507" spans="27:27">
      <c r="AA100507" s="7"/>
    </row>
    <row r="100508" spans="27:27">
      <c r="AA100508" s="7"/>
    </row>
    <row r="100509" spans="27:27">
      <c r="AA100509" s="7"/>
    </row>
    <row r="100510" spans="27:27">
      <c r="AA100510" s="7"/>
    </row>
    <row r="100511" spans="27:27">
      <c r="AA100511" s="7"/>
    </row>
    <row r="100512" spans="27:27">
      <c r="AA100512" s="7"/>
    </row>
    <row r="100513" spans="27:27">
      <c r="AA100513" s="7"/>
    </row>
    <row r="100514" spans="27:27">
      <c r="AA100514" s="7"/>
    </row>
    <row r="100515" spans="27:27">
      <c r="AA100515" s="7"/>
    </row>
    <row r="100516" spans="27:27">
      <c r="AA100516" s="7"/>
    </row>
    <row r="100517" spans="27:27">
      <c r="AA100517" s="7"/>
    </row>
    <row r="100518" spans="27:27">
      <c r="AA100518" s="7"/>
    </row>
    <row r="100519" spans="27:27">
      <c r="AA100519" s="7"/>
    </row>
    <row r="100520" spans="27:27">
      <c r="AA100520" s="7"/>
    </row>
    <row r="100521" spans="27:27">
      <c r="AA100521" s="7"/>
    </row>
    <row r="100522" spans="27:27">
      <c r="AA100522" s="7"/>
    </row>
    <row r="100523" spans="27:27">
      <c r="AA100523" s="7"/>
    </row>
    <row r="100524" spans="27:27">
      <c r="AA100524" s="7"/>
    </row>
    <row r="100525" spans="27:27">
      <c r="AA100525" s="7"/>
    </row>
    <row r="100526" spans="27:27">
      <c r="AA100526" s="7"/>
    </row>
    <row r="100527" spans="27:27">
      <c r="AA100527" s="7"/>
    </row>
    <row r="100528" spans="27:27">
      <c r="AA100528" s="7"/>
    </row>
    <row r="100529" spans="27:27">
      <c r="AA100529" s="7"/>
    </row>
    <row r="100530" spans="27:27">
      <c r="AA100530" s="7"/>
    </row>
    <row r="100531" spans="27:27">
      <c r="AA100531" s="7"/>
    </row>
    <row r="100532" spans="27:27">
      <c r="AA100532" s="7"/>
    </row>
    <row r="100533" spans="27:27">
      <c r="AA100533" s="7"/>
    </row>
    <row r="100534" spans="27:27">
      <c r="AA100534" s="7"/>
    </row>
    <row r="100535" spans="27:27">
      <c r="AA100535" s="7"/>
    </row>
    <row r="100536" spans="27:27">
      <c r="AA100536" s="7"/>
    </row>
    <row r="100537" spans="27:27">
      <c r="AA100537" s="7"/>
    </row>
    <row r="100538" spans="27:27">
      <c r="AA100538" s="7"/>
    </row>
    <row r="100539" spans="27:27">
      <c r="AA100539" s="7"/>
    </row>
    <row r="100540" spans="27:27">
      <c r="AA100540" s="7"/>
    </row>
    <row r="100541" spans="27:27">
      <c r="AA100541" s="7"/>
    </row>
    <row r="100542" spans="27:27">
      <c r="AA100542" s="7"/>
    </row>
    <row r="100543" spans="27:27">
      <c r="AA100543" s="7"/>
    </row>
    <row r="100544" spans="27:27">
      <c r="AA100544" s="7"/>
    </row>
    <row r="100545" spans="27:27">
      <c r="AA100545" s="7"/>
    </row>
    <row r="100546" spans="27:27">
      <c r="AA100546" s="7"/>
    </row>
    <row r="100547" spans="27:27">
      <c r="AA100547" s="7"/>
    </row>
    <row r="100548" spans="27:27">
      <c r="AA100548" s="7"/>
    </row>
    <row r="100549" spans="27:27">
      <c r="AA100549" s="7"/>
    </row>
    <row r="100550" spans="27:27">
      <c r="AA100550" s="7"/>
    </row>
    <row r="100551" spans="27:27">
      <c r="AA100551" s="7"/>
    </row>
    <row r="100552" spans="27:27">
      <c r="AA100552" s="7"/>
    </row>
    <row r="100553" spans="27:27">
      <c r="AA100553" s="7"/>
    </row>
    <row r="100554" spans="27:27">
      <c r="AA100554" s="7"/>
    </row>
    <row r="100555" spans="27:27">
      <c r="AA100555" s="7"/>
    </row>
    <row r="100556" spans="27:27">
      <c r="AA100556" s="7"/>
    </row>
    <row r="100557" spans="27:27">
      <c r="AA100557" s="7"/>
    </row>
    <row r="100558" spans="27:27">
      <c r="AA100558" s="7"/>
    </row>
    <row r="100559" spans="27:27">
      <c r="AA100559" s="7"/>
    </row>
    <row r="100560" spans="27:27">
      <c r="AA100560" s="7"/>
    </row>
    <row r="100561" spans="27:27">
      <c r="AA100561" s="7"/>
    </row>
    <row r="100562" spans="27:27">
      <c r="AA100562" s="7"/>
    </row>
    <row r="100563" spans="27:27">
      <c r="AA100563" s="7"/>
    </row>
    <row r="100564" spans="27:27">
      <c r="AA100564" s="7"/>
    </row>
    <row r="100565" spans="27:27">
      <c r="AA100565" s="7"/>
    </row>
    <row r="100566" spans="27:27">
      <c r="AA100566" s="7"/>
    </row>
    <row r="100567" spans="27:27">
      <c r="AA100567" s="7"/>
    </row>
    <row r="100568" spans="27:27">
      <c r="AA100568" s="7"/>
    </row>
    <row r="100569" spans="27:27">
      <c r="AA100569" s="7"/>
    </row>
    <row r="100570" spans="27:27">
      <c r="AA100570" s="7"/>
    </row>
    <row r="100571" spans="27:27">
      <c r="AA100571" s="7"/>
    </row>
    <row r="100572" spans="27:27">
      <c r="AA100572" s="7"/>
    </row>
    <row r="100573" spans="27:27">
      <c r="AA100573" s="7"/>
    </row>
    <row r="100574" spans="27:27">
      <c r="AA100574" s="7"/>
    </row>
    <row r="100575" spans="27:27">
      <c r="AA100575" s="7"/>
    </row>
    <row r="100576" spans="27:27">
      <c r="AA100576" s="7"/>
    </row>
    <row r="100577" spans="27:27">
      <c r="AA100577" s="7"/>
    </row>
    <row r="100578" spans="27:27">
      <c r="AA100578" s="7"/>
    </row>
    <row r="100579" spans="27:27">
      <c r="AA100579" s="7"/>
    </row>
    <row r="100580" spans="27:27">
      <c r="AA100580" s="7"/>
    </row>
    <row r="100581" spans="27:27">
      <c r="AA100581" s="7"/>
    </row>
    <row r="100582" spans="27:27">
      <c r="AA100582" s="7"/>
    </row>
    <row r="100583" spans="27:27">
      <c r="AA100583" s="7"/>
    </row>
    <row r="100584" spans="27:27">
      <c r="AA100584" s="7"/>
    </row>
    <row r="100585" spans="27:27">
      <c r="AA100585" s="7"/>
    </row>
    <row r="100586" spans="27:27">
      <c r="AA100586" s="7"/>
    </row>
    <row r="100587" spans="27:27">
      <c r="AA100587" s="7"/>
    </row>
    <row r="100588" spans="27:27">
      <c r="AA100588" s="7"/>
    </row>
    <row r="100589" spans="27:27">
      <c r="AA100589" s="7"/>
    </row>
    <row r="100590" spans="27:27">
      <c r="AA100590" s="7"/>
    </row>
    <row r="100591" spans="27:27">
      <c r="AA100591" s="7"/>
    </row>
    <row r="100592" spans="27:27">
      <c r="AA100592" s="7"/>
    </row>
    <row r="100593" spans="27:27">
      <c r="AA100593" s="7"/>
    </row>
    <row r="100594" spans="27:27">
      <c r="AA100594" s="7"/>
    </row>
    <row r="100595" spans="27:27">
      <c r="AA100595" s="7"/>
    </row>
    <row r="100596" spans="27:27">
      <c r="AA100596" s="7"/>
    </row>
    <row r="100597" spans="27:27">
      <c r="AA100597" s="7"/>
    </row>
    <row r="100598" spans="27:27">
      <c r="AA100598" s="7"/>
    </row>
    <row r="100599" spans="27:27">
      <c r="AA100599" s="7"/>
    </row>
    <row r="100600" spans="27:27">
      <c r="AA100600" s="7"/>
    </row>
    <row r="100601" spans="27:27">
      <c r="AA100601" s="7"/>
    </row>
    <row r="100602" spans="27:27">
      <c r="AA100602" s="7"/>
    </row>
    <row r="100603" spans="27:27">
      <c r="AA100603" s="7"/>
    </row>
    <row r="100604" spans="27:27">
      <c r="AA100604" s="7"/>
    </row>
    <row r="100605" spans="27:27">
      <c r="AA100605" s="7"/>
    </row>
    <row r="100606" spans="27:27">
      <c r="AA100606" s="7"/>
    </row>
    <row r="100607" spans="27:27">
      <c r="AA100607" s="7"/>
    </row>
    <row r="100608" spans="27:27">
      <c r="AA100608" s="7"/>
    </row>
    <row r="100609" spans="27:27">
      <c r="AA100609" s="7"/>
    </row>
    <row r="100610" spans="27:27">
      <c r="AA100610" s="7"/>
    </row>
    <row r="100611" spans="27:27">
      <c r="AA100611" s="7"/>
    </row>
    <row r="100612" spans="27:27">
      <c r="AA100612" s="7"/>
    </row>
    <row r="100613" spans="27:27">
      <c r="AA100613" s="7"/>
    </row>
    <row r="100614" spans="27:27">
      <c r="AA100614" s="7"/>
    </row>
    <row r="100615" spans="27:27">
      <c r="AA100615" s="7"/>
    </row>
    <row r="100616" spans="27:27">
      <c r="AA100616" s="7"/>
    </row>
    <row r="100617" spans="27:27">
      <c r="AA100617" s="7"/>
    </row>
    <row r="100618" spans="27:27">
      <c r="AA100618" s="7"/>
    </row>
    <row r="100619" spans="27:27">
      <c r="AA100619" s="7"/>
    </row>
    <row r="100620" spans="27:27">
      <c r="AA100620" s="7"/>
    </row>
    <row r="100621" spans="27:27">
      <c r="AA100621" s="7"/>
    </row>
    <row r="100622" spans="27:27">
      <c r="AA100622" s="7"/>
    </row>
    <row r="100623" spans="27:27">
      <c r="AA100623" s="7"/>
    </row>
    <row r="100624" spans="27:27">
      <c r="AA100624" s="7"/>
    </row>
    <row r="100625" spans="27:27">
      <c r="AA100625" s="7"/>
    </row>
    <row r="100626" spans="27:27">
      <c r="AA100626" s="7"/>
    </row>
    <row r="100627" spans="27:27">
      <c r="AA100627" s="7"/>
    </row>
    <row r="100628" spans="27:27">
      <c r="AA100628" s="7"/>
    </row>
    <row r="100629" spans="27:27">
      <c r="AA100629" s="7"/>
    </row>
    <row r="100630" spans="27:27">
      <c r="AA100630" s="7"/>
    </row>
    <row r="100631" spans="27:27">
      <c r="AA100631" s="7"/>
    </row>
    <row r="100632" spans="27:27">
      <c r="AA100632" s="7"/>
    </row>
    <row r="100633" spans="27:27">
      <c r="AA100633" s="7"/>
    </row>
    <row r="100634" spans="27:27">
      <c r="AA100634" s="7"/>
    </row>
    <row r="100635" spans="27:27">
      <c r="AA100635" s="7"/>
    </row>
    <row r="100636" spans="27:27">
      <c r="AA100636" s="7"/>
    </row>
    <row r="100637" spans="27:27">
      <c r="AA100637" s="7"/>
    </row>
    <row r="100638" spans="27:27">
      <c r="AA100638" s="7"/>
    </row>
    <row r="100639" spans="27:27">
      <c r="AA100639" s="7"/>
    </row>
    <row r="100640" spans="27:27">
      <c r="AA100640" s="7"/>
    </row>
    <row r="100641" spans="27:27">
      <c r="AA100641" s="7"/>
    </row>
    <row r="100642" spans="27:27">
      <c r="AA100642" s="7"/>
    </row>
    <row r="100643" spans="27:27">
      <c r="AA100643" s="7"/>
    </row>
    <row r="100644" spans="27:27">
      <c r="AA100644" s="7"/>
    </row>
    <row r="100645" spans="27:27">
      <c r="AA100645" s="7"/>
    </row>
    <row r="100646" spans="27:27">
      <c r="AA100646" s="7"/>
    </row>
    <row r="100647" spans="27:27">
      <c r="AA100647" s="7"/>
    </row>
    <row r="100648" spans="27:27">
      <c r="AA100648" s="7"/>
    </row>
    <row r="100649" spans="27:27">
      <c r="AA100649" s="7"/>
    </row>
    <row r="100650" spans="27:27">
      <c r="AA100650" s="7"/>
    </row>
    <row r="100651" spans="27:27">
      <c r="AA100651" s="7"/>
    </row>
    <row r="100652" spans="27:27">
      <c r="AA100652" s="7"/>
    </row>
    <row r="100653" spans="27:27">
      <c r="AA100653" s="7"/>
    </row>
    <row r="100654" spans="27:27">
      <c r="AA100654" s="7"/>
    </row>
    <row r="100655" spans="27:27">
      <c r="AA100655" s="7"/>
    </row>
    <row r="100656" spans="27:27">
      <c r="AA100656" s="7"/>
    </row>
    <row r="100657" spans="27:27">
      <c r="AA100657" s="7"/>
    </row>
    <row r="100658" spans="27:27">
      <c r="AA100658" s="7"/>
    </row>
    <row r="100659" spans="27:27">
      <c r="AA100659" s="7"/>
    </row>
    <row r="100660" spans="27:27">
      <c r="AA100660" s="7"/>
    </row>
    <row r="100661" spans="27:27">
      <c r="AA100661" s="7"/>
    </row>
    <row r="100662" spans="27:27">
      <c r="AA100662" s="7"/>
    </row>
    <row r="100663" spans="27:27">
      <c r="AA100663" s="7"/>
    </row>
    <row r="100664" spans="27:27">
      <c r="AA100664" s="7"/>
    </row>
    <row r="100665" spans="27:27">
      <c r="AA100665" s="7"/>
    </row>
    <row r="100666" spans="27:27">
      <c r="AA100666" s="7"/>
    </row>
    <row r="100667" spans="27:27">
      <c r="AA100667" s="7"/>
    </row>
    <row r="100668" spans="27:27">
      <c r="AA100668" s="7"/>
    </row>
    <row r="100669" spans="27:27">
      <c r="AA100669" s="7"/>
    </row>
    <row r="100670" spans="27:27">
      <c r="AA100670" s="7"/>
    </row>
    <row r="100671" spans="27:27">
      <c r="AA100671" s="7"/>
    </row>
    <row r="100672" spans="27:27">
      <c r="AA100672" s="7"/>
    </row>
    <row r="100673" spans="27:27">
      <c r="AA100673" s="7"/>
    </row>
    <row r="100674" spans="27:27">
      <c r="AA100674" s="7"/>
    </row>
    <row r="100675" spans="27:27">
      <c r="AA100675" s="7"/>
    </row>
    <row r="100676" spans="27:27">
      <c r="AA100676" s="7"/>
    </row>
    <row r="100677" spans="27:27">
      <c r="AA100677" s="7"/>
    </row>
    <row r="100678" spans="27:27">
      <c r="AA100678" s="7"/>
    </row>
    <row r="100679" spans="27:27">
      <c r="AA100679" s="7"/>
    </row>
    <row r="100680" spans="27:27">
      <c r="AA100680" s="7"/>
    </row>
    <row r="100681" spans="27:27">
      <c r="AA100681" s="7"/>
    </row>
    <row r="100682" spans="27:27">
      <c r="AA100682" s="7"/>
    </row>
    <row r="100683" spans="27:27">
      <c r="AA100683" s="7"/>
    </row>
    <row r="100684" spans="27:27">
      <c r="AA100684" s="7"/>
    </row>
    <row r="100685" spans="27:27">
      <c r="AA100685" s="7"/>
    </row>
    <row r="100686" spans="27:27">
      <c r="AA100686" s="7"/>
    </row>
    <row r="100687" spans="27:27">
      <c r="AA100687" s="7"/>
    </row>
    <row r="100688" spans="27:27">
      <c r="AA100688" s="7"/>
    </row>
    <row r="100689" spans="27:27">
      <c r="AA100689" s="7"/>
    </row>
    <row r="100690" spans="27:27">
      <c r="AA100690" s="7"/>
    </row>
    <row r="100691" spans="27:27">
      <c r="AA100691" s="7"/>
    </row>
    <row r="100692" spans="27:27">
      <c r="AA100692" s="7"/>
    </row>
    <row r="100693" spans="27:27">
      <c r="AA100693" s="7"/>
    </row>
    <row r="100694" spans="27:27">
      <c r="AA100694" s="7"/>
    </row>
    <row r="100695" spans="27:27">
      <c r="AA100695" s="7"/>
    </row>
    <row r="100696" spans="27:27">
      <c r="AA100696" s="7"/>
    </row>
    <row r="100697" spans="27:27">
      <c r="AA100697" s="7"/>
    </row>
    <row r="100698" spans="27:27">
      <c r="AA100698" s="7"/>
    </row>
    <row r="100699" spans="27:27">
      <c r="AA100699" s="7"/>
    </row>
    <row r="100700" spans="27:27">
      <c r="AA100700" s="7"/>
    </row>
    <row r="100701" spans="27:27">
      <c r="AA100701" s="7"/>
    </row>
    <row r="100702" spans="27:27">
      <c r="AA100702" s="7"/>
    </row>
    <row r="100703" spans="27:27">
      <c r="AA100703" s="7"/>
    </row>
    <row r="100704" spans="27:27">
      <c r="AA100704" s="7"/>
    </row>
    <row r="100705" spans="27:27">
      <c r="AA100705" s="7"/>
    </row>
    <row r="100706" spans="27:27">
      <c r="AA100706" s="7"/>
    </row>
    <row r="100707" spans="27:27">
      <c r="AA100707" s="7"/>
    </row>
    <row r="100708" spans="27:27">
      <c r="AA100708" s="7"/>
    </row>
    <row r="100709" spans="27:27">
      <c r="AA100709" s="7"/>
    </row>
    <row r="100710" spans="27:27">
      <c r="AA100710" s="7"/>
    </row>
    <row r="100711" spans="27:27">
      <c r="AA100711" s="7"/>
    </row>
    <row r="100712" spans="27:27">
      <c r="AA100712" s="7"/>
    </row>
    <row r="100713" spans="27:27">
      <c r="AA100713" s="7"/>
    </row>
    <row r="100714" spans="27:27">
      <c r="AA100714" s="7"/>
    </row>
    <row r="100715" spans="27:27">
      <c r="AA100715" s="7"/>
    </row>
    <row r="100716" spans="27:27">
      <c r="AA100716" s="7"/>
    </row>
    <row r="100717" spans="27:27">
      <c r="AA100717" s="7"/>
    </row>
    <row r="100718" spans="27:27">
      <c r="AA100718" s="7"/>
    </row>
    <row r="100719" spans="27:27">
      <c r="AA100719" s="7"/>
    </row>
    <row r="100720" spans="27:27">
      <c r="AA100720" s="7"/>
    </row>
    <row r="100721" spans="27:27">
      <c r="AA100721" s="7"/>
    </row>
    <row r="100722" spans="27:27">
      <c r="AA100722" s="7"/>
    </row>
    <row r="100723" spans="27:27">
      <c r="AA100723" s="7"/>
    </row>
    <row r="100724" spans="27:27">
      <c r="AA100724" s="7"/>
    </row>
    <row r="100725" spans="27:27">
      <c r="AA100725" s="7"/>
    </row>
    <row r="100726" spans="27:27">
      <c r="AA100726" s="7"/>
    </row>
    <row r="100727" spans="27:27">
      <c r="AA100727" s="7"/>
    </row>
    <row r="100728" spans="27:27">
      <c r="AA100728" s="7"/>
    </row>
    <row r="100729" spans="27:27">
      <c r="AA100729" s="7"/>
    </row>
    <row r="100730" spans="27:27">
      <c r="AA100730" s="7"/>
    </row>
    <row r="100731" spans="27:27">
      <c r="AA100731" s="7"/>
    </row>
    <row r="100732" spans="27:27">
      <c r="AA100732" s="7"/>
    </row>
    <row r="100733" spans="27:27">
      <c r="AA100733" s="7"/>
    </row>
    <row r="100734" spans="27:27">
      <c r="AA100734" s="7"/>
    </row>
    <row r="100735" spans="27:27">
      <c r="AA100735" s="7"/>
    </row>
    <row r="100736" spans="27:27">
      <c r="AA100736" s="7"/>
    </row>
    <row r="100737" spans="27:27">
      <c r="AA100737" s="7"/>
    </row>
    <row r="100738" spans="27:27">
      <c r="AA100738" s="7"/>
    </row>
    <row r="100739" spans="27:27">
      <c r="AA100739" s="7"/>
    </row>
    <row r="100740" spans="27:27">
      <c r="AA100740" s="7"/>
    </row>
    <row r="100741" spans="27:27">
      <c r="AA100741" s="7"/>
    </row>
    <row r="100742" spans="27:27">
      <c r="AA100742" s="7"/>
    </row>
    <row r="100743" spans="27:27">
      <c r="AA100743" s="7"/>
    </row>
    <row r="100744" spans="27:27">
      <c r="AA100744" s="7"/>
    </row>
    <row r="100745" spans="27:27">
      <c r="AA100745" s="7"/>
    </row>
    <row r="100746" spans="27:27">
      <c r="AA100746" s="7"/>
    </row>
    <row r="100747" spans="27:27">
      <c r="AA100747" s="7"/>
    </row>
    <row r="100748" spans="27:27">
      <c r="AA100748" s="7"/>
    </row>
    <row r="100749" spans="27:27">
      <c r="AA100749" s="7"/>
    </row>
    <row r="100750" spans="27:27">
      <c r="AA100750" s="7"/>
    </row>
    <row r="100751" spans="27:27">
      <c r="AA100751" s="7"/>
    </row>
    <row r="100752" spans="27:27">
      <c r="AA100752" s="7"/>
    </row>
    <row r="100753" spans="27:27">
      <c r="AA100753" s="7"/>
    </row>
    <row r="100754" spans="27:27">
      <c r="AA100754" s="7"/>
    </row>
    <row r="100755" spans="27:27">
      <c r="AA100755" s="7"/>
    </row>
    <row r="100756" spans="27:27">
      <c r="AA100756" s="7"/>
    </row>
    <row r="100757" spans="27:27">
      <c r="AA100757" s="7"/>
    </row>
    <row r="100758" spans="27:27">
      <c r="AA100758" s="7"/>
    </row>
    <row r="100759" spans="27:27">
      <c r="AA100759" s="7"/>
    </row>
    <row r="100760" spans="27:27">
      <c r="AA100760" s="7"/>
    </row>
    <row r="100761" spans="27:27">
      <c r="AA100761" s="7"/>
    </row>
    <row r="100762" spans="27:27">
      <c r="AA100762" s="7"/>
    </row>
    <row r="100763" spans="27:27">
      <c r="AA100763" s="7"/>
    </row>
    <row r="100764" spans="27:27">
      <c r="AA100764" s="7"/>
    </row>
    <row r="100765" spans="27:27">
      <c r="AA100765" s="7"/>
    </row>
    <row r="100766" spans="27:27">
      <c r="AA100766" s="7"/>
    </row>
    <row r="100767" spans="27:27">
      <c r="AA100767" s="7"/>
    </row>
    <row r="100768" spans="27:27">
      <c r="AA100768" s="7"/>
    </row>
    <row r="100769" spans="27:27">
      <c r="AA100769" s="7"/>
    </row>
    <row r="100770" spans="27:27">
      <c r="AA100770" s="7"/>
    </row>
    <row r="100771" spans="27:27">
      <c r="AA100771" s="7"/>
    </row>
    <row r="100772" spans="27:27">
      <c r="AA100772" s="7"/>
    </row>
    <row r="100773" spans="27:27">
      <c r="AA100773" s="7"/>
    </row>
    <row r="100774" spans="27:27">
      <c r="AA100774" s="7"/>
    </row>
    <row r="100775" spans="27:27">
      <c r="AA100775" s="7"/>
    </row>
    <row r="100776" spans="27:27">
      <c r="AA100776" s="7"/>
    </row>
    <row r="100777" spans="27:27">
      <c r="AA100777" s="7"/>
    </row>
    <row r="100778" spans="27:27">
      <c r="AA100778" s="7"/>
    </row>
    <row r="100779" spans="27:27">
      <c r="AA100779" s="7"/>
    </row>
    <row r="100780" spans="27:27">
      <c r="AA100780" s="7"/>
    </row>
    <row r="100781" spans="27:27">
      <c r="AA100781" s="7"/>
    </row>
    <row r="100782" spans="27:27">
      <c r="AA100782" s="7"/>
    </row>
    <row r="100783" spans="27:27">
      <c r="AA100783" s="7"/>
    </row>
    <row r="100784" spans="27:27">
      <c r="AA100784" s="7"/>
    </row>
    <row r="100785" spans="27:27">
      <c r="AA100785" s="7"/>
    </row>
    <row r="100786" spans="27:27">
      <c r="AA100786" s="7"/>
    </row>
    <row r="100787" spans="27:27">
      <c r="AA100787" s="7"/>
    </row>
    <row r="100788" spans="27:27">
      <c r="AA100788" s="7"/>
    </row>
    <row r="100789" spans="27:27">
      <c r="AA100789" s="7"/>
    </row>
    <row r="100790" spans="27:27">
      <c r="AA100790" s="7"/>
    </row>
    <row r="100791" spans="27:27">
      <c r="AA100791" s="7"/>
    </row>
    <row r="100792" spans="27:27">
      <c r="AA100792" s="7"/>
    </row>
    <row r="100793" spans="27:27">
      <c r="AA100793" s="7"/>
    </row>
    <row r="100794" spans="27:27">
      <c r="AA100794" s="7"/>
    </row>
    <row r="100795" spans="27:27">
      <c r="AA100795" s="7"/>
    </row>
    <row r="100796" spans="27:27">
      <c r="AA100796" s="7"/>
    </row>
    <row r="100797" spans="27:27">
      <c r="AA100797" s="7"/>
    </row>
    <row r="100798" spans="27:27">
      <c r="AA100798" s="7"/>
    </row>
    <row r="100799" spans="27:27">
      <c r="AA100799" s="7"/>
    </row>
    <row r="100800" spans="27:27">
      <c r="AA100800" s="7"/>
    </row>
    <row r="100801" spans="27:27">
      <c r="AA100801" s="7"/>
    </row>
    <row r="100802" spans="27:27">
      <c r="AA100802" s="7"/>
    </row>
    <row r="100803" spans="27:27">
      <c r="AA100803" s="7"/>
    </row>
    <row r="100804" spans="27:27">
      <c r="AA100804" s="7"/>
    </row>
    <row r="100805" spans="27:27">
      <c r="AA100805" s="7"/>
    </row>
    <row r="100806" spans="27:27">
      <c r="AA100806" s="7"/>
    </row>
    <row r="100807" spans="27:27">
      <c r="AA100807" s="7"/>
    </row>
    <row r="100808" spans="27:27">
      <c r="AA100808" s="7"/>
    </row>
    <row r="100809" spans="27:27">
      <c r="AA100809" s="7"/>
    </row>
    <row r="100810" spans="27:27">
      <c r="AA100810" s="7"/>
    </row>
    <row r="100811" spans="27:27">
      <c r="AA100811" s="7"/>
    </row>
    <row r="100812" spans="27:27">
      <c r="AA100812" s="7"/>
    </row>
    <row r="100813" spans="27:27">
      <c r="AA100813" s="7"/>
    </row>
    <row r="100814" spans="27:27">
      <c r="AA100814" s="7"/>
    </row>
    <row r="100815" spans="27:27">
      <c r="AA100815" s="7"/>
    </row>
    <row r="100816" spans="27:27">
      <c r="AA100816" s="7"/>
    </row>
    <row r="100817" spans="27:27">
      <c r="AA100817" s="7"/>
    </row>
    <row r="100818" spans="27:27">
      <c r="AA100818" s="7"/>
    </row>
    <row r="100819" spans="27:27">
      <c r="AA100819" s="7"/>
    </row>
    <row r="100820" spans="27:27">
      <c r="AA100820" s="7"/>
    </row>
    <row r="100821" spans="27:27">
      <c r="AA100821" s="7"/>
    </row>
    <row r="100822" spans="27:27">
      <c r="AA100822" s="7"/>
    </row>
    <row r="100823" spans="27:27">
      <c r="AA100823" s="7"/>
    </row>
    <row r="100824" spans="27:27">
      <c r="AA100824" s="7"/>
    </row>
    <row r="100825" spans="27:27">
      <c r="AA100825" s="7"/>
    </row>
    <row r="100826" spans="27:27">
      <c r="AA100826" s="7"/>
    </row>
    <row r="100827" spans="27:27">
      <c r="AA100827" s="7"/>
    </row>
    <row r="100828" spans="27:27">
      <c r="AA100828" s="7"/>
    </row>
    <row r="100829" spans="27:27">
      <c r="AA100829" s="7"/>
    </row>
    <row r="100830" spans="27:27">
      <c r="AA100830" s="7"/>
    </row>
    <row r="100831" spans="27:27">
      <c r="AA100831" s="7"/>
    </row>
    <row r="100832" spans="27:27">
      <c r="AA100832" s="7"/>
    </row>
    <row r="100833" spans="27:27">
      <c r="AA100833" s="7"/>
    </row>
    <row r="100834" spans="27:27">
      <c r="AA100834" s="7"/>
    </row>
    <row r="100835" spans="27:27">
      <c r="AA100835" s="7"/>
    </row>
    <row r="100836" spans="27:27">
      <c r="AA100836" s="7"/>
    </row>
    <row r="100837" spans="27:27">
      <c r="AA100837" s="7"/>
    </row>
    <row r="100838" spans="27:27">
      <c r="AA100838" s="7"/>
    </row>
    <row r="100839" spans="27:27">
      <c r="AA100839" s="7"/>
    </row>
    <row r="100840" spans="27:27">
      <c r="AA100840" s="7"/>
    </row>
    <row r="100841" spans="27:27">
      <c r="AA100841" s="7"/>
    </row>
    <row r="100842" spans="27:27">
      <c r="AA100842" s="7"/>
    </row>
    <row r="100843" spans="27:27">
      <c r="AA100843" s="7"/>
    </row>
    <row r="100844" spans="27:27">
      <c r="AA100844" s="7"/>
    </row>
    <row r="100845" spans="27:27">
      <c r="AA100845" s="7"/>
    </row>
    <row r="100846" spans="27:27">
      <c r="AA100846" s="7"/>
    </row>
    <row r="100847" spans="27:27">
      <c r="AA100847" s="7"/>
    </row>
    <row r="100848" spans="27:27">
      <c r="AA100848" s="7"/>
    </row>
    <row r="100849" spans="27:27">
      <c r="AA100849" s="7"/>
    </row>
    <row r="100850" spans="27:27">
      <c r="AA100850" s="7"/>
    </row>
    <row r="100851" spans="27:27">
      <c r="AA100851" s="7"/>
    </row>
    <row r="100852" spans="27:27">
      <c r="AA100852" s="7"/>
    </row>
    <row r="100853" spans="27:27">
      <c r="AA100853" s="7"/>
    </row>
    <row r="100854" spans="27:27">
      <c r="AA100854" s="7"/>
    </row>
    <row r="100855" spans="27:27">
      <c r="AA100855" s="7"/>
    </row>
    <row r="100856" spans="27:27">
      <c r="AA100856" s="7"/>
    </row>
    <row r="100857" spans="27:27">
      <c r="AA100857" s="7"/>
    </row>
    <row r="100858" spans="27:27">
      <c r="AA100858" s="7"/>
    </row>
    <row r="100859" spans="27:27">
      <c r="AA100859" s="7"/>
    </row>
    <row r="100860" spans="27:27">
      <c r="AA100860" s="7"/>
    </row>
    <row r="100861" spans="27:27">
      <c r="AA100861" s="7"/>
    </row>
    <row r="100862" spans="27:27">
      <c r="AA100862" s="7"/>
    </row>
    <row r="100863" spans="27:27">
      <c r="AA100863" s="7"/>
    </row>
    <row r="100864" spans="27:27">
      <c r="AA100864" s="7"/>
    </row>
    <row r="100865" spans="27:27">
      <c r="AA100865" s="7"/>
    </row>
    <row r="100866" spans="27:27">
      <c r="AA100866" s="7"/>
    </row>
    <row r="100867" spans="27:27">
      <c r="AA100867" s="7"/>
    </row>
    <row r="100868" spans="27:27">
      <c r="AA100868" s="7"/>
    </row>
    <row r="100869" spans="27:27">
      <c r="AA100869" s="7"/>
    </row>
    <row r="100870" spans="27:27">
      <c r="AA100870" s="7"/>
    </row>
    <row r="100871" spans="27:27">
      <c r="AA100871" s="7"/>
    </row>
    <row r="100872" spans="27:27">
      <c r="AA100872" s="7"/>
    </row>
    <row r="100873" spans="27:27">
      <c r="AA100873" s="7"/>
    </row>
    <row r="100874" spans="27:27">
      <c r="AA100874" s="7"/>
    </row>
    <row r="100875" spans="27:27">
      <c r="AA100875" s="7"/>
    </row>
    <row r="100876" spans="27:27">
      <c r="AA100876" s="7"/>
    </row>
    <row r="100877" spans="27:27">
      <c r="AA100877" s="7"/>
    </row>
    <row r="100878" spans="27:27">
      <c r="AA100878" s="7"/>
    </row>
    <row r="100879" spans="27:27">
      <c r="AA100879" s="7"/>
    </row>
    <row r="100880" spans="27:27">
      <c r="AA100880" s="7"/>
    </row>
    <row r="100881" spans="27:27">
      <c r="AA100881" s="7"/>
    </row>
    <row r="100882" spans="27:27">
      <c r="AA100882" s="7"/>
    </row>
    <row r="100883" spans="27:27">
      <c r="AA100883" s="7"/>
    </row>
    <row r="100884" spans="27:27">
      <c r="AA100884" s="7"/>
    </row>
    <row r="100885" spans="27:27">
      <c r="AA100885" s="7"/>
    </row>
    <row r="100886" spans="27:27">
      <c r="AA100886" s="7"/>
    </row>
    <row r="100887" spans="27:27">
      <c r="AA100887" s="7"/>
    </row>
    <row r="100888" spans="27:27">
      <c r="AA100888" s="7"/>
    </row>
    <row r="100889" spans="27:27">
      <c r="AA100889" s="7"/>
    </row>
    <row r="100890" spans="27:27">
      <c r="AA100890" s="7"/>
    </row>
    <row r="100891" spans="27:27">
      <c r="AA100891" s="7"/>
    </row>
    <row r="100892" spans="27:27">
      <c r="AA100892" s="7"/>
    </row>
    <row r="100893" spans="27:27">
      <c r="AA100893" s="7"/>
    </row>
    <row r="100894" spans="27:27">
      <c r="AA100894" s="7"/>
    </row>
    <row r="100895" spans="27:27">
      <c r="AA100895" s="7"/>
    </row>
    <row r="100896" spans="27:27">
      <c r="AA100896" s="7"/>
    </row>
    <row r="100897" spans="27:27">
      <c r="AA100897" s="7"/>
    </row>
    <row r="100898" spans="27:27">
      <c r="AA100898" s="7"/>
    </row>
    <row r="100899" spans="27:27">
      <c r="AA100899" s="7"/>
    </row>
    <row r="100900" spans="27:27">
      <c r="AA100900" s="7"/>
    </row>
    <row r="100901" spans="27:27">
      <c r="AA100901" s="7"/>
    </row>
    <row r="100902" spans="27:27">
      <c r="AA100902" s="7"/>
    </row>
    <row r="100903" spans="27:27">
      <c r="AA100903" s="7"/>
    </row>
    <row r="100904" spans="27:27">
      <c r="AA100904" s="7"/>
    </row>
    <row r="100905" spans="27:27">
      <c r="AA100905" s="7"/>
    </row>
    <row r="100906" spans="27:27">
      <c r="AA100906" s="7"/>
    </row>
    <row r="100907" spans="27:27">
      <c r="AA100907" s="7"/>
    </row>
    <row r="100908" spans="27:27">
      <c r="AA100908" s="7"/>
    </row>
    <row r="100909" spans="27:27">
      <c r="AA100909" s="7"/>
    </row>
    <row r="100910" spans="27:27">
      <c r="AA100910" s="7"/>
    </row>
    <row r="100911" spans="27:27">
      <c r="AA100911" s="7"/>
    </row>
    <row r="100912" spans="27:27">
      <c r="AA100912" s="7"/>
    </row>
    <row r="100913" spans="27:27">
      <c r="AA100913" s="7"/>
    </row>
    <row r="100914" spans="27:27">
      <c r="AA100914" s="7"/>
    </row>
    <row r="100915" spans="27:27">
      <c r="AA100915" s="7"/>
    </row>
    <row r="100916" spans="27:27">
      <c r="AA100916" s="7"/>
    </row>
    <row r="100917" spans="27:27">
      <c r="AA100917" s="7"/>
    </row>
    <row r="100918" spans="27:27">
      <c r="AA100918" s="7"/>
    </row>
    <row r="100919" spans="27:27">
      <c r="AA100919" s="7"/>
    </row>
    <row r="100920" spans="27:27">
      <c r="AA100920" s="7"/>
    </row>
    <row r="100921" spans="27:27">
      <c r="AA100921" s="7"/>
    </row>
    <row r="100922" spans="27:27">
      <c r="AA100922" s="7"/>
    </row>
    <row r="100923" spans="27:27">
      <c r="AA100923" s="7"/>
    </row>
    <row r="100924" spans="27:27">
      <c r="AA100924" s="7"/>
    </row>
    <row r="100925" spans="27:27">
      <c r="AA100925" s="7"/>
    </row>
    <row r="100926" spans="27:27">
      <c r="AA100926" s="7"/>
    </row>
    <row r="100927" spans="27:27">
      <c r="AA100927" s="7"/>
    </row>
    <row r="100928" spans="27:27">
      <c r="AA100928" s="7"/>
    </row>
    <row r="100929" spans="27:27">
      <c r="AA100929" s="7"/>
    </row>
    <row r="100930" spans="27:27">
      <c r="AA100930" s="7"/>
    </row>
    <row r="100931" spans="27:27">
      <c r="AA100931" s="7"/>
    </row>
    <row r="100932" spans="27:27">
      <c r="AA100932" s="7"/>
    </row>
    <row r="100933" spans="27:27">
      <c r="AA100933" s="7"/>
    </row>
    <row r="100934" spans="27:27">
      <c r="AA100934" s="7"/>
    </row>
    <row r="100935" spans="27:27">
      <c r="AA100935" s="7"/>
    </row>
    <row r="100936" spans="27:27">
      <c r="AA100936" s="7"/>
    </row>
    <row r="100937" spans="27:27">
      <c r="AA100937" s="7"/>
    </row>
    <row r="100938" spans="27:27">
      <c r="AA100938" s="7"/>
    </row>
    <row r="100939" spans="27:27">
      <c r="AA100939" s="7"/>
    </row>
    <row r="100940" spans="27:27">
      <c r="AA100940" s="7"/>
    </row>
    <row r="100941" spans="27:27">
      <c r="AA100941" s="7"/>
    </row>
    <row r="100942" spans="27:27">
      <c r="AA100942" s="7"/>
    </row>
    <row r="100943" spans="27:27">
      <c r="AA100943" s="7"/>
    </row>
    <row r="100944" spans="27:27">
      <c r="AA100944" s="7"/>
    </row>
    <row r="100945" spans="27:27">
      <c r="AA100945" s="7"/>
    </row>
    <row r="100946" spans="27:27">
      <c r="AA100946" s="7"/>
    </row>
    <row r="100947" spans="27:27">
      <c r="AA100947" s="7"/>
    </row>
    <row r="100948" spans="27:27">
      <c r="AA100948" s="7"/>
    </row>
    <row r="100949" spans="27:27">
      <c r="AA100949" s="7"/>
    </row>
    <row r="100950" spans="27:27">
      <c r="AA100950" s="7"/>
    </row>
    <row r="100951" spans="27:27">
      <c r="AA100951" s="7"/>
    </row>
    <row r="100952" spans="27:27">
      <c r="AA100952" s="7"/>
    </row>
    <row r="100953" spans="27:27">
      <c r="AA100953" s="7"/>
    </row>
    <row r="100954" spans="27:27">
      <c r="AA100954" s="7"/>
    </row>
    <row r="100955" spans="27:27">
      <c r="AA100955" s="7"/>
    </row>
    <row r="100956" spans="27:27">
      <c r="AA100956" s="7"/>
    </row>
    <row r="100957" spans="27:27">
      <c r="AA100957" s="7"/>
    </row>
    <row r="100958" spans="27:27">
      <c r="AA100958" s="7"/>
    </row>
    <row r="100959" spans="27:27">
      <c r="AA100959" s="7"/>
    </row>
    <row r="100960" spans="27:27">
      <c r="AA100960" s="7"/>
    </row>
    <row r="100961" spans="27:27">
      <c r="AA100961" s="7"/>
    </row>
    <row r="100962" spans="27:27">
      <c r="AA100962" s="7"/>
    </row>
    <row r="100963" spans="27:27">
      <c r="AA100963" s="7"/>
    </row>
    <row r="100964" spans="27:27">
      <c r="AA100964" s="7"/>
    </row>
    <row r="100965" spans="27:27">
      <c r="AA100965" s="7"/>
    </row>
    <row r="100966" spans="27:27">
      <c r="AA100966" s="7"/>
    </row>
    <row r="100967" spans="27:27">
      <c r="AA100967" s="7"/>
    </row>
    <row r="100968" spans="27:27">
      <c r="AA100968" s="7"/>
    </row>
    <row r="100969" spans="27:27">
      <c r="AA100969" s="7"/>
    </row>
    <row r="100970" spans="27:27">
      <c r="AA100970" s="7"/>
    </row>
    <row r="100971" spans="27:27">
      <c r="AA100971" s="7"/>
    </row>
    <row r="100972" spans="27:27">
      <c r="AA100972" s="7"/>
    </row>
    <row r="100973" spans="27:27">
      <c r="AA100973" s="7"/>
    </row>
    <row r="100974" spans="27:27">
      <c r="AA100974" s="7"/>
    </row>
    <row r="100975" spans="27:27">
      <c r="AA100975" s="7"/>
    </row>
    <row r="100976" spans="27:27">
      <c r="AA100976" s="7"/>
    </row>
    <row r="100977" spans="27:27">
      <c r="AA100977" s="7"/>
    </row>
    <row r="100978" spans="27:27">
      <c r="AA100978" s="7"/>
    </row>
    <row r="100979" spans="27:27">
      <c r="AA100979" s="7"/>
    </row>
    <row r="100980" spans="27:27">
      <c r="AA100980" s="7"/>
    </row>
    <row r="100981" spans="27:27">
      <c r="AA100981" s="7"/>
    </row>
    <row r="100982" spans="27:27">
      <c r="AA100982" s="7"/>
    </row>
    <row r="100983" spans="27:27">
      <c r="AA100983" s="7"/>
    </row>
    <row r="100984" spans="27:27">
      <c r="AA100984" s="7"/>
    </row>
    <row r="100985" spans="27:27">
      <c r="AA100985" s="7"/>
    </row>
    <row r="100986" spans="27:27">
      <c r="AA100986" s="7"/>
    </row>
    <row r="100987" spans="27:27">
      <c r="AA100987" s="7"/>
    </row>
    <row r="100988" spans="27:27">
      <c r="AA100988" s="7"/>
    </row>
    <row r="100989" spans="27:27">
      <c r="AA100989" s="7"/>
    </row>
    <row r="100990" spans="27:27">
      <c r="AA100990" s="7"/>
    </row>
    <row r="100991" spans="27:27">
      <c r="AA100991" s="7"/>
    </row>
    <row r="100992" spans="27:27">
      <c r="AA100992" s="7"/>
    </row>
    <row r="100993" spans="27:27">
      <c r="AA100993" s="7"/>
    </row>
    <row r="100994" spans="27:27">
      <c r="AA100994" s="7"/>
    </row>
    <row r="100995" spans="27:27">
      <c r="AA100995" s="7"/>
    </row>
    <row r="100996" spans="27:27">
      <c r="AA100996" s="7"/>
    </row>
    <row r="100997" spans="27:27">
      <c r="AA100997" s="7"/>
    </row>
    <row r="100998" spans="27:27">
      <c r="AA100998" s="7"/>
    </row>
    <row r="100999" spans="27:27">
      <c r="AA100999" s="7"/>
    </row>
    <row r="101000" spans="27:27">
      <c r="AA101000" s="7"/>
    </row>
    <row r="101001" spans="27:27">
      <c r="AA101001" s="7"/>
    </row>
    <row r="101002" spans="27:27">
      <c r="AA101002" s="7"/>
    </row>
    <row r="101003" spans="27:27">
      <c r="AA101003" s="7"/>
    </row>
    <row r="101004" spans="27:27">
      <c r="AA101004" s="7"/>
    </row>
    <row r="101005" spans="27:27">
      <c r="AA101005" s="7"/>
    </row>
    <row r="101006" spans="27:27">
      <c r="AA101006" s="7"/>
    </row>
    <row r="101007" spans="27:27">
      <c r="AA101007" s="7"/>
    </row>
    <row r="101008" spans="27:27">
      <c r="AA101008" s="7"/>
    </row>
    <row r="101009" spans="27:27">
      <c r="AA101009" s="7"/>
    </row>
    <row r="101010" spans="27:27">
      <c r="AA101010" s="7"/>
    </row>
    <row r="101011" spans="27:27">
      <c r="AA101011" s="7"/>
    </row>
    <row r="101012" spans="27:27">
      <c r="AA101012" s="7"/>
    </row>
    <row r="101013" spans="27:27">
      <c r="AA101013" s="7"/>
    </row>
    <row r="101014" spans="27:27">
      <c r="AA101014" s="7"/>
    </row>
    <row r="101015" spans="27:27">
      <c r="AA101015" s="7"/>
    </row>
    <row r="101016" spans="27:27">
      <c r="AA101016" s="7"/>
    </row>
    <row r="101017" spans="27:27">
      <c r="AA101017" s="7"/>
    </row>
    <row r="101018" spans="27:27">
      <c r="AA101018" s="7"/>
    </row>
    <row r="101019" spans="27:27">
      <c r="AA101019" s="7"/>
    </row>
    <row r="101020" spans="27:27">
      <c r="AA101020" s="7"/>
    </row>
    <row r="101021" spans="27:27">
      <c r="AA101021" s="7"/>
    </row>
    <row r="101022" spans="27:27">
      <c r="AA101022" s="7"/>
    </row>
    <row r="101023" spans="27:27">
      <c r="AA101023" s="7"/>
    </row>
    <row r="101024" spans="27:27">
      <c r="AA101024" s="7"/>
    </row>
    <row r="101025" spans="27:27">
      <c r="AA101025" s="7"/>
    </row>
    <row r="101026" spans="27:27">
      <c r="AA101026" s="7"/>
    </row>
    <row r="101027" spans="27:27">
      <c r="AA101027" s="7"/>
    </row>
    <row r="101028" spans="27:27">
      <c r="AA101028" s="7"/>
    </row>
    <row r="101029" spans="27:27">
      <c r="AA101029" s="7"/>
    </row>
    <row r="101030" spans="27:27">
      <c r="AA101030" s="7"/>
    </row>
    <row r="101031" spans="27:27">
      <c r="AA101031" s="7"/>
    </row>
    <row r="101032" spans="27:27">
      <c r="AA101032" s="7"/>
    </row>
    <row r="101033" spans="27:27">
      <c r="AA101033" s="7"/>
    </row>
    <row r="101034" spans="27:27">
      <c r="AA101034" s="7"/>
    </row>
    <row r="101035" spans="27:27">
      <c r="AA101035" s="7"/>
    </row>
    <row r="101036" spans="27:27">
      <c r="AA101036" s="7"/>
    </row>
    <row r="101037" spans="27:27">
      <c r="AA101037" s="7"/>
    </row>
    <row r="101038" spans="27:27">
      <c r="AA101038" s="7"/>
    </row>
    <row r="101039" spans="27:27">
      <c r="AA101039" s="7"/>
    </row>
    <row r="101040" spans="27:27">
      <c r="AA101040" s="7"/>
    </row>
    <row r="101041" spans="27:27">
      <c r="AA101041" s="7"/>
    </row>
    <row r="101042" spans="27:27">
      <c r="AA101042" s="7"/>
    </row>
    <row r="101043" spans="27:27">
      <c r="AA101043" s="7"/>
    </row>
    <row r="101044" spans="27:27">
      <c r="AA101044" s="7"/>
    </row>
    <row r="101045" spans="27:27">
      <c r="AA101045" s="7"/>
    </row>
    <row r="101046" spans="27:27">
      <c r="AA101046" s="7"/>
    </row>
    <row r="101047" spans="27:27">
      <c r="AA101047" s="7"/>
    </row>
    <row r="101048" spans="27:27">
      <c r="AA101048" s="7"/>
    </row>
    <row r="101049" spans="27:27">
      <c r="AA101049" s="7"/>
    </row>
    <row r="101050" spans="27:27">
      <c r="AA101050" s="7"/>
    </row>
    <row r="101051" spans="27:27">
      <c r="AA101051" s="7"/>
    </row>
    <row r="101052" spans="27:27">
      <c r="AA101052" s="7"/>
    </row>
    <row r="101053" spans="27:27">
      <c r="AA101053" s="7"/>
    </row>
    <row r="101054" spans="27:27">
      <c r="AA101054" s="7"/>
    </row>
    <row r="101055" spans="27:27">
      <c r="AA101055" s="7"/>
    </row>
    <row r="101056" spans="27:27">
      <c r="AA101056" s="7"/>
    </row>
    <row r="101057" spans="27:27">
      <c r="AA101057" s="7"/>
    </row>
    <row r="101058" spans="27:27">
      <c r="AA101058" s="7"/>
    </row>
    <row r="101059" spans="27:27">
      <c r="AA101059" s="7"/>
    </row>
    <row r="101060" spans="27:27">
      <c r="AA101060" s="7"/>
    </row>
    <row r="101061" spans="27:27">
      <c r="AA101061" s="7"/>
    </row>
    <row r="101062" spans="27:27">
      <c r="AA101062" s="7"/>
    </row>
    <row r="101063" spans="27:27">
      <c r="AA101063" s="7"/>
    </row>
    <row r="101064" spans="27:27">
      <c r="AA101064" s="7"/>
    </row>
    <row r="101065" spans="27:27">
      <c r="AA101065" s="7"/>
    </row>
    <row r="101066" spans="27:27">
      <c r="AA101066" s="7"/>
    </row>
    <row r="101067" spans="27:27">
      <c r="AA101067" s="7"/>
    </row>
    <row r="101068" spans="27:27">
      <c r="AA101068" s="7"/>
    </row>
    <row r="101069" spans="27:27">
      <c r="AA101069" s="7"/>
    </row>
    <row r="101070" spans="27:27">
      <c r="AA101070" s="7"/>
    </row>
    <row r="101071" spans="27:27">
      <c r="AA101071" s="7"/>
    </row>
    <row r="101072" spans="27:27">
      <c r="AA101072" s="7"/>
    </row>
    <row r="101073" spans="27:27">
      <c r="AA101073" s="7"/>
    </row>
    <row r="101074" spans="27:27">
      <c r="AA101074" s="7"/>
    </row>
    <row r="101075" spans="27:27">
      <c r="AA101075" s="7"/>
    </row>
    <row r="101076" spans="27:27">
      <c r="AA101076" s="7"/>
    </row>
    <row r="101077" spans="27:27">
      <c r="AA101077" s="7"/>
    </row>
    <row r="101078" spans="27:27">
      <c r="AA101078" s="7"/>
    </row>
    <row r="101079" spans="27:27">
      <c r="AA101079" s="7"/>
    </row>
    <row r="101080" spans="27:27">
      <c r="AA101080" s="7"/>
    </row>
    <row r="101081" spans="27:27">
      <c r="AA101081" s="7"/>
    </row>
    <row r="101082" spans="27:27">
      <c r="AA101082" s="7"/>
    </row>
    <row r="101083" spans="27:27">
      <c r="AA101083" s="7"/>
    </row>
    <row r="101084" spans="27:27">
      <c r="AA101084" s="7"/>
    </row>
    <row r="101085" spans="27:27">
      <c r="AA101085" s="7"/>
    </row>
    <row r="101086" spans="27:27">
      <c r="AA101086" s="7"/>
    </row>
    <row r="101087" spans="27:27">
      <c r="AA101087" s="7"/>
    </row>
    <row r="101088" spans="27:27">
      <c r="AA101088" s="7"/>
    </row>
    <row r="101089" spans="27:27">
      <c r="AA101089" s="7"/>
    </row>
    <row r="101090" spans="27:27">
      <c r="AA101090" s="7"/>
    </row>
    <row r="101091" spans="27:27">
      <c r="AA101091" s="7"/>
    </row>
    <row r="101092" spans="27:27">
      <c r="AA101092" s="7"/>
    </row>
    <row r="101093" spans="27:27">
      <c r="AA101093" s="7"/>
    </row>
    <row r="101094" spans="27:27">
      <c r="AA101094" s="7"/>
    </row>
    <row r="101095" spans="27:27">
      <c r="AA101095" s="7"/>
    </row>
    <row r="101096" spans="27:27">
      <c r="AA101096" s="7"/>
    </row>
    <row r="101097" spans="27:27">
      <c r="AA101097" s="7"/>
    </row>
    <row r="101098" spans="27:27">
      <c r="AA101098" s="7"/>
    </row>
    <row r="101099" spans="27:27">
      <c r="AA101099" s="7"/>
    </row>
    <row r="101100" spans="27:27">
      <c r="AA101100" s="7"/>
    </row>
    <row r="101101" spans="27:27">
      <c r="AA101101" s="7"/>
    </row>
    <row r="101102" spans="27:27">
      <c r="AA101102" s="7"/>
    </row>
    <row r="101103" spans="27:27">
      <c r="AA101103" s="7"/>
    </row>
    <row r="101104" spans="27:27">
      <c r="AA101104" s="7"/>
    </row>
    <row r="101105" spans="27:27">
      <c r="AA101105" s="7"/>
    </row>
    <row r="101106" spans="27:27">
      <c r="AA101106" s="7"/>
    </row>
    <row r="101107" spans="27:27">
      <c r="AA101107" s="7"/>
    </row>
    <row r="101108" spans="27:27">
      <c r="AA101108" s="7"/>
    </row>
    <row r="101109" spans="27:27">
      <c r="AA101109" s="7"/>
    </row>
    <row r="101110" spans="27:27">
      <c r="AA101110" s="7"/>
    </row>
    <row r="101111" spans="27:27">
      <c r="AA101111" s="7"/>
    </row>
    <row r="101112" spans="27:27">
      <c r="AA101112" s="7"/>
    </row>
    <row r="101113" spans="27:27">
      <c r="AA101113" s="7"/>
    </row>
    <row r="101114" spans="27:27">
      <c r="AA101114" s="7"/>
    </row>
    <row r="101115" spans="27:27">
      <c r="AA101115" s="7"/>
    </row>
    <row r="101116" spans="27:27">
      <c r="AA101116" s="7"/>
    </row>
    <row r="101117" spans="27:27">
      <c r="AA101117" s="7"/>
    </row>
    <row r="101118" spans="27:27">
      <c r="AA101118" s="7"/>
    </row>
    <row r="101119" spans="27:27">
      <c r="AA101119" s="7"/>
    </row>
    <row r="101120" spans="27:27">
      <c r="AA101120" s="7"/>
    </row>
    <row r="101121" spans="27:27">
      <c r="AA101121" s="7"/>
    </row>
    <row r="101122" spans="27:27">
      <c r="AA101122" s="7"/>
    </row>
    <row r="101123" spans="27:27">
      <c r="AA101123" s="7"/>
    </row>
    <row r="101124" spans="27:27">
      <c r="AA101124" s="7"/>
    </row>
    <row r="101125" spans="27:27">
      <c r="AA101125" s="7"/>
    </row>
    <row r="101126" spans="27:27">
      <c r="AA101126" s="7"/>
    </row>
    <row r="101127" spans="27:27">
      <c r="AA101127" s="7"/>
    </row>
    <row r="101128" spans="27:27">
      <c r="AA101128" s="7"/>
    </row>
    <row r="101129" spans="27:27">
      <c r="AA101129" s="7"/>
    </row>
    <row r="101130" spans="27:27">
      <c r="AA101130" s="7"/>
    </row>
    <row r="101131" spans="27:27">
      <c r="AA101131" s="7"/>
    </row>
    <row r="101132" spans="27:27">
      <c r="AA101132" s="7"/>
    </row>
    <row r="101133" spans="27:27">
      <c r="AA101133" s="7"/>
    </row>
    <row r="101134" spans="27:27">
      <c r="AA101134" s="7"/>
    </row>
    <row r="101135" spans="27:27">
      <c r="AA101135" s="7"/>
    </row>
    <row r="101136" spans="27:27">
      <c r="AA101136" s="7"/>
    </row>
    <row r="101137" spans="27:27">
      <c r="AA101137" s="7"/>
    </row>
    <row r="101138" spans="27:27">
      <c r="AA101138" s="7"/>
    </row>
    <row r="101139" spans="27:27">
      <c r="AA101139" s="7"/>
    </row>
    <row r="101140" spans="27:27">
      <c r="AA101140" s="7"/>
    </row>
    <row r="101141" spans="27:27">
      <c r="AA101141" s="7"/>
    </row>
    <row r="101142" spans="27:27">
      <c r="AA101142" s="7"/>
    </row>
    <row r="101143" spans="27:27">
      <c r="AA101143" s="7"/>
    </row>
    <row r="101144" spans="27:27">
      <c r="AA101144" s="7"/>
    </row>
    <row r="101145" spans="27:27">
      <c r="AA101145" s="7"/>
    </row>
    <row r="101146" spans="27:27">
      <c r="AA101146" s="7"/>
    </row>
    <row r="101147" spans="27:27">
      <c r="AA101147" s="7"/>
    </row>
    <row r="101148" spans="27:27">
      <c r="AA101148" s="7"/>
    </row>
    <row r="101149" spans="27:27">
      <c r="AA101149" s="7"/>
    </row>
    <row r="101150" spans="27:27">
      <c r="AA101150" s="7"/>
    </row>
    <row r="101151" spans="27:27">
      <c r="AA101151" s="7"/>
    </row>
    <row r="101152" spans="27:27">
      <c r="AA101152" s="7"/>
    </row>
    <row r="101153" spans="27:27">
      <c r="AA101153" s="7"/>
    </row>
    <row r="101154" spans="27:27">
      <c r="AA101154" s="7"/>
    </row>
    <row r="101155" spans="27:27">
      <c r="AA101155" s="7"/>
    </row>
    <row r="101156" spans="27:27">
      <c r="AA101156" s="7"/>
    </row>
    <row r="101157" spans="27:27">
      <c r="AA101157" s="7"/>
    </row>
    <row r="101158" spans="27:27">
      <c r="AA101158" s="7"/>
    </row>
    <row r="101159" spans="27:27">
      <c r="AA101159" s="7"/>
    </row>
    <row r="101160" spans="27:27">
      <c r="AA101160" s="7"/>
    </row>
    <row r="101161" spans="27:27">
      <c r="AA101161" s="7"/>
    </row>
    <row r="101162" spans="27:27">
      <c r="AA101162" s="7"/>
    </row>
    <row r="101163" spans="27:27">
      <c r="AA101163" s="7"/>
    </row>
    <row r="101164" spans="27:27">
      <c r="AA101164" s="7"/>
    </row>
    <row r="101165" spans="27:27">
      <c r="AA101165" s="7"/>
    </row>
    <row r="101166" spans="27:27">
      <c r="AA101166" s="7"/>
    </row>
    <row r="101167" spans="27:27">
      <c r="AA101167" s="7"/>
    </row>
    <row r="101168" spans="27:27">
      <c r="AA101168" s="7"/>
    </row>
    <row r="101169" spans="27:27">
      <c r="AA101169" s="7"/>
    </row>
    <row r="101170" spans="27:27">
      <c r="AA101170" s="7"/>
    </row>
    <row r="101171" spans="27:27">
      <c r="AA101171" s="7"/>
    </row>
    <row r="101172" spans="27:27">
      <c r="AA101172" s="7"/>
    </row>
    <row r="101173" spans="27:27">
      <c r="AA101173" s="7"/>
    </row>
    <row r="101174" spans="27:27">
      <c r="AA101174" s="7"/>
    </row>
    <row r="101175" spans="27:27">
      <c r="AA101175" s="7"/>
    </row>
    <row r="101176" spans="27:27">
      <c r="AA101176" s="7"/>
    </row>
    <row r="101177" spans="27:27">
      <c r="AA101177" s="7"/>
    </row>
    <row r="101178" spans="27:27">
      <c r="AA101178" s="7"/>
    </row>
    <row r="101179" spans="27:27">
      <c r="AA101179" s="7"/>
    </row>
    <row r="101180" spans="27:27">
      <c r="AA101180" s="7"/>
    </row>
    <row r="101181" spans="27:27">
      <c r="AA101181" s="7"/>
    </row>
    <row r="101182" spans="27:27">
      <c r="AA101182" s="7"/>
    </row>
    <row r="101183" spans="27:27">
      <c r="AA101183" s="7"/>
    </row>
    <row r="101184" spans="27:27">
      <c r="AA101184" s="7"/>
    </row>
    <row r="101185" spans="27:27">
      <c r="AA101185" s="7"/>
    </row>
    <row r="101186" spans="27:27">
      <c r="AA101186" s="7"/>
    </row>
    <row r="101187" spans="27:27">
      <c r="AA101187" s="7"/>
    </row>
    <row r="101188" spans="27:27">
      <c r="AA101188" s="7"/>
    </row>
    <row r="101189" spans="27:27">
      <c r="AA101189" s="7"/>
    </row>
    <row r="101190" spans="27:27">
      <c r="AA101190" s="7"/>
    </row>
    <row r="101191" spans="27:27">
      <c r="AA101191" s="7"/>
    </row>
    <row r="101192" spans="27:27">
      <c r="AA101192" s="7"/>
    </row>
    <row r="101193" spans="27:27">
      <c r="AA101193" s="7"/>
    </row>
    <row r="101194" spans="27:27">
      <c r="AA101194" s="7"/>
    </row>
    <row r="101195" spans="27:27">
      <c r="AA101195" s="7"/>
    </row>
    <row r="101196" spans="27:27">
      <c r="AA101196" s="7"/>
    </row>
    <row r="101197" spans="27:27">
      <c r="AA101197" s="7"/>
    </row>
    <row r="101198" spans="27:27">
      <c r="AA101198" s="7"/>
    </row>
    <row r="101199" spans="27:27">
      <c r="AA101199" s="7"/>
    </row>
    <row r="101200" spans="27:27">
      <c r="AA101200" s="7"/>
    </row>
    <row r="101201" spans="27:27">
      <c r="AA101201" s="7"/>
    </row>
    <row r="101202" spans="27:27">
      <c r="AA101202" s="7"/>
    </row>
    <row r="101203" spans="27:27">
      <c r="AA101203" s="7"/>
    </row>
    <row r="101204" spans="27:27">
      <c r="AA101204" s="7"/>
    </row>
    <row r="101205" spans="27:27">
      <c r="AA101205" s="7"/>
    </row>
    <row r="101206" spans="27:27">
      <c r="AA101206" s="7"/>
    </row>
    <row r="101207" spans="27:27">
      <c r="AA101207" s="7"/>
    </row>
    <row r="101208" spans="27:27">
      <c r="AA101208" s="7"/>
    </row>
    <row r="101209" spans="27:27">
      <c r="AA101209" s="7"/>
    </row>
    <row r="101210" spans="27:27">
      <c r="AA101210" s="7"/>
    </row>
    <row r="101211" spans="27:27">
      <c r="AA101211" s="7"/>
    </row>
    <row r="101212" spans="27:27">
      <c r="AA101212" s="7"/>
    </row>
    <row r="101213" spans="27:27">
      <c r="AA101213" s="7"/>
    </row>
    <row r="101214" spans="27:27">
      <c r="AA101214" s="7"/>
    </row>
    <row r="101215" spans="27:27">
      <c r="AA101215" s="7"/>
    </row>
    <row r="101216" spans="27:27">
      <c r="AA101216" s="7"/>
    </row>
    <row r="101217" spans="27:27">
      <c r="AA101217" s="7"/>
    </row>
    <row r="101218" spans="27:27">
      <c r="AA101218" s="7"/>
    </row>
    <row r="101219" spans="27:27">
      <c r="AA101219" s="7"/>
    </row>
    <row r="101220" spans="27:27">
      <c r="AA101220" s="7"/>
    </row>
    <row r="101221" spans="27:27">
      <c r="AA101221" s="7"/>
    </row>
    <row r="101222" spans="27:27">
      <c r="AA101222" s="7"/>
    </row>
    <row r="101223" spans="27:27">
      <c r="AA101223" s="7"/>
    </row>
    <row r="101224" spans="27:27">
      <c r="AA101224" s="7"/>
    </row>
    <row r="101225" spans="27:27">
      <c r="AA101225" s="7"/>
    </row>
    <row r="101226" spans="27:27">
      <c r="AA101226" s="7"/>
    </row>
    <row r="101227" spans="27:27">
      <c r="AA101227" s="7"/>
    </row>
    <row r="101228" spans="27:27">
      <c r="AA101228" s="7"/>
    </row>
    <row r="101229" spans="27:27">
      <c r="AA101229" s="7"/>
    </row>
    <row r="101230" spans="27:27">
      <c r="AA101230" s="7"/>
    </row>
    <row r="101231" spans="27:27">
      <c r="AA101231" s="7"/>
    </row>
    <row r="101232" spans="27:27">
      <c r="AA101232" s="7"/>
    </row>
    <row r="101233" spans="27:27">
      <c r="AA101233" s="7"/>
    </row>
    <row r="101234" spans="27:27">
      <c r="AA101234" s="7"/>
    </row>
    <row r="101235" spans="27:27">
      <c r="AA101235" s="7"/>
    </row>
    <row r="101236" spans="27:27">
      <c r="AA101236" s="7"/>
    </row>
    <row r="101237" spans="27:27">
      <c r="AA101237" s="7"/>
    </row>
    <row r="101238" spans="27:27">
      <c r="AA101238" s="7"/>
    </row>
    <row r="101239" spans="27:27">
      <c r="AA101239" s="7"/>
    </row>
    <row r="101240" spans="27:27">
      <c r="AA101240" s="7"/>
    </row>
    <row r="101241" spans="27:27">
      <c r="AA101241" s="7"/>
    </row>
    <row r="101242" spans="27:27">
      <c r="AA101242" s="7"/>
    </row>
    <row r="101243" spans="27:27">
      <c r="AA101243" s="7"/>
    </row>
    <row r="101244" spans="27:27">
      <c r="AA101244" s="7"/>
    </row>
    <row r="101245" spans="27:27">
      <c r="AA101245" s="7"/>
    </row>
    <row r="101246" spans="27:27">
      <c r="AA101246" s="7"/>
    </row>
    <row r="101247" spans="27:27">
      <c r="AA101247" s="7"/>
    </row>
    <row r="101248" spans="27:27">
      <c r="AA101248" s="7"/>
    </row>
    <row r="101249" spans="27:27">
      <c r="AA101249" s="7"/>
    </row>
    <row r="101250" spans="27:27">
      <c r="AA101250" s="7"/>
    </row>
    <row r="101251" spans="27:27">
      <c r="AA101251" s="7"/>
    </row>
    <row r="101252" spans="27:27">
      <c r="AA101252" s="7"/>
    </row>
    <row r="101253" spans="27:27">
      <c r="AA101253" s="7"/>
    </row>
    <row r="101254" spans="27:27">
      <c r="AA101254" s="7"/>
    </row>
    <row r="101255" spans="27:27">
      <c r="AA101255" s="7"/>
    </row>
    <row r="101256" spans="27:27">
      <c r="AA101256" s="7"/>
    </row>
    <row r="101257" spans="27:27">
      <c r="AA101257" s="7"/>
    </row>
    <row r="101258" spans="27:27">
      <c r="AA101258" s="7"/>
    </row>
    <row r="101259" spans="27:27">
      <c r="AA101259" s="7"/>
    </row>
    <row r="101260" spans="27:27">
      <c r="AA101260" s="7"/>
    </row>
    <row r="101261" spans="27:27">
      <c r="AA101261" s="7"/>
    </row>
    <row r="101262" spans="27:27">
      <c r="AA101262" s="7"/>
    </row>
    <row r="101263" spans="27:27">
      <c r="AA101263" s="7"/>
    </row>
    <row r="101264" spans="27:27">
      <c r="AA101264" s="7"/>
    </row>
    <row r="101265" spans="27:27">
      <c r="AA101265" s="7"/>
    </row>
    <row r="101266" spans="27:27">
      <c r="AA101266" s="7"/>
    </row>
    <row r="101267" spans="27:27">
      <c r="AA101267" s="7"/>
    </row>
    <row r="101268" spans="27:27">
      <c r="AA101268" s="7"/>
    </row>
    <row r="101269" spans="27:27">
      <c r="AA101269" s="7"/>
    </row>
    <row r="101270" spans="27:27">
      <c r="AA101270" s="7"/>
    </row>
    <row r="101271" spans="27:27">
      <c r="AA101271" s="7"/>
    </row>
    <row r="101272" spans="27:27">
      <c r="AA101272" s="7"/>
    </row>
    <row r="101273" spans="27:27">
      <c r="AA101273" s="7"/>
    </row>
    <row r="101274" spans="27:27">
      <c r="AA101274" s="7"/>
    </row>
    <row r="101275" spans="27:27">
      <c r="AA101275" s="7"/>
    </row>
    <row r="101276" spans="27:27">
      <c r="AA101276" s="7"/>
    </row>
    <row r="101277" spans="27:27">
      <c r="AA101277" s="7"/>
    </row>
    <row r="101278" spans="27:27">
      <c r="AA101278" s="7"/>
    </row>
    <row r="101279" spans="27:27">
      <c r="AA101279" s="7"/>
    </row>
    <row r="101280" spans="27:27">
      <c r="AA101280" s="7"/>
    </row>
    <row r="101281" spans="27:27">
      <c r="AA101281" s="7"/>
    </row>
    <row r="101282" spans="27:27">
      <c r="AA101282" s="7"/>
    </row>
    <row r="101283" spans="27:27">
      <c r="AA101283" s="7"/>
    </row>
    <row r="101284" spans="27:27">
      <c r="AA101284" s="7"/>
    </row>
    <row r="101285" spans="27:27">
      <c r="AA101285" s="7"/>
    </row>
    <row r="101286" spans="27:27">
      <c r="AA101286" s="7"/>
    </row>
    <row r="101287" spans="27:27">
      <c r="AA101287" s="7"/>
    </row>
    <row r="101288" spans="27:27">
      <c r="AA101288" s="7"/>
    </row>
    <row r="101289" spans="27:27">
      <c r="AA101289" s="7"/>
    </row>
    <row r="101290" spans="27:27">
      <c r="AA101290" s="7"/>
    </row>
    <row r="101291" spans="27:27">
      <c r="AA101291" s="7"/>
    </row>
    <row r="101292" spans="27:27">
      <c r="AA101292" s="7"/>
    </row>
    <row r="101293" spans="27:27">
      <c r="AA101293" s="7"/>
    </row>
    <row r="101294" spans="27:27">
      <c r="AA101294" s="7"/>
    </row>
    <row r="101295" spans="27:27">
      <c r="AA101295" s="7"/>
    </row>
    <row r="101296" spans="27:27">
      <c r="AA101296" s="7"/>
    </row>
    <row r="101297" spans="27:27">
      <c r="AA101297" s="7"/>
    </row>
    <row r="101298" spans="27:27">
      <c r="AA101298" s="7"/>
    </row>
    <row r="101299" spans="27:27">
      <c r="AA101299" s="7"/>
    </row>
    <row r="101300" spans="27:27">
      <c r="AA101300" s="7"/>
    </row>
    <row r="101301" spans="27:27">
      <c r="AA101301" s="7"/>
    </row>
    <row r="101302" spans="27:27">
      <c r="AA101302" s="7"/>
    </row>
    <row r="101303" spans="27:27">
      <c r="AA101303" s="7"/>
    </row>
    <row r="101304" spans="27:27">
      <c r="AA101304" s="7"/>
    </row>
    <row r="101305" spans="27:27">
      <c r="AA101305" s="7"/>
    </row>
    <row r="101306" spans="27:27">
      <c r="AA101306" s="7"/>
    </row>
    <row r="101307" spans="27:27">
      <c r="AA101307" s="7"/>
    </row>
    <row r="101308" spans="27:27">
      <c r="AA101308" s="7"/>
    </row>
    <row r="101309" spans="27:27">
      <c r="AA101309" s="7"/>
    </row>
    <row r="101310" spans="27:27">
      <c r="AA101310" s="7"/>
    </row>
    <row r="101311" spans="27:27">
      <c r="AA101311" s="7"/>
    </row>
    <row r="101312" spans="27:27">
      <c r="AA101312" s="7"/>
    </row>
    <row r="101313" spans="27:27">
      <c r="AA101313" s="7"/>
    </row>
    <row r="101314" spans="27:27">
      <c r="AA101314" s="7"/>
    </row>
    <row r="101315" spans="27:27">
      <c r="AA101315" s="7"/>
    </row>
    <row r="101316" spans="27:27">
      <c r="AA101316" s="7"/>
    </row>
    <row r="101317" spans="27:27">
      <c r="AA101317" s="7"/>
    </row>
    <row r="101318" spans="27:27">
      <c r="AA101318" s="7"/>
    </row>
    <row r="101319" spans="27:27">
      <c r="AA101319" s="7"/>
    </row>
    <row r="101320" spans="27:27">
      <c r="AA101320" s="7"/>
    </row>
    <row r="101321" spans="27:27">
      <c r="AA101321" s="7"/>
    </row>
    <row r="101322" spans="27:27">
      <c r="AA101322" s="7"/>
    </row>
    <row r="101323" spans="27:27">
      <c r="AA101323" s="7"/>
    </row>
    <row r="101324" spans="27:27">
      <c r="AA101324" s="7"/>
    </row>
    <row r="101325" spans="27:27">
      <c r="AA101325" s="7"/>
    </row>
    <row r="101326" spans="27:27">
      <c r="AA101326" s="7"/>
    </row>
    <row r="101327" spans="27:27">
      <c r="AA101327" s="7"/>
    </row>
    <row r="101328" spans="27:27">
      <c r="AA101328" s="7"/>
    </row>
    <row r="101329" spans="27:27">
      <c r="AA101329" s="7"/>
    </row>
    <row r="101330" spans="27:27">
      <c r="AA101330" s="7"/>
    </row>
    <row r="101331" spans="27:27">
      <c r="AA101331" s="7"/>
    </row>
    <row r="101332" spans="27:27">
      <c r="AA101332" s="7"/>
    </row>
    <row r="101333" spans="27:27">
      <c r="AA101333" s="7"/>
    </row>
    <row r="101334" spans="27:27">
      <c r="AA101334" s="7"/>
    </row>
    <row r="101335" spans="27:27">
      <c r="AA101335" s="7"/>
    </row>
    <row r="101336" spans="27:27">
      <c r="AA101336" s="7"/>
    </row>
    <row r="101337" spans="27:27">
      <c r="AA101337" s="7"/>
    </row>
    <row r="101338" spans="27:27">
      <c r="AA101338" s="7"/>
    </row>
    <row r="101339" spans="27:27">
      <c r="AA101339" s="7"/>
    </row>
    <row r="101340" spans="27:27">
      <c r="AA101340" s="7"/>
    </row>
    <row r="101341" spans="27:27">
      <c r="AA101341" s="7"/>
    </row>
    <row r="101342" spans="27:27">
      <c r="AA101342" s="7"/>
    </row>
    <row r="101343" spans="27:27">
      <c r="AA101343" s="7"/>
    </row>
    <row r="101344" spans="27:27">
      <c r="AA101344" s="7"/>
    </row>
    <row r="101345" spans="27:27">
      <c r="AA101345" s="7"/>
    </row>
    <row r="101346" spans="27:27">
      <c r="AA101346" s="7"/>
    </row>
    <row r="101347" spans="27:27">
      <c r="AA101347" s="7"/>
    </row>
    <row r="101348" spans="27:27">
      <c r="AA101348" s="7"/>
    </row>
    <row r="101349" spans="27:27">
      <c r="AA101349" s="7"/>
    </row>
    <row r="101350" spans="27:27">
      <c r="AA101350" s="7"/>
    </row>
    <row r="101351" spans="27:27">
      <c r="AA101351" s="7"/>
    </row>
    <row r="101352" spans="27:27">
      <c r="AA101352" s="7"/>
    </row>
    <row r="101353" spans="27:27">
      <c r="AA101353" s="7"/>
    </row>
    <row r="101354" spans="27:27">
      <c r="AA101354" s="7"/>
    </row>
    <row r="101355" spans="27:27">
      <c r="AA101355" s="7"/>
    </row>
    <row r="101356" spans="27:27">
      <c r="AA101356" s="7"/>
    </row>
    <row r="101357" spans="27:27">
      <c r="AA101357" s="7"/>
    </row>
    <row r="101358" spans="27:27">
      <c r="AA101358" s="7"/>
    </row>
    <row r="101359" spans="27:27">
      <c r="AA101359" s="7"/>
    </row>
    <row r="101360" spans="27:27">
      <c r="AA101360" s="7"/>
    </row>
    <row r="101361" spans="27:27">
      <c r="AA101361" s="7"/>
    </row>
    <row r="101362" spans="27:27">
      <c r="AA101362" s="7"/>
    </row>
    <row r="101363" spans="27:27">
      <c r="AA101363" s="7"/>
    </row>
    <row r="101364" spans="27:27">
      <c r="AA101364" s="7"/>
    </row>
    <row r="101365" spans="27:27">
      <c r="AA101365" s="7"/>
    </row>
    <row r="101366" spans="27:27">
      <c r="AA101366" s="7"/>
    </row>
    <row r="101367" spans="27:27">
      <c r="AA101367" s="7"/>
    </row>
    <row r="101368" spans="27:27">
      <c r="AA101368" s="7"/>
    </row>
    <row r="101369" spans="27:27">
      <c r="AA101369" s="7"/>
    </row>
    <row r="101370" spans="27:27">
      <c r="AA101370" s="7"/>
    </row>
    <row r="101371" spans="27:27">
      <c r="AA101371" s="7"/>
    </row>
    <row r="101372" spans="27:27">
      <c r="AA101372" s="7"/>
    </row>
    <row r="101373" spans="27:27">
      <c r="AA101373" s="7"/>
    </row>
    <row r="101374" spans="27:27">
      <c r="AA101374" s="7"/>
    </row>
    <row r="101375" spans="27:27">
      <c r="AA101375" s="7"/>
    </row>
    <row r="101376" spans="27:27">
      <c r="AA101376" s="7"/>
    </row>
    <row r="101377" spans="27:27">
      <c r="AA101377" s="7"/>
    </row>
    <row r="101378" spans="27:27">
      <c r="AA101378" s="7"/>
    </row>
    <row r="101379" spans="27:27">
      <c r="AA101379" s="7"/>
    </row>
    <row r="101380" spans="27:27">
      <c r="AA101380" s="7"/>
    </row>
    <row r="101381" spans="27:27">
      <c r="AA101381" s="7"/>
    </row>
    <row r="101382" spans="27:27">
      <c r="AA101382" s="7"/>
    </row>
    <row r="101383" spans="27:27">
      <c r="AA101383" s="7"/>
    </row>
    <row r="101384" spans="27:27">
      <c r="AA101384" s="7"/>
    </row>
    <row r="101385" spans="27:27">
      <c r="AA101385" s="7"/>
    </row>
    <row r="101386" spans="27:27">
      <c r="AA101386" s="7"/>
    </row>
    <row r="101387" spans="27:27">
      <c r="AA101387" s="7"/>
    </row>
    <row r="101388" spans="27:27">
      <c r="AA101388" s="7"/>
    </row>
    <row r="101389" spans="27:27">
      <c r="AA101389" s="7"/>
    </row>
    <row r="101390" spans="27:27">
      <c r="AA101390" s="7"/>
    </row>
    <row r="101391" spans="27:27">
      <c r="AA101391" s="7"/>
    </row>
    <row r="101392" spans="27:27">
      <c r="AA101392" s="7"/>
    </row>
    <row r="101393" spans="27:27">
      <c r="AA101393" s="7"/>
    </row>
    <row r="101394" spans="27:27">
      <c r="AA101394" s="7"/>
    </row>
    <row r="101395" spans="27:27">
      <c r="AA101395" s="7"/>
    </row>
    <row r="101396" spans="27:27">
      <c r="AA101396" s="7"/>
    </row>
    <row r="101397" spans="27:27">
      <c r="AA101397" s="7"/>
    </row>
    <row r="101398" spans="27:27">
      <c r="AA101398" s="7"/>
    </row>
    <row r="101399" spans="27:27">
      <c r="AA101399" s="7"/>
    </row>
    <row r="101400" spans="27:27">
      <c r="AA101400" s="7"/>
    </row>
    <row r="101401" spans="27:27">
      <c r="AA101401" s="7"/>
    </row>
    <row r="101402" spans="27:27">
      <c r="AA101402" s="7"/>
    </row>
    <row r="101403" spans="27:27">
      <c r="AA101403" s="7"/>
    </row>
    <row r="101404" spans="27:27">
      <c r="AA101404" s="7"/>
    </row>
    <row r="101405" spans="27:27">
      <c r="AA101405" s="7"/>
    </row>
    <row r="101406" spans="27:27">
      <c r="AA101406" s="7"/>
    </row>
    <row r="101407" spans="27:27">
      <c r="AA101407" s="7"/>
    </row>
    <row r="101408" spans="27:27">
      <c r="AA101408" s="7"/>
    </row>
    <row r="101409" spans="27:27">
      <c r="AA101409" s="7"/>
    </row>
    <row r="101410" spans="27:27">
      <c r="AA101410" s="7"/>
    </row>
    <row r="101411" spans="27:27">
      <c r="AA101411" s="7"/>
    </row>
    <row r="101412" spans="27:27">
      <c r="AA101412" s="7"/>
    </row>
    <row r="101413" spans="27:27">
      <c r="AA101413" s="7"/>
    </row>
    <row r="101414" spans="27:27">
      <c r="AA101414" s="7"/>
    </row>
    <row r="101415" spans="27:27">
      <c r="AA101415" s="7"/>
    </row>
    <row r="101416" spans="27:27">
      <c r="AA101416" s="7"/>
    </row>
    <row r="101417" spans="27:27">
      <c r="AA101417" s="7"/>
    </row>
    <row r="101418" spans="27:27">
      <c r="AA101418" s="7"/>
    </row>
    <row r="101419" spans="27:27">
      <c r="AA101419" s="7"/>
    </row>
    <row r="101420" spans="27:27">
      <c r="AA101420" s="7"/>
    </row>
    <row r="101421" spans="27:27">
      <c r="AA101421" s="7"/>
    </row>
    <row r="101422" spans="27:27">
      <c r="AA101422" s="7"/>
    </row>
    <row r="101423" spans="27:27">
      <c r="AA101423" s="7"/>
    </row>
    <row r="101424" spans="27:27">
      <c r="AA101424" s="7"/>
    </row>
    <row r="101425" spans="27:27">
      <c r="AA101425" s="7"/>
    </row>
    <row r="101426" spans="27:27">
      <c r="AA101426" s="7"/>
    </row>
    <row r="101427" spans="27:27">
      <c r="AA101427" s="7"/>
    </row>
    <row r="101428" spans="27:27">
      <c r="AA101428" s="7"/>
    </row>
    <row r="101429" spans="27:27">
      <c r="AA101429" s="7"/>
    </row>
    <row r="101430" spans="27:27">
      <c r="AA101430" s="7"/>
    </row>
    <row r="101431" spans="27:27">
      <c r="AA101431" s="7"/>
    </row>
    <row r="101432" spans="27:27">
      <c r="AA101432" s="7"/>
    </row>
    <row r="101433" spans="27:27">
      <c r="AA101433" s="7"/>
    </row>
    <row r="101434" spans="27:27">
      <c r="AA101434" s="7"/>
    </row>
    <row r="101435" spans="27:27">
      <c r="AA101435" s="7"/>
    </row>
    <row r="101436" spans="27:27">
      <c r="AA101436" s="7"/>
    </row>
    <row r="101437" spans="27:27">
      <c r="AA101437" s="7"/>
    </row>
    <row r="101438" spans="27:27">
      <c r="AA101438" s="7"/>
    </row>
    <row r="101439" spans="27:27">
      <c r="AA101439" s="7"/>
    </row>
    <row r="101440" spans="27:27">
      <c r="AA101440" s="7"/>
    </row>
    <row r="101441" spans="27:27">
      <c r="AA101441" s="7"/>
    </row>
    <row r="101442" spans="27:27">
      <c r="AA101442" s="7"/>
    </row>
    <row r="101443" spans="27:27">
      <c r="AA101443" s="7"/>
    </row>
    <row r="101444" spans="27:27">
      <c r="AA101444" s="7"/>
    </row>
    <row r="101445" spans="27:27">
      <c r="AA101445" s="7"/>
    </row>
    <row r="101446" spans="27:27">
      <c r="AA101446" s="7"/>
    </row>
    <row r="101447" spans="27:27">
      <c r="AA101447" s="7"/>
    </row>
    <row r="101448" spans="27:27">
      <c r="AA101448" s="7"/>
    </row>
    <row r="101449" spans="27:27">
      <c r="AA101449" s="7"/>
    </row>
    <row r="101450" spans="27:27">
      <c r="AA101450" s="7"/>
    </row>
    <row r="101451" spans="27:27">
      <c r="AA101451" s="7"/>
    </row>
    <row r="101452" spans="27:27">
      <c r="AA101452" s="7"/>
    </row>
    <row r="101453" spans="27:27">
      <c r="AA101453" s="7"/>
    </row>
    <row r="101454" spans="27:27">
      <c r="AA101454" s="7"/>
    </row>
    <row r="101455" spans="27:27">
      <c r="AA101455" s="7"/>
    </row>
    <row r="101456" spans="27:27">
      <c r="AA101456" s="7"/>
    </row>
    <row r="101457" spans="27:27">
      <c r="AA101457" s="7"/>
    </row>
    <row r="101458" spans="27:27">
      <c r="AA101458" s="7"/>
    </row>
    <row r="101459" spans="27:27">
      <c r="AA101459" s="7"/>
    </row>
    <row r="101460" spans="27:27">
      <c r="AA101460" s="7"/>
    </row>
    <row r="101461" spans="27:27">
      <c r="AA101461" s="7"/>
    </row>
    <row r="101462" spans="27:27">
      <c r="AA101462" s="7"/>
    </row>
    <row r="101463" spans="27:27">
      <c r="AA101463" s="7"/>
    </row>
    <row r="101464" spans="27:27">
      <c r="AA101464" s="7"/>
    </row>
    <row r="101465" spans="27:27">
      <c r="AA101465" s="7"/>
    </row>
    <row r="101466" spans="27:27">
      <c r="AA101466" s="7"/>
    </row>
    <row r="101467" spans="27:27">
      <c r="AA101467" s="7"/>
    </row>
    <row r="101468" spans="27:27">
      <c r="AA101468" s="7"/>
    </row>
    <row r="101469" spans="27:27">
      <c r="AA101469" s="7"/>
    </row>
    <row r="101470" spans="27:27">
      <c r="AA101470" s="7"/>
    </row>
    <row r="101471" spans="27:27">
      <c r="AA101471" s="7"/>
    </row>
    <row r="101472" spans="27:27">
      <c r="AA101472" s="7"/>
    </row>
    <row r="101473" spans="27:27">
      <c r="AA101473" s="7"/>
    </row>
    <row r="101474" spans="27:27">
      <c r="AA101474" s="7"/>
    </row>
    <row r="101475" spans="27:27">
      <c r="AA101475" s="7"/>
    </row>
    <row r="101476" spans="27:27">
      <c r="AA101476" s="7"/>
    </row>
    <row r="101477" spans="27:27">
      <c r="AA101477" s="7"/>
    </row>
    <row r="101478" spans="27:27">
      <c r="AA101478" s="7"/>
    </row>
    <row r="101479" spans="27:27">
      <c r="AA101479" s="7"/>
    </row>
    <row r="101480" spans="27:27">
      <c r="AA101480" s="7"/>
    </row>
    <row r="101481" spans="27:27">
      <c r="AA101481" s="7"/>
    </row>
    <row r="101482" spans="27:27">
      <c r="AA101482" s="7"/>
    </row>
    <row r="101483" spans="27:27">
      <c r="AA101483" s="7"/>
    </row>
    <row r="101484" spans="27:27">
      <c r="AA101484" s="7"/>
    </row>
    <row r="101485" spans="27:27">
      <c r="AA101485" s="7"/>
    </row>
    <row r="101486" spans="27:27">
      <c r="AA101486" s="7"/>
    </row>
    <row r="101487" spans="27:27">
      <c r="AA101487" s="7"/>
    </row>
    <row r="101488" spans="27:27">
      <c r="AA101488" s="7"/>
    </row>
    <row r="101489" spans="27:27">
      <c r="AA101489" s="7"/>
    </row>
    <row r="101490" spans="27:27">
      <c r="AA101490" s="7"/>
    </row>
    <row r="101491" spans="27:27">
      <c r="AA101491" s="7"/>
    </row>
    <row r="101492" spans="27:27">
      <c r="AA101492" s="7"/>
    </row>
    <row r="101493" spans="27:27">
      <c r="AA101493" s="7"/>
    </row>
    <row r="101494" spans="27:27">
      <c r="AA101494" s="7"/>
    </row>
    <row r="101495" spans="27:27">
      <c r="AA101495" s="7"/>
    </row>
    <row r="101496" spans="27:27">
      <c r="AA101496" s="7"/>
    </row>
    <row r="101497" spans="27:27">
      <c r="AA101497" s="7"/>
    </row>
    <row r="101498" spans="27:27">
      <c r="AA101498" s="7"/>
    </row>
    <row r="101499" spans="27:27">
      <c r="AA101499" s="7"/>
    </row>
    <row r="101500" spans="27:27">
      <c r="AA101500" s="7"/>
    </row>
    <row r="101501" spans="27:27">
      <c r="AA101501" s="7"/>
    </row>
    <row r="101502" spans="27:27">
      <c r="AA101502" s="7"/>
    </row>
    <row r="101503" spans="27:27">
      <c r="AA101503" s="7"/>
    </row>
    <row r="101504" spans="27:27">
      <c r="AA101504" s="7"/>
    </row>
    <row r="101505" spans="27:27">
      <c r="AA101505" s="7"/>
    </row>
    <row r="101506" spans="27:27">
      <c r="AA101506" s="7"/>
    </row>
    <row r="101507" spans="27:27">
      <c r="AA101507" s="7"/>
    </row>
    <row r="101508" spans="27:27">
      <c r="AA101508" s="7"/>
    </row>
    <row r="101509" spans="27:27">
      <c r="AA101509" s="7"/>
    </row>
    <row r="101510" spans="27:27">
      <c r="AA101510" s="7"/>
    </row>
    <row r="101511" spans="27:27">
      <c r="AA101511" s="7"/>
    </row>
    <row r="101512" spans="27:27">
      <c r="AA101512" s="7"/>
    </row>
    <row r="101513" spans="27:27">
      <c r="AA101513" s="7"/>
    </row>
    <row r="101514" spans="27:27">
      <c r="AA101514" s="7"/>
    </row>
    <row r="101515" spans="27:27">
      <c r="AA101515" s="7"/>
    </row>
    <row r="101516" spans="27:27">
      <c r="AA101516" s="7"/>
    </row>
    <row r="101517" spans="27:27">
      <c r="AA101517" s="7"/>
    </row>
    <row r="101518" spans="27:27">
      <c r="AA101518" s="7"/>
    </row>
    <row r="101519" spans="27:27">
      <c r="AA101519" s="7"/>
    </row>
    <row r="101520" spans="27:27">
      <c r="AA101520" s="7"/>
    </row>
    <row r="101521" spans="27:27">
      <c r="AA101521" s="7"/>
    </row>
    <row r="101522" spans="27:27">
      <c r="AA101522" s="7"/>
    </row>
    <row r="101523" spans="27:27">
      <c r="AA101523" s="7"/>
    </row>
    <row r="101524" spans="27:27">
      <c r="AA101524" s="7"/>
    </row>
    <row r="101525" spans="27:27">
      <c r="AA101525" s="7"/>
    </row>
    <row r="101526" spans="27:27">
      <c r="AA101526" s="7"/>
    </row>
    <row r="101527" spans="27:27">
      <c r="AA101527" s="7"/>
    </row>
    <row r="101528" spans="27:27">
      <c r="AA101528" s="7"/>
    </row>
    <row r="101529" spans="27:27">
      <c r="AA101529" s="7"/>
    </row>
    <row r="101530" spans="27:27">
      <c r="AA101530" s="7"/>
    </row>
    <row r="101531" spans="27:27">
      <c r="AA101531" s="7"/>
    </row>
    <row r="101532" spans="27:27">
      <c r="AA101532" s="7"/>
    </row>
    <row r="101533" spans="27:27">
      <c r="AA101533" s="7"/>
    </row>
    <row r="101534" spans="27:27">
      <c r="AA101534" s="7"/>
    </row>
    <row r="101535" spans="27:27">
      <c r="AA101535" s="7"/>
    </row>
    <row r="101536" spans="27:27">
      <c r="AA101536" s="7"/>
    </row>
    <row r="101537" spans="27:27">
      <c r="AA101537" s="7"/>
    </row>
    <row r="101538" spans="27:27">
      <c r="AA101538" s="7"/>
    </row>
    <row r="101539" spans="27:27">
      <c r="AA101539" s="7"/>
    </row>
    <row r="101540" spans="27:27">
      <c r="AA101540" s="7"/>
    </row>
    <row r="101541" spans="27:27">
      <c r="AA101541" s="7"/>
    </row>
    <row r="101542" spans="27:27">
      <c r="AA101542" s="7"/>
    </row>
    <row r="101543" spans="27:27">
      <c r="AA101543" s="7"/>
    </row>
    <row r="101544" spans="27:27">
      <c r="AA101544" s="7"/>
    </row>
    <row r="101545" spans="27:27">
      <c r="AA101545" s="7"/>
    </row>
    <row r="101546" spans="27:27">
      <c r="AA101546" s="7"/>
    </row>
    <row r="101547" spans="27:27">
      <c r="AA101547" s="7"/>
    </row>
    <row r="101548" spans="27:27">
      <c r="AA101548" s="7"/>
    </row>
    <row r="101549" spans="27:27">
      <c r="AA101549" s="7"/>
    </row>
    <row r="101550" spans="27:27">
      <c r="AA101550" s="7"/>
    </row>
    <row r="101551" spans="27:27">
      <c r="AA101551" s="7"/>
    </row>
    <row r="101552" spans="27:27">
      <c r="AA101552" s="7"/>
    </row>
    <row r="101553" spans="27:27">
      <c r="AA101553" s="7"/>
    </row>
    <row r="101554" spans="27:27">
      <c r="AA101554" s="7"/>
    </row>
    <row r="101555" spans="27:27">
      <c r="AA101555" s="7"/>
    </row>
    <row r="101556" spans="27:27">
      <c r="AA101556" s="7"/>
    </row>
    <row r="101557" spans="27:27">
      <c r="AA101557" s="7"/>
    </row>
    <row r="101558" spans="27:27">
      <c r="AA101558" s="7"/>
    </row>
    <row r="101559" spans="27:27">
      <c r="AA101559" s="7"/>
    </row>
    <row r="101560" spans="27:27">
      <c r="AA101560" s="7"/>
    </row>
    <row r="101561" spans="27:27">
      <c r="AA101561" s="7"/>
    </row>
    <row r="101562" spans="27:27">
      <c r="AA101562" s="7"/>
    </row>
    <row r="101563" spans="27:27">
      <c r="AA101563" s="7"/>
    </row>
    <row r="101564" spans="27:27">
      <c r="AA101564" s="7"/>
    </row>
    <row r="101565" spans="27:27">
      <c r="AA101565" s="7"/>
    </row>
    <row r="101566" spans="27:27">
      <c r="AA101566" s="7"/>
    </row>
    <row r="101567" spans="27:27">
      <c r="AA101567" s="7"/>
    </row>
    <row r="101568" spans="27:27">
      <c r="AA101568" s="7"/>
    </row>
    <row r="101569" spans="27:27">
      <c r="AA101569" s="7"/>
    </row>
    <row r="101570" spans="27:27">
      <c r="AA101570" s="7"/>
    </row>
    <row r="101571" spans="27:27">
      <c r="AA101571" s="7"/>
    </row>
    <row r="101572" spans="27:27">
      <c r="AA101572" s="7"/>
    </row>
    <row r="101573" spans="27:27">
      <c r="AA101573" s="7"/>
    </row>
    <row r="101574" spans="27:27">
      <c r="AA101574" s="7"/>
    </row>
    <row r="101575" spans="27:27">
      <c r="AA101575" s="7"/>
    </row>
    <row r="101576" spans="27:27">
      <c r="AA101576" s="7"/>
    </row>
    <row r="101577" spans="27:27">
      <c r="AA101577" s="7"/>
    </row>
    <row r="101578" spans="27:27">
      <c r="AA101578" s="7"/>
    </row>
    <row r="101579" spans="27:27">
      <c r="AA101579" s="7"/>
    </row>
    <row r="101580" spans="27:27">
      <c r="AA101580" s="7"/>
    </row>
    <row r="101581" spans="27:27">
      <c r="AA101581" s="7"/>
    </row>
    <row r="101582" spans="27:27">
      <c r="AA101582" s="7"/>
    </row>
    <row r="101583" spans="27:27">
      <c r="AA101583" s="7"/>
    </row>
    <row r="101584" spans="27:27">
      <c r="AA101584" s="7"/>
    </row>
    <row r="101585" spans="27:27">
      <c r="AA101585" s="7"/>
    </row>
    <row r="101586" spans="27:27">
      <c r="AA101586" s="7"/>
    </row>
    <row r="101587" spans="27:27">
      <c r="AA101587" s="7"/>
    </row>
    <row r="101588" spans="27:27">
      <c r="AA101588" s="7"/>
    </row>
    <row r="101589" spans="27:27">
      <c r="AA101589" s="7"/>
    </row>
    <row r="101590" spans="27:27">
      <c r="AA101590" s="7"/>
    </row>
    <row r="101591" spans="27:27">
      <c r="AA101591" s="7"/>
    </row>
    <row r="101592" spans="27:27">
      <c r="AA101592" s="7"/>
    </row>
    <row r="101593" spans="27:27">
      <c r="AA101593" s="7"/>
    </row>
    <row r="101594" spans="27:27">
      <c r="AA101594" s="7"/>
    </row>
    <row r="101595" spans="27:27">
      <c r="AA101595" s="7"/>
    </row>
    <row r="101596" spans="27:27">
      <c r="AA101596" s="7"/>
    </row>
    <row r="101597" spans="27:27">
      <c r="AA101597" s="7"/>
    </row>
    <row r="101598" spans="27:27">
      <c r="AA101598" s="7"/>
    </row>
    <row r="101599" spans="27:27">
      <c r="AA101599" s="7"/>
    </row>
    <row r="101600" spans="27:27">
      <c r="AA101600" s="7"/>
    </row>
    <row r="101601" spans="27:27">
      <c r="AA101601" s="7"/>
    </row>
    <row r="101602" spans="27:27">
      <c r="AA101602" s="7"/>
    </row>
    <row r="101603" spans="27:27">
      <c r="AA101603" s="7"/>
    </row>
    <row r="101604" spans="27:27">
      <c r="AA101604" s="7"/>
    </row>
    <row r="101605" spans="27:27">
      <c r="AA101605" s="7"/>
    </row>
    <row r="101606" spans="27:27">
      <c r="AA101606" s="7"/>
    </row>
    <row r="101607" spans="27:27">
      <c r="AA101607" s="7"/>
    </row>
    <row r="101608" spans="27:27">
      <c r="AA101608" s="7"/>
    </row>
    <row r="101609" spans="27:27">
      <c r="AA101609" s="7"/>
    </row>
    <row r="101610" spans="27:27">
      <c r="AA101610" s="7"/>
    </row>
    <row r="101611" spans="27:27">
      <c r="AA101611" s="7"/>
    </row>
    <row r="101612" spans="27:27">
      <c r="AA101612" s="7"/>
    </row>
    <row r="101613" spans="27:27">
      <c r="AA101613" s="7"/>
    </row>
    <row r="101614" spans="27:27">
      <c r="AA101614" s="7"/>
    </row>
    <row r="101615" spans="27:27">
      <c r="AA101615" s="7"/>
    </row>
    <row r="101616" spans="27:27">
      <c r="AA101616" s="7"/>
    </row>
    <row r="101617" spans="27:27">
      <c r="AA101617" s="7"/>
    </row>
    <row r="101618" spans="27:27">
      <c r="AA101618" s="7"/>
    </row>
    <row r="101619" spans="27:27">
      <c r="AA101619" s="7"/>
    </row>
    <row r="101620" spans="27:27">
      <c r="AA101620" s="7"/>
    </row>
    <row r="101621" spans="27:27">
      <c r="AA101621" s="7"/>
    </row>
    <row r="101622" spans="27:27">
      <c r="AA101622" s="7"/>
    </row>
    <row r="101623" spans="27:27">
      <c r="AA101623" s="7"/>
    </row>
    <row r="101624" spans="27:27">
      <c r="AA101624" s="7"/>
    </row>
    <row r="101625" spans="27:27">
      <c r="AA101625" s="7"/>
    </row>
    <row r="101626" spans="27:27">
      <c r="AA101626" s="7"/>
    </row>
    <row r="101627" spans="27:27">
      <c r="AA101627" s="7"/>
    </row>
    <row r="101628" spans="27:27">
      <c r="AA101628" s="7"/>
    </row>
    <row r="101629" spans="27:27">
      <c r="AA101629" s="7"/>
    </row>
    <row r="101630" spans="27:27">
      <c r="AA101630" s="7"/>
    </row>
    <row r="101631" spans="27:27">
      <c r="AA101631" s="7"/>
    </row>
    <row r="101632" spans="27:27">
      <c r="AA101632" s="7"/>
    </row>
    <row r="101633" spans="27:27">
      <c r="AA101633" s="7"/>
    </row>
    <row r="101634" spans="27:27">
      <c r="AA101634" s="7"/>
    </row>
    <row r="101635" spans="27:27">
      <c r="AA101635" s="7"/>
    </row>
    <row r="101636" spans="27:27">
      <c r="AA101636" s="7"/>
    </row>
    <row r="101637" spans="27:27">
      <c r="AA101637" s="7"/>
    </row>
    <row r="101638" spans="27:27">
      <c r="AA101638" s="7"/>
    </row>
    <row r="101639" spans="27:27">
      <c r="AA101639" s="7"/>
    </row>
    <row r="101640" spans="27:27">
      <c r="AA101640" s="7"/>
    </row>
    <row r="101641" spans="27:27">
      <c r="AA101641" s="7"/>
    </row>
    <row r="101642" spans="27:27">
      <c r="AA101642" s="7"/>
    </row>
    <row r="101643" spans="27:27">
      <c r="AA101643" s="7"/>
    </row>
    <row r="101644" spans="27:27">
      <c r="AA101644" s="7"/>
    </row>
    <row r="101645" spans="27:27">
      <c r="AA101645" s="7"/>
    </row>
    <row r="101646" spans="27:27">
      <c r="AA101646" s="7"/>
    </row>
    <row r="101647" spans="27:27">
      <c r="AA101647" s="7"/>
    </row>
    <row r="101648" spans="27:27">
      <c r="AA101648" s="7"/>
    </row>
    <row r="101649" spans="27:27">
      <c r="AA101649" s="7"/>
    </row>
    <row r="101650" spans="27:27">
      <c r="AA101650" s="7"/>
    </row>
    <row r="101651" spans="27:27">
      <c r="AA101651" s="7"/>
    </row>
    <row r="101652" spans="27:27">
      <c r="AA101652" s="7"/>
    </row>
    <row r="101653" spans="27:27">
      <c r="AA101653" s="7"/>
    </row>
    <row r="101654" spans="27:27">
      <c r="AA101654" s="7"/>
    </row>
    <row r="101655" spans="27:27">
      <c r="AA101655" s="7"/>
    </row>
    <row r="101656" spans="27:27">
      <c r="AA101656" s="7"/>
    </row>
    <row r="101657" spans="27:27">
      <c r="AA101657" s="7"/>
    </row>
    <row r="101658" spans="27:27">
      <c r="AA101658" s="7"/>
    </row>
    <row r="101659" spans="27:27">
      <c r="AA101659" s="7"/>
    </row>
    <row r="101660" spans="27:27">
      <c r="AA101660" s="7"/>
    </row>
    <row r="101661" spans="27:27">
      <c r="AA101661" s="7"/>
    </row>
    <row r="101662" spans="27:27">
      <c r="AA101662" s="7"/>
    </row>
    <row r="101663" spans="27:27">
      <c r="AA101663" s="7"/>
    </row>
    <row r="101664" spans="27:27">
      <c r="AA101664" s="7"/>
    </row>
    <row r="101665" spans="27:27">
      <c r="AA101665" s="7"/>
    </row>
    <row r="101666" spans="27:27">
      <c r="AA101666" s="7"/>
    </row>
    <row r="101667" spans="27:27">
      <c r="AA101667" s="7"/>
    </row>
    <row r="101668" spans="27:27">
      <c r="AA101668" s="7"/>
    </row>
    <row r="101669" spans="27:27">
      <c r="AA101669" s="7"/>
    </row>
    <row r="101670" spans="27:27">
      <c r="AA101670" s="7"/>
    </row>
    <row r="101671" spans="27:27">
      <c r="AA101671" s="7"/>
    </row>
    <row r="101672" spans="27:27">
      <c r="AA101672" s="7"/>
    </row>
    <row r="101673" spans="27:27">
      <c r="AA101673" s="7"/>
    </row>
    <row r="101674" spans="27:27">
      <c r="AA101674" s="7"/>
    </row>
    <row r="101675" spans="27:27">
      <c r="AA101675" s="7"/>
    </row>
    <row r="101676" spans="27:27">
      <c r="AA101676" s="7"/>
    </row>
    <row r="101677" spans="27:27">
      <c r="AA101677" s="7"/>
    </row>
    <row r="101678" spans="27:27">
      <c r="AA101678" s="7"/>
    </row>
    <row r="101679" spans="27:27">
      <c r="AA101679" s="7"/>
    </row>
    <row r="101680" spans="27:27">
      <c r="AA101680" s="7"/>
    </row>
    <row r="101681" spans="27:27">
      <c r="AA101681" s="7"/>
    </row>
    <row r="101682" spans="27:27">
      <c r="AA101682" s="7"/>
    </row>
    <row r="101683" spans="27:27">
      <c r="AA101683" s="7"/>
    </row>
    <row r="101684" spans="27:27">
      <c r="AA101684" s="7"/>
    </row>
    <row r="101685" spans="27:27">
      <c r="AA101685" s="7"/>
    </row>
    <row r="101686" spans="27:27">
      <c r="AA101686" s="7"/>
    </row>
    <row r="101687" spans="27:27">
      <c r="AA101687" s="7"/>
    </row>
    <row r="101688" spans="27:27">
      <c r="AA101688" s="7"/>
    </row>
    <row r="101689" spans="27:27">
      <c r="AA101689" s="7"/>
    </row>
    <row r="101690" spans="27:27">
      <c r="AA101690" s="7"/>
    </row>
    <row r="101691" spans="27:27">
      <c r="AA101691" s="7"/>
    </row>
    <row r="101692" spans="27:27">
      <c r="AA101692" s="7"/>
    </row>
    <row r="101693" spans="27:27">
      <c r="AA101693" s="7"/>
    </row>
    <row r="101694" spans="27:27">
      <c r="AA101694" s="7"/>
    </row>
    <row r="101695" spans="27:27">
      <c r="AA101695" s="7"/>
    </row>
    <row r="101696" spans="27:27">
      <c r="AA101696" s="7"/>
    </row>
    <row r="101697" spans="27:27">
      <c r="AA101697" s="7"/>
    </row>
    <row r="101698" spans="27:27">
      <c r="AA101698" s="7"/>
    </row>
    <row r="101699" spans="27:27">
      <c r="AA101699" s="7"/>
    </row>
    <row r="101700" spans="27:27">
      <c r="AA101700" s="7"/>
    </row>
    <row r="101701" spans="27:27">
      <c r="AA101701" s="7"/>
    </row>
    <row r="101702" spans="27:27">
      <c r="AA101702" s="7"/>
    </row>
    <row r="101703" spans="27:27">
      <c r="AA101703" s="7"/>
    </row>
    <row r="101704" spans="27:27">
      <c r="AA101704" s="7"/>
    </row>
    <row r="101705" spans="27:27">
      <c r="AA101705" s="7"/>
    </row>
    <row r="101706" spans="27:27">
      <c r="AA101706" s="7"/>
    </row>
    <row r="101707" spans="27:27">
      <c r="AA101707" s="7"/>
    </row>
    <row r="101708" spans="27:27">
      <c r="AA101708" s="7"/>
    </row>
    <row r="101709" spans="27:27">
      <c r="AA101709" s="7"/>
    </row>
    <row r="101710" spans="27:27">
      <c r="AA101710" s="7"/>
    </row>
    <row r="101711" spans="27:27">
      <c r="AA101711" s="7"/>
    </row>
    <row r="101712" spans="27:27">
      <c r="AA101712" s="7"/>
    </row>
    <row r="101713" spans="27:27">
      <c r="AA101713" s="7"/>
    </row>
    <row r="101714" spans="27:27">
      <c r="AA101714" s="7"/>
    </row>
    <row r="101715" spans="27:27">
      <c r="AA101715" s="7"/>
    </row>
    <row r="101716" spans="27:27">
      <c r="AA101716" s="7"/>
    </row>
    <row r="101717" spans="27:27">
      <c r="AA101717" s="7"/>
    </row>
    <row r="101718" spans="27:27">
      <c r="AA101718" s="7"/>
    </row>
    <row r="101719" spans="27:27">
      <c r="AA101719" s="7"/>
    </row>
    <row r="101720" spans="27:27">
      <c r="AA101720" s="7"/>
    </row>
    <row r="101721" spans="27:27">
      <c r="AA101721" s="7"/>
    </row>
    <row r="101722" spans="27:27">
      <c r="AA101722" s="7"/>
    </row>
    <row r="101723" spans="27:27">
      <c r="AA101723" s="7"/>
    </row>
    <row r="101724" spans="27:27">
      <c r="AA101724" s="7"/>
    </row>
    <row r="101725" spans="27:27">
      <c r="AA101725" s="7"/>
    </row>
    <row r="101726" spans="27:27">
      <c r="AA101726" s="7"/>
    </row>
    <row r="101727" spans="27:27">
      <c r="AA101727" s="7"/>
    </row>
    <row r="101728" spans="27:27">
      <c r="AA101728" s="7"/>
    </row>
    <row r="101729" spans="27:27">
      <c r="AA101729" s="7"/>
    </row>
    <row r="101730" spans="27:27">
      <c r="AA101730" s="7"/>
    </row>
    <row r="101731" spans="27:27">
      <c r="AA101731" s="7"/>
    </row>
    <row r="101732" spans="27:27">
      <c r="AA101732" s="7"/>
    </row>
    <row r="101733" spans="27:27">
      <c r="AA101733" s="7"/>
    </row>
    <row r="101734" spans="27:27">
      <c r="AA101734" s="7"/>
    </row>
    <row r="101735" spans="27:27">
      <c r="AA101735" s="7"/>
    </row>
    <row r="101736" spans="27:27">
      <c r="AA101736" s="7"/>
    </row>
    <row r="101737" spans="27:27">
      <c r="AA101737" s="7"/>
    </row>
    <row r="101738" spans="27:27">
      <c r="AA101738" s="7"/>
    </row>
    <row r="101739" spans="27:27">
      <c r="AA101739" s="7"/>
    </row>
    <row r="101740" spans="27:27">
      <c r="AA101740" s="7"/>
    </row>
    <row r="101741" spans="27:27">
      <c r="AA101741" s="7"/>
    </row>
    <row r="101742" spans="27:27">
      <c r="AA101742" s="7"/>
    </row>
    <row r="101743" spans="27:27">
      <c r="AA101743" s="7"/>
    </row>
    <row r="101744" spans="27:27">
      <c r="AA101744" s="7"/>
    </row>
    <row r="101745" spans="27:27">
      <c r="AA101745" s="7"/>
    </row>
    <row r="101746" spans="27:27">
      <c r="AA101746" s="7"/>
    </row>
    <row r="101747" spans="27:27">
      <c r="AA101747" s="7"/>
    </row>
    <row r="101748" spans="27:27">
      <c r="AA101748" s="7"/>
    </row>
    <row r="101749" spans="27:27">
      <c r="AA101749" s="7"/>
    </row>
    <row r="101750" spans="27:27">
      <c r="AA101750" s="7"/>
    </row>
    <row r="101751" spans="27:27">
      <c r="AA101751" s="7"/>
    </row>
    <row r="101752" spans="27:27">
      <c r="AA101752" s="7"/>
    </row>
    <row r="101753" spans="27:27">
      <c r="AA101753" s="7"/>
    </row>
    <row r="101754" spans="27:27">
      <c r="AA101754" s="7"/>
    </row>
    <row r="101755" spans="27:27">
      <c r="AA101755" s="7"/>
    </row>
    <row r="101756" spans="27:27">
      <c r="AA101756" s="7"/>
    </row>
    <row r="101757" spans="27:27">
      <c r="AA101757" s="7"/>
    </row>
    <row r="101758" spans="27:27">
      <c r="AA101758" s="7"/>
    </row>
    <row r="101759" spans="27:27">
      <c r="AA101759" s="7"/>
    </row>
    <row r="101760" spans="27:27">
      <c r="AA101760" s="7"/>
    </row>
    <row r="101761" spans="27:27">
      <c r="AA101761" s="7"/>
    </row>
    <row r="101762" spans="27:27">
      <c r="AA101762" s="7"/>
    </row>
    <row r="101763" spans="27:27">
      <c r="AA101763" s="7"/>
    </row>
    <row r="101764" spans="27:27">
      <c r="AA101764" s="7"/>
    </row>
    <row r="101765" spans="27:27">
      <c r="AA101765" s="7"/>
    </row>
    <row r="101766" spans="27:27">
      <c r="AA101766" s="7"/>
    </row>
    <row r="101767" spans="27:27">
      <c r="AA101767" s="7"/>
    </row>
    <row r="101768" spans="27:27">
      <c r="AA101768" s="7"/>
    </row>
    <row r="101769" spans="27:27">
      <c r="AA101769" s="7"/>
    </row>
    <row r="101770" spans="27:27">
      <c r="AA101770" s="7"/>
    </row>
    <row r="101771" spans="27:27">
      <c r="AA101771" s="7"/>
    </row>
    <row r="101772" spans="27:27">
      <c r="AA101772" s="7"/>
    </row>
    <row r="101773" spans="27:27">
      <c r="AA101773" s="7"/>
    </row>
    <row r="101774" spans="27:27">
      <c r="AA101774" s="7"/>
    </row>
    <row r="101775" spans="27:27">
      <c r="AA101775" s="7"/>
    </row>
    <row r="101776" spans="27:27">
      <c r="AA101776" s="7"/>
    </row>
    <row r="101777" spans="27:27">
      <c r="AA101777" s="7"/>
    </row>
    <row r="101778" spans="27:27">
      <c r="AA101778" s="7"/>
    </row>
    <row r="101779" spans="27:27">
      <c r="AA101779" s="7"/>
    </row>
    <row r="101780" spans="27:27">
      <c r="AA101780" s="7"/>
    </row>
    <row r="101781" spans="27:27">
      <c r="AA101781" s="7"/>
    </row>
    <row r="101782" spans="27:27">
      <c r="AA101782" s="7"/>
    </row>
    <row r="101783" spans="27:27">
      <c r="AA101783" s="7"/>
    </row>
    <row r="101784" spans="27:27">
      <c r="AA101784" s="7"/>
    </row>
    <row r="101785" spans="27:27">
      <c r="AA101785" s="7"/>
    </row>
    <row r="101786" spans="27:27">
      <c r="AA101786" s="7"/>
    </row>
    <row r="101787" spans="27:27">
      <c r="AA101787" s="7"/>
    </row>
    <row r="101788" spans="27:27">
      <c r="AA101788" s="7"/>
    </row>
    <row r="101789" spans="27:27">
      <c r="AA101789" s="7"/>
    </row>
    <row r="101790" spans="27:27">
      <c r="AA101790" s="7"/>
    </row>
    <row r="101791" spans="27:27">
      <c r="AA101791" s="7"/>
    </row>
    <row r="101792" spans="27:27">
      <c r="AA101792" s="7"/>
    </row>
    <row r="101793" spans="27:27">
      <c r="AA101793" s="7"/>
    </row>
    <row r="101794" spans="27:27">
      <c r="AA101794" s="7"/>
    </row>
    <row r="101795" spans="27:27">
      <c r="AA101795" s="7"/>
    </row>
    <row r="101796" spans="27:27">
      <c r="AA101796" s="7"/>
    </row>
    <row r="101797" spans="27:27">
      <c r="AA101797" s="7"/>
    </row>
    <row r="101798" spans="27:27">
      <c r="AA101798" s="7"/>
    </row>
    <row r="101799" spans="27:27">
      <c r="AA101799" s="7"/>
    </row>
    <row r="101800" spans="27:27">
      <c r="AA101800" s="7"/>
    </row>
    <row r="101801" spans="27:27">
      <c r="AA101801" s="7"/>
    </row>
    <row r="101802" spans="27:27">
      <c r="AA101802" s="7"/>
    </row>
    <row r="101803" spans="27:27">
      <c r="AA101803" s="7"/>
    </row>
    <row r="101804" spans="27:27">
      <c r="AA101804" s="7"/>
    </row>
    <row r="101805" spans="27:27">
      <c r="AA101805" s="7"/>
    </row>
    <row r="101806" spans="27:27">
      <c r="AA101806" s="7"/>
    </row>
    <row r="101807" spans="27:27">
      <c r="AA101807" s="7"/>
    </row>
    <row r="101808" spans="27:27">
      <c r="AA101808" s="7"/>
    </row>
    <row r="101809" spans="27:27">
      <c r="AA101809" s="7"/>
    </row>
    <row r="101810" spans="27:27">
      <c r="AA101810" s="7"/>
    </row>
    <row r="101811" spans="27:27">
      <c r="AA101811" s="7"/>
    </row>
    <row r="101812" spans="27:27">
      <c r="AA101812" s="7"/>
    </row>
    <row r="101813" spans="27:27">
      <c r="AA101813" s="7"/>
    </row>
    <row r="101814" spans="27:27">
      <c r="AA101814" s="7"/>
    </row>
    <row r="101815" spans="27:27">
      <c r="AA101815" s="7"/>
    </row>
    <row r="101816" spans="27:27">
      <c r="AA101816" s="7"/>
    </row>
    <row r="101817" spans="27:27">
      <c r="AA101817" s="7"/>
    </row>
    <row r="101818" spans="27:27">
      <c r="AA101818" s="7"/>
    </row>
    <row r="101819" spans="27:27">
      <c r="AA101819" s="7"/>
    </row>
    <row r="101820" spans="27:27">
      <c r="AA101820" s="7"/>
    </row>
    <row r="101821" spans="27:27">
      <c r="AA101821" s="7"/>
    </row>
    <row r="101822" spans="27:27">
      <c r="AA101822" s="7"/>
    </row>
    <row r="101823" spans="27:27">
      <c r="AA101823" s="7"/>
    </row>
    <row r="101824" spans="27:27">
      <c r="AA101824" s="7"/>
    </row>
    <row r="101825" spans="27:27">
      <c r="AA101825" s="7"/>
    </row>
    <row r="101826" spans="27:27">
      <c r="AA101826" s="7"/>
    </row>
    <row r="101827" spans="27:27">
      <c r="AA101827" s="7"/>
    </row>
    <row r="101828" spans="27:27">
      <c r="AA101828" s="7"/>
    </row>
    <row r="101829" spans="27:27">
      <c r="AA101829" s="7"/>
    </row>
    <row r="101830" spans="27:27">
      <c r="AA101830" s="7"/>
    </row>
    <row r="101831" spans="27:27">
      <c r="AA101831" s="7"/>
    </row>
    <row r="101832" spans="27:27">
      <c r="AA101832" s="7"/>
    </row>
    <row r="101833" spans="27:27">
      <c r="AA101833" s="7"/>
    </row>
    <row r="101834" spans="27:27">
      <c r="AA101834" s="7"/>
    </row>
    <row r="101835" spans="27:27">
      <c r="AA101835" s="7"/>
    </row>
    <row r="101836" spans="27:27">
      <c r="AA101836" s="7"/>
    </row>
    <row r="101837" spans="27:27">
      <c r="AA101837" s="7"/>
    </row>
    <row r="101838" spans="27:27">
      <c r="AA101838" s="7"/>
    </row>
    <row r="101839" spans="27:27">
      <c r="AA101839" s="7"/>
    </row>
    <row r="101840" spans="27:27">
      <c r="AA101840" s="7"/>
    </row>
    <row r="101841" spans="27:27">
      <c r="AA101841" s="7"/>
    </row>
    <row r="101842" spans="27:27">
      <c r="AA101842" s="7"/>
    </row>
    <row r="101843" spans="27:27">
      <c r="AA101843" s="7"/>
    </row>
    <row r="101844" spans="27:27">
      <c r="AA101844" s="7"/>
    </row>
    <row r="101845" spans="27:27">
      <c r="AA101845" s="7"/>
    </row>
    <row r="101846" spans="27:27">
      <c r="AA101846" s="7"/>
    </row>
    <row r="101847" spans="27:27">
      <c r="AA101847" s="7"/>
    </row>
    <row r="101848" spans="27:27">
      <c r="AA101848" s="7"/>
    </row>
    <row r="101849" spans="27:27">
      <c r="AA101849" s="7"/>
    </row>
    <row r="101850" spans="27:27">
      <c r="AA101850" s="7"/>
    </row>
    <row r="101851" spans="27:27">
      <c r="AA101851" s="7"/>
    </row>
    <row r="101852" spans="27:27">
      <c r="AA101852" s="7"/>
    </row>
    <row r="101853" spans="27:27">
      <c r="AA101853" s="7"/>
    </row>
    <row r="101854" spans="27:27">
      <c r="AA101854" s="7"/>
    </row>
    <row r="101855" spans="27:27">
      <c r="AA101855" s="7"/>
    </row>
    <row r="101856" spans="27:27">
      <c r="AA101856" s="7"/>
    </row>
    <row r="101857" spans="27:27">
      <c r="AA101857" s="7"/>
    </row>
    <row r="101858" spans="27:27">
      <c r="AA101858" s="7"/>
    </row>
    <row r="101859" spans="27:27">
      <c r="AA101859" s="7"/>
    </row>
    <row r="101860" spans="27:27">
      <c r="AA101860" s="7"/>
    </row>
    <row r="101861" spans="27:27">
      <c r="AA101861" s="7"/>
    </row>
    <row r="101862" spans="27:27">
      <c r="AA101862" s="7"/>
    </row>
    <row r="101863" spans="27:27">
      <c r="AA101863" s="7"/>
    </row>
    <row r="101864" spans="27:27">
      <c r="AA101864" s="7"/>
    </row>
    <row r="101865" spans="27:27">
      <c r="AA101865" s="7"/>
    </row>
    <row r="101866" spans="27:27">
      <c r="AA101866" s="7"/>
    </row>
    <row r="101867" spans="27:27">
      <c r="AA101867" s="7"/>
    </row>
    <row r="101868" spans="27:27">
      <c r="AA101868" s="7"/>
    </row>
    <row r="101869" spans="27:27">
      <c r="AA101869" s="7"/>
    </row>
    <row r="101870" spans="27:27">
      <c r="AA101870" s="7"/>
    </row>
    <row r="101871" spans="27:27">
      <c r="AA101871" s="7"/>
    </row>
    <row r="101872" spans="27:27">
      <c r="AA101872" s="7"/>
    </row>
    <row r="101873" spans="27:27">
      <c r="AA101873" s="7"/>
    </row>
    <row r="101874" spans="27:27">
      <c r="AA101874" s="7"/>
    </row>
    <row r="101875" spans="27:27">
      <c r="AA101875" s="7"/>
    </row>
    <row r="101876" spans="27:27">
      <c r="AA101876" s="7"/>
    </row>
    <row r="101877" spans="27:27">
      <c r="AA101877" s="7"/>
    </row>
    <row r="101878" spans="27:27">
      <c r="AA101878" s="7"/>
    </row>
    <row r="101879" spans="27:27">
      <c r="AA101879" s="7"/>
    </row>
    <row r="101880" spans="27:27">
      <c r="AA101880" s="7"/>
    </row>
    <row r="101881" spans="27:27">
      <c r="AA101881" s="7"/>
    </row>
    <row r="101882" spans="27:27">
      <c r="AA101882" s="7"/>
    </row>
    <row r="101883" spans="27:27">
      <c r="AA101883" s="7"/>
    </row>
    <row r="101884" spans="27:27">
      <c r="AA101884" s="7"/>
    </row>
    <row r="101885" spans="27:27">
      <c r="AA101885" s="7"/>
    </row>
    <row r="101886" spans="27:27">
      <c r="AA101886" s="7"/>
    </row>
    <row r="101887" spans="27:27">
      <c r="AA101887" s="7"/>
    </row>
    <row r="101888" spans="27:27">
      <c r="AA101888" s="7"/>
    </row>
    <row r="101889" spans="27:27">
      <c r="AA101889" s="7"/>
    </row>
    <row r="101890" spans="27:27">
      <c r="AA101890" s="7"/>
    </row>
    <row r="101891" spans="27:27">
      <c r="AA101891" s="7"/>
    </row>
    <row r="101892" spans="27:27">
      <c r="AA101892" s="7"/>
    </row>
    <row r="101893" spans="27:27">
      <c r="AA101893" s="7"/>
    </row>
    <row r="101894" spans="27:27">
      <c r="AA101894" s="7"/>
    </row>
    <row r="101895" spans="27:27">
      <c r="AA101895" s="7"/>
    </row>
    <row r="101896" spans="27:27">
      <c r="AA101896" s="7"/>
    </row>
    <row r="101897" spans="27:27">
      <c r="AA101897" s="7"/>
    </row>
    <row r="101898" spans="27:27">
      <c r="AA101898" s="7"/>
    </row>
    <row r="101899" spans="27:27">
      <c r="AA101899" s="7"/>
    </row>
    <row r="101900" spans="27:27">
      <c r="AA101900" s="7"/>
    </row>
    <row r="101901" spans="27:27">
      <c r="AA101901" s="7"/>
    </row>
    <row r="101902" spans="27:27">
      <c r="AA101902" s="7"/>
    </row>
    <row r="101903" spans="27:27">
      <c r="AA101903" s="7"/>
    </row>
    <row r="101904" spans="27:27">
      <c r="AA101904" s="7"/>
    </row>
    <row r="101905" spans="27:27">
      <c r="AA101905" s="7"/>
    </row>
    <row r="101906" spans="27:27">
      <c r="AA101906" s="7"/>
    </row>
    <row r="101907" spans="27:27">
      <c r="AA101907" s="7"/>
    </row>
    <row r="101908" spans="27:27">
      <c r="AA101908" s="7"/>
    </row>
    <row r="101909" spans="27:27">
      <c r="AA101909" s="7"/>
    </row>
    <row r="101910" spans="27:27">
      <c r="AA101910" s="7"/>
    </row>
    <row r="101911" spans="27:27">
      <c r="AA101911" s="7"/>
    </row>
    <row r="101912" spans="27:27">
      <c r="AA101912" s="7"/>
    </row>
    <row r="101913" spans="27:27">
      <c r="AA101913" s="7"/>
    </row>
    <row r="101914" spans="27:27">
      <c r="AA101914" s="7"/>
    </row>
    <row r="101915" spans="27:27">
      <c r="AA101915" s="7"/>
    </row>
    <row r="101916" spans="27:27">
      <c r="AA101916" s="7"/>
    </row>
    <row r="101917" spans="27:27">
      <c r="AA101917" s="7"/>
    </row>
    <row r="101918" spans="27:27">
      <c r="AA101918" s="7"/>
    </row>
    <row r="101919" spans="27:27">
      <c r="AA101919" s="7"/>
    </row>
    <row r="101920" spans="27:27">
      <c r="AA101920" s="7"/>
    </row>
    <row r="101921" spans="27:27">
      <c r="AA101921" s="7"/>
    </row>
    <row r="101922" spans="27:27">
      <c r="AA101922" s="7"/>
    </row>
    <row r="101923" spans="27:27">
      <c r="AA101923" s="7"/>
    </row>
    <row r="101924" spans="27:27">
      <c r="AA101924" s="7"/>
    </row>
    <row r="101925" spans="27:27">
      <c r="AA101925" s="7"/>
    </row>
    <row r="101926" spans="27:27">
      <c r="AA101926" s="7"/>
    </row>
    <row r="101927" spans="27:27">
      <c r="AA101927" s="7"/>
    </row>
    <row r="101928" spans="27:27">
      <c r="AA101928" s="7"/>
    </row>
    <row r="101929" spans="27:27">
      <c r="AA101929" s="7"/>
    </row>
    <row r="101930" spans="27:27">
      <c r="AA101930" s="7"/>
    </row>
    <row r="101931" spans="27:27">
      <c r="AA101931" s="7"/>
    </row>
    <row r="101932" spans="27:27">
      <c r="AA101932" s="7"/>
    </row>
    <row r="101933" spans="27:27">
      <c r="AA101933" s="7"/>
    </row>
    <row r="101934" spans="27:27">
      <c r="AA101934" s="7"/>
    </row>
    <row r="101935" spans="27:27">
      <c r="AA101935" s="7"/>
    </row>
    <row r="101936" spans="27:27">
      <c r="AA101936" s="7"/>
    </row>
    <row r="101937" spans="27:27">
      <c r="AA101937" s="7"/>
    </row>
    <row r="101938" spans="27:27">
      <c r="AA101938" s="7"/>
    </row>
    <row r="101939" spans="27:27">
      <c r="AA101939" s="7"/>
    </row>
    <row r="101940" spans="27:27">
      <c r="AA101940" s="7"/>
    </row>
    <row r="101941" spans="27:27">
      <c r="AA101941" s="7"/>
    </row>
    <row r="101942" spans="27:27">
      <c r="AA101942" s="7"/>
    </row>
    <row r="101943" spans="27:27">
      <c r="AA101943" s="7"/>
    </row>
    <row r="101944" spans="27:27">
      <c r="AA101944" s="7"/>
    </row>
    <row r="101945" spans="27:27">
      <c r="AA101945" s="7"/>
    </row>
    <row r="101946" spans="27:27">
      <c r="AA101946" s="7"/>
    </row>
    <row r="101947" spans="27:27">
      <c r="AA101947" s="7"/>
    </row>
    <row r="101948" spans="27:27">
      <c r="AA101948" s="7"/>
    </row>
    <row r="101949" spans="27:27">
      <c r="AA101949" s="7"/>
    </row>
    <row r="101950" spans="27:27">
      <c r="AA101950" s="7"/>
    </row>
    <row r="101951" spans="27:27">
      <c r="AA101951" s="7"/>
    </row>
    <row r="101952" spans="27:27">
      <c r="AA101952" s="7"/>
    </row>
    <row r="101953" spans="27:27">
      <c r="AA101953" s="7"/>
    </row>
    <row r="101954" spans="27:27">
      <c r="AA101954" s="7"/>
    </row>
    <row r="101955" spans="27:27">
      <c r="AA101955" s="7"/>
    </row>
    <row r="101956" spans="27:27">
      <c r="AA101956" s="7"/>
    </row>
    <row r="101957" spans="27:27">
      <c r="AA101957" s="7"/>
    </row>
    <row r="101958" spans="27:27">
      <c r="AA101958" s="7"/>
    </row>
    <row r="101959" spans="27:27">
      <c r="AA101959" s="7"/>
    </row>
    <row r="101960" spans="27:27">
      <c r="AA101960" s="7"/>
    </row>
    <row r="101961" spans="27:27">
      <c r="AA101961" s="7"/>
    </row>
    <row r="101962" spans="27:27">
      <c r="AA101962" s="7"/>
    </row>
    <row r="101963" spans="27:27">
      <c r="AA101963" s="7"/>
    </row>
    <row r="101964" spans="27:27">
      <c r="AA101964" s="7"/>
    </row>
    <row r="101965" spans="27:27">
      <c r="AA101965" s="7"/>
    </row>
    <row r="101966" spans="27:27">
      <c r="AA101966" s="7"/>
    </row>
    <row r="101967" spans="27:27">
      <c r="AA101967" s="7"/>
    </row>
    <row r="101968" spans="27:27">
      <c r="AA101968" s="7"/>
    </row>
    <row r="101969" spans="27:27">
      <c r="AA101969" s="7"/>
    </row>
    <row r="101970" spans="27:27">
      <c r="AA101970" s="7"/>
    </row>
    <row r="101971" spans="27:27">
      <c r="AA101971" s="7"/>
    </row>
    <row r="101972" spans="27:27">
      <c r="AA101972" s="7"/>
    </row>
    <row r="101973" spans="27:27">
      <c r="AA101973" s="7"/>
    </row>
    <row r="101974" spans="27:27">
      <c r="AA101974" s="7"/>
    </row>
    <row r="101975" spans="27:27">
      <c r="AA101975" s="7"/>
    </row>
    <row r="101976" spans="27:27">
      <c r="AA101976" s="7"/>
    </row>
    <row r="101977" spans="27:27">
      <c r="AA101977" s="7"/>
    </row>
    <row r="101978" spans="27:27">
      <c r="AA101978" s="7"/>
    </row>
    <row r="101979" spans="27:27">
      <c r="AA101979" s="7"/>
    </row>
    <row r="101980" spans="27:27">
      <c r="AA101980" s="7"/>
    </row>
    <row r="101981" spans="27:27">
      <c r="AA101981" s="7"/>
    </row>
    <row r="101982" spans="27:27">
      <c r="AA101982" s="7"/>
    </row>
    <row r="101983" spans="27:27">
      <c r="AA101983" s="7"/>
    </row>
    <row r="101984" spans="27:27">
      <c r="AA101984" s="7"/>
    </row>
    <row r="101985" spans="27:27">
      <c r="AA101985" s="7"/>
    </row>
    <row r="101986" spans="27:27">
      <c r="AA101986" s="7"/>
    </row>
    <row r="101987" spans="27:27">
      <c r="AA101987" s="7"/>
    </row>
    <row r="101988" spans="27:27">
      <c r="AA101988" s="7"/>
    </row>
    <row r="101989" spans="27:27">
      <c r="AA101989" s="7"/>
    </row>
    <row r="101990" spans="27:27">
      <c r="AA101990" s="7"/>
    </row>
    <row r="101991" spans="27:27">
      <c r="AA101991" s="7"/>
    </row>
    <row r="101992" spans="27:27">
      <c r="AA101992" s="7"/>
    </row>
    <row r="101993" spans="27:27">
      <c r="AA101993" s="7"/>
    </row>
    <row r="101994" spans="27:27">
      <c r="AA101994" s="7"/>
    </row>
    <row r="101995" spans="27:27">
      <c r="AA101995" s="7"/>
    </row>
    <row r="101996" spans="27:27">
      <c r="AA101996" s="7"/>
    </row>
    <row r="101997" spans="27:27">
      <c r="AA101997" s="7"/>
    </row>
    <row r="101998" spans="27:27">
      <c r="AA101998" s="7"/>
    </row>
    <row r="101999" spans="27:27">
      <c r="AA101999" s="7"/>
    </row>
    <row r="102000" spans="27:27">
      <c r="AA102000" s="7"/>
    </row>
    <row r="102001" spans="27:27">
      <c r="AA102001" s="7"/>
    </row>
    <row r="102002" spans="27:27">
      <c r="AA102002" s="7"/>
    </row>
    <row r="102003" spans="27:27">
      <c r="AA102003" s="7"/>
    </row>
    <row r="102004" spans="27:27">
      <c r="AA102004" s="7"/>
    </row>
    <row r="102005" spans="27:27">
      <c r="AA102005" s="7"/>
    </row>
    <row r="102006" spans="27:27">
      <c r="AA102006" s="7"/>
    </row>
    <row r="102007" spans="27:27">
      <c r="AA102007" s="7"/>
    </row>
    <row r="102008" spans="27:27">
      <c r="AA102008" s="7"/>
    </row>
    <row r="102009" spans="27:27">
      <c r="AA102009" s="7"/>
    </row>
    <row r="102010" spans="27:27">
      <c r="AA102010" s="7"/>
    </row>
    <row r="102011" spans="27:27">
      <c r="AA102011" s="7"/>
    </row>
    <row r="102012" spans="27:27">
      <c r="AA102012" s="7"/>
    </row>
    <row r="102013" spans="27:27">
      <c r="AA102013" s="7"/>
    </row>
    <row r="102014" spans="27:27">
      <c r="AA102014" s="7"/>
    </row>
    <row r="102015" spans="27:27">
      <c r="AA102015" s="7"/>
    </row>
    <row r="102016" spans="27:27">
      <c r="AA102016" s="7"/>
    </row>
    <row r="102017" spans="27:27">
      <c r="AA102017" s="7"/>
    </row>
    <row r="102018" spans="27:27">
      <c r="AA102018" s="7"/>
    </row>
    <row r="102019" spans="27:27">
      <c r="AA102019" s="7"/>
    </row>
    <row r="102020" spans="27:27">
      <c r="AA102020" s="7"/>
    </row>
    <row r="102021" spans="27:27">
      <c r="AA102021" s="7"/>
    </row>
    <row r="102022" spans="27:27">
      <c r="AA102022" s="7"/>
    </row>
    <row r="102023" spans="27:27">
      <c r="AA102023" s="7"/>
    </row>
    <row r="102024" spans="27:27">
      <c r="AA102024" s="7"/>
    </row>
    <row r="102025" spans="27:27">
      <c r="AA102025" s="7"/>
    </row>
    <row r="102026" spans="27:27">
      <c r="AA102026" s="7"/>
    </row>
    <row r="102027" spans="27:27">
      <c r="AA102027" s="7"/>
    </row>
    <row r="102028" spans="27:27">
      <c r="AA102028" s="7"/>
    </row>
    <row r="102029" spans="27:27">
      <c r="AA102029" s="7"/>
    </row>
    <row r="102030" spans="27:27">
      <c r="AA102030" s="7"/>
    </row>
    <row r="102031" spans="27:27">
      <c r="AA102031" s="7"/>
    </row>
    <row r="102032" spans="27:27">
      <c r="AA102032" s="7"/>
    </row>
    <row r="102033" spans="27:27">
      <c r="AA102033" s="7"/>
    </row>
    <row r="102034" spans="27:27">
      <c r="AA102034" s="7"/>
    </row>
    <row r="102035" spans="27:27">
      <c r="AA102035" s="7"/>
    </row>
    <row r="102036" spans="27:27">
      <c r="AA102036" s="7"/>
    </row>
    <row r="102037" spans="27:27">
      <c r="AA102037" s="7"/>
    </row>
    <row r="102038" spans="27:27">
      <c r="AA102038" s="7"/>
    </row>
    <row r="102039" spans="27:27">
      <c r="AA102039" s="7"/>
    </row>
    <row r="102040" spans="27:27">
      <c r="AA102040" s="7"/>
    </row>
    <row r="102041" spans="27:27">
      <c r="AA102041" s="7"/>
    </row>
    <row r="102042" spans="27:27">
      <c r="AA102042" s="7"/>
    </row>
    <row r="102043" spans="27:27">
      <c r="AA102043" s="7"/>
    </row>
    <row r="102044" spans="27:27">
      <c r="AA102044" s="7"/>
    </row>
    <row r="102045" spans="27:27">
      <c r="AA102045" s="7"/>
    </row>
    <row r="102046" spans="27:27">
      <c r="AA102046" s="7"/>
    </row>
    <row r="102047" spans="27:27">
      <c r="AA102047" s="7"/>
    </row>
    <row r="102048" spans="27:27">
      <c r="AA102048" s="7"/>
    </row>
    <row r="102049" spans="27:27">
      <c r="AA102049" s="7"/>
    </row>
    <row r="102050" spans="27:27">
      <c r="AA102050" s="7"/>
    </row>
    <row r="102051" spans="27:27">
      <c r="AA102051" s="7"/>
    </row>
    <row r="102052" spans="27:27">
      <c r="AA102052" s="7"/>
    </row>
    <row r="102053" spans="27:27">
      <c r="AA102053" s="7"/>
    </row>
    <row r="102054" spans="27:27">
      <c r="AA102054" s="7"/>
    </row>
    <row r="102055" spans="27:27">
      <c r="AA102055" s="7"/>
    </row>
    <row r="102056" spans="27:27">
      <c r="AA102056" s="7"/>
    </row>
    <row r="102057" spans="27:27">
      <c r="AA102057" s="7"/>
    </row>
    <row r="102058" spans="27:27">
      <c r="AA102058" s="7"/>
    </row>
    <row r="102059" spans="27:27">
      <c r="AA102059" s="7"/>
    </row>
    <row r="102060" spans="27:27">
      <c r="AA102060" s="7"/>
    </row>
    <row r="102061" spans="27:27">
      <c r="AA102061" s="7"/>
    </row>
    <row r="102062" spans="27:27">
      <c r="AA102062" s="7"/>
    </row>
    <row r="102063" spans="27:27">
      <c r="AA102063" s="7"/>
    </row>
    <row r="102064" spans="27:27">
      <c r="AA102064" s="7"/>
    </row>
    <row r="102065" spans="27:27">
      <c r="AA102065" s="7"/>
    </row>
    <row r="102066" spans="27:27">
      <c r="AA102066" s="7"/>
    </row>
    <row r="102067" spans="27:27">
      <c r="AA102067" s="7"/>
    </row>
    <row r="102068" spans="27:27">
      <c r="AA102068" s="7"/>
    </row>
    <row r="102069" spans="27:27">
      <c r="AA102069" s="7"/>
    </row>
    <row r="102070" spans="27:27">
      <c r="AA102070" s="7"/>
    </row>
    <row r="102071" spans="27:27">
      <c r="AA102071" s="7"/>
    </row>
    <row r="102072" spans="27:27">
      <c r="AA102072" s="7"/>
    </row>
    <row r="102073" spans="27:27">
      <c r="AA102073" s="7"/>
    </row>
    <row r="102074" spans="27:27">
      <c r="AA102074" s="7"/>
    </row>
    <row r="102075" spans="27:27">
      <c r="AA102075" s="7"/>
    </row>
    <row r="102076" spans="27:27">
      <c r="AA102076" s="7"/>
    </row>
    <row r="102077" spans="27:27">
      <c r="AA102077" s="7"/>
    </row>
    <row r="102078" spans="27:27">
      <c r="AA102078" s="7"/>
    </row>
    <row r="102079" spans="27:27">
      <c r="AA102079" s="7"/>
    </row>
    <row r="102080" spans="27:27">
      <c r="AA102080" s="7"/>
    </row>
    <row r="102081" spans="27:27">
      <c r="AA102081" s="7"/>
    </row>
    <row r="102082" spans="27:27">
      <c r="AA102082" s="7"/>
    </row>
    <row r="102083" spans="27:27">
      <c r="AA102083" s="7"/>
    </row>
    <row r="102084" spans="27:27">
      <c r="AA102084" s="7"/>
    </row>
    <row r="102085" spans="27:27">
      <c r="AA102085" s="7"/>
    </row>
    <row r="102086" spans="27:27">
      <c r="AA102086" s="7"/>
    </row>
    <row r="102087" spans="27:27">
      <c r="AA102087" s="7"/>
    </row>
    <row r="102088" spans="27:27">
      <c r="AA102088" s="7"/>
    </row>
    <row r="102089" spans="27:27">
      <c r="AA102089" s="7"/>
    </row>
    <row r="102090" spans="27:27">
      <c r="AA102090" s="7"/>
    </row>
    <row r="102091" spans="27:27">
      <c r="AA102091" s="7"/>
    </row>
    <row r="102092" spans="27:27">
      <c r="AA102092" s="7"/>
    </row>
    <row r="102093" spans="27:27">
      <c r="AA102093" s="7"/>
    </row>
    <row r="102094" spans="27:27">
      <c r="AA102094" s="7"/>
    </row>
    <row r="102095" spans="27:27">
      <c r="AA102095" s="7"/>
    </row>
    <row r="102096" spans="27:27">
      <c r="AA102096" s="7"/>
    </row>
    <row r="102097" spans="27:27">
      <c r="AA102097" s="7"/>
    </row>
    <row r="102098" spans="27:27">
      <c r="AA102098" s="7"/>
    </row>
    <row r="102099" spans="27:27">
      <c r="AA102099" s="7"/>
    </row>
    <row r="102100" spans="27:27">
      <c r="AA102100" s="7"/>
    </row>
    <row r="102101" spans="27:27">
      <c r="AA102101" s="7"/>
    </row>
    <row r="102102" spans="27:27">
      <c r="AA102102" s="7"/>
    </row>
    <row r="102103" spans="27:27">
      <c r="AA102103" s="7"/>
    </row>
    <row r="102104" spans="27:27">
      <c r="AA102104" s="7"/>
    </row>
    <row r="102105" spans="27:27">
      <c r="AA102105" s="7"/>
    </row>
    <row r="102106" spans="27:27">
      <c r="AA102106" s="7"/>
    </row>
    <row r="102107" spans="27:27">
      <c r="AA102107" s="7"/>
    </row>
    <row r="102108" spans="27:27">
      <c r="AA102108" s="7"/>
    </row>
    <row r="102109" spans="27:27">
      <c r="AA102109" s="7"/>
    </row>
    <row r="102110" spans="27:27">
      <c r="AA102110" s="7"/>
    </row>
    <row r="102111" spans="27:27">
      <c r="AA102111" s="7"/>
    </row>
    <row r="102112" spans="27:27">
      <c r="AA102112" s="7"/>
    </row>
    <row r="102113" spans="27:27">
      <c r="AA102113" s="7"/>
    </row>
    <row r="102114" spans="27:27">
      <c r="AA102114" s="7"/>
    </row>
    <row r="102115" spans="27:27">
      <c r="AA102115" s="7"/>
    </row>
    <row r="102116" spans="27:27">
      <c r="AA102116" s="7"/>
    </row>
    <row r="102117" spans="27:27">
      <c r="AA102117" s="7"/>
    </row>
    <row r="102118" spans="27:27">
      <c r="AA102118" s="7"/>
    </row>
    <row r="102119" spans="27:27">
      <c r="AA102119" s="7"/>
    </row>
    <row r="102120" spans="27:27">
      <c r="AA102120" s="7"/>
    </row>
    <row r="102121" spans="27:27">
      <c r="AA102121" s="7"/>
    </row>
    <row r="102122" spans="27:27">
      <c r="AA102122" s="7"/>
    </row>
    <row r="102123" spans="27:27">
      <c r="AA102123" s="7"/>
    </row>
    <row r="102124" spans="27:27">
      <c r="AA102124" s="7"/>
    </row>
    <row r="102125" spans="27:27">
      <c r="AA102125" s="7"/>
    </row>
    <row r="102126" spans="27:27">
      <c r="AA102126" s="7"/>
    </row>
    <row r="102127" spans="27:27">
      <c r="AA102127" s="7"/>
    </row>
    <row r="102128" spans="27:27">
      <c r="AA102128" s="7"/>
    </row>
    <row r="102129" spans="27:27">
      <c r="AA102129" s="7"/>
    </row>
    <row r="102130" spans="27:27">
      <c r="AA102130" s="7"/>
    </row>
    <row r="102131" spans="27:27">
      <c r="AA102131" s="7"/>
    </row>
    <row r="102132" spans="27:27">
      <c r="AA102132" s="7"/>
    </row>
    <row r="102133" spans="27:27">
      <c r="AA102133" s="7"/>
    </row>
    <row r="102134" spans="27:27">
      <c r="AA102134" s="7"/>
    </row>
    <row r="102135" spans="27:27">
      <c r="AA102135" s="7"/>
    </row>
    <row r="102136" spans="27:27">
      <c r="AA102136" s="7"/>
    </row>
    <row r="102137" spans="27:27">
      <c r="AA102137" s="7"/>
    </row>
    <row r="102138" spans="27:27">
      <c r="AA102138" s="7"/>
    </row>
    <row r="102139" spans="27:27">
      <c r="AA102139" s="7"/>
    </row>
    <row r="102140" spans="27:27">
      <c r="AA102140" s="7"/>
    </row>
    <row r="102141" spans="27:27">
      <c r="AA102141" s="7"/>
    </row>
    <row r="102142" spans="27:27">
      <c r="AA102142" s="7"/>
    </row>
    <row r="102143" spans="27:27">
      <c r="AA102143" s="7"/>
    </row>
    <row r="102144" spans="27:27">
      <c r="AA102144" s="7"/>
    </row>
    <row r="102145" spans="27:27">
      <c r="AA102145" s="7"/>
    </row>
    <row r="102146" spans="27:27">
      <c r="AA102146" s="7"/>
    </row>
    <row r="102147" spans="27:27">
      <c r="AA102147" s="7"/>
    </row>
    <row r="102148" spans="27:27">
      <c r="AA102148" s="7"/>
    </row>
    <row r="102149" spans="27:27">
      <c r="AA102149" s="7"/>
    </row>
    <row r="102150" spans="27:27">
      <c r="AA102150" s="7"/>
    </row>
    <row r="102151" spans="27:27">
      <c r="AA102151" s="7"/>
    </row>
    <row r="102152" spans="27:27">
      <c r="AA102152" s="7"/>
    </row>
    <row r="102153" spans="27:27">
      <c r="AA102153" s="7"/>
    </row>
    <row r="102154" spans="27:27">
      <c r="AA102154" s="7"/>
    </row>
    <row r="102155" spans="27:27">
      <c r="AA102155" s="7"/>
    </row>
    <row r="102156" spans="27:27">
      <c r="AA102156" s="7"/>
    </row>
    <row r="102157" spans="27:27">
      <c r="AA102157" s="7"/>
    </row>
    <row r="102158" spans="27:27">
      <c r="AA102158" s="7"/>
    </row>
    <row r="102159" spans="27:27">
      <c r="AA102159" s="7"/>
    </row>
    <row r="102160" spans="27:27">
      <c r="AA102160" s="7"/>
    </row>
    <row r="102161" spans="27:27">
      <c r="AA102161" s="7"/>
    </row>
    <row r="102162" spans="27:27">
      <c r="AA102162" s="7"/>
    </row>
    <row r="102163" spans="27:27">
      <c r="AA102163" s="7"/>
    </row>
    <row r="102164" spans="27:27">
      <c r="AA102164" s="7"/>
    </row>
    <row r="102165" spans="27:27">
      <c r="AA102165" s="7"/>
    </row>
    <row r="102166" spans="27:27">
      <c r="AA102166" s="7"/>
    </row>
    <row r="102167" spans="27:27">
      <c r="AA102167" s="7"/>
    </row>
    <row r="102168" spans="27:27">
      <c r="AA102168" s="7"/>
    </row>
    <row r="102169" spans="27:27">
      <c r="AA102169" s="7"/>
    </row>
    <row r="102170" spans="27:27">
      <c r="AA102170" s="7"/>
    </row>
    <row r="102171" spans="27:27">
      <c r="AA102171" s="7"/>
    </row>
    <row r="102172" spans="27:27">
      <c r="AA102172" s="7"/>
    </row>
    <row r="102173" spans="27:27">
      <c r="AA102173" s="7"/>
    </row>
    <row r="102174" spans="27:27">
      <c r="AA102174" s="7"/>
    </row>
    <row r="102175" spans="27:27">
      <c r="AA102175" s="7"/>
    </row>
    <row r="102176" spans="27:27">
      <c r="AA102176" s="7"/>
    </row>
    <row r="102177" spans="27:27">
      <c r="AA102177" s="7"/>
    </row>
    <row r="102178" spans="27:27">
      <c r="AA102178" s="7"/>
    </row>
    <row r="102179" spans="27:27">
      <c r="AA102179" s="7"/>
    </row>
    <row r="102180" spans="27:27">
      <c r="AA102180" s="7"/>
    </row>
    <row r="102181" spans="27:27">
      <c r="AA102181" s="7"/>
    </row>
    <row r="102182" spans="27:27">
      <c r="AA102182" s="7"/>
    </row>
    <row r="102183" spans="27:27">
      <c r="AA102183" s="7"/>
    </row>
    <row r="102184" spans="27:27">
      <c r="AA102184" s="7"/>
    </row>
    <row r="102185" spans="27:27">
      <c r="AA102185" s="7"/>
    </row>
    <row r="102186" spans="27:27">
      <c r="AA102186" s="7"/>
    </row>
    <row r="102187" spans="27:27">
      <c r="AA102187" s="7"/>
    </row>
    <row r="102188" spans="27:27">
      <c r="AA102188" s="7"/>
    </row>
    <row r="102189" spans="27:27">
      <c r="AA102189" s="7"/>
    </row>
    <row r="102190" spans="27:27">
      <c r="AA102190" s="7"/>
    </row>
    <row r="102191" spans="27:27">
      <c r="AA102191" s="7"/>
    </row>
    <row r="102192" spans="27:27">
      <c r="AA102192" s="7"/>
    </row>
    <row r="102193" spans="27:27">
      <c r="AA102193" s="7"/>
    </row>
    <row r="102194" spans="27:27">
      <c r="AA102194" s="7"/>
    </row>
    <row r="102195" spans="27:27">
      <c r="AA102195" s="7"/>
    </row>
    <row r="102196" spans="27:27">
      <c r="AA102196" s="7"/>
    </row>
    <row r="102197" spans="27:27">
      <c r="AA102197" s="7"/>
    </row>
    <row r="102198" spans="27:27">
      <c r="AA102198" s="7"/>
    </row>
    <row r="102199" spans="27:27">
      <c r="AA102199" s="7"/>
    </row>
    <row r="102200" spans="27:27">
      <c r="AA102200" s="7"/>
    </row>
    <row r="102201" spans="27:27">
      <c r="AA102201" s="7"/>
    </row>
    <row r="102202" spans="27:27">
      <c r="AA102202" s="7"/>
    </row>
    <row r="102203" spans="27:27">
      <c r="AA102203" s="7"/>
    </row>
    <row r="102204" spans="27:27">
      <c r="AA102204" s="7"/>
    </row>
    <row r="102205" spans="27:27">
      <c r="AA102205" s="7"/>
    </row>
    <row r="102206" spans="27:27">
      <c r="AA102206" s="7"/>
    </row>
    <row r="102207" spans="27:27">
      <c r="AA102207" s="7"/>
    </row>
    <row r="102208" spans="27:27">
      <c r="AA102208" s="7"/>
    </row>
    <row r="102209" spans="27:27">
      <c r="AA102209" s="7"/>
    </row>
    <row r="102210" spans="27:27">
      <c r="AA102210" s="7"/>
    </row>
    <row r="102211" spans="27:27">
      <c r="AA102211" s="7"/>
    </row>
    <row r="102212" spans="27:27">
      <c r="AA102212" s="7"/>
    </row>
    <row r="102213" spans="27:27">
      <c r="AA102213" s="7"/>
    </row>
    <row r="102214" spans="27:27">
      <c r="AA102214" s="7"/>
    </row>
    <row r="102215" spans="27:27">
      <c r="AA102215" s="7"/>
    </row>
    <row r="102216" spans="27:27">
      <c r="AA102216" s="7"/>
    </row>
    <row r="102217" spans="27:27">
      <c r="AA102217" s="7"/>
    </row>
    <row r="102218" spans="27:27">
      <c r="AA102218" s="7"/>
    </row>
    <row r="102219" spans="27:27">
      <c r="AA102219" s="7"/>
    </row>
    <row r="102220" spans="27:27">
      <c r="AA102220" s="7"/>
    </row>
    <row r="102221" spans="27:27">
      <c r="AA102221" s="7"/>
    </row>
    <row r="102222" spans="27:27">
      <c r="AA102222" s="7"/>
    </row>
    <row r="102223" spans="27:27">
      <c r="AA102223" s="7"/>
    </row>
    <row r="102224" spans="27:27">
      <c r="AA102224" s="7"/>
    </row>
    <row r="102225" spans="27:27">
      <c r="AA102225" s="7"/>
    </row>
    <row r="102226" spans="27:27">
      <c r="AA102226" s="7"/>
    </row>
    <row r="102227" spans="27:27">
      <c r="AA102227" s="7"/>
    </row>
    <row r="102228" spans="27:27">
      <c r="AA102228" s="7"/>
    </row>
    <row r="102229" spans="27:27">
      <c r="AA102229" s="7"/>
    </row>
    <row r="102230" spans="27:27">
      <c r="AA102230" s="7"/>
    </row>
    <row r="102231" spans="27:27">
      <c r="AA102231" s="7"/>
    </row>
    <row r="102232" spans="27:27">
      <c r="AA102232" s="7"/>
    </row>
    <row r="102233" spans="27:27">
      <c r="AA102233" s="7"/>
    </row>
    <row r="102234" spans="27:27">
      <c r="AA102234" s="7"/>
    </row>
    <row r="102235" spans="27:27">
      <c r="AA102235" s="7"/>
    </row>
    <row r="102236" spans="27:27">
      <c r="AA102236" s="7"/>
    </row>
    <row r="102237" spans="27:27">
      <c r="AA102237" s="7"/>
    </row>
    <row r="102238" spans="27:27">
      <c r="AA102238" s="7"/>
    </row>
    <row r="102239" spans="27:27">
      <c r="AA102239" s="7"/>
    </row>
    <row r="102240" spans="27:27">
      <c r="AA102240" s="7"/>
    </row>
    <row r="102241" spans="27:27">
      <c r="AA102241" s="7"/>
    </row>
    <row r="102242" spans="27:27">
      <c r="AA102242" s="7"/>
    </row>
    <row r="102243" spans="27:27">
      <c r="AA102243" s="7"/>
    </row>
    <row r="102244" spans="27:27">
      <c r="AA102244" s="7"/>
    </row>
    <row r="102245" spans="27:27">
      <c r="AA102245" s="7"/>
    </row>
    <row r="102246" spans="27:27">
      <c r="AA102246" s="7"/>
    </row>
    <row r="102247" spans="27:27">
      <c r="AA102247" s="7"/>
    </row>
    <row r="102248" spans="27:27">
      <c r="AA102248" s="7"/>
    </row>
    <row r="102249" spans="27:27">
      <c r="AA102249" s="7"/>
    </row>
    <row r="102250" spans="27:27">
      <c r="AA102250" s="7"/>
    </row>
    <row r="102251" spans="27:27">
      <c r="AA102251" s="7"/>
    </row>
    <row r="102252" spans="27:27">
      <c r="AA102252" s="7"/>
    </row>
    <row r="102253" spans="27:27">
      <c r="AA102253" s="7"/>
    </row>
    <row r="102254" spans="27:27">
      <c r="AA102254" s="7"/>
    </row>
    <row r="102255" spans="27:27">
      <c r="AA102255" s="7"/>
    </row>
    <row r="102256" spans="27:27">
      <c r="AA102256" s="7"/>
    </row>
    <row r="102257" spans="27:27">
      <c r="AA102257" s="7"/>
    </row>
    <row r="102258" spans="27:27">
      <c r="AA102258" s="7"/>
    </row>
    <row r="102259" spans="27:27">
      <c r="AA102259" s="7"/>
    </row>
    <row r="102260" spans="27:27">
      <c r="AA102260" s="7"/>
    </row>
    <row r="102261" spans="27:27">
      <c r="AA102261" s="7"/>
    </row>
    <row r="102262" spans="27:27">
      <c r="AA102262" s="7"/>
    </row>
    <row r="102263" spans="27:27">
      <c r="AA102263" s="7"/>
    </row>
    <row r="102264" spans="27:27">
      <c r="AA102264" s="7"/>
    </row>
    <row r="102265" spans="27:27">
      <c r="AA102265" s="7"/>
    </row>
    <row r="102266" spans="27:27">
      <c r="AA102266" s="7"/>
    </row>
    <row r="102267" spans="27:27">
      <c r="AA102267" s="7"/>
    </row>
    <row r="102268" spans="27:27">
      <c r="AA102268" s="7"/>
    </row>
    <row r="102269" spans="27:27">
      <c r="AA102269" s="7"/>
    </row>
    <row r="102270" spans="27:27">
      <c r="AA102270" s="7"/>
    </row>
    <row r="102271" spans="27:27">
      <c r="AA102271" s="7"/>
    </row>
    <row r="102272" spans="27:27">
      <c r="AA102272" s="7"/>
    </row>
    <row r="102273" spans="27:27">
      <c r="AA102273" s="7"/>
    </row>
    <row r="102274" spans="27:27">
      <c r="AA102274" s="7"/>
    </row>
    <row r="102275" spans="27:27">
      <c r="AA102275" s="7"/>
    </row>
    <row r="102276" spans="27:27">
      <c r="AA102276" s="7"/>
    </row>
    <row r="102277" spans="27:27">
      <c r="AA102277" s="7"/>
    </row>
    <row r="102278" spans="27:27">
      <c r="AA102278" s="7"/>
    </row>
    <row r="102279" spans="27:27">
      <c r="AA102279" s="7"/>
    </row>
    <row r="102280" spans="27:27">
      <c r="AA102280" s="7"/>
    </row>
    <row r="102281" spans="27:27">
      <c r="AA102281" s="7"/>
    </row>
    <row r="102282" spans="27:27">
      <c r="AA102282" s="7"/>
    </row>
    <row r="102283" spans="27:27">
      <c r="AA102283" s="7"/>
    </row>
    <row r="102284" spans="27:27">
      <c r="AA102284" s="7"/>
    </row>
    <row r="102285" spans="27:27">
      <c r="AA102285" s="7"/>
    </row>
    <row r="102286" spans="27:27">
      <c r="AA102286" s="7"/>
    </row>
    <row r="102287" spans="27:27">
      <c r="AA102287" s="7"/>
    </row>
    <row r="102288" spans="27:27">
      <c r="AA102288" s="7"/>
    </row>
    <row r="102289" spans="27:27">
      <c r="AA102289" s="7"/>
    </row>
    <row r="102290" spans="27:27">
      <c r="AA102290" s="7"/>
    </row>
    <row r="102291" spans="27:27">
      <c r="AA102291" s="7"/>
    </row>
    <row r="102292" spans="27:27">
      <c r="AA102292" s="7"/>
    </row>
    <row r="102293" spans="27:27">
      <c r="AA102293" s="7"/>
    </row>
    <row r="102294" spans="27:27">
      <c r="AA102294" s="7"/>
    </row>
    <row r="102295" spans="27:27">
      <c r="AA102295" s="7"/>
    </row>
    <row r="102296" spans="27:27">
      <c r="AA102296" s="7"/>
    </row>
    <row r="102297" spans="27:27">
      <c r="AA102297" s="7"/>
    </row>
    <row r="102298" spans="27:27">
      <c r="AA102298" s="7"/>
    </row>
    <row r="102299" spans="27:27">
      <c r="AA102299" s="7"/>
    </row>
    <row r="102300" spans="27:27">
      <c r="AA102300" s="7"/>
    </row>
    <row r="102301" spans="27:27">
      <c r="AA102301" s="7"/>
    </row>
    <row r="102302" spans="27:27">
      <c r="AA102302" s="7"/>
    </row>
    <row r="102303" spans="27:27">
      <c r="AA102303" s="7"/>
    </row>
    <row r="102304" spans="27:27">
      <c r="AA102304" s="7"/>
    </row>
    <row r="102305" spans="27:27">
      <c r="AA102305" s="7"/>
    </row>
    <row r="102306" spans="27:27">
      <c r="AA102306" s="7"/>
    </row>
    <row r="102307" spans="27:27">
      <c r="AA102307" s="7"/>
    </row>
    <row r="102308" spans="27:27">
      <c r="AA102308" s="7"/>
    </row>
    <row r="102309" spans="27:27">
      <c r="AA102309" s="7"/>
    </row>
    <row r="102310" spans="27:27">
      <c r="AA102310" s="7"/>
    </row>
    <row r="102311" spans="27:27">
      <c r="AA102311" s="7"/>
    </row>
    <row r="102312" spans="27:27">
      <c r="AA102312" s="7"/>
    </row>
    <row r="102313" spans="27:27">
      <c r="AA102313" s="7"/>
    </row>
    <row r="102314" spans="27:27">
      <c r="AA102314" s="7"/>
    </row>
    <row r="102315" spans="27:27">
      <c r="AA102315" s="7"/>
    </row>
    <row r="102316" spans="27:27">
      <c r="AA102316" s="7"/>
    </row>
    <row r="102317" spans="27:27">
      <c r="AA102317" s="7"/>
    </row>
    <row r="102318" spans="27:27">
      <c r="AA102318" s="7"/>
    </row>
    <row r="102319" spans="27:27">
      <c r="AA102319" s="7"/>
    </row>
    <row r="102320" spans="27:27">
      <c r="AA102320" s="7"/>
    </row>
    <row r="102321" spans="27:27">
      <c r="AA102321" s="7"/>
    </row>
    <row r="102322" spans="27:27">
      <c r="AA102322" s="7"/>
    </row>
    <row r="102323" spans="27:27">
      <c r="AA102323" s="7"/>
    </row>
    <row r="102324" spans="27:27">
      <c r="AA102324" s="7"/>
    </row>
    <row r="102325" spans="27:27">
      <c r="AA102325" s="7"/>
    </row>
    <row r="102326" spans="27:27">
      <c r="AA102326" s="7"/>
    </row>
    <row r="102327" spans="27:27">
      <c r="AA102327" s="7"/>
    </row>
    <row r="102328" spans="27:27">
      <c r="AA102328" s="7"/>
    </row>
    <row r="102329" spans="27:27">
      <c r="AA102329" s="7"/>
    </row>
    <row r="102330" spans="27:27">
      <c r="AA102330" s="7"/>
    </row>
    <row r="102331" spans="27:27">
      <c r="AA102331" s="7"/>
    </row>
    <row r="102332" spans="27:27">
      <c r="AA102332" s="7"/>
    </row>
    <row r="102333" spans="27:27">
      <c r="AA102333" s="7"/>
    </row>
    <row r="102334" spans="27:27">
      <c r="AA102334" s="7"/>
    </row>
    <row r="102335" spans="27:27">
      <c r="AA102335" s="7"/>
    </row>
    <row r="102336" spans="27:27">
      <c r="AA102336" s="7"/>
    </row>
    <row r="102337" spans="27:27">
      <c r="AA102337" s="7"/>
    </row>
    <row r="102338" spans="27:27">
      <c r="AA102338" s="7"/>
    </row>
    <row r="102339" spans="27:27">
      <c r="AA102339" s="7"/>
    </row>
    <row r="102340" spans="27:27">
      <c r="AA102340" s="7"/>
    </row>
    <row r="102341" spans="27:27">
      <c r="AA102341" s="7"/>
    </row>
    <row r="102342" spans="27:27">
      <c r="AA102342" s="7"/>
    </row>
    <row r="102343" spans="27:27">
      <c r="AA102343" s="7"/>
    </row>
    <row r="102344" spans="27:27">
      <c r="AA102344" s="7"/>
    </row>
    <row r="102345" spans="27:27">
      <c r="AA102345" s="7"/>
    </row>
    <row r="102346" spans="27:27">
      <c r="AA102346" s="7"/>
    </row>
    <row r="102347" spans="27:27">
      <c r="AA102347" s="7"/>
    </row>
    <row r="102348" spans="27:27">
      <c r="AA102348" s="7"/>
    </row>
    <row r="102349" spans="27:27">
      <c r="AA102349" s="7"/>
    </row>
    <row r="102350" spans="27:27">
      <c r="AA102350" s="7"/>
    </row>
    <row r="102351" spans="27:27">
      <c r="AA102351" s="7"/>
    </row>
    <row r="102352" spans="27:27">
      <c r="AA102352" s="7"/>
    </row>
    <row r="102353" spans="27:27">
      <c r="AA102353" s="7"/>
    </row>
    <row r="102354" spans="27:27">
      <c r="AA102354" s="7"/>
    </row>
    <row r="102355" spans="27:27">
      <c r="AA102355" s="7"/>
    </row>
    <row r="102356" spans="27:27">
      <c r="AA102356" s="7"/>
    </row>
    <row r="102357" spans="27:27">
      <c r="AA102357" s="7"/>
    </row>
    <row r="102358" spans="27:27">
      <c r="AA102358" s="7"/>
    </row>
    <row r="102359" spans="27:27">
      <c r="AA102359" s="7"/>
    </row>
    <row r="102360" spans="27:27">
      <c r="AA102360" s="7"/>
    </row>
    <row r="102361" spans="27:27">
      <c r="AA102361" s="7"/>
    </row>
    <row r="102362" spans="27:27">
      <c r="AA102362" s="7"/>
    </row>
    <row r="102363" spans="27:27">
      <c r="AA102363" s="7"/>
    </row>
    <row r="102364" spans="27:27">
      <c r="AA102364" s="7"/>
    </row>
    <row r="102365" spans="27:27">
      <c r="AA102365" s="7"/>
    </row>
    <row r="102366" spans="27:27">
      <c r="AA102366" s="7"/>
    </row>
    <row r="102367" spans="27:27">
      <c r="AA102367" s="7"/>
    </row>
    <row r="102368" spans="27:27">
      <c r="AA102368" s="7"/>
    </row>
    <row r="102369" spans="27:27">
      <c r="AA102369" s="7"/>
    </row>
    <row r="102370" spans="27:27">
      <c r="AA102370" s="7"/>
    </row>
    <row r="102371" spans="27:27">
      <c r="AA102371" s="7"/>
    </row>
    <row r="102372" spans="27:27">
      <c r="AA102372" s="7"/>
    </row>
    <row r="102373" spans="27:27">
      <c r="AA102373" s="7"/>
    </row>
    <row r="102374" spans="27:27">
      <c r="AA102374" s="7"/>
    </row>
    <row r="102375" spans="27:27">
      <c r="AA102375" s="7"/>
    </row>
    <row r="102376" spans="27:27">
      <c r="AA102376" s="7"/>
    </row>
    <row r="102377" spans="27:27">
      <c r="AA102377" s="7"/>
    </row>
    <row r="102378" spans="27:27">
      <c r="AA102378" s="7"/>
    </row>
    <row r="102379" spans="27:27">
      <c r="AA102379" s="7"/>
    </row>
    <row r="102380" spans="27:27">
      <c r="AA102380" s="7"/>
    </row>
    <row r="102381" spans="27:27">
      <c r="AA102381" s="7"/>
    </row>
    <row r="102382" spans="27:27">
      <c r="AA102382" s="7"/>
    </row>
    <row r="102383" spans="27:27">
      <c r="AA102383" s="7"/>
    </row>
    <row r="102384" spans="27:27">
      <c r="AA102384" s="7"/>
    </row>
    <row r="102385" spans="27:27">
      <c r="AA102385" s="7"/>
    </row>
    <row r="102386" spans="27:27">
      <c r="AA102386" s="7"/>
    </row>
    <row r="102387" spans="27:27">
      <c r="AA102387" s="7"/>
    </row>
    <row r="102388" spans="27:27">
      <c r="AA102388" s="7"/>
    </row>
    <row r="102389" spans="27:27">
      <c r="AA102389" s="7"/>
    </row>
    <row r="102390" spans="27:27">
      <c r="AA102390" s="7"/>
    </row>
    <row r="102391" spans="27:27">
      <c r="AA102391" s="7"/>
    </row>
    <row r="102392" spans="27:27">
      <c r="AA102392" s="7"/>
    </row>
    <row r="102393" spans="27:27">
      <c r="AA102393" s="7"/>
    </row>
    <row r="102394" spans="27:27">
      <c r="AA102394" s="7"/>
    </row>
    <row r="102395" spans="27:27">
      <c r="AA102395" s="7"/>
    </row>
    <row r="102396" spans="27:27">
      <c r="AA102396" s="7"/>
    </row>
    <row r="102397" spans="27:27">
      <c r="AA102397" s="7"/>
    </row>
    <row r="102398" spans="27:27">
      <c r="AA102398" s="7"/>
    </row>
    <row r="102399" spans="27:27">
      <c r="AA102399" s="7"/>
    </row>
    <row r="102400" spans="27:27">
      <c r="AA102400" s="7"/>
    </row>
    <row r="102401" spans="27:27">
      <c r="AA102401" s="7"/>
    </row>
    <row r="102402" spans="27:27">
      <c r="AA102402" s="7"/>
    </row>
    <row r="102403" spans="27:27">
      <c r="AA102403" s="7"/>
    </row>
    <row r="102404" spans="27:27">
      <c r="AA102404" s="7"/>
    </row>
    <row r="102405" spans="27:27">
      <c r="AA102405" s="7"/>
    </row>
    <row r="102406" spans="27:27">
      <c r="AA102406" s="7"/>
    </row>
    <row r="102407" spans="27:27">
      <c r="AA102407" s="7"/>
    </row>
    <row r="102408" spans="27:27">
      <c r="AA102408" s="7"/>
    </row>
    <row r="102409" spans="27:27">
      <c r="AA102409" s="7"/>
    </row>
    <row r="102410" spans="27:27">
      <c r="AA102410" s="7"/>
    </row>
    <row r="102411" spans="27:27">
      <c r="AA102411" s="7"/>
    </row>
    <row r="102412" spans="27:27">
      <c r="AA102412" s="7"/>
    </row>
    <row r="102413" spans="27:27">
      <c r="AA102413" s="7"/>
    </row>
    <row r="102414" spans="27:27">
      <c r="AA102414" s="7"/>
    </row>
    <row r="102415" spans="27:27">
      <c r="AA102415" s="7"/>
    </row>
    <row r="102416" spans="27:27">
      <c r="AA102416" s="7"/>
    </row>
    <row r="102417" spans="27:27">
      <c r="AA102417" s="7"/>
    </row>
    <row r="102418" spans="27:27">
      <c r="AA102418" s="7"/>
    </row>
    <row r="102419" spans="27:27">
      <c r="AA102419" s="7"/>
    </row>
    <row r="102420" spans="27:27">
      <c r="AA102420" s="7"/>
    </row>
    <row r="102421" spans="27:27">
      <c r="AA102421" s="7"/>
    </row>
    <row r="102422" spans="27:27">
      <c r="AA102422" s="7"/>
    </row>
    <row r="102423" spans="27:27">
      <c r="AA102423" s="7"/>
    </row>
    <row r="102424" spans="27:27">
      <c r="AA102424" s="7"/>
    </row>
    <row r="102425" spans="27:27">
      <c r="AA102425" s="7"/>
    </row>
    <row r="102426" spans="27:27">
      <c r="AA102426" s="7"/>
    </row>
    <row r="102427" spans="27:27">
      <c r="AA102427" s="7"/>
    </row>
    <row r="102428" spans="27:27">
      <c r="AA102428" s="7"/>
    </row>
    <row r="102429" spans="27:27">
      <c r="AA102429" s="7"/>
    </row>
    <row r="102430" spans="27:27">
      <c r="AA102430" s="7"/>
    </row>
    <row r="102431" spans="27:27">
      <c r="AA102431" s="7"/>
    </row>
    <row r="102432" spans="27:27">
      <c r="AA102432" s="7"/>
    </row>
    <row r="102433" spans="27:27">
      <c r="AA102433" s="7"/>
    </row>
    <row r="102434" spans="27:27">
      <c r="AA102434" s="7"/>
    </row>
    <row r="102435" spans="27:27">
      <c r="AA102435" s="7"/>
    </row>
    <row r="102436" spans="27:27">
      <c r="AA102436" s="7"/>
    </row>
    <row r="102437" spans="27:27">
      <c r="AA102437" s="7"/>
    </row>
    <row r="102438" spans="27:27">
      <c r="AA102438" s="7"/>
    </row>
    <row r="102439" spans="27:27">
      <c r="AA102439" s="7"/>
    </row>
    <row r="102440" spans="27:27">
      <c r="AA102440" s="7"/>
    </row>
    <row r="102441" spans="27:27">
      <c r="AA102441" s="7"/>
    </row>
    <row r="102442" spans="27:27">
      <c r="AA102442" s="7"/>
    </row>
    <row r="102443" spans="27:27">
      <c r="AA102443" s="7"/>
    </row>
    <row r="102444" spans="27:27">
      <c r="AA102444" s="7"/>
    </row>
    <row r="102445" spans="27:27">
      <c r="AA102445" s="7"/>
    </row>
    <row r="102446" spans="27:27">
      <c r="AA102446" s="7"/>
    </row>
    <row r="102447" spans="27:27">
      <c r="AA102447" s="7"/>
    </row>
    <row r="102448" spans="27:27">
      <c r="AA102448" s="7"/>
    </row>
    <row r="102449" spans="27:27">
      <c r="AA102449" s="7"/>
    </row>
    <row r="102450" spans="27:27">
      <c r="AA102450" s="7"/>
    </row>
    <row r="102451" spans="27:27">
      <c r="AA102451" s="7"/>
    </row>
    <row r="102452" spans="27:27">
      <c r="AA102452" s="7"/>
    </row>
    <row r="102453" spans="27:27">
      <c r="AA102453" s="7"/>
    </row>
    <row r="102454" spans="27:27">
      <c r="AA102454" s="7"/>
    </row>
    <row r="102455" spans="27:27">
      <c r="AA102455" s="7"/>
    </row>
    <row r="102456" spans="27:27">
      <c r="AA102456" s="7"/>
    </row>
    <row r="102457" spans="27:27">
      <c r="AA102457" s="7"/>
    </row>
    <row r="102458" spans="27:27">
      <c r="AA102458" s="7"/>
    </row>
    <row r="102459" spans="27:27">
      <c r="AA102459" s="7"/>
    </row>
    <row r="102460" spans="27:27">
      <c r="AA102460" s="7"/>
    </row>
    <row r="102461" spans="27:27">
      <c r="AA102461" s="7"/>
    </row>
    <row r="102462" spans="27:27">
      <c r="AA102462" s="7"/>
    </row>
    <row r="102463" spans="27:27">
      <c r="AA102463" s="7"/>
    </row>
    <row r="102464" spans="27:27">
      <c r="AA102464" s="7"/>
    </row>
    <row r="102465" spans="27:27">
      <c r="AA102465" s="7"/>
    </row>
    <row r="102466" spans="27:27">
      <c r="AA102466" s="7"/>
    </row>
    <row r="102467" spans="27:27">
      <c r="AA102467" s="7"/>
    </row>
    <row r="102468" spans="27:27">
      <c r="AA102468" s="7"/>
    </row>
    <row r="102469" spans="27:27">
      <c r="AA102469" s="7"/>
    </row>
    <row r="102470" spans="27:27">
      <c r="AA102470" s="7"/>
    </row>
    <row r="102471" spans="27:27">
      <c r="AA102471" s="7"/>
    </row>
    <row r="102472" spans="27:27">
      <c r="AA102472" s="7"/>
    </row>
    <row r="102473" spans="27:27">
      <c r="AA102473" s="7"/>
    </row>
    <row r="102474" spans="27:27">
      <c r="AA102474" s="7"/>
    </row>
    <row r="102475" spans="27:27">
      <c r="AA102475" s="7"/>
    </row>
    <row r="102476" spans="27:27">
      <c r="AA102476" s="7"/>
    </row>
    <row r="102477" spans="27:27">
      <c r="AA102477" s="7"/>
    </row>
    <row r="102478" spans="27:27">
      <c r="AA102478" s="7"/>
    </row>
    <row r="102479" spans="27:27">
      <c r="AA102479" s="7"/>
    </row>
    <row r="102480" spans="27:27">
      <c r="AA102480" s="7"/>
    </row>
    <row r="102481" spans="27:27">
      <c r="AA102481" s="7"/>
    </row>
    <row r="102482" spans="27:27">
      <c r="AA102482" s="7"/>
    </row>
    <row r="102483" spans="27:27">
      <c r="AA102483" s="7"/>
    </row>
    <row r="102484" spans="27:27">
      <c r="AA102484" s="7"/>
    </row>
    <row r="102485" spans="27:27">
      <c r="AA102485" s="7"/>
    </row>
    <row r="102486" spans="27:27">
      <c r="AA102486" s="7"/>
    </row>
    <row r="102487" spans="27:27">
      <c r="AA102487" s="7"/>
    </row>
    <row r="102488" spans="27:27">
      <c r="AA102488" s="7"/>
    </row>
    <row r="102489" spans="27:27">
      <c r="AA102489" s="7"/>
    </row>
    <row r="102490" spans="27:27">
      <c r="AA102490" s="7"/>
    </row>
    <row r="102491" spans="27:27">
      <c r="AA102491" s="7"/>
    </row>
    <row r="102492" spans="27:27">
      <c r="AA102492" s="7"/>
    </row>
    <row r="102493" spans="27:27">
      <c r="AA102493" s="7"/>
    </row>
    <row r="102494" spans="27:27">
      <c r="AA102494" s="7"/>
    </row>
    <row r="102495" spans="27:27">
      <c r="AA102495" s="7"/>
    </row>
    <row r="102496" spans="27:27">
      <c r="AA102496" s="7"/>
    </row>
    <row r="102497" spans="27:27">
      <c r="AA102497" s="7"/>
    </row>
    <row r="102498" spans="27:27">
      <c r="AA102498" s="7"/>
    </row>
    <row r="102499" spans="27:27">
      <c r="AA102499" s="7"/>
    </row>
    <row r="102500" spans="27:27">
      <c r="AA102500" s="7"/>
    </row>
    <row r="102501" spans="27:27">
      <c r="AA102501" s="7"/>
    </row>
    <row r="102502" spans="27:27">
      <c r="AA102502" s="7"/>
    </row>
    <row r="102503" spans="27:27">
      <c r="AA102503" s="7"/>
    </row>
    <row r="102504" spans="27:27">
      <c r="AA102504" s="7"/>
    </row>
    <row r="102505" spans="27:27">
      <c r="AA102505" s="7"/>
    </row>
    <row r="102506" spans="27:27">
      <c r="AA102506" s="7"/>
    </row>
    <row r="102507" spans="27:27">
      <c r="AA102507" s="7"/>
    </row>
    <row r="102508" spans="27:27">
      <c r="AA102508" s="7"/>
    </row>
    <row r="102509" spans="27:27">
      <c r="AA102509" s="7"/>
    </row>
    <row r="102510" spans="27:27">
      <c r="AA102510" s="7"/>
    </row>
    <row r="102511" spans="27:27">
      <c r="AA102511" s="7"/>
    </row>
    <row r="102512" spans="27:27">
      <c r="AA102512" s="7"/>
    </row>
    <row r="102513" spans="27:27">
      <c r="AA102513" s="7"/>
    </row>
    <row r="102514" spans="27:27">
      <c r="AA102514" s="7"/>
    </row>
    <row r="102515" spans="27:27">
      <c r="AA102515" s="7"/>
    </row>
    <row r="102516" spans="27:27">
      <c r="AA102516" s="7"/>
    </row>
    <row r="102517" spans="27:27">
      <c r="AA102517" s="7"/>
    </row>
    <row r="102518" spans="27:27">
      <c r="AA102518" s="7"/>
    </row>
    <row r="102519" spans="27:27">
      <c r="AA102519" s="7"/>
    </row>
    <row r="102520" spans="27:27">
      <c r="AA102520" s="7"/>
    </row>
    <row r="102521" spans="27:27">
      <c r="AA102521" s="7"/>
    </row>
    <row r="102522" spans="27:27">
      <c r="AA102522" s="7"/>
    </row>
    <row r="102523" spans="27:27">
      <c r="AA102523" s="7"/>
    </row>
    <row r="102524" spans="27:27">
      <c r="AA102524" s="7"/>
    </row>
    <row r="102525" spans="27:27">
      <c r="AA102525" s="7"/>
    </row>
    <row r="102526" spans="27:27">
      <c r="AA102526" s="7"/>
    </row>
    <row r="102527" spans="27:27">
      <c r="AA102527" s="7"/>
    </row>
    <row r="102528" spans="27:27">
      <c r="AA102528" s="7"/>
    </row>
    <row r="102529" spans="27:27">
      <c r="AA102529" s="7"/>
    </row>
    <row r="102530" spans="27:27">
      <c r="AA102530" s="7"/>
    </row>
    <row r="102531" spans="27:27">
      <c r="AA102531" s="7"/>
    </row>
    <row r="102532" spans="27:27">
      <c r="AA102532" s="7"/>
    </row>
    <row r="102533" spans="27:27">
      <c r="AA102533" s="7"/>
    </row>
    <row r="102534" spans="27:27">
      <c r="AA102534" s="7"/>
    </row>
    <row r="102535" spans="27:27">
      <c r="AA102535" s="7"/>
    </row>
    <row r="102536" spans="27:27">
      <c r="AA102536" s="7"/>
    </row>
    <row r="102537" spans="27:27">
      <c r="AA102537" s="7"/>
    </row>
    <row r="102538" spans="27:27">
      <c r="AA102538" s="7"/>
    </row>
    <row r="102539" spans="27:27">
      <c r="AA102539" s="7"/>
    </row>
    <row r="102540" spans="27:27">
      <c r="AA102540" s="7"/>
    </row>
    <row r="102541" spans="27:27">
      <c r="AA102541" s="7"/>
    </row>
    <row r="102542" spans="27:27">
      <c r="AA102542" s="7"/>
    </row>
    <row r="102543" spans="27:27">
      <c r="AA102543" s="7"/>
    </row>
    <row r="102544" spans="27:27">
      <c r="AA102544" s="7"/>
    </row>
    <row r="102545" spans="27:27">
      <c r="AA102545" s="7"/>
    </row>
    <row r="102546" spans="27:27">
      <c r="AA102546" s="7"/>
    </row>
    <row r="102547" spans="27:27">
      <c r="AA102547" s="7"/>
    </row>
    <row r="102548" spans="27:27">
      <c r="AA102548" s="7"/>
    </row>
    <row r="102549" spans="27:27">
      <c r="AA102549" s="7"/>
    </row>
    <row r="102550" spans="27:27">
      <c r="AA102550" s="7"/>
    </row>
    <row r="102551" spans="27:27">
      <c r="AA102551" s="7"/>
    </row>
    <row r="102552" spans="27:27">
      <c r="AA102552" s="7"/>
    </row>
    <row r="102553" spans="27:27">
      <c r="AA102553" s="7"/>
    </row>
    <row r="102554" spans="27:27">
      <c r="AA102554" s="7"/>
    </row>
    <row r="102555" spans="27:27">
      <c r="AA102555" s="7"/>
    </row>
    <row r="102556" spans="27:27">
      <c r="AA102556" s="7"/>
    </row>
    <row r="102557" spans="27:27">
      <c r="AA102557" s="7"/>
    </row>
    <row r="102558" spans="27:27">
      <c r="AA102558" s="7"/>
    </row>
    <row r="102559" spans="27:27">
      <c r="AA102559" s="7"/>
    </row>
    <row r="102560" spans="27:27">
      <c r="AA102560" s="7"/>
    </row>
    <row r="102561" spans="27:27">
      <c r="AA102561" s="7"/>
    </row>
    <row r="102562" spans="27:27">
      <c r="AA102562" s="7"/>
    </row>
    <row r="102563" spans="27:27">
      <c r="AA102563" s="7"/>
    </row>
    <row r="102564" spans="27:27">
      <c r="AA102564" s="7"/>
    </row>
    <row r="102565" spans="27:27">
      <c r="AA102565" s="7"/>
    </row>
    <row r="102566" spans="27:27">
      <c r="AA102566" s="7"/>
    </row>
    <row r="102567" spans="27:27">
      <c r="AA102567" s="7"/>
    </row>
    <row r="102568" spans="27:27">
      <c r="AA102568" s="7"/>
    </row>
    <row r="102569" spans="27:27">
      <c r="AA102569" s="7"/>
    </row>
    <row r="102570" spans="27:27">
      <c r="AA102570" s="7"/>
    </row>
    <row r="102571" spans="27:27">
      <c r="AA102571" s="7"/>
    </row>
    <row r="102572" spans="27:27">
      <c r="AA102572" s="7"/>
    </row>
    <row r="102573" spans="27:27">
      <c r="AA102573" s="7"/>
    </row>
    <row r="102574" spans="27:27">
      <c r="AA102574" s="7"/>
    </row>
    <row r="102575" spans="27:27">
      <c r="AA102575" s="7"/>
    </row>
    <row r="102576" spans="27:27">
      <c r="AA102576" s="7"/>
    </row>
    <row r="102577" spans="27:27">
      <c r="AA102577" s="7"/>
    </row>
    <row r="102578" spans="27:27">
      <c r="AA102578" s="7"/>
    </row>
    <row r="102579" spans="27:27">
      <c r="AA102579" s="7"/>
    </row>
    <row r="102580" spans="27:27">
      <c r="AA102580" s="7"/>
    </row>
    <row r="102581" spans="27:27">
      <c r="AA102581" s="7"/>
    </row>
    <row r="102582" spans="27:27">
      <c r="AA102582" s="7"/>
    </row>
    <row r="102583" spans="27:27">
      <c r="AA102583" s="7"/>
    </row>
    <row r="102584" spans="27:27">
      <c r="AA102584" s="7"/>
    </row>
    <row r="102585" spans="27:27">
      <c r="AA102585" s="7"/>
    </row>
    <row r="102586" spans="27:27">
      <c r="AA102586" s="7"/>
    </row>
    <row r="102587" spans="27:27">
      <c r="AA102587" s="7"/>
    </row>
    <row r="102588" spans="27:27">
      <c r="AA102588" s="7"/>
    </row>
    <row r="102589" spans="27:27">
      <c r="AA102589" s="7"/>
    </row>
    <row r="102590" spans="27:27">
      <c r="AA102590" s="7"/>
    </row>
    <row r="102591" spans="27:27">
      <c r="AA102591" s="7"/>
    </row>
    <row r="102592" spans="27:27">
      <c r="AA102592" s="7"/>
    </row>
    <row r="102593" spans="27:27">
      <c r="AA102593" s="7"/>
    </row>
    <row r="102594" spans="27:27">
      <c r="AA102594" s="7"/>
    </row>
    <row r="102595" spans="27:27">
      <c r="AA102595" s="7"/>
    </row>
    <row r="102596" spans="27:27">
      <c r="AA102596" s="7"/>
    </row>
    <row r="102597" spans="27:27">
      <c r="AA102597" s="7"/>
    </row>
    <row r="102598" spans="27:27">
      <c r="AA102598" s="7"/>
    </row>
    <row r="102599" spans="27:27">
      <c r="AA102599" s="7"/>
    </row>
    <row r="102600" spans="27:27">
      <c r="AA102600" s="7"/>
    </row>
    <row r="102601" spans="27:27">
      <c r="AA102601" s="7"/>
    </row>
    <row r="102602" spans="27:27">
      <c r="AA102602" s="7"/>
    </row>
    <row r="102603" spans="27:27">
      <c r="AA102603" s="7"/>
    </row>
    <row r="102604" spans="27:27">
      <c r="AA102604" s="7"/>
    </row>
    <row r="102605" spans="27:27">
      <c r="AA102605" s="7"/>
    </row>
    <row r="102606" spans="27:27">
      <c r="AA102606" s="7"/>
    </row>
    <row r="102607" spans="27:27">
      <c r="AA102607" s="7"/>
    </row>
    <row r="102608" spans="27:27">
      <c r="AA102608" s="7"/>
    </row>
    <row r="102609" spans="27:27">
      <c r="AA102609" s="7"/>
    </row>
    <row r="102610" spans="27:27">
      <c r="AA102610" s="7"/>
    </row>
    <row r="102611" spans="27:27">
      <c r="AA102611" s="7"/>
    </row>
    <row r="102612" spans="27:27">
      <c r="AA102612" s="7"/>
    </row>
    <row r="102613" spans="27:27">
      <c r="AA102613" s="7"/>
    </row>
    <row r="102614" spans="27:27">
      <c r="AA102614" s="7"/>
    </row>
    <row r="102615" spans="27:27">
      <c r="AA102615" s="7"/>
    </row>
    <row r="102616" spans="27:27">
      <c r="AA102616" s="7"/>
    </row>
    <row r="102617" spans="27:27">
      <c r="AA102617" s="7"/>
    </row>
    <row r="102618" spans="27:27">
      <c r="AA102618" s="7"/>
    </row>
    <row r="102619" spans="27:27">
      <c r="AA102619" s="7"/>
    </row>
    <row r="102620" spans="27:27">
      <c r="AA102620" s="7"/>
    </row>
    <row r="102621" spans="27:27">
      <c r="AA102621" s="7"/>
    </row>
    <row r="102622" spans="27:27">
      <c r="AA102622" s="7"/>
    </row>
    <row r="102623" spans="27:27">
      <c r="AA102623" s="7"/>
    </row>
    <row r="102624" spans="27:27">
      <c r="AA102624" s="7"/>
    </row>
    <row r="102625" spans="27:27">
      <c r="AA102625" s="7"/>
    </row>
    <row r="102626" spans="27:27">
      <c r="AA102626" s="7"/>
    </row>
    <row r="102627" spans="27:27">
      <c r="AA102627" s="7"/>
    </row>
    <row r="102628" spans="27:27">
      <c r="AA102628" s="7"/>
    </row>
    <row r="102629" spans="27:27">
      <c r="AA102629" s="7"/>
    </row>
    <row r="102630" spans="27:27">
      <c r="AA102630" s="7"/>
    </row>
    <row r="102631" spans="27:27">
      <c r="AA102631" s="7"/>
    </row>
    <row r="102632" spans="27:27">
      <c r="AA102632" s="7"/>
    </row>
    <row r="102633" spans="27:27">
      <c r="AA102633" s="7"/>
    </row>
    <row r="102634" spans="27:27">
      <c r="AA102634" s="7"/>
    </row>
    <row r="102635" spans="27:27">
      <c r="AA102635" s="7"/>
    </row>
    <row r="102636" spans="27:27">
      <c r="AA102636" s="7"/>
    </row>
    <row r="102637" spans="27:27">
      <c r="AA102637" s="7"/>
    </row>
    <row r="102638" spans="27:27">
      <c r="AA102638" s="7"/>
    </row>
    <row r="102639" spans="27:27">
      <c r="AA102639" s="7"/>
    </row>
    <row r="102640" spans="27:27">
      <c r="AA102640" s="7"/>
    </row>
    <row r="102641" spans="27:27">
      <c r="AA102641" s="7"/>
    </row>
    <row r="102642" spans="27:27">
      <c r="AA102642" s="7"/>
    </row>
    <row r="102643" spans="27:27">
      <c r="AA102643" s="7"/>
    </row>
    <row r="102644" spans="27:27">
      <c r="AA102644" s="7"/>
    </row>
    <row r="102645" spans="27:27">
      <c r="AA102645" s="7"/>
    </row>
    <row r="102646" spans="27:27">
      <c r="AA102646" s="7"/>
    </row>
    <row r="102647" spans="27:27">
      <c r="AA102647" s="7"/>
    </row>
    <row r="102648" spans="27:27">
      <c r="AA102648" s="7"/>
    </row>
    <row r="102649" spans="27:27">
      <c r="AA102649" s="7"/>
    </row>
    <row r="102650" spans="27:27">
      <c r="AA102650" s="7"/>
    </row>
    <row r="102651" spans="27:27">
      <c r="AA102651" s="7"/>
    </row>
    <row r="102652" spans="27:27">
      <c r="AA102652" s="7"/>
    </row>
    <row r="102653" spans="27:27">
      <c r="AA102653" s="7"/>
    </row>
    <row r="102654" spans="27:27">
      <c r="AA102654" s="7"/>
    </row>
    <row r="102655" spans="27:27">
      <c r="AA102655" s="7"/>
    </row>
    <row r="102656" spans="27:27">
      <c r="AA102656" s="7"/>
    </row>
    <row r="102657" spans="27:27">
      <c r="AA102657" s="7"/>
    </row>
    <row r="102658" spans="27:27">
      <c r="AA102658" s="7"/>
    </row>
    <row r="102659" spans="27:27">
      <c r="AA102659" s="7"/>
    </row>
    <row r="102660" spans="27:27">
      <c r="AA102660" s="7"/>
    </row>
    <row r="102661" spans="27:27">
      <c r="AA102661" s="7"/>
    </row>
    <row r="102662" spans="27:27">
      <c r="AA102662" s="7"/>
    </row>
    <row r="102663" spans="27:27">
      <c r="AA102663" s="7"/>
    </row>
    <row r="102664" spans="27:27">
      <c r="AA102664" s="7"/>
    </row>
    <row r="102665" spans="27:27">
      <c r="AA102665" s="7"/>
    </row>
    <row r="102666" spans="27:27">
      <c r="AA102666" s="7"/>
    </row>
    <row r="102667" spans="27:27">
      <c r="AA102667" s="7"/>
    </row>
    <row r="102668" spans="27:27">
      <c r="AA102668" s="7"/>
    </row>
    <row r="102669" spans="27:27">
      <c r="AA102669" s="7"/>
    </row>
    <row r="102670" spans="27:27">
      <c r="AA102670" s="7"/>
    </row>
    <row r="102671" spans="27:27">
      <c r="AA102671" s="7"/>
    </row>
    <row r="102672" spans="27:27">
      <c r="AA102672" s="7"/>
    </row>
    <row r="102673" spans="27:27">
      <c r="AA102673" s="7"/>
    </row>
    <row r="102674" spans="27:27">
      <c r="AA102674" s="7"/>
    </row>
    <row r="102675" spans="27:27">
      <c r="AA102675" s="7"/>
    </row>
    <row r="102676" spans="27:27">
      <c r="AA102676" s="7"/>
    </row>
    <row r="102677" spans="27:27">
      <c r="AA102677" s="7"/>
    </row>
    <row r="102678" spans="27:27">
      <c r="AA102678" s="7"/>
    </row>
    <row r="102679" spans="27:27">
      <c r="AA102679" s="7"/>
    </row>
    <row r="102680" spans="27:27">
      <c r="AA102680" s="7"/>
    </row>
    <row r="102681" spans="27:27">
      <c r="AA102681" s="7"/>
    </row>
    <row r="102682" spans="27:27">
      <c r="AA102682" s="7"/>
    </row>
    <row r="102683" spans="27:27">
      <c r="AA102683" s="7"/>
    </row>
    <row r="102684" spans="27:27">
      <c r="AA102684" s="7"/>
    </row>
    <row r="102685" spans="27:27">
      <c r="AA102685" s="7"/>
    </row>
    <row r="102686" spans="27:27">
      <c r="AA102686" s="7"/>
    </row>
    <row r="102687" spans="27:27">
      <c r="AA102687" s="7"/>
    </row>
    <row r="102688" spans="27:27">
      <c r="AA102688" s="7"/>
    </row>
    <row r="102689" spans="27:27">
      <c r="AA102689" s="7"/>
    </row>
    <row r="102690" spans="27:27">
      <c r="AA102690" s="7"/>
    </row>
    <row r="102691" spans="27:27">
      <c r="AA102691" s="7"/>
    </row>
    <row r="102692" spans="27:27">
      <c r="AA102692" s="7"/>
    </row>
    <row r="102693" spans="27:27">
      <c r="AA102693" s="7"/>
    </row>
    <row r="102694" spans="27:27">
      <c r="AA102694" s="7"/>
    </row>
    <row r="102695" spans="27:27">
      <c r="AA102695" s="7"/>
    </row>
    <row r="102696" spans="27:27">
      <c r="AA102696" s="7"/>
    </row>
    <row r="102697" spans="27:27">
      <c r="AA102697" s="7"/>
    </row>
    <row r="102698" spans="27:27">
      <c r="AA102698" s="7"/>
    </row>
    <row r="102699" spans="27:27">
      <c r="AA102699" s="7"/>
    </row>
    <row r="102700" spans="27:27">
      <c r="AA102700" s="7"/>
    </row>
    <row r="102701" spans="27:27">
      <c r="AA102701" s="7"/>
    </row>
    <row r="102702" spans="27:27">
      <c r="AA102702" s="7"/>
    </row>
    <row r="102703" spans="27:27">
      <c r="AA102703" s="7"/>
    </row>
    <row r="102704" spans="27:27">
      <c r="AA102704" s="7"/>
    </row>
    <row r="102705" spans="27:27">
      <c r="AA102705" s="7"/>
    </row>
    <row r="102706" spans="27:27">
      <c r="AA102706" s="7"/>
    </row>
    <row r="102707" spans="27:27">
      <c r="AA102707" s="7"/>
    </row>
    <row r="102708" spans="27:27">
      <c r="AA102708" s="7"/>
    </row>
    <row r="102709" spans="27:27">
      <c r="AA102709" s="7"/>
    </row>
    <row r="102710" spans="27:27">
      <c r="AA102710" s="7"/>
    </row>
    <row r="102711" spans="27:27">
      <c r="AA102711" s="7"/>
    </row>
    <row r="102712" spans="27:27">
      <c r="AA102712" s="7"/>
    </row>
    <row r="102713" spans="27:27">
      <c r="AA102713" s="7"/>
    </row>
    <row r="102714" spans="27:27">
      <c r="AA102714" s="7"/>
    </row>
    <row r="102715" spans="27:27">
      <c r="AA102715" s="7"/>
    </row>
    <row r="102716" spans="27:27">
      <c r="AA102716" s="7"/>
    </row>
    <row r="102717" spans="27:27">
      <c r="AA102717" s="7"/>
    </row>
    <row r="102718" spans="27:27">
      <c r="AA102718" s="7"/>
    </row>
    <row r="102719" spans="27:27">
      <c r="AA102719" s="7"/>
    </row>
    <row r="102720" spans="27:27">
      <c r="AA102720" s="7"/>
    </row>
    <row r="102721" spans="27:27">
      <c r="AA102721" s="7"/>
    </row>
    <row r="102722" spans="27:27">
      <c r="AA102722" s="7"/>
    </row>
    <row r="102723" spans="27:27">
      <c r="AA102723" s="7"/>
    </row>
    <row r="102724" spans="27:27">
      <c r="AA102724" s="7"/>
    </row>
    <row r="102725" spans="27:27">
      <c r="AA102725" s="7"/>
    </row>
    <row r="102726" spans="27:27">
      <c r="AA102726" s="7"/>
    </row>
    <row r="102727" spans="27:27">
      <c r="AA102727" s="7"/>
    </row>
    <row r="102728" spans="27:27">
      <c r="AA102728" s="7"/>
    </row>
    <row r="102729" spans="27:27">
      <c r="AA102729" s="7"/>
    </row>
    <row r="102730" spans="27:27">
      <c r="AA102730" s="7"/>
    </row>
    <row r="102731" spans="27:27">
      <c r="AA102731" s="7"/>
    </row>
    <row r="102732" spans="27:27">
      <c r="AA102732" s="7"/>
    </row>
    <row r="102733" spans="27:27">
      <c r="AA102733" s="7"/>
    </row>
    <row r="102734" spans="27:27">
      <c r="AA102734" s="7"/>
    </row>
    <row r="102735" spans="27:27">
      <c r="AA102735" s="7"/>
    </row>
    <row r="102736" spans="27:27">
      <c r="AA102736" s="7"/>
    </row>
    <row r="102737" spans="27:27">
      <c r="AA102737" s="7"/>
    </row>
    <row r="102738" spans="27:27">
      <c r="AA102738" s="7"/>
    </row>
    <row r="102739" spans="27:27">
      <c r="AA102739" s="7"/>
    </row>
    <row r="102740" spans="27:27">
      <c r="AA102740" s="7"/>
    </row>
    <row r="102741" spans="27:27">
      <c r="AA102741" s="7"/>
    </row>
    <row r="102742" spans="27:27">
      <c r="AA102742" s="7"/>
    </row>
    <row r="102743" spans="27:27">
      <c r="AA102743" s="7"/>
    </row>
    <row r="102744" spans="27:27">
      <c r="AA102744" s="7"/>
    </row>
    <row r="102745" spans="27:27">
      <c r="AA102745" s="7"/>
    </row>
    <row r="102746" spans="27:27">
      <c r="AA102746" s="7"/>
    </row>
    <row r="102747" spans="27:27">
      <c r="AA102747" s="7"/>
    </row>
    <row r="102748" spans="27:27">
      <c r="AA102748" s="7"/>
    </row>
    <row r="102749" spans="27:27">
      <c r="AA102749" s="7"/>
    </row>
    <row r="102750" spans="27:27">
      <c r="AA102750" s="7"/>
    </row>
    <row r="102751" spans="27:27">
      <c r="AA102751" s="7"/>
    </row>
    <row r="102752" spans="27:27">
      <c r="AA102752" s="7"/>
    </row>
    <row r="102753" spans="27:27">
      <c r="AA102753" s="7"/>
    </row>
    <row r="102754" spans="27:27">
      <c r="AA102754" s="7"/>
    </row>
    <row r="102755" spans="27:27">
      <c r="AA102755" s="7"/>
    </row>
    <row r="102756" spans="27:27">
      <c r="AA102756" s="7"/>
    </row>
    <row r="102757" spans="27:27">
      <c r="AA102757" s="7"/>
    </row>
    <row r="102758" spans="27:27">
      <c r="AA102758" s="7"/>
    </row>
    <row r="102759" spans="27:27">
      <c r="AA102759" s="7"/>
    </row>
    <row r="102760" spans="27:27">
      <c r="AA102760" s="7"/>
    </row>
    <row r="102761" spans="27:27">
      <c r="AA102761" s="7"/>
    </row>
    <row r="102762" spans="27:27">
      <c r="AA102762" s="7"/>
    </row>
    <row r="102763" spans="27:27">
      <c r="AA102763" s="7"/>
    </row>
    <row r="102764" spans="27:27">
      <c r="AA102764" s="7"/>
    </row>
    <row r="102765" spans="27:27">
      <c r="AA102765" s="7"/>
    </row>
    <row r="102766" spans="27:27">
      <c r="AA102766" s="7"/>
    </row>
    <row r="102767" spans="27:27">
      <c r="AA102767" s="7"/>
    </row>
    <row r="102768" spans="27:27">
      <c r="AA102768" s="7"/>
    </row>
    <row r="102769" spans="27:27">
      <c r="AA102769" s="7"/>
    </row>
    <row r="102770" spans="27:27">
      <c r="AA102770" s="7"/>
    </row>
    <row r="102771" spans="27:27">
      <c r="AA102771" s="7"/>
    </row>
    <row r="102772" spans="27:27">
      <c r="AA102772" s="7"/>
    </row>
    <row r="102773" spans="27:27">
      <c r="AA102773" s="7"/>
    </row>
    <row r="102774" spans="27:27">
      <c r="AA102774" s="7"/>
    </row>
    <row r="102775" spans="27:27">
      <c r="AA102775" s="7"/>
    </row>
    <row r="102776" spans="27:27">
      <c r="AA102776" s="7"/>
    </row>
    <row r="102777" spans="27:27">
      <c r="AA102777" s="7"/>
    </row>
    <row r="102778" spans="27:27">
      <c r="AA102778" s="7"/>
    </row>
    <row r="102779" spans="27:27">
      <c r="AA102779" s="7"/>
    </row>
    <row r="102780" spans="27:27">
      <c r="AA102780" s="7"/>
    </row>
    <row r="102781" spans="27:27">
      <c r="AA102781" s="7"/>
    </row>
    <row r="102782" spans="27:27">
      <c r="AA102782" s="7"/>
    </row>
    <row r="102783" spans="27:27">
      <c r="AA102783" s="7"/>
    </row>
    <row r="102784" spans="27:27">
      <c r="AA102784" s="7"/>
    </row>
    <row r="102785" spans="27:27">
      <c r="AA102785" s="7"/>
    </row>
    <row r="102786" spans="27:27">
      <c r="AA102786" s="7"/>
    </row>
    <row r="102787" spans="27:27">
      <c r="AA102787" s="7"/>
    </row>
    <row r="102788" spans="27:27">
      <c r="AA102788" s="7"/>
    </row>
    <row r="102789" spans="27:27">
      <c r="AA102789" s="7"/>
    </row>
    <row r="102790" spans="27:27">
      <c r="AA102790" s="7"/>
    </row>
    <row r="102791" spans="27:27">
      <c r="AA102791" s="7"/>
    </row>
    <row r="102792" spans="27:27">
      <c r="AA102792" s="7"/>
    </row>
    <row r="102793" spans="27:27">
      <c r="AA102793" s="7"/>
    </row>
    <row r="102794" spans="27:27">
      <c r="AA102794" s="7"/>
    </row>
    <row r="102795" spans="27:27">
      <c r="AA102795" s="7"/>
    </row>
    <row r="102796" spans="27:27">
      <c r="AA102796" s="7"/>
    </row>
    <row r="102797" spans="27:27">
      <c r="AA102797" s="7"/>
    </row>
    <row r="102798" spans="27:27">
      <c r="AA102798" s="7"/>
    </row>
    <row r="102799" spans="27:27">
      <c r="AA102799" s="7"/>
    </row>
    <row r="102800" spans="27:27">
      <c r="AA102800" s="7"/>
    </row>
    <row r="102801" spans="27:27">
      <c r="AA102801" s="7"/>
    </row>
    <row r="102802" spans="27:27">
      <c r="AA102802" s="7"/>
    </row>
    <row r="102803" spans="27:27">
      <c r="AA102803" s="7"/>
    </row>
    <row r="102804" spans="27:27">
      <c r="AA102804" s="7"/>
    </row>
    <row r="102805" spans="27:27">
      <c r="AA102805" s="7"/>
    </row>
    <row r="102806" spans="27:27">
      <c r="AA102806" s="7"/>
    </row>
    <row r="102807" spans="27:27">
      <c r="AA102807" s="7"/>
    </row>
    <row r="102808" spans="27:27">
      <c r="AA102808" s="7"/>
    </row>
    <row r="102809" spans="27:27">
      <c r="AA102809" s="7"/>
    </row>
    <row r="102810" spans="27:27">
      <c r="AA102810" s="7"/>
    </row>
    <row r="102811" spans="27:27">
      <c r="AA102811" s="7"/>
    </row>
    <row r="102812" spans="27:27">
      <c r="AA102812" s="7"/>
    </row>
    <row r="102813" spans="27:27">
      <c r="AA102813" s="7"/>
    </row>
    <row r="102814" spans="27:27">
      <c r="AA102814" s="7"/>
    </row>
    <row r="102815" spans="27:27">
      <c r="AA102815" s="7"/>
    </row>
    <row r="102816" spans="27:27">
      <c r="AA102816" s="7"/>
    </row>
    <row r="102817" spans="27:27">
      <c r="AA102817" s="7"/>
    </row>
    <row r="102818" spans="27:27">
      <c r="AA102818" s="7"/>
    </row>
    <row r="102819" spans="27:27">
      <c r="AA102819" s="7"/>
    </row>
    <row r="102820" spans="27:27">
      <c r="AA102820" s="7"/>
    </row>
    <row r="102821" spans="27:27">
      <c r="AA102821" s="7"/>
    </row>
    <row r="102822" spans="27:27">
      <c r="AA102822" s="7"/>
    </row>
    <row r="102823" spans="27:27">
      <c r="AA102823" s="7"/>
    </row>
    <row r="102824" spans="27:27">
      <c r="AA102824" s="7"/>
    </row>
    <row r="102825" spans="27:27">
      <c r="AA102825" s="7"/>
    </row>
    <row r="102826" spans="27:27">
      <c r="AA102826" s="7"/>
    </row>
    <row r="102827" spans="27:27">
      <c r="AA102827" s="7"/>
    </row>
    <row r="102828" spans="27:27">
      <c r="AA102828" s="7"/>
    </row>
    <row r="102829" spans="27:27">
      <c r="AA102829" s="7"/>
    </row>
    <row r="102830" spans="27:27">
      <c r="AA102830" s="7"/>
    </row>
    <row r="102831" spans="27:27">
      <c r="AA102831" s="7"/>
    </row>
    <row r="102832" spans="27:27">
      <c r="AA102832" s="7"/>
    </row>
    <row r="102833" spans="27:27">
      <c r="AA102833" s="7"/>
    </row>
    <row r="102834" spans="27:27">
      <c r="AA102834" s="7"/>
    </row>
    <row r="102835" spans="27:27">
      <c r="AA102835" s="7"/>
    </row>
    <row r="102836" spans="27:27">
      <c r="AA102836" s="7"/>
    </row>
    <row r="102837" spans="27:27">
      <c r="AA102837" s="7"/>
    </row>
    <row r="102838" spans="27:27">
      <c r="AA102838" s="7"/>
    </row>
    <row r="102839" spans="27:27">
      <c r="AA102839" s="7"/>
    </row>
    <row r="102840" spans="27:27">
      <c r="AA102840" s="7"/>
    </row>
    <row r="102841" spans="27:27">
      <c r="AA102841" s="7"/>
    </row>
    <row r="102842" spans="27:27">
      <c r="AA102842" s="7"/>
    </row>
    <row r="102843" spans="27:27">
      <c r="AA102843" s="7"/>
    </row>
    <row r="102844" spans="27:27">
      <c r="AA102844" s="7"/>
    </row>
    <row r="102845" spans="27:27">
      <c r="AA102845" s="7"/>
    </row>
    <row r="102846" spans="27:27">
      <c r="AA102846" s="7"/>
    </row>
    <row r="102847" spans="27:27">
      <c r="AA102847" s="7"/>
    </row>
    <row r="102848" spans="27:27">
      <c r="AA102848" s="7"/>
    </row>
    <row r="102849" spans="27:27">
      <c r="AA102849" s="7"/>
    </row>
    <row r="102850" spans="27:27">
      <c r="AA102850" s="7"/>
    </row>
    <row r="102851" spans="27:27">
      <c r="AA102851" s="7"/>
    </row>
    <row r="102852" spans="27:27">
      <c r="AA102852" s="7"/>
    </row>
    <row r="102853" spans="27:27">
      <c r="AA102853" s="7"/>
    </row>
    <row r="102854" spans="27:27">
      <c r="AA102854" s="7"/>
    </row>
    <row r="102855" spans="27:27">
      <c r="AA102855" s="7"/>
    </row>
    <row r="102856" spans="27:27">
      <c r="AA102856" s="7"/>
    </row>
    <row r="102857" spans="27:27">
      <c r="AA102857" s="7"/>
    </row>
    <row r="102858" spans="27:27">
      <c r="AA102858" s="7"/>
    </row>
    <row r="102859" spans="27:27">
      <c r="AA102859" s="7"/>
    </row>
    <row r="102860" spans="27:27">
      <c r="AA102860" s="7"/>
    </row>
    <row r="102861" spans="27:27">
      <c r="AA102861" s="7"/>
    </row>
    <row r="102862" spans="27:27">
      <c r="AA102862" s="7"/>
    </row>
    <row r="102863" spans="27:27">
      <c r="AA102863" s="7"/>
    </row>
    <row r="102864" spans="27:27">
      <c r="AA102864" s="7"/>
    </row>
    <row r="102865" spans="27:27">
      <c r="AA102865" s="7"/>
    </row>
    <row r="102866" spans="27:27">
      <c r="AA102866" s="7"/>
    </row>
    <row r="102867" spans="27:27">
      <c r="AA102867" s="7"/>
    </row>
    <row r="102868" spans="27:27">
      <c r="AA102868" s="7"/>
    </row>
    <row r="102869" spans="27:27">
      <c r="AA102869" s="7"/>
    </row>
    <row r="102870" spans="27:27">
      <c r="AA102870" s="7"/>
    </row>
    <row r="102871" spans="27:27">
      <c r="AA102871" s="7"/>
    </row>
    <row r="102872" spans="27:27">
      <c r="AA102872" s="7"/>
    </row>
    <row r="102873" spans="27:27">
      <c r="AA102873" s="7"/>
    </row>
    <row r="102874" spans="27:27">
      <c r="AA102874" s="7"/>
    </row>
    <row r="102875" spans="27:27">
      <c r="AA102875" s="7"/>
    </row>
    <row r="102876" spans="27:27">
      <c r="AA102876" s="7"/>
    </row>
    <row r="102877" spans="27:27">
      <c r="AA102877" s="7"/>
    </row>
    <row r="102878" spans="27:27">
      <c r="AA102878" s="7"/>
    </row>
    <row r="102879" spans="27:27">
      <c r="AA102879" s="7"/>
    </row>
    <row r="102880" spans="27:27">
      <c r="AA102880" s="7"/>
    </row>
    <row r="102881" spans="27:27">
      <c r="AA102881" s="7"/>
    </row>
    <row r="102882" spans="27:27">
      <c r="AA102882" s="7"/>
    </row>
    <row r="102883" spans="27:27">
      <c r="AA102883" s="7"/>
    </row>
    <row r="102884" spans="27:27">
      <c r="AA102884" s="7"/>
    </row>
    <row r="102885" spans="27:27">
      <c r="AA102885" s="7"/>
    </row>
    <row r="102886" spans="27:27">
      <c r="AA102886" s="7"/>
    </row>
    <row r="102887" spans="27:27">
      <c r="AA102887" s="7"/>
    </row>
    <row r="102888" spans="27:27">
      <c r="AA102888" s="7"/>
    </row>
    <row r="102889" spans="27:27">
      <c r="AA102889" s="7"/>
    </row>
    <row r="102890" spans="27:27">
      <c r="AA102890" s="7"/>
    </row>
    <row r="102891" spans="27:27">
      <c r="AA102891" s="7"/>
    </row>
    <row r="102892" spans="27:27">
      <c r="AA102892" s="7"/>
    </row>
    <row r="102893" spans="27:27">
      <c r="AA102893" s="7"/>
    </row>
    <row r="102894" spans="27:27">
      <c r="AA102894" s="7"/>
    </row>
    <row r="102895" spans="27:27">
      <c r="AA102895" s="7"/>
    </row>
    <row r="102896" spans="27:27">
      <c r="AA102896" s="7"/>
    </row>
    <row r="102897" spans="27:27">
      <c r="AA102897" s="7"/>
    </row>
    <row r="102898" spans="27:27">
      <c r="AA102898" s="7"/>
    </row>
    <row r="102899" spans="27:27">
      <c r="AA102899" s="7"/>
    </row>
    <row r="102900" spans="27:27">
      <c r="AA102900" s="7"/>
    </row>
    <row r="102901" spans="27:27">
      <c r="AA102901" s="7"/>
    </row>
    <row r="102902" spans="27:27">
      <c r="AA102902" s="7"/>
    </row>
    <row r="102903" spans="27:27">
      <c r="AA102903" s="7"/>
    </row>
    <row r="102904" spans="27:27">
      <c r="AA102904" s="7"/>
    </row>
    <row r="102905" spans="27:27">
      <c r="AA102905" s="7"/>
    </row>
    <row r="102906" spans="27:27">
      <c r="AA102906" s="7"/>
    </row>
    <row r="102907" spans="27:27">
      <c r="AA102907" s="7"/>
    </row>
    <row r="102908" spans="27:27">
      <c r="AA102908" s="7"/>
    </row>
    <row r="102909" spans="27:27">
      <c r="AA102909" s="7"/>
    </row>
    <row r="102910" spans="27:27">
      <c r="AA102910" s="7"/>
    </row>
    <row r="102911" spans="27:27">
      <c r="AA102911" s="7"/>
    </row>
    <row r="102912" spans="27:27">
      <c r="AA102912" s="7"/>
    </row>
    <row r="102913" spans="27:27">
      <c r="AA102913" s="7"/>
    </row>
    <row r="102914" spans="27:27">
      <c r="AA102914" s="7"/>
    </row>
    <row r="102915" spans="27:27">
      <c r="AA102915" s="7"/>
    </row>
    <row r="102916" spans="27:27">
      <c r="AA102916" s="7"/>
    </row>
    <row r="102917" spans="27:27">
      <c r="AA102917" s="7"/>
    </row>
    <row r="102918" spans="27:27">
      <c r="AA102918" s="7"/>
    </row>
    <row r="102919" spans="27:27">
      <c r="AA102919" s="7"/>
    </row>
    <row r="102920" spans="27:27">
      <c r="AA102920" s="7"/>
    </row>
    <row r="102921" spans="27:27">
      <c r="AA102921" s="7"/>
    </row>
    <row r="102922" spans="27:27">
      <c r="AA102922" s="7"/>
    </row>
    <row r="102923" spans="27:27">
      <c r="AA102923" s="7"/>
    </row>
    <row r="102924" spans="27:27">
      <c r="AA102924" s="7"/>
    </row>
    <row r="102925" spans="27:27">
      <c r="AA102925" s="7"/>
    </row>
    <row r="102926" spans="27:27">
      <c r="AA102926" s="7"/>
    </row>
    <row r="102927" spans="27:27">
      <c r="AA102927" s="7"/>
    </row>
    <row r="102928" spans="27:27">
      <c r="AA102928" s="7"/>
    </row>
    <row r="102929" spans="27:27">
      <c r="AA102929" s="7"/>
    </row>
    <row r="102930" spans="27:27">
      <c r="AA102930" s="7"/>
    </row>
    <row r="102931" spans="27:27">
      <c r="AA102931" s="7"/>
    </row>
    <row r="102932" spans="27:27">
      <c r="AA102932" s="7"/>
    </row>
    <row r="102933" spans="27:27">
      <c r="AA102933" s="7"/>
    </row>
    <row r="102934" spans="27:27">
      <c r="AA102934" s="7"/>
    </row>
    <row r="102935" spans="27:27">
      <c r="AA102935" s="7"/>
    </row>
    <row r="102936" spans="27:27">
      <c r="AA102936" s="7"/>
    </row>
    <row r="102937" spans="27:27">
      <c r="AA102937" s="7"/>
    </row>
    <row r="102938" spans="27:27">
      <c r="AA102938" s="7"/>
    </row>
    <row r="102939" spans="27:27">
      <c r="AA102939" s="7"/>
    </row>
    <row r="102940" spans="27:27">
      <c r="AA102940" s="7"/>
    </row>
    <row r="102941" spans="27:27">
      <c r="AA102941" s="7"/>
    </row>
    <row r="102942" spans="27:27">
      <c r="AA102942" s="7"/>
    </row>
    <row r="102943" spans="27:27">
      <c r="AA102943" s="7"/>
    </row>
    <row r="102944" spans="27:27">
      <c r="AA102944" s="7"/>
    </row>
    <row r="102945" spans="27:27">
      <c r="AA102945" s="7"/>
    </row>
    <row r="102946" spans="27:27">
      <c r="AA102946" s="7"/>
    </row>
    <row r="102947" spans="27:27">
      <c r="AA102947" s="7"/>
    </row>
    <row r="102948" spans="27:27">
      <c r="AA102948" s="7"/>
    </row>
    <row r="102949" spans="27:27">
      <c r="AA102949" s="7"/>
    </row>
    <row r="102950" spans="27:27">
      <c r="AA102950" s="7"/>
    </row>
    <row r="102951" spans="27:27">
      <c r="AA102951" s="7"/>
    </row>
    <row r="102952" spans="27:27">
      <c r="AA102952" s="7"/>
    </row>
    <row r="102953" spans="27:27">
      <c r="AA102953" s="7"/>
    </row>
    <row r="102954" spans="27:27">
      <c r="AA102954" s="7"/>
    </row>
    <row r="102955" spans="27:27">
      <c r="AA102955" s="7"/>
    </row>
    <row r="102956" spans="27:27">
      <c r="AA102956" s="7"/>
    </row>
    <row r="102957" spans="27:27">
      <c r="AA102957" s="7"/>
    </row>
    <row r="102958" spans="27:27">
      <c r="AA102958" s="7"/>
    </row>
    <row r="102959" spans="27:27">
      <c r="AA102959" s="7"/>
    </row>
    <row r="102960" spans="27:27">
      <c r="AA102960" s="7"/>
    </row>
    <row r="102961" spans="27:27">
      <c r="AA102961" s="7"/>
    </row>
    <row r="102962" spans="27:27">
      <c r="AA102962" s="7"/>
    </row>
    <row r="102963" spans="27:27">
      <c r="AA102963" s="7"/>
    </row>
    <row r="102964" spans="27:27">
      <c r="AA102964" s="7"/>
    </row>
    <row r="102965" spans="27:27">
      <c r="AA102965" s="7"/>
    </row>
    <row r="102966" spans="27:27">
      <c r="AA102966" s="7"/>
    </row>
    <row r="102967" spans="27:27">
      <c r="AA102967" s="7"/>
    </row>
    <row r="102968" spans="27:27">
      <c r="AA102968" s="7"/>
    </row>
    <row r="102969" spans="27:27">
      <c r="AA102969" s="7"/>
    </row>
    <row r="102970" spans="27:27">
      <c r="AA102970" s="7"/>
    </row>
    <row r="102971" spans="27:27">
      <c r="AA102971" s="7"/>
    </row>
    <row r="102972" spans="27:27">
      <c r="AA102972" s="7"/>
    </row>
    <row r="102973" spans="27:27">
      <c r="AA102973" s="7"/>
    </row>
    <row r="102974" spans="27:27">
      <c r="AA102974" s="7"/>
    </row>
    <row r="102975" spans="27:27">
      <c r="AA102975" s="7"/>
    </row>
    <row r="102976" spans="27:27">
      <c r="AA102976" s="7"/>
    </row>
    <row r="102977" spans="27:27">
      <c r="AA102977" s="7"/>
    </row>
    <row r="102978" spans="27:27">
      <c r="AA102978" s="7"/>
    </row>
    <row r="102979" spans="27:27">
      <c r="AA102979" s="7"/>
    </row>
    <row r="102980" spans="27:27">
      <c r="AA102980" s="7"/>
    </row>
    <row r="102981" spans="27:27">
      <c r="AA102981" s="7"/>
    </row>
    <row r="102982" spans="27:27">
      <c r="AA102982" s="7"/>
    </row>
    <row r="102983" spans="27:27">
      <c r="AA102983" s="7"/>
    </row>
    <row r="102984" spans="27:27">
      <c r="AA102984" s="7"/>
    </row>
    <row r="102985" spans="27:27">
      <c r="AA102985" s="7"/>
    </row>
    <row r="102986" spans="27:27">
      <c r="AA102986" s="7"/>
    </row>
    <row r="102987" spans="27:27">
      <c r="AA102987" s="7"/>
    </row>
    <row r="102988" spans="27:27">
      <c r="AA102988" s="7"/>
    </row>
    <row r="102989" spans="27:27">
      <c r="AA102989" s="7"/>
    </row>
    <row r="102990" spans="27:27">
      <c r="AA102990" s="7"/>
    </row>
    <row r="102991" spans="27:27">
      <c r="AA102991" s="7"/>
    </row>
    <row r="102992" spans="27:27">
      <c r="AA102992" s="7"/>
    </row>
    <row r="102993" spans="27:27">
      <c r="AA102993" s="7"/>
    </row>
    <row r="102994" spans="27:27">
      <c r="AA102994" s="7"/>
    </row>
    <row r="102995" spans="27:27">
      <c r="AA102995" s="7"/>
    </row>
    <row r="102996" spans="27:27">
      <c r="AA102996" s="7"/>
    </row>
    <row r="102997" spans="27:27">
      <c r="AA102997" s="7"/>
    </row>
    <row r="102998" spans="27:27">
      <c r="AA102998" s="7"/>
    </row>
    <row r="102999" spans="27:27">
      <c r="AA102999" s="7"/>
    </row>
    <row r="103000" spans="27:27">
      <c r="AA103000" s="7"/>
    </row>
    <row r="103001" spans="27:27">
      <c r="AA103001" s="7"/>
    </row>
    <row r="103002" spans="27:27">
      <c r="AA103002" s="7"/>
    </row>
    <row r="103003" spans="27:27">
      <c r="AA103003" s="7"/>
    </row>
    <row r="103004" spans="27:27">
      <c r="AA103004" s="7"/>
    </row>
    <row r="103005" spans="27:27">
      <c r="AA103005" s="7"/>
    </row>
    <row r="103006" spans="27:27">
      <c r="AA103006" s="7"/>
    </row>
    <row r="103007" spans="27:27">
      <c r="AA103007" s="7"/>
    </row>
    <row r="103008" spans="27:27">
      <c r="AA103008" s="7"/>
    </row>
    <row r="103009" spans="27:27">
      <c r="AA103009" s="7"/>
    </row>
    <row r="103010" spans="27:27">
      <c r="AA103010" s="7"/>
    </row>
    <row r="103011" spans="27:27">
      <c r="AA103011" s="7"/>
    </row>
    <row r="103012" spans="27:27">
      <c r="AA103012" s="7"/>
    </row>
    <row r="103013" spans="27:27">
      <c r="AA103013" s="7"/>
    </row>
    <row r="103014" spans="27:27">
      <c r="AA103014" s="7"/>
    </row>
    <row r="103015" spans="27:27">
      <c r="AA103015" s="7"/>
    </row>
    <row r="103016" spans="27:27">
      <c r="AA103016" s="7"/>
    </row>
    <row r="103017" spans="27:27">
      <c r="AA103017" s="7"/>
    </row>
    <row r="103018" spans="27:27">
      <c r="AA103018" s="7"/>
    </row>
    <row r="103019" spans="27:27">
      <c r="AA103019" s="7"/>
    </row>
    <row r="103020" spans="27:27">
      <c r="AA103020" s="7"/>
    </row>
    <row r="103021" spans="27:27">
      <c r="AA103021" s="7"/>
    </row>
    <row r="103022" spans="27:27">
      <c r="AA103022" s="7"/>
    </row>
    <row r="103023" spans="27:27">
      <c r="AA103023" s="7"/>
    </row>
    <row r="103024" spans="27:27">
      <c r="AA103024" s="7"/>
    </row>
    <row r="103025" spans="27:27">
      <c r="AA103025" s="7"/>
    </row>
    <row r="103026" spans="27:27">
      <c r="AA103026" s="7"/>
    </row>
    <row r="103027" spans="27:27">
      <c r="AA103027" s="7"/>
    </row>
    <row r="103028" spans="27:27">
      <c r="AA103028" s="7"/>
    </row>
    <row r="103029" spans="27:27">
      <c r="AA103029" s="7"/>
    </row>
    <row r="103030" spans="27:27">
      <c r="AA103030" s="7"/>
    </row>
    <row r="103031" spans="27:27">
      <c r="AA103031" s="7"/>
    </row>
    <row r="103032" spans="27:27">
      <c r="AA103032" s="7"/>
    </row>
    <row r="103033" spans="27:27">
      <c r="AA103033" s="7"/>
    </row>
    <row r="103034" spans="27:27">
      <c r="AA103034" s="7"/>
    </row>
    <row r="103035" spans="27:27">
      <c r="AA103035" s="7"/>
    </row>
    <row r="103036" spans="27:27">
      <c r="AA103036" s="7"/>
    </row>
    <row r="103037" spans="27:27">
      <c r="AA103037" s="7"/>
    </row>
    <row r="103038" spans="27:27">
      <c r="AA103038" s="7"/>
    </row>
    <row r="103039" spans="27:27">
      <c r="AA103039" s="7"/>
    </row>
    <row r="103040" spans="27:27">
      <c r="AA103040" s="7"/>
    </row>
    <row r="103041" spans="27:27">
      <c r="AA103041" s="7"/>
    </row>
    <row r="103042" spans="27:27">
      <c r="AA103042" s="7"/>
    </row>
    <row r="103043" spans="27:27">
      <c r="AA103043" s="7"/>
    </row>
    <row r="103044" spans="27:27">
      <c r="AA103044" s="7"/>
    </row>
    <row r="103045" spans="27:27">
      <c r="AA103045" s="7"/>
    </row>
    <row r="103046" spans="27:27">
      <c r="AA103046" s="7"/>
    </row>
    <row r="103047" spans="27:27">
      <c r="AA103047" s="7"/>
    </row>
    <row r="103048" spans="27:27">
      <c r="AA103048" s="7"/>
    </row>
    <row r="103049" spans="27:27">
      <c r="AA103049" s="7"/>
    </row>
    <row r="103050" spans="27:27">
      <c r="AA103050" s="7"/>
    </row>
    <row r="103051" spans="27:27">
      <c r="AA103051" s="7"/>
    </row>
    <row r="103052" spans="27:27">
      <c r="AA103052" s="7"/>
    </row>
    <row r="103053" spans="27:27">
      <c r="AA103053" s="7"/>
    </row>
    <row r="103054" spans="27:27">
      <c r="AA103054" s="7"/>
    </row>
    <row r="103055" spans="27:27">
      <c r="AA103055" s="7"/>
    </row>
    <row r="103056" spans="27:27">
      <c r="AA103056" s="7"/>
    </row>
    <row r="103057" spans="27:27">
      <c r="AA103057" s="7"/>
    </row>
    <row r="103058" spans="27:27">
      <c r="AA103058" s="7"/>
    </row>
    <row r="103059" spans="27:27">
      <c r="AA103059" s="7"/>
    </row>
    <row r="103060" spans="27:27">
      <c r="AA103060" s="7"/>
    </row>
    <row r="103061" spans="27:27">
      <c r="AA103061" s="7"/>
    </row>
    <row r="103062" spans="27:27">
      <c r="AA103062" s="7"/>
    </row>
    <row r="103063" spans="27:27">
      <c r="AA103063" s="7"/>
    </row>
    <row r="103064" spans="27:27">
      <c r="AA103064" s="7"/>
    </row>
    <row r="103065" spans="27:27">
      <c r="AA103065" s="7"/>
    </row>
    <row r="103066" spans="27:27">
      <c r="AA103066" s="7"/>
    </row>
    <row r="103067" spans="27:27">
      <c r="AA103067" s="7"/>
    </row>
    <row r="103068" spans="27:27">
      <c r="AA103068" s="7"/>
    </row>
    <row r="103069" spans="27:27">
      <c r="AA103069" s="7"/>
    </row>
    <row r="103070" spans="27:27">
      <c r="AA103070" s="7"/>
    </row>
    <row r="103071" spans="27:27">
      <c r="AA103071" s="7"/>
    </row>
    <row r="103072" spans="27:27">
      <c r="AA103072" s="7"/>
    </row>
    <row r="103073" spans="27:27">
      <c r="AA103073" s="7"/>
    </row>
    <row r="103074" spans="27:27">
      <c r="AA103074" s="7"/>
    </row>
    <row r="103075" spans="27:27">
      <c r="AA103075" s="7"/>
    </row>
    <row r="103076" spans="27:27">
      <c r="AA103076" s="7"/>
    </row>
    <row r="103077" spans="27:27">
      <c r="AA103077" s="7"/>
    </row>
    <row r="103078" spans="27:27">
      <c r="AA103078" s="7"/>
    </row>
    <row r="103079" spans="27:27">
      <c r="AA103079" s="7"/>
    </row>
    <row r="103080" spans="27:27">
      <c r="AA103080" s="7"/>
    </row>
    <row r="103081" spans="27:27">
      <c r="AA103081" s="7"/>
    </row>
    <row r="103082" spans="27:27">
      <c r="AA103082" s="7"/>
    </row>
    <row r="103083" spans="27:27">
      <c r="AA103083" s="7"/>
    </row>
    <row r="103084" spans="27:27">
      <c r="AA103084" s="7"/>
    </row>
    <row r="103085" spans="27:27">
      <c r="AA103085" s="7"/>
    </row>
    <row r="103086" spans="27:27">
      <c r="AA103086" s="7"/>
    </row>
    <row r="103087" spans="27:27">
      <c r="AA103087" s="7"/>
    </row>
    <row r="103088" spans="27:27">
      <c r="AA103088" s="7"/>
    </row>
    <row r="103089" spans="27:27">
      <c r="AA103089" s="7"/>
    </row>
    <row r="103090" spans="27:27">
      <c r="AA103090" s="7"/>
    </row>
    <row r="103091" spans="27:27">
      <c r="AA103091" s="7"/>
    </row>
    <row r="103092" spans="27:27">
      <c r="AA103092" s="7"/>
    </row>
    <row r="103093" spans="27:27">
      <c r="AA103093" s="7"/>
    </row>
    <row r="103094" spans="27:27">
      <c r="AA103094" s="7"/>
    </row>
    <row r="103095" spans="27:27">
      <c r="AA103095" s="7"/>
    </row>
    <row r="103096" spans="27:27">
      <c r="AA103096" s="7"/>
    </row>
    <row r="103097" spans="27:27">
      <c r="AA103097" s="7"/>
    </row>
    <row r="103098" spans="27:27">
      <c r="AA103098" s="7"/>
    </row>
    <row r="103099" spans="27:27">
      <c r="AA103099" s="7"/>
    </row>
    <row r="103100" spans="27:27">
      <c r="AA103100" s="7"/>
    </row>
    <row r="103101" spans="27:27">
      <c r="AA103101" s="7"/>
    </row>
    <row r="103102" spans="27:27">
      <c r="AA103102" s="7"/>
    </row>
    <row r="103103" spans="27:27">
      <c r="AA103103" s="7"/>
    </row>
    <row r="103104" spans="27:27">
      <c r="AA103104" s="7"/>
    </row>
    <row r="103105" spans="27:27">
      <c r="AA103105" s="7"/>
    </row>
    <row r="103106" spans="27:27">
      <c r="AA103106" s="7"/>
    </row>
    <row r="103107" spans="27:27">
      <c r="AA103107" s="7"/>
    </row>
    <row r="103108" spans="27:27">
      <c r="AA103108" s="7"/>
    </row>
    <row r="103109" spans="27:27">
      <c r="AA103109" s="7"/>
    </row>
    <row r="103110" spans="27:27">
      <c r="AA103110" s="7"/>
    </row>
    <row r="103111" spans="27:27">
      <c r="AA103111" s="7"/>
    </row>
    <row r="103112" spans="27:27">
      <c r="AA103112" s="7"/>
    </row>
    <row r="103113" spans="27:27">
      <c r="AA103113" s="7"/>
    </row>
    <row r="103114" spans="27:27">
      <c r="AA103114" s="7"/>
    </row>
    <row r="103115" spans="27:27">
      <c r="AA103115" s="7"/>
    </row>
    <row r="103116" spans="27:27">
      <c r="AA103116" s="7"/>
    </row>
    <row r="103117" spans="27:27">
      <c r="AA103117" s="7"/>
    </row>
    <row r="103118" spans="27:27">
      <c r="AA103118" s="7"/>
    </row>
    <row r="103119" spans="27:27">
      <c r="AA103119" s="7"/>
    </row>
    <row r="103120" spans="27:27">
      <c r="AA103120" s="7"/>
    </row>
    <row r="103121" spans="27:27">
      <c r="AA103121" s="7"/>
    </row>
    <row r="103122" spans="27:27">
      <c r="AA103122" s="7"/>
    </row>
    <row r="103123" spans="27:27">
      <c r="AA103123" s="7"/>
    </row>
    <row r="103124" spans="27:27">
      <c r="AA103124" s="7"/>
    </row>
    <row r="103125" spans="27:27">
      <c r="AA103125" s="7"/>
    </row>
    <row r="103126" spans="27:27">
      <c r="AA103126" s="7"/>
    </row>
    <row r="103127" spans="27:27">
      <c r="AA103127" s="7"/>
    </row>
    <row r="103128" spans="27:27">
      <c r="AA103128" s="7"/>
    </row>
    <row r="103129" spans="27:27">
      <c r="AA103129" s="7"/>
    </row>
    <row r="103130" spans="27:27">
      <c r="AA103130" s="7"/>
    </row>
    <row r="103131" spans="27:27">
      <c r="AA103131" s="7"/>
    </row>
    <row r="103132" spans="27:27">
      <c r="AA103132" s="7"/>
    </row>
    <row r="103133" spans="27:27">
      <c r="AA103133" s="7"/>
    </row>
    <row r="103134" spans="27:27">
      <c r="AA103134" s="7"/>
    </row>
    <row r="103135" spans="27:27">
      <c r="AA103135" s="7"/>
    </row>
    <row r="103136" spans="27:27">
      <c r="AA103136" s="7"/>
    </row>
    <row r="103137" spans="27:27">
      <c r="AA103137" s="7"/>
    </row>
    <row r="103138" spans="27:27">
      <c r="AA103138" s="7"/>
    </row>
    <row r="103139" spans="27:27">
      <c r="AA103139" s="7"/>
    </row>
    <row r="103140" spans="27:27">
      <c r="AA103140" s="7"/>
    </row>
    <row r="103141" spans="27:27">
      <c r="AA103141" s="7"/>
    </row>
    <row r="103142" spans="27:27">
      <c r="AA103142" s="7"/>
    </row>
    <row r="103143" spans="27:27">
      <c r="AA103143" s="7"/>
    </row>
    <row r="103144" spans="27:27">
      <c r="AA103144" s="7"/>
    </row>
    <row r="103145" spans="27:27">
      <c r="AA103145" s="7"/>
    </row>
    <row r="103146" spans="27:27">
      <c r="AA103146" s="7"/>
    </row>
    <row r="103147" spans="27:27">
      <c r="AA103147" s="7"/>
    </row>
    <row r="103148" spans="27:27">
      <c r="AA103148" s="7"/>
    </row>
    <row r="103149" spans="27:27">
      <c r="AA103149" s="7"/>
    </row>
    <row r="103150" spans="27:27">
      <c r="AA103150" s="7"/>
    </row>
    <row r="103151" spans="27:27">
      <c r="AA103151" s="7"/>
    </row>
    <row r="103152" spans="27:27">
      <c r="AA103152" s="7"/>
    </row>
    <row r="103153" spans="27:27">
      <c r="AA103153" s="7"/>
    </row>
    <row r="103154" spans="27:27">
      <c r="AA103154" s="7"/>
    </row>
    <row r="103155" spans="27:27">
      <c r="AA103155" s="7"/>
    </row>
    <row r="103156" spans="27:27">
      <c r="AA103156" s="7"/>
    </row>
    <row r="103157" spans="27:27">
      <c r="AA103157" s="7"/>
    </row>
    <row r="103158" spans="27:27">
      <c r="AA103158" s="7"/>
    </row>
    <row r="103159" spans="27:27">
      <c r="AA103159" s="7"/>
    </row>
    <row r="103160" spans="27:27">
      <c r="AA103160" s="7"/>
    </row>
    <row r="103161" spans="27:27">
      <c r="AA103161" s="7"/>
    </row>
    <row r="103162" spans="27:27">
      <c r="AA103162" s="7"/>
    </row>
    <row r="103163" spans="27:27">
      <c r="AA103163" s="7"/>
    </row>
    <row r="103164" spans="27:27">
      <c r="AA103164" s="7"/>
    </row>
    <row r="103165" spans="27:27">
      <c r="AA103165" s="7"/>
    </row>
    <row r="103166" spans="27:27">
      <c r="AA103166" s="7"/>
    </row>
    <row r="103167" spans="27:27">
      <c r="AA103167" s="7"/>
    </row>
    <row r="103168" spans="27:27">
      <c r="AA103168" s="7"/>
    </row>
    <row r="103169" spans="27:27">
      <c r="AA103169" s="7"/>
    </row>
    <row r="103170" spans="27:27">
      <c r="AA103170" s="7"/>
    </row>
    <row r="103171" spans="27:27">
      <c r="AA103171" s="7"/>
    </row>
    <row r="103172" spans="27:27">
      <c r="AA103172" s="7"/>
    </row>
    <row r="103173" spans="27:27">
      <c r="AA103173" s="7"/>
    </row>
    <row r="103174" spans="27:27">
      <c r="AA103174" s="7"/>
    </row>
    <row r="103175" spans="27:27">
      <c r="AA103175" s="7"/>
    </row>
    <row r="103176" spans="27:27">
      <c r="AA103176" s="7"/>
    </row>
    <row r="103177" spans="27:27">
      <c r="AA103177" s="7"/>
    </row>
    <row r="103178" spans="27:27">
      <c r="AA103178" s="7"/>
    </row>
    <row r="103179" spans="27:27">
      <c r="AA103179" s="7"/>
    </row>
    <row r="103180" spans="27:27">
      <c r="AA103180" s="7"/>
    </row>
    <row r="103181" spans="27:27">
      <c r="AA103181" s="7"/>
    </row>
    <row r="103182" spans="27:27">
      <c r="AA103182" s="7"/>
    </row>
    <row r="103183" spans="27:27">
      <c r="AA103183" s="7"/>
    </row>
    <row r="103184" spans="27:27">
      <c r="AA103184" s="7"/>
    </row>
    <row r="103185" spans="27:27">
      <c r="AA103185" s="7"/>
    </row>
    <row r="103186" spans="27:27">
      <c r="AA103186" s="7"/>
    </row>
    <row r="103187" spans="27:27">
      <c r="AA103187" s="7"/>
    </row>
    <row r="103188" spans="27:27">
      <c r="AA103188" s="7"/>
    </row>
    <row r="103189" spans="27:27">
      <c r="AA103189" s="7"/>
    </row>
    <row r="103190" spans="27:27">
      <c r="AA103190" s="7"/>
    </row>
    <row r="103191" spans="27:27">
      <c r="AA103191" s="7"/>
    </row>
    <row r="103192" spans="27:27">
      <c r="AA103192" s="7"/>
    </row>
    <row r="103193" spans="27:27">
      <c r="AA103193" s="7"/>
    </row>
    <row r="103194" spans="27:27">
      <c r="AA103194" s="7"/>
    </row>
    <row r="103195" spans="27:27">
      <c r="AA103195" s="7"/>
    </row>
    <row r="103196" spans="27:27">
      <c r="AA103196" s="7"/>
    </row>
    <row r="103197" spans="27:27">
      <c r="AA103197" s="7"/>
    </row>
    <row r="103198" spans="27:27">
      <c r="AA103198" s="7"/>
    </row>
    <row r="103199" spans="27:27">
      <c r="AA103199" s="7"/>
    </row>
    <row r="103200" spans="27:27">
      <c r="AA103200" s="7"/>
    </row>
    <row r="103201" spans="27:27">
      <c r="AA103201" s="7"/>
    </row>
    <row r="103202" spans="27:27">
      <c r="AA103202" s="7"/>
    </row>
    <row r="103203" spans="27:27">
      <c r="AA103203" s="7"/>
    </row>
    <row r="103204" spans="27:27">
      <c r="AA103204" s="7"/>
    </row>
    <row r="103205" spans="27:27">
      <c r="AA103205" s="7"/>
    </row>
    <row r="103206" spans="27:27">
      <c r="AA103206" s="7"/>
    </row>
    <row r="103207" spans="27:27">
      <c r="AA103207" s="7"/>
    </row>
    <row r="103208" spans="27:27">
      <c r="AA103208" s="7"/>
    </row>
    <row r="103209" spans="27:27">
      <c r="AA103209" s="7"/>
    </row>
    <row r="103210" spans="27:27">
      <c r="AA103210" s="7"/>
    </row>
    <row r="103211" spans="27:27">
      <c r="AA103211" s="7"/>
    </row>
    <row r="103212" spans="27:27">
      <c r="AA103212" s="7"/>
    </row>
    <row r="103213" spans="27:27">
      <c r="AA103213" s="7"/>
    </row>
    <row r="103214" spans="27:27">
      <c r="AA103214" s="7"/>
    </row>
    <row r="103215" spans="27:27">
      <c r="AA103215" s="7"/>
    </row>
    <row r="103216" spans="27:27">
      <c r="AA103216" s="7"/>
    </row>
    <row r="103217" spans="27:27">
      <c r="AA103217" s="7"/>
    </row>
    <row r="103218" spans="27:27">
      <c r="AA103218" s="7"/>
    </row>
    <row r="103219" spans="27:27">
      <c r="AA103219" s="7"/>
    </row>
    <row r="103220" spans="27:27">
      <c r="AA103220" s="7"/>
    </row>
    <row r="103221" spans="27:27">
      <c r="AA103221" s="7"/>
    </row>
    <row r="103222" spans="27:27">
      <c r="AA103222" s="7"/>
    </row>
    <row r="103223" spans="27:27">
      <c r="AA103223" s="7"/>
    </row>
    <row r="103224" spans="27:27">
      <c r="AA103224" s="7"/>
    </row>
    <row r="103225" spans="27:27">
      <c r="AA103225" s="7"/>
    </row>
    <row r="103226" spans="27:27">
      <c r="AA103226" s="7"/>
    </row>
    <row r="103227" spans="27:27">
      <c r="AA103227" s="7"/>
    </row>
    <row r="103228" spans="27:27">
      <c r="AA103228" s="7"/>
    </row>
    <row r="103229" spans="27:27">
      <c r="AA103229" s="7"/>
    </row>
    <row r="103230" spans="27:27">
      <c r="AA103230" s="7"/>
    </row>
    <row r="103231" spans="27:27">
      <c r="AA103231" s="7"/>
    </row>
    <row r="103232" spans="27:27">
      <c r="AA103232" s="7"/>
    </row>
    <row r="103233" spans="27:27">
      <c r="AA103233" s="7"/>
    </row>
    <row r="103234" spans="27:27">
      <c r="AA103234" s="7"/>
    </row>
    <row r="103235" spans="27:27">
      <c r="AA103235" s="7"/>
    </row>
    <row r="103236" spans="27:27">
      <c r="AA103236" s="7"/>
    </row>
    <row r="103237" spans="27:27">
      <c r="AA103237" s="7"/>
    </row>
    <row r="103238" spans="27:27">
      <c r="AA103238" s="7"/>
    </row>
    <row r="103239" spans="27:27">
      <c r="AA103239" s="7"/>
    </row>
    <row r="103240" spans="27:27">
      <c r="AA103240" s="7"/>
    </row>
    <row r="103241" spans="27:27">
      <c r="AA103241" s="7"/>
    </row>
    <row r="103242" spans="27:27">
      <c r="AA103242" s="7"/>
    </row>
    <row r="103243" spans="27:27">
      <c r="AA103243" s="7"/>
    </row>
    <row r="103244" spans="27:27">
      <c r="AA103244" s="7"/>
    </row>
    <row r="103245" spans="27:27">
      <c r="AA103245" s="7"/>
    </row>
    <row r="103246" spans="27:27">
      <c r="AA103246" s="7"/>
    </row>
    <row r="103247" spans="27:27">
      <c r="AA103247" s="7"/>
    </row>
    <row r="103248" spans="27:27">
      <c r="AA103248" s="7"/>
    </row>
    <row r="103249" spans="27:27">
      <c r="AA103249" s="7"/>
    </row>
    <row r="103250" spans="27:27">
      <c r="AA103250" s="7"/>
    </row>
    <row r="103251" spans="27:27">
      <c r="AA103251" s="7"/>
    </row>
    <row r="103252" spans="27:27">
      <c r="AA103252" s="7"/>
    </row>
    <row r="103253" spans="27:27">
      <c r="AA103253" s="7"/>
    </row>
    <row r="103254" spans="27:27">
      <c r="AA103254" s="7"/>
    </row>
    <row r="103255" spans="27:27">
      <c r="AA103255" s="7"/>
    </row>
    <row r="103256" spans="27:27">
      <c r="AA103256" s="7"/>
    </row>
    <row r="103257" spans="27:27">
      <c r="AA103257" s="7"/>
    </row>
    <row r="103258" spans="27:27">
      <c r="AA103258" s="7"/>
    </row>
    <row r="103259" spans="27:27">
      <c r="AA103259" s="7"/>
    </row>
    <row r="103260" spans="27:27">
      <c r="AA103260" s="7"/>
    </row>
    <row r="103261" spans="27:27">
      <c r="AA103261" s="7"/>
    </row>
    <row r="103262" spans="27:27">
      <c r="AA103262" s="7"/>
    </row>
    <row r="103263" spans="27:27">
      <c r="AA103263" s="7"/>
    </row>
    <row r="103264" spans="27:27">
      <c r="AA103264" s="7"/>
    </row>
    <row r="103265" spans="27:27">
      <c r="AA103265" s="7"/>
    </row>
    <row r="103266" spans="27:27">
      <c r="AA103266" s="7"/>
    </row>
    <row r="103267" spans="27:27">
      <c r="AA103267" s="7"/>
    </row>
    <row r="103268" spans="27:27">
      <c r="AA103268" s="7"/>
    </row>
    <row r="103269" spans="27:27">
      <c r="AA103269" s="7"/>
    </row>
    <row r="103270" spans="27:27">
      <c r="AA103270" s="7"/>
    </row>
    <row r="103271" spans="27:27">
      <c r="AA103271" s="7"/>
    </row>
    <row r="103272" spans="27:27">
      <c r="AA103272" s="7"/>
    </row>
    <row r="103273" spans="27:27">
      <c r="AA103273" s="7"/>
    </row>
    <row r="103274" spans="27:27">
      <c r="AA103274" s="7"/>
    </row>
    <row r="103275" spans="27:27">
      <c r="AA103275" s="7"/>
    </row>
    <row r="103276" spans="27:27">
      <c r="AA103276" s="7"/>
    </row>
    <row r="103277" spans="27:27">
      <c r="AA103277" s="7"/>
    </row>
    <row r="103278" spans="27:27">
      <c r="AA103278" s="7"/>
    </row>
    <row r="103279" spans="27:27">
      <c r="AA103279" s="7"/>
    </row>
    <row r="103280" spans="27:27">
      <c r="AA103280" s="7"/>
    </row>
    <row r="103281" spans="27:27">
      <c r="AA103281" s="7"/>
    </row>
    <row r="103282" spans="27:27">
      <c r="AA103282" s="7"/>
    </row>
    <row r="103283" spans="27:27">
      <c r="AA103283" s="7"/>
    </row>
    <row r="103284" spans="27:27">
      <c r="AA103284" s="7"/>
    </row>
    <row r="103285" spans="27:27">
      <c r="AA103285" s="7"/>
    </row>
    <row r="103286" spans="27:27">
      <c r="AA103286" s="7"/>
    </row>
    <row r="103287" spans="27:27">
      <c r="AA103287" s="7"/>
    </row>
    <row r="103288" spans="27:27">
      <c r="AA103288" s="7"/>
    </row>
    <row r="103289" spans="27:27">
      <c r="AA103289" s="7"/>
    </row>
    <row r="103290" spans="27:27">
      <c r="AA103290" s="7"/>
    </row>
    <row r="103291" spans="27:27">
      <c r="AA103291" s="7"/>
    </row>
    <row r="103292" spans="27:27">
      <c r="AA103292" s="7"/>
    </row>
    <row r="103293" spans="27:27">
      <c r="AA103293" s="7"/>
    </row>
    <row r="103294" spans="27:27">
      <c r="AA103294" s="7"/>
    </row>
    <row r="103295" spans="27:27">
      <c r="AA103295" s="7"/>
    </row>
    <row r="103296" spans="27:27">
      <c r="AA103296" s="7"/>
    </row>
    <row r="103297" spans="27:27">
      <c r="AA103297" s="7"/>
    </row>
    <row r="103298" spans="27:27">
      <c r="AA103298" s="7"/>
    </row>
    <row r="103299" spans="27:27">
      <c r="AA103299" s="7"/>
    </row>
    <row r="103300" spans="27:27">
      <c r="AA103300" s="7"/>
    </row>
    <row r="103301" spans="27:27">
      <c r="AA103301" s="7"/>
    </row>
    <row r="103302" spans="27:27">
      <c r="AA103302" s="7"/>
    </row>
    <row r="103303" spans="27:27">
      <c r="AA103303" s="7"/>
    </row>
    <row r="103304" spans="27:27">
      <c r="AA103304" s="7"/>
    </row>
    <row r="103305" spans="27:27">
      <c r="AA103305" s="7"/>
    </row>
    <row r="103306" spans="27:27">
      <c r="AA103306" s="7"/>
    </row>
    <row r="103307" spans="27:27">
      <c r="AA103307" s="7"/>
    </row>
    <row r="103308" spans="27:27">
      <c r="AA103308" s="7"/>
    </row>
    <row r="103309" spans="27:27">
      <c r="AA103309" s="7"/>
    </row>
    <row r="103310" spans="27:27">
      <c r="AA103310" s="7"/>
    </row>
    <row r="103311" spans="27:27">
      <c r="AA103311" s="7"/>
    </row>
    <row r="103312" spans="27:27">
      <c r="AA103312" s="7"/>
    </row>
    <row r="103313" spans="27:27">
      <c r="AA103313" s="7"/>
    </row>
    <row r="103314" spans="27:27">
      <c r="AA103314" s="7"/>
    </row>
    <row r="103315" spans="27:27">
      <c r="AA103315" s="7"/>
    </row>
    <row r="103316" spans="27:27">
      <c r="AA103316" s="7"/>
    </row>
    <row r="103317" spans="27:27">
      <c r="AA103317" s="7"/>
    </row>
    <row r="103318" spans="27:27">
      <c r="AA103318" s="7"/>
    </row>
    <row r="103319" spans="27:27">
      <c r="AA103319" s="7"/>
    </row>
    <row r="103320" spans="27:27">
      <c r="AA103320" s="7"/>
    </row>
    <row r="103321" spans="27:27">
      <c r="AA103321" s="7"/>
    </row>
    <row r="103322" spans="27:27">
      <c r="AA103322" s="7"/>
    </row>
    <row r="103323" spans="27:27">
      <c r="AA103323" s="7"/>
    </row>
    <row r="103324" spans="27:27">
      <c r="AA103324" s="7"/>
    </row>
    <row r="103325" spans="27:27">
      <c r="AA103325" s="7"/>
    </row>
    <row r="103326" spans="27:27">
      <c r="AA103326" s="7"/>
    </row>
    <row r="103327" spans="27:27">
      <c r="AA103327" s="7"/>
    </row>
    <row r="103328" spans="27:27">
      <c r="AA103328" s="7"/>
    </row>
    <row r="103329" spans="27:27">
      <c r="AA103329" s="7"/>
    </row>
    <row r="103330" spans="27:27">
      <c r="AA103330" s="7"/>
    </row>
    <row r="103331" spans="27:27">
      <c r="AA103331" s="7"/>
    </row>
    <row r="103332" spans="27:27">
      <c r="AA103332" s="7"/>
    </row>
    <row r="103333" spans="27:27">
      <c r="AA103333" s="7"/>
    </row>
    <row r="103334" spans="27:27">
      <c r="AA103334" s="7"/>
    </row>
    <row r="103335" spans="27:27">
      <c r="AA103335" s="7"/>
    </row>
    <row r="103336" spans="27:27">
      <c r="AA103336" s="7"/>
    </row>
    <row r="103337" spans="27:27">
      <c r="AA103337" s="7"/>
    </row>
    <row r="103338" spans="27:27">
      <c r="AA103338" s="7"/>
    </row>
    <row r="103339" spans="27:27">
      <c r="AA103339" s="7"/>
    </row>
    <row r="103340" spans="27:27">
      <c r="AA103340" s="7"/>
    </row>
    <row r="103341" spans="27:27">
      <c r="AA103341" s="7"/>
    </row>
    <row r="103342" spans="27:27">
      <c r="AA103342" s="7"/>
    </row>
    <row r="103343" spans="27:27">
      <c r="AA103343" s="7"/>
    </row>
    <row r="103344" spans="27:27">
      <c r="AA103344" s="7"/>
    </row>
    <row r="103345" spans="27:27">
      <c r="AA103345" s="7"/>
    </row>
    <row r="103346" spans="27:27">
      <c r="AA103346" s="7"/>
    </row>
    <row r="103347" spans="27:27">
      <c r="AA103347" s="7"/>
    </row>
    <row r="103348" spans="27:27">
      <c r="AA103348" s="7"/>
    </row>
    <row r="103349" spans="27:27">
      <c r="AA103349" s="7"/>
    </row>
    <row r="103350" spans="27:27">
      <c r="AA103350" s="7"/>
    </row>
    <row r="103351" spans="27:27">
      <c r="AA103351" s="7"/>
    </row>
    <row r="103352" spans="27:27">
      <c r="AA103352" s="7"/>
    </row>
    <row r="103353" spans="27:27">
      <c r="AA103353" s="7"/>
    </row>
    <row r="103354" spans="27:27">
      <c r="AA103354" s="7"/>
    </row>
    <row r="103355" spans="27:27">
      <c r="AA103355" s="7"/>
    </row>
    <row r="103356" spans="27:27">
      <c r="AA103356" s="7"/>
    </row>
    <row r="103357" spans="27:27">
      <c r="AA103357" s="7"/>
    </row>
    <row r="103358" spans="27:27">
      <c r="AA103358" s="7"/>
    </row>
    <row r="103359" spans="27:27">
      <c r="AA103359" s="7"/>
    </row>
    <row r="103360" spans="27:27">
      <c r="AA103360" s="7"/>
    </row>
    <row r="103361" spans="27:27">
      <c r="AA103361" s="7"/>
    </row>
    <row r="103362" spans="27:27">
      <c r="AA103362" s="7"/>
    </row>
    <row r="103363" spans="27:27">
      <c r="AA103363" s="7"/>
    </row>
    <row r="103364" spans="27:27">
      <c r="AA103364" s="7"/>
    </row>
    <row r="103365" spans="27:27">
      <c r="AA103365" s="7"/>
    </row>
    <row r="103366" spans="27:27">
      <c r="AA103366" s="7"/>
    </row>
    <row r="103367" spans="27:27">
      <c r="AA103367" s="7"/>
    </row>
    <row r="103368" spans="27:27">
      <c r="AA103368" s="7"/>
    </row>
    <row r="103369" spans="27:27">
      <c r="AA103369" s="7"/>
    </row>
    <row r="103370" spans="27:27">
      <c r="AA103370" s="7"/>
    </row>
    <row r="103371" spans="27:27">
      <c r="AA103371" s="7"/>
    </row>
    <row r="103372" spans="27:27">
      <c r="AA103372" s="7"/>
    </row>
    <row r="103373" spans="27:27">
      <c r="AA103373" s="7"/>
    </row>
    <row r="103374" spans="27:27">
      <c r="AA103374" s="7"/>
    </row>
    <row r="103375" spans="27:27">
      <c r="AA103375" s="7"/>
    </row>
    <row r="103376" spans="27:27">
      <c r="AA103376" s="7"/>
    </row>
    <row r="103377" spans="27:27">
      <c r="AA103377" s="7"/>
    </row>
    <row r="103378" spans="27:27">
      <c r="AA103378" s="7"/>
    </row>
    <row r="103379" spans="27:27">
      <c r="AA103379" s="7"/>
    </row>
    <row r="103380" spans="27:27">
      <c r="AA103380" s="7"/>
    </row>
    <row r="103381" spans="27:27">
      <c r="AA103381" s="7"/>
    </row>
    <row r="103382" spans="27:27">
      <c r="AA103382" s="7"/>
    </row>
    <row r="103383" spans="27:27">
      <c r="AA103383" s="7"/>
    </row>
    <row r="103384" spans="27:27">
      <c r="AA103384" s="7"/>
    </row>
    <row r="103385" spans="27:27">
      <c r="AA103385" s="7"/>
    </row>
    <row r="103386" spans="27:27">
      <c r="AA103386" s="7"/>
    </row>
    <row r="103387" spans="27:27">
      <c r="AA103387" s="7"/>
    </row>
    <row r="103388" spans="27:27">
      <c r="AA103388" s="7"/>
    </row>
    <row r="103389" spans="27:27">
      <c r="AA103389" s="7"/>
    </row>
    <row r="103390" spans="27:27">
      <c r="AA103390" s="7"/>
    </row>
    <row r="103391" spans="27:27">
      <c r="AA103391" s="7"/>
    </row>
    <row r="103392" spans="27:27">
      <c r="AA103392" s="7"/>
    </row>
    <row r="103393" spans="27:27">
      <c r="AA103393" s="7"/>
    </row>
    <row r="103394" spans="27:27">
      <c r="AA103394" s="7"/>
    </row>
    <row r="103395" spans="27:27">
      <c r="AA103395" s="7"/>
    </row>
    <row r="103396" spans="27:27">
      <c r="AA103396" s="7"/>
    </row>
    <row r="103397" spans="27:27">
      <c r="AA103397" s="7"/>
    </row>
    <row r="103398" spans="27:27">
      <c r="AA103398" s="7"/>
    </row>
    <row r="103399" spans="27:27">
      <c r="AA103399" s="7"/>
    </row>
    <row r="103400" spans="27:27">
      <c r="AA103400" s="7"/>
    </row>
    <row r="103401" spans="27:27">
      <c r="AA103401" s="7"/>
    </row>
    <row r="103402" spans="27:27">
      <c r="AA103402" s="7"/>
    </row>
    <row r="103403" spans="27:27">
      <c r="AA103403" s="7"/>
    </row>
    <row r="103404" spans="27:27">
      <c r="AA103404" s="7"/>
    </row>
    <row r="103405" spans="27:27">
      <c r="AA103405" s="7"/>
    </row>
    <row r="103406" spans="27:27">
      <c r="AA103406" s="7"/>
    </row>
    <row r="103407" spans="27:27">
      <c r="AA103407" s="7"/>
    </row>
    <row r="103408" spans="27:27">
      <c r="AA103408" s="7"/>
    </row>
    <row r="103409" spans="27:27">
      <c r="AA103409" s="7"/>
    </row>
    <row r="103410" spans="27:27">
      <c r="AA103410" s="7"/>
    </row>
    <row r="103411" spans="27:27">
      <c r="AA103411" s="7"/>
    </row>
    <row r="103412" spans="27:27">
      <c r="AA103412" s="7"/>
    </row>
    <row r="103413" spans="27:27">
      <c r="AA103413" s="7"/>
    </row>
    <row r="103414" spans="27:27">
      <c r="AA103414" s="7"/>
    </row>
    <row r="103415" spans="27:27">
      <c r="AA103415" s="7"/>
    </row>
    <row r="103416" spans="27:27">
      <c r="AA103416" s="7"/>
    </row>
    <row r="103417" spans="27:27">
      <c r="AA103417" s="7"/>
    </row>
    <row r="103418" spans="27:27">
      <c r="AA103418" s="7"/>
    </row>
    <row r="103419" spans="27:27">
      <c r="AA103419" s="7"/>
    </row>
    <row r="103420" spans="27:27">
      <c r="AA103420" s="7"/>
    </row>
    <row r="103421" spans="27:27">
      <c r="AA103421" s="7"/>
    </row>
    <row r="103422" spans="27:27">
      <c r="AA103422" s="7"/>
    </row>
    <row r="103423" spans="27:27">
      <c r="AA103423" s="7"/>
    </row>
    <row r="103424" spans="27:27">
      <c r="AA103424" s="7"/>
    </row>
    <row r="103425" spans="27:27">
      <c r="AA103425" s="7"/>
    </row>
    <row r="103426" spans="27:27">
      <c r="AA103426" s="7"/>
    </row>
    <row r="103427" spans="27:27">
      <c r="AA103427" s="7"/>
    </row>
    <row r="103428" spans="27:27">
      <c r="AA103428" s="7"/>
    </row>
    <row r="103429" spans="27:27">
      <c r="AA103429" s="7"/>
    </row>
    <row r="103430" spans="27:27">
      <c r="AA103430" s="7"/>
    </row>
    <row r="103431" spans="27:27">
      <c r="AA103431" s="7"/>
    </row>
    <row r="103432" spans="27:27">
      <c r="AA103432" s="7"/>
    </row>
    <row r="103433" spans="27:27">
      <c r="AA103433" s="7"/>
    </row>
    <row r="103434" spans="27:27">
      <c r="AA103434" s="7"/>
    </row>
    <row r="103435" spans="27:27">
      <c r="AA103435" s="7"/>
    </row>
    <row r="103436" spans="27:27">
      <c r="AA103436" s="7"/>
    </row>
    <row r="103437" spans="27:27">
      <c r="AA103437" s="7"/>
    </row>
    <row r="103438" spans="27:27">
      <c r="AA103438" s="7"/>
    </row>
    <row r="103439" spans="27:27">
      <c r="AA103439" s="7"/>
    </row>
    <row r="103440" spans="27:27">
      <c r="AA103440" s="7"/>
    </row>
    <row r="103441" spans="27:27">
      <c r="AA103441" s="7"/>
    </row>
    <row r="103442" spans="27:27">
      <c r="AA103442" s="7"/>
    </row>
    <row r="103443" spans="27:27">
      <c r="AA103443" s="7"/>
    </row>
    <row r="103444" spans="27:27">
      <c r="AA103444" s="7"/>
    </row>
    <row r="103445" spans="27:27">
      <c r="AA103445" s="7"/>
    </row>
    <row r="103446" spans="27:27">
      <c r="AA103446" s="7"/>
    </row>
    <row r="103447" spans="27:27">
      <c r="AA103447" s="7"/>
    </row>
    <row r="103448" spans="27:27">
      <c r="AA103448" s="7"/>
    </row>
    <row r="103449" spans="27:27">
      <c r="AA103449" s="7"/>
    </row>
    <row r="103450" spans="27:27">
      <c r="AA103450" s="7"/>
    </row>
    <row r="103451" spans="27:27">
      <c r="AA103451" s="7"/>
    </row>
    <row r="103452" spans="27:27">
      <c r="AA103452" s="7"/>
    </row>
    <row r="103453" spans="27:27">
      <c r="AA103453" s="7"/>
    </row>
    <row r="103454" spans="27:27">
      <c r="AA103454" s="7"/>
    </row>
    <row r="103455" spans="27:27">
      <c r="AA103455" s="7"/>
    </row>
    <row r="103456" spans="27:27">
      <c r="AA103456" s="7"/>
    </row>
    <row r="103457" spans="27:27">
      <c r="AA103457" s="7"/>
    </row>
    <row r="103458" spans="27:27">
      <c r="AA103458" s="7"/>
    </row>
    <row r="103459" spans="27:27">
      <c r="AA103459" s="7"/>
    </row>
    <row r="103460" spans="27:27">
      <c r="AA103460" s="7"/>
    </row>
    <row r="103461" spans="27:27">
      <c r="AA103461" s="7"/>
    </row>
    <row r="103462" spans="27:27">
      <c r="AA103462" s="7"/>
    </row>
    <row r="103463" spans="27:27">
      <c r="AA103463" s="7"/>
    </row>
    <row r="103464" spans="27:27">
      <c r="AA103464" s="7"/>
    </row>
    <row r="103465" spans="27:27">
      <c r="AA103465" s="7"/>
    </row>
    <row r="103466" spans="27:27">
      <c r="AA103466" s="7"/>
    </row>
    <row r="103467" spans="27:27">
      <c r="AA103467" s="7"/>
    </row>
    <row r="103468" spans="27:27">
      <c r="AA103468" s="7"/>
    </row>
    <row r="103469" spans="27:27">
      <c r="AA103469" s="7"/>
    </row>
    <row r="103470" spans="27:27">
      <c r="AA103470" s="7"/>
    </row>
    <row r="103471" spans="27:27">
      <c r="AA103471" s="7"/>
    </row>
    <row r="103472" spans="27:27">
      <c r="AA103472" s="7"/>
    </row>
    <row r="103473" spans="27:27">
      <c r="AA103473" s="7"/>
    </row>
    <row r="103474" spans="27:27">
      <c r="AA103474" s="7"/>
    </row>
    <row r="103475" spans="27:27">
      <c r="AA103475" s="7"/>
    </row>
    <row r="103476" spans="27:27">
      <c r="AA103476" s="7"/>
    </row>
    <row r="103477" spans="27:27">
      <c r="AA103477" s="7"/>
    </row>
    <row r="103478" spans="27:27">
      <c r="AA103478" s="7"/>
    </row>
    <row r="103479" spans="27:27">
      <c r="AA103479" s="7"/>
    </row>
    <row r="103480" spans="27:27">
      <c r="AA103480" s="7"/>
    </row>
    <row r="103481" spans="27:27">
      <c r="AA103481" s="7"/>
    </row>
    <row r="103482" spans="27:27">
      <c r="AA103482" s="7"/>
    </row>
    <row r="103483" spans="27:27">
      <c r="AA103483" s="7"/>
    </row>
    <row r="103484" spans="27:27">
      <c r="AA103484" s="7"/>
    </row>
    <row r="103485" spans="27:27">
      <c r="AA103485" s="7"/>
    </row>
    <row r="103486" spans="27:27">
      <c r="AA103486" s="7"/>
    </row>
    <row r="103487" spans="27:27">
      <c r="AA103487" s="7"/>
    </row>
    <row r="103488" spans="27:27">
      <c r="AA103488" s="7"/>
    </row>
    <row r="103489" spans="27:27">
      <c r="AA103489" s="7"/>
    </row>
    <row r="103490" spans="27:27">
      <c r="AA103490" s="7"/>
    </row>
    <row r="103491" spans="27:27">
      <c r="AA103491" s="7"/>
    </row>
    <row r="103492" spans="27:27">
      <c r="AA103492" s="7"/>
    </row>
    <row r="103493" spans="27:27">
      <c r="AA103493" s="7"/>
    </row>
    <row r="103494" spans="27:27">
      <c r="AA103494" s="7"/>
    </row>
    <row r="103495" spans="27:27">
      <c r="AA103495" s="7"/>
    </row>
    <row r="103496" spans="27:27">
      <c r="AA103496" s="7"/>
    </row>
    <row r="103497" spans="27:27">
      <c r="AA103497" s="7"/>
    </row>
    <row r="103498" spans="27:27">
      <c r="AA103498" s="7"/>
    </row>
    <row r="103499" spans="27:27">
      <c r="AA103499" s="7"/>
    </row>
    <row r="103500" spans="27:27">
      <c r="AA103500" s="7"/>
    </row>
    <row r="103501" spans="27:27">
      <c r="AA103501" s="7"/>
    </row>
    <row r="103502" spans="27:27">
      <c r="AA103502" s="7"/>
    </row>
    <row r="103503" spans="27:27">
      <c r="AA103503" s="7"/>
    </row>
    <row r="103504" spans="27:27">
      <c r="AA103504" s="7"/>
    </row>
    <row r="103505" spans="27:27">
      <c r="AA103505" s="7"/>
    </row>
    <row r="103506" spans="27:27">
      <c r="AA103506" s="7"/>
    </row>
    <row r="103507" spans="27:27">
      <c r="AA103507" s="7"/>
    </row>
    <row r="103508" spans="27:27">
      <c r="AA103508" s="7"/>
    </row>
    <row r="103509" spans="27:27">
      <c r="AA103509" s="7"/>
    </row>
    <row r="103510" spans="27:27">
      <c r="AA103510" s="7"/>
    </row>
    <row r="103511" spans="27:27">
      <c r="AA103511" s="7"/>
    </row>
    <row r="103512" spans="27:27">
      <c r="AA103512" s="7"/>
    </row>
    <row r="103513" spans="27:27">
      <c r="AA103513" s="7"/>
    </row>
    <row r="103514" spans="27:27">
      <c r="AA103514" s="7"/>
    </row>
    <row r="103515" spans="27:27">
      <c r="AA103515" s="7"/>
    </row>
    <row r="103516" spans="27:27">
      <c r="AA103516" s="7"/>
    </row>
    <row r="103517" spans="27:27">
      <c r="AA103517" s="7"/>
    </row>
    <row r="103518" spans="27:27">
      <c r="AA103518" s="7"/>
    </row>
    <row r="103519" spans="27:27">
      <c r="AA103519" s="7"/>
    </row>
    <row r="103520" spans="27:27">
      <c r="AA103520" s="7"/>
    </row>
    <row r="103521" spans="27:27">
      <c r="AA103521" s="7"/>
    </row>
    <row r="103522" spans="27:27">
      <c r="AA103522" s="7"/>
    </row>
    <row r="103523" spans="27:27">
      <c r="AA103523" s="7"/>
    </row>
    <row r="103524" spans="27:27">
      <c r="AA103524" s="7"/>
    </row>
    <row r="103525" spans="27:27">
      <c r="AA103525" s="7"/>
    </row>
    <row r="103526" spans="27:27">
      <c r="AA103526" s="7"/>
    </row>
    <row r="103527" spans="27:27">
      <c r="AA103527" s="7"/>
    </row>
    <row r="103528" spans="27:27">
      <c r="AA103528" s="7"/>
    </row>
    <row r="103529" spans="27:27">
      <c r="AA103529" s="7"/>
    </row>
    <row r="103530" spans="27:27">
      <c r="AA103530" s="7"/>
    </row>
    <row r="103531" spans="27:27">
      <c r="AA103531" s="7"/>
    </row>
    <row r="103532" spans="27:27">
      <c r="AA103532" s="7"/>
    </row>
    <row r="103533" spans="27:27">
      <c r="AA103533" s="7"/>
    </row>
    <row r="103534" spans="27:27">
      <c r="AA103534" s="7"/>
    </row>
    <row r="103535" spans="27:27">
      <c r="AA103535" s="7"/>
    </row>
    <row r="103536" spans="27:27">
      <c r="AA103536" s="7"/>
    </row>
    <row r="103537" spans="27:27">
      <c r="AA103537" s="7"/>
    </row>
    <row r="103538" spans="27:27">
      <c r="AA103538" s="7"/>
    </row>
    <row r="103539" spans="27:27">
      <c r="AA103539" s="7"/>
    </row>
    <row r="103540" spans="27:27">
      <c r="AA103540" s="7"/>
    </row>
    <row r="103541" spans="27:27">
      <c r="AA103541" s="7"/>
    </row>
    <row r="103542" spans="27:27">
      <c r="AA103542" s="7"/>
    </row>
    <row r="103543" spans="27:27">
      <c r="AA103543" s="7"/>
    </row>
    <row r="103544" spans="27:27">
      <c r="AA103544" s="7"/>
    </row>
    <row r="103545" spans="27:27">
      <c r="AA103545" s="7"/>
    </row>
    <row r="103546" spans="27:27">
      <c r="AA103546" s="7"/>
    </row>
    <row r="103547" spans="27:27">
      <c r="AA103547" s="7"/>
    </row>
    <row r="103548" spans="27:27">
      <c r="AA103548" s="7"/>
    </row>
    <row r="103549" spans="27:27">
      <c r="AA103549" s="7"/>
    </row>
    <row r="103550" spans="27:27">
      <c r="AA103550" s="7"/>
    </row>
    <row r="103551" spans="27:27">
      <c r="AA103551" s="7"/>
    </row>
    <row r="103552" spans="27:27">
      <c r="AA103552" s="7"/>
    </row>
    <row r="103553" spans="27:27">
      <c r="AA103553" s="7"/>
    </row>
    <row r="103554" spans="27:27">
      <c r="AA103554" s="7"/>
    </row>
    <row r="103555" spans="27:27">
      <c r="AA103555" s="7"/>
    </row>
    <row r="103556" spans="27:27">
      <c r="AA103556" s="7"/>
    </row>
    <row r="103557" spans="27:27">
      <c r="AA103557" s="7"/>
    </row>
    <row r="103558" spans="27:27">
      <c r="AA103558" s="7"/>
    </row>
    <row r="103559" spans="27:27">
      <c r="AA103559" s="7"/>
    </row>
    <row r="103560" spans="27:27">
      <c r="AA103560" s="7"/>
    </row>
    <row r="103561" spans="27:27">
      <c r="AA103561" s="7"/>
    </row>
    <row r="103562" spans="27:27">
      <c r="AA103562" s="7"/>
    </row>
    <row r="103563" spans="27:27">
      <c r="AA103563" s="7"/>
    </row>
    <row r="103564" spans="27:27">
      <c r="AA103564" s="7"/>
    </row>
    <row r="103565" spans="27:27">
      <c r="AA103565" s="7"/>
    </row>
    <row r="103566" spans="27:27">
      <c r="AA103566" s="7"/>
    </row>
    <row r="103567" spans="27:27">
      <c r="AA103567" s="7"/>
    </row>
    <row r="103568" spans="27:27">
      <c r="AA103568" s="7"/>
    </row>
    <row r="103569" spans="27:27">
      <c r="AA103569" s="7"/>
    </row>
    <row r="103570" spans="27:27">
      <c r="AA103570" s="7"/>
    </row>
    <row r="103571" spans="27:27">
      <c r="AA103571" s="7"/>
    </row>
    <row r="103572" spans="27:27">
      <c r="AA103572" s="7"/>
    </row>
    <row r="103573" spans="27:27">
      <c r="AA103573" s="7"/>
    </row>
    <row r="103574" spans="27:27">
      <c r="AA103574" s="7"/>
    </row>
    <row r="103575" spans="27:27">
      <c r="AA103575" s="7"/>
    </row>
    <row r="103576" spans="27:27">
      <c r="AA103576" s="7"/>
    </row>
    <row r="103577" spans="27:27">
      <c r="AA103577" s="7"/>
    </row>
    <row r="103578" spans="27:27">
      <c r="AA103578" s="7"/>
    </row>
    <row r="103579" spans="27:27">
      <c r="AA103579" s="7"/>
    </row>
    <row r="103580" spans="27:27">
      <c r="AA103580" s="7"/>
    </row>
    <row r="103581" spans="27:27">
      <c r="AA103581" s="7"/>
    </row>
    <row r="103582" spans="27:27">
      <c r="AA103582" s="7"/>
    </row>
    <row r="103583" spans="27:27">
      <c r="AA103583" s="7"/>
    </row>
    <row r="103584" spans="27:27">
      <c r="AA103584" s="7"/>
    </row>
    <row r="103585" spans="27:27">
      <c r="AA103585" s="7"/>
    </row>
    <row r="103586" spans="27:27">
      <c r="AA103586" s="7"/>
    </row>
    <row r="103587" spans="27:27">
      <c r="AA103587" s="7"/>
    </row>
    <row r="103588" spans="27:27">
      <c r="AA103588" s="7"/>
    </row>
    <row r="103589" spans="27:27">
      <c r="AA103589" s="7"/>
    </row>
    <row r="103590" spans="27:27">
      <c r="AA103590" s="7"/>
    </row>
    <row r="103591" spans="27:27">
      <c r="AA103591" s="7"/>
    </row>
    <row r="103592" spans="27:27">
      <c r="AA103592" s="7"/>
    </row>
    <row r="103593" spans="27:27">
      <c r="AA103593" s="7"/>
    </row>
    <row r="103594" spans="27:27">
      <c r="AA103594" s="7"/>
    </row>
    <row r="103595" spans="27:27">
      <c r="AA103595" s="7"/>
    </row>
    <row r="103596" spans="27:27">
      <c r="AA103596" s="7"/>
    </row>
    <row r="103597" spans="27:27">
      <c r="AA103597" s="7"/>
    </row>
    <row r="103598" spans="27:27">
      <c r="AA103598" s="7"/>
    </row>
    <row r="103599" spans="27:27">
      <c r="AA103599" s="7"/>
    </row>
    <row r="103600" spans="27:27">
      <c r="AA103600" s="7"/>
    </row>
    <row r="103601" spans="27:27">
      <c r="AA103601" s="7"/>
    </row>
    <row r="103602" spans="27:27">
      <c r="AA103602" s="7"/>
    </row>
    <row r="103603" spans="27:27">
      <c r="AA103603" s="7"/>
    </row>
    <row r="103604" spans="27:27">
      <c r="AA103604" s="7"/>
    </row>
    <row r="103605" spans="27:27">
      <c r="AA103605" s="7"/>
    </row>
    <row r="103606" spans="27:27">
      <c r="AA103606" s="7"/>
    </row>
    <row r="103607" spans="27:27">
      <c r="AA103607" s="7"/>
    </row>
    <row r="103608" spans="27:27">
      <c r="AA103608" s="7"/>
    </row>
    <row r="103609" spans="27:27">
      <c r="AA103609" s="7"/>
    </row>
    <row r="103610" spans="27:27">
      <c r="AA103610" s="7"/>
    </row>
    <row r="103611" spans="27:27">
      <c r="AA103611" s="7"/>
    </row>
    <row r="103612" spans="27:27">
      <c r="AA103612" s="7"/>
    </row>
    <row r="103613" spans="27:27">
      <c r="AA103613" s="7"/>
    </row>
    <row r="103614" spans="27:27">
      <c r="AA103614" s="7"/>
    </row>
    <row r="103615" spans="27:27">
      <c r="AA103615" s="7"/>
    </row>
    <row r="103616" spans="27:27">
      <c r="AA103616" s="7"/>
    </row>
    <row r="103617" spans="27:27">
      <c r="AA103617" s="7"/>
    </row>
    <row r="103618" spans="27:27">
      <c r="AA103618" s="7"/>
    </row>
    <row r="103619" spans="27:27">
      <c r="AA103619" s="7"/>
    </row>
    <row r="103620" spans="27:27">
      <c r="AA103620" s="7"/>
    </row>
    <row r="103621" spans="27:27">
      <c r="AA103621" s="7"/>
    </row>
    <row r="103622" spans="27:27">
      <c r="AA103622" s="7"/>
    </row>
    <row r="103623" spans="27:27">
      <c r="AA103623" s="7"/>
    </row>
    <row r="103624" spans="27:27">
      <c r="AA103624" s="7"/>
    </row>
    <row r="103625" spans="27:27">
      <c r="AA103625" s="7"/>
    </row>
    <row r="103626" spans="27:27">
      <c r="AA103626" s="7"/>
    </row>
    <row r="103627" spans="27:27">
      <c r="AA103627" s="7"/>
    </row>
    <row r="103628" spans="27:27">
      <c r="AA103628" s="7"/>
    </row>
    <row r="103629" spans="27:27">
      <c r="AA103629" s="7"/>
    </row>
    <row r="103630" spans="27:27">
      <c r="AA103630" s="7"/>
    </row>
    <row r="103631" spans="27:27">
      <c r="AA103631" s="7"/>
    </row>
    <row r="103632" spans="27:27">
      <c r="AA103632" s="7"/>
    </row>
    <row r="103633" spans="27:27">
      <c r="AA103633" s="7"/>
    </row>
    <row r="103634" spans="27:27">
      <c r="AA103634" s="7"/>
    </row>
    <row r="103635" spans="27:27">
      <c r="AA103635" s="7"/>
    </row>
    <row r="103636" spans="27:27">
      <c r="AA103636" s="7"/>
    </row>
    <row r="103637" spans="27:27">
      <c r="AA103637" s="7"/>
    </row>
    <row r="103638" spans="27:27">
      <c r="AA103638" s="7"/>
    </row>
    <row r="103639" spans="27:27">
      <c r="AA103639" s="7"/>
    </row>
    <row r="103640" spans="27:27">
      <c r="AA103640" s="7"/>
    </row>
    <row r="103641" spans="27:27">
      <c r="AA103641" s="7"/>
    </row>
    <row r="103642" spans="27:27">
      <c r="AA103642" s="7"/>
    </row>
    <row r="103643" spans="27:27">
      <c r="AA103643" s="7"/>
    </row>
    <row r="103644" spans="27:27">
      <c r="AA103644" s="7"/>
    </row>
    <row r="103645" spans="27:27">
      <c r="AA103645" s="7"/>
    </row>
    <row r="103646" spans="27:27">
      <c r="AA103646" s="7"/>
    </row>
    <row r="103647" spans="27:27">
      <c r="AA103647" s="7"/>
    </row>
    <row r="103648" spans="27:27">
      <c r="AA103648" s="7"/>
    </row>
    <row r="103649" spans="27:27">
      <c r="AA103649" s="7"/>
    </row>
    <row r="103650" spans="27:27">
      <c r="AA103650" s="7"/>
    </row>
    <row r="103651" spans="27:27">
      <c r="AA103651" s="7"/>
    </row>
    <row r="103652" spans="27:27">
      <c r="AA103652" s="7"/>
    </row>
    <row r="103653" spans="27:27">
      <c r="AA103653" s="7"/>
    </row>
    <row r="103654" spans="27:27">
      <c r="AA103654" s="7"/>
    </row>
    <row r="103655" spans="27:27">
      <c r="AA103655" s="7"/>
    </row>
    <row r="103656" spans="27:27">
      <c r="AA103656" s="7"/>
    </row>
    <row r="103657" spans="27:27">
      <c r="AA103657" s="7"/>
    </row>
    <row r="103658" spans="27:27">
      <c r="AA103658" s="7"/>
    </row>
    <row r="103659" spans="27:27">
      <c r="AA103659" s="7"/>
    </row>
    <row r="103660" spans="27:27">
      <c r="AA103660" s="7"/>
    </row>
    <row r="103661" spans="27:27">
      <c r="AA103661" s="7"/>
    </row>
    <row r="103662" spans="27:27">
      <c r="AA103662" s="7"/>
    </row>
    <row r="103663" spans="27:27">
      <c r="AA103663" s="7"/>
    </row>
    <row r="103664" spans="27:27">
      <c r="AA103664" s="7"/>
    </row>
    <row r="103665" spans="27:27">
      <c r="AA103665" s="7"/>
    </row>
    <row r="103666" spans="27:27">
      <c r="AA103666" s="7"/>
    </row>
    <row r="103667" spans="27:27">
      <c r="AA103667" s="7"/>
    </row>
    <row r="103668" spans="27:27">
      <c r="AA103668" s="7"/>
    </row>
    <row r="103669" spans="27:27">
      <c r="AA103669" s="7"/>
    </row>
    <row r="103670" spans="27:27">
      <c r="AA103670" s="7"/>
    </row>
    <row r="103671" spans="27:27">
      <c r="AA103671" s="7"/>
    </row>
    <row r="103672" spans="27:27">
      <c r="AA103672" s="7"/>
    </row>
    <row r="103673" spans="27:27">
      <c r="AA103673" s="7"/>
    </row>
    <row r="103674" spans="27:27">
      <c r="AA103674" s="7"/>
    </row>
    <row r="103675" spans="27:27">
      <c r="AA103675" s="7"/>
    </row>
    <row r="103676" spans="27:27">
      <c r="AA103676" s="7"/>
    </row>
    <row r="103677" spans="27:27">
      <c r="AA103677" s="7"/>
    </row>
    <row r="103678" spans="27:27">
      <c r="AA103678" s="7"/>
    </row>
    <row r="103679" spans="27:27">
      <c r="AA103679" s="7"/>
    </row>
    <row r="103680" spans="27:27">
      <c r="AA103680" s="7"/>
    </row>
    <row r="103681" spans="27:27">
      <c r="AA103681" s="7"/>
    </row>
    <row r="103682" spans="27:27">
      <c r="AA103682" s="7"/>
    </row>
    <row r="103683" spans="27:27">
      <c r="AA103683" s="7"/>
    </row>
    <row r="103684" spans="27:27">
      <c r="AA103684" s="7"/>
    </row>
    <row r="103685" spans="27:27">
      <c r="AA103685" s="7"/>
    </row>
    <row r="103686" spans="27:27">
      <c r="AA103686" s="7"/>
    </row>
    <row r="103687" spans="27:27">
      <c r="AA103687" s="7"/>
    </row>
    <row r="103688" spans="27:27">
      <c r="AA103688" s="7"/>
    </row>
    <row r="103689" spans="27:27">
      <c r="AA103689" s="7"/>
    </row>
    <row r="103690" spans="27:27">
      <c r="AA103690" s="7"/>
    </row>
    <row r="103691" spans="27:27">
      <c r="AA103691" s="7"/>
    </row>
    <row r="103692" spans="27:27">
      <c r="AA103692" s="7"/>
    </row>
    <row r="103693" spans="27:27">
      <c r="AA103693" s="7"/>
    </row>
    <row r="103694" spans="27:27">
      <c r="AA103694" s="7"/>
    </row>
    <row r="103695" spans="27:27">
      <c r="AA103695" s="7"/>
    </row>
    <row r="103696" spans="27:27">
      <c r="AA103696" s="7"/>
    </row>
    <row r="103697" spans="27:27">
      <c r="AA103697" s="7"/>
    </row>
    <row r="103698" spans="27:27">
      <c r="AA103698" s="7"/>
    </row>
    <row r="103699" spans="27:27">
      <c r="AA103699" s="7"/>
    </row>
    <row r="103700" spans="27:27">
      <c r="AA103700" s="7"/>
    </row>
    <row r="103701" spans="27:27">
      <c r="AA103701" s="7"/>
    </row>
    <row r="103702" spans="27:27">
      <c r="AA103702" s="7"/>
    </row>
    <row r="103703" spans="27:27">
      <c r="AA103703" s="7"/>
    </row>
    <row r="103704" spans="27:27">
      <c r="AA103704" s="7"/>
    </row>
    <row r="103705" spans="27:27">
      <c r="AA103705" s="7"/>
    </row>
    <row r="103706" spans="27:27">
      <c r="AA103706" s="7"/>
    </row>
    <row r="103707" spans="27:27">
      <c r="AA103707" s="7"/>
    </row>
    <row r="103708" spans="27:27">
      <c r="AA103708" s="7"/>
    </row>
    <row r="103709" spans="27:27">
      <c r="AA103709" s="7"/>
    </row>
    <row r="103710" spans="27:27">
      <c r="AA103710" s="7"/>
    </row>
    <row r="103711" spans="27:27">
      <c r="AA103711" s="7"/>
    </row>
    <row r="103712" spans="27:27">
      <c r="AA103712" s="7"/>
    </row>
    <row r="103713" spans="27:27">
      <c r="AA103713" s="7"/>
    </row>
    <row r="103714" spans="27:27">
      <c r="AA103714" s="7"/>
    </row>
    <row r="103715" spans="27:27">
      <c r="AA103715" s="7"/>
    </row>
    <row r="103716" spans="27:27">
      <c r="AA103716" s="7"/>
    </row>
    <row r="103717" spans="27:27">
      <c r="AA103717" s="7"/>
    </row>
    <row r="103718" spans="27:27">
      <c r="AA103718" s="7"/>
    </row>
    <row r="103719" spans="27:27">
      <c r="AA103719" s="7"/>
    </row>
    <row r="103720" spans="27:27">
      <c r="AA103720" s="7"/>
    </row>
    <row r="103721" spans="27:27">
      <c r="AA103721" s="7"/>
    </row>
    <row r="103722" spans="27:27">
      <c r="AA103722" s="7"/>
    </row>
    <row r="103723" spans="27:27">
      <c r="AA103723" s="7"/>
    </row>
    <row r="103724" spans="27:27">
      <c r="AA103724" s="7"/>
    </row>
    <row r="103725" spans="27:27">
      <c r="AA103725" s="7"/>
    </row>
    <row r="103726" spans="27:27">
      <c r="AA103726" s="7"/>
    </row>
    <row r="103727" spans="27:27">
      <c r="AA103727" s="7"/>
    </row>
    <row r="103728" spans="27:27">
      <c r="AA103728" s="7"/>
    </row>
    <row r="103729" spans="27:27">
      <c r="AA103729" s="7"/>
    </row>
    <row r="103730" spans="27:27">
      <c r="AA103730" s="7"/>
    </row>
    <row r="103731" spans="27:27">
      <c r="AA103731" s="7"/>
    </row>
    <row r="103732" spans="27:27">
      <c r="AA103732" s="7"/>
    </row>
    <row r="103733" spans="27:27">
      <c r="AA103733" s="7"/>
    </row>
    <row r="103734" spans="27:27">
      <c r="AA103734" s="7"/>
    </row>
    <row r="103735" spans="27:27">
      <c r="AA103735" s="7"/>
    </row>
    <row r="103736" spans="27:27">
      <c r="AA103736" s="7"/>
    </row>
    <row r="103737" spans="27:27">
      <c r="AA103737" s="7"/>
    </row>
    <row r="103738" spans="27:27">
      <c r="AA103738" s="7"/>
    </row>
    <row r="103739" spans="27:27">
      <c r="AA103739" s="7"/>
    </row>
    <row r="103740" spans="27:27">
      <c r="AA103740" s="7"/>
    </row>
    <row r="103741" spans="27:27">
      <c r="AA103741" s="7"/>
    </row>
    <row r="103742" spans="27:27">
      <c r="AA103742" s="7"/>
    </row>
    <row r="103743" spans="27:27">
      <c r="AA103743" s="7"/>
    </row>
    <row r="103744" spans="27:27">
      <c r="AA103744" s="7"/>
    </row>
    <row r="103745" spans="27:27">
      <c r="AA103745" s="7"/>
    </row>
    <row r="103746" spans="27:27">
      <c r="AA103746" s="7"/>
    </row>
    <row r="103747" spans="27:27">
      <c r="AA103747" s="7"/>
    </row>
    <row r="103748" spans="27:27">
      <c r="AA103748" s="7"/>
    </row>
    <row r="103749" spans="27:27">
      <c r="AA103749" s="7"/>
    </row>
    <row r="103750" spans="27:27">
      <c r="AA103750" s="7"/>
    </row>
    <row r="103751" spans="27:27">
      <c r="AA103751" s="7"/>
    </row>
    <row r="103752" spans="27:27">
      <c r="AA103752" s="7"/>
    </row>
    <row r="103753" spans="27:27">
      <c r="AA103753" s="7"/>
    </row>
    <row r="103754" spans="27:27">
      <c r="AA103754" s="7"/>
    </row>
    <row r="103755" spans="27:27">
      <c r="AA103755" s="7"/>
    </row>
    <row r="103756" spans="27:27">
      <c r="AA103756" s="7"/>
    </row>
    <row r="103757" spans="27:27">
      <c r="AA103757" s="7"/>
    </row>
    <row r="103758" spans="27:27">
      <c r="AA103758" s="7"/>
    </row>
    <row r="103759" spans="27:27">
      <c r="AA103759" s="7"/>
    </row>
    <row r="103760" spans="27:27">
      <c r="AA103760" s="7"/>
    </row>
    <row r="103761" spans="27:27">
      <c r="AA103761" s="7"/>
    </row>
    <row r="103762" spans="27:27">
      <c r="AA103762" s="7"/>
    </row>
    <row r="103763" spans="27:27">
      <c r="AA103763" s="7"/>
    </row>
    <row r="103764" spans="27:27">
      <c r="AA103764" s="7"/>
    </row>
    <row r="103765" spans="27:27">
      <c r="AA103765" s="7"/>
    </row>
    <row r="103766" spans="27:27">
      <c r="AA103766" s="7"/>
    </row>
    <row r="103767" spans="27:27">
      <c r="AA103767" s="7"/>
    </row>
    <row r="103768" spans="27:27">
      <c r="AA103768" s="7"/>
    </row>
    <row r="103769" spans="27:27">
      <c r="AA103769" s="7"/>
    </row>
    <row r="103770" spans="27:27">
      <c r="AA103770" s="7"/>
    </row>
    <row r="103771" spans="27:27">
      <c r="AA103771" s="7"/>
    </row>
    <row r="103772" spans="27:27">
      <c r="AA103772" s="7"/>
    </row>
    <row r="103773" spans="27:27">
      <c r="AA103773" s="7"/>
    </row>
    <row r="103774" spans="27:27">
      <c r="AA103774" s="7"/>
    </row>
    <row r="103775" spans="27:27">
      <c r="AA103775" s="7"/>
    </row>
    <row r="103776" spans="27:27">
      <c r="AA103776" s="7"/>
    </row>
    <row r="103777" spans="27:27">
      <c r="AA103777" s="7"/>
    </row>
    <row r="103778" spans="27:27">
      <c r="AA103778" s="7"/>
    </row>
    <row r="103779" spans="27:27">
      <c r="AA103779" s="7"/>
    </row>
    <row r="103780" spans="27:27">
      <c r="AA103780" s="7"/>
    </row>
    <row r="103781" spans="27:27">
      <c r="AA103781" s="7"/>
    </row>
    <row r="103782" spans="27:27">
      <c r="AA103782" s="7"/>
    </row>
    <row r="103783" spans="27:27">
      <c r="AA103783" s="7"/>
    </row>
    <row r="103784" spans="27:27">
      <c r="AA103784" s="7"/>
    </row>
    <row r="103785" spans="27:27">
      <c r="AA103785" s="7"/>
    </row>
    <row r="103786" spans="27:27">
      <c r="AA103786" s="7"/>
    </row>
    <row r="103787" spans="27:27">
      <c r="AA103787" s="7"/>
    </row>
    <row r="103788" spans="27:27">
      <c r="AA103788" s="7"/>
    </row>
    <row r="103789" spans="27:27">
      <c r="AA103789" s="7"/>
    </row>
    <row r="103790" spans="27:27">
      <c r="AA103790" s="7"/>
    </row>
    <row r="103791" spans="27:27">
      <c r="AA103791" s="7"/>
    </row>
    <row r="103792" spans="27:27">
      <c r="AA103792" s="7"/>
    </row>
    <row r="103793" spans="27:27">
      <c r="AA103793" s="7"/>
    </row>
    <row r="103794" spans="27:27">
      <c r="AA103794" s="7"/>
    </row>
    <row r="103795" spans="27:27">
      <c r="AA103795" s="7"/>
    </row>
    <row r="103796" spans="27:27">
      <c r="AA103796" s="7"/>
    </row>
    <row r="103797" spans="27:27">
      <c r="AA103797" s="7"/>
    </row>
    <row r="103798" spans="27:27">
      <c r="AA103798" s="7"/>
    </row>
    <row r="103799" spans="27:27">
      <c r="AA103799" s="7"/>
    </row>
    <row r="103800" spans="27:27">
      <c r="AA103800" s="7"/>
    </row>
    <row r="103801" spans="27:27">
      <c r="AA103801" s="7"/>
    </row>
    <row r="103802" spans="27:27">
      <c r="AA103802" s="7"/>
    </row>
    <row r="103803" spans="27:27">
      <c r="AA103803" s="7"/>
    </row>
    <row r="103804" spans="27:27">
      <c r="AA103804" s="7"/>
    </row>
    <row r="103805" spans="27:27">
      <c r="AA103805" s="7"/>
    </row>
    <row r="103806" spans="27:27">
      <c r="AA103806" s="7"/>
    </row>
    <row r="103807" spans="27:27">
      <c r="AA103807" s="7"/>
    </row>
    <row r="103808" spans="27:27">
      <c r="AA103808" s="7"/>
    </row>
    <row r="103809" spans="27:27">
      <c r="AA103809" s="7"/>
    </row>
    <row r="103810" spans="27:27">
      <c r="AA103810" s="7"/>
    </row>
    <row r="103811" spans="27:27">
      <c r="AA103811" s="7"/>
    </row>
    <row r="103812" spans="27:27">
      <c r="AA103812" s="7"/>
    </row>
    <row r="103813" spans="27:27">
      <c r="AA103813" s="7"/>
    </row>
    <row r="103814" spans="27:27">
      <c r="AA103814" s="7"/>
    </row>
    <row r="103815" spans="27:27">
      <c r="AA103815" s="7"/>
    </row>
    <row r="103816" spans="27:27">
      <c r="AA103816" s="7"/>
    </row>
    <row r="103817" spans="27:27">
      <c r="AA103817" s="7"/>
    </row>
    <row r="103818" spans="27:27">
      <c r="AA103818" s="7"/>
    </row>
    <row r="103819" spans="27:27">
      <c r="AA103819" s="7"/>
    </row>
    <row r="103820" spans="27:27">
      <c r="AA103820" s="7"/>
    </row>
    <row r="103821" spans="27:27">
      <c r="AA103821" s="7"/>
    </row>
    <row r="103822" spans="27:27">
      <c r="AA103822" s="7"/>
    </row>
    <row r="103823" spans="27:27">
      <c r="AA103823" s="7"/>
    </row>
    <row r="103824" spans="27:27">
      <c r="AA103824" s="7"/>
    </row>
    <row r="103825" spans="27:27">
      <c r="AA103825" s="7"/>
    </row>
    <row r="103826" spans="27:27">
      <c r="AA103826" s="7"/>
    </row>
    <row r="103827" spans="27:27">
      <c r="AA103827" s="7"/>
    </row>
    <row r="103828" spans="27:27">
      <c r="AA103828" s="7"/>
    </row>
    <row r="103829" spans="27:27">
      <c r="AA103829" s="7"/>
    </row>
    <row r="103830" spans="27:27">
      <c r="AA103830" s="7"/>
    </row>
    <row r="103831" spans="27:27">
      <c r="AA103831" s="7"/>
    </row>
    <row r="103832" spans="27:27">
      <c r="AA103832" s="7"/>
    </row>
    <row r="103833" spans="27:27">
      <c r="AA103833" s="7"/>
    </row>
    <row r="103834" spans="27:27">
      <c r="AA103834" s="7"/>
    </row>
    <row r="103835" spans="27:27">
      <c r="AA103835" s="7"/>
    </row>
    <row r="103836" spans="27:27">
      <c r="AA103836" s="7"/>
    </row>
    <row r="103837" spans="27:27">
      <c r="AA103837" s="7"/>
    </row>
    <row r="103838" spans="27:27">
      <c r="AA103838" s="7"/>
    </row>
    <row r="103839" spans="27:27">
      <c r="AA103839" s="7"/>
    </row>
    <row r="103840" spans="27:27">
      <c r="AA103840" s="7"/>
    </row>
    <row r="103841" spans="27:27">
      <c r="AA103841" s="7"/>
    </row>
    <row r="103842" spans="27:27">
      <c r="AA103842" s="7"/>
    </row>
    <row r="103843" spans="27:27">
      <c r="AA103843" s="7"/>
    </row>
    <row r="103844" spans="27:27">
      <c r="AA103844" s="7"/>
    </row>
    <row r="103845" spans="27:27">
      <c r="AA103845" s="7"/>
    </row>
    <row r="103846" spans="27:27">
      <c r="AA103846" s="7"/>
    </row>
    <row r="103847" spans="27:27">
      <c r="AA103847" s="7"/>
    </row>
    <row r="103848" spans="27:27">
      <c r="AA103848" s="7"/>
    </row>
    <row r="103849" spans="27:27">
      <c r="AA103849" s="7"/>
    </row>
    <row r="103850" spans="27:27">
      <c r="AA103850" s="7"/>
    </row>
    <row r="103851" spans="27:27">
      <c r="AA103851" s="7"/>
    </row>
    <row r="103852" spans="27:27">
      <c r="AA103852" s="7"/>
    </row>
    <row r="103853" spans="27:27">
      <c r="AA103853" s="7"/>
    </row>
    <row r="103854" spans="27:27">
      <c r="AA103854" s="7"/>
    </row>
    <row r="103855" spans="27:27">
      <c r="AA103855" s="7"/>
    </row>
    <row r="103856" spans="27:27">
      <c r="AA103856" s="7"/>
    </row>
    <row r="103857" spans="27:27">
      <c r="AA103857" s="7"/>
    </row>
    <row r="103858" spans="27:27">
      <c r="AA103858" s="7"/>
    </row>
    <row r="103859" spans="27:27">
      <c r="AA103859" s="7"/>
    </row>
    <row r="103860" spans="27:27">
      <c r="AA103860" s="7"/>
    </row>
    <row r="103861" spans="27:27">
      <c r="AA103861" s="7"/>
    </row>
    <row r="103862" spans="27:27">
      <c r="AA103862" s="7"/>
    </row>
    <row r="103863" spans="27:27">
      <c r="AA103863" s="7"/>
    </row>
    <row r="103864" spans="27:27">
      <c r="AA103864" s="7"/>
    </row>
    <row r="103865" spans="27:27">
      <c r="AA103865" s="7"/>
    </row>
    <row r="103866" spans="27:27">
      <c r="AA103866" s="7"/>
    </row>
    <row r="103867" spans="27:27">
      <c r="AA103867" s="7"/>
    </row>
    <row r="103868" spans="27:27">
      <c r="AA103868" s="7"/>
    </row>
    <row r="103869" spans="27:27">
      <c r="AA103869" s="7"/>
    </row>
    <row r="103870" spans="27:27">
      <c r="AA103870" s="7"/>
    </row>
    <row r="103871" spans="27:27">
      <c r="AA103871" s="7"/>
    </row>
    <row r="103872" spans="27:27">
      <c r="AA103872" s="7"/>
    </row>
    <row r="103873" spans="27:27">
      <c r="AA103873" s="7"/>
    </row>
    <row r="103874" spans="27:27">
      <c r="AA103874" s="7"/>
    </row>
    <row r="103875" spans="27:27">
      <c r="AA103875" s="7"/>
    </row>
    <row r="103876" spans="27:27">
      <c r="AA103876" s="7"/>
    </row>
    <row r="103877" spans="27:27">
      <c r="AA103877" s="7"/>
    </row>
    <row r="103878" spans="27:27">
      <c r="AA103878" s="7"/>
    </row>
    <row r="103879" spans="27:27">
      <c r="AA103879" s="7"/>
    </row>
    <row r="103880" spans="27:27">
      <c r="AA103880" s="7"/>
    </row>
    <row r="103881" spans="27:27">
      <c r="AA103881" s="7"/>
    </row>
    <row r="103882" spans="27:27">
      <c r="AA103882" s="7"/>
    </row>
    <row r="103883" spans="27:27">
      <c r="AA103883" s="7"/>
    </row>
    <row r="103884" spans="27:27">
      <c r="AA103884" s="7"/>
    </row>
    <row r="103885" spans="27:27">
      <c r="AA103885" s="7"/>
    </row>
    <row r="103886" spans="27:27">
      <c r="AA103886" s="7"/>
    </row>
    <row r="103887" spans="27:27">
      <c r="AA103887" s="7"/>
    </row>
    <row r="103888" spans="27:27">
      <c r="AA103888" s="7"/>
    </row>
    <row r="103889" spans="27:27">
      <c r="AA103889" s="7"/>
    </row>
    <row r="103890" spans="27:27">
      <c r="AA103890" s="7"/>
    </row>
    <row r="103891" spans="27:27">
      <c r="AA103891" s="7"/>
    </row>
    <row r="103892" spans="27:27">
      <c r="AA103892" s="7"/>
    </row>
    <row r="103893" spans="27:27">
      <c r="AA103893" s="7"/>
    </row>
    <row r="103894" spans="27:27">
      <c r="AA103894" s="7"/>
    </row>
    <row r="103895" spans="27:27">
      <c r="AA103895" s="7"/>
    </row>
    <row r="103896" spans="27:27">
      <c r="AA103896" s="7"/>
    </row>
    <row r="103897" spans="27:27">
      <c r="AA103897" s="7"/>
    </row>
    <row r="103898" spans="27:27">
      <c r="AA103898" s="7"/>
    </row>
    <row r="103899" spans="27:27">
      <c r="AA103899" s="7"/>
    </row>
    <row r="103900" spans="27:27">
      <c r="AA103900" s="7"/>
    </row>
    <row r="103901" spans="27:27">
      <c r="AA103901" s="7"/>
    </row>
    <row r="103902" spans="27:27">
      <c r="AA103902" s="7"/>
    </row>
    <row r="103903" spans="27:27">
      <c r="AA103903" s="7"/>
    </row>
    <row r="103904" spans="27:27">
      <c r="AA103904" s="7"/>
    </row>
    <row r="103905" spans="27:27">
      <c r="AA103905" s="7"/>
    </row>
    <row r="103906" spans="27:27">
      <c r="AA103906" s="7"/>
    </row>
    <row r="103907" spans="27:27">
      <c r="AA103907" s="7"/>
    </row>
    <row r="103908" spans="27:27">
      <c r="AA103908" s="7"/>
    </row>
    <row r="103909" spans="27:27">
      <c r="AA103909" s="7"/>
    </row>
    <row r="103910" spans="27:27">
      <c r="AA103910" s="7"/>
    </row>
    <row r="103911" spans="27:27">
      <c r="AA103911" s="7"/>
    </row>
    <row r="103912" spans="27:27">
      <c r="AA103912" s="7"/>
    </row>
    <row r="103913" spans="27:27">
      <c r="AA103913" s="7"/>
    </row>
    <row r="103914" spans="27:27">
      <c r="AA103914" s="7"/>
    </row>
    <row r="103915" spans="27:27">
      <c r="AA103915" s="7"/>
    </row>
    <row r="103916" spans="27:27">
      <c r="AA103916" s="7"/>
    </row>
    <row r="103917" spans="27:27">
      <c r="AA103917" s="7"/>
    </row>
    <row r="103918" spans="27:27">
      <c r="AA103918" s="7"/>
    </row>
    <row r="103919" spans="27:27">
      <c r="AA103919" s="7"/>
    </row>
    <row r="103920" spans="27:27">
      <c r="AA103920" s="7"/>
    </row>
    <row r="103921" spans="27:27">
      <c r="AA103921" s="7"/>
    </row>
    <row r="103922" spans="27:27">
      <c r="AA103922" s="7"/>
    </row>
    <row r="103923" spans="27:27">
      <c r="AA103923" s="7"/>
    </row>
    <row r="103924" spans="27:27">
      <c r="AA103924" s="7"/>
    </row>
    <row r="103925" spans="27:27">
      <c r="AA103925" s="7"/>
    </row>
    <row r="103926" spans="27:27">
      <c r="AA103926" s="7"/>
    </row>
    <row r="103927" spans="27:27">
      <c r="AA103927" s="7"/>
    </row>
    <row r="103928" spans="27:27">
      <c r="AA103928" s="7"/>
    </row>
    <row r="103929" spans="27:27">
      <c r="AA103929" s="7"/>
    </row>
    <row r="103930" spans="27:27">
      <c r="AA103930" s="7"/>
    </row>
    <row r="103931" spans="27:27">
      <c r="AA103931" s="7"/>
    </row>
    <row r="103932" spans="27:27">
      <c r="AA103932" s="7"/>
    </row>
    <row r="103933" spans="27:27">
      <c r="AA103933" s="7"/>
    </row>
    <row r="103934" spans="27:27">
      <c r="AA103934" s="7"/>
    </row>
    <row r="103935" spans="27:27">
      <c r="AA103935" s="7"/>
    </row>
    <row r="103936" spans="27:27">
      <c r="AA103936" s="7"/>
    </row>
    <row r="103937" spans="27:27">
      <c r="AA103937" s="7"/>
    </row>
    <row r="103938" spans="27:27">
      <c r="AA103938" s="7"/>
    </row>
    <row r="103939" spans="27:27">
      <c r="AA103939" s="7"/>
    </row>
    <row r="103940" spans="27:27">
      <c r="AA103940" s="7"/>
    </row>
    <row r="103941" spans="27:27">
      <c r="AA103941" s="7"/>
    </row>
    <row r="103942" spans="27:27">
      <c r="AA103942" s="7"/>
    </row>
    <row r="103943" spans="27:27">
      <c r="AA103943" s="7"/>
    </row>
    <row r="103944" spans="27:27">
      <c r="AA103944" s="7"/>
    </row>
    <row r="103945" spans="27:27">
      <c r="AA103945" s="7"/>
    </row>
    <row r="103946" spans="27:27">
      <c r="AA103946" s="7"/>
    </row>
    <row r="103947" spans="27:27">
      <c r="AA103947" s="7"/>
    </row>
    <row r="103948" spans="27:27">
      <c r="AA103948" s="7"/>
    </row>
    <row r="103949" spans="27:27">
      <c r="AA103949" s="7"/>
    </row>
    <row r="103950" spans="27:27">
      <c r="AA103950" s="7"/>
    </row>
    <row r="103951" spans="27:27">
      <c r="AA103951" s="7"/>
    </row>
    <row r="103952" spans="27:27">
      <c r="AA103952" s="7"/>
    </row>
    <row r="103953" spans="27:27">
      <c r="AA103953" s="7"/>
    </row>
    <row r="103954" spans="27:27">
      <c r="AA103954" s="7"/>
    </row>
    <row r="103955" spans="27:27">
      <c r="AA103955" s="7"/>
    </row>
    <row r="103956" spans="27:27">
      <c r="AA103956" s="7"/>
    </row>
    <row r="103957" spans="27:27">
      <c r="AA103957" s="7"/>
    </row>
    <row r="103958" spans="27:27">
      <c r="AA103958" s="7"/>
    </row>
    <row r="103959" spans="27:27">
      <c r="AA103959" s="7"/>
    </row>
    <row r="103960" spans="27:27">
      <c r="AA103960" s="7"/>
    </row>
    <row r="103961" spans="27:27">
      <c r="AA103961" s="7"/>
    </row>
    <row r="103962" spans="27:27">
      <c r="AA103962" s="7"/>
    </row>
    <row r="103963" spans="27:27">
      <c r="AA103963" s="7"/>
    </row>
    <row r="103964" spans="27:27">
      <c r="AA103964" s="7"/>
    </row>
    <row r="103965" spans="27:27">
      <c r="AA103965" s="7"/>
    </row>
    <row r="103966" spans="27:27">
      <c r="AA103966" s="7"/>
    </row>
    <row r="103967" spans="27:27">
      <c r="AA103967" s="7"/>
    </row>
    <row r="103968" spans="27:27">
      <c r="AA103968" s="7"/>
    </row>
    <row r="103969" spans="27:27">
      <c r="AA103969" s="7"/>
    </row>
    <row r="103970" spans="27:27">
      <c r="AA103970" s="7"/>
    </row>
    <row r="103971" spans="27:27">
      <c r="AA103971" s="7"/>
    </row>
    <row r="103972" spans="27:27">
      <c r="AA103972" s="7"/>
    </row>
    <row r="103973" spans="27:27">
      <c r="AA103973" s="7"/>
    </row>
    <row r="103974" spans="27:27">
      <c r="AA103974" s="7"/>
    </row>
    <row r="103975" spans="27:27">
      <c r="AA103975" s="7"/>
    </row>
    <row r="103976" spans="27:27">
      <c r="AA103976" s="7"/>
    </row>
    <row r="103977" spans="27:27">
      <c r="AA103977" s="7"/>
    </row>
    <row r="103978" spans="27:27">
      <c r="AA103978" s="7"/>
    </row>
    <row r="103979" spans="27:27">
      <c r="AA103979" s="7"/>
    </row>
    <row r="103980" spans="27:27">
      <c r="AA103980" s="7"/>
    </row>
    <row r="103981" spans="27:27">
      <c r="AA103981" s="7"/>
    </row>
    <row r="103982" spans="27:27">
      <c r="AA103982" s="7"/>
    </row>
    <row r="103983" spans="27:27">
      <c r="AA103983" s="7"/>
    </row>
    <row r="103984" spans="27:27">
      <c r="AA103984" s="7"/>
    </row>
    <row r="103985" spans="27:27">
      <c r="AA103985" s="7"/>
    </row>
    <row r="103986" spans="27:27">
      <c r="AA103986" s="7"/>
    </row>
    <row r="103987" spans="27:27">
      <c r="AA103987" s="7"/>
    </row>
    <row r="103988" spans="27:27">
      <c r="AA103988" s="7"/>
    </row>
    <row r="103989" spans="27:27">
      <c r="AA103989" s="7"/>
    </row>
    <row r="103990" spans="27:27">
      <c r="AA103990" s="7"/>
    </row>
    <row r="103991" spans="27:27">
      <c r="AA103991" s="7"/>
    </row>
    <row r="103992" spans="27:27">
      <c r="AA103992" s="7"/>
    </row>
    <row r="103993" spans="27:27">
      <c r="AA103993" s="7"/>
    </row>
    <row r="103994" spans="27:27">
      <c r="AA103994" s="7"/>
    </row>
    <row r="103995" spans="27:27">
      <c r="AA103995" s="7"/>
    </row>
    <row r="103996" spans="27:27">
      <c r="AA103996" s="7"/>
    </row>
    <row r="103997" spans="27:27">
      <c r="AA103997" s="7"/>
    </row>
    <row r="103998" spans="27:27">
      <c r="AA103998" s="7"/>
    </row>
    <row r="103999" spans="27:27">
      <c r="AA103999" s="7"/>
    </row>
    <row r="104000" spans="27:27">
      <c r="AA104000" s="7"/>
    </row>
    <row r="104001" spans="27:27">
      <c r="AA104001" s="7"/>
    </row>
    <row r="104002" spans="27:27">
      <c r="AA104002" s="7"/>
    </row>
    <row r="104003" spans="27:27">
      <c r="AA104003" s="7"/>
    </row>
    <row r="104004" spans="27:27">
      <c r="AA104004" s="7"/>
    </row>
    <row r="104005" spans="27:27">
      <c r="AA104005" s="7"/>
    </row>
    <row r="104006" spans="27:27">
      <c r="AA104006" s="7"/>
    </row>
    <row r="104007" spans="27:27">
      <c r="AA104007" s="7"/>
    </row>
    <row r="104008" spans="27:27">
      <c r="AA104008" s="7"/>
    </row>
    <row r="104009" spans="27:27">
      <c r="AA104009" s="7"/>
    </row>
    <row r="104010" spans="27:27">
      <c r="AA104010" s="7"/>
    </row>
    <row r="104011" spans="27:27">
      <c r="AA104011" s="7"/>
    </row>
    <row r="104012" spans="27:27">
      <c r="AA104012" s="7"/>
    </row>
    <row r="104013" spans="27:27">
      <c r="AA104013" s="7"/>
    </row>
    <row r="104014" spans="27:27">
      <c r="AA104014" s="7"/>
    </row>
    <row r="104015" spans="27:27">
      <c r="AA104015" s="7"/>
    </row>
    <row r="104016" spans="27:27">
      <c r="AA104016" s="7"/>
    </row>
    <row r="104017" spans="27:27">
      <c r="AA104017" s="7"/>
    </row>
    <row r="104018" spans="27:27">
      <c r="AA104018" s="7"/>
    </row>
    <row r="104019" spans="27:27">
      <c r="AA104019" s="7"/>
    </row>
    <row r="104020" spans="27:27">
      <c r="AA104020" s="7"/>
    </row>
    <row r="104021" spans="27:27">
      <c r="AA104021" s="7"/>
    </row>
    <row r="104022" spans="27:27">
      <c r="AA104022" s="7"/>
    </row>
    <row r="104023" spans="27:27">
      <c r="AA104023" s="7"/>
    </row>
    <row r="104024" spans="27:27">
      <c r="AA104024" s="7"/>
    </row>
    <row r="104025" spans="27:27">
      <c r="AA104025" s="7"/>
    </row>
    <row r="104026" spans="27:27">
      <c r="AA104026" s="7"/>
    </row>
    <row r="104027" spans="27:27">
      <c r="AA104027" s="7"/>
    </row>
    <row r="104028" spans="27:27">
      <c r="AA104028" s="7"/>
    </row>
    <row r="104029" spans="27:27">
      <c r="AA104029" s="7"/>
    </row>
    <row r="104030" spans="27:27">
      <c r="AA104030" s="7"/>
    </row>
    <row r="104031" spans="27:27">
      <c r="AA104031" s="7"/>
    </row>
    <row r="104032" spans="27:27">
      <c r="AA104032" s="7"/>
    </row>
    <row r="104033" spans="27:27">
      <c r="AA104033" s="7"/>
    </row>
    <row r="104034" spans="27:27">
      <c r="AA104034" s="7"/>
    </row>
    <row r="104035" spans="27:27">
      <c r="AA104035" s="7"/>
    </row>
    <row r="104036" spans="27:27">
      <c r="AA104036" s="7"/>
    </row>
    <row r="104037" spans="27:27">
      <c r="AA104037" s="7"/>
    </row>
    <row r="104038" spans="27:27">
      <c r="AA104038" s="7"/>
    </row>
    <row r="104039" spans="27:27">
      <c r="AA104039" s="7"/>
    </row>
    <row r="104040" spans="27:27">
      <c r="AA104040" s="7"/>
    </row>
    <row r="104041" spans="27:27">
      <c r="AA104041" s="7"/>
    </row>
    <row r="104042" spans="27:27">
      <c r="AA104042" s="7"/>
    </row>
    <row r="104043" spans="27:27">
      <c r="AA104043" s="7"/>
    </row>
    <row r="104044" spans="27:27">
      <c r="AA104044" s="7"/>
    </row>
    <row r="104045" spans="27:27">
      <c r="AA104045" s="7"/>
    </row>
    <row r="104046" spans="27:27">
      <c r="AA104046" s="7"/>
    </row>
    <row r="104047" spans="27:27">
      <c r="AA104047" s="7"/>
    </row>
    <row r="104048" spans="27:27">
      <c r="AA104048" s="7"/>
    </row>
    <row r="104049" spans="27:27">
      <c r="AA104049" s="7"/>
    </row>
    <row r="104050" spans="27:27">
      <c r="AA104050" s="7"/>
    </row>
    <row r="104051" spans="27:27">
      <c r="AA104051" s="7"/>
    </row>
    <row r="104052" spans="27:27">
      <c r="AA104052" s="7"/>
    </row>
    <row r="104053" spans="27:27">
      <c r="AA104053" s="7"/>
    </row>
    <row r="104054" spans="27:27">
      <c r="AA104054" s="7"/>
    </row>
    <row r="104055" spans="27:27">
      <c r="AA104055" s="7"/>
    </row>
    <row r="104056" spans="27:27">
      <c r="AA104056" s="7"/>
    </row>
    <row r="104057" spans="27:27">
      <c r="AA104057" s="7"/>
    </row>
    <row r="104058" spans="27:27">
      <c r="AA104058" s="7"/>
    </row>
    <row r="104059" spans="27:27">
      <c r="AA104059" s="7"/>
    </row>
    <row r="104060" spans="27:27">
      <c r="AA104060" s="7"/>
    </row>
    <row r="104061" spans="27:27">
      <c r="AA104061" s="7"/>
    </row>
    <row r="104062" spans="27:27">
      <c r="AA104062" s="7"/>
    </row>
    <row r="104063" spans="27:27">
      <c r="AA104063" s="7"/>
    </row>
    <row r="104064" spans="27:27">
      <c r="AA104064" s="7"/>
    </row>
    <row r="104065" spans="27:27">
      <c r="AA104065" s="7"/>
    </row>
    <row r="104066" spans="27:27">
      <c r="AA104066" s="7"/>
    </row>
    <row r="104067" spans="27:27">
      <c r="AA104067" s="7"/>
    </row>
    <row r="104068" spans="27:27">
      <c r="AA104068" s="7"/>
    </row>
    <row r="104069" spans="27:27">
      <c r="AA104069" s="7"/>
    </row>
    <row r="104070" spans="27:27">
      <c r="AA104070" s="7"/>
    </row>
    <row r="104071" spans="27:27">
      <c r="AA104071" s="7"/>
    </row>
    <row r="104072" spans="27:27">
      <c r="AA104072" s="7"/>
    </row>
    <row r="104073" spans="27:27">
      <c r="AA104073" s="7"/>
    </row>
    <row r="104074" spans="27:27">
      <c r="AA104074" s="7"/>
    </row>
    <row r="104075" spans="27:27">
      <c r="AA104075" s="7"/>
    </row>
    <row r="104076" spans="27:27">
      <c r="AA104076" s="7"/>
    </row>
    <row r="104077" spans="27:27">
      <c r="AA104077" s="7"/>
    </row>
    <row r="104078" spans="27:27">
      <c r="AA104078" s="7"/>
    </row>
    <row r="104079" spans="27:27">
      <c r="AA104079" s="7"/>
    </row>
    <row r="104080" spans="27:27">
      <c r="AA104080" s="7"/>
    </row>
    <row r="104081" spans="27:27">
      <c r="AA104081" s="7"/>
    </row>
    <row r="104082" spans="27:27">
      <c r="AA104082" s="7"/>
    </row>
    <row r="104083" spans="27:27">
      <c r="AA104083" s="7"/>
    </row>
    <row r="104084" spans="27:27">
      <c r="AA104084" s="7"/>
    </row>
    <row r="104085" spans="27:27">
      <c r="AA104085" s="7"/>
    </row>
    <row r="104086" spans="27:27">
      <c r="AA104086" s="7"/>
    </row>
    <row r="104087" spans="27:27">
      <c r="AA104087" s="7"/>
    </row>
    <row r="104088" spans="27:27">
      <c r="AA104088" s="7"/>
    </row>
    <row r="104089" spans="27:27">
      <c r="AA104089" s="7"/>
    </row>
    <row r="104090" spans="27:27">
      <c r="AA104090" s="7"/>
    </row>
    <row r="104091" spans="27:27">
      <c r="AA104091" s="7"/>
    </row>
    <row r="104092" spans="27:27">
      <c r="AA104092" s="7"/>
    </row>
    <row r="104093" spans="27:27">
      <c r="AA104093" s="7"/>
    </row>
    <row r="104094" spans="27:27">
      <c r="AA104094" s="7"/>
    </row>
    <row r="104095" spans="27:27">
      <c r="AA104095" s="7"/>
    </row>
    <row r="104096" spans="27:27">
      <c r="AA104096" s="7"/>
    </row>
    <row r="104097" spans="27:27">
      <c r="AA104097" s="7"/>
    </row>
    <row r="104098" spans="27:27">
      <c r="AA104098" s="7"/>
    </row>
    <row r="104099" spans="27:27">
      <c r="AA104099" s="7"/>
    </row>
    <row r="104100" spans="27:27">
      <c r="AA104100" s="7"/>
    </row>
    <row r="104101" spans="27:27">
      <c r="AA104101" s="7"/>
    </row>
    <row r="104102" spans="27:27">
      <c r="AA104102" s="7"/>
    </row>
    <row r="104103" spans="27:27">
      <c r="AA104103" s="7"/>
    </row>
    <row r="104104" spans="27:27">
      <c r="AA104104" s="7"/>
    </row>
    <row r="104105" spans="27:27">
      <c r="AA104105" s="7"/>
    </row>
    <row r="104106" spans="27:27">
      <c r="AA104106" s="7"/>
    </row>
    <row r="104107" spans="27:27">
      <c r="AA104107" s="7"/>
    </row>
    <row r="104108" spans="27:27">
      <c r="AA104108" s="7"/>
    </row>
    <row r="104109" spans="27:27">
      <c r="AA104109" s="7"/>
    </row>
    <row r="104110" spans="27:27">
      <c r="AA104110" s="7"/>
    </row>
    <row r="104111" spans="27:27">
      <c r="AA104111" s="7"/>
    </row>
    <row r="104112" spans="27:27">
      <c r="AA104112" s="7"/>
    </row>
    <row r="104113" spans="27:27">
      <c r="AA104113" s="7"/>
    </row>
    <row r="104114" spans="27:27">
      <c r="AA104114" s="7"/>
    </row>
    <row r="104115" spans="27:27">
      <c r="AA104115" s="7"/>
    </row>
    <row r="104116" spans="27:27">
      <c r="AA104116" s="7"/>
    </row>
    <row r="104117" spans="27:27">
      <c r="AA104117" s="7"/>
    </row>
    <row r="104118" spans="27:27">
      <c r="AA104118" s="7"/>
    </row>
    <row r="104119" spans="27:27">
      <c r="AA104119" s="7"/>
    </row>
    <row r="104120" spans="27:27">
      <c r="AA104120" s="7"/>
    </row>
    <row r="104121" spans="27:27">
      <c r="AA104121" s="7"/>
    </row>
    <row r="104122" spans="27:27">
      <c r="AA104122" s="7"/>
    </row>
    <row r="104123" spans="27:27">
      <c r="AA104123" s="7"/>
    </row>
    <row r="104124" spans="27:27">
      <c r="AA104124" s="7"/>
    </row>
    <row r="104125" spans="27:27">
      <c r="AA104125" s="7"/>
    </row>
    <row r="104126" spans="27:27">
      <c r="AA104126" s="7"/>
    </row>
    <row r="104127" spans="27:27">
      <c r="AA104127" s="7"/>
    </row>
    <row r="104128" spans="27:27">
      <c r="AA104128" s="7"/>
    </row>
    <row r="104129" spans="27:27">
      <c r="AA104129" s="7"/>
    </row>
    <row r="104130" spans="27:27">
      <c r="AA104130" s="7"/>
    </row>
    <row r="104131" spans="27:27">
      <c r="AA104131" s="7"/>
    </row>
    <row r="104132" spans="27:27">
      <c r="AA104132" s="7"/>
    </row>
    <row r="104133" spans="27:27">
      <c r="AA104133" s="7"/>
    </row>
    <row r="104134" spans="27:27">
      <c r="AA104134" s="7"/>
    </row>
    <row r="104135" spans="27:27">
      <c r="AA104135" s="7"/>
    </row>
    <row r="104136" spans="27:27">
      <c r="AA104136" s="7"/>
    </row>
    <row r="104137" spans="27:27">
      <c r="AA104137" s="7"/>
    </row>
    <row r="104138" spans="27:27">
      <c r="AA104138" s="7"/>
    </row>
    <row r="104139" spans="27:27">
      <c r="AA104139" s="7"/>
    </row>
    <row r="104140" spans="27:27">
      <c r="AA104140" s="7"/>
    </row>
    <row r="104141" spans="27:27">
      <c r="AA104141" s="7"/>
    </row>
    <row r="104142" spans="27:27">
      <c r="AA104142" s="7"/>
    </row>
    <row r="104143" spans="27:27">
      <c r="AA104143" s="7"/>
    </row>
    <row r="104144" spans="27:27">
      <c r="AA104144" s="7"/>
    </row>
    <row r="104145" spans="27:27">
      <c r="AA104145" s="7"/>
    </row>
    <row r="104146" spans="27:27">
      <c r="AA104146" s="7"/>
    </row>
    <row r="104147" spans="27:27">
      <c r="AA104147" s="7"/>
    </row>
    <row r="104148" spans="27:27">
      <c r="AA104148" s="7"/>
    </row>
    <row r="104149" spans="27:27">
      <c r="AA104149" s="7"/>
    </row>
    <row r="104150" spans="27:27">
      <c r="AA104150" s="7"/>
    </row>
    <row r="104151" spans="27:27">
      <c r="AA104151" s="7"/>
    </row>
    <row r="104152" spans="27:27">
      <c r="AA104152" s="7"/>
    </row>
    <row r="104153" spans="27:27">
      <c r="AA104153" s="7"/>
    </row>
    <row r="104154" spans="27:27">
      <c r="AA104154" s="7"/>
    </row>
    <row r="104155" spans="27:27">
      <c r="AA104155" s="7"/>
    </row>
    <row r="104156" spans="27:27">
      <c r="AA104156" s="7"/>
    </row>
    <row r="104157" spans="27:27">
      <c r="AA104157" s="7"/>
    </row>
    <row r="104158" spans="27:27">
      <c r="AA104158" s="7"/>
    </row>
    <row r="104159" spans="27:27">
      <c r="AA104159" s="7"/>
    </row>
    <row r="104160" spans="27:27">
      <c r="AA104160" s="7"/>
    </row>
    <row r="104161" spans="27:27">
      <c r="AA104161" s="7"/>
    </row>
    <row r="104162" spans="27:27">
      <c r="AA104162" s="7"/>
    </row>
    <row r="104163" spans="27:27">
      <c r="AA104163" s="7"/>
    </row>
    <row r="104164" spans="27:27">
      <c r="AA104164" s="7"/>
    </row>
    <row r="104165" spans="27:27">
      <c r="AA104165" s="7"/>
    </row>
    <row r="104166" spans="27:27">
      <c r="AA104166" s="7"/>
    </row>
    <row r="104167" spans="27:27">
      <c r="AA104167" s="7"/>
    </row>
    <row r="104168" spans="27:27">
      <c r="AA104168" s="7"/>
    </row>
    <row r="104169" spans="27:27">
      <c r="AA104169" s="7"/>
    </row>
    <row r="104170" spans="27:27">
      <c r="AA104170" s="7"/>
    </row>
    <row r="104171" spans="27:27">
      <c r="AA104171" s="7"/>
    </row>
    <row r="104172" spans="27:27">
      <c r="AA104172" s="7"/>
    </row>
    <row r="104173" spans="27:27">
      <c r="AA104173" s="7"/>
    </row>
    <row r="104174" spans="27:27">
      <c r="AA104174" s="7"/>
    </row>
    <row r="104175" spans="27:27">
      <c r="AA104175" s="7"/>
    </row>
    <row r="104176" spans="27:27">
      <c r="AA104176" s="7"/>
    </row>
    <row r="104177" spans="27:27">
      <c r="AA104177" s="7"/>
    </row>
    <row r="104178" spans="27:27">
      <c r="AA104178" s="7"/>
    </row>
    <row r="104179" spans="27:27">
      <c r="AA104179" s="7"/>
    </row>
    <row r="104180" spans="27:27">
      <c r="AA104180" s="7"/>
    </row>
    <row r="104181" spans="27:27">
      <c r="AA104181" s="7"/>
    </row>
    <row r="104182" spans="27:27">
      <c r="AA104182" s="7"/>
    </row>
    <row r="104183" spans="27:27">
      <c r="AA104183" s="7"/>
    </row>
    <row r="104184" spans="27:27">
      <c r="AA104184" s="7"/>
    </row>
    <row r="104185" spans="27:27">
      <c r="AA104185" s="7"/>
    </row>
    <row r="104186" spans="27:27">
      <c r="AA104186" s="7"/>
    </row>
    <row r="104187" spans="27:27">
      <c r="AA104187" s="7"/>
    </row>
    <row r="104188" spans="27:27">
      <c r="AA104188" s="7"/>
    </row>
    <row r="104189" spans="27:27">
      <c r="AA104189" s="7"/>
    </row>
    <row r="104190" spans="27:27">
      <c r="AA104190" s="7"/>
    </row>
    <row r="104191" spans="27:27">
      <c r="AA104191" s="7"/>
    </row>
    <row r="104192" spans="27:27">
      <c r="AA104192" s="7"/>
    </row>
    <row r="104193" spans="27:27">
      <c r="AA104193" s="7"/>
    </row>
    <row r="104194" spans="27:27">
      <c r="AA104194" s="7"/>
    </row>
    <row r="104195" spans="27:27">
      <c r="AA104195" s="7"/>
    </row>
    <row r="104196" spans="27:27">
      <c r="AA104196" s="7"/>
    </row>
    <row r="104197" spans="27:27">
      <c r="AA104197" s="7"/>
    </row>
    <row r="104198" spans="27:27">
      <c r="AA104198" s="7"/>
    </row>
    <row r="104199" spans="27:27">
      <c r="AA104199" s="7"/>
    </row>
    <row r="104200" spans="27:27">
      <c r="AA104200" s="7"/>
    </row>
    <row r="104201" spans="27:27">
      <c r="AA104201" s="7"/>
    </row>
    <row r="104202" spans="27:27">
      <c r="AA104202" s="7"/>
    </row>
    <row r="104203" spans="27:27">
      <c r="AA104203" s="7"/>
    </row>
    <row r="104204" spans="27:27">
      <c r="AA104204" s="7"/>
    </row>
    <row r="104205" spans="27:27">
      <c r="AA104205" s="7"/>
    </row>
    <row r="104206" spans="27:27">
      <c r="AA104206" s="7"/>
    </row>
    <row r="104207" spans="27:27">
      <c r="AA104207" s="7"/>
    </row>
    <row r="104208" spans="27:27">
      <c r="AA104208" s="7"/>
    </row>
    <row r="104209" spans="27:27">
      <c r="AA104209" s="7"/>
    </row>
    <row r="104210" spans="27:27">
      <c r="AA104210" s="7"/>
    </row>
    <row r="104211" spans="27:27">
      <c r="AA104211" s="7"/>
    </row>
    <row r="104212" spans="27:27">
      <c r="AA104212" s="7"/>
    </row>
    <row r="104213" spans="27:27">
      <c r="AA104213" s="7"/>
    </row>
    <row r="104214" spans="27:27">
      <c r="AA104214" s="7"/>
    </row>
    <row r="104215" spans="27:27">
      <c r="AA104215" s="7"/>
    </row>
    <row r="104216" spans="27:27">
      <c r="AA104216" s="7"/>
    </row>
    <row r="104217" spans="27:27">
      <c r="AA104217" s="7"/>
    </row>
    <row r="104218" spans="27:27">
      <c r="AA104218" s="7"/>
    </row>
    <row r="104219" spans="27:27">
      <c r="AA104219" s="7"/>
    </row>
    <row r="104220" spans="27:27">
      <c r="AA104220" s="7"/>
    </row>
    <row r="104221" spans="27:27">
      <c r="AA104221" s="7"/>
    </row>
    <row r="104222" spans="27:27">
      <c r="AA104222" s="7"/>
    </row>
    <row r="104223" spans="27:27">
      <c r="AA104223" s="7"/>
    </row>
    <row r="104224" spans="27:27">
      <c r="AA104224" s="7"/>
    </row>
    <row r="104225" spans="27:27">
      <c r="AA104225" s="7"/>
    </row>
    <row r="104226" spans="27:27">
      <c r="AA104226" s="7"/>
    </row>
    <row r="104227" spans="27:27">
      <c r="AA104227" s="7"/>
    </row>
    <row r="104228" spans="27:27">
      <c r="AA104228" s="7"/>
    </row>
    <row r="104229" spans="27:27">
      <c r="AA104229" s="7"/>
    </row>
    <row r="104230" spans="27:27">
      <c r="AA104230" s="7"/>
    </row>
    <row r="104231" spans="27:27">
      <c r="AA104231" s="7"/>
    </row>
    <row r="104232" spans="27:27">
      <c r="AA104232" s="7"/>
    </row>
    <row r="104233" spans="27:27">
      <c r="AA104233" s="7"/>
    </row>
    <row r="104234" spans="27:27">
      <c r="AA104234" s="7"/>
    </row>
    <row r="104235" spans="27:27">
      <c r="AA104235" s="7"/>
    </row>
    <row r="104236" spans="27:27">
      <c r="AA104236" s="7"/>
    </row>
    <row r="104237" spans="27:27">
      <c r="AA104237" s="7"/>
    </row>
    <row r="104238" spans="27:27">
      <c r="AA104238" s="7"/>
    </row>
    <row r="104239" spans="27:27">
      <c r="AA104239" s="7"/>
    </row>
    <row r="104240" spans="27:27">
      <c r="AA104240" s="7"/>
    </row>
    <row r="104241" spans="27:27">
      <c r="AA104241" s="7"/>
    </row>
    <row r="104242" spans="27:27">
      <c r="AA104242" s="7"/>
    </row>
    <row r="104243" spans="27:27">
      <c r="AA104243" s="7"/>
    </row>
    <row r="104244" spans="27:27">
      <c r="AA104244" s="7"/>
    </row>
    <row r="104245" spans="27:27">
      <c r="AA104245" s="7"/>
    </row>
    <row r="104246" spans="27:27">
      <c r="AA104246" s="7"/>
    </row>
    <row r="104247" spans="27:27">
      <c r="AA104247" s="7"/>
    </row>
    <row r="104248" spans="27:27">
      <c r="AA104248" s="7"/>
    </row>
    <row r="104249" spans="27:27">
      <c r="AA104249" s="7"/>
    </row>
    <row r="104250" spans="27:27">
      <c r="AA104250" s="7"/>
    </row>
    <row r="104251" spans="27:27">
      <c r="AA104251" s="7"/>
    </row>
    <row r="104252" spans="27:27">
      <c r="AA104252" s="7"/>
    </row>
    <row r="104253" spans="27:27">
      <c r="AA104253" s="7"/>
    </row>
    <row r="104254" spans="27:27">
      <c r="AA104254" s="7"/>
    </row>
    <row r="104255" spans="27:27">
      <c r="AA104255" s="7"/>
    </row>
    <row r="104256" spans="27:27">
      <c r="AA104256" s="7"/>
    </row>
    <row r="104257" spans="27:27">
      <c r="AA104257" s="7"/>
    </row>
    <row r="104258" spans="27:27">
      <c r="AA104258" s="7"/>
    </row>
    <row r="104259" spans="27:27">
      <c r="AA104259" s="7"/>
    </row>
    <row r="104260" spans="27:27">
      <c r="AA104260" s="7"/>
    </row>
    <row r="104261" spans="27:27">
      <c r="AA104261" s="7"/>
    </row>
    <row r="104262" spans="27:27">
      <c r="AA104262" s="7"/>
    </row>
    <row r="104263" spans="27:27">
      <c r="AA104263" s="7"/>
    </row>
    <row r="104264" spans="27:27">
      <c r="AA104264" s="7"/>
    </row>
    <row r="104265" spans="27:27">
      <c r="AA104265" s="7"/>
    </row>
    <row r="104266" spans="27:27">
      <c r="AA104266" s="7"/>
    </row>
    <row r="104267" spans="27:27">
      <c r="AA104267" s="7"/>
    </row>
    <row r="104268" spans="27:27">
      <c r="AA104268" s="7"/>
    </row>
    <row r="104269" spans="27:27">
      <c r="AA104269" s="7"/>
    </row>
    <row r="104270" spans="27:27">
      <c r="AA104270" s="7"/>
    </row>
    <row r="104271" spans="27:27">
      <c r="AA104271" s="7"/>
    </row>
    <row r="104272" spans="27:27">
      <c r="AA104272" s="7"/>
    </row>
    <row r="104273" spans="27:27">
      <c r="AA104273" s="7"/>
    </row>
    <row r="104274" spans="27:27">
      <c r="AA104274" s="7"/>
    </row>
    <row r="104275" spans="27:27">
      <c r="AA104275" s="7"/>
    </row>
    <row r="104276" spans="27:27">
      <c r="AA104276" s="7"/>
    </row>
    <row r="104277" spans="27:27">
      <c r="AA104277" s="7"/>
    </row>
    <row r="104278" spans="27:27">
      <c r="AA104278" s="7"/>
    </row>
    <row r="104279" spans="27:27">
      <c r="AA104279" s="7"/>
    </row>
    <row r="104280" spans="27:27">
      <c r="AA104280" s="7"/>
    </row>
    <row r="104281" spans="27:27">
      <c r="AA104281" s="7"/>
    </row>
    <row r="104282" spans="27:27">
      <c r="AA104282" s="7"/>
    </row>
    <row r="104283" spans="27:27">
      <c r="AA104283" s="7"/>
    </row>
    <row r="104284" spans="27:27">
      <c r="AA104284" s="7"/>
    </row>
    <row r="104285" spans="27:27">
      <c r="AA104285" s="7"/>
    </row>
    <row r="104286" spans="27:27">
      <c r="AA104286" s="7"/>
    </row>
    <row r="104287" spans="27:27">
      <c r="AA104287" s="7"/>
    </row>
    <row r="104288" spans="27:27">
      <c r="AA104288" s="7"/>
    </row>
    <row r="104289" spans="27:27">
      <c r="AA104289" s="7"/>
    </row>
    <row r="104290" spans="27:27">
      <c r="AA104290" s="7"/>
    </row>
    <row r="104291" spans="27:27">
      <c r="AA104291" s="7"/>
    </row>
    <row r="104292" spans="27:27">
      <c r="AA104292" s="7"/>
    </row>
    <row r="104293" spans="27:27">
      <c r="AA104293" s="7"/>
    </row>
    <row r="104294" spans="27:27">
      <c r="AA104294" s="7"/>
    </row>
    <row r="104295" spans="27:27">
      <c r="AA104295" s="7"/>
    </row>
    <row r="104296" spans="27:27">
      <c r="AA104296" s="7"/>
    </row>
    <row r="104297" spans="27:27">
      <c r="AA104297" s="7"/>
    </row>
    <row r="104298" spans="27:27">
      <c r="AA104298" s="7"/>
    </row>
    <row r="104299" spans="27:27">
      <c r="AA104299" s="7"/>
    </row>
    <row r="104300" spans="27:27">
      <c r="AA104300" s="7"/>
    </row>
    <row r="104301" spans="27:27">
      <c r="AA104301" s="7"/>
    </row>
    <row r="104302" spans="27:27">
      <c r="AA104302" s="7"/>
    </row>
    <row r="104303" spans="27:27">
      <c r="AA104303" s="7"/>
    </row>
    <row r="104304" spans="27:27">
      <c r="AA104304" s="7"/>
    </row>
    <row r="104305" spans="27:27">
      <c r="AA104305" s="7"/>
    </row>
    <row r="104306" spans="27:27">
      <c r="AA104306" s="7"/>
    </row>
    <row r="104307" spans="27:27">
      <c r="AA104307" s="7"/>
    </row>
    <row r="104308" spans="27:27">
      <c r="AA104308" s="7"/>
    </row>
    <row r="104309" spans="27:27">
      <c r="AA104309" s="7"/>
    </row>
    <row r="104310" spans="27:27">
      <c r="AA104310" s="7"/>
    </row>
    <row r="104311" spans="27:27">
      <c r="AA104311" s="7"/>
    </row>
    <row r="104312" spans="27:27">
      <c r="AA104312" s="7"/>
    </row>
    <row r="104313" spans="27:27">
      <c r="AA104313" s="7"/>
    </row>
    <row r="104314" spans="27:27">
      <c r="AA104314" s="7"/>
    </row>
    <row r="104315" spans="27:27">
      <c r="AA104315" s="7"/>
    </row>
    <row r="104316" spans="27:27">
      <c r="AA104316" s="7"/>
    </row>
    <row r="104317" spans="27:27">
      <c r="AA104317" s="7"/>
    </row>
    <row r="104318" spans="27:27">
      <c r="AA104318" s="7"/>
    </row>
    <row r="104319" spans="27:27">
      <c r="AA104319" s="7"/>
    </row>
    <row r="104320" spans="27:27">
      <c r="AA104320" s="7"/>
    </row>
    <row r="104321" spans="27:27">
      <c r="AA104321" s="7"/>
    </row>
    <row r="104322" spans="27:27">
      <c r="AA104322" s="7"/>
    </row>
    <row r="104323" spans="27:27">
      <c r="AA104323" s="7"/>
    </row>
    <row r="104324" spans="27:27">
      <c r="AA104324" s="7"/>
    </row>
    <row r="104325" spans="27:27">
      <c r="AA104325" s="7"/>
    </row>
    <row r="104326" spans="27:27">
      <c r="AA104326" s="7"/>
    </row>
    <row r="104327" spans="27:27">
      <c r="AA104327" s="7"/>
    </row>
    <row r="104328" spans="27:27">
      <c r="AA104328" s="7"/>
    </row>
    <row r="104329" spans="27:27">
      <c r="AA104329" s="7"/>
    </row>
    <row r="104330" spans="27:27">
      <c r="AA104330" s="7"/>
    </row>
    <row r="104331" spans="27:27">
      <c r="AA104331" s="7"/>
    </row>
    <row r="104332" spans="27:27">
      <c r="AA104332" s="7"/>
    </row>
    <row r="104333" spans="27:27">
      <c r="AA104333" s="7"/>
    </row>
    <row r="104334" spans="27:27">
      <c r="AA104334" s="7"/>
    </row>
    <row r="104335" spans="27:27">
      <c r="AA104335" s="7"/>
    </row>
    <row r="104336" spans="27:27">
      <c r="AA104336" s="7"/>
    </row>
    <row r="104337" spans="27:27">
      <c r="AA104337" s="7"/>
    </row>
    <row r="104338" spans="27:27">
      <c r="AA104338" s="7"/>
    </row>
    <row r="104339" spans="27:27">
      <c r="AA104339" s="7"/>
    </row>
    <row r="104340" spans="27:27">
      <c r="AA104340" s="7"/>
    </row>
    <row r="104341" spans="27:27">
      <c r="AA104341" s="7"/>
    </row>
    <row r="104342" spans="27:27">
      <c r="AA104342" s="7"/>
    </row>
    <row r="104343" spans="27:27">
      <c r="AA104343" s="7"/>
    </row>
    <row r="104344" spans="27:27">
      <c r="AA104344" s="7"/>
    </row>
    <row r="104345" spans="27:27">
      <c r="AA104345" s="7"/>
    </row>
    <row r="104346" spans="27:27">
      <c r="AA104346" s="7"/>
    </row>
    <row r="104347" spans="27:27">
      <c r="AA104347" s="7"/>
    </row>
    <row r="104348" spans="27:27">
      <c r="AA104348" s="7"/>
    </row>
    <row r="104349" spans="27:27">
      <c r="AA104349" s="7"/>
    </row>
    <row r="104350" spans="27:27">
      <c r="AA104350" s="7"/>
    </row>
    <row r="104351" spans="27:27">
      <c r="AA104351" s="7"/>
    </row>
    <row r="104352" spans="27:27">
      <c r="AA104352" s="7"/>
    </row>
    <row r="104353" spans="27:27">
      <c r="AA104353" s="7"/>
    </row>
    <row r="104354" spans="27:27">
      <c r="AA104354" s="7"/>
    </row>
    <row r="104355" spans="27:27">
      <c r="AA104355" s="7"/>
    </row>
    <row r="104356" spans="27:27">
      <c r="AA104356" s="7"/>
    </row>
    <row r="104357" spans="27:27">
      <c r="AA104357" s="7"/>
    </row>
    <row r="104358" spans="27:27">
      <c r="AA104358" s="7"/>
    </row>
    <row r="104359" spans="27:27">
      <c r="AA104359" s="7"/>
    </row>
    <row r="104360" spans="27:27">
      <c r="AA104360" s="7"/>
    </row>
    <row r="104361" spans="27:27">
      <c r="AA104361" s="7"/>
    </row>
    <row r="104362" spans="27:27">
      <c r="AA104362" s="7"/>
    </row>
    <row r="104363" spans="27:27">
      <c r="AA104363" s="7"/>
    </row>
    <row r="104364" spans="27:27">
      <c r="AA104364" s="7"/>
    </row>
    <row r="104365" spans="27:27">
      <c r="AA104365" s="7"/>
    </row>
    <row r="104366" spans="27:27">
      <c r="AA104366" s="7"/>
    </row>
    <row r="104367" spans="27:27">
      <c r="AA104367" s="7"/>
    </row>
    <row r="104368" spans="27:27">
      <c r="AA104368" s="7"/>
    </row>
    <row r="104369" spans="27:27">
      <c r="AA104369" s="7"/>
    </row>
    <row r="104370" spans="27:27">
      <c r="AA104370" s="7"/>
    </row>
    <row r="104371" spans="27:27">
      <c r="AA104371" s="7"/>
    </row>
    <row r="104372" spans="27:27">
      <c r="AA104372" s="7"/>
    </row>
    <row r="104373" spans="27:27">
      <c r="AA104373" s="7"/>
    </row>
    <row r="104374" spans="27:27">
      <c r="AA104374" s="7"/>
    </row>
    <row r="104375" spans="27:27">
      <c r="AA104375" s="7"/>
    </row>
    <row r="104376" spans="27:27">
      <c r="AA104376" s="7"/>
    </row>
    <row r="104377" spans="27:27">
      <c r="AA104377" s="7"/>
    </row>
    <row r="104378" spans="27:27">
      <c r="AA104378" s="7"/>
    </row>
    <row r="104379" spans="27:27">
      <c r="AA104379" s="7"/>
    </row>
    <row r="104380" spans="27:27">
      <c r="AA104380" s="7"/>
    </row>
    <row r="104381" spans="27:27">
      <c r="AA104381" s="7"/>
    </row>
    <row r="104382" spans="27:27">
      <c r="AA104382" s="7"/>
    </row>
    <row r="104383" spans="27:27">
      <c r="AA104383" s="7"/>
    </row>
    <row r="104384" spans="27:27">
      <c r="AA104384" s="7"/>
    </row>
    <row r="104385" spans="27:27">
      <c r="AA104385" s="7"/>
    </row>
    <row r="104386" spans="27:27">
      <c r="AA104386" s="7"/>
    </row>
    <row r="104387" spans="27:27">
      <c r="AA104387" s="7"/>
    </row>
    <row r="104388" spans="27:27">
      <c r="AA104388" s="7"/>
    </row>
    <row r="104389" spans="27:27">
      <c r="AA104389" s="7"/>
    </row>
    <row r="104390" spans="27:27">
      <c r="AA104390" s="7"/>
    </row>
    <row r="104391" spans="27:27">
      <c r="AA104391" s="7"/>
    </row>
    <row r="104392" spans="27:27">
      <c r="AA104392" s="7"/>
    </row>
    <row r="104393" spans="27:27">
      <c r="AA104393" s="7"/>
    </row>
    <row r="104394" spans="27:27">
      <c r="AA104394" s="7"/>
    </row>
    <row r="104395" spans="27:27">
      <c r="AA104395" s="7"/>
    </row>
    <row r="104396" spans="27:27">
      <c r="AA104396" s="7"/>
    </row>
    <row r="104397" spans="27:27">
      <c r="AA104397" s="7"/>
    </row>
    <row r="104398" spans="27:27">
      <c r="AA104398" s="7"/>
    </row>
    <row r="104399" spans="27:27">
      <c r="AA104399" s="7"/>
    </row>
    <row r="104400" spans="27:27">
      <c r="AA104400" s="7"/>
    </row>
    <row r="104401" spans="27:27">
      <c r="AA104401" s="7"/>
    </row>
    <row r="104402" spans="27:27">
      <c r="AA104402" s="7"/>
    </row>
    <row r="104403" spans="27:27">
      <c r="AA104403" s="7"/>
    </row>
    <row r="104404" spans="27:27">
      <c r="AA104404" s="7"/>
    </row>
    <row r="104405" spans="27:27">
      <c r="AA104405" s="7"/>
    </row>
    <row r="104406" spans="27:27">
      <c r="AA104406" s="7"/>
    </row>
    <row r="104407" spans="27:27">
      <c r="AA104407" s="7"/>
    </row>
    <row r="104408" spans="27:27">
      <c r="AA104408" s="7"/>
    </row>
    <row r="104409" spans="27:27">
      <c r="AA104409" s="7"/>
    </row>
    <row r="104410" spans="27:27">
      <c r="AA104410" s="7"/>
    </row>
    <row r="104411" spans="27:27">
      <c r="AA104411" s="7"/>
    </row>
    <row r="104412" spans="27:27">
      <c r="AA104412" s="7"/>
    </row>
    <row r="104413" spans="27:27">
      <c r="AA104413" s="7"/>
    </row>
    <row r="104414" spans="27:27">
      <c r="AA104414" s="7"/>
    </row>
    <row r="104415" spans="27:27">
      <c r="AA104415" s="7"/>
    </row>
    <row r="104416" spans="27:27">
      <c r="AA104416" s="7"/>
    </row>
    <row r="104417" spans="27:27">
      <c r="AA104417" s="7"/>
    </row>
    <row r="104418" spans="27:27">
      <c r="AA104418" s="7"/>
    </row>
    <row r="104419" spans="27:27">
      <c r="AA104419" s="7"/>
    </row>
    <row r="104420" spans="27:27">
      <c r="AA104420" s="7"/>
    </row>
    <row r="104421" spans="27:27">
      <c r="AA104421" s="7"/>
    </row>
    <row r="104422" spans="27:27">
      <c r="AA104422" s="7"/>
    </row>
    <row r="104423" spans="27:27">
      <c r="AA104423" s="7"/>
    </row>
    <row r="104424" spans="27:27">
      <c r="AA104424" s="7"/>
    </row>
    <row r="104425" spans="27:27">
      <c r="AA104425" s="7"/>
    </row>
    <row r="104426" spans="27:27">
      <c r="AA104426" s="7"/>
    </row>
    <row r="104427" spans="27:27">
      <c r="AA104427" s="7"/>
    </row>
    <row r="104428" spans="27:27">
      <c r="AA104428" s="7"/>
    </row>
    <row r="104429" spans="27:27">
      <c r="AA104429" s="7"/>
    </row>
    <row r="104430" spans="27:27">
      <c r="AA104430" s="7"/>
    </row>
    <row r="104431" spans="27:27">
      <c r="AA104431" s="7"/>
    </row>
    <row r="104432" spans="27:27">
      <c r="AA104432" s="7"/>
    </row>
    <row r="104433" spans="27:27">
      <c r="AA104433" s="7"/>
    </row>
    <row r="104434" spans="27:27">
      <c r="AA104434" s="7"/>
    </row>
    <row r="104435" spans="27:27">
      <c r="AA104435" s="7"/>
    </row>
    <row r="104436" spans="27:27">
      <c r="AA104436" s="7"/>
    </row>
    <row r="104437" spans="27:27">
      <c r="AA104437" s="7"/>
    </row>
    <row r="104438" spans="27:27">
      <c r="AA104438" s="7"/>
    </row>
    <row r="104439" spans="27:27">
      <c r="AA104439" s="7"/>
    </row>
    <row r="104440" spans="27:27">
      <c r="AA104440" s="7"/>
    </row>
    <row r="104441" spans="27:27">
      <c r="AA104441" s="7"/>
    </row>
    <row r="104442" spans="27:27">
      <c r="AA104442" s="7"/>
    </row>
    <row r="104443" spans="27:27">
      <c r="AA104443" s="7"/>
    </row>
    <row r="104444" spans="27:27">
      <c r="AA104444" s="7"/>
    </row>
    <row r="104445" spans="27:27">
      <c r="AA104445" s="7"/>
    </row>
    <row r="104446" spans="27:27">
      <c r="AA104446" s="7"/>
    </row>
    <row r="104447" spans="27:27">
      <c r="AA104447" s="7"/>
    </row>
    <row r="104448" spans="27:27">
      <c r="AA104448" s="7"/>
    </row>
    <row r="104449" spans="27:27">
      <c r="AA104449" s="7"/>
    </row>
    <row r="104450" spans="27:27">
      <c r="AA104450" s="7"/>
    </row>
    <row r="104451" spans="27:27">
      <c r="AA104451" s="7"/>
    </row>
    <row r="104452" spans="27:27">
      <c r="AA104452" s="7"/>
    </row>
    <row r="104453" spans="27:27">
      <c r="AA104453" s="7"/>
    </row>
    <row r="104454" spans="27:27">
      <c r="AA104454" s="7"/>
    </row>
    <row r="104455" spans="27:27">
      <c r="AA104455" s="7"/>
    </row>
    <row r="104456" spans="27:27">
      <c r="AA104456" s="7"/>
    </row>
    <row r="104457" spans="27:27">
      <c r="AA104457" s="7"/>
    </row>
    <row r="104458" spans="27:27">
      <c r="AA104458" s="7"/>
    </row>
    <row r="104459" spans="27:27">
      <c r="AA104459" s="7"/>
    </row>
    <row r="104460" spans="27:27">
      <c r="AA104460" s="7"/>
    </row>
    <row r="104461" spans="27:27">
      <c r="AA104461" s="7"/>
    </row>
    <row r="104462" spans="27:27">
      <c r="AA104462" s="7"/>
    </row>
    <row r="104463" spans="27:27">
      <c r="AA104463" s="7"/>
    </row>
    <row r="104464" spans="27:27">
      <c r="AA104464" s="7"/>
    </row>
    <row r="104465" spans="27:27">
      <c r="AA104465" s="7"/>
    </row>
    <row r="104466" spans="27:27">
      <c r="AA104466" s="7"/>
    </row>
    <row r="104467" spans="27:27">
      <c r="AA104467" s="7"/>
    </row>
    <row r="104468" spans="27:27">
      <c r="AA104468" s="7"/>
    </row>
    <row r="104469" spans="27:27">
      <c r="AA104469" s="7"/>
    </row>
    <row r="104470" spans="27:27">
      <c r="AA104470" s="7"/>
    </row>
    <row r="104471" spans="27:27">
      <c r="AA104471" s="7"/>
    </row>
    <row r="104472" spans="27:27">
      <c r="AA104472" s="7"/>
    </row>
    <row r="104473" spans="27:27">
      <c r="AA104473" s="7"/>
    </row>
    <row r="104474" spans="27:27">
      <c r="AA104474" s="7"/>
    </row>
    <row r="104475" spans="27:27">
      <c r="AA104475" s="7"/>
    </row>
    <row r="104476" spans="27:27">
      <c r="AA104476" s="7"/>
    </row>
    <row r="104477" spans="27:27">
      <c r="AA104477" s="7"/>
    </row>
    <row r="104478" spans="27:27">
      <c r="AA104478" s="7"/>
    </row>
    <row r="104479" spans="27:27">
      <c r="AA104479" s="7"/>
    </row>
    <row r="104480" spans="27:27">
      <c r="AA104480" s="7"/>
    </row>
    <row r="104481" spans="27:27">
      <c r="AA104481" s="7"/>
    </row>
    <row r="104482" spans="27:27">
      <c r="AA104482" s="7"/>
    </row>
    <row r="104483" spans="27:27">
      <c r="AA104483" s="7"/>
    </row>
    <row r="104484" spans="27:27">
      <c r="AA104484" s="7"/>
    </row>
    <row r="104485" spans="27:27">
      <c r="AA104485" s="7"/>
    </row>
    <row r="104486" spans="27:27">
      <c r="AA104486" s="7"/>
    </row>
    <row r="104487" spans="27:27">
      <c r="AA104487" s="7"/>
    </row>
    <row r="104488" spans="27:27">
      <c r="AA104488" s="7"/>
    </row>
    <row r="104489" spans="27:27">
      <c r="AA104489" s="7"/>
    </row>
    <row r="104490" spans="27:27">
      <c r="AA104490" s="7"/>
    </row>
    <row r="104491" spans="27:27">
      <c r="AA104491" s="7"/>
    </row>
    <row r="104492" spans="27:27">
      <c r="AA104492" s="7"/>
    </row>
    <row r="104493" spans="27:27">
      <c r="AA104493" s="7"/>
    </row>
    <row r="104494" spans="27:27">
      <c r="AA104494" s="7"/>
    </row>
    <row r="104495" spans="27:27">
      <c r="AA104495" s="7"/>
    </row>
    <row r="104496" spans="27:27">
      <c r="AA104496" s="7"/>
    </row>
    <row r="104497" spans="27:27">
      <c r="AA104497" s="7"/>
    </row>
    <row r="104498" spans="27:27">
      <c r="AA104498" s="7"/>
    </row>
    <row r="104499" spans="27:27">
      <c r="AA104499" s="7"/>
    </row>
    <row r="104500" spans="27:27">
      <c r="AA104500" s="7"/>
    </row>
    <row r="104501" spans="27:27">
      <c r="AA104501" s="7"/>
    </row>
    <row r="104502" spans="27:27">
      <c r="AA104502" s="7"/>
    </row>
    <row r="104503" spans="27:27">
      <c r="AA104503" s="7"/>
    </row>
    <row r="104504" spans="27:27">
      <c r="AA104504" s="7"/>
    </row>
    <row r="104505" spans="27:27">
      <c r="AA104505" s="7"/>
    </row>
    <row r="104506" spans="27:27">
      <c r="AA104506" s="7"/>
    </row>
    <row r="104507" spans="27:27">
      <c r="AA104507" s="7"/>
    </row>
    <row r="104508" spans="27:27">
      <c r="AA104508" s="7"/>
    </row>
    <row r="104509" spans="27:27">
      <c r="AA104509" s="7"/>
    </row>
    <row r="104510" spans="27:27">
      <c r="AA104510" s="7"/>
    </row>
    <row r="104511" spans="27:27">
      <c r="AA104511" s="7"/>
    </row>
    <row r="104512" spans="27:27">
      <c r="AA104512" s="7"/>
    </row>
    <row r="104513" spans="27:27">
      <c r="AA104513" s="7"/>
    </row>
    <row r="104514" spans="27:27">
      <c r="AA104514" s="7"/>
    </row>
    <row r="104515" spans="27:27">
      <c r="AA104515" s="7"/>
    </row>
    <row r="104516" spans="27:27">
      <c r="AA104516" s="7"/>
    </row>
    <row r="104517" spans="27:27">
      <c r="AA104517" s="7"/>
    </row>
    <row r="104518" spans="27:27">
      <c r="AA104518" s="7"/>
    </row>
    <row r="104519" spans="27:27">
      <c r="AA104519" s="7"/>
    </row>
    <row r="104520" spans="27:27">
      <c r="AA104520" s="7"/>
    </row>
    <row r="104521" spans="27:27">
      <c r="AA104521" s="7"/>
    </row>
    <row r="104522" spans="27:27">
      <c r="AA104522" s="7"/>
    </row>
    <row r="104523" spans="27:27">
      <c r="AA104523" s="7"/>
    </row>
    <row r="104524" spans="27:27">
      <c r="AA104524" s="7"/>
    </row>
    <row r="104525" spans="27:27">
      <c r="AA104525" s="7"/>
    </row>
    <row r="104526" spans="27:27">
      <c r="AA104526" s="7"/>
    </row>
    <row r="104527" spans="27:27">
      <c r="AA104527" s="7"/>
    </row>
    <row r="104528" spans="27:27">
      <c r="AA104528" s="7"/>
    </row>
    <row r="104529" spans="27:27">
      <c r="AA104529" s="7"/>
    </row>
    <row r="104530" spans="27:27">
      <c r="AA104530" s="7"/>
    </row>
    <row r="104531" spans="27:27">
      <c r="AA104531" s="7"/>
    </row>
    <row r="104532" spans="27:27">
      <c r="AA104532" s="7"/>
    </row>
    <row r="104533" spans="27:27">
      <c r="AA104533" s="7"/>
    </row>
    <row r="104534" spans="27:27">
      <c r="AA104534" s="7"/>
    </row>
    <row r="104535" spans="27:27">
      <c r="AA104535" s="7"/>
    </row>
    <row r="104536" spans="27:27">
      <c r="AA104536" s="7"/>
    </row>
    <row r="104537" spans="27:27">
      <c r="AA104537" s="7"/>
    </row>
    <row r="104538" spans="27:27">
      <c r="AA104538" s="7"/>
    </row>
    <row r="104539" spans="27:27">
      <c r="AA104539" s="7"/>
    </row>
    <row r="104540" spans="27:27">
      <c r="AA104540" s="7"/>
    </row>
    <row r="104541" spans="27:27">
      <c r="AA104541" s="7"/>
    </row>
    <row r="104542" spans="27:27">
      <c r="AA104542" s="7"/>
    </row>
    <row r="104543" spans="27:27">
      <c r="AA104543" s="7"/>
    </row>
    <row r="104544" spans="27:27">
      <c r="AA104544" s="7"/>
    </row>
    <row r="104545" spans="27:27">
      <c r="AA104545" s="7"/>
    </row>
    <row r="104546" spans="27:27">
      <c r="AA104546" s="7"/>
    </row>
    <row r="104547" spans="27:27">
      <c r="AA104547" s="7"/>
    </row>
    <row r="104548" spans="27:27">
      <c r="AA104548" s="7"/>
    </row>
    <row r="104549" spans="27:27">
      <c r="AA104549" s="7"/>
    </row>
    <row r="104550" spans="27:27">
      <c r="AA104550" s="7"/>
    </row>
    <row r="104551" spans="27:27">
      <c r="AA104551" s="7"/>
    </row>
    <row r="104552" spans="27:27">
      <c r="AA104552" s="7"/>
    </row>
    <row r="104553" spans="27:27">
      <c r="AA104553" s="7"/>
    </row>
    <row r="104554" spans="27:27">
      <c r="AA104554" s="7"/>
    </row>
    <row r="104555" spans="27:27">
      <c r="AA104555" s="7"/>
    </row>
    <row r="104556" spans="27:27">
      <c r="AA104556" s="7"/>
    </row>
    <row r="104557" spans="27:27">
      <c r="AA104557" s="7"/>
    </row>
    <row r="104558" spans="27:27">
      <c r="AA104558" s="7"/>
    </row>
    <row r="104559" spans="27:27">
      <c r="AA104559" s="7"/>
    </row>
    <row r="104560" spans="27:27">
      <c r="AA104560" s="7"/>
    </row>
    <row r="104561" spans="27:27">
      <c r="AA104561" s="7"/>
    </row>
    <row r="104562" spans="27:27">
      <c r="AA104562" s="7"/>
    </row>
    <row r="104563" spans="27:27">
      <c r="AA104563" s="7"/>
    </row>
    <row r="104564" spans="27:27">
      <c r="AA104564" s="7"/>
    </row>
    <row r="104565" spans="27:27">
      <c r="AA104565" s="7"/>
    </row>
    <row r="104566" spans="27:27">
      <c r="AA104566" s="7"/>
    </row>
    <row r="104567" spans="27:27">
      <c r="AA104567" s="7"/>
    </row>
    <row r="104568" spans="27:27">
      <c r="AA104568" s="7"/>
    </row>
    <row r="104569" spans="27:27">
      <c r="AA104569" s="7"/>
    </row>
    <row r="104570" spans="27:27">
      <c r="AA104570" s="7"/>
    </row>
    <row r="104571" spans="27:27">
      <c r="AA104571" s="7"/>
    </row>
    <row r="104572" spans="27:27">
      <c r="AA104572" s="7"/>
    </row>
    <row r="104573" spans="27:27">
      <c r="AA104573" s="7"/>
    </row>
    <row r="104574" spans="27:27">
      <c r="AA104574" s="7"/>
    </row>
    <row r="104575" spans="27:27">
      <c r="AA104575" s="7"/>
    </row>
    <row r="104576" spans="27:27">
      <c r="AA104576" s="7"/>
    </row>
    <row r="104577" spans="27:27">
      <c r="AA104577" s="7"/>
    </row>
    <row r="104578" spans="27:27">
      <c r="AA104578" s="7"/>
    </row>
    <row r="104579" spans="27:27">
      <c r="AA104579" s="7"/>
    </row>
    <row r="104580" spans="27:27">
      <c r="AA104580" s="7"/>
    </row>
    <row r="104581" spans="27:27">
      <c r="AA104581" s="7"/>
    </row>
    <row r="104582" spans="27:27">
      <c r="AA104582" s="7"/>
    </row>
    <row r="104583" spans="27:27">
      <c r="AA104583" s="7"/>
    </row>
    <row r="104584" spans="27:27">
      <c r="AA104584" s="7"/>
    </row>
    <row r="104585" spans="27:27">
      <c r="AA104585" s="7"/>
    </row>
    <row r="104586" spans="27:27">
      <c r="AA104586" s="7"/>
    </row>
    <row r="104587" spans="27:27">
      <c r="AA104587" s="7"/>
    </row>
    <row r="104588" spans="27:27">
      <c r="AA104588" s="7"/>
    </row>
    <row r="104589" spans="27:27">
      <c r="AA104589" s="7"/>
    </row>
    <row r="104590" spans="27:27">
      <c r="AA104590" s="7"/>
    </row>
    <row r="104591" spans="27:27">
      <c r="AA104591" s="7"/>
    </row>
    <row r="104592" spans="27:27">
      <c r="AA104592" s="7"/>
    </row>
    <row r="104593" spans="27:27">
      <c r="AA104593" s="7"/>
    </row>
    <row r="104594" spans="27:27">
      <c r="AA104594" s="7"/>
    </row>
    <row r="104595" spans="27:27">
      <c r="AA104595" s="7"/>
    </row>
    <row r="104596" spans="27:27">
      <c r="AA104596" s="7"/>
    </row>
    <row r="104597" spans="27:27">
      <c r="AA104597" s="7"/>
    </row>
    <row r="104598" spans="27:27">
      <c r="AA104598" s="7"/>
    </row>
    <row r="104599" spans="27:27">
      <c r="AA104599" s="7"/>
    </row>
    <row r="104600" spans="27:27">
      <c r="AA104600" s="7"/>
    </row>
    <row r="104601" spans="27:27">
      <c r="AA104601" s="7"/>
    </row>
    <row r="104602" spans="27:27">
      <c r="AA104602" s="7"/>
    </row>
    <row r="104603" spans="27:27">
      <c r="AA104603" s="7"/>
    </row>
    <row r="104604" spans="27:27">
      <c r="AA104604" s="7"/>
    </row>
    <row r="104605" spans="27:27">
      <c r="AA104605" s="7"/>
    </row>
    <row r="104606" spans="27:27">
      <c r="AA104606" s="7"/>
    </row>
    <row r="104607" spans="27:27">
      <c r="AA104607" s="7"/>
    </row>
    <row r="104608" spans="27:27">
      <c r="AA104608" s="7"/>
    </row>
    <row r="104609" spans="27:27">
      <c r="AA104609" s="7"/>
    </row>
    <row r="104610" spans="27:27">
      <c r="AA104610" s="7"/>
    </row>
    <row r="104611" spans="27:27">
      <c r="AA104611" s="7"/>
    </row>
    <row r="104612" spans="27:27">
      <c r="AA104612" s="7"/>
    </row>
    <row r="104613" spans="27:27">
      <c r="AA104613" s="7"/>
    </row>
    <row r="104614" spans="27:27">
      <c r="AA104614" s="7"/>
    </row>
    <row r="104615" spans="27:27">
      <c r="AA104615" s="7"/>
    </row>
    <row r="104616" spans="27:27">
      <c r="AA104616" s="7"/>
    </row>
    <row r="104617" spans="27:27">
      <c r="AA104617" s="7"/>
    </row>
    <row r="104618" spans="27:27">
      <c r="AA104618" s="7"/>
    </row>
    <row r="104619" spans="27:27">
      <c r="AA104619" s="7"/>
    </row>
    <row r="104620" spans="27:27">
      <c r="AA104620" s="7"/>
    </row>
    <row r="104621" spans="27:27">
      <c r="AA104621" s="7"/>
    </row>
    <row r="104622" spans="27:27">
      <c r="AA104622" s="7"/>
    </row>
    <row r="104623" spans="27:27">
      <c r="AA104623" s="7"/>
    </row>
    <row r="104624" spans="27:27">
      <c r="AA104624" s="7"/>
    </row>
    <row r="104625" spans="27:27">
      <c r="AA104625" s="7"/>
    </row>
    <row r="104626" spans="27:27">
      <c r="AA104626" s="7"/>
    </row>
    <row r="104627" spans="27:27">
      <c r="AA104627" s="7"/>
    </row>
    <row r="104628" spans="27:27">
      <c r="AA104628" s="7"/>
    </row>
    <row r="104629" spans="27:27">
      <c r="AA104629" s="7"/>
    </row>
    <row r="104630" spans="27:27">
      <c r="AA104630" s="7"/>
    </row>
    <row r="104631" spans="27:27">
      <c r="AA104631" s="7"/>
    </row>
    <row r="104632" spans="27:27">
      <c r="AA104632" s="7"/>
    </row>
    <row r="104633" spans="27:27">
      <c r="AA104633" s="7"/>
    </row>
    <row r="104634" spans="27:27">
      <c r="AA104634" s="7"/>
    </row>
    <row r="104635" spans="27:27">
      <c r="AA104635" s="7"/>
    </row>
    <row r="104636" spans="27:27">
      <c r="AA104636" s="7"/>
    </row>
    <row r="104637" spans="27:27">
      <c r="AA104637" s="7"/>
    </row>
    <row r="104638" spans="27:27">
      <c r="AA104638" s="7"/>
    </row>
    <row r="104639" spans="27:27">
      <c r="AA104639" s="7"/>
    </row>
    <row r="104640" spans="27:27">
      <c r="AA104640" s="7"/>
    </row>
    <row r="104641" spans="27:27">
      <c r="AA104641" s="7"/>
    </row>
    <row r="104642" spans="27:27">
      <c r="AA104642" s="7"/>
    </row>
    <row r="104643" spans="27:27">
      <c r="AA104643" s="7"/>
    </row>
    <row r="104644" spans="27:27">
      <c r="AA104644" s="7"/>
    </row>
    <row r="104645" spans="27:27">
      <c r="AA104645" s="7"/>
    </row>
    <row r="104646" spans="27:27">
      <c r="AA104646" s="7"/>
    </row>
    <row r="104647" spans="27:27">
      <c r="AA104647" s="7"/>
    </row>
    <row r="104648" spans="27:27">
      <c r="AA104648" s="7"/>
    </row>
    <row r="104649" spans="27:27">
      <c r="AA104649" s="7"/>
    </row>
    <row r="104650" spans="27:27">
      <c r="AA104650" s="7"/>
    </row>
    <row r="104651" spans="27:27">
      <c r="AA104651" s="7"/>
    </row>
    <row r="104652" spans="27:27">
      <c r="AA104652" s="7"/>
    </row>
    <row r="104653" spans="27:27">
      <c r="AA104653" s="7"/>
    </row>
    <row r="104654" spans="27:27">
      <c r="AA104654" s="7"/>
    </row>
    <row r="104655" spans="27:27">
      <c r="AA104655" s="7"/>
    </row>
    <row r="104656" spans="27:27">
      <c r="AA104656" s="7"/>
    </row>
    <row r="104657" spans="27:27">
      <c r="AA104657" s="7"/>
    </row>
    <row r="104658" spans="27:27">
      <c r="AA104658" s="7"/>
    </row>
    <row r="104659" spans="27:27">
      <c r="AA104659" s="7"/>
    </row>
    <row r="104660" spans="27:27">
      <c r="AA104660" s="7"/>
    </row>
    <row r="104661" spans="27:27">
      <c r="AA104661" s="7"/>
    </row>
    <row r="104662" spans="27:27">
      <c r="AA104662" s="7"/>
    </row>
    <row r="104663" spans="27:27">
      <c r="AA104663" s="7"/>
    </row>
    <row r="104664" spans="27:27">
      <c r="AA104664" s="7"/>
    </row>
    <row r="104665" spans="27:27">
      <c r="AA104665" s="7"/>
    </row>
    <row r="104666" spans="27:27">
      <c r="AA104666" s="7"/>
    </row>
    <row r="104667" spans="27:27">
      <c r="AA104667" s="7"/>
    </row>
    <row r="104668" spans="27:27">
      <c r="AA104668" s="7"/>
    </row>
    <row r="104669" spans="27:27">
      <c r="AA104669" s="7"/>
    </row>
    <row r="104670" spans="27:27">
      <c r="AA104670" s="7"/>
    </row>
    <row r="104671" spans="27:27">
      <c r="AA104671" s="7"/>
    </row>
    <row r="104672" spans="27:27">
      <c r="AA104672" s="7"/>
    </row>
    <row r="104673" spans="27:27">
      <c r="AA104673" s="7"/>
    </row>
    <row r="104674" spans="27:27">
      <c r="AA104674" s="7"/>
    </row>
    <row r="104675" spans="27:27">
      <c r="AA104675" s="7"/>
    </row>
    <row r="104676" spans="27:27">
      <c r="AA104676" s="7"/>
    </row>
    <row r="104677" spans="27:27">
      <c r="AA104677" s="7"/>
    </row>
    <row r="104678" spans="27:27">
      <c r="AA104678" s="7"/>
    </row>
    <row r="104679" spans="27:27">
      <c r="AA104679" s="7"/>
    </row>
    <row r="104680" spans="27:27">
      <c r="AA104680" s="7"/>
    </row>
    <row r="104681" spans="27:27">
      <c r="AA104681" s="7"/>
    </row>
    <row r="104682" spans="27:27">
      <c r="AA104682" s="7"/>
    </row>
    <row r="104683" spans="27:27">
      <c r="AA104683" s="7"/>
    </row>
    <row r="104684" spans="27:27">
      <c r="AA104684" s="7"/>
    </row>
    <row r="104685" spans="27:27">
      <c r="AA104685" s="7"/>
    </row>
    <row r="104686" spans="27:27">
      <c r="AA104686" s="7"/>
    </row>
    <row r="104687" spans="27:27">
      <c r="AA104687" s="7"/>
    </row>
    <row r="104688" spans="27:27">
      <c r="AA104688" s="7"/>
    </row>
    <row r="104689" spans="27:27">
      <c r="AA104689" s="7"/>
    </row>
    <row r="104690" spans="27:27">
      <c r="AA104690" s="7"/>
    </row>
    <row r="104691" spans="27:27">
      <c r="AA104691" s="7"/>
    </row>
    <row r="104692" spans="27:27">
      <c r="AA104692" s="7"/>
    </row>
    <row r="104693" spans="27:27">
      <c r="AA104693" s="7"/>
    </row>
    <row r="104694" spans="27:27">
      <c r="AA104694" s="7"/>
    </row>
    <row r="104695" spans="27:27">
      <c r="AA104695" s="7"/>
    </row>
    <row r="104696" spans="27:27">
      <c r="AA104696" s="7"/>
    </row>
    <row r="104697" spans="27:27">
      <c r="AA104697" s="7"/>
    </row>
    <row r="104698" spans="27:27">
      <c r="AA104698" s="7"/>
    </row>
    <row r="104699" spans="27:27">
      <c r="AA104699" s="7"/>
    </row>
    <row r="104700" spans="27:27">
      <c r="AA104700" s="7"/>
    </row>
    <row r="104701" spans="27:27">
      <c r="AA104701" s="7"/>
    </row>
    <row r="104702" spans="27:27">
      <c r="AA104702" s="7"/>
    </row>
    <row r="104703" spans="27:27">
      <c r="AA104703" s="7"/>
    </row>
    <row r="104704" spans="27:27">
      <c r="AA104704" s="7"/>
    </row>
    <row r="104705" spans="27:27">
      <c r="AA104705" s="7"/>
    </row>
    <row r="104706" spans="27:27">
      <c r="AA104706" s="7"/>
    </row>
    <row r="104707" spans="27:27">
      <c r="AA104707" s="7"/>
    </row>
    <row r="104708" spans="27:27">
      <c r="AA104708" s="7"/>
    </row>
    <row r="104709" spans="27:27">
      <c r="AA104709" s="7"/>
    </row>
    <row r="104710" spans="27:27">
      <c r="AA104710" s="7"/>
    </row>
    <row r="104711" spans="27:27">
      <c r="AA104711" s="7"/>
    </row>
    <row r="104712" spans="27:27">
      <c r="AA104712" s="7"/>
    </row>
    <row r="104713" spans="27:27">
      <c r="AA104713" s="7"/>
    </row>
    <row r="104714" spans="27:27">
      <c r="AA104714" s="7"/>
    </row>
    <row r="104715" spans="27:27">
      <c r="AA104715" s="7"/>
    </row>
    <row r="104716" spans="27:27">
      <c r="AA104716" s="7"/>
    </row>
    <row r="104717" spans="27:27">
      <c r="AA104717" s="7"/>
    </row>
    <row r="104718" spans="27:27">
      <c r="AA104718" s="7"/>
    </row>
    <row r="104719" spans="27:27">
      <c r="AA104719" s="7"/>
    </row>
    <row r="104720" spans="27:27">
      <c r="AA104720" s="7"/>
    </row>
    <row r="104721" spans="27:27">
      <c r="AA104721" s="7"/>
    </row>
    <row r="104722" spans="27:27">
      <c r="AA104722" s="7"/>
    </row>
    <row r="104723" spans="27:27">
      <c r="AA104723" s="7"/>
    </row>
    <row r="104724" spans="27:27">
      <c r="AA104724" s="7"/>
    </row>
    <row r="104725" spans="27:27">
      <c r="AA104725" s="7"/>
    </row>
    <row r="104726" spans="27:27">
      <c r="AA104726" s="7"/>
    </row>
    <row r="104727" spans="27:27">
      <c r="AA104727" s="7"/>
    </row>
    <row r="104728" spans="27:27">
      <c r="AA104728" s="7"/>
    </row>
    <row r="104729" spans="27:27">
      <c r="AA104729" s="7"/>
    </row>
    <row r="104730" spans="27:27">
      <c r="AA104730" s="7"/>
    </row>
    <row r="104731" spans="27:27">
      <c r="AA104731" s="7"/>
    </row>
    <row r="104732" spans="27:27">
      <c r="AA104732" s="7"/>
    </row>
    <row r="104733" spans="27:27">
      <c r="AA104733" s="7"/>
    </row>
    <row r="104734" spans="27:27">
      <c r="AA104734" s="7"/>
    </row>
    <row r="104735" spans="27:27">
      <c r="AA104735" s="7"/>
    </row>
    <row r="104736" spans="27:27">
      <c r="AA104736" s="7"/>
    </row>
    <row r="104737" spans="27:27">
      <c r="AA104737" s="7"/>
    </row>
    <row r="104738" spans="27:27">
      <c r="AA104738" s="7"/>
    </row>
    <row r="104739" spans="27:27">
      <c r="AA104739" s="7"/>
    </row>
    <row r="104740" spans="27:27">
      <c r="AA104740" s="7"/>
    </row>
    <row r="104741" spans="27:27">
      <c r="AA104741" s="7"/>
    </row>
    <row r="104742" spans="27:27">
      <c r="AA104742" s="7"/>
    </row>
    <row r="104743" spans="27:27">
      <c r="AA104743" s="7"/>
    </row>
    <row r="104744" spans="27:27">
      <c r="AA104744" s="7"/>
    </row>
    <row r="104745" spans="27:27">
      <c r="AA104745" s="7"/>
    </row>
    <row r="104746" spans="27:27">
      <c r="AA104746" s="7"/>
    </row>
    <row r="104747" spans="27:27">
      <c r="AA104747" s="7"/>
    </row>
    <row r="104748" spans="27:27">
      <c r="AA104748" s="7"/>
    </row>
    <row r="104749" spans="27:27">
      <c r="AA104749" s="7"/>
    </row>
    <row r="104750" spans="27:27">
      <c r="AA104750" s="7"/>
    </row>
    <row r="104751" spans="27:27">
      <c r="AA104751" s="7"/>
    </row>
    <row r="104752" spans="27:27">
      <c r="AA104752" s="7"/>
    </row>
    <row r="104753" spans="27:27">
      <c r="AA104753" s="7"/>
    </row>
    <row r="104754" spans="27:27">
      <c r="AA104754" s="7"/>
    </row>
    <row r="104755" spans="27:27">
      <c r="AA104755" s="7"/>
    </row>
    <row r="104756" spans="27:27">
      <c r="AA104756" s="7"/>
    </row>
    <row r="104757" spans="27:27">
      <c r="AA104757" s="7"/>
    </row>
    <row r="104758" spans="27:27">
      <c r="AA104758" s="7"/>
    </row>
    <row r="104759" spans="27:27">
      <c r="AA104759" s="7"/>
    </row>
    <row r="104760" spans="27:27">
      <c r="AA104760" s="7"/>
    </row>
    <row r="104761" spans="27:27">
      <c r="AA104761" s="7"/>
    </row>
    <row r="104762" spans="27:27">
      <c r="AA104762" s="7"/>
    </row>
    <row r="104763" spans="27:27">
      <c r="AA104763" s="7"/>
    </row>
    <row r="104764" spans="27:27">
      <c r="AA104764" s="7"/>
    </row>
    <row r="104765" spans="27:27">
      <c r="AA104765" s="7"/>
    </row>
    <row r="104766" spans="27:27">
      <c r="AA104766" s="7"/>
    </row>
    <row r="104767" spans="27:27">
      <c r="AA104767" s="7"/>
    </row>
    <row r="104768" spans="27:27">
      <c r="AA104768" s="7"/>
    </row>
    <row r="104769" spans="27:27">
      <c r="AA104769" s="7"/>
    </row>
    <row r="104770" spans="27:27">
      <c r="AA104770" s="7"/>
    </row>
    <row r="104771" spans="27:27">
      <c r="AA104771" s="7"/>
    </row>
    <row r="104772" spans="27:27">
      <c r="AA104772" s="7"/>
    </row>
    <row r="104773" spans="27:27">
      <c r="AA104773" s="7"/>
    </row>
    <row r="104774" spans="27:27">
      <c r="AA104774" s="7"/>
    </row>
    <row r="104775" spans="27:27">
      <c r="AA104775" s="7"/>
    </row>
    <row r="104776" spans="27:27">
      <c r="AA104776" s="7"/>
    </row>
    <row r="104777" spans="27:27">
      <c r="AA104777" s="7"/>
    </row>
    <row r="104778" spans="27:27">
      <c r="AA104778" s="7"/>
    </row>
    <row r="104779" spans="27:27">
      <c r="AA104779" s="7"/>
    </row>
    <row r="104780" spans="27:27">
      <c r="AA104780" s="7"/>
    </row>
    <row r="104781" spans="27:27">
      <c r="AA104781" s="7"/>
    </row>
    <row r="104782" spans="27:27">
      <c r="AA104782" s="7"/>
    </row>
    <row r="104783" spans="27:27">
      <c r="AA104783" s="7"/>
    </row>
    <row r="104784" spans="27:27">
      <c r="AA104784" s="7"/>
    </row>
    <row r="104785" spans="27:27">
      <c r="AA104785" s="7"/>
    </row>
    <row r="104786" spans="27:27">
      <c r="AA104786" s="7"/>
    </row>
    <row r="104787" spans="27:27">
      <c r="AA104787" s="7"/>
    </row>
    <row r="104788" spans="27:27">
      <c r="AA104788" s="7"/>
    </row>
    <row r="104789" spans="27:27">
      <c r="AA104789" s="7"/>
    </row>
    <row r="104790" spans="27:27">
      <c r="AA104790" s="7"/>
    </row>
    <row r="104791" spans="27:27">
      <c r="AA104791" s="7"/>
    </row>
    <row r="104792" spans="27:27">
      <c r="AA104792" s="7"/>
    </row>
    <row r="104793" spans="27:27">
      <c r="AA104793" s="7"/>
    </row>
    <row r="104794" spans="27:27">
      <c r="AA104794" s="7"/>
    </row>
    <row r="104795" spans="27:27">
      <c r="AA104795" s="7"/>
    </row>
    <row r="104796" spans="27:27">
      <c r="AA104796" s="7"/>
    </row>
    <row r="104797" spans="27:27">
      <c r="AA104797" s="7"/>
    </row>
    <row r="104798" spans="27:27">
      <c r="AA104798" s="7"/>
    </row>
    <row r="104799" spans="27:27">
      <c r="AA104799" s="7"/>
    </row>
    <row r="104800" spans="27:27">
      <c r="AA104800" s="7"/>
    </row>
    <row r="104801" spans="27:27">
      <c r="AA104801" s="7"/>
    </row>
    <row r="104802" spans="27:27">
      <c r="AA104802" s="7"/>
    </row>
    <row r="104803" spans="27:27">
      <c r="AA104803" s="7"/>
    </row>
    <row r="104804" spans="27:27">
      <c r="AA104804" s="7"/>
    </row>
    <row r="104805" spans="27:27">
      <c r="AA104805" s="7"/>
    </row>
    <row r="104806" spans="27:27">
      <c r="AA104806" s="7"/>
    </row>
    <row r="104807" spans="27:27">
      <c r="AA104807" s="7"/>
    </row>
    <row r="104808" spans="27:27">
      <c r="AA104808" s="7"/>
    </row>
    <row r="104809" spans="27:27">
      <c r="AA104809" s="7"/>
    </row>
    <row r="104810" spans="27:27">
      <c r="AA104810" s="7"/>
    </row>
    <row r="104811" spans="27:27">
      <c r="AA104811" s="7"/>
    </row>
    <row r="104812" spans="27:27">
      <c r="AA104812" s="7"/>
    </row>
    <row r="104813" spans="27:27">
      <c r="AA104813" s="7"/>
    </row>
    <row r="104814" spans="27:27">
      <c r="AA104814" s="7"/>
    </row>
    <row r="104815" spans="27:27">
      <c r="AA104815" s="7"/>
    </row>
    <row r="104816" spans="27:27">
      <c r="AA104816" s="7"/>
    </row>
    <row r="104817" spans="27:27">
      <c r="AA104817" s="7"/>
    </row>
    <row r="104818" spans="27:27">
      <c r="AA104818" s="7"/>
    </row>
    <row r="104819" spans="27:27">
      <c r="AA104819" s="7"/>
    </row>
    <row r="104820" spans="27:27">
      <c r="AA104820" s="7"/>
    </row>
    <row r="104821" spans="27:27">
      <c r="AA104821" s="7"/>
    </row>
    <row r="104822" spans="27:27">
      <c r="AA104822" s="7"/>
    </row>
    <row r="104823" spans="27:27">
      <c r="AA104823" s="7"/>
    </row>
    <row r="104824" spans="27:27">
      <c r="AA104824" s="7"/>
    </row>
    <row r="104825" spans="27:27">
      <c r="AA104825" s="7"/>
    </row>
    <row r="104826" spans="27:27">
      <c r="AA104826" s="7"/>
    </row>
    <row r="104827" spans="27:27">
      <c r="AA104827" s="7"/>
    </row>
    <row r="104828" spans="27:27">
      <c r="AA104828" s="7"/>
    </row>
    <row r="104829" spans="27:27">
      <c r="AA104829" s="7"/>
    </row>
    <row r="104830" spans="27:27">
      <c r="AA104830" s="7"/>
    </row>
    <row r="104831" spans="27:27">
      <c r="AA104831" s="7"/>
    </row>
    <row r="104832" spans="27:27">
      <c r="AA104832" s="7"/>
    </row>
    <row r="104833" spans="27:27">
      <c r="AA104833" s="7"/>
    </row>
    <row r="104834" spans="27:27">
      <c r="AA104834" s="7"/>
    </row>
    <row r="104835" spans="27:27">
      <c r="AA104835" s="7"/>
    </row>
    <row r="104836" spans="27:27">
      <c r="AA104836" s="7"/>
    </row>
    <row r="104837" spans="27:27">
      <c r="AA104837" s="7"/>
    </row>
    <row r="104838" spans="27:27">
      <c r="AA104838" s="7"/>
    </row>
    <row r="104839" spans="27:27">
      <c r="AA104839" s="7"/>
    </row>
    <row r="104840" spans="27:27">
      <c r="AA104840" s="7"/>
    </row>
    <row r="104841" spans="27:27">
      <c r="AA104841" s="7"/>
    </row>
    <row r="104842" spans="27:27">
      <c r="AA104842" s="7"/>
    </row>
    <row r="104843" spans="27:27">
      <c r="AA104843" s="7"/>
    </row>
    <row r="104844" spans="27:27">
      <c r="AA104844" s="7"/>
    </row>
    <row r="104845" spans="27:27">
      <c r="AA104845" s="7"/>
    </row>
    <row r="104846" spans="27:27">
      <c r="AA104846" s="7"/>
    </row>
    <row r="104847" spans="27:27">
      <c r="AA104847" s="7"/>
    </row>
    <row r="104848" spans="27:27">
      <c r="AA104848" s="7"/>
    </row>
    <row r="104849" spans="27:27">
      <c r="AA104849" s="7"/>
    </row>
    <row r="104850" spans="27:27">
      <c r="AA104850" s="7"/>
    </row>
    <row r="104851" spans="27:27">
      <c r="AA104851" s="7"/>
    </row>
    <row r="104852" spans="27:27">
      <c r="AA104852" s="7"/>
    </row>
    <row r="104853" spans="27:27">
      <c r="AA104853" s="7"/>
    </row>
    <row r="104854" spans="27:27">
      <c r="AA104854" s="7"/>
    </row>
    <row r="104855" spans="27:27">
      <c r="AA104855" s="7"/>
    </row>
    <row r="104856" spans="27:27">
      <c r="AA104856" s="7"/>
    </row>
    <row r="104857" spans="27:27">
      <c r="AA104857" s="7"/>
    </row>
    <row r="104858" spans="27:27">
      <c r="AA104858" s="7"/>
    </row>
    <row r="104859" spans="27:27">
      <c r="AA104859" s="7"/>
    </row>
    <row r="104860" spans="27:27">
      <c r="AA104860" s="7"/>
    </row>
    <row r="104861" spans="27:27">
      <c r="AA104861" s="7"/>
    </row>
    <row r="104862" spans="27:27">
      <c r="AA104862" s="7"/>
    </row>
    <row r="104863" spans="27:27">
      <c r="AA104863" s="7"/>
    </row>
    <row r="104864" spans="27:27">
      <c r="AA104864" s="7"/>
    </row>
    <row r="104865" spans="27:27">
      <c r="AA104865" s="7"/>
    </row>
    <row r="104866" spans="27:27">
      <c r="AA104866" s="7"/>
    </row>
    <row r="104867" spans="27:27">
      <c r="AA104867" s="7"/>
    </row>
    <row r="104868" spans="27:27">
      <c r="AA104868" s="7"/>
    </row>
    <row r="104869" spans="27:27">
      <c r="AA104869" s="7"/>
    </row>
    <row r="104870" spans="27:27">
      <c r="AA104870" s="7"/>
    </row>
    <row r="104871" spans="27:27">
      <c r="AA104871" s="7"/>
    </row>
    <row r="104872" spans="27:27">
      <c r="AA104872" s="7"/>
    </row>
    <row r="104873" spans="27:27">
      <c r="AA104873" s="7"/>
    </row>
    <row r="104874" spans="27:27">
      <c r="AA104874" s="7"/>
    </row>
    <row r="104875" spans="27:27">
      <c r="AA104875" s="7"/>
    </row>
    <row r="104876" spans="27:27">
      <c r="AA104876" s="7"/>
    </row>
    <row r="104877" spans="27:27">
      <c r="AA104877" s="7"/>
    </row>
    <row r="104878" spans="27:27">
      <c r="AA104878" s="7"/>
    </row>
    <row r="104879" spans="27:27">
      <c r="AA104879" s="7"/>
    </row>
    <row r="104880" spans="27:27">
      <c r="AA104880" s="7"/>
    </row>
    <row r="104881" spans="27:27">
      <c r="AA104881" s="7"/>
    </row>
    <row r="104882" spans="27:27">
      <c r="AA104882" s="7"/>
    </row>
    <row r="104883" spans="27:27">
      <c r="AA104883" s="7"/>
    </row>
    <row r="104884" spans="27:27">
      <c r="AA104884" s="7"/>
    </row>
    <row r="104885" spans="27:27">
      <c r="AA104885" s="7"/>
    </row>
    <row r="104886" spans="27:27">
      <c r="AA104886" s="7"/>
    </row>
    <row r="104887" spans="27:27">
      <c r="AA104887" s="7"/>
    </row>
    <row r="104888" spans="27:27">
      <c r="AA104888" s="7"/>
    </row>
    <row r="104889" spans="27:27">
      <c r="AA104889" s="7"/>
    </row>
    <row r="104890" spans="27:27">
      <c r="AA104890" s="7"/>
    </row>
    <row r="104891" spans="27:27">
      <c r="AA104891" s="7"/>
    </row>
    <row r="104892" spans="27:27">
      <c r="AA104892" s="7"/>
    </row>
    <row r="104893" spans="27:27">
      <c r="AA104893" s="7"/>
    </row>
    <row r="104894" spans="27:27">
      <c r="AA104894" s="7"/>
    </row>
    <row r="104895" spans="27:27">
      <c r="AA104895" s="7"/>
    </row>
    <row r="104896" spans="27:27">
      <c r="AA104896" s="7"/>
    </row>
    <row r="104897" spans="27:27">
      <c r="AA104897" s="7"/>
    </row>
    <row r="104898" spans="27:27">
      <c r="AA104898" s="7"/>
    </row>
    <row r="104899" spans="27:27">
      <c r="AA104899" s="7"/>
    </row>
    <row r="104900" spans="27:27">
      <c r="AA104900" s="7"/>
    </row>
    <row r="104901" spans="27:27">
      <c r="AA104901" s="7"/>
    </row>
    <row r="104902" spans="27:27">
      <c r="AA104902" s="7"/>
    </row>
    <row r="104903" spans="27:27">
      <c r="AA104903" s="7"/>
    </row>
    <row r="104904" spans="27:27">
      <c r="AA104904" s="7"/>
    </row>
    <row r="104905" spans="27:27">
      <c r="AA104905" s="7"/>
    </row>
    <row r="104906" spans="27:27">
      <c r="AA104906" s="7"/>
    </row>
    <row r="104907" spans="27:27">
      <c r="AA104907" s="7"/>
    </row>
    <row r="104908" spans="27:27">
      <c r="AA104908" s="7"/>
    </row>
    <row r="104909" spans="27:27">
      <c r="AA104909" s="7"/>
    </row>
    <row r="104910" spans="27:27">
      <c r="AA104910" s="7"/>
    </row>
    <row r="104911" spans="27:27">
      <c r="AA104911" s="7"/>
    </row>
    <row r="104912" spans="27:27">
      <c r="AA104912" s="7"/>
    </row>
    <row r="104913" spans="27:27">
      <c r="AA104913" s="7"/>
    </row>
    <row r="104914" spans="27:27">
      <c r="AA104914" s="7"/>
    </row>
    <row r="104915" spans="27:27">
      <c r="AA104915" s="7"/>
    </row>
    <row r="104916" spans="27:27">
      <c r="AA104916" s="7"/>
    </row>
    <row r="104917" spans="27:27">
      <c r="AA104917" s="7"/>
    </row>
    <row r="104918" spans="27:27">
      <c r="AA104918" s="7"/>
    </row>
    <row r="104919" spans="27:27">
      <c r="AA104919" s="7"/>
    </row>
    <row r="104920" spans="27:27">
      <c r="AA104920" s="7"/>
    </row>
    <row r="104921" spans="27:27">
      <c r="AA104921" s="7"/>
    </row>
    <row r="104922" spans="27:27">
      <c r="AA104922" s="7"/>
    </row>
    <row r="104923" spans="27:27">
      <c r="AA104923" s="7"/>
    </row>
    <row r="104924" spans="27:27">
      <c r="AA104924" s="7"/>
    </row>
    <row r="104925" spans="27:27">
      <c r="AA104925" s="7"/>
    </row>
    <row r="104926" spans="27:27">
      <c r="AA104926" s="7"/>
    </row>
    <row r="104927" spans="27:27">
      <c r="AA104927" s="7"/>
    </row>
    <row r="104928" spans="27:27">
      <c r="AA104928" s="7"/>
    </row>
    <row r="104929" spans="27:27">
      <c r="AA104929" s="7"/>
    </row>
    <row r="104930" spans="27:27">
      <c r="AA104930" s="7"/>
    </row>
    <row r="104931" spans="27:27">
      <c r="AA104931" s="7"/>
    </row>
    <row r="104932" spans="27:27">
      <c r="AA104932" s="7"/>
    </row>
    <row r="104933" spans="27:27">
      <c r="AA104933" s="7"/>
    </row>
    <row r="104934" spans="27:27">
      <c r="AA104934" s="7"/>
    </row>
    <row r="104935" spans="27:27">
      <c r="AA104935" s="7"/>
    </row>
    <row r="104936" spans="27:27">
      <c r="AA104936" s="7"/>
    </row>
    <row r="104937" spans="27:27">
      <c r="AA104937" s="7"/>
    </row>
    <row r="104938" spans="27:27">
      <c r="AA104938" s="7"/>
    </row>
    <row r="104939" spans="27:27">
      <c r="AA104939" s="7"/>
    </row>
    <row r="104940" spans="27:27">
      <c r="AA104940" s="7"/>
    </row>
    <row r="104941" spans="27:27">
      <c r="AA104941" s="7"/>
    </row>
    <row r="104942" spans="27:27">
      <c r="AA104942" s="7"/>
    </row>
    <row r="104943" spans="27:27">
      <c r="AA104943" s="7"/>
    </row>
    <row r="104944" spans="27:27">
      <c r="AA104944" s="7"/>
    </row>
    <row r="104945" spans="27:27">
      <c r="AA104945" s="7"/>
    </row>
    <row r="104946" spans="27:27">
      <c r="AA104946" s="7"/>
    </row>
    <row r="104947" spans="27:27">
      <c r="AA104947" s="7"/>
    </row>
    <row r="104948" spans="27:27">
      <c r="AA104948" s="7"/>
    </row>
    <row r="104949" spans="27:27">
      <c r="AA104949" s="7"/>
    </row>
    <row r="104950" spans="27:27">
      <c r="AA104950" s="7"/>
    </row>
    <row r="104951" spans="27:27">
      <c r="AA104951" s="7"/>
    </row>
    <row r="104952" spans="27:27">
      <c r="AA104952" s="7"/>
    </row>
    <row r="104953" spans="27:27">
      <c r="AA104953" s="7"/>
    </row>
    <row r="104954" spans="27:27">
      <c r="AA104954" s="7"/>
    </row>
    <row r="104955" spans="27:27">
      <c r="AA104955" s="7"/>
    </row>
    <row r="104956" spans="27:27">
      <c r="AA104956" s="7"/>
    </row>
    <row r="104957" spans="27:27">
      <c r="AA104957" s="7"/>
    </row>
    <row r="104958" spans="27:27">
      <c r="AA104958" s="7"/>
    </row>
    <row r="104959" spans="27:27">
      <c r="AA104959" s="7"/>
    </row>
    <row r="104960" spans="27:27">
      <c r="AA104960" s="7"/>
    </row>
    <row r="104961" spans="27:27">
      <c r="AA104961" s="7"/>
    </row>
    <row r="104962" spans="27:27">
      <c r="AA104962" s="7"/>
    </row>
    <row r="104963" spans="27:27">
      <c r="AA104963" s="7"/>
    </row>
    <row r="104964" spans="27:27">
      <c r="AA104964" s="7"/>
    </row>
    <row r="104965" spans="27:27">
      <c r="AA104965" s="7"/>
    </row>
    <row r="104966" spans="27:27">
      <c r="AA104966" s="7"/>
    </row>
    <row r="104967" spans="27:27">
      <c r="AA104967" s="7"/>
    </row>
    <row r="104968" spans="27:27">
      <c r="AA104968" s="7"/>
    </row>
    <row r="104969" spans="27:27">
      <c r="AA104969" s="7"/>
    </row>
    <row r="104970" spans="27:27">
      <c r="AA104970" s="7"/>
    </row>
    <row r="104971" spans="27:27">
      <c r="AA104971" s="7"/>
    </row>
    <row r="104972" spans="27:27">
      <c r="AA104972" s="7"/>
    </row>
    <row r="104973" spans="27:27">
      <c r="AA104973" s="7"/>
    </row>
    <row r="104974" spans="27:27">
      <c r="AA104974" s="7"/>
    </row>
    <row r="104975" spans="27:27">
      <c r="AA104975" s="7"/>
    </row>
    <row r="104976" spans="27:27">
      <c r="AA104976" s="7"/>
    </row>
    <row r="104977" spans="27:27">
      <c r="AA104977" s="7"/>
    </row>
    <row r="104978" spans="27:27">
      <c r="AA104978" s="7"/>
    </row>
    <row r="104979" spans="27:27">
      <c r="AA104979" s="7"/>
    </row>
    <row r="104980" spans="27:27">
      <c r="AA104980" s="7"/>
    </row>
    <row r="104981" spans="27:27">
      <c r="AA104981" s="7"/>
    </row>
    <row r="104982" spans="27:27">
      <c r="AA104982" s="7"/>
    </row>
    <row r="104983" spans="27:27">
      <c r="AA104983" s="7"/>
    </row>
    <row r="104984" spans="27:27">
      <c r="AA104984" s="7"/>
    </row>
    <row r="104985" spans="27:27">
      <c r="AA104985" s="7"/>
    </row>
    <row r="104986" spans="27:27">
      <c r="AA104986" s="7"/>
    </row>
    <row r="104987" spans="27:27">
      <c r="AA104987" s="7"/>
    </row>
    <row r="104988" spans="27:27">
      <c r="AA104988" s="7"/>
    </row>
    <row r="104989" spans="27:27">
      <c r="AA104989" s="7"/>
    </row>
    <row r="104990" spans="27:27">
      <c r="AA104990" s="7"/>
    </row>
    <row r="104991" spans="27:27">
      <c r="AA104991" s="7"/>
    </row>
    <row r="104992" spans="27:27">
      <c r="AA104992" s="7"/>
    </row>
    <row r="104993" spans="27:27">
      <c r="AA104993" s="7"/>
    </row>
    <row r="104994" spans="27:27">
      <c r="AA104994" s="7"/>
    </row>
    <row r="104995" spans="27:27">
      <c r="AA104995" s="7"/>
    </row>
    <row r="104996" spans="27:27">
      <c r="AA104996" s="7"/>
    </row>
    <row r="104997" spans="27:27">
      <c r="AA104997" s="7"/>
    </row>
    <row r="104998" spans="27:27">
      <c r="AA104998" s="7"/>
    </row>
    <row r="104999" spans="27:27">
      <c r="AA104999" s="7"/>
    </row>
    <row r="105000" spans="27:27">
      <c r="AA105000" s="7"/>
    </row>
    <row r="105001" spans="27:27">
      <c r="AA105001" s="7"/>
    </row>
    <row r="105002" spans="27:27">
      <c r="AA105002" s="7"/>
    </row>
    <row r="105003" spans="27:27">
      <c r="AA105003" s="7"/>
    </row>
    <row r="105004" spans="27:27">
      <c r="AA105004" s="7"/>
    </row>
    <row r="105005" spans="27:27">
      <c r="AA105005" s="7"/>
    </row>
    <row r="105006" spans="27:27">
      <c r="AA105006" s="7"/>
    </row>
    <row r="105007" spans="27:27">
      <c r="AA105007" s="7"/>
    </row>
    <row r="105008" spans="27:27">
      <c r="AA105008" s="7"/>
    </row>
    <row r="105009" spans="27:27">
      <c r="AA105009" s="7"/>
    </row>
    <row r="105010" spans="27:27">
      <c r="AA105010" s="7"/>
    </row>
    <row r="105011" spans="27:27">
      <c r="AA105011" s="7"/>
    </row>
    <row r="105012" spans="27:27">
      <c r="AA105012" s="7"/>
    </row>
    <row r="105013" spans="27:27">
      <c r="AA105013" s="7"/>
    </row>
    <row r="105014" spans="27:27">
      <c r="AA105014" s="7"/>
    </row>
    <row r="105015" spans="27:27">
      <c r="AA105015" s="7"/>
    </row>
    <row r="105016" spans="27:27">
      <c r="AA105016" s="7"/>
    </row>
    <row r="105017" spans="27:27">
      <c r="AA105017" s="7"/>
    </row>
    <row r="105018" spans="27:27">
      <c r="AA105018" s="7"/>
    </row>
    <row r="105019" spans="27:27">
      <c r="AA105019" s="7"/>
    </row>
    <row r="105020" spans="27:27">
      <c r="AA105020" s="7"/>
    </row>
    <row r="105021" spans="27:27">
      <c r="AA105021" s="7"/>
    </row>
    <row r="105022" spans="27:27">
      <c r="AA105022" s="7"/>
    </row>
    <row r="105023" spans="27:27">
      <c r="AA105023" s="7"/>
    </row>
    <row r="105024" spans="27:27">
      <c r="AA105024" s="7"/>
    </row>
    <row r="105025" spans="27:27">
      <c r="AA105025" s="7"/>
    </row>
    <row r="105026" spans="27:27">
      <c r="AA105026" s="7"/>
    </row>
    <row r="105027" spans="27:27">
      <c r="AA105027" s="7"/>
    </row>
    <row r="105028" spans="27:27">
      <c r="AA105028" s="7"/>
    </row>
    <row r="105029" spans="27:27">
      <c r="AA105029" s="7"/>
    </row>
    <row r="105030" spans="27:27">
      <c r="AA105030" s="7"/>
    </row>
    <row r="105031" spans="27:27">
      <c r="AA105031" s="7"/>
    </row>
    <row r="105032" spans="27:27">
      <c r="AA105032" s="7"/>
    </row>
    <row r="105033" spans="27:27">
      <c r="AA105033" s="7"/>
    </row>
    <row r="105034" spans="27:27">
      <c r="AA105034" s="7"/>
    </row>
    <row r="105035" spans="27:27">
      <c r="AA105035" s="7"/>
    </row>
    <row r="105036" spans="27:27">
      <c r="AA105036" s="7"/>
    </row>
    <row r="105037" spans="27:27">
      <c r="AA105037" s="7"/>
    </row>
    <row r="105038" spans="27:27">
      <c r="AA105038" s="7"/>
    </row>
    <row r="105039" spans="27:27">
      <c r="AA105039" s="7"/>
    </row>
    <row r="105040" spans="27:27">
      <c r="AA105040" s="7"/>
    </row>
    <row r="105041" spans="27:27">
      <c r="AA105041" s="7"/>
    </row>
    <row r="105042" spans="27:27">
      <c r="AA105042" s="7"/>
    </row>
    <row r="105043" spans="27:27">
      <c r="AA105043" s="7"/>
    </row>
    <row r="105044" spans="27:27">
      <c r="AA105044" s="7"/>
    </row>
    <row r="105045" spans="27:27">
      <c r="AA105045" s="7"/>
    </row>
    <row r="105046" spans="27:27">
      <c r="AA105046" s="7"/>
    </row>
    <row r="105047" spans="27:27">
      <c r="AA105047" s="7"/>
    </row>
    <row r="105048" spans="27:27">
      <c r="AA105048" s="7"/>
    </row>
    <row r="105049" spans="27:27">
      <c r="AA105049" s="7"/>
    </row>
    <row r="105050" spans="27:27">
      <c r="AA105050" s="7"/>
    </row>
    <row r="105051" spans="27:27">
      <c r="AA105051" s="7"/>
    </row>
    <row r="105052" spans="27:27">
      <c r="AA105052" s="7"/>
    </row>
    <row r="105053" spans="27:27">
      <c r="AA105053" s="7"/>
    </row>
    <row r="105054" spans="27:27">
      <c r="AA105054" s="7"/>
    </row>
    <row r="105055" spans="27:27">
      <c r="AA105055" s="7"/>
    </row>
    <row r="105056" spans="27:27">
      <c r="AA105056" s="7"/>
    </row>
    <row r="105057" spans="27:27">
      <c r="AA105057" s="7"/>
    </row>
    <row r="105058" spans="27:27">
      <c r="AA105058" s="7"/>
    </row>
    <row r="105059" spans="27:27">
      <c r="AA105059" s="7"/>
    </row>
    <row r="105060" spans="27:27">
      <c r="AA105060" s="7"/>
    </row>
    <row r="105061" spans="27:27">
      <c r="AA105061" s="7"/>
    </row>
    <row r="105062" spans="27:27">
      <c r="AA105062" s="7"/>
    </row>
    <row r="105063" spans="27:27">
      <c r="AA105063" s="7"/>
    </row>
    <row r="105064" spans="27:27">
      <c r="AA105064" s="7"/>
    </row>
    <row r="105065" spans="27:27">
      <c r="AA105065" s="7"/>
    </row>
    <row r="105066" spans="27:27">
      <c r="AA105066" s="7"/>
    </row>
    <row r="105067" spans="27:27">
      <c r="AA105067" s="7"/>
    </row>
    <row r="105068" spans="27:27">
      <c r="AA105068" s="7"/>
    </row>
    <row r="105069" spans="27:27">
      <c r="AA105069" s="7"/>
    </row>
    <row r="105070" spans="27:27">
      <c r="AA105070" s="7"/>
    </row>
    <row r="105071" spans="27:27">
      <c r="AA105071" s="7"/>
    </row>
    <row r="105072" spans="27:27">
      <c r="AA105072" s="7"/>
    </row>
    <row r="105073" spans="27:27">
      <c r="AA105073" s="7"/>
    </row>
    <row r="105074" spans="27:27">
      <c r="AA105074" s="7"/>
    </row>
    <row r="105075" spans="27:27">
      <c r="AA105075" s="7"/>
    </row>
    <row r="105076" spans="27:27">
      <c r="AA105076" s="7"/>
    </row>
    <row r="105077" spans="27:27">
      <c r="AA105077" s="7"/>
    </row>
    <row r="105078" spans="27:27">
      <c r="AA105078" s="7"/>
    </row>
    <row r="105079" spans="27:27">
      <c r="AA105079" s="7"/>
    </row>
    <row r="105080" spans="27:27">
      <c r="AA105080" s="7"/>
    </row>
    <row r="105081" spans="27:27">
      <c r="AA105081" s="7"/>
    </row>
    <row r="105082" spans="27:27">
      <c r="AA105082" s="7"/>
    </row>
    <row r="105083" spans="27:27">
      <c r="AA105083" s="7"/>
    </row>
    <row r="105084" spans="27:27">
      <c r="AA105084" s="7"/>
    </row>
    <row r="105085" spans="27:27">
      <c r="AA105085" s="7"/>
    </row>
    <row r="105086" spans="27:27">
      <c r="AA105086" s="7"/>
    </row>
    <row r="105087" spans="27:27">
      <c r="AA105087" s="7"/>
    </row>
    <row r="105088" spans="27:27">
      <c r="AA105088" s="7"/>
    </row>
    <row r="105089" spans="27:27">
      <c r="AA105089" s="7"/>
    </row>
    <row r="105090" spans="27:27">
      <c r="AA105090" s="7"/>
    </row>
    <row r="105091" spans="27:27">
      <c r="AA105091" s="7"/>
    </row>
    <row r="105092" spans="27:27">
      <c r="AA105092" s="7"/>
    </row>
    <row r="105093" spans="27:27">
      <c r="AA105093" s="7"/>
    </row>
    <row r="105094" spans="27:27">
      <c r="AA105094" s="7"/>
    </row>
    <row r="105095" spans="27:27">
      <c r="AA105095" s="7"/>
    </row>
    <row r="105096" spans="27:27">
      <c r="AA105096" s="7"/>
    </row>
    <row r="105097" spans="27:27">
      <c r="AA105097" s="7"/>
    </row>
    <row r="105098" spans="27:27">
      <c r="AA105098" s="7"/>
    </row>
    <row r="105099" spans="27:27">
      <c r="AA105099" s="7"/>
    </row>
    <row r="105100" spans="27:27">
      <c r="AA105100" s="7"/>
    </row>
    <row r="105101" spans="27:27">
      <c r="AA105101" s="7"/>
    </row>
    <row r="105102" spans="27:27">
      <c r="AA105102" s="7"/>
    </row>
    <row r="105103" spans="27:27">
      <c r="AA105103" s="7"/>
    </row>
    <row r="105104" spans="27:27">
      <c r="AA105104" s="7"/>
    </row>
    <row r="105105" spans="27:27">
      <c r="AA105105" s="7"/>
    </row>
    <row r="105106" spans="27:27">
      <c r="AA105106" s="7"/>
    </row>
    <row r="105107" spans="27:27">
      <c r="AA105107" s="7"/>
    </row>
    <row r="105108" spans="27:27">
      <c r="AA105108" s="7"/>
    </row>
    <row r="105109" spans="27:27">
      <c r="AA105109" s="7"/>
    </row>
    <row r="105110" spans="27:27">
      <c r="AA105110" s="7"/>
    </row>
    <row r="105111" spans="27:27">
      <c r="AA105111" s="7"/>
    </row>
    <row r="105112" spans="27:27">
      <c r="AA105112" s="7"/>
    </row>
    <row r="105113" spans="27:27">
      <c r="AA105113" s="7"/>
    </row>
    <row r="105114" spans="27:27">
      <c r="AA105114" s="7"/>
    </row>
    <row r="105115" spans="27:27">
      <c r="AA105115" s="7"/>
    </row>
    <row r="105116" spans="27:27">
      <c r="AA105116" s="7"/>
    </row>
    <row r="105117" spans="27:27">
      <c r="AA105117" s="7"/>
    </row>
    <row r="105118" spans="27:27">
      <c r="AA105118" s="7"/>
    </row>
    <row r="105119" spans="27:27">
      <c r="AA105119" s="7"/>
    </row>
    <row r="105120" spans="27:27">
      <c r="AA105120" s="7"/>
    </row>
    <row r="105121" spans="27:27">
      <c r="AA105121" s="7"/>
    </row>
    <row r="105122" spans="27:27">
      <c r="AA105122" s="7"/>
    </row>
    <row r="105123" spans="27:27">
      <c r="AA105123" s="7"/>
    </row>
    <row r="105124" spans="27:27">
      <c r="AA105124" s="7"/>
    </row>
    <row r="105125" spans="27:27">
      <c r="AA105125" s="7"/>
    </row>
    <row r="105126" spans="27:27">
      <c r="AA105126" s="7"/>
    </row>
    <row r="105127" spans="27:27">
      <c r="AA105127" s="7"/>
    </row>
    <row r="105128" spans="27:27">
      <c r="AA105128" s="7"/>
    </row>
    <row r="105129" spans="27:27">
      <c r="AA105129" s="7"/>
    </row>
    <row r="105130" spans="27:27">
      <c r="AA105130" s="7"/>
    </row>
    <row r="105131" spans="27:27">
      <c r="AA105131" s="7"/>
    </row>
    <row r="105132" spans="27:27">
      <c r="AA105132" s="7"/>
    </row>
    <row r="105133" spans="27:27">
      <c r="AA105133" s="7"/>
    </row>
    <row r="105134" spans="27:27">
      <c r="AA105134" s="7"/>
    </row>
    <row r="105135" spans="27:27">
      <c r="AA105135" s="7"/>
    </row>
    <row r="105136" spans="27:27">
      <c r="AA105136" s="7"/>
    </row>
    <row r="105137" spans="27:27">
      <c r="AA105137" s="7"/>
    </row>
    <row r="105138" spans="27:27">
      <c r="AA105138" s="7"/>
    </row>
    <row r="105139" spans="27:27">
      <c r="AA105139" s="7"/>
    </row>
    <row r="105140" spans="27:27">
      <c r="AA105140" s="7"/>
    </row>
    <row r="105141" spans="27:27">
      <c r="AA105141" s="7"/>
    </row>
    <row r="105142" spans="27:27">
      <c r="AA105142" s="7"/>
    </row>
    <row r="105143" spans="27:27">
      <c r="AA105143" s="7"/>
    </row>
    <row r="105144" spans="27:27">
      <c r="AA105144" s="7"/>
    </row>
    <row r="105145" spans="27:27">
      <c r="AA105145" s="7"/>
    </row>
    <row r="105146" spans="27:27">
      <c r="AA105146" s="7"/>
    </row>
    <row r="105147" spans="27:27">
      <c r="AA105147" s="7"/>
    </row>
    <row r="105148" spans="27:27">
      <c r="AA105148" s="7"/>
    </row>
    <row r="105149" spans="27:27">
      <c r="AA105149" s="7"/>
    </row>
    <row r="105150" spans="27:27">
      <c r="AA105150" s="7"/>
    </row>
    <row r="105151" spans="27:27">
      <c r="AA105151" s="7"/>
    </row>
    <row r="105152" spans="27:27">
      <c r="AA105152" s="7"/>
    </row>
    <row r="105153" spans="27:27">
      <c r="AA105153" s="7"/>
    </row>
    <row r="105154" spans="27:27">
      <c r="AA105154" s="7"/>
    </row>
    <row r="105155" spans="27:27">
      <c r="AA105155" s="7"/>
    </row>
    <row r="105156" spans="27:27">
      <c r="AA105156" s="7"/>
    </row>
    <row r="105157" spans="27:27">
      <c r="AA105157" s="7"/>
    </row>
    <row r="105158" spans="27:27">
      <c r="AA105158" s="7"/>
    </row>
    <row r="105159" spans="27:27">
      <c r="AA105159" s="7"/>
    </row>
    <row r="105160" spans="27:27">
      <c r="AA105160" s="7"/>
    </row>
    <row r="105161" spans="27:27">
      <c r="AA105161" s="7"/>
    </row>
    <row r="105162" spans="27:27">
      <c r="AA105162" s="7"/>
    </row>
    <row r="105163" spans="27:27">
      <c r="AA105163" s="7"/>
    </row>
    <row r="105164" spans="27:27">
      <c r="AA105164" s="7"/>
    </row>
    <row r="105165" spans="27:27">
      <c r="AA105165" s="7"/>
    </row>
    <row r="105166" spans="27:27">
      <c r="AA105166" s="7"/>
    </row>
    <row r="105167" spans="27:27">
      <c r="AA105167" s="7"/>
    </row>
    <row r="105168" spans="27:27">
      <c r="AA105168" s="7"/>
    </row>
    <row r="105169" spans="27:27">
      <c r="AA105169" s="7"/>
    </row>
    <row r="105170" spans="27:27">
      <c r="AA105170" s="7"/>
    </row>
    <row r="105171" spans="27:27">
      <c r="AA105171" s="7"/>
    </row>
    <row r="105172" spans="27:27">
      <c r="AA105172" s="7"/>
    </row>
    <row r="105173" spans="27:27">
      <c r="AA105173" s="7"/>
    </row>
    <row r="105174" spans="27:27">
      <c r="AA105174" s="7"/>
    </row>
    <row r="105175" spans="27:27">
      <c r="AA105175" s="7"/>
    </row>
    <row r="105176" spans="27:27">
      <c r="AA105176" s="7"/>
    </row>
    <row r="105177" spans="27:27">
      <c r="AA105177" s="7"/>
    </row>
    <row r="105178" spans="27:27">
      <c r="AA105178" s="7"/>
    </row>
    <row r="105179" spans="27:27">
      <c r="AA105179" s="7"/>
    </row>
    <row r="105180" spans="27:27">
      <c r="AA105180" s="7"/>
    </row>
    <row r="105181" spans="27:27">
      <c r="AA105181" s="7"/>
    </row>
    <row r="105182" spans="27:27">
      <c r="AA105182" s="7"/>
    </row>
    <row r="105183" spans="27:27">
      <c r="AA105183" s="7"/>
    </row>
    <row r="105184" spans="27:27">
      <c r="AA105184" s="7"/>
    </row>
    <row r="105185" spans="27:27">
      <c r="AA105185" s="7"/>
    </row>
    <row r="105186" spans="27:27">
      <c r="AA105186" s="7"/>
    </row>
    <row r="105187" spans="27:27">
      <c r="AA105187" s="7"/>
    </row>
    <row r="105188" spans="27:27">
      <c r="AA105188" s="7"/>
    </row>
    <row r="105189" spans="27:27">
      <c r="AA105189" s="7"/>
    </row>
    <row r="105190" spans="27:27">
      <c r="AA105190" s="7"/>
    </row>
    <row r="105191" spans="27:27">
      <c r="AA105191" s="7"/>
    </row>
    <row r="105192" spans="27:27">
      <c r="AA105192" s="7"/>
    </row>
    <row r="105193" spans="27:27">
      <c r="AA105193" s="7"/>
    </row>
    <row r="105194" spans="27:27">
      <c r="AA105194" s="7"/>
    </row>
    <row r="105195" spans="27:27">
      <c r="AA105195" s="7"/>
    </row>
    <row r="105196" spans="27:27">
      <c r="AA105196" s="7"/>
    </row>
    <row r="105197" spans="27:27">
      <c r="AA105197" s="7"/>
    </row>
    <row r="105198" spans="27:27">
      <c r="AA105198" s="7"/>
    </row>
    <row r="105199" spans="27:27">
      <c r="AA105199" s="7"/>
    </row>
    <row r="105200" spans="27:27">
      <c r="AA105200" s="7"/>
    </row>
    <row r="105201" spans="27:27">
      <c r="AA105201" s="7"/>
    </row>
    <row r="105202" spans="27:27">
      <c r="AA105202" s="7"/>
    </row>
    <row r="105203" spans="27:27">
      <c r="AA105203" s="7"/>
    </row>
    <row r="105204" spans="27:27">
      <c r="AA105204" s="7"/>
    </row>
    <row r="105205" spans="27:27">
      <c r="AA105205" s="7"/>
    </row>
    <row r="105206" spans="27:27">
      <c r="AA105206" s="7"/>
    </row>
    <row r="105207" spans="27:27">
      <c r="AA105207" s="7"/>
    </row>
    <row r="105208" spans="27:27">
      <c r="AA105208" s="7"/>
    </row>
    <row r="105209" spans="27:27">
      <c r="AA105209" s="7"/>
    </row>
    <row r="105210" spans="27:27">
      <c r="AA105210" s="7"/>
    </row>
    <row r="105211" spans="27:27">
      <c r="AA105211" s="7"/>
    </row>
    <row r="105212" spans="27:27">
      <c r="AA105212" s="7"/>
    </row>
    <row r="105213" spans="27:27">
      <c r="AA105213" s="7"/>
    </row>
    <row r="105214" spans="27:27">
      <c r="AA105214" s="7"/>
    </row>
    <row r="105215" spans="27:27">
      <c r="AA105215" s="7"/>
    </row>
    <row r="105216" spans="27:27">
      <c r="AA105216" s="7"/>
    </row>
    <row r="105217" spans="27:27">
      <c r="AA105217" s="7"/>
    </row>
    <row r="105218" spans="27:27">
      <c r="AA105218" s="7"/>
    </row>
    <row r="105219" spans="27:27">
      <c r="AA105219" s="7"/>
    </row>
    <row r="105220" spans="27:27">
      <c r="AA105220" s="7"/>
    </row>
    <row r="105221" spans="27:27">
      <c r="AA105221" s="7"/>
    </row>
    <row r="105222" spans="27:27">
      <c r="AA105222" s="7"/>
    </row>
    <row r="105223" spans="27:27">
      <c r="AA105223" s="7"/>
    </row>
    <row r="105224" spans="27:27">
      <c r="AA105224" s="7"/>
    </row>
    <row r="105225" spans="27:27">
      <c r="AA105225" s="7"/>
    </row>
    <row r="105226" spans="27:27">
      <c r="AA105226" s="7"/>
    </row>
    <row r="105227" spans="27:27">
      <c r="AA105227" s="7"/>
    </row>
    <row r="105228" spans="27:27">
      <c r="AA105228" s="7"/>
    </row>
    <row r="105229" spans="27:27">
      <c r="AA105229" s="7"/>
    </row>
    <row r="105230" spans="27:27">
      <c r="AA105230" s="7"/>
    </row>
    <row r="105231" spans="27:27">
      <c r="AA105231" s="7"/>
    </row>
    <row r="105232" spans="27:27">
      <c r="AA105232" s="7"/>
    </row>
    <row r="105233" spans="27:27">
      <c r="AA105233" s="7"/>
    </row>
    <row r="105234" spans="27:27">
      <c r="AA105234" s="7"/>
    </row>
    <row r="105235" spans="27:27">
      <c r="AA105235" s="7"/>
    </row>
    <row r="105236" spans="27:27">
      <c r="AA105236" s="7"/>
    </row>
    <row r="105237" spans="27:27">
      <c r="AA105237" s="7"/>
    </row>
    <row r="105238" spans="27:27">
      <c r="AA105238" s="7"/>
    </row>
    <row r="105239" spans="27:27">
      <c r="AA105239" s="7"/>
    </row>
    <row r="105240" spans="27:27">
      <c r="AA105240" s="7"/>
    </row>
    <row r="105241" spans="27:27">
      <c r="AA105241" s="7"/>
    </row>
    <row r="105242" spans="27:27">
      <c r="AA105242" s="7"/>
    </row>
    <row r="105243" spans="27:27">
      <c r="AA105243" s="7"/>
    </row>
    <row r="105244" spans="27:27">
      <c r="AA105244" s="7"/>
    </row>
    <row r="105245" spans="27:27">
      <c r="AA105245" s="7"/>
    </row>
    <row r="105246" spans="27:27">
      <c r="AA105246" s="7"/>
    </row>
    <row r="105247" spans="27:27">
      <c r="AA105247" s="7"/>
    </row>
    <row r="105248" spans="27:27">
      <c r="AA105248" s="7"/>
    </row>
    <row r="105249" spans="27:27">
      <c r="AA105249" s="7"/>
    </row>
    <row r="105250" spans="27:27">
      <c r="AA105250" s="7"/>
    </row>
    <row r="105251" spans="27:27">
      <c r="AA105251" s="7"/>
    </row>
    <row r="105252" spans="27:27">
      <c r="AA105252" s="7"/>
    </row>
    <row r="105253" spans="27:27">
      <c r="AA105253" s="7"/>
    </row>
    <row r="105254" spans="27:27">
      <c r="AA105254" s="7"/>
    </row>
    <row r="105255" spans="27:27">
      <c r="AA105255" s="7"/>
    </row>
    <row r="105256" spans="27:27">
      <c r="AA105256" s="7"/>
    </row>
    <row r="105257" spans="27:27">
      <c r="AA105257" s="7"/>
    </row>
    <row r="105258" spans="27:27">
      <c r="AA105258" s="7"/>
    </row>
    <row r="105259" spans="27:27">
      <c r="AA105259" s="7"/>
    </row>
    <row r="105260" spans="27:27">
      <c r="AA105260" s="7"/>
    </row>
    <row r="105261" spans="27:27">
      <c r="AA105261" s="7"/>
    </row>
    <row r="105262" spans="27:27">
      <c r="AA105262" s="7"/>
    </row>
    <row r="105263" spans="27:27">
      <c r="AA105263" s="7"/>
    </row>
    <row r="105264" spans="27:27">
      <c r="AA105264" s="7"/>
    </row>
    <row r="105265" spans="27:27">
      <c r="AA105265" s="7"/>
    </row>
    <row r="105266" spans="27:27">
      <c r="AA105266" s="7"/>
    </row>
    <row r="105267" spans="27:27">
      <c r="AA105267" s="7"/>
    </row>
    <row r="105268" spans="27:27">
      <c r="AA105268" s="7"/>
    </row>
    <row r="105269" spans="27:27">
      <c r="AA105269" s="7"/>
    </row>
    <row r="105270" spans="27:27">
      <c r="AA105270" s="7"/>
    </row>
    <row r="105271" spans="27:27">
      <c r="AA105271" s="7"/>
    </row>
    <row r="105272" spans="27:27">
      <c r="AA105272" s="7"/>
    </row>
    <row r="105273" spans="27:27">
      <c r="AA105273" s="7"/>
    </row>
    <row r="105274" spans="27:27">
      <c r="AA105274" s="7"/>
    </row>
    <row r="105275" spans="27:27">
      <c r="AA105275" s="7"/>
    </row>
    <row r="105276" spans="27:27">
      <c r="AA105276" s="7"/>
    </row>
    <row r="105277" spans="27:27">
      <c r="AA105277" s="7"/>
    </row>
    <row r="105278" spans="27:27">
      <c r="AA105278" s="7"/>
    </row>
    <row r="105279" spans="27:27">
      <c r="AA105279" s="7"/>
    </row>
    <row r="105280" spans="27:27">
      <c r="AA105280" s="7"/>
    </row>
    <row r="105281" spans="27:27">
      <c r="AA105281" s="7"/>
    </row>
    <row r="105282" spans="27:27">
      <c r="AA105282" s="7"/>
    </row>
    <row r="105283" spans="27:27">
      <c r="AA105283" s="7"/>
    </row>
    <row r="105284" spans="27:27">
      <c r="AA105284" s="7"/>
    </row>
    <row r="105285" spans="27:27">
      <c r="AA105285" s="7"/>
    </row>
    <row r="105286" spans="27:27">
      <c r="AA105286" s="7"/>
    </row>
    <row r="105287" spans="27:27">
      <c r="AA105287" s="7"/>
    </row>
    <row r="105288" spans="27:27">
      <c r="AA105288" s="7"/>
    </row>
    <row r="105289" spans="27:27">
      <c r="AA105289" s="7"/>
    </row>
    <row r="105290" spans="27:27">
      <c r="AA105290" s="7"/>
    </row>
    <row r="105291" spans="27:27">
      <c r="AA105291" s="7"/>
    </row>
    <row r="105292" spans="27:27">
      <c r="AA105292" s="7"/>
    </row>
    <row r="105293" spans="27:27">
      <c r="AA105293" s="7"/>
    </row>
    <row r="105294" spans="27:27">
      <c r="AA105294" s="7"/>
    </row>
    <row r="105295" spans="27:27">
      <c r="AA105295" s="7"/>
    </row>
    <row r="105296" spans="27:27">
      <c r="AA105296" s="7"/>
    </row>
    <row r="105297" spans="27:27">
      <c r="AA105297" s="7"/>
    </row>
    <row r="105298" spans="27:27">
      <c r="AA105298" s="7"/>
    </row>
    <row r="105299" spans="27:27">
      <c r="AA105299" s="7"/>
    </row>
    <row r="105300" spans="27:27">
      <c r="AA105300" s="7"/>
    </row>
    <row r="105301" spans="27:27">
      <c r="AA105301" s="7"/>
    </row>
    <row r="105302" spans="27:27">
      <c r="AA105302" s="7"/>
    </row>
    <row r="105303" spans="27:27">
      <c r="AA105303" s="7"/>
    </row>
    <row r="105304" spans="27:27">
      <c r="AA105304" s="7"/>
    </row>
    <row r="105305" spans="27:27">
      <c r="AA105305" s="7"/>
    </row>
    <row r="105306" spans="27:27">
      <c r="AA105306" s="7"/>
    </row>
    <row r="105307" spans="27:27">
      <c r="AA105307" s="7"/>
    </row>
    <row r="105308" spans="27:27">
      <c r="AA105308" s="7"/>
    </row>
    <row r="105309" spans="27:27">
      <c r="AA105309" s="7"/>
    </row>
    <row r="105310" spans="27:27">
      <c r="AA105310" s="7"/>
    </row>
    <row r="105311" spans="27:27">
      <c r="AA105311" s="7"/>
    </row>
    <row r="105312" spans="27:27">
      <c r="AA105312" s="7"/>
    </row>
    <row r="105313" spans="27:27">
      <c r="AA105313" s="7"/>
    </row>
    <row r="105314" spans="27:27">
      <c r="AA105314" s="7"/>
    </row>
    <row r="105315" spans="27:27">
      <c r="AA105315" s="7"/>
    </row>
    <row r="105316" spans="27:27">
      <c r="AA105316" s="7"/>
    </row>
    <row r="105317" spans="27:27">
      <c r="AA105317" s="7"/>
    </row>
    <row r="105318" spans="27:27">
      <c r="AA105318" s="7"/>
    </row>
    <row r="105319" spans="27:27">
      <c r="AA105319" s="7"/>
    </row>
    <row r="105320" spans="27:27">
      <c r="AA105320" s="7"/>
    </row>
    <row r="105321" spans="27:27">
      <c r="AA105321" s="7"/>
    </row>
    <row r="105322" spans="27:27">
      <c r="AA105322" s="7"/>
    </row>
    <row r="105323" spans="27:27">
      <c r="AA105323" s="7"/>
    </row>
    <row r="105324" spans="27:27">
      <c r="AA105324" s="7"/>
    </row>
    <row r="105325" spans="27:27">
      <c r="AA105325" s="7"/>
    </row>
    <row r="105326" spans="27:27">
      <c r="AA105326" s="7"/>
    </row>
    <row r="105327" spans="27:27">
      <c r="AA105327" s="7"/>
    </row>
    <row r="105328" spans="27:27">
      <c r="AA105328" s="7"/>
    </row>
    <row r="105329" spans="27:27">
      <c r="AA105329" s="7"/>
    </row>
    <row r="105330" spans="27:27">
      <c r="AA105330" s="7"/>
    </row>
    <row r="105331" spans="27:27">
      <c r="AA105331" s="7"/>
    </row>
    <row r="105332" spans="27:27">
      <c r="AA105332" s="7"/>
    </row>
    <row r="105333" spans="27:27">
      <c r="AA105333" s="7"/>
    </row>
    <row r="105334" spans="27:27">
      <c r="AA105334" s="7"/>
    </row>
    <row r="105335" spans="27:27">
      <c r="AA105335" s="7"/>
    </row>
    <row r="105336" spans="27:27">
      <c r="AA105336" s="7"/>
    </row>
    <row r="105337" spans="27:27">
      <c r="AA105337" s="7"/>
    </row>
    <row r="105338" spans="27:27">
      <c r="AA105338" s="7"/>
    </row>
    <row r="105339" spans="27:27">
      <c r="AA105339" s="7"/>
    </row>
    <row r="105340" spans="27:27">
      <c r="AA105340" s="7"/>
    </row>
    <row r="105341" spans="27:27">
      <c r="AA105341" s="7"/>
    </row>
    <row r="105342" spans="27:27">
      <c r="AA105342" s="7"/>
    </row>
    <row r="105343" spans="27:27">
      <c r="AA105343" s="7"/>
    </row>
    <row r="105344" spans="27:27">
      <c r="AA105344" s="7"/>
    </row>
    <row r="105345" spans="27:27">
      <c r="AA105345" s="7"/>
    </row>
    <row r="105346" spans="27:27">
      <c r="AA105346" s="7"/>
    </row>
    <row r="105347" spans="27:27">
      <c r="AA105347" s="7"/>
    </row>
    <row r="105348" spans="27:27">
      <c r="AA105348" s="7"/>
    </row>
    <row r="105349" spans="27:27">
      <c r="AA105349" s="7"/>
    </row>
    <row r="105350" spans="27:27">
      <c r="AA105350" s="7"/>
    </row>
    <row r="105351" spans="27:27">
      <c r="AA105351" s="7"/>
    </row>
    <row r="105352" spans="27:27">
      <c r="AA105352" s="7"/>
    </row>
    <row r="105353" spans="27:27">
      <c r="AA105353" s="7"/>
    </row>
    <row r="105354" spans="27:27">
      <c r="AA105354" s="7"/>
    </row>
    <row r="105355" spans="27:27">
      <c r="AA105355" s="7"/>
    </row>
    <row r="105356" spans="27:27">
      <c r="AA105356" s="7"/>
    </row>
    <row r="105357" spans="27:27">
      <c r="AA105357" s="7"/>
    </row>
    <row r="105358" spans="27:27">
      <c r="AA105358" s="7"/>
    </row>
    <row r="105359" spans="27:27">
      <c r="AA105359" s="7"/>
    </row>
    <row r="105360" spans="27:27">
      <c r="AA105360" s="7"/>
    </row>
    <row r="105361" spans="27:27">
      <c r="AA105361" s="7"/>
    </row>
    <row r="105362" spans="27:27">
      <c r="AA105362" s="7"/>
    </row>
    <row r="105363" spans="27:27">
      <c r="AA105363" s="7"/>
    </row>
    <row r="105364" spans="27:27">
      <c r="AA105364" s="7"/>
    </row>
    <row r="105365" spans="27:27">
      <c r="AA105365" s="7"/>
    </row>
    <row r="105366" spans="27:27">
      <c r="AA105366" s="7"/>
    </row>
    <row r="105367" spans="27:27">
      <c r="AA105367" s="7"/>
    </row>
    <row r="105368" spans="27:27">
      <c r="AA105368" s="7"/>
    </row>
    <row r="105369" spans="27:27">
      <c r="AA105369" s="7"/>
    </row>
    <row r="105370" spans="27:27">
      <c r="AA105370" s="7"/>
    </row>
    <row r="105371" spans="27:27">
      <c r="AA105371" s="7"/>
    </row>
    <row r="105372" spans="27:27">
      <c r="AA105372" s="7"/>
    </row>
    <row r="105373" spans="27:27">
      <c r="AA105373" s="7"/>
    </row>
    <row r="105374" spans="27:27">
      <c r="AA105374" s="7"/>
    </row>
    <row r="105375" spans="27:27">
      <c r="AA105375" s="7"/>
    </row>
    <row r="105376" spans="27:27">
      <c r="AA105376" s="7"/>
    </row>
    <row r="105377" spans="27:27">
      <c r="AA105377" s="7"/>
    </row>
    <row r="105378" spans="27:27">
      <c r="AA105378" s="7"/>
    </row>
    <row r="105379" spans="27:27">
      <c r="AA105379" s="7"/>
    </row>
    <row r="105380" spans="27:27">
      <c r="AA105380" s="7"/>
    </row>
    <row r="105381" spans="27:27">
      <c r="AA105381" s="7"/>
    </row>
    <row r="105382" spans="27:27">
      <c r="AA105382" s="7"/>
    </row>
    <row r="105383" spans="27:27">
      <c r="AA105383" s="7"/>
    </row>
    <row r="105384" spans="27:27">
      <c r="AA105384" s="7"/>
    </row>
    <row r="105385" spans="27:27">
      <c r="AA105385" s="7"/>
    </row>
    <row r="105386" spans="27:27">
      <c r="AA105386" s="7"/>
    </row>
    <row r="105387" spans="27:27">
      <c r="AA105387" s="7"/>
    </row>
    <row r="105388" spans="27:27">
      <c r="AA105388" s="7"/>
    </row>
    <row r="105389" spans="27:27">
      <c r="AA105389" s="7"/>
    </row>
    <row r="105390" spans="27:27">
      <c r="AA105390" s="7"/>
    </row>
    <row r="105391" spans="27:27">
      <c r="AA105391" s="7"/>
    </row>
    <row r="105392" spans="27:27">
      <c r="AA105392" s="7"/>
    </row>
    <row r="105393" spans="27:27">
      <c r="AA105393" s="7"/>
    </row>
    <row r="105394" spans="27:27">
      <c r="AA105394" s="7"/>
    </row>
    <row r="105395" spans="27:27">
      <c r="AA105395" s="7"/>
    </row>
    <row r="105396" spans="27:27">
      <c r="AA105396" s="7"/>
    </row>
    <row r="105397" spans="27:27">
      <c r="AA105397" s="7"/>
    </row>
    <row r="105398" spans="27:27">
      <c r="AA105398" s="7"/>
    </row>
    <row r="105399" spans="27:27">
      <c r="AA105399" s="7"/>
    </row>
    <row r="105400" spans="27:27">
      <c r="AA105400" s="7"/>
    </row>
    <row r="105401" spans="27:27">
      <c r="AA105401" s="7"/>
    </row>
    <row r="105402" spans="27:27">
      <c r="AA105402" s="7"/>
    </row>
    <row r="105403" spans="27:27">
      <c r="AA105403" s="7"/>
    </row>
    <row r="105404" spans="27:27">
      <c r="AA105404" s="7"/>
    </row>
    <row r="105405" spans="27:27">
      <c r="AA105405" s="7"/>
    </row>
    <row r="105406" spans="27:27">
      <c r="AA105406" s="7"/>
    </row>
    <row r="105407" spans="27:27">
      <c r="AA105407" s="7"/>
    </row>
    <row r="105408" spans="27:27">
      <c r="AA105408" s="7"/>
    </row>
    <row r="105409" spans="27:27">
      <c r="AA105409" s="7"/>
    </row>
    <row r="105410" spans="27:27">
      <c r="AA105410" s="7"/>
    </row>
    <row r="105411" spans="27:27">
      <c r="AA105411" s="7"/>
    </row>
    <row r="105412" spans="27:27">
      <c r="AA105412" s="7"/>
    </row>
    <row r="105413" spans="27:27">
      <c r="AA105413" s="7"/>
    </row>
    <row r="105414" spans="27:27">
      <c r="AA105414" s="7"/>
    </row>
    <row r="105415" spans="27:27">
      <c r="AA105415" s="7"/>
    </row>
    <row r="105416" spans="27:27">
      <c r="AA105416" s="7"/>
    </row>
    <row r="105417" spans="27:27">
      <c r="AA105417" s="7"/>
    </row>
    <row r="105418" spans="27:27">
      <c r="AA105418" s="7"/>
    </row>
    <row r="105419" spans="27:27">
      <c r="AA105419" s="7"/>
    </row>
    <row r="105420" spans="27:27">
      <c r="AA105420" s="7"/>
    </row>
    <row r="105421" spans="27:27">
      <c r="AA105421" s="7"/>
    </row>
    <row r="105422" spans="27:27">
      <c r="AA105422" s="7"/>
    </row>
    <row r="105423" spans="27:27">
      <c r="AA105423" s="7"/>
    </row>
    <row r="105424" spans="27:27">
      <c r="AA105424" s="7"/>
    </row>
    <row r="105425" spans="27:27">
      <c r="AA105425" s="7"/>
    </row>
    <row r="105426" spans="27:27">
      <c r="AA105426" s="7"/>
    </row>
    <row r="105427" spans="27:27">
      <c r="AA105427" s="7"/>
    </row>
    <row r="105428" spans="27:27">
      <c r="AA105428" s="7"/>
    </row>
    <row r="105429" spans="27:27">
      <c r="AA105429" s="7"/>
    </row>
    <row r="105430" spans="27:27">
      <c r="AA105430" s="7"/>
    </row>
    <row r="105431" spans="27:27">
      <c r="AA105431" s="7"/>
    </row>
    <row r="105432" spans="27:27">
      <c r="AA105432" s="7"/>
    </row>
    <row r="105433" spans="27:27">
      <c r="AA105433" s="7"/>
    </row>
    <row r="105434" spans="27:27">
      <c r="AA105434" s="7"/>
    </row>
    <row r="105435" spans="27:27">
      <c r="AA105435" s="7"/>
    </row>
    <row r="105436" spans="27:27">
      <c r="AA105436" s="7"/>
    </row>
    <row r="105437" spans="27:27">
      <c r="AA105437" s="7"/>
    </row>
    <row r="105438" spans="27:27">
      <c r="AA105438" s="7"/>
    </row>
    <row r="105439" spans="27:27">
      <c r="AA105439" s="7"/>
    </row>
    <row r="105440" spans="27:27">
      <c r="AA105440" s="7"/>
    </row>
    <row r="105441" spans="27:27">
      <c r="AA105441" s="7"/>
    </row>
    <row r="105442" spans="27:27">
      <c r="AA105442" s="7"/>
    </row>
    <row r="105443" spans="27:27">
      <c r="AA105443" s="7"/>
    </row>
    <row r="105444" spans="27:27">
      <c r="AA105444" s="7"/>
    </row>
    <row r="105445" spans="27:27">
      <c r="AA105445" s="7"/>
    </row>
    <row r="105446" spans="27:27">
      <c r="AA105446" s="7"/>
    </row>
    <row r="105447" spans="27:27">
      <c r="AA105447" s="7"/>
    </row>
    <row r="105448" spans="27:27">
      <c r="AA105448" s="7"/>
    </row>
    <row r="105449" spans="27:27">
      <c r="AA105449" s="7"/>
    </row>
    <row r="105450" spans="27:27">
      <c r="AA105450" s="7"/>
    </row>
    <row r="105451" spans="27:27">
      <c r="AA105451" s="7"/>
    </row>
    <row r="105452" spans="27:27">
      <c r="AA105452" s="7"/>
    </row>
    <row r="105453" spans="27:27">
      <c r="AA105453" s="7"/>
    </row>
    <row r="105454" spans="27:27">
      <c r="AA105454" s="7"/>
    </row>
    <row r="105455" spans="27:27">
      <c r="AA105455" s="7"/>
    </row>
    <row r="105456" spans="27:27">
      <c r="AA105456" s="7"/>
    </row>
    <row r="105457" spans="27:27">
      <c r="AA105457" s="7"/>
    </row>
    <row r="105458" spans="27:27">
      <c r="AA105458" s="7"/>
    </row>
    <row r="105459" spans="27:27">
      <c r="AA105459" s="7"/>
    </row>
    <row r="105460" spans="27:27">
      <c r="AA105460" s="7"/>
    </row>
    <row r="105461" spans="27:27">
      <c r="AA105461" s="7"/>
    </row>
    <row r="105462" spans="27:27">
      <c r="AA105462" s="7"/>
    </row>
    <row r="105463" spans="27:27">
      <c r="AA105463" s="7"/>
    </row>
    <row r="105464" spans="27:27">
      <c r="AA105464" s="7"/>
    </row>
    <row r="105465" spans="27:27">
      <c r="AA105465" s="7"/>
    </row>
    <row r="105466" spans="27:27">
      <c r="AA105466" s="7"/>
    </row>
    <row r="105467" spans="27:27">
      <c r="AA105467" s="7"/>
    </row>
    <row r="105468" spans="27:27">
      <c r="AA105468" s="7"/>
    </row>
    <row r="105469" spans="27:27">
      <c r="AA105469" s="7"/>
    </row>
    <row r="105470" spans="27:27">
      <c r="AA105470" s="7"/>
    </row>
    <row r="105471" spans="27:27">
      <c r="AA105471" s="7"/>
    </row>
    <row r="105472" spans="27:27">
      <c r="AA105472" s="7"/>
    </row>
    <row r="105473" spans="27:27">
      <c r="AA105473" s="7"/>
    </row>
    <row r="105474" spans="27:27">
      <c r="AA105474" s="7"/>
    </row>
    <row r="105475" spans="27:27">
      <c r="AA105475" s="7"/>
    </row>
    <row r="105476" spans="27:27">
      <c r="AA105476" s="7"/>
    </row>
    <row r="105477" spans="27:27">
      <c r="AA105477" s="7"/>
    </row>
    <row r="105478" spans="27:27">
      <c r="AA105478" s="7"/>
    </row>
    <row r="105479" spans="27:27">
      <c r="AA105479" s="7"/>
    </row>
    <row r="105480" spans="27:27">
      <c r="AA105480" s="7"/>
    </row>
    <row r="105481" spans="27:27">
      <c r="AA105481" s="7"/>
    </row>
    <row r="105482" spans="27:27">
      <c r="AA105482" s="7"/>
    </row>
    <row r="105483" spans="27:27">
      <c r="AA105483" s="7"/>
    </row>
    <row r="105484" spans="27:27">
      <c r="AA105484" s="7"/>
    </row>
    <row r="105485" spans="27:27">
      <c r="AA105485" s="7"/>
    </row>
    <row r="105486" spans="27:27">
      <c r="AA105486" s="7"/>
    </row>
    <row r="105487" spans="27:27">
      <c r="AA105487" s="7"/>
    </row>
    <row r="105488" spans="27:27">
      <c r="AA105488" s="7"/>
    </row>
    <row r="105489" spans="27:27">
      <c r="AA105489" s="7"/>
    </row>
    <row r="105490" spans="27:27">
      <c r="AA105490" s="7"/>
    </row>
    <row r="105491" spans="27:27">
      <c r="AA105491" s="7"/>
    </row>
    <row r="105492" spans="27:27">
      <c r="AA105492" s="7"/>
    </row>
    <row r="105493" spans="27:27">
      <c r="AA105493" s="7"/>
    </row>
    <row r="105494" spans="27:27">
      <c r="AA105494" s="7"/>
    </row>
    <row r="105495" spans="27:27">
      <c r="AA105495" s="7"/>
    </row>
    <row r="105496" spans="27:27">
      <c r="AA105496" s="7"/>
    </row>
    <row r="105497" spans="27:27">
      <c r="AA105497" s="7"/>
    </row>
    <row r="105498" spans="27:27">
      <c r="AA105498" s="7"/>
    </row>
    <row r="105499" spans="27:27">
      <c r="AA105499" s="7"/>
    </row>
    <row r="105500" spans="27:27">
      <c r="AA105500" s="7"/>
    </row>
    <row r="105501" spans="27:27">
      <c r="AA105501" s="7"/>
    </row>
    <row r="105502" spans="27:27">
      <c r="AA105502" s="7"/>
    </row>
    <row r="105503" spans="27:27">
      <c r="AA105503" s="7"/>
    </row>
    <row r="105504" spans="27:27">
      <c r="AA105504" s="7"/>
    </row>
    <row r="105505" spans="27:27">
      <c r="AA105505" s="7"/>
    </row>
    <row r="105506" spans="27:27">
      <c r="AA105506" s="7"/>
    </row>
    <row r="105507" spans="27:27">
      <c r="AA105507" s="7"/>
    </row>
    <row r="105508" spans="27:27">
      <c r="AA105508" s="7"/>
    </row>
    <row r="105509" spans="27:27">
      <c r="AA105509" s="7"/>
    </row>
    <row r="105510" spans="27:27">
      <c r="AA105510" s="7"/>
    </row>
    <row r="105511" spans="27:27">
      <c r="AA105511" s="7"/>
    </row>
    <row r="105512" spans="27:27">
      <c r="AA105512" s="7"/>
    </row>
    <row r="105513" spans="27:27">
      <c r="AA105513" s="7"/>
    </row>
    <row r="105514" spans="27:27">
      <c r="AA105514" s="7"/>
    </row>
    <row r="105515" spans="27:27">
      <c r="AA105515" s="7"/>
    </row>
    <row r="105516" spans="27:27">
      <c r="AA105516" s="7"/>
    </row>
    <row r="105517" spans="27:27">
      <c r="AA105517" s="7"/>
    </row>
    <row r="105518" spans="27:27">
      <c r="AA105518" s="7"/>
    </row>
    <row r="105519" spans="27:27">
      <c r="AA105519" s="7"/>
    </row>
    <row r="105520" spans="27:27">
      <c r="AA105520" s="7"/>
    </row>
    <row r="105521" spans="27:27">
      <c r="AA105521" s="7"/>
    </row>
    <row r="105522" spans="27:27">
      <c r="AA105522" s="7"/>
    </row>
    <row r="105523" spans="27:27">
      <c r="AA105523" s="7"/>
    </row>
    <row r="105524" spans="27:27">
      <c r="AA105524" s="7"/>
    </row>
    <row r="105525" spans="27:27">
      <c r="AA105525" s="7"/>
    </row>
    <row r="105526" spans="27:27">
      <c r="AA105526" s="7"/>
    </row>
    <row r="105527" spans="27:27">
      <c r="AA105527" s="7"/>
    </row>
    <row r="105528" spans="27:27">
      <c r="AA105528" s="7"/>
    </row>
    <row r="105529" spans="27:27">
      <c r="AA105529" s="7"/>
    </row>
    <row r="105530" spans="27:27">
      <c r="AA105530" s="7"/>
    </row>
    <row r="105531" spans="27:27">
      <c r="AA105531" s="7"/>
    </row>
    <row r="105532" spans="27:27">
      <c r="AA105532" s="7"/>
    </row>
    <row r="105533" spans="27:27">
      <c r="AA105533" s="7"/>
    </row>
    <row r="105534" spans="27:27">
      <c r="AA105534" s="7"/>
    </row>
    <row r="105535" spans="27:27">
      <c r="AA105535" s="7"/>
    </row>
    <row r="105536" spans="27:27">
      <c r="AA105536" s="7"/>
    </row>
    <row r="105537" spans="27:27">
      <c r="AA105537" s="7"/>
    </row>
    <row r="105538" spans="27:27">
      <c r="AA105538" s="7"/>
    </row>
    <row r="105539" spans="27:27">
      <c r="AA105539" s="7"/>
    </row>
    <row r="105540" spans="27:27">
      <c r="AA105540" s="7"/>
    </row>
    <row r="105541" spans="27:27">
      <c r="AA105541" s="7"/>
    </row>
    <row r="105542" spans="27:27">
      <c r="AA105542" s="7"/>
    </row>
    <row r="105543" spans="27:27">
      <c r="AA105543" s="7"/>
    </row>
    <row r="105544" spans="27:27">
      <c r="AA105544" s="7"/>
    </row>
    <row r="105545" spans="27:27">
      <c r="AA105545" s="7"/>
    </row>
    <row r="105546" spans="27:27">
      <c r="AA105546" s="7"/>
    </row>
    <row r="105547" spans="27:27">
      <c r="AA105547" s="7"/>
    </row>
    <row r="105548" spans="27:27">
      <c r="AA105548" s="7"/>
    </row>
    <row r="105549" spans="27:27">
      <c r="AA105549" s="7"/>
    </row>
    <row r="105550" spans="27:27">
      <c r="AA105550" s="7"/>
    </row>
    <row r="105551" spans="27:27">
      <c r="AA105551" s="7"/>
    </row>
    <row r="105552" spans="27:27">
      <c r="AA105552" s="7"/>
    </row>
    <row r="105553" spans="27:27">
      <c r="AA105553" s="7"/>
    </row>
    <row r="105554" spans="27:27">
      <c r="AA105554" s="7"/>
    </row>
    <row r="105555" spans="27:27">
      <c r="AA105555" s="7"/>
    </row>
    <row r="105556" spans="27:27">
      <c r="AA105556" s="7"/>
    </row>
    <row r="105557" spans="27:27">
      <c r="AA105557" s="7"/>
    </row>
    <row r="105558" spans="27:27">
      <c r="AA105558" s="7"/>
    </row>
    <row r="105559" spans="27:27">
      <c r="AA105559" s="7"/>
    </row>
    <row r="105560" spans="27:27">
      <c r="AA105560" s="7"/>
    </row>
    <row r="105561" spans="27:27">
      <c r="AA105561" s="7"/>
    </row>
    <row r="105562" spans="27:27">
      <c r="AA105562" s="7"/>
    </row>
    <row r="105563" spans="27:27">
      <c r="AA105563" s="7"/>
    </row>
    <row r="105564" spans="27:27">
      <c r="AA105564" s="7"/>
    </row>
    <row r="105565" spans="27:27">
      <c r="AA105565" s="7"/>
    </row>
    <row r="105566" spans="27:27">
      <c r="AA105566" s="7"/>
    </row>
    <row r="105567" spans="27:27">
      <c r="AA105567" s="7"/>
    </row>
    <row r="105568" spans="27:27">
      <c r="AA105568" s="7"/>
    </row>
    <row r="105569" spans="27:27">
      <c r="AA105569" s="7"/>
    </row>
    <row r="105570" spans="27:27">
      <c r="AA105570" s="7"/>
    </row>
    <row r="105571" spans="27:27">
      <c r="AA105571" s="7"/>
    </row>
    <row r="105572" spans="27:27">
      <c r="AA105572" s="7"/>
    </row>
    <row r="105573" spans="27:27">
      <c r="AA105573" s="7"/>
    </row>
    <row r="105574" spans="27:27">
      <c r="AA105574" s="7"/>
    </row>
    <row r="105575" spans="27:27">
      <c r="AA105575" s="7"/>
    </row>
    <row r="105576" spans="27:27">
      <c r="AA105576" s="7"/>
    </row>
    <row r="105577" spans="27:27">
      <c r="AA105577" s="7"/>
    </row>
    <row r="105578" spans="27:27">
      <c r="AA105578" s="7"/>
    </row>
    <row r="105579" spans="27:27">
      <c r="AA105579" s="7"/>
    </row>
    <row r="105580" spans="27:27">
      <c r="AA105580" s="7"/>
    </row>
    <row r="105581" spans="27:27">
      <c r="AA105581" s="7"/>
    </row>
    <row r="105582" spans="27:27">
      <c r="AA105582" s="7"/>
    </row>
    <row r="105583" spans="27:27">
      <c r="AA105583" s="7"/>
    </row>
    <row r="105584" spans="27:27">
      <c r="AA105584" s="7"/>
    </row>
    <row r="105585" spans="27:27">
      <c r="AA105585" s="7"/>
    </row>
    <row r="105586" spans="27:27">
      <c r="AA105586" s="7"/>
    </row>
    <row r="105587" spans="27:27">
      <c r="AA105587" s="7"/>
    </row>
    <row r="105588" spans="27:27">
      <c r="AA105588" s="7"/>
    </row>
    <row r="105589" spans="27:27">
      <c r="AA105589" s="7"/>
    </row>
    <row r="105590" spans="27:27">
      <c r="AA105590" s="7"/>
    </row>
    <row r="105591" spans="27:27">
      <c r="AA105591" s="7"/>
    </row>
    <row r="105592" spans="27:27">
      <c r="AA105592" s="7"/>
    </row>
    <row r="105593" spans="27:27">
      <c r="AA105593" s="7"/>
    </row>
    <row r="105594" spans="27:27">
      <c r="AA105594" s="7"/>
    </row>
    <row r="105595" spans="27:27">
      <c r="AA105595" s="7"/>
    </row>
    <row r="105596" spans="27:27">
      <c r="AA105596" s="7"/>
    </row>
    <row r="105597" spans="27:27">
      <c r="AA105597" s="7"/>
    </row>
    <row r="105598" spans="27:27">
      <c r="AA105598" s="7"/>
    </row>
    <row r="105599" spans="27:27">
      <c r="AA105599" s="7"/>
    </row>
    <row r="105600" spans="27:27">
      <c r="AA105600" s="7"/>
    </row>
    <row r="105601" spans="27:27">
      <c r="AA105601" s="7"/>
    </row>
    <row r="105602" spans="27:27">
      <c r="AA105602" s="7"/>
    </row>
    <row r="105603" spans="27:27">
      <c r="AA105603" s="7"/>
    </row>
    <row r="105604" spans="27:27">
      <c r="AA105604" s="7"/>
    </row>
    <row r="105605" spans="27:27">
      <c r="AA105605" s="7"/>
    </row>
    <row r="105606" spans="27:27">
      <c r="AA105606" s="7"/>
    </row>
    <row r="105607" spans="27:27">
      <c r="AA105607" s="7"/>
    </row>
    <row r="105608" spans="27:27">
      <c r="AA105608" s="7"/>
    </row>
    <row r="105609" spans="27:27">
      <c r="AA105609" s="7"/>
    </row>
    <row r="105610" spans="27:27">
      <c r="AA105610" s="7"/>
    </row>
    <row r="105611" spans="27:27">
      <c r="AA105611" s="7"/>
    </row>
    <row r="105612" spans="27:27">
      <c r="AA105612" s="7"/>
    </row>
    <row r="105613" spans="27:27">
      <c r="AA105613" s="7"/>
    </row>
    <row r="105614" spans="27:27">
      <c r="AA105614" s="7"/>
    </row>
    <row r="105615" spans="27:27">
      <c r="AA105615" s="7"/>
    </row>
    <row r="105616" spans="27:27">
      <c r="AA105616" s="7"/>
    </row>
    <row r="105617" spans="27:27">
      <c r="AA105617" s="7"/>
    </row>
    <row r="105618" spans="27:27">
      <c r="AA105618" s="7"/>
    </row>
    <row r="105619" spans="27:27">
      <c r="AA105619" s="7"/>
    </row>
    <row r="105620" spans="27:27">
      <c r="AA105620" s="7"/>
    </row>
    <row r="105621" spans="27:27">
      <c r="AA105621" s="7"/>
    </row>
    <row r="105622" spans="27:27">
      <c r="AA105622" s="7"/>
    </row>
    <row r="105623" spans="27:27">
      <c r="AA105623" s="7"/>
    </row>
    <row r="105624" spans="27:27">
      <c r="AA105624" s="7"/>
    </row>
    <row r="105625" spans="27:27">
      <c r="AA105625" s="7"/>
    </row>
    <row r="105626" spans="27:27">
      <c r="AA105626" s="7"/>
    </row>
    <row r="105627" spans="27:27">
      <c r="AA105627" s="7"/>
    </row>
    <row r="105628" spans="27:27">
      <c r="AA105628" s="7"/>
    </row>
    <row r="105629" spans="27:27">
      <c r="AA105629" s="7"/>
    </row>
    <row r="105630" spans="27:27">
      <c r="AA105630" s="7"/>
    </row>
    <row r="105631" spans="27:27">
      <c r="AA105631" s="7"/>
    </row>
    <row r="105632" spans="27:27">
      <c r="AA105632" s="7"/>
    </row>
    <row r="105633" spans="27:27">
      <c r="AA105633" s="7"/>
    </row>
    <row r="105634" spans="27:27">
      <c r="AA105634" s="7"/>
    </row>
    <row r="105635" spans="27:27">
      <c r="AA105635" s="7"/>
    </row>
    <row r="105636" spans="27:27">
      <c r="AA105636" s="7"/>
    </row>
    <row r="105637" spans="27:27">
      <c r="AA105637" s="7"/>
    </row>
    <row r="105638" spans="27:27">
      <c r="AA105638" s="7"/>
    </row>
    <row r="105639" spans="27:27">
      <c r="AA105639" s="7"/>
    </row>
    <row r="105640" spans="27:27">
      <c r="AA105640" s="7"/>
    </row>
    <row r="105641" spans="27:27">
      <c r="AA105641" s="7"/>
    </row>
    <row r="105642" spans="27:27">
      <c r="AA105642" s="7"/>
    </row>
    <row r="105643" spans="27:27">
      <c r="AA105643" s="7"/>
    </row>
    <row r="105644" spans="27:27">
      <c r="AA105644" s="7"/>
    </row>
    <row r="105645" spans="27:27">
      <c r="AA105645" s="7"/>
    </row>
    <row r="105646" spans="27:27">
      <c r="AA105646" s="7"/>
    </row>
    <row r="105647" spans="27:27">
      <c r="AA105647" s="7"/>
    </row>
    <row r="105648" spans="27:27">
      <c r="AA105648" s="7"/>
    </row>
    <row r="105649" spans="27:27">
      <c r="AA105649" s="7"/>
    </row>
    <row r="105650" spans="27:27">
      <c r="AA105650" s="7"/>
    </row>
    <row r="105651" spans="27:27">
      <c r="AA105651" s="7"/>
    </row>
    <row r="105652" spans="27:27">
      <c r="AA105652" s="7"/>
    </row>
    <row r="105653" spans="27:27">
      <c r="AA105653" s="7"/>
    </row>
    <row r="105654" spans="27:27">
      <c r="AA105654" s="7"/>
    </row>
    <row r="105655" spans="27:27">
      <c r="AA105655" s="7"/>
    </row>
    <row r="105656" spans="27:27">
      <c r="AA105656" s="7"/>
    </row>
    <row r="105657" spans="27:27">
      <c r="AA105657" s="7"/>
    </row>
    <row r="105658" spans="27:27">
      <c r="AA105658" s="7"/>
    </row>
    <row r="105659" spans="27:27">
      <c r="AA105659" s="7"/>
    </row>
    <row r="105660" spans="27:27">
      <c r="AA105660" s="7"/>
    </row>
    <row r="105661" spans="27:27">
      <c r="AA105661" s="7"/>
    </row>
    <row r="105662" spans="27:27">
      <c r="AA105662" s="7"/>
    </row>
    <row r="105663" spans="27:27">
      <c r="AA105663" s="7"/>
    </row>
    <row r="105664" spans="27:27">
      <c r="AA105664" s="7"/>
    </row>
    <row r="105665" spans="27:27">
      <c r="AA105665" s="7"/>
    </row>
    <row r="105666" spans="27:27">
      <c r="AA105666" s="7"/>
    </row>
    <row r="105667" spans="27:27">
      <c r="AA105667" s="7"/>
    </row>
    <row r="105668" spans="27:27">
      <c r="AA105668" s="7"/>
    </row>
    <row r="105669" spans="27:27">
      <c r="AA105669" s="7"/>
    </row>
    <row r="105670" spans="27:27">
      <c r="AA105670" s="7"/>
    </row>
    <row r="105671" spans="27:27">
      <c r="AA105671" s="7"/>
    </row>
    <row r="105672" spans="27:27">
      <c r="AA105672" s="7"/>
    </row>
    <row r="105673" spans="27:27">
      <c r="AA105673" s="7"/>
    </row>
    <row r="105674" spans="27:27">
      <c r="AA105674" s="7"/>
    </row>
    <row r="105675" spans="27:27">
      <c r="AA105675" s="7"/>
    </row>
    <row r="105676" spans="27:27">
      <c r="AA105676" s="7"/>
    </row>
    <row r="105677" spans="27:27">
      <c r="AA105677" s="7"/>
    </row>
    <row r="105678" spans="27:27">
      <c r="AA105678" s="7"/>
    </row>
    <row r="105679" spans="27:27">
      <c r="AA105679" s="7"/>
    </row>
    <row r="105680" spans="27:27">
      <c r="AA105680" s="7"/>
    </row>
    <row r="105681" spans="27:27">
      <c r="AA105681" s="7"/>
    </row>
    <row r="105682" spans="27:27">
      <c r="AA105682" s="7"/>
    </row>
    <row r="105683" spans="27:27">
      <c r="AA105683" s="7"/>
    </row>
    <row r="105684" spans="27:27">
      <c r="AA105684" s="7"/>
    </row>
    <row r="105685" spans="27:27">
      <c r="AA105685" s="7"/>
    </row>
    <row r="105686" spans="27:27">
      <c r="AA105686" s="7"/>
    </row>
    <row r="105687" spans="27:27">
      <c r="AA105687" s="7"/>
    </row>
    <row r="105688" spans="27:27">
      <c r="AA105688" s="7"/>
    </row>
    <row r="105689" spans="27:27">
      <c r="AA105689" s="7"/>
    </row>
    <row r="105690" spans="27:27">
      <c r="AA105690" s="7"/>
    </row>
    <row r="105691" spans="27:27">
      <c r="AA105691" s="7"/>
    </row>
    <row r="105692" spans="27:27">
      <c r="AA105692" s="7"/>
    </row>
    <row r="105693" spans="27:27">
      <c r="AA105693" s="7"/>
    </row>
    <row r="105694" spans="27:27">
      <c r="AA105694" s="7"/>
    </row>
    <row r="105695" spans="27:27">
      <c r="AA105695" s="7"/>
    </row>
    <row r="105696" spans="27:27">
      <c r="AA105696" s="7"/>
    </row>
    <row r="105697" spans="27:27">
      <c r="AA105697" s="7"/>
    </row>
    <row r="105698" spans="27:27">
      <c r="AA105698" s="7"/>
    </row>
    <row r="105699" spans="27:27">
      <c r="AA105699" s="7"/>
    </row>
    <row r="105700" spans="27:27">
      <c r="AA105700" s="7"/>
    </row>
    <row r="105701" spans="27:27">
      <c r="AA105701" s="7"/>
    </row>
    <row r="105702" spans="27:27">
      <c r="AA105702" s="7"/>
    </row>
    <row r="105703" spans="27:27">
      <c r="AA105703" s="7"/>
    </row>
    <row r="105704" spans="27:27">
      <c r="AA105704" s="7"/>
    </row>
    <row r="105705" spans="27:27">
      <c r="AA105705" s="7"/>
    </row>
    <row r="105706" spans="27:27">
      <c r="AA105706" s="7"/>
    </row>
    <row r="105707" spans="27:27">
      <c r="AA105707" s="7"/>
    </row>
    <row r="105708" spans="27:27">
      <c r="AA105708" s="7"/>
    </row>
    <row r="105709" spans="27:27">
      <c r="AA105709" s="7"/>
    </row>
    <row r="105710" spans="27:27">
      <c r="AA105710" s="7"/>
    </row>
    <row r="105711" spans="27:27">
      <c r="AA105711" s="7"/>
    </row>
    <row r="105712" spans="27:27">
      <c r="AA105712" s="7"/>
    </row>
    <row r="105713" spans="27:27">
      <c r="AA105713" s="7"/>
    </row>
    <row r="105714" spans="27:27">
      <c r="AA105714" s="7"/>
    </row>
    <row r="105715" spans="27:27">
      <c r="AA105715" s="7"/>
    </row>
    <row r="105716" spans="27:27">
      <c r="AA105716" s="7"/>
    </row>
    <row r="105717" spans="27:27">
      <c r="AA105717" s="7"/>
    </row>
    <row r="105718" spans="27:27">
      <c r="AA105718" s="7"/>
    </row>
    <row r="105719" spans="27:27">
      <c r="AA105719" s="7"/>
    </row>
    <row r="105720" spans="27:27">
      <c r="AA105720" s="7"/>
    </row>
    <row r="105721" spans="27:27">
      <c r="AA105721" s="7"/>
    </row>
    <row r="105722" spans="27:27">
      <c r="AA105722" s="7"/>
    </row>
    <row r="105723" spans="27:27">
      <c r="AA105723" s="7"/>
    </row>
    <row r="105724" spans="27:27">
      <c r="AA105724" s="7"/>
    </row>
    <row r="105725" spans="27:27">
      <c r="AA105725" s="7"/>
    </row>
    <row r="105726" spans="27:27">
      <c r="AA105726" s="7"/>
    </row>
    <row r="105727" spans="27:27">
      <c r="AA105727" s="7"/>
    </row>
    <row r="105728" spans="27:27">
      <c r="AA105728" s="7"/>
    </row>
    <row r="105729" spans="27:27">
      <c r="AA105729" s="7"/>
    </row>
    <row r="105730" spans="27:27">
      <c r="AA105730" s="7"/>
    </row>
    <row r="105731" spans="27:27">
      <c r="AA105731" s="7"/>
    </row>
    <row r="105732" spans="27:27">
      <c r="AA105732" s="7"/>
    </row>
    <row r="105733" spans="27:27">
      <c r="AA105733" s="7"/>
    </row>
    <row r="105734" spans="27:27">
      <c r="AA105734" s="7"/>
    </row>
    <row r="105735" spans="27:27">
      <c r="AA105735" s="7"/>
    </row>
    <row r="105736" spans="27:27">
      <c r="AA105736" s="7"/>
    </row>
    <row r="105737" spans="27:27">
      <c r="AA105737" s="7"/>
    </row>
    <row r="105738" spans="27:27">
      <c r="AA105738" s="7"/>
    </row>
    <row r="105739" spans="27:27">
      <c r="AA105739" s="7"/>
    </row>
    <row r="105740" spans="27:27">
      <c r="AA105740" s="7"/>
    </row>
    <row r="105741" spans="27:27">
      <c r="AA105741" s="7"/>
    </row>
    <row r="105742" spans="27:27">
      <c r="AA105742" s="7"/>
    </row>
    <row r="105743" spans="27:27">
      <c r="AA105743" s="7"/>
    </row>
    <row r="105744" spans="27:27">
      <c r="AA105744" s="7"/>
    </row>
    <row r="105745" spans="27:27">
      <c r="AA105745" s="7"/>
    </row>
    <row r="105746" spans="27:27">
      <c r="AA105746" s="7"/>
    </row>
    <row r="105747" spans="27:27">
      <c r="AA105747" s="7"/>
    </row>
    <row r="105748" spans="27:27">
      <c r="AA105748" s="7"/>
    </row>
    <row r="105749" spans="27:27">
      <c r="AA105749" s="7"/>
    </row>
    <row r="105750" spans="27:27">
      <c r="AA105750" s="7"/>
    </row>
    <row r="105751" spans="27:27">
      <c r="AA105751" s="7"/>
    </row>
    <row r="105752" spans="27:27">
      <c r="AA105752" s="7"/>
    </row>
    <row r="105753" spans="27:27">
      <c r="AA105753" s="7"/>
    </row>
    <row r="105754" spans="27:27">
      <c r="AA105754" s="7"/>
    </row>
    <row r="105755" spans="27:27">
      <c r="AA105755" s="7"/>
    </row>
    <row r="105756" spans="27:27">
      <c r="AA105756" s="7"/>
    </row>
    <row r="105757" spans="27:27">
      <c r="AA105757" s="7"/>
    </row>
    <row r="105758" spans="27:27">
      <c r="AA105758" s="7"/>
    </row>
    <row r="105759" spans="27:27">
      <c r="AA105759" s="7"/>
    </row>
    <row r="105760" spans="27:27">
      <c r="AA105760" s="7"/>
    </row>
    <row r="105761" spans="27:27">
      <c r="AA105761" s="7"/>
    </row>
    <row r="105762" spans="27:27">
      <c r="AA105762" s="7"/>
    </row>
    <row r="105763" spans="27:27">
      <c r="AA105763" s="7"/>
    </row>
    <row r="105764" spans="27:27">
      <c r="AA105764" s="7"/>
    </row>
    <row r="105765" spans="27:27">
      <c r="AA105765" s="7"/>
    </row>
    <row r="105766" spans="27:27">
      <c r="AA105766" s="7"/>
    </row>
    <row r="105767" spans="27:27">
      <c r="AA105767" s="7"/>
    </row>
    <row r="105768" spans="27:27">
      <c r="AA105768" s="7"/>
    </row>
    <row r="105769" spans="27:27">
      <c r="AA105769" s="7"/>
    </row>
    <row r="105770" spans="27:27">
      <c r="AA105770" s="7"/>
    </row>
    <row r="105771" spans="27:27">
      <c r="AA105771" s="7"/>
    </row>
    <row r="105772" spans="27:27">
      <c r="AA105772" s="7"/>
    </row>
    <row r="105773" spans="27:27">
      <c r="AA105773" s="7"/>
    </row>
    <row r="105774" spans="27:27">
      <c r="AA105774" s="7"/>
    </row>
    <row r="105775" spans="27:27">
      <c r="AA105775" s="7"/>
    </row>
    <row r="105776" spans="27:27">
      <c r="AA105776" s="7"/>
    </row>
    <row r="105777" spans="27:27">
      <c r="AA105777" s="7"/>
    </row>
    <row r="105778" spans="27:27">
      <c r="AA105778" s="7"/>
    </row>
    <row r="105779" spans="27:27">
      <c r="AA105779" s="7"/>
    </row>
    <row r="105780" spans="27:27">
      <c r="AA105780" s="7"/>
    </row>
    <row r="105781" spans="27:27">
      <c r="AA105781" s="7"/>
    </row>
    <row r="105782" spans="27:27">
      <c r="AA105782" s="7"/>
    </row>
    <row r="105783" spans="27:27">
      <c r="AA105783" s="7"/>
    </row>
    <row r="105784" spans="27:27">
      <c r="AA105784" s="7"/>
    </row>
    <row r="105785" spans="27:27">
      <c r="AA105785" s="7"/>
    </row>
    <row r="105786" spans="27:27">
      <c r="AA105786" s="7"/>
    </row>
    <row r="105787" spans="27:27">
      <c r="AA105787" s="7"/>
    </row>
    <row r="105788" spans="27:27">
      <c r="AA105788" s="7"/>
    </row>
    <row r="105789" spans="27:27">
      <c r="AA105789" s="7"/>
    </row>
    <row r="105790" spans="27:27">
      <c r="AA105790" s="7"/>
    </row>
    <row r="105791" spans="27:27">
      <c r="AA105791" s="7"/>
    </row>
    <row r="105792" spans="27:27">
      <c r="AA105792" s="7"/>
    </row>
    <row r="105793" spans="27:27">
      <c r="AA105793" s="7"/>
    </row>
    <row r="105794" spans="27:27">
      <c r="AA105794" s="7"/>
    </row>
    <row r="105795" spans="27:27">
      <c r="AA105795" s="7"/>
    </row>
    <row r="105796" spans="27:27">
      <c r="AA105796" s="7"/>
    </row>
    <row r="105797" spans="27:27">
      <c r="AA105797" s="7"/>
    </row>
    <row r="105798" spans="27:27">
      <c r="AA105798" s="7"/>
    </row>
    <row r="105799" spans="27:27">
      <c r="AA105799" s="7"/>
    </row>
    <row r="105800" spans="27:27">
      <c r="AA105800" s="7"/>
    </row>
    <row r="105801" spans="27:27">
      <c r="AA105801" s="7"/>
    </row>
    <row r="105802" spans="27:27">
      <c r="AA105802" s="7"/>
    </row>
    <row r="105803" spans="27:27">
      <c r="AA105803" s="7"/>
    </row>
    <row r="105804" spans="27:27">
      <c r="AA105804" s="7"/>
    </row>
    <row r="105805" spans="27:27">
      <c r="AA105805" s="7"/>
    </row>
    <row r="105806" spans="27:27">
      <c r="AA105806" s="7"/>
    </row>
    <row r="105807" spans="27:27">
      <c r="AA105807" s="7"/>
    </row>
    <row r="105808" spans="27:27">
      <c r="AA105808" s="7"/>
    </row>
    <row r="105809" spans="27:27">
      <c r="AA105809" s="7"/>
    </row>
    <row r="105810" spans="27:27">
      <c r="AA105810" s="7"/>
    </row>
    <row r="105811" spans="27:27">
      <c r="AA105811" s="7"/>
    </row>
    <row r="105812" spans="27:27">
      <c r="AA105812" s="7"/>
    </row>
    <row r="105813" spans="27:27">
      <c r="AA105813" s="7"/>
    </row>
    <row r="105814" spans="27:27">
      <c r="AA105814" s="7"/>
    </row>
    <row r="105815" spans="27:27">
      <c r="AA105815" s="7"/>
    </row>
    <row r="105816" spans="27:27">
      <c r="AA105816" s="7"/>
    </row>
    <row r="105817" spans="27:27">
      <c r="AA105817" s="7"/>
    </row>
    <row r="105818" spans="27:27">
      <c r="AA105818" s="7"/>
    </row>
    <row r="105819" spans="27:27">
      <c r="AA105819" s="7"/>
    </row>
    <row r="105820" spans="27:27">
      <c r="AA105820" s="7"/>
    </row>
    <row r="105821" spans="27:27">
      <c r="AA105821" s="7"/>
    </row>
    <row r="105822" spans="27:27">
      <c r="AA105822" s="7"/>
    </row>
    <row r="105823" spans="27:27">
      <c r="AA105823" s="7"/>
    </row>
    <row r="105824" spans="27:27">
      <c r="AA105824" s="7"/>
    </row>
    <row r="105825" spans="27:27">
      <c r="AA105825" s="7"/>
    </row>
    <row r="105826" spans="27:27">
      <c r="AA105826" s="7"/>
    </row>
    <row r="105827" spans="27:27">
      <c r="AA105827" s="7"/>
    </row>
    <row r="105828" spans="27:27">
      <c r="AA105828" s="7"/>
    </row>
    <row r="105829" spans="27:27">
      <c r="AA105829" s="7"/>
    </row>
    <row r="105830" spans="27:27">
      <c r="AA105830" s="7"/>
    </row>
    <row r="105831" spans="27:27">
      <c r="AA105831" s="7"/>
    </row>
    <row r="105832" spans="27:27">
      <c r="AA105832" s="7"/>
    </row>
    <row r="105833" spans="27:27">
      <c r="AA105833" s="7"/>
    </row>
    <row r="105834" spans="27:27">
      <c r="AA105834" s="7"/>
    </row>
    <row r="105835" spans="27:27">
      <c r="AA105835" s="7"/>
    </row>
    <row r="105836" spans="27:27">
      <c r="AA105836" s="7"/>
    </row>
    <row r="105837" spans="27:27">
      <c r="AA105837" s="7"/>
    </row>
    <row r="105838" spans="27:27">
      <c r="AA105838" s="7"/>
    </row>
    <row r="105839" spans="27:27">
      <c r="AA105839" s="7"/>
    </row>
    <row r="105840" spans="27:27">
      <c r="AA105840" s="7"/>
    </row>
    <row r="105841" spans="27:27">
      <c r="AA105841" s="7"/>
    </row>
    <row r="105842" spans="27:27">
      <c r="AA105842" s="7"/>
    </row>
    <row r="105843" spans="27:27">
      <c r="AA105843" s="7"/>
    </row>
    <row r="105844" spans="27:27">
      <c r="AA105844" s="7"/>
    </row>
    <row r="105845" spans="27:27">
      <c r="AA105845" s="7"/>
    </row>
    <row r="105846" spans="27:27">
      <c r="AA105846" s="7"/>
    </row>
    <row r="105847" spans="27:27">
      <c r="AA105847" s="7"/>
    </row>
    <row r="105848" spans="27:27">
      <c r="AA105848" s="7"/>
    </row>
    <row r="105849" spans="27:27">
      <c r="AA105849" s="7"/>
    </row>
    <row r="105850" spans="27:27">
      <c r="AA105850" s="7"/>
    </row>
    <row r="105851" spans="27:27">
      <c r="AA105851" s="7"/>
    </row>
    <row r="105852" spans="27:27">
      <c r="AA105852" s="7"/>
    </row>
    <row r="105853" spans="27:27">
      <c r="AA105853" s="7"/>
    </row>
    <row r="105854" spans="27:27">
      <c r="AA105854" s="7"/>
    </row>
    <row r="105855" spans="27:27">
      <c r="AA105855" s="7"/>
    </row>
    <row r="105856" spans="27:27">
      <c r="AA105856" s="7"/>
    </row>
    <row r="105857" spans="27:27">
      <c r="AA105857" s="7"/>
    </row>
    <row r="105858" spans="27:27">
      <c r="AA105858" s="7"/>
    </row>
    <row r="105859" spans="27:27">
      <c r="AA105859" s="7"/>
    </row>
    <row r="105860" spans="27:27">
      <c r="AA105860" s="7"/>
    </row>
    <row r="105861" spans="27:27">
      <c r="AA105861" s="7"/>
    </row>
    <row r="105862" spans="27:27">
      <c r="AA105862" s="7"/>
    </row>
    <row r="105863" spans="27:27">
      <c r="AA105863" s="7"/>
    </row>
    <row r="105864" spans="27:27">
      <c r="AA105864" s="7"/>
    </row>
    <row r="105865" spans="27:27">
      <c r="AA105865" s="7"/>
    </row>
    <row r="105866" spans="27:27">
      <c r="AA105866" s="7"/>
    </row>
    <row r="105867" spans="27:27">
      <c r="AA105867" s="7"/>
    </row>
    <row r="105868" spans="27:27">
      <c r="AA105868" s="7"/>
    </row>
    <row r="105869" spans="27:27">
      <c r="AA105869" s="7"/>
    </row>
    <row r="105870" spans="27:27">
      <c r="AA105870" s="7"/>
    </row>
    <row r="105871" spans="27:27">
      <c r="AA105871" s="7"/>
    </row>
    <row r="105872" spans="27:27">
      <c r="AA105872" s="7"/>
    </row>
    <row r="105873" spans="27:27">
      <c r="AA105873" s="7"/>
    </row>
    <row r="105874" spans="27:27">
      <c r="AA105874" s="7"/>
    </row>
    <row r="105875" spans="27:27">
      <c r="AA105875" s="7"/>
    </row>
    <row r="105876" spans="27:27">
      <c r="AA105876" s="7"/>
    </row>
    <row r="105877" spans="27:27">
      <c r="AA105877" s="7"/>
    </row>
    <row r="105878" spans="27:27">
      <c r="AA105878" s="7"/>
    </row>
    <row r="105879" spans="27:27">
      <c r="AA105879" s="7"/>
    </row>
    <row r="105880" spans="27:27">
      <c r="AA105880" s="7"/>
    </row>
    <row r="105881" spans="27:27">
      <c r="AA105881" s="7"/>
    </row>
    <row r="105882" spans="27:27">
      <c r="AA105882" s="7"/>
    </row>
    <row r="105883" spans="27:27">
      <c r="AA105883" s="7"/>
    </row>
    <row r="105884" spans="27:27">
      <c r="AA105884" s="7"/>
    </row>
    <row r="105885" spans="27:27">
      <c r="AA105885" s="7"/>
    </row>
    <row r="105886" spans="27:27">
      <c r="AA105886" s="7"/>
    </row>
    <row r="105887" spans="27:27">
      <c r="AA105887" s="7"/>
    </row>
    <row r="105888" spans="27:27">
      <c r="AA105888" s="7"/>
    </row>
    <row r="105889" spans="27:27">
      <c r="AA105889" s="7"/>
    </row>
    <row r="105890" spans="27:27">
      <c r="AA105890" s="7"/>
    </row>
    <row r="105891" spans="27:27">
      <c r="AA105891" s="7"/>
    </row>
    <row r="105892" spans="27:27">
      <c r="AA105892" s="7"/>
    </row>
    <row r="105893" spans="27:27">
      <c r="AA105893" s="7"/>
    </row>
    <row r="105894" spans="27:27">
      <c r="AA105894" s="7"/>
    </row>
    <row r="105895" spans="27:27">
      <c r="AA105895" s="7"/>
    </row>
    <row r="105896" spans="27:27">
      <c r="AA105896" s="7"/>
    </row>
    <row r="105897" spans="27:27">
      <c r="AA105897" s="7"/>
    </row>
    <row r="105898" spans="27:27">
      <c r="AA105898" s="7"/>
    </row>
    <row r="105899" spans="27:27">
      <c r="AA105899" s="7"/>
    </row>
    <row r="105900" spans="27:27">
      <c r="AA105900" s="7"/>
    </row>
    <row r="105901" spans="27:27">
      <c r="AA105901" s="7"/>
    </row>
    <row r="105902" spans="27:27">
      <c r="AA105902" s="7"/>
    </row>
    <row r="105903" spans="27:27">
      <c r="AA105903" s="7"/>
    </row>
    <row r="105904" spans="27:27">
      <c r="AA105904" s="7"/>
    </row>
    <row r="105905" spans="27:27">
      <c r="AA105905" s="7"/>
    </row>
    <row r="105906" spans="27:27">
      <c r="AA105906" s="7"/>
    </row>
    <row r="105907" spans="27:27">
      <c r="AA105907" s="7"/>
    </row>
    <row r="105908" spans="27:27">
      <c r="AA105908" s="7"/>
    </row>
    <row r="105909" spans="27:27">
      <c r="AA105909" s="7"/>
    </row>
    <row r="105910" spans="27:27">
      <c r="AA105910" s="7"/>
    </row>
    <row r="105911" spans="27:27">
      <c r="AA105911" s="7"/>
    </row>
    <row r="105912" spans="27:27">
      <c r="AA105912" s="7"/>
    </row>
    <row r="105913" spans="27:27">
      <c r="AA105913" s="7"/>
    </row>
    <row r="105914" spans="27:27">
      <c r="AA105914" s="7"/>
    </row>
    <row r="105915" spans="27:27">
      <c r="AA105915" s="7"/>
    </row>
    <row r="105916" spans="27:27">
      <c r="AA105916" s="7"/>
    </row>
    <row r="105917" spans="27:27">
      <c r="AA105917" s="7"/>
    </row>
    <row r="105918" spans="27:27">
      <c r="AA105918" s="7"/>
    </row>
    <row r="105919" spans="27:27">
      <c r="AA105919" s="7"/>
    </row>
    <row r="105920" spans="27:27">
      <c r="AA105920" s="7"/>
    </row>
    <row r="105921" spans="27:27">
      <c r="AA105921" s="7"/>
    </row>
    <row r="105922" spans="27:27">
      <c r="AA105922" s="7"/>
    </row>
    <row r="105923" spans="27:27">
      <c r="AA105923" s="7"/>
    </row>
    <row r="105924" spans="27:27">
      <c r="AA105924" s="7"/>
    </row>
    <row r="105925" spans="27:27">
      <c r="AA105925" s="7"/>
    </row>
    <row r="105926" spans="27:27">
      <c r="AA105926" s="7"/>
    </row>
    <row r="105927" spans="27:27">
      <c r="AA105927" s="7"/>
    </row>
    <row r="105928" spans="27:27">
      <c r="AA105928" s="7"/>
    </row>
    <row r="105929" spans="27:27">
      <c r="AA105929" s="7"/>
    </row>
    <row r="105930" spans="27:27">
      <c r="AA105930" s="7"/>
    </row>
    <row r="105931" spans="27:27">
      <c r="AA105931" s="7"/>
    </row>
    <row r="105932" spans="27:27">
      <c r="AA105932" s="7"/>
    </row>
    <row r="105933" spans="27:27">
      <c r="AA105933" s="7"/>
    </row>
    <row r="105934" spans="27:27">
      <c r="AA105934" s="7"/>
    </row>
    <row r="105935" spans="27:27">
      <c r="AA105935" s="7"/>
    </row>
    <row r="105936" spans="27:27">
      <c r="AA105936" s="7"/>
    </row>
    <row r="105937" spans="27:27">
      <c r="AA105937" s="7"/>
    </row>
    <row r="105938" spans="27:27">
      <c r="AA105938" s="7"/>
    </row>
    <row r="105939" spans="27:27">
      <c r="AA105939" s="7"/>
    </row>
    <row r="105940" spans="27:27">
      <c r="AA105940" s="7"/>
    </row>
    <row r="105941" spans="27:27">
      <c r="AA105941" s="7"/>
    </row>
    <row r="105942" spans="27:27">
      <c r="AA105942" s="7"/>
    </row>
    <row r="105943" spans="27:27">
      <c r="AA105943" s="7"/>
    </row>
    <row r="105944" spans="27:27">
      <c r="AA105944" s="7"/>
    </row>
    <row r="105945" spans="27:27">
      <c r="AA105945" s="7"/>
    </row>
    <row r="105946" spans="27:27">
      <c r="AA105946" s="7"/>
    </row>
    <row r="105947" spans="27:27">
      <c r="AA105947" s="7"/>
    </row>
    <row r="105948" spans="27:27">
      <c r="AA105948" s="7"/>
    </row>
    <row r="105949" spans="27:27">
      <c r="AA105949" s="7"/>
    </row>
    <row r="105950" spans="27:27">
      <c r="AA105950" s="7"/>
    </row>
    <row r="105951" spans="27:27">
      <c r="AA105951" s="7"/>
    </row>
    <row r="105952" spans="27:27">
      <c r="AA105952" s="7"/>
    </row>
    <row r="105953" spans="27:27">
      <c r="AA105953" s="7"/>
    </row>
    <row r="105954" spans="27:27">
      <c r="AA105954" s="7"/>
    </row>
    <row r="105955" spans="27:27">
      <c r="AA105955" s="7"/>
    </row>
    <row r="105956" spans="27:27">
      <c r="AA105956" s="7"/>
    </row>
    <row r="105957" spans="27:27">
      <c r="AA105957" s="7"/>
    </row>
    <row r="105958" spans="27:27">
      <c r="AA105958" s="7"/>
    </row>
    <row r="105959" spans="27:27">
      <c r="AA105959" s="7"/>
    </row>
    <row r="105960" spans="27:27">
      <c r="AA105960" s="7"/>
    </row>
    <row r="105961" spans="27:27">
      <c r="AA105961" s="7"/>
    </row>
    <row r="105962" spans="27:27">
      <c r="AA105962" s="7"/>
    </row>
    <row r="105963" spans="27:27">
      <c r="AA105963" s="7"/>
    </row>
    <row r="105964" spans="27:27">
      <c r="AA105964" s="7"/>
    </row>
    <row r="105965" spans="27:27">
      <c r="AA105965" s="7"/>
    </row>
    <row r="105966" spans="27:27">
      <c r="AA105966" s="7"/>
    </row>
    <row r="105967" spans="27:27">
      <c r="AA105967" s="7"/>
    </row>
    <row r="105968" spans="27:27">
      <c r="AA105968" s="7"/>
    </row>
    <row r="105969" spans="27:27">
      <c r="AA105969" s="7"/>
    </row>
    <row r="105970" spans="27:27">
      <c r="AA105970" s="7"/>
    </row>
    <row r="105971" spans="27:27">
      <c r="AA105971" s="7"/>
    </row>
    <row r="105972" spans="27:27">
      <c r="AA105972" s="7"/>
    </row>
    <row r="105973" spans="27:27">
      <c r="AA105973" s="7"/>
    </row>
    <row r="105974" spans="27:27">
      <c r="AA105974" s="7"/>
    </row>
    <row r="105975" spans="27:27">
      <c r="AA105975" s="7"/>
    </row>
    <row r="105976" spans="27:27">
      <c r="AA105976" s="7"/>
    </row>
    <row r="105977" spans="27:27">
      <c r="AA105977" s="7"/>
    </row>
    <row r="105978" spans="27:27">
      <c r="AA105978" s="7"/>
    </row>
    <row r="105979" spans="27:27">
      <c r="AA105979" s="7"/>
    </row>
    <row r="105980" spans="27:27">
      <c r="AA105980" s="7"/>
    </row>
    <row r="105981" spans="27:27">
      <c r="AA105981" s="7"/>
    </row>
    <row r="105982" spans="27:27">
      <c r="AA105982" s="7"/>
    </row>
    <row r="105983" spans="27:27">
      <c r="AA105983" s="7"/>
    </row>
    <row r="105984" spans="27:27">
      <c r="AA105984" s="7"/>
    </row>
    <row r="105985" spans="27:27">
      <c r="AA105985" s="7"/>
    </row>
    <row r="105986" spans="27:27">
      <c r="AA105986" s="7"/>
    </row>
    <row r="105987" spans="27:27">
      <c r="AA105987" s="7"/>
    </row>
    <row r="105988" spans="27:27">
      <c r="AA105988" s="7"/>
    </row>
    <row r="105989" spans="27:27">
      <c r="AA105989" s="7"/>
    </row>
    <row r="105990" spans="27:27">
      <c r="AA105990" s="7"/>
    </row>
    <row r="105991" spans="27:27">
      <c r="AA105991" s="7"/>
    </row>
    <row r="105992" spans="27:27">
      <c r="AA105992" s="7"/>
    </row>
    <row r="105993" spans="27:27">
      <c r="AA105993" s="7"/>
    </row>
    <row r="105994" spans="27:27">
      <c r="AA105994" s="7"/>
    </row>
    <row r="105995" spans="27:27">
      <c r="AA105995" s="7"/>
    </row>
    <row r="105996" spans="27:27">
      <c r="AA105996" s="7"/>
    </row>
    <row r="105997" spans="27:27">
      <c r="AA105997" s="7"/>
    </row>
    <row r="105998" spans="27:27">
      <c r="AA105998" s="7"/>
    </row>
    <row r="105999" spans="27:27">
      <c r="AA105999" s="7"/>
    </row>
    <row r="106000" spans="27:27">
      <c r="AA106000" s="7"/>
    </row>
    <row r="106001" spans="27:27">
      <c r="AA106001" s="7"/>
    </row>
    <row r="106002" spans="27:27">
      <c r="AA106002" s="7"/>
    </row>
    <row r="106003" spans="27:27">
      <c r="AA106003" s="7"/>
    </row>
    <row r="106004" spans="27:27">
      <c r="AA106004" s="7"/>
    </row>
    <row r="106005" spans="27:27">
      <c r="AA106005" s="7"/>
    </row>
    <row r="106006" spans="27:27">
      <c r="AA106006" s="7"/>
    </row>
    <row r="106007" spans="27:27">
      <c r="AA106007" s="7"/>
    </row>
    <row r="106008" spans="27:27">
      <c r="AA106008" s="7"/>
    </row>
    <row r="106009" spans="27:27">
      <c r="AA106009" s="7"/>
    </row>
    <row r="106010" spans="27:27">
      <c r="AA106010" s="7"/>
    </row>
    <row r="106011" spans="27:27">
      <c r="AA106011" s="7"/>
    </row>
    <row r="106012" spans="27:27">
      <c r="AA106012" s="7"/>
    </row>
    <row r="106013" spans="27:27">
      <c r="AA106013" s="7"/>
    </row>
    <row r="106014" spans="27:27">
      <c r="AA106014" s="7"/>
    </row>
    <row r="106015" spans="27:27">
      <c r="AA106015" s="7"/>
    </row>
    <row r="106016" spans="27:27">
      <c r="AA106016" s="7"/>
    </row>
    <row r="106017" spans="27:27">
      <c r="AA106017" s="7"/>
    </row>
    <row r="106018" spans="27:27">
      <c r="AA106018" s="7"/>
    </row>
    <row r="106019" spans="27:27">
      <c r="AA106019" s="7"/>
    </row>
    <row r="106020" spans="27:27">
      <c r="AA106020" s="7"/>
    </row>
    <row r="106021" spans="27:27">
      <c r="AA106021" s="7"/>
    </row>
    <row r="106022" spans="27:27">
      <c r="AA106022" s="7"/>
    </row>
    <row r="106023" spans="27:27">
      <c r="AA106023" s="7"/>
    </row>
    <row r="106024" spans="27:27">
      <c r="AA106024" s="7"/>
    </row>
    <row r="106025" spans="27:27">
      <c r="AA106025" s="7"/>
    </row>
    <row r="106026" spans="27:27">
      <c r="AA106026" s="7"/>
    </row>
    <row r="106027" spans="27:27">
      <c r="AA106027" s="7"/>
    </row>
    <row r="106028" spans="27:27">
      <c r="AA106028" s="7"/>
    </row>
    <row r="106029" spans="27:27">
      <c r="AA106029" s="7"/>
    </row>
    <row r="106030" spans="27:27">
      <c r="AA106030" s="7"/>
    </row>
    <row r="106031" spans="27:27">
      <c r="AA106031" s="7"/>
    </row>
    <row r="106032" spans="27:27">
      <c r="AA106032" s="7"/>
    </row>
    <row r="106033" spans="27:27">
      <c r="AA106033" s="7"/>
    </row>
    <row r="106034" spans="27:27">
      <c r="AA106034" s="7"/>
    </row>
    <row r="106035" spans="27:27">
      <c r="AA106035" s="7"/>
    </row>
    <row r="106036" spans="27:27">
      <c r="AA106036" s="7"/>
    </row>
    <row r="106037" spans="27:27">
      <c r="AA106037" s="7"/>
    </row>
    <row r="106038" spans="27:27">
      <c r="AA106038" s="7"/>
    </row>
    <row r="106039" spans="27:27">
      <c r="AA106039" s="7"/>
    </row>
    <row r="106040" spans="27:27">
      <c r="AA106040" s="7"/>
    </row>
    <row r="106041" spans="27:27">
      <c r="AA106041" s="7"/>
    </row>
    <row r="106042" spans="27:27">
      <c r="AA106042" s="7"/>
    </row>
    <row r="106043" spans="27:27">
      <c r="AA106043" s="7"/>
    </row>
    <row r="106044" spans="27:27">
      <c r="AA106044" s="7"/>
    </row>
    <row r="106045" spans="27:27">
      <c r="AA106045" s="7"/>
    </row>
    <row r="106046" spans="27:27">
      <c r="AA106046" s="7"/>
    </row>
    <row r="106047" spans="27:27">
      <c r="AA106047" s="7"/>
    </row>
    <row r="106048" spans="27:27">
      <c r="AA106048" s="7"/>
    </row>
    <row r="106049" spans="27:27">
      <c r="AA106049" s="7"/>
    </row>
    <row r="106050" spans="27:27">
      <c r="AA106050" s="7"/>
    </row>
    <row r="106051" spans="27:27">
      <c r="AA106051" s="7"/>
    </row>
    <row r="106052" spans="27:27">
      <c r="AA106052" s="7"/>
    </row>
    <row r="106053" spans="27:27">
      <c r="AA106053" s="7"/>
    </row>
    <row r="106054" spans="27:27">
      <c r="AA106054" s="7"/>
    </row>
    <row r="106055" spans="27:27">
      <c r="AA106055" s="7"/>
    </row>
    <row r="106056" spans="27:27">
      <c r="AA106056" s="7"/>
    </row>
    <row r="106057" spans="27:27">
      <c r="AA106057" s="7"/>
    </row>
    <row r="106058" spans="27:27">
      <c r="AA106058" s="7"/>
    </row>
    <row r="106059" spans="27:27">
      <c r="AA106059" s="7"/>
    </row>
    <row r="106060" spans="27:27">
      <c r="AA106060" s="7"/>
    </row>
    <row r="106061" spans="27:27">
      <c r="AA106061" s="7"/>
    </row>
    <row r="106062" spans="27:27">
      <c r="AA106062" s="7"/>
    </row>
    <row r="106063" spans="27:27">
      <c r="AA106063" s="7"/>
    </row>
    <row r="106064" spans="27:27">
      <c r="AA106064" s="7"/>
    </row>
    <row r="106065" spans="27:27">
      <c r="AA106065" s="7"/>
    </row>
    <row r="106066" spans="27:27">
      <c r="AA106066" s="7"/>
    </row>
    <row r="106067" spans="27:27">
      <c r="AA106067" s="7"/>
    </row>
    <row r="106068" spans="27:27">
      <c r="AA106068" s="7"/>
    </row>
    <row r="106069" spans="27:27">
      <c r="AA106069" s="7"/>
    </row>
    <row r="106070" spans="27:27">
      <c r="AA106070" s="7"/>
    </row>
    <row r="106071" spans="27:27">
      <c r="AA106071" s="7"/>
    </row>
    <row r="106072" spans="27:27">
      <c r="AA106072" s="7"/>
    </row>
    <row r="106073" spans="27:27">
      <c r="AA106073" s="7"/>
    </row>
    <row r="106074" spans="27:27">
      <c r="AA106074" s="7"/>
    </row>
    <row r="106075" spans="27:27">
      <c r="AA106075" s="7"/>
    </row>
    <row r="106076" spans="27:27">
      <c r="AA106076" s="7"/>
    </row>
    <row r="106077" spans="27:27">
      <c r="AA106077" s="7"/>
    </row>
    <row r="106078" spans="27:27">
      <c r="AA106078" s="7"/>
    </row>
    <row r="106079" spans="27:27">
      <c r="AA106079" s="7"/>
    </row>
    <row r="106080" spans="27:27">
      <c r="AA106080" s="7"/>
    </row>
    <row r="106081" spans="27:27">
      <c r="AA106081" s="7"/>
    </row>
    <row r="106082" spans="27:27">
      <c r="AA106082" s="7"/>
    </row>
    <row r="106083" spans="27:27">
      <c r="AA106083" s="7"/>
    </row>
    <row r="106084" spans="27:27">
      <c r="AA106084" s="7"/>
    </row>
    <row r="106085" spans="27:27">
      <c r="AA106085" s="7"/>
    </row>
    <row r="106086" spans="27:27">
      <c r="AA106086" s="7"/>
    </row>
    <row r="106087" spans="27:27">
      <c r="AA106087" s="7"/>
    </row>
    <row r="106088" spans="27:27">
      <c r="AA106088" s="7"/>
    </row>
    <row r="106089" spans="27:27">
      <c r="AA106089" s="7"/>
    </row>
    <row r="106090" spans="27:27">
      <c r="AA106090" s="7"/>
    </row>
    <row r="106091" spans="27:27">
      <c r="AA106091" s="7"/>
    </row>
    <row r="106092" spans="27:27">
      <c r="AA106092" s="7"/>
    </row>
    <row r="106093" spans="27:27">
      <c r="AA106093" s="7"/>
    </row>
    <row r="106094" spans="27:27">
      <c r="AA106094" s="7"/>
    </row>
    <row r="106095" spans="27:27">
      <c r="AA106095" s="7"/>
    </row>
    <row r="106096" spans="27:27">
      <c r="AA106096" s="7"/>
    </row>
    <row r="106097" spans="27:27">
      <c r="AA106097" s="7"/>
    </row>
    <row r="106098" spans="27:27">
      <c r="AA106098" s="7"/>
    </row>
    <row r="106099" spans="27:27">
      <c r="AA106099" s="7"/>
    </row>
    <row r="106100" spans="27:27">
      <c r="AA106100" s="7"/>
    </row>
    <row r="106101" spans="27:27">
      <c r="AA106101" s="7"/>
    </row>
    <row r="106102" spans="27:27">
      <c r="AA106102" s="7"/>
    </row>
    <row r="106103" spans="27:27">
      <c r="AA106103" s="7"/>
    </row>
    <row r="106104" spans="27:27">
      <c r="AA106104" s="7"/>
    </row>
    <row r="106105" spans="27:27">
      <c r="AA106105" s="7"/>
    </row>
    <row r="106106" spans="27:27">
      <c r="AA106106" s="7"/>
    </row>
    <row r="106107" spans="27:27">
      <c r="AA106107" s="7"/>
    </row>
    <row r="106108" spans="27:27">
      <c r="AA106108" s="7"/>
    </row>
    <row r="106109" spans="27:27">
      <c r="AA106109" s="7"/>
    </row>
    <row r="106110" spans="27:27">
      <c r="AA106110" s="7"/>
    </row>
    <row r="106111" spans="27:27">
      <c r="AA106111" s="7"/>
    </row>
    <row r="106112" spans="27:27">
      <c r="AA106112" s="7"/>
    </row>
    <row r="106113" spans="27:27">
      <c r="AA106113" s="7"/>
    </row>
    <row r="106114" spans="27:27">
      <c r="AA106114" s="7"/>
    </row>
    <row r="106115" spans="27:27">
      <c r="AA106115" s="7"/>
    </row>
    <row r="106116" spans="27:27">
      <c r="AA106116" s="7"/>
    </row>
    <row r="106117" spans="27:27">
      <c r="AA106117" s="7"/>
    </row>
    <row r="106118" spans="27:27">
      <c r="AA106118" s="7"/>
    </row>
    <row r="106119" spans="27:27">
      <c r="AA106119" s="7"/>
    </row>
    <row r="106120" spans="27:27">
      <c r="AA106120" s="7"/>
    </row>
    <row r="106121" spans="27:27">
      <c r="AA106121" s="7"/>
    </row>
    <row r="106122" spans="27:27">
      <c r="AA106122" s="7"/>
    </row>
    <row r="106123" spans="27:27">
      <c r="AA106123" s="7"/>
    </row>
    <row r="106124" spans="27:27">
      <c r="AA106124" s="7"/>
    </row>
    <row r="106125" spans="27:27">
      <c r="AA106125" s="7"/>
    </row>
    <row r="106126" spans="27:27">
      <c r="AA106126" s="7"/>
    </row>
    <row r="106127" spans="27:27">
      <c r="AA106127" s="7"/>
    </row>
    <row r="106128" spans="27:27">
      <c r="AA106128" s="7"/>
    </row>
    <row r="106129" spans="27:27">
      <c r="AA106129" s="7"/>
    </row>
    <row r="106130" spans="27:27">
      <c r="AA106130" s="7"/>
    </row>
    <row r="106131" spans="27:27">
      <c r="AA106131" s="7"/>
    </row>
    <row r="106132" spans="27:27">
      <c r="AA106132" s="7"/>
    </row>
    <row r="106133" spans="27:27">
      <c r="AA106133" s="7"/>
    </row>
    <row r="106134" spans="27:27">
      <c r="AA106134" s="7"/>
    </row>
    <row r="106135" spans="27:27">
      <c r="AA106135" s="7"/>
    </row>
    <row r="106136" spans="27:27">
      <c r="AA106136" s="7"/>
    </row>
    <row r="106137" spans="27:27">
      <c r="AA106137" s="7"/>
    </row>
    <row r="106138" spans="27:27">
      <c r="AA106138" s="7"/>
    </row>
    <row r="106139" spans="27:27">
      <c r="AA106139" s="7"/>
    </row>
    <row r="106140" spans="27:27">
      <c r="AA106140" s="7"/>
    </row>
    <row r="106141" spans="27:27">
      <c r="AA106141" s="7"/>
    </row>
    <row r="106142" spans="27:27">
      <c r="AA106142" s="7"/>
    </row>
    <row r="106143" spans="27:27">
      <c r="AA106143" s="7"/>
    </row>
    <row r="106144" spans="27:27">
      <c r="AA106144" s="7"/>
    </row>
    <row r="106145" spans="27:27">
      <c r="AA106145" s="7"/>
    </row>
    <row r="106146" spans="27:27">
      <c r="AA106146" s="7"/>
    </row>
    <row r="106147" spans="27:27">
      <c r="AA106147" s="7"/>
    </row>
    <row r="106148" spans="27:27">
      <c r="AA106148" s="7"/>
    </row>
    <row r="106149" spans="27:27">
      <c r="AA106149" s="7"/>
    </row>
    <row r="106150" spans="27:27">
      <c r="AA106150" s="7"/>
    </row>
    <row r="106151" spans="27:27">
      <c r="AA106151" s="7"/>
    </row>
    <row r="106152" spans="27:27">
      <c r="AA106152" s="7"/>
    </row>
    <row r="106153" spans="27:27">
      <c r="AA106153" s="7"/>
    </row>
    <row r="106154" spans="27:27">
      <c r="AA106154" s="7"/>
    </row>
    <row r="106155" spans="27:27">
      <c r="AA106155" s="7"/>
    </row>
    <row r="106156" spans="27:27">
      <c r="AA106156" s="7"/>
    </row>
    <row r="106157" spans="27:27">
      <c r="AA106157" s="7"/>
    </row>
    <row r="106158" spans="27:27">
      <c r="AA106158" s="7"/>
    </row>
    <row r="106159" spans="27:27">
      <c r="AA106159" s="7"/>
    </row>
    <row r="106160" spans="27:27">
      <c r="AA106160" s="7"/>
    </row>
    <row r="106161" spans="27:27">
      <c r="AA106161" s="7"/>
    </row>
    <row r="106162" spans="27:27">
      <c r="AA106162" s="7"/>
    </row>
    <row r="106163" spans="27:27">
      <c r="AA106163" s="7"/>
    </row>
    <row r="106164" spans="27:27">
      <c r="AA106164" s="7"/>
    </row>
    <row r="106165" spans="27:27">
      <c r="AA106165" s="7"/>
    </row>
    <row r="106166" spans="27:27">
      <c r="AA106166" s="7"/>
    </row>
    <row r="106167" spans="27:27">
      <c r="AA106167" s="7"/>
    </row>
    <row r="106168" spans="27:27">
      <c r="AA106168" s="7"/>
    </row>
    <row r="106169" spans="27:27">
      <c r="AA106169" s="7"/>
    </row>
    <row r="106170" spans="27:27">
      <c r="AA106170" s="7"/>
    </row>
    <row r="106171" spans="27:27">
      <c r="AA106171" s="7"/>
    </row>
    <row r="106172" spans="27:27">
      <c r="AA106172" s="7"/>
    </row>
    <row r="106173" spans="27:27">
      <c r="AA106173" s="7"/>
    </row>
    <row r="106174" spans="27:27">
      <c r="AA106174" s="7"/>
    </row>
    <row r="106175" spans="27:27">
      <c r="AA106175" s="7"/>
    </row>
    <row r="106176" spans="27:27">
      <c r="AA106176" s="7"/>
    </row>
    <row r="106177" spans="27:27">
      <c r="AA106177" s="7"/>
    </row>
    <row r="106178" spans="27:27">
      <c r="AA106178" s="7"/>
    </row>
    <row r="106179" spans="27:27">
      <c r="AA106179" s="7"/>
    </row>
    <row r="106180" spans="27:27">
      <c r="AA106180" s="7"/>
    </row>
    <row r="106181" spans="27:27">
      <c r="AA106181" s="7"/>
    </row>
    <row r="106182" spans="27:27">
      <c r="AA106182" s="7"/>
    </row>
    <row r="106183" spans="27:27">
      <c r="AA106183" s="7"/>
    </row>
    <row r="106184" spans="27:27">
      <c r="AA106184" s="7"/>
    </row>
    <row r="106185" spans="27:27">
      <c r="AA106185" s="7"/>
    </row>
    <row r="106186" spans="27:27">
      <c r="AA106186" s="7"/>
    </row>
    <row r="106187" spans="27:27">
      <c r="AA106187" s="7"/>
    </row>
    <row r="106188" spans="27:27">
      <c r="AA106188" s="7"/>
    </row>
    <row r="106189" spans="27:27">
      <c r="AA106189" s="7"/>
    </row>
    <row r="106190" spans="27:27">
      <c r="AA106190" s="7"/>
    </row>
    <row r="106191" spans="27:27">
      <c r="AA106191" s="7"/>
    </row>
    <row r="106192" spans="27:27">
      <c r="AA106192" s="7"/>
    </row>
    <row r="106193" spans="27:27">
      <c r="AA106193" s="7"/>
    </row>
    <row r="106194" spans="27:27">
      <c r="AA106194" s="7"/>
    </row>
    <row r="106195" spans="27:27">
      <c r="AA106195" s="7"/>
    </row>
    <row r="106196" spans="27:27">
      <c r="AA106196" s="7"/>
    </row>
    <row r="106197" spans="27:27">
      <c r="AA106197" s="7"/>
    </row>
    <row r="106198" spans="27:27">
      <c r="AA106198" s="7"/>
    </row>
    <row r="106199" spans="27:27">
      <c r="AA106199" s="7"/>
    </row>
    <row r="106200" spans="27:27">
      <c r="AA106200" s="7"/>
    </row>
    <row r="106201" spans="27:27">
      <c r="AA106201" s="7"/>
    </row>
    <row r="106202" spans="27:27">
      <c r="AA106202" s="7"/>
    </row>
    <row r="106203" spans="27:27">
      <c r="AA106203" s="7"/>
    </row>
    <row r="106204" spans="27:27">
      <c r="AA106204" s="7"/>
    </row>
    <row r="106205" spans="27:27">
      <c r="AA106205" s="7"/>
    </row>
    <row r="106206" spans="27:27">
      <c r="AA106206" s="7"/>
    </row>
    <row r="106207" spans="27:27">
      <c r="AA106207" s="7"/>
    </row>
    <row r="106208" spans="27:27">
      <c r="AA106208" s="7"/>
    </row>
    <row r="106209" spans="27:27">
      <c r="AA106209" s="7"/>
    </row>
    <row r="106210" spans="27:27">
      <c r="AA106210" s="7"/>
    </row>
    <row r="106211" spans="27:27">
      <c r="AA106211" s="7"/>
    </row>
    <row r="106212" spans="27:27">
      <c r="AA106212" s="7"/>
    </row>
    <row r="106213" spans="27:27">
      <c r="AA106213" s="7"/>
    </row>
    <row r="106214" spans="27:27">
      <c r="AA106214" s="7"/>
    </row>
    <row r="106215" spans="27:27">
      <c r="AA106215" s="7"/>
    </row>
    <row r="106216" spans="27:27">
      <c r="AA106216" s="7"/>
    </row>
    <row r="106217" spans="27:27">
      <c r="AA106217" s="7"/>
    </row>
    <row r="106218" spans="27:27">
      <c r="AA106218" s="7"/>
    </row>
    <row r="106219" spans="27:27">
      <c r="AA106219" s="7"/>
    </row>
    <row r="106220" spans="27:27">
      <c r="AA106220" s="7"/>
    </row>
    <row r="106221" spans="27:27">
      <c r="AA106221" s="7"/>
    </row>
    <row r="106222" spans="27:27">
      <c r="AA106222" s="7"/>
    </row>
    <row r="106223" spans="27:27">
      <c r="AA106223" s="7"/>
    </row>
    <row r="106224" spans="27:27">
      <c r="AA106224" s="7"/>
    </row>
    <row r="106225" spans="27:27">
      <c r="AA106225" s="7"/>
    </row>
    <row r="106226" spans="27:27">
      <c r="AA106226" s="7"/>
    </row>
    <row r="106227" spans="27:27">
      <c r="AA106227" s="7"/>
    </row>
    <row r="106228" spans="27:27">
      <c r="AA106228" s="7"/>
    </row>
    <row r="106229" spans="27:27">
      <c r="AA106229" s="7"/>
    </row>
    <row r="106230" spans="27:27">
      <c r="AA106230" s="7"/>
    </row>
    <row r="106231" spans="27:27">
      <c r="AA106231" s="7"/>
    </row>
    <row r="106232" spans="27:27">
      <c r="AA106232" s="7"/>
    </row>
    <row r="106233" spans="27:27">
      <c r="AA106233" s="7"/>
    </row>
    <row r="106234" spans="27:27">
      <c r="AA106234" s="7"/>
    </row>
    <row r="106235" spans="27:27">
      <c r="AA106235" s="7"/>
    </row>
    <row r="106236" spans="27:27">
      <c r="AA106236" s="7"/>
    </row>
    <row r="106237" spans="27:27">
      <c r="AA106237" s="7"/>
    </row>
    <row r="106238" spans="27:27">
      <c r="AA106238" s="7"/>
    </row>
    <row r="106239" spans="27:27">
      <c r="AA106239" s="7"/>
    </row>
    <row r="106240" spans="27:27">
      <c r="AA106240" s="7"/>
    </row>
    <row r="106241" spans="27:27">
      <c r="AA106241" s="7"/>
    </row>
    <row r="106242" spans="27:27">
      <c r="AA106242" s="7"/>
    </row>
    <row r="106243" spans="27:27">
      <c r="AA106243" s="7"/>
    </row>
    <row r="106244" spans="27:27">
      <c r="AA106244" s="7"/>
    </row>
    <row r="106245" spans="27:27">
      <c r="AA106245" s="7"/>
    </row>
    <row r="106246" spans="27:27">
      <c r="AA106246" s="7"/>
    </row>
    <row r="106247" spans="27:27">
      <c r="AA106247" s="7"/>
    </row>
    <row r="106248" spans="27:27">
      <c r="AA106248" s="7"/>
    </row>
    <row r="106249" spans="27:27">
      <c r="AA106249" s="7"/>
    </row>
    <row r="106250" spans="27:27">
      <c r="AA106250" s="7"/>
    </row>
    <row r="106251" spans="27:27">
      <c r="AA106251" s="7"/>
    </row>
    <row r="106252" spans="27:27">
      <c r="AA106252" s="7"/>
    </row>
    <row r="106253" spans="27:27">
      <c r="AA106253" s="7"/>
    </row>
    <row r="106254" spans="27:27">
      <c r="AA106254" s="7"/>
    </row>
    <row r="106255" spans="27:27">
      <c r="AA106255" s="7"/>
    </row>
    <row r="106256" spans="27:27">
      <c r="AA106256" s="7"/>
    </row>
    <row r="106257" spans="27:27">
      <c r="AA106257" s="7"/>
    </row>
    <row r="106258" spans="27:27">
      <c r="AA106258" s="7"/>
    </row>
    <row r="106259" spans="27:27">
      <c r="AA106259" s="7"/>
    </row>
    <row r="106260" spans="27:27">
      <c r="AA106260" s="7"/>
    </row>
    <row r="106261" spans="27:27">
      <c r="AA106261" s="7"/>
    </row>
    <row r="106262" spans="27:27">
      <c r="AA106262" s="7"/>
    </row>
    <row r="106263" spans="27:27">
      <c r="AA106263" s="7"/>
    </row>
    <row r="106264" spans="27:27">
      <c r="AA106264" s="7"/>
    </row>
    <row r="106265" spans="27:27">
      <c r="AA106265" s="7"/>
    </row>
    <row r="106266" spans="27:27">
      <c r="AA106266" s="7"/>
    </row>
    <row r="106267" spans="27:27">
      <c r="AA106267" s="7"/>
    </row>
    <row r="106268" spans="27:27">
      <c r="AA106268" s="7"/>
    </row>
    <row r="106269" spans="27:27">
      <c r="AA106269" s="7"/>
    </row>
    <row r="106270" spans="27:27">
      <c r="AA106270" s="7"/>
    </row>
    <row r="106271" spans="27:27">
      <c r="AA106271" s="7"/>
    </row>
    <row r="106272" spans="27:27">
      <c r="AA106272" s="7"/>
    </row>
    <row r="106273" spans="27:27">
      <c r="AA106273" s="7"/>
    </row>
    <row r="106274" spans="27:27">
      <c r="AA106274" s="7"/>
    </row>
    <row r="106275" spans="27:27">
      <c r="AA106275" s="7"/>
    </row>
    <row r="106276" spans="27:27">
      <c r="AA106276" s="7"/>
    </row>
    <row r="106277" spans="27:27">
      <c r="AA106277" s="7"/>
    </row>
    <row r="106278" spans="27:27">
      <c r="AA106278" s="7"/>
    </row>
    <row r="106279" spans="27:27">
      <c r="AA106279" s="7"/>
    </row>
    <row r="106280" spans="27:27">
      <c r="AA106280" s="7"/>
    </row>
    <row r="106281" spans="27:27">
      <c r="AA106281" s="7"/>
    </row>
    <row r="106282" spans="27:27">
      <c r="AA106282" s="7"/>
    </row>
    <row r="106283" spans="27:27">
      <c r="AA106283" s="7"/>
    </row>
    <row r="106284" spans="27:27">
      <c r="AA106284" s="7"/>
    </row>
    <row r="106285" spans="27:27">
      <c r="AA106285" s="7"/>
    </row>
    <row r="106286" spans="27:27">
      <c r="AA106286" s="7"/>
    </row>
    <row r="106287" spans="27:27">
      <c r="AA106287" s="7"/>
    </row>
    <row r="106288" spans="27:27">
      <c r="AA106288" s="7"/>
    </row>
    <row r="106289" spans="27:27">
      <c r="AA106289" s="7"/>
    </row>
    <row r="106290" spans="27:27">
      <c r="AA106290" s="7"/>
    </row>
    <row r="106291" spans="27:27">
      <c r="AA106291" s="7"/>
    </row>
    <row r="106292" spans="27:27">
      <c r="AA106292" s="7"/>
    </row>
    <row r="106293" spans="27:27">
      <c r="AA106293" s="7"/>
    </row>
    <row r="106294" spans="27:27">
      <c r="AA106294" s="7"/>
    </row>
    <row r="106295" spans="27:27">
      <c r="AA106295" s="7"/>
    </row>
    <row r="106296" spans="27:27">
      <c r="AA106296" s="7"/>
    </row>
    <row r="106297" spans="27:27">
      <c r="AA106297" s="7"/>
    </row>
    <row r="106298" spans="27:27">
      <c r="AA106298" s="7"/>
    </row>
    <row r="106299" spans="27:27">
      <c r="AA106299" s="7"/>
    </row>
    <row r="106300" spans="27:27">
      <c r="AA106300" s="7"/>
    </row>
    <row r="106301" spans="27:27">
      <c r="AA106301" s="7"/>
    </row>
    <row r="106302" spans="27:27">
      <c r="AA106302" s="7"/>
    </row>
    <row r="106303" spans="27:27">
      <c r="AA106303" s="7"/>
    </row>
    <row r="106304" spans="27:27">
      <c r="AA106304" s="7"/>
    </row>
    <row r="106305" spans="27:27">
      <c r="AA106305" s="7"/>
    </row>
    <row r="106306" spans="27:27">
      <c r="AA106306" s="7"/>
    </row>
    <row r="106307" spans="27:27">
      <c r="AA106307" s="7"/>
    </row>
    <row r="106308" spans="27:27">
      <c r="AA106308" s="7"/>
    </row>
    <row r="106309" spans="27:27">
      <c r="AA106309" s="7"/>
    </row>
    <row r="106310" spans="27:27">
      <c r="AA106310" s="7"/>
    </row>
    <row r="106311" spans="27:27">
      <c r="AA106311" s="7"/>
    </row>
    <row r="106312" spans="27:27">
      <c r="AA106312" s="7"/>
    </row>
    <row r="106313" spans="27:27">
      <c r="AA106313" s="7"/>
    </row>
    <row r="106314" spans="27:27">
      <c r="AA106314" s="7"/>
    </row>
    <row r="106315" spans="27:27">
      <c r="AA106315" s="7"/>
    </row>
    <row r="106316" spans="27:27">
      <c r="AA106316" s="7"/>
    </row>
    <row r="106317" spans="27:27">
      <c r="AA106317" s="7"/>
    </row>
    <row r="106318" spans="27:27">
      <c r="AA106318" s="7"/>
    </row>
    <row r="106319" spans="27:27">
      <c r="AA106319" s="7"/>
    </row>
    <row r="106320" spans="27:27">
      <c r="AA106320" s="7"/>
    </row>
    <row r="106321" spans="27:27">
      <c r="AA106321" s="7"/>
    </row>
    <row r="106322" spans="27:27">
      <c r="AA106322" s="7"/>
    </row>
    <row r="106323" spans="27:27">
      <c r="AA106323" s="7"/>
    </row>
    <row r="106324" spans="27:27">
      <c r="AA106324" s="7"/>
    </row>
    <row r="106325" spans="27:27">
      <c r="AA106325" s="7"/>
    </row>
    <row r="106326" spans="27:27">
      <c r="AA106326" s="7"/>
    </row>
    <row r="106327" spans="27:27">
      <c r="AA106327" s="7"/>
    </row>
    <row r="106328" spans="27:27">
      <c r="AA106328" s="7"/>
    </row>
    <row r="106329" spans="27:27">
      <c r="AA106329" s="7"/>
    </row>
    <row r="106330" spans="27:27">
      <c r="AA106330" s="7"/>
    </row>
    <row r="106331" spans="27:27">
      <c r="AA106331" s="7"/>
    </row>
    <row r="106332" spans="27:27">
      <c r="AA106332" s="7"/>
    </row>
    <row r="106333" spans="27:27">
      <c r="AA106333" s="7"/>
    </row>
    <row r="106334" spans="27:27">
      <c r="AA106334" s="7"/>
    </row>
    <row r="106335" spans="27:27">
      <c r="AA106335" s="7"/>
    </row>
    <row r="106336" spans="27:27">
      <c r="AA106336" s="7"/>
    </row>
    <row r="106337" spans="27:27">
      <c r="AA106337" s="7"/>
    </row>
    <row r="106338" spans="27:27">
      <c r="AA106338" s="7"/>
    </row>
    <row r="106339" spans="27:27">
      <c r="AA106339" s="7"/>
    </row>
    <row r="106340" spans="27:27">
      <c r="AA106340" s="7"/>
    </row>
    <row r="106341" spans="27:27">
      <c r="AA106341" s="7"/>
    </row>
    <row r="106342" spans="27:27">
      <c r="AA106342" s="7"/>
    </row>
    <row r="106343" spans="27:27">
      <c r="AA106343" s="7"/>
    </row>
    <row r="106344" spans="27:27">
      <c r="AA106344" s="7"/>
    </row>
    <row r="106345" spans="27:27">
      <c r="AA106345" s="7"/>
    </row>
    <row r="106346" spans="27:27">
      <c r="AA106346" s="7"/>
    </row>
    <row r="106347" spans="27:27">
      <c r="AA106347" s="7"/>
    </row>
    <row r="106348" spans="27:27">
      <c r="AA106348" s="7"/>
    </row>
    <row r="106349" spans="27:27">
      <c r="AA106349" s="7"/>
    </row>
    <row r="106350" spans="27:27">
      <c r="AA106350" s="7"/>
    </row>
    <row r="106351" spans="27:27">
      <c r="AA106351" s="7"/>
    </row>
    <row r="106352" spans="27:27">
      <c r="AA106352" s="7"/>
    </row>
    <row r="106353" spans="27:27">
      <c r="AA106353" s="7"/>
    </row>
    <row r="106354" spans="27:27">
      <c r="AA106354" s="7"/>
    </row>
    <row r="106355" spans="27:27">
      <c r="AA106355" s="7"/>
    </row>
    <row r="106356" spans="27:27">
      <c r="AA106356" s="7"/>
    </row>
    <row r="106357" spans="27:27">
      <c r="AA106357" s="7"/>
    </row>
    <row r="106358" spans="27:27">
      <c r="AA106358" s="7"/>
    </row>
    <row r="106359" spans="27:27">
      <c r="AA106359" s="7"/>
    </row>
    <row r="106360" spans="27:27">
      <c r="AA106360" s="7"/>
    </row>
    <row r="106361" spans="27:27">
      <c r="AA106361" s="7"/>
    </row>
    <row r="106362" spans="27:27">
      <c r="AA106362" s="7"/>
    </row>
    <row r="106363" spans="27:27">
      <c r="AA106363" s="7"/>
    </row>
    <row r="106364" spans="27:27">
      <c r="AA106364" s="7"/>
    </row>
    <row r="106365" spans="27:27">
      <c r="AA106365" s="7"/>
    </row>
    <row r="106366" spans="27:27">
      <c r="AA106366" s="7"/>
    </row>
    <row r="106367" spans="27:27">
      <c r="AA106367" s="7"/>
    </row>
    <row r="106368" spans="27:27">
      <c r="AA106368" s="7"/>
    </row>
    <row r="106369" spans="27:27">
      <c r="AA106369" s="7"/>
    </row>
    <row r="106370" spans="27:27">
      <c r="AA106370" s="7"/>
    </row>
    <row r="106371" spans="27:27">
      <c r="AA106371" s="7"/>
    </row>
    <row r="106372" spans="27:27">
      <c r="AA106372" s="7"/>
    </row>
    <row r="106373" spans="27:27">
      <c r="AA106373" s="7"/>
    </row>
    <row r="106374" spans="27:27">
      <c r="AA106374" s="7"/>
    </row>
    <row r="106375" spans="27:27">
      <c r="AA106375" s="7"/>
    </row>
    <row r="106376" spans="27:27">
      <c r="AA106376" s="7"/>
    </row>
    <row r="106377" spans="27:27">
      <c r="AA106377" s="7"/>
    </row>
    <row r="106378" spans="27:27">
      <c r="AA106378" s="7"/>
    </row>
    <row r="106379" spans="27:27">
      <c r="AA106379" s="7"/>
    </row>
    <row r="106380" spans="27:27">
      <c r="AA106380" s="7"/>
    </row>
    <row r="106381" spans="27:27">
      <c r="AA106381" s="7"/>
    </row>
    <row r="106382" spans="27:27">
      <c r="AA106382" s="7"/>
    </row>
    <row r="106383" spans="27:27">
      <c r="AA106383" s="7"/>
    </row>
    <row r="106384" spans="27:27">
      <c r="AA106384" s="7"/>
    </row>
    <row r="106385" spans="27:27">
      <c r="AA106385" s="7"/>
    </row>
    <row r="106386" spans="27:27">
      <c r="AA106386" s="7"/>
    </row>
    <row r="106387" spans="27:27">
      <c r="AA106387" s="7"/>
    </row>
    <row r="106388" spans="27:27">
      <c r="AA106388" s="7"/>
    </row>
    <row r="106389" spans="27:27">
      <c r="AA106389" s="7"/>
    </row>
    <row r="106390" spans="27:27">
      <c r="AA106390" s="7"/>
    </row>
    <row r="106391" spans="27:27">
      <c r="AA106391" s="7"/>
    </row>
    <row r="106392" spans="27:27">
      <c r="AA106392" s="7"/>
    </row>
    <row r="106393" spans="27:27">
      <c r="AA106393" s="7"/>
    </row>
    <row r="106394" spans="27:27">
      <c r="AA106394" s="7"/>
    </row>
    <row r="106395" spans="27:27">
      <c r="AA106395" s="7"/>
    </row>
    <row r="106396" spans="27:27">
      <c r="AA106396" s="7"/>
    </row>
    <row r="106397" spans="27:27">
      <c r="AA106397" s="7"/>
    </row>
    <row r="106398" spans="27:27">
      <c r="AA106398" s="7"/>
    </row>
    <row r="106399" spans="27:27">
      <c r="AA106399" s="7"/>
    </row>
    <row r="106400" spans="27:27">
      <c r="AA106400" s="7"/>
    </row>
    <row r="106401" spans="27:27">
      <c r="AA106401" s="7"/>
    </row>
    <row r="106402" spans="27:27">
      <c r="AA106402" s="7"/>
    </row>
    <row r="106403" spans="27:27">
      <c r="AA106403" s="7"/>
    </row>
    <row r="106404" spans="27:27">
      <c r="AA106404" s="7"/>
    </row>
    <row r="106405" spans="27:27">
      <c r="AA106405" s="7"/>
    </row>
    <row r="106406" spans="27:27">
      <c r="AA106406" s="7"/>
    </row>
    <row r="106407" spans="27:27">
      <c r="AA106407" s="7"/>
    </row>
    <row r="106408" spans="27:27">
      <c r="AA106408" s="7"/>
    </row>
    <row r="106409" spans="27:27">
      <c r="AA106409" s="7"/>
    </row>
    <row r="106410" spans="27:27">
      <c r="AA106410" s="7"/>
    </row>
    <row r="106411" spans="27:27">
      <c r="AA106411" s="7"/>
    </row>
    <row r="106412" spans="27:27">
      <c r="AA106412" s="7"/>
    </row>
    <row r="106413" spans="27:27">
      <c r="AA106413" s="7"/>
    </row>
    <row r="106414" spans="27:27">
      <c r="AA106414" s="7"/>
    </row>
    <row r="106415" spans="27:27">
      <c r="AA106415" s="7"/>
    </row>
    <row r="106416" spans="27:27">
      <c r="AA106416" s="7"/>
    </row>
    <row r="106417" spans="27:27">
      <c r="AA106417" s="7"/>
    </row>
    <row r="106418" spans="27:27">
      <c r="AA106418" s="7"/>
    </row>
    <row r="106419" spans="27:27">
      <c r="AA106419" s="7"/>
    </row>
    <row r="106420" spans="27:27">
      <c r="AA106420" s="7"/>
    </row>
    <row r="106421" spans="27:27">
      <c r="AA106421" s="7"/>
    </row>
    <row r="106422" spans="27:27">
      <c r="AA106422" s="7"/>
    </row>
    <row r="106423" spans="27:27">
      <c r="AA106423" s="7"/>
    </row>
    <row r="106424" spans="27:27">
      <c r="AA106424" s="7"/>
    </row>
    <row r="106425" spans="27:27">
      <c r="AA106425" s="7"/>
    </row>
    <row r="106426" spans="27:27">
      <c r="AA106426" s="7"/>
    </row>
    <row r="106427" spans="27:27">
      <c r="AA106427" s="7"/>
    </row>
    <row r="106428" spans="27:27">
      <c r="AA106428" s="7"/>
    </row>
    <row r="106429" spans="27:27">
      <c r="AA106429" s="7"/>
    </row>
    <row r="106430" spans="27:27">
      <c r="AA106430" s="7"/>
    </row>
    <row r="106431" spans="27:27">
      <c r="AA106431" s="7"/>
    </row>
    <row r="106432" spans="27:27">
      <c r="AA106432" s="7"/>
    </row>
    <row r="106433" spans="27:27">
      <c r="AA106433" s="7"/>
    </row>
    <row r="106434" spans="27:27">
      <c r="AA106434" s="7"/>
    </row>
    <row r="106435" spans="27:27">
      <c r="AA106435" s="7"/>
    </row>
    <row r="106436" spans="27:27">
      <c r="AA106436" s="7"/>
    </row>
    <row r="106437" spans="27:27">
      <c r="AA106437" s="7"/>
    </row>
    <row r="106438" spans="27:27">
      <c r="AA106438" s="7"/>
    </row>
    <row r="106439" spans="27:27">
      <c r="AA106439" s="7"/>
    </row>
    <row r="106440" spans="27:27">
      <c r="AA106440" s="7"/>
    </row>
    <row r="106441" spans="27:27">
      <c r="AA106441" s="7"/>
    </row>
    <row r="106442" spans="27:27">
      <c r="AA106442" s="7"/>
    </row>
    <row r="106443" spans="27:27">
      <c r="AA106443" s="7"/>
    </row>
    <row r="106444" spans="27:27">
      <c r="AA106444" s="7"/>
    </row>
    <row r="106445" spans="27:27">
      <c r="AA106445" s="7"/>
    </row>
    <row r="106446" spans="27:27">
      <c r="AA106446" s="7"/>
    </row>
    <row r="106447" spans="27:27">
      <c r="AA106447" s="7"/>
    </row>
    <row r="106448" spans="27:27">
      <c r="AA106448" s="7"/>
    </row>
    <row r="106449" spans="27:27">
      <c r="AA106449" s="7"/>
    </row>
    <row r="106450" spans="27:27">
      <c r="AA106450" s="7"/>
    </row>
    <row r="106451" spans="27:27">
      <c r="AA106451" s="7"/>
    </row>
    <row r="106452" spans="27:27">
      <c r="AA106452" s="7"/>
    </row>
    <row r="106453" spans="27:27">
      <c r="AA106453" s="7"/>
    </row>
    <row r="106454" spans="27:27">
      <c r="AA106454" s="7"/>
    </row>
    <row r="106455" spans="27:27">
      <c r="AA106455" s="7"/>
    </row>
    <row r="106456" spans="27:27">
      <c r="AA106456" s="7"/>
    </row>
    <row r="106457" spans="27:27">
      <c r="AA106457" s="7"/>
    </row>
    <row r="106458" spans="27:27">
      <c r="AA106458" s="7"/>
    </row>
    <row r="106459" spans="27:27">
      <c r="AA106459" s="7"/>
    </row>
    <row r="106460" spans="27:27">
      <c r="AA106460" s="7"/>
    </row>
    <row r="106461" spans="27:27">
      <c r="AA106461" s="7"/>
    </row>
    <row r="106462" spans="27:27">
      <c r="AA106462" s="7"/>
    </row>
    <row r="106463" spans="27:27">
      <c r="AA106463" s="7"/>
    </row>
    <row r="106464" spans="27:27">
      <c r="AA106464" s="7"/>
    </row>
    <row r="106465" spans="27:27">
      <c r="AA106465" s="7"/>
    </row>
    <row r="106466" spans="27:27">
      <c r="AA106466" s="7"/>
    </row>
    <row r="106467" spans="27:27">
      <c r="AA106467" s="7"/>
    </row>
    <row r="106468" spans="27:27">
      <c r="AA106468" s="7"/>
    </row>
    <row r="106469" spans="27:27">
      <c r="AA106469" s="7"/>
    </row>
    <row r="106470" spans="27:27">
      <c r="AA106470" s="7"/>
    </row>
    <row r="106471" spans="27:27">
      <c r="AA106471" s="7"/>
    </row>
    <row r="106472" spans="27:27">
      <c r="AA106472" s="7"/>
    </row>
    <row r="106473" spans="27:27">
      <c r="AA106473" s="7"/>
    </row>
    <row r="106474" spans="27:27">
      <c r="AA106474" s="7"/>
    </row>
    <row r="106475" spans="27:27">
      <c r="AA106475" s="7"/>
    </row>
    <row r="106476" spans="27:27">
      <c r="AA106476" s="7"/>
    </row>
    <row r="106477" spans="27:27">
      <c r="AA106477" s="7"/>
    </row>
    <row r="106478" spans="27:27">
      <c r="AA106478" s="7"/>
    </row>
    <row r="106479" spans="27:27">
      <c r="AA106479" s="7"/>
    </row>
    <row r="106480" spans="27:27">
      <c r="AA106480" s="7"/>
    </row>
    <row r="106481" spans="27:27">
      <c r="AA106481" s="7"/>
    </row>
    <row r="106482" spans="27:27">
      <c r="AA106482" s="7"/>
    </row>
    <row r="106483" spans="27:27">
      <c r="AA106483" s="7"/>
    </row>
    <row r="106484" spans="27:27">
      <c r="AA106484" s="7"/>
    </row>
    <row r="106485" spans="27:27">
      <c r="AA106485" s="7"/>
    </row>
    <row r="106486" spans="27:27">
      <c r="AA106486" s="7"/>
    </row>
    <row r="106487" spans="27:27">
      <c r="AA106487" s="7"/>
    </row>
    <row r="106488" spans="27:27">
      <c r="AA106488" s="7"/>
    </row>
    <row r="106489" spans="27:27">
      <c r="AA106489" s="7"/>
    </row>
    <row r="106490" spans="27:27">
      <c r="AA106490" s="7"/>
    </row>
    <row r="106491" spans="27:27">
      <c r="AA106491" s="7"/>
    </row>
    <row r="106492" spans="27:27">
      <c r="AA106492" s="7"/>
    </row>
    <row r="106493" spans="27:27">
      <c r="AA106493" s="7"/>
    </row>
    <row r="106494" spans="27:27">
      <c r="AA106494" s="7"/>
    </row>
    <row r="106495" spans="27:27">
      <c r="AA106495" s="7"/>
    </row>
    <row r="106496" spans="27:27">
      <c r="AA106496" s="7"/>
    </row>
    <row r="106497" spans="27:27">
      <c r="AA106497" s="7"/>
    </row>
    <row r="106498" spans="27:27">
      <c r="AA106498" s="7"/>
    </row>
    <row r="106499" spans="27:27">
      <c r="AA106499" s="7"/>
    </row>
    <row r="106500" spans="27:27">
      <c r="AA106500" s="7"/>
    </row>
    <row r="106501" spans="27:27">
      <c r="AA106501" s="7"/>
    </row>
    <row r="106502" spans="27:27">
      <c r="AA106502" s="7"/>
    </row>
    <row r="106503" spans="27:27">
      <c r="AA106503" s="7"/>
    </row>
    <row r="106504" spans="27:27">
      <c r="AA106504" s="7"/>
    </row>
    <row r="106505" spans="27:27">
      <c r="AA106505" s="7"/>
    </row>
    <row r="106506" spans="27:27">
      <c r="AA106506" s="7"/>
    </row>
    <row r="106507" spans="27:27">
      <c r="AA106507" s="7"/>
    </row>
    <row r="106508" spans="27:27">
      <c r="AA106508" s="7"/>
    </row>
    <row r="106509" spans="27:27">
      <c r="AA106509" s="7"/>
    </row>
    <row r="106510" spans="27:27">
      <c r="AA106510" s="7"/>
    </row>
    <row r="106511" spans="27:27">
      <c r="AA106511" s="7"/>
    </row>
    <row r="106512" spans="27:27">
      <c r="AA106512" s="7"/>
    </row>
    <row r="106513" spans="27:27">
      <c r="AA106513" s="7"/>
    </row>
    <row r="106514" spans="27:27">
      <c r="AA106514" s="7"/>
    </row>
    <row r="106515" spans="27:27">
      <c r="AA106515" s="7"/>
    </row>
    <row r="106516" spans="27:27">
      <c r="AA106516" s="7"/>
    </row>
    <row r="106517" spans="27:27">
      <c r="AA106517" s="7"/>
    </row>
    <row r="106518" spans="27:27">
      <c r="AA106518" s="7"/>
    </row>
    <row r="106519" spans="27:27">
      <c r="AA106519" s="7"/>
    </row>
    <row r="106520" spans="27:27">
      <c r="AA106520" s="7"/>
    </row>
    <row r="106521" spans="27:27">
      <c r="AA106521" s="7"/>
    </row>
    <row r="106522" spans="27:27">
      <c r="AA106522" s="7"/>
    </row>
    <row r="106523" spans="27:27">
      <c r="AA106523" s="7"/>
    </row>
    <row r="106524" spans="27:27">
      <c r="AA106524" s="7"/>
    </row>
    <row r="106525" spans="27:27">
      <c r="AA106525" s="7"/>
    </row>
    <row r="106526" spans="27:27">
      <c r="AA106526" s="7"/>
    </row>
    <row r="106527" spans="27:27">
      <c r="AA106527" s="7"/>
    </row>
    <row r="106528" spans="27:27">
      <c r="AA106528" s="7"/>
    </row>
    <row r="106529" spans="27:27">
      <c r="AA106529" s="7"/>
    </row>
    <row r="106530" spans="27:27">
      <c r="AA106530" s="7"/>
    </row>
    <row r="106531" spans="27:27">
      <c r="AA106531" s="7"/>
    </row>
    <row r="106532" spans="27:27">
      <c r="AA106532" s="7"/>
    </row>
    <row r="106533" spans="27:27">
      <c r="AA106533" s="7"/>
    </row>
    <row r="106534" spans="27:27">
      <c r="AA106534" s="7"/>
    </row>
    <row r="106535" spans="27:27">
      <c r="AA106535" s="7"/>
    </row>
    <row r="106536" spans="27:27">
      <c r="AA106536" s="7"/>
    </row>
    <row r="106537" spans="27:27">
      <c r="AA106537" s="7"/>
    </row>
    <row r="106538" spans="27:27">
      <c r="AA106538" s="7"/>
    </row>
    <row r="106539" spans="27:27">
      <c r="AA106539" s="7"/>
    </row>
    <row r="106540" spans="27:27">
      <c r="AA106540" s="7"/>
    </row>
    <row r="106541" spans="27:27">
      <c r="AA106541" s="7"/>
    </row>
    <row r="106542" spans="27:27">
      <c r="AA106542" s="7"/>
    </row>
    <row r="106543" spans="27:27">
      <c r="AA106543" s="7"/>
    </row>
    <row r="106544" spans="27:27">
      <c r="AA106544" s="7"/>
    </row>
    <row r="106545" spans="27:27">
      <c r="AA106545" s="7"/>
    </row>
    <row r="106546" spans="27:27">
      <c r="AA106546" s="7"/>
    </row>
    <row r="106547" spans="27:27">
      <c r="AA106547" s="7"/>
    </row>
    <row r="106548" spans="27:27">
      <c r="AA106548" s="7"/>
    </row>
    <row r="106549" spans="27:27">
      <c r="AA106549" s="7"/>
    </row>
    <row r="106550" spans="27:27">
      <c r="AA106550" s="7"/>
    </row>
    <row r="106551" spans="27:27">
      <c r="AA106551" s="7"/>
    </row>
    <row r="106552" spans="27:27">
      <c r="AA106552" s="7"/>
    </row>
    <row r="106553" spans="27:27">
      <c r="AA106553" s="7"/>
    </row>
    <row r="106554" spans="27:27">
      <c r="AA106554" s="7"/>
    </row>
    <row r="106555" spans="27:27">
      <c r="AA106555" s="7"/>
    </row>
    <row r="106556" spans="27:27">
      <c r="AA106556" s="7"/>
    </row>
    <row r="106557" spans="27:27">
      <c r="AA106557" s="7"/>
    </row>
    <row r="106558" spans="27:27">
      <c r="AA106558" s="7"/>
    </row>
    <row r="106559" spans="27:27">
      <c r="AA106559" s="7"/>
    </row>
    <row r="106560" spans="27:27">
      <c r="AA106560" s="7"/>
    </row>
    <row r="106561" spans="27:27">
      <c r="AA106561" s="7"/>
    </row>
    <row r="106562" spans="27:27">
      <c r="AA106562" s="7"/>
    </row>
    <row r="106563" spans="27:27">
      <c r="AA106563" s="7"/>
    </row>
    <row r="106564" spans="27:27">
      <c r="AA106564" s="7"/>
    </row>
    <row r="106565" spans="27:27">
      <c r="AA106565" s="7"/>
    </row>
    <row r="106566" spans="27:27">
      <c r="AA106566" s="7"/>
    </row>
    <row r="106567" spans="27:27">
      <c r="AA106567" s="7"/>
    </row>
    <row r="106568" spans="27:27">
      <c r="AA106568" s="7"/>
    </row>
    <row r="106569" spans="27:27">
      <c r="AA106569" s="7"/>
    </row>
    <row r="106570" spans="27:27">
      <c r="AA106570" s="7"/>
    </row>
    <row r="106571" spans="27:27">
      <c r="AA106571" s="7"/>
    </row>
    <row r="106572" spans="27:27">
      <c r="AA106572" s="7"/>
    </row>
    <row r="106573" spans="27:27">
      <c r="AA106573" s="7"/>
    </row>
    <row r="106574" spans="27:27">
      <c r="AA106574" s="7"/>
    </row>
    <row r="106575" spans="27:27">
      <c r="AA106575" s="7"/>
    </row>
    <row r="106576" spans="27:27">
      <c r="AA106576" s="7"/>
    </row>
    <row r="106577" spans="27:27">
      <c r="AA106577" s="7"/>
    </row>
    <row r="106578" spans="27:27">
      <c r="AA106578" s="7"/>
    </row>
    <row r="106579" spans="27:27">
      <c r="AA106579" s="7"/>
    </row>
    <row r="106580" spans="27:27">
      <c r="AA106580" s="7"/>
    </row>
    <row r="106581" spans="27:27">
      <c r="AA106581" s="7"/>
    </row>
    <row r="106582" spans="27:27">
      <c r="AA106582" s="7"/>
    </row>
    <row r="106583" spans="27:27">
      <c r="AA106583" s="7"/>
    </row>
    <row r="106584" spans="27:27">
      <c r="AA106584" s="7"/>
    </row>
    <row r="106585" spans="27:27">
      <c r="AA106585" s="7"/>
    </row>
    <row r="106586" spans="27:27">
      <c r="AA106586" s="7"/>
    </row>
    <row r="106587" spans="27:27">
      <c r="AA106587" s="7"/>
    </row>
    <row r="106588" spans="27:27">
      <c r="AA106588" s="7"/>
    </row>
    <row r="106589" spans="27:27">
      <c r="AA106589" s="7"/>
    </row>
    <row r="106590" spans="27:27">
      <c r="AA106590" s="7"/>
    </row>
    <row r="106591" spans="27:27">
      <c r="AA106591" s="7"/>
    </row>
    <row r="106592" spans="27:27">
      <c r="AA106592" s="7"/>
    </row>
    <row r="106593" spans="27:27">
      <c r="AA106593" s="7"/>
    </row>
    <row r="106594" spans="27:27">
      <c r="AA106594" s="7"/>
    </row>
    <row r="106595" spans="27:27">
      <c r="AA106595" s="7"/>
    </row>
    <row r="106596" spans="27:27">
      <c r="AA106596" s="7"/>
    </row>
    <row r="106597" spans="27:27">
      <c r="AA106597" s="7"/>
    </row>
    <row r="106598" spans="27:27">
      <c r="AA106598" s="7"/>
    </row>
    <row r="106599" spans="27:27">
      <c r="AA106599" s="7"/>
    </row>
    <row r="106600" spans="27:27">
      <c r="AA106600" s="7"/>
    </row>
    <row r="106601" spans="27:27">
      <c r="AA106601" s="7"/>
    </row>
    <row r="106602" spans="27:27">
      <c r="AA106602" s="7"/>
    </row>
    <row r="106603" spans="27:27">
      <c r="AA106603" s="7"/>
    </row>
    <row r="106604" spans="27:27">
      <c r="AA106604" s="7"/>
    </row>
    <row r="106605" spans="27:27">
      <c r="AA106605" s="7"/>
    </row>
    <row r="106606" spans="27:27">
      <c r="AA106606" s="7"/>
    </row>
    <row r="106607" spans="27:27">
      <c r="AA106607" s="7"/>
    </row>
    <row r="106608" spans="27:27">
      <c r="AA106608" s="7"/>
    </row>
    <row r="106609" spans="27:27">
      <c r="AA106609" s="7"/>
    </row>
    <row r="106610" spans="27:27">
      <c r="AA106610" s="7"/>
    </row>
    <row r="106611" spans="27:27">
      <c r="AA106611" s="7"/>
    </row>
    <row r="106612" spans="27:27">
      <c r="AA106612" s="7"/>
    </row>
    <row r="106613" spans="27:27">
      <c r="AA106613" s="7"/>
    </row>
    <row r="106614" spans="27:27">
      <c r="AA106614" s="7"/>
    </row>
    <row r="106615" spans="27:27">
      <c r="AA106615" s="7"/>
    </row>
    <row r="106616" spans="27:27">
      <c r="AA106616" s="7"/>
    </row>
    <row r="106617" spans="27:27">
      <c r="AA106617" s="7"/>
    </row>
    <row r="106618" spans="27:27">
      <c r="AA106618" s="7"/>
    </row>
    <row r="106619" spans="27:27">
      <c r="AA106619" s="7"/>
    </row>
    <row r="106620" spans="27:27">
      <c r="AA106620" s="7"/>
    </row>
    <row r="106621" spans="27:27">
      <c r="AA106621" s="7"/>
    </row>
    <row r="106622" spans="27:27">
      <c r="AA106622" s="7"/>
    </row>
    <row r="106623" spans="27:27">
      <c r="AA106623" s="7"/>
    </row>
    <row r="106624" spans="27:27">
      <c r="AA106624" s="7"/>
    </row>
    <row r="106625" spans="27:27">
      <c r="AA106625" s="7"/>
    </row>
    <row r="106626" spans="27:27">
      <c r="AA106626" s="7"/>
    </row>
    <row r="106627" spans="27:27">
      <c r="AA106627" s="7"/>
    </row>
    <row r="106628" spans="27:27">
      <c r="AA106628" s="7"/>
    </row>
    <row r="106629" spans="27:27">
      <c r="AA106629" s="7"/>
    </row>
    <row r="106630" spans="27:27">
      <c r="AA106630" s="7"/>
    </row>
    <row r="106631" spans="27:27">
      <c r="AA106631" s="7"/>
    </row>
    <row r="106632" spans="27:27">
      <c r="AA106632" s="7"/>
    </row>
    <row r="106633" spans="27:27">
      <c r="AA106633" s="7"/>
    </row>
    <row r="106634" spans="27:27">
      <c r="AA106634" s="7"/>
    </row>
    <row r="106635" spans="27:27">
      <c r="AA106635" s="7"/>
    </row>
    <row r="106636" spans="27:27">
      <c r="AA106636" s="7"/>
    </row>
    <row r="106637" spans="27:27">
      <c r="AA106637" s="7"/>
    </row>
    <row r="106638" spans="27:27">
      <c r="AA106638" s="7"/>
    </row>
    <row r="106639" spans="27:27">
      <c r="AA106639" s="7"/>
    </row>
    <row r="106640" spans="27:27">
      <c r="AA106640" s="7"/>
    </row>
    <row r="106641" spans="27:27">
      <c r="AA106641" s="7"/>
    </row>
    <row r="106642" spans="27:27">
      <c r="AA106642" s="7"/>
    </row>
    <row r="106643" spans="27:27">
      <c r="AA106643" s="7"/>
    </row>
    <row r="106644" spans="27:27">
      <c r="AA106644" s="7"/>
    </row>
    <row r="106645" spans="27:27">
      <c r="AA106645" s="7"/>
    </row>
    <row r="106646" spans="27:27">
      <c r="AA106646" s="7"/>
    </row>
    <row r="106647" spans="27:27">
      <c r="AA106647" s="7"/>
    </row>
    <row r="106648" spans="27:27">
      <c r="AA106648" s="7"/>
    </row>
    <row r="106649" spans="27:27">
      <c r="AA106649" s="7"/>
    </row>
    <row r="106650" spans="27:27">
      <c r="AA106650" s="7"/>
    </row>
    <row r="106651" spans="27:27">
      <c r="AA106651" s="7"/>
    </row>
    <row r="106652" spans="27:27">
      <c r="AA106652" s="7"/>
    </row>
    <row r="106653" spans="27:27">
      <c r="AA106653" s="7"/>
    </row>
    <row r="106654" spans="27:27">
      <c r="AA106654" s="7"/>
    </row>
    <row r="106655" spans="27:27">
      <c r="AA106655" s="7"/>
    </row>
    <row r="106656" spans="27:27">
      <c r="AA106656" s="7"/>
    </row>
    <row r="106657" spans="27:27">
      <c r="AA106657" s="7"/>
    </row>
    <row r="106658" spans="27:27">
      <c r="AA106658" s="7"/>
    </row>
    <row r="106659" spans="27:27">
      <c r="AA106659" s="7"/>
    </row>
    <row r="106660" spans="27:27">
      <c r="AA106660" s="7"/>
    </row>
    <row r="106661" spans="27:27">
      <c r="AA106661" s="7"/>
    </row>
    <row r="106662" spans="27:27">
      <c r="AA106662" s="7"/>
    </row>
    <row r="106663" spans="27:27">
      <c r="AA106663" s="7"/>
    </row>
    <row r="106664" spans="27:27">
      <c r="AA106664" s="7"/>
    </row>
    <row r="106665" spans="27:27">
      <c r="AA106665" s="7"/>
    </row>
    <row r="106666" spans="27:27">
      <c r="AA106666" s="7"/>
    </row>
    <row r="106667" spans="27:27">
      <c r="AA106667" s="7"/>
    </row>
    <row r="106668" spans="27:27">
      <c r="AA106668" s="7"/>
    </row>
    <row r="106669" spans="27:27">
      <c r="AA106669" s="7"/>
    </row>
    <row r="106670" spans="27:27">
      <c r="AA106670" s="7"/>
    </row>
    <row r="106671" spans="27:27">
      <c r="AA106671" s="7"/>
    </row>
    <row r="106672" spans="27:27">
      <c r="AA106672" s="7"/>
    </row>
    <row r="106673" spans="27:27">
      <c r="AA106673" s="7"/>
    </row>
    <row r="106674" spans="27:27">
      <c r="AA106674" s="7"/>
    </row>
    <row r="106675" spans="27:27">
      <c r="AA106675" s="7"/>
    </row>
    <row r="106676" spans="27:27">
      <c r="AA106676" s="7"/>
    </row>
    <row r="106677" spans="27:27">
      <c r="AA106677" s="7"/>
    </row>
    <row r="106678" spans="27:27">
      <c r="AA106678" s="7"/>
    </row>
    <row r="106679" spans="27:27">
      <c r="AA106679" s="7"/>
    </row>
    <row r="106680" spans="27:27">
      <c r="AA106680" s="7"/>
    </row>
    <row r="106681" spans="27:27">
      <c r="AA106681" s="7"/>
    </row>
    <row r="106682" spans="27:27">
      <c r="AA106682" s="7"/>
    </row>
    <row r="106683" spans="27:27">
      <c r="AA106683" s="7"/>
    </row>
    <row r="106684" spans="27:27">
      <c r="AA106684" s="7"/>
    </row>
    <row r="106685" spans="27:27">
      <c r="AA106685" s="7"/>
    </row>
    <row r="106686" spans="27:27">
      <c r="AA106686" s="7"/>
    </row>
    <row r="106687" spans="27:27">
      <c r="AA106687" s="7"/>
    </row>
    <row r="106688" spans="27:27">
      <c r="AA106688" s="7"/>
    </row>
    <row r="106689" spans="27:27">
      <c r="AA106689" s="7"/>
    </row>
    <row r="106690" spans="27:27">
      <c r="AA106690" s="7"/>
    </row>
    <row r="106691" spans="27:27">
      <c r="AA106691" s="7"/>
    </row>
    <row r="106692" spans="27:27">
      <c r="AA106692" s="7"/>
    </row>
    <row r="106693" spans="27:27">
      <c r="AA106693" s="7"/>
    </row>
    <row r="106694" spans="27:27">
      <c r="AA106694" s="7"/>
    </row>
    <row r="106695" spans="27:27">
      <c r="AA106695" s="7"/>
    </row>
    <row r="106696" spans="27:27">
      <c r="AA106696" s="7"/>
    </row>
    <row r="106697" spans="27:27">
      <c r="AA106697" s="7"/>
    </row>
    <row r="106698" spans="27:27">
      <c r="AA106698" s="7"/>
    </row>
    <row r="106699" spans="27:27">
      <c r="AA106699" s="7"/>
    </row>
    <row r="106700" spans="27:27">
      <c r="AA106700" s="7"/>
    </row>
    <row r="106701" spans="27:27">
      <c r="AA106701" s="7"/>
    </row>
    <row r="106702" spans="27:27">
      <c r="AA106702" s="7"/>
    </row>
    <row r="106703" spans="27:27">
      <c r="AA106703" s="7"/>
    </row>
    <row r="106704" spans="27:27">
      <c r="AA106704" s="7"/>
    </row>
    <row r="106705" spans="27:27">
      <c r="AA106705" s="7"/>
    </row>
    <row r="106706" spans="27:27">
      <c r="AA106706" s="7"/>
    </row>
    <row r="106707" spans="27:27">
      <c r="AA106707" s="7"/>
    </row>
    <row r="106708" spans="27:27">
      <c r="AA106708" s="7"/>
    </row>
    <row r="106709" spans="27:27">
      <c r="AA106709" s="7"/>
    </row>
    <row r="106710" spans="27:27">
      <c r="AA106710" s="7"/>
    </row>
    <row r="106711" spans="27:27">
      <c r="AA106711" s="7"/>
    </row>
    <row r="106712" spans="27:27">
      <c r="AA106712" s="7"/>
    </row>
    <row r="106713" spans="27:27">
      <c r="AA106713" s="7"/>
    </row>
    <row r="106714" spans="27:27">
      <c r="AA106714" s="7"/>
    </row>
    <row r="106715" spans="27:27">
      <c r="AA106715" s="7"/>
    </row>
    <row r="106716" spans="27:27">
      <c r="AA106716" s="7"/>
    </row>
    <row r="106717" spans="27:27">
      <c r="AA106717" s="7"/>
    </row>
    <row r="106718" spans="27:27">
      <c r="AA106718" s="7"/>
    </row>
    <row r="106719" spans="27:27">
      <c r="AA106719" s="7"/>
    </row>
    <row r="106720" spans="27:27">
      <c r="AA106720" s="7"/>
    </row>
    <row r="106721" spans="27:27">
      <c r="AA106721" s="7"/>
    </row>
    <row r="106722" spans="27:27">
      <c r="AA106722" s="7"/>
    </row>
    <row r="106723" spans="27:27">
      <c r="AA106723" s="7"/>
    </row>
    <row r="106724" spans="27:27">
      <c r="AA106724" s="7"/>
    </row>
    <row r="106725" spans="27:27">
      <c r="AA106725" s="7"/>
    </row>
    <row r="106726" spans="27:27">
      <c r="AA106726" s="7"/>
    </row>
    <row r="106727" spans="27:27">
      <c r="AA106727" s="7"/>
    </row>
    <row r="106728" spans="27:27">
      <c r="AA106728" s="7"/>
    </row>
    <row r="106729" spans="27:27">
      <c r="AA106729" s="7"/>
    </row>
    <row r="106730" spans="27:27">
      <c r="AA106730" s="7"/>
    </row>
    <row r="106731" spans="27:27">
      <c r="AA106731" s="7"/>
    </row>
    <row r="106732" spans="27:27">
      <c r="AA106732" s="7"/>
    </row>
    <row r="106733" spans="27:27">
      <c r="AA106733" s="7"/>
    </row>
    <row r="106734" spans="27:27">
      <c r="AA106734" s="7"/>
    </row>
    <row r="106735" spans="27:27">
      <c r="AA106735" s="7"/>
    </row>
    <row r="106736" spans="27:27">
      <c r="AA106736" s="7"/>
    </row>
    <row r="106737" spans="27:27">
      <c r="AA106737" s="7"/>
    </row>
    <row r="106738" spans="27:27">
      <c r="AA106738" s="7"/>
    </row>
    <row r="106739" spans="27:27">
      <c r="AA106739" s="7"/>
    </row>
    <row r="106740" spans="27:27">
      <c r="AA106740" s="7"/>
    </row>
    <row r="106741" spans="27:27">
      <c r="AA106741" s="7"/>
    </row>
    <row r="106742" spans="27:27">
      <c r="AA106742" s="7"/>
    </row>
    <row r="106743" spans="27:27">
      <c r="AA106743" s="7"/>
    </row>
    <row r="106744" spans="27:27">
      <c r="AA106744" s="7"/>
    </row>
    <row r="106745" spans="27:27">
      <c r="AA106745" s="7"/>
    </row>
    <row r="106746" spans="27:27">
      <c r="AA106746" s="7"/>
    </row>
    <row r="106747" spans="27:27">
      <c r="AA106747" s="7"/>
    </row>
    <row r="106748" spans="27:27">
      <c r="AA106748" s="7"/>
    </row>
    <row r="106749" spans="27:27">
      <c r="AA106749" s="7"/>
    </row>
    <row r="106750" spans="27:27">
      <c r="AA106750" s="7"/>
    </row>
    <row r="106751" spans="27:27">
      <c r="AA106751" s="7"/>
    </row>
    <row r="106752" spans="27:27">
      <c r="AA106752" s="7"/>
    </row>
    <row r="106753" spans="27:27">
      <c r="AA106753" s="7"/>
    </row>
    <row r="106754" spans="27:27">
      <c r="AA106754" s="7"/>
    </row>
    <row r="106755" spans="27:27">
      <c r="AA106755" s="7"/>
    </row>
    <row r="106756" spans="27:27">
      <c r="AA106756" s="7"/>
    </row>
    <row r="106757" spans="27:27">
      <c r="AA106757" s="7"/>
    </row>
    <row r="106758" spans="27:27">
      <c r="AA106758" s="7"/>
    </row>
    <row r="106759" spans="27:27">
      <c r="AA106759" s="7"/>
    </row>
    <row r="106760" spans="27:27">
      <c r="AA106760" s="7"/>
    </row>
    <row r="106761" spans="27:27">
      <c r="AA106761" s="7"/>
    </row>
    <row r="106762" spans="27:27">
      <c r="AA106762" s="7"/>
    </row>
    <row r="106763" spans="27:27">
      <c r="AA106763" s="7"/>
    </row>
    <row r="106764" spans="27:27">
      <c r="AA106764" s="7"/>
    </row>
    <row r="106765" spans="27:27">
      <c r="AA106765" s="7"/>
    </row>
    <row r="106766" spans="27:27">
      <c r="AA106766" s="7"/>
    </row>
    <row r="106767" spans="27:27">
      <c r="AA106767" s="7"/>
    </row>
    <row r="106768" spans="27:27">
      <c r="AA106768" s="7"/>
    </row>
    <row r="106769" spans="27:27">
      <c r="AA106769" s="7"/>
    </row>
    <row r="106770" spans="27:27">
      <c r="AA106770" s="7"/>
    </row>
    <row r="106771" spans="27:27">
      <c r="AA106771" s="7"/>
    </row>
    <row r="106772" spans="27:27">
      <c r="AA106772" s="7"/>
    </row>
    <row r="106773" spans="27:27">
      <c r="AA106773" s="7"/>
    </row>
    <row r="106774" spans="27:27">
      <c r="AA106774" s="7"/>
    </row>
    <row r="106775" spans="27:27">
      <c r="AA106775" s="7"/>
    </row>
    <row r="106776" spans="27:27">
      <c r="AA106776" s="7"/>
    </row>
    <row r="106777" spans="27:27">
      <c r="AA106777" s="7"/>
    </row>
    <row r="106778" spans="27:27">
      <c r="AA106778" s="7"/>
    </row>
    <row r="106779" spans="27:27">
      <c r="AA106779" s="7"/>
    </row>
    <row r="106780" spans="27:27">
      <c r="AA106780" s="7"/>
    </row>
    <row r="106781" spans="27:27">
      <c r="AA106781" s="7"/>
    </row>
    <row r="106782" spans="27:27">
      <c r="AA106782" s="7"/>
    </row>
    <row r="106783" spans="27:27">
      <c r="AA106783" s="7"/>
    </row>
    <row r="106784" spans="27:27">
      <c r="AA106784" s="7"/>
    </row>
    <row r="106785" spans="27:27">
      <c r="AA106785" s="7"/>
    </row>
    <row r="106786" spans="27:27">
      <c r="AA106786" s="7"/>
    </row>
    <row r="106787" spans="27:27">
      <c r="AA106787" s="7"/>
    </row>
    <row r="106788" spans="27:27">
      <c r="AA106788" s="7"/>
    </row>
    <row r="106789" spans="27:27">
      <c r="AA106789" s="7"/>
    </row>
    <row r="106790" spans="27:27">
      <c r="AA106790" s="7"/>
    </row>
    <row r="106791" spans="27:27">
      <c r="AA106791" s="7"/>
    </row>
    <row r="106792" spans="27:27">
      <c r="AA106792" s="7"/>
    </row>
    <row r="106793" spans="27:27">
      <c r="AA106793" s="7"/>
    </row>
    <row r="106794" spans="27:27">
      <c r="AA106794" s="7"/>
    </row>
    <row r="106795" spans="27:27">
      <c r="AA106795" s="7"/>
    </row>
    <row r="106796" spans="27:27">
      <c r="AA106796" s="7"/>
    </row>
    <row r="106797" spans="27:27">
      <c r="AA106797" s="7"/>
    </row>
    <row r="106798" spans="27:27">
      <c r="AA106798" s="7"/>
    </row>
    <row r="106799" spans="27:27">
      <c r="AA106799" s="7"/>
    </row>
    <row r="106800" spans="27:27">
      <c r="AA106800" s="7"/>
    </row>
    <row r="106801" spans="27:27">
      <c r="AA106801" s="7"/>
    </row>
    <row r="106802" spans="27:27">
      <c r="AA106802" s="7"/>
    </row>
    <row r="106803" spans="27:27">
      <c r="AA106803" s="7"/>
    </row>
    <row r="106804" spans="27:27">
      <c r="AA106804" s="7"/>
    </row>
    <row r="106805" spans="27:27">
      <c r="AA106805" s="7"/>
    </row>
    <row r="106806" spans="27:27">
      <c r="AA106806" s="7"/>
    </row>
    <row r="106807" spans="27:27">
      <c r="AA106807" s="7"/>
    </row>
    <row r="106808" spans="27:27">
      <c r="AA106808" s="7"/>
    </row>
    <row r="106809" spans="27:27">
      <c r="AA106809" s="7"/>
    </row>
    <row r="106810" spans="27:27">
      <c r="AA106810" s="7"/>
    </row>
    <row r="106811" spans="27:27">
      <c r="AA106811" s="7"/>
    </row>
    <row r="106812" spans="27:27">
      <c r="AA106812" s="7"/>
    </row>
    <row r="106813" spans="27:27">
      <c r="AA106813" s="7"/>
    </row>
    <row r="106814" spans="27:27">
      <c r="AA106814" s="7"/>
    </row>
    <row r="106815" spans="27:27">
      <c r="AA106815" s="7"/>
    </row>
    <row r="106816" spans="27:27">
      <c r="AA106816" s="7"/>
    </row>
    <row r="106817" spans="27:27">
      <c r="AA106817" s="7"/>
    </row>
    <row r="106818" spans="27:27">
      <c r="AA106818" s="7"/>
    </row>
    <row r="106819" spans="27:27">
      <c r="AA106819" s="7"/>
    </row>
    <row r="106820" spans="27:27">
      <c r="AA106820" s="7"/>
    </row>
    <row r="106821" spans="27:27">
      <c r="AA106821" s="7"/>
    </row>
    <row r="106822" spans="27:27">
      <c r="AA106822" s="7"/>
    </row>
    <row r="106823" spans="27:27">
      <c r="AA106823" s="7"/>
    </row>
    <row r="106824" spans="27:27">
      <c r="AA106824" s="7"/>
    </row>
    <row r="106825" spans="27:27">
      <c r="AA106825" s="7"/>
    </row>
    <row r="106826" spans="27:27">
      <c r="AA106826" s="7"/>
    </row>
    <row r="106827" spans="27:27">
      <c r="AA106827" s="7"/>
    </row>
    <row r="106828" spans="27:27">
      <c r="AA106828" s="7"/>
    </row>
    <row r="106829" spans="27:27">
      <c r="AA106829" s="7"/>
    </row>
    <row r="106830" spans="27:27">
      <c r="AA106830" s="7"/>
    </row>
    <row r="106831" spans="27:27">
      <c r="AA106831" s="7"/>
    </row>
    <row r="106832" spans="27:27">
      <c r="AA106832" s="7"/>
    </row>
    <row r="106833" spans="27:27">
      <c r="AA106833" s="7"/>
    </row>
    <row r="106834" spans="27:27">
      <c r="AA106834" s="7"/>
    </row>
    <row r="106835" spans="27:27">
      <c r="AA106835" s="7"/>
    </row>
    <row r="106836" spans="27:27">
      <c r="AA106836" s="7"/>
    </row>
    <row r="106837" spans="27:27">
      <c r="AA106837" s="7"/>
    </row>
    <row r="106838" spans="27:27">
      <c r="AA106838" s="7"/>
    </row>
    <row r="106839" spans="27:27">
      <c r="AA106839" s="7"/>
    </row>
    <row r="106840" spans="27:27">
      <c r="AA106840" s="7"/>
    </row>
    <row r="106841" spans="27:27">
      <c r="AA106841" s="7"/>
    </row>
    <row r="106842" spans="27:27">
      <c r="AA106842" s="7"/>
    </row>
    <row r="106843" spans="27:27">
      <c r="AA106843" s="7"/>
    </row>
    <row r="106844" spans="27:27">
      <c r="AA106844" s="7"/>
    </row>
    <row r="106845" spans="27:27">
      <c r="AA106845" s="7"/>
    </row>
    <row r="106846" spans="27:27">
      <c r="AA106846" s="7"/>
    </row>
    <row r="106847" spans="27:27">
      <c r="AA106847" s="7"/>
    </row>
    <row r="106848" spans="27:27">
      <c r="AA106848" s="7"/>
    </row>
    <row r="106849" spans="27:27">
      <c r="AA106849" s="7"/>
    </row>
    <row r="106850" spans="27:27">
      <c r="AA106850" s="7"/>
    </row>
    <row r="106851" spans="27:27">
      <c r="AA106851" s="7"/>
    </row>
    <row r="106852" spans="27:27">
      <c r="AA106852" s="7"/>
    </row>
    <row r="106853" spans="27:27">
      <c r="AA106853" s="7"/>
    </row>
    <row r="106854" spans="27:27">
      <c r="AA106854" s="7"/>
    </row>
    <row r="106855" spans="27:27">
      <c r="AA106855" s="7"/>
    </row>
    <row r="106856" spans="27:27">
      <c r="AA106856" s="7"/>
    </row>
    <row r="106857" spans="27:27">
      <c r="AA106857" s="7"/>
    </row>
    <row r="106858" spans="27:27">
      <c r="AA106858" s="7"/>
    </row>
    <row r="106859" spans="27:27">
      <c r="AA106859" s="7"/>
    </row>
    <row r="106860" spans="27:27">
      <c r="AA106860" s="7"/>
    </row>
    <row r="106861" spans="27:27">
      <c r="AA106861" s="7"/>
    </row>
    <row r="106862" spans="27:27">
      <c r="AA106862" s="7"/>
    </row>
    <row r="106863" spans="27:27">
      <c r="AA106863" s="7"/>
    </row>
    <row r="106864" spans="27:27">
      <c r="AA106864" s="7"/>
    </row>
    <row r="106865" spans="27:27">
      <c r="AA106865" s="7"/>
    </row>
    <row r="106866" spans="27:27">
      <c r="AA106866" s="7"/>
    </row>
    <row r="106867" spans="27:27">
      <c r="AA106867" s="7"/>
    </row>
    <row r="106868" spans="27:27">
      <c r="AA106868" s="7"/>
    </row>
    <row r="106869" spans="27:27">
      <c r="AA106869" s="7"/>
    </row>
    <row r="106870" spans="27:27">
      <c r="AA106870" s="7"/>
    </row>
    <row r="106871" spans="27:27">
      <c r="AA106871" s="7"/>
    </row>
    <row r="106872" spans="27:27">
      <c r="AA106872" s="7"/>
    </row>
    <row r="106873" spans="27:27">
      <c r="AA106873" s="7"/>
    </row>
    <row r="106874" spans="27:27">
      <c r="AA106874" s="7"/>
    </row>
    <row r="106875" spans="27:27">
      <c r="AA106875" s="7"/>
    </row>
    <row r="106876" spans="27:27">
      <c r="AA106876" s="7"/>
    </row>
    <row r="106877" spans="27:27">
      <c r="AA106877" s="7"/>
    </row>
    <row r="106878" spans="27:27">
      <c r="AA106878" s="7"/>
    </row>
    <row r="106879" spans="27:27">
      <c r="AA106879" s="7"/>
    </row>
    <row r="106880" spans="27:27">
      <c r="AA106880" s="7"/>
    </row>
    <row r="106881" spans="27:27">
      <c r="AA106881" s="7"/>
    </row>
    <row r="106882" spans="27:27">
      <c r="AA106882" s="7"/>
    </row>
    <row r="106883" spans="27:27">
      <c r="AA106883" s="7"/>
    </row>
    <row r="106884" spans="27:27">
      <c r="AA106884" s="7"/>
    </row>
    <row r="106885" spans="27:27">
      <c r="AA106885" s="7"/>
    </row>
    <row r="106886" spans="27:27">
      <c r="AA106886" s="7"/>
    </row>
    <row r="106887" spans="27:27">
      <c r="AA106887" s="7"/>
    </row>
    <row r="106888" spans="27:27">
      <c r="AA106888" s="7"/>
    </row>
    <row r="106889" spans="27:27">
      <c r="AA106889" s="7"/>
    </row>
    <row r="106890" spans="27:27">
      <c r="AA106890" s="7"/>
    </row>
    <row r="106891" spans="27:27">
      <c r="AA106891" s="7"/>
    </row>
    <row r="106892" spans="27:27">
      <c r="AA106892" s="7"/>
    </row>
    <row r="106893" spans="27:27">
      <c r="AA106893" s="7"/>
    </row>
    <row r="106894" spans="27:27">
      <c r="AA106894" s="7"/>
    </row>
    <row r="106895" spans="27:27">
      <c r="AA106895" s="7"/>
    </row>
    <row r="106896" spans="27:27">
      <c r="AA106896" s="7"/>
    </row>
    <row r="106897" spans="27:27">
      <c r="AA106897" s="7"/>
    </row>
    <row r="106898" spans="27:27">
      <c r="AA106898" s="7"/>
    </row>
    <row r="106899" spans="27:27">
      <c r="AA106899" s="7"/>
    </row>
    <row r="106900" spans="27:27">
      <c r="AA106900" s="7"/>
    </row>
    <row r="106901" spans="27:27">
      <c r="AA106901" s="7"/>
    </row>
    <row r="106902" spans="27:27">
      <c r="AA106902" s="7"/>
    </row>
    <row r="106903" spans="27:27">
      <c r="AA106903" s="7"/>
    </row>
    <row r="106904" spans="27:27">
      <c r="AA106904" s="7"/>
    </row>
    <row r="106905" spans="27:27">
      <c r="AA106905" s="7"/>
    </row>
    <row r="106906" spans="27:27">
      <c r="AA106906" s="7"/>
    </row>
    <row r="106907" spans="27:27">
      <c r="AA106907" s="7"/>
    </row>
    <row r="106908" spans="27:27">
      <c r="AA106908" s="7"/>
    </row>
    <row r="106909" spans="27:27">
      <c r="AA106909" s="7"/>
    </row>
    <row r="106910" spans="27:27">
      <c r="AA106910" s="7"/>
    </row>
    <row r="106911" spans="27:27">
      <c r="AA106911" s="7"/>
    </row>
    <row r="106912" spans="27:27">
      <c r="AA106912" s="7"/>
    </row>
    <row r="106913" spans="27:27">
      <c r="AA106913" s="7"/>
    </row>
    <row r="106914" spans="27:27">
      <c r="AA106914" s="7"/>
    </row>
    <row r="106915" spans="27:27">
      <c r="AA106915" s="7"/>
    </row>
    <row r="106916" spans="27:27">
      <c r="AA106916" s="7"/>
    </row>
    <row r="106917" spans="27:27">
      <c r="AA106917" s="7"/>
    </row>
    <row r="106918" spans="27:27">
      <c r="AA106918" s="7"/>
    </row>
    <row r="106919" spans="27:27">
      <c r="AA106919" s="7"/>
    </row>
    <row r="106920" spans="27:27">
      <c r="AA106920" s="7"/>
    </row>
    <row r="106921" spans="27:27">
      <c r="AA106921" s="7"/>
    </row>
    <row r="106922" spans="27:27">
      <c r="AA106922" s="7"/>
    </row>
    <row r="106923" spans="27:27">
      <c r="AA106923" s="7"/>
    </row>
    <row r="106924" spans="27:27">
      <c r="AA106924" s="7"/>
    </row>
    <row r="106925" spans="27:27">
      <c r="AA106925" s="7"/>
    </row>
    <row r="106926" spans="27:27">
      <c r="AA106926" s="7"/>
    </row>
    <row r="106927" spans="27:27">
      <c r="AA106927" s="7"/>
    </row>
    <row r="106928" spans="27:27">
      <c r="AA106928" s="7"/>
    </row>
    <row r="106929" spans="27:27">
      <c r="AA106929" s="7"/>
    </row>
    <row r="106930" spans="27:27">
      <c r="AA106930" s="7"/>
    </row>
    <row r="106931" spans="27:27">
      <c r="AA106931" s="7"/>
    </row>
    <row r="106932" spans="27:27">
      <c r="AA106932" s="7"/>
    </row>
    <row r="106933" spans="27:27">
      <c r="AA106933" s="7"/>
    </row>
    <row r="106934" spans="27:27">
      <c r="AA106934" s="7"/>
    </row>
    <row r="106935" spans="27:27">
      <c r="AA106935" s="7"/>
    </row>
    <row r="106936" spans="27:27">
      <c r="AA106936" s="7"/>
    </row>
    <row r="106937" spans="27:27">
      <c r="AA106937" s="7"/>
    </row>
    <row r="106938" spans="27:27">
      <c r="AA106938" s="7"/>
    </row>
    <row r="106939" spans="27:27">
      <c r="AA106939" s="7"/>
    </row>
    <row r="106940" spans="27:27">
      <c r="AA106940" s="7"/>
    </row>
    <row r="106941" spans="27:27">
      <c r="AA106941" s="7"/>
    </row>
    <row r="106942" spans="27:27">
      <c r="AA106942" s="7"/>
    </row>
    <row r="106943" spans="27:27">
      <c r="AA106943" s="7"/>
    </row>
    <row r="106944" spans="27:27">
      <c r="AA106944" s="7"/>
    </row>
    <row r="106945" spans="27:27">
      <c r="AA106945" s="7"/>
    </row>
    <row r="106946" spans="27:27">
      <c r="AA106946" s="7"/>
    </row>
    <row r="106947" spans="27:27">
      <c r="AA106947" s="7"/>
    </row>
    <row r="106948" spans="27:27">
      <c r="AA106948" s="7"/>
    </row>
    <row r="106949" spans="27:27">
      <c r="AA106949" s="7"/>
    </row>
    <row r="106950" spans="27:27">
      <c r="AA106950" s="7"/>
    </row>
    <row r="106951" spans="27:27">
      <c r="AA106951" s="7"/>
    </row>
    <row r="106952" spans="27:27">
      <c r="AA106952" s="7"/>
    </row>
    <row r="106953" spans="27:27">
      <c r="AA106953" s="7"/>
    </row>
    <row r="106954" spans="27:27">
      <c r="AA106954" s="7"/>
    </row>
    <row r="106955" spans="27:27">
      <c r="AA106955" s="7"/>
    </row>
    <row r="106956" spans="27:27">
      <c r="AA106956" s="7"/>
    </row>
    <row r="106957" spans="27:27">
      <c r="AA106957" s="7"/>
    </row>
    <row r="106958" spans="27:27">
      <c r="AA106958" s="7"/>
    </row>
    <row r="106959" spans="27:27">
      <c r="AA106959" s="7"/>
    </row>
    <row r="106960" spans="27:27">
      <c r="AA106960" s="7"/>
    </row>
    <row r="106961" spans="27:27">
      <c r="AA106961" s="7"/>
    </row>
    <row r="106962" spans="27:27">
      <c r="AA106962" s="7"/>
    </row>
    <row r="106963" spans="27:27">
      <c r="AA106963" s="7"/>
    </row>
    <row r="106964" spans="27:27">
      <c r="AA106964" s="7"/>
    </row>
    <row r="106965" spans="27:27">
      <c r="AA106965" s="7"/>
    </row>
    <row r="106966" spans="27:27">
      <c r="AA106966" s="7"/>
    </row>
    <row r="106967" spans="27:27">
      <c r="AA106967" s="7"/>
    </row>
    <row r="106968" spans="27:27">
      <c r="AA106968" s="7"/>
    </row>
    <row r="106969" spans="27:27">
      <c r="AA106969" s="7"/>
    </row>
    <row r="106970" spans="27:27">
      <c r="AA106970" s="7"/>
    </row>
    <row r="106971" spans="27:27">
      <c r="AA106971" s="7"/>
    </row>
    <row r="106972" spans="27:27">
      <c r="AA106972" s="7"/>
    </row>
    <row r="106973" spans="27:27">
      <c r="AA106973" s="7"/>
    </row>
    <row r="106974" spans="27:27">
      <c r="AA106974" s="7"/>
    </row>
    <row r="106975" spans="27:27">
      <c r="AA106975" s="7"/>
    </row>
    <row r="106976" spans="27:27">
      <c r="AA106976" s="7"/>
    </row>
    <row r="106977" spans="27:27">
      <c r="AA106977" s="7"/>
    </row>
    <row r="106978" spans="27:27">
      <c r="AA106978" s="7"/>
    </row>
    <row r="106979" spans="27:27">
      <c r="AA106979" s="7"/>
    </row>
    <row r="106980" spans="27:27">
      <c r="AA106980" s="7"/>
    </row>
    <row r="106981" spans="27:27">
      <c r="AA106981" s="7"/>
    </row>
    <row r="106982" spans="27:27">
      <c r="AA106982" s="7"/>
    </row>
    <row r="106983" spans="27:27">
      <c r="AA106983" s="7"/>
    </row>
    <row r="106984" spans="27:27">
      <c r="AA106984" s="7"/>
    </row>
    <row r="106985" spans="27:27">
      <c r="AA106985" s="7"/>
    </row>
    <row r="106986" spans="27:27">
      <c r="AA106986" s="7"/>
    </row>
    <row r="106987" spans="27:27">
      <c r="AA106987" s="7"/>
    </row>
    <row r="106988" spans="27:27">
      <c r="AA106988" s="7"/>
    </row>
    <row r="106989" spans="27:27">
      <c r="AA106989" s="7"/>
    </row>
    <row r="106990" spans="27:27">
      <c r="AA106990" s="7"/>
    </row>
    <row r="106991" spans="27:27">
      <c r="AA106991" s="7"/>
    </row>
    <row r="106992" spans="27:27">
      <c r="AA106992" s="7"/>
    </row>
    <row r="106993" spans="27:27">
      <c r="AA106993" s="7"/>
    </row>
    <row r="106994" spans="27:27">
      <c r="AA106994" s="7"/>
    </row>
    <row r="106995" spans="27:27">
      <c r="AA106995" s="7"/>
    </row>
    <row r="106996" spans="27:27">
      <c r="AA106996" s="7"/>
    </row>
    <row r="106997" spans="27:27">
      <c r="AA106997" s="7"/>
    </row>
    <row r="106998" spans="27:27">
      <c r="AA106998" s="7"/>
    </row>
    <row r="106999" spans="27:27">
      <c r="AA106999" s="7"/>
    </row>
    <row r="107000" spans="27:27">
      <c r="AA107000" s="7"/>
    </row>
    <row r="107001" spans="27:27">
      <c r="AA107001" s="7"/>
    </row>
    <row r="107002" spans="27:27">
      <c r="AA107002" s="7"/>
    </row>
    <row r="107003" spans="27:27">
      <c r="AA107003" s="7"/>
    </row>
    <row r="107004" spans="27:27">
      <c r="AA107004" s="7"/>
    </row>
    <row r="107005" spans="27:27">
      <c r="AA107005" s="7"/>
    </row>
    <row r="107006" spans="27:27">
      <c r="AA107006" s="7"/>
    </row>
    <row r="107007" spans="27:27">
      <c r="AA107007" s="7"/>
    </row>
    <row r="107008" spans="27:27">
      <c r="AA107008" s="7"/>
    </row>
    <row r="107009" spans="27:27">
      <c r="AA107009" s="7"/>
    </row>
    <row r="107010" spans="27:27">
      <c r="AA107010" s="7"/>
    </row>
    <row r="107011" spans="27:27">
      <c r="AA107011" s="7"/>
    </row>
    <row r="107012" spans="27:27">
      <c r="AA107012" s="7"/>
    </row>
    <row r="107013" spans="27:27">
      <c r="AA107013" s="7"/>
    </row>
    <row r="107014" spans="27:27">
      <c r="AA107014" s="7"/>
    </row>
    <row r="107015" spans="27:27">
      <c r="AA107015" s="7"/>
    </row>
    <row r="107016" spans="27:27">
      <c r="AA107016" s="7"/>
    </row>
    <row r="107017" spans="27:27">
      <c r="AA107017" s="7"/>
    </row>
    <row r="107018" spans="27:27">
      <c r="AA107018" s="7"/>
    </row>
    <row r="107019" spans="27:27">
      <c r="AA107019" s="7"/>
    </row>
    <row r="107020" spans="27:27">
      <c r="AA107020" s="7"/>
    </row>
    <row r="107021" spans="27:27">
      <c r="AA107021" s="7"/>
    </row>
    <row r="107022" spans="27:27">
      <c r="AA107022" s="7"/>
    </row>
    <row r="107023" spans="27:27">
      <c r="AA107023" s="7"/>
    </row>
    <row r="107024" spans="27:27">
      <c r="AA107024" s="7"/>
    </row>
    <row r="107025" spans="27:27">
      <c r="AA107025" s="7"/>
    </row>
    <row r="107026" spans="27:27">
      <c r="AA107026" s="7"/>
    </row>
    <row r="107027" spans="27:27">
      <c r="AA107027" s="7"/>
    </row>
    <row r="107028" spans="27:27">
      <c r="AA107028" s="7"/>
    </row>
    <row r="107029" spans="27:27">
      <c r="AA107029" s="7"/>
    </row>
    <row r="107030" spans="27:27">
      <c r="AA107030" s="7"/>
    </row>
    <row r="107031" spans="27:27">
      <c r="AA107031" s="7"/>
    </row>
    <row r="107032" spans="27:27">
      <c r="AA107032" s="7"/>
    </row>
    <row r="107033" spans="27:27">
      <c r="AA107033" s="7"/>
    </row>
    <row r="107034" spans="27:27">
      <c r="AA107034" s="7"/>
    </row>
    <row r="107035" spans="27:27">
      <c r="AA107035" s="7"/>
    </row>
    <row r="107036" spans="27:27">
      <c r="AA107036" s="7"/>
    </row>
    <row r="107037" spans="27:27">
      <c r="AA107037" s="7"/>
    </row>
    <row r="107038" spans="27:27">
      <c r="AA107038" s="7"/>
    </row>
    <row r="107039" spans="27:27">
      <c r="AA107039" s="7"/>
    </row>
    <row r="107040" spans="27:27">
      <c r="AA107040" s="7"/>
    </row>
    <row r="107041" spans="27:27">
      <c r="AA107041" s="7"/>
    </row>
    <row r="107042" spans="27:27">
      <c r="AA107042" s="7"/>
    </row>
    <row r="107043" spans="27:27">
      <c r="AA107043" s="7"/>
    </row>
    <row r="107044" spans="27:27">
      <c r="AA107044" s="7"/>
    </row>
    <row r="107045" spans="27:27">
      <c r="AA107045" s="7"/>
    </row>
    <row r="107046" spans="27:27">
      <c r="AA107046" s="7"/>
    </row>
    <row r="107047" spans="27:27">
      <c r="AA107047" s="7"/>
    </row>
    <row r="107048" spans="27:27">
      <c r="AA107048" s="7"/>
    </row>
    <row r="107049" spans="27:27">
      <c r="AA107049" s="7"/>
    </row>
    <row r="107050" spans="27:27">
      <c r="AA107050" s="7"/>
    </row>
    <row r="107051" spans="27:27">
      <c r="AA107051" s="7"/>
    </row>
    <row r="107052" spans="27:27">
      <c r="AA107052" s="7"/>
    </row>
    <row r="107053" spans="27:27">
      <c r="AA107053" s="7"/>
    </row>
    <row r="107054" spans="27:27">
      <c r="AA107054" s="7"/>
    </row>
    <row r="107055" spans="27:27">
      <c r="AA107055" s="7"/>
    </row>
    <row r="107056" spans="27:27">
      <c r="AA107056" s="7"/>
    </row>
    <row r="107057" spans="27:27">
      <c r="AA107057" s="7"/>
    </row>
    <row r="107058" spans="27:27">
      <c r="AA107058" s="7"/>
    </row>
    <row r="107059" spans="27:27">
      <c r="AA107059" s="7"/>
    </row>
    <row r="107060" spans="27:27">
      <c r="AA107060" s="7"/>
    </row>
    <row r="107061" spans="27:27">
      <c r="AA107061" s="7"/>
    </row>
    <row r="107062" spans="27:27">
      <c r="AA107062" s="7"/>
    </row>
    <row r="107063" spans="27:27">
      <c r="AA107063" s="7"/>
    </row>
    <row r="107064" spans="27:27">
      <c r="AA107064" s="7"/>
    </row>
    <row r="107065" spans="27:27">
      <c r="AA107065" s="7"/>
    </row>
    <row r="107066" spans="27:27">
      <c r="AA107066" s="7"/>
    </row>
    <row r="107067" spans="27:27">
      <c r="AA107067" s="7"/>
    </row>
    <row r="107068" spans="27:27">
      <c r="AA107068" s="7"/>
    </row>
    <row r="107069" spans="27:27">
      <c r="AA107069" s="7"/>
    </row>
    <row r="107070" spans="27:27">
      <c r="AA107070" s="7"/>
    </row>
    <row r="107071" spans="27:27">
      <c r="AA107071" s="7"/>
    </row>
    <row r="107072" spans="27:27">
      <c r="AA107072" s="7"/>
    </row>
    <row r="107073" spans="27:27">
      <c r="AA107073" s="7"/>
    </row>
    <row r="107074" spans="27:27">
      <c r="AA107074" s="7"/>
    </row>
    <row r="107075" spans="27:27">
      <c r="AA107075" s="7"/>
    </row>
    <row r="107076" spans="27:27">
      <c r="AA107076" s="7"/>
    </row>
    <row r="107077" spans="27:27">
      <c r="AA107077" s="7"/>
    </row>
    <row r="107078" spans="27:27">
      <c r="AA107078" s="7"/>
    </row>
    <row r="107079" spans="27:27">
      <c r="AA107079" s="7"/>
    </row>
    <row r="107080" spans="27:27">
      <c r="AA107080" s="7"/>
    </row>
    <row r="107081" spans="27:27">
      <c r="AA107081" s="7"/>
    </row>
    <row r="107082" spans="27:27">
      <c r="AA107082" s="7"/>
    </row>
    <row r="107083" spans="27:27">
      <c r="AA107083" s="7"/>
    </row>
    <row r="107084" spans="27:27">
      <c r="AA107084" s="7"/>
    </row>
    <row r="107085" spans="27:27">
      <c r="AA107085" s="7"/>
    </row>
    <row r="107086" spans="27:27">
      <c r="AA107086" s="7"/>
    </row>
    <row r="107087" spans="27:27">
      <c r="AA107087" s="7"/>
    </row>
    <row r="107088" spans="27:27">
      <c r="AA107088" s="7"/>
    </row>
    <row r="107089" spans="27:27">
      <c r="AA107089" s="7"/>
    </row>
    <row r="107090" spans="27:27">
      <c r="AA107090" s="7"/>
    </row>
    <row r="107091" spans="27:27">
      <c r="AA107091" s="7"/>
    </row>
    <row r="107092" spans="27:27">
      <c r="AA107092" s="7"/>
    </row>
    <row r="107093" spans="27:27">
      <c r="AA107093" s="7"/>
    </row>
    <row r="107094" spans="27:27">
      <c r="AA107094" s="7"/>
    </row>
    <row r="107095" spans="27:27">
      <c r="AA107095" s="7"/>
    </row>
    <row r="107096" spans="27:27">
      <c r="AA107096" s="7"/>
    </row>
    <row r="107097" spans="27:27">
      <c r="AA107097" s="7"/>
    </row>
    <row r="107098" spans="27:27">
      <c r="AA107098" s="7"/>
    </row>
    <row r="107099" spans="27:27">
      <c r="AA107099" s="7"/>
    </row>
    <row r="107100" spans="27:27">
      <c r="AA107100" s="7"/>
    </row>
    <row r="107101" spans="27:27">
      <c r="AA107101" s="7"/>
    </row>
    <row r="107102" spans="27:27">
      <c r="AA107102" s="7"/>
    </row>
    <row r="107103" spans="27:27">
      <c r="AA107103" s="7"/>
    </row>
    <row r="107104" spans="27:27">
      <c r="AA107104" s="7"/>
    </row>
    <row r="107105" spans="27:27">
      <c r="AA107105" s="7"/>
    </row>
    <row r="107106" spans="27:27">
      <c r="AA107106" s="7"/>
    </row>
    <row r="107107" spans="27:27">
      <c r="AA107107" s="7"/>
    </row>
    <row r="107108" spans="27:27">
      <c r="AA107108" s="7"/>
    </row>
    <row r="107109" spans="27:27">
      <c r="AA107109" s="7"/>
    </row>
    <row r="107110" spans="27:27">
      <c r="AA107110" s="7"/>
    </row>
    <row r="107111" spans="27:27">
      <c r="AA107111" s="7"/>
    </row>
    <row r="107112" spans="27:27">
      <c r="AA107112" s="7"/>
    </row>
    <row r="107113" spans="27:27">
      <c r="AA107113" s="7"/>
    </row>
    <row r="107114" spans="27:27">
      <c r="AA107114" s="7"/>
    </row>
    <row r="107115" spans="27:27">
      <c r="AA107115" s="7"/>
    </row>
    <row r="107116" spans="27:27">
      <c r="AA107116" s="7"/>
    </row>
    <row r="107117" spans="27:27">
      <c r="AA107117" s="7"/>
    </row>
    <row r="107118" spans="27:27">
      <c r="AA107118" s="7"/>
    </row>
    <row r="107119" spans="27:27">
      <c r="AA107119" s="7"/>
    </row>
    <row r="107120" spans="27:27">
      <c r="AA107120" s="7"/>
    </row>
    <row r="107121" spans="27:27">
      <c r="AA107121" s="7"/>
    </row>
    <row r="107122" spans="27:27">
      <c r="AA107122" s="7"/>
    </row>
    <row r="107123" spans="27:27">
      <c r="AA107123" s="7"/>
    </row>
    <row r="107124" spans="27:27">
      <c r="AA107124" s="7"/>
    </row>
    <row r="107125" spans="27:27">
      <c r="AA107125" s="7"/>
    </row>
    <row r="107126" spans="27:27">
      <c r="AA107126" s="7"/>
    </row>
    <row r="107127" spans="27:27">
      <c r="AA107127" s="7"/>
    </row>
    <row r="107128" spans="27:27">
      <c r="AA107128" s="7"/>
    </row>
    <row r="107129" spans="27:27">
      <c r="AA107129" s="7"/>
    </row>
    <row r="107130" spans="27:27">
      <c r="AA107130" s="7"/>
    </row>
    <row r="107131" spans="27:27">
      <c r="AA107131" s="7"/>
    </row>
    <row r="107132" spans="27:27">
      <c r="AA107132" s="7"/>
    </row>
    <row r="107133" spans="27:27">
      <c r="AA107133" s="7"/>
    </row>
    <row r="107134" spans="27:27">
      <c r="AA107134" s="7"/>
    </row>
    <row r="107135" spans="27:27">
      <c r="AA107135" s="7"/>
    </row>
    <row r="107136" spans="27:27">
      <c r="AA107136" s="7"/>
    </row>
    <row r="107137" spans="27:27">
      <c r="AA107137" s="7"/>
    </row>
    <row r="107138" spans="27:27">
      <c r="AA107138" s="7"/>
    </row>
    <row r="107139" spans="27:27">
      <c r="AA107139" s="7"/>
    </row>
    <row r="107140" spans="27:27">
      <c r="AA107140" s="7"/>
    </row>
    <row r="107141" spans="27:27">
      <c r="AA107141" s="7"/>
    </row>
    <row r="107142" spans="27:27">
      <c r="AA107142" s="7"/>
    </row>
    <row r="107143" spans="27:27">
      <c r="AA107143" s="7"/>
    </row>
    <row r="107144" spans="27:27">
      <c r="AA107144" s="7"/>
    </row>
    <row r="107145" spans="27:27">
      <c r="AA107145" s="7"/>
    </row>
    <row r="107146" spans="27:27">
      <c r="AA107146" s="7"/>
    </row>
    <row r="107147" spans="27:27">
      <c r="AA107147" s="7"/>
    </row>
    <row r="107148" spans="27:27">
      <c r="AA107148" s="7"/>
    </row>
    <row r="107149" spans="27:27">
      <c r="AA107149" s="7"/>
    </row>
    <row r="107150" spans="27:27">
      <c r="AA107150" s="7"/>
    </row>
    <row r="107151" spans="27:27">
      <c r="AA107151" s="7"/>
    </row>
    <row r="107152" spans="27:27">
      <c r="AA107152" s="7"/>
    </row>
    <row r="107153" spans="27:27">
      <c r="AA107153" s="7"/>
    </row>
    <row r="107154" spans="27:27">
      <c r="AA107154" s="7"/>
    </row>
    <row r="107155" spans="27:27">
      <c r="AA107155" s="7"/>
    </row>
    <row r="107156" spans="27:27">
      <c r="AA107156" s="7"/>
    </row>
    <row r="107157" spans="27:27">
      <c r="AA107157" s="7"/>
    </row>
    <row r="107158" spans="27:27">
      <c r="AA107158" s="7"/>
    </row>
    <row r="107159" spans="27:27">
      <c r="AA107159" s="7"/>
    </row>
    <row r="107160" spans="27:27">
      <c r="AA107160" s="7"/>
    </row>
    <row r="107161" spans="27:27">
      <c r="AA107161" s="7"/>
    </row>
    <row r="107162" spans="27:27">
      <c r="AA107162" s="7"/>
    </row>
    <row r="107163" spans="27:27">
      <c r="AA107163" s="7"/>
    </row>
    <row r="107164" spans="27:27">
      <c r="AA107164" s="7"/>
    </row>
    <row r="107165" spans="27:27">
      <c r="AA107165" s="7"/>
    </row>
    <row r="107166" spans="27:27">
      <c r="AA107166" s="7"/>
    </row>
    <row r="107167" spans="27:27">
      <c r="AA107167" s="7"/>
    </row>
    <row r="107168" spans="27:27">
      <c r="AA107168" s="7"/>
    </row>
    <row r="107169" spans="27:27">
      <c r="AA107169" s="7"/>
    </row>
    <row r="107170" spans="27:27">
      <c r="AA107170" s="7"/>
    </row>
    <row r="107171" spans="27:27">
      <c r="AA107171" s="7"/>
    </row>
    <row r="107172" spans="27:27">
      <c r="AA107172" s="7"/>
    </row>
    <row r="107173" spans="27:27">
      <c r="AA107173" s="7"/>
    </row>
    <row r="107174" spans="27:27">
      <c r="AA107174" s="7"/>
    </row>
    <row r="107175" spans="27:27">
      <c r="AA107175" s="7"/>
    </row>
    <row r="107176" spans="27:27">
      <c r="AA107176" s="7"/>
    </row>
    <row r="107177" spans="27:27">
      <c r="AA107177" s="7"/>
    </row>
    <row r="107178" spans="27:27">
      <c r="AA107178" s="7"/>
    </row>
    <row r="107179" spans="27:27">
      <c r="AA107179" s="7"/>
    </row>
    <row r="107180" spans="27:27">
      <c r="AA107180" s="7"/>
    </row>
    <row r="107181" spans="27:27">
      <c r="AA107181" s="7"/>
    </row>
    <row r="107182" spans="27:27">
      <c r="AA107182" s="7"/>
    </row>
    <row r="107183" spans="27:27">
      <c r="AA107183" s="7"/>
    </row>
    <row r="107184" spans="27:27">
      <c r="AA107184" s="7"/>
    </row>
    <row r="107185" spans="27:27">
      <c r="AA107185" s="7"/>
    </row>
    <row r="107186" spans="27:27">
      <c r="AA107186" s="7"/>
    </row>
    <row r="107187" spans="27:27">
      <c r="AA107187" s="7"/>
    </row>
    <row r="107188" spans="27:27">
      <c r="AA107188" s="7"/>
    </row>
    <row r="107189" spans="27:27">
      <c r="AA107189" s="7"/>
    </row>
    <row r="107190" spans="27:27">
      <c r="AA107190" s="7"/>
    </row>
    <row r="107191" spans="27:27">
      <c r="AA107191" s="7"/>
    </row>
    <row r="107192" spans="27:27">
      <c r="AA107192" s="7"/>
    </row>
    <row r="107193" spans="27:27">
      <c r="AA107193" s="7"/>
    </row>
    <row r="107194" spans="27:27">
      <c r="AA107194" s="7"/>
    </row>
    <row r="107195" spans="27:27">
      <c r="AA107195" s="7"/>
    </row>
    <row r="107196" spans="27:27">
      <c r="AA107196" s="7"/>
    </row>
    <row r="107197" spans="27:27">
      <c r="AA107197" s="7"/>
    </row>
    <row r="107198" spans="27:27">
      <c r="AA107198" s="7"/>
    </row>
    <row r="107199" spans="27:27">
      <c r="AA107199" s="7"/>
    </row>
    <row r="107200" spans="27:27">
      <c r="AA107200" s="7"/>
    </row>
    <row r="107201" spans="27:27">
      <c r="AA107201" s="7"/>
    </row>
    <row r="107202" spans="27:27">
      <c r="AA107202" s="7"/>
    </row>
    <row r="107203" spans="27:27">
      <c r="AA107203" s="7"/>
    </row>
    <row r="107204" spans="27:27">
      <c r="AA107204" s="7"/>
    </row>
    <row r="107205" spans="27:27">
      <c r="AA107205" s="7"/>
    </row>
    <row r="107206" spans="27:27">
      <c r="AA107206" s="7"/>
    </row>
    <row r="107207" spans="27:27">
      <c r="AA107207" s="7"/>
    </row>
    <row r="107208" spans="27:27">
      <c r="AA107208" s="7"/>
    </row>
    <row r="107209" spans="27:27">
      <c r="AA107209" s="7"/>
    </row>
    <row r="107210" spans="27:27">
      <c r="AA107210" s="7"/>
    </row>
    <row r="107211" spans="27:27">
      <c r="AA107211" s="7"/>
    </row>
    <row r="107212" spans="27:27">
      <c r="AA107212" s="7"/>
    </row>
    <row r="107213" spans="27:27">
      <c r="AA107213" s="7"/>
    </row>
    <row r="107214" spans="27:27">
      <c r="AA107214" s="7"/>
    </row>
    <row r="107215" spans="27:27">
      <c r="AA107215" s="7"/>
    </row>
    <row r="107216" spans="27:27">
      <c r="AA107216" s="7"/>
    </row>
    <row r="107217" spans="27:27">
      <c r="AA107217" s="7"/>
    </row>
    <row r="107218" spans="27:27">
      <c r="AA107218" s="7"/>
    </row>
    <row r="107219" spans="27:27">
      <c r="AA107219" s="7"/>
    </row>
    <row r="107220" spans="27:27">
      <c r="AA107220" s="7"/>
    </row>
    <row r="107221" spans="27:27">
      <c r="AA107221" s="7"/>
    </row>
    <row r="107222" spans="27:27">
      <c r="AA107222" s="7"/>
    </row>
    <row r="107223" spans="27:27">
      <c r="AA107223" s="7"/>
    </row>
    <row r="107224" spans="27:27">
      <c r="AA107224" s="7"/>
    </row>
    <row r="107225" spans="27:27">
      <c r="AA107225" s="7"/>
    </row>
    <row r="107226" spans="27:27">
      <c r="AA107226" s="7"/>
    </row>
    <row r="107227" spans="27:27">
      <c r="AA107227" s="7"/>
    </row>
    <row r="107228" spans="27:27">
      <c r="AA107228" s="7"/>
    </row>
    <row r="107229" spans="27:27">
      <c r="AA107229" s="7"/>
    </row>
    <row r="107230" spans="27:27">
      <c r="AA107230" s="7"/>
    </row>
    <row r="107231" spans="27:27">
      <c r="AA107231" s="7"/>
    </row>
    <row r="107232" spans="27:27">
      <c r="AA107232" s="7"/>
    </row>
    <row r="107233" spans="27:27">
      <c r="AA107233" s="7"/>
    </row>
    <row r="107234" spans="27:27">
      <c r="AA107234" s="7"/>
    </row>
    <row r="107235" spans="27:27">
      <c r="AA107235" s="7"/>
    </row>
    <row r="107236" spans="27:27">
      <c r="AA107236" s="7"/>
    </row>
    <row r="107237" spans="27:27">
      <c r="AA107237" s="7"/>
    </row>
    <row r="107238" spans="27:27">
      <c r="AA107238" s="7"/>
    </row>
    <row r="107239" spans="27:27">
      <c r="AA107239" s="7"/>
    </row>
    <row r="107240" spans="27:27">
      <c r="AA107240" s="7"/>
    </row>
    <row r="107241" spans="27:27">
      <c r="AA107241" s="7"/>
    </row>
    <row r="107242" spans="27:27">
      <c r="AA107242" s="7"/>
    </row>
    <row r="107243" spans="27:27">
      <c r="AA107243" s="7"/>
    </row>
    <row r="107244" spans="27:27">
      <c r="AA107244" s="7"/>
    </row>
    <row r="107245" spans="27:27">
      <c r="AA107245" s="7"/>
    </row>
    <row r="107246" spans="27:27">
      <c r="AA107246" s="7"/>
    </row>
    <row r="107247" spans="27:27">
      <c r="AA107247" s="7"/>
    </row>
    <row r="107248" spans="27:27">
      <c r="AA107248" s="7"/>
    </row>
    <row r="107249" spans="27:27">
      <c r="AA107249" s="7"/>
    </row>
    <row r="107250" spans="27:27">
      <c r="AA107250" s="7"/>
    </row>
    <row r="107251" spans="27:27">
      <c r="AA107251" s="7"/>
    </row>
    <row r="107252" spans="27:27">
      <c r="AA107252" s="7"/>
    </row>
    <row r="107253" spans="27:27">
      <c r="AA107253" s="7"/>
    </row>
    <row r="107254" spans="27:27">
      <c r="AA107254" s="7"/>
    </row>
    <row r="107255" spans="27:27">
      <c r="AA107255" s="7"/>
    </row>
    <row r="107256" spans="27:27">
      <c r="AA107256" s="7"/>
    </row>
    <row r="107257" spans="27:27">
      <c r="AA107257" s="7"/>
    </row>
    <row r="107258" spans="27:27">
      <c r="AA107258" s="7"/>
    </row>
    <row r="107259" spans="27:27">
      <c r="AA107259" s="7"/>
    </row>
    <row r="107260" spans="27:27">
      <c r="AA107260" s="7"/>
    </row>
    <row r="107261" spans="27:27">
      <c r="AA107261" s="7"/>
    </row>
    <row r="107262" spans="27:27">
      <c r="AA107262" s="7"/>
    </row>
    <row r="107263" spans="27:27">
      <c r="AA107263" s="7"/>
    </row>
    <row r="107264" spans="27:27">
      <c r="AA107264" s="7"/>
    </row>
    <row r="107265" spans="27:27">
      <c r="AA107265" s="7"/>
    </row>
    <row r="107266" spans="27:27">
      <c r="AA107266" s="7"/>
    </row>
    <row r="107267" spans="27:27">
      <c r="AA107267" s="7"/>
    </row>
    <row r="107268" spans="27:27">
      <c r="AA107268" s="7"/>
    </row>
    <row r="107269" spans="27:27">
      <c r="AA107269" s="7"/>
    </row>
    <row r="107270" spans="27:27">
      <c r="AA107270" s="7"/>
    </row>
    <row r="107271" spans="27:27">
      <c r="AA107271" s="7"/>
    </row>
    <row r="107272" spans="27:27">
      <c r="AA107272" s="7"/>
    </row>
    <row r="107273" spans="27:27">
      <c r="AA107273" s="7"/>
    </row>
    <row r="107274" spans="27:27">
      <c r="AA107274" s="7"/>
    </row>
    <row r="107275" spans="27:27">
      <c r="AA107275" s="7"/>
    </row>
    <row r="107276" spans="27:27">
      <c r="AA107276" s="7"/>
    </row>
    <row r="107277" spans="27:27">
      <c r="AA107277" s="7"/>
    </row>
    <row r="107278" spans="27:27">
      <c r="AA107278" s="7"/>
    </row>
    <row r="107279" spans="27:27">
      <c r="AA107279" s="7"/>
    </row>
    <row r="107280" spans="27:27">
      <c r="AA107280" s="7"/>
    </row>
    <row r="107281" spans="27:27">
      <c r="AA107281" s="7"/>
    </row>
    <row r="107282" spans="27:27">
      <c r="AA107282" s="7"/>
    </row>
    <row r="107283" spans="27:27">
      <c r="AA107283" s="7"/>
    </row>
    <row r="107284" spans="27:27">
      <c r="AA107284" s="7"/>
    </row>
    <row r="107285" spans="27:27">
      <c r="AA107285" s="7"/>
    </row>
    <row r="107286" spans="27:27">
      <c r="AA107286" s="7"/>
    </row>
    <row r="107287" spans="27:27">
      <c r="AA107287" s="7"/>
    </row>
    <row r="107288" spans="27:27">
      <c r="AA107288" s="7"/>
    </row>
    <row r="107289" spans="27:27">
      <c r="AA107289" s="7"/>
    </row>
    <row r="107290" spans="27:27">
      <c r="AA107290" s="7"/>
    </row>
    <row r="107291" spans="27:27">
      <c r="AA107291" s="7"/>
    </row>
    <row r="107292" spans="27:27">
      <c r="AA107292" s="7"/>
    </row>
    <row r="107293" spans="27:27">
      <c r="AA107293" s="7"/>
    </row>
    <row r="107294" spans="27:27">
      <c r="AA107294" s="7"/>
    </row>
    <row r="107295" spans="27:27">
      <c r="AA107295" s="7"/>
    </row>
    <row r="107296" spans="27:27">
      <c r="AA107296" s="7"/>
    </row>
    <row r="107297" spans="27:27">
      <c r="AA107297" s="7"/>
    </row>
    <row r="107298" spans="27:27">
      <c r="AA107298" s="7"/>
    </row>
    <row r="107299" spans="27:27">
      <c r="AA107299" s="7"/>
    </row>
    <row r="107300" spans="27:27">
      <c r="AA107300" s="7"/>
    </row>
    <row r="107301" spans="27:27">
      <c r="AA107301" s="7"/>
    </row>
    <row r="107302" spans="27:27">
      <c r="AA107302" s="7"/>
    </row>
    <row r="107303" spans="27:27">
      <c r="AA107303" s="7"/>
    </row>
    <row r="107304" spans="27:27">
      <c r="AA107304" s="7"/>
    </row>
    <row r="107305" spans="27:27">
      <c r="AA107305" s="7"/>
    </row>
    <row r="107306" spans="27:27">
      <c r="AA107306" s="7"/>
    </row>
    <row r="107307" spans="27:27">
      <c r="AA107307" s="7"/>
    </row>
    <row r="107308" spans="27:27">
      <c r="AA107308" s="7"/>
    </row>
    <row r="107309" spans="27:27">
      <c r="AA107309" s="7"/>
    </row>
    <row r="107310" spans="27:27">
      <c r="AA107310" s="7"/>
    </row>
    <row r="107311" spans="27:27">
      <c r="AA107311" s="7"/>
    </row>
    <row r="107312" spans="27:27">
      <c r="AA107312" s="7"/>
    </row>
    <row r="107313" spans="27:27">
      <c r="AA107313" s="7"/>
    </row>
    <row r="107314" spans="27:27">
      <c r="AA107314" s="7"/>
    </row>
    <row r="107315" spans="27:27">
      <c r="AA107315" s="7"/>
    </row>
    <row r="107316" spans="27:27">
      <c r="AA107316" s="7"/>
    </row>
    <row r="107317" spans="27:27">
      <c r="AA107317" s="7"/>
    </row>
    <row r="107318" spans="27:27">
      <c r="AA107318" s="7"/>
    </row>
    <row r="107319" spans="27:27">
      <c r="AA107319" s="7"/>
    </row>
    <row r="107320" spans="27:27">
      <c r="AA107320" s="7"/>
    </row>
    <row r="107321" spans="27:27">
      <c r="AA107321" s="7"/>
    </row>
    <row r="107322" spans="27:27">
      <c r="AA107322" s="7"/>
    </row>
    <row r="107323" spans="27:27">
      <c r="AA107323" s="7"/>
    </row>
    <row r="107324" spans="27:27">
      <c r="AA107324" s="7"/>
    </row>
    <row r="107325" spans="27:27">
      <c r="AA107325" s="7"/>
    </row>
    <row r="107326" spans="27:27">
      <c r="AA107326" s="7"/>
    </row>
    <row r="107327" spans="27:27">
      <c r="AA107327" s="7"/>
    </row>
    <row r="107328" spans="27:27">
      <c r="AA107328" s="7"/>
    </row>
    <row r="107329" spans="27:27">
      <c r="AA107329" s="7"/>
    </row>
    <row r="107330" spans="27:27">
      <c r="AA107330" s="7"/>
    </row>
    <row r="107331" spans="27:27">
      <c r="AA107331" s="7"/>
    </row>
    <row r="107332" spans="27:27">
      <c r="AA107332" s="7"/>
    </row>
    <row r="107333" spans="27:27">
      <c r="AA107333" s="7"/>
    </row>
    <row r="107334" spans="27:27">
      <c r="AA107334" s="7"/>
    </row>
    <row r="107335" spans="27:27">
      <c r="AA107335" s="7"/>
    </row>
    <row r="107336" spans="27:27">
      <c r="AA107336" s="7"/>
    </row>
    <row r="107337" spans="27:27">
      <c r="AA107337" s="7"/>
    </row>
    <row r="107338" spans="27:27">
      <c r="AA107338" s="7"/>
    </row>
    <row r="107339" spans="27:27">
      <c r="AA107339" s="7"/>
    </row>
    <row r="107340" spans="27:27">
      <c r="AA107340" s="7"/>
    </row>
    <row r="107341" spans="27:27">
      <c r="AA107341" s="7"/>
    </row>
    <row r="107342" spans="27:27">
      <c r="AA107342" s="7"/>
    </row>
    <row r="107343" spans="27:27">
      <c r="AA107343" s="7"/>
    </row>
    <row r="107344" spans="27:27">
      <c r="AA107344" s="7"/>
    </row>
    <row r="107345" spans="27:27">
      <c r="AA107345" s="7"/>
    </row>
    <row r="107346" spans="27:27">
      <c r="AA107346" s="7"/>
    </row>
    <row r="107347" spans="27:27">
      <c r="AA107347" s="7"/>
    </row>
    <row r="107348" spans="27:27">
      <c r="AA107348" s="7"/>
    </row>
    <row r="107349" spans="27:27">
      <c r="AA107349" s="7"/>
    </row>
    <row r="107350" spans="27:27">
      <c r="AA107350" s="7"/>
    </row>
    <row r="107351" spans="27:27">
      <c r="AA107351" s="7"/>
    </row>
    <row r="107352" spans="27:27">
      <c r="AA107352" s="7"/>
    </row>
    <row r="107353" spans="27:27">
      <c r="AA107353" s="7"/>
    </row>
    <row r="107354" spans="27:27">
      <c r="AA107354" s="7"/>
    </row>
    <row r="107355" spans="27:27">
      <c r="AA107355" s="7"/>
    </row>
    <row r="107356" spans="27:27">
      <c r="AA107356" s="7"/>
    </row>
    <row r="107357" spans="27:27">
      <c r="AA107357" s="7"/>
    </row>
    <row r="107358" spans="27:27">
      <c r="AA107358" s="7"/>
    </row>
    <row r="107359" spans="27:27">
      <c r="AA107359" s="7"/>
    </row>
    <row r="107360" spans="27:27">
      <c r="AA107360" s="7"/>
    </row>
    <row r="107361" spans="27:27">
      <c r="AA107361" s="7"/>
    </row>
    <row r="107362" spans="27:27">
      <c r="AA107362" s="7"/>
    </row>
    <row r="107363" spans="27:27">
      <c r="AA107363" s="7"/>
    </row>
    <row r="107364" spans="27:27">
      <c r="AA107364" s="7"/>
    </row>
    <row r="107365" spans="27:27">
      <c r="AA107365" s="7"/>
    </row>
    <row r="107366" spans="27:27">
      <c r="AA107366" s="7"/>
    </row>
    <row r="107367" spans="27:27">
      <c r="AA107367" s="7"/>
    </row>
    <row r="107368" spans="27:27">
      <c r="AA107368" s="7"/>
    </row>
    <row r="107369" spans="27:27">
      <c r="AA107369" s="7"/>
    </row>
    <row r="107370" spans="27:27">
      <c r="AA107370" s="7"/>
    </row>
    <row r="107371" spans="27:27">
      <c r="AA107371" s="7"/>
    </row>
    <row r="107372" spans="27:27">
      <c r="AA107372" s="7"/>
    </row>
    <row r="107373" spans="27:27">
      <c r="AA107373" s="7"/>
    </row>
    <row r="107374" spans="27:27">
      <c r="AA107374" s="7"/>
    </row>
    <row r="107375" spans="27:27">
      <c r="AA107375" s="7"/>
    </row>
    <row r="107376" spans="27:27">
      <c r="AA107376" s="7"/>
    </row>
    <row r="107377" spans="27:27">
      <c r="AA107377" s="7"/>
    </row>
    <row r="107378" spans="27:27">
      <c r="AA107378" s="7"/>
    </row>
    <row r="107379" spans="27:27">
      <c r="AA107379" s="7"/>
    </row>
    <row r="107380" spans="27:27">
      <c r="AA107380" s="7"/>
    </row>
    <row r="107381" spans="27:27">
      <c r="AA107381" s="7"/>
    </row>
    <row r="107382" spans="27:27">
      <c r="AA107382" s="7"/>
    </row>
    <row r="107383" spans="27:27">
      <c r="AA107383" s="7"/>
    </row>
    <row r="107384" spans="27:27">
      <c r="AA107384" s="7"/>
    </row>
    <row r="107385" spans="27:27">
      <c r="AA107385" s="7"/>
    </row>
    <row r="107386" spans="27:27">
      <c r="AA107386" s="7"/>
    </row>
    <row r="107387" spans="27:27">
      <c r="AA107387" s="7"/>
    </row>
    <row r="107388" spans="27:27">
      <c r="AA107388" s="7"/>
    </row>
    <row r="107389" spans="27:27">
      <c r="AA107389" s="7"/>
    </row>
    <row r="107390" spans="27:27">
      <c r="AA107390" s="7"/>
    </row>
    <row r="107391" spans="27:27">
      <c r="AA107391" s="7"/>
    </row>
    <row r="107392" spans="27:27">
      <c r="AA107392" s="7"/>
    </row>
    <row r="107393" spans="27:27">
      <c r="AA107393" s="7"/>
    </row>
    <row r="107394" spans="27:27">
      <c r="AA107394" s="7"/>
    </row>
    <row r="107395" spans="27:27">
      <c r="AA107395" s="7"/>
    </row>
    <row r="107396" spans="27:27">
      <c r="AA107396" s="7"/>
    </row>
    <row r="107397" spans="27:27">
      <c r="AA107397" s="7"/>
    </row>
    <row r="107398" spans="27:27">
      <c r="AA107398" s="7"/>
    </row>
    <row r="107399" spans="27:27">
      <c r="AA107399" s="7"/>
    </row>
    <row r="107400" spans="27:27">
      <c r="AA107400" s="7"/>
    </row>
    <row r="107401" spans="27:27">
      <c r="AA107401" s="7"/>
    </row>
    <row r="107402" spans="27:27">
      <c r="AA107402" s="7"/>
    </row>
    <row r="107403" spans="27:27">
      <c r="AA107403" s="7"/>
    </row>
    <row r="107404" spans="27:27">
      <c r="AA107404" s="7"/>
    </row>
    <row r="107405" spans="27:27">
      <c r="AA107405" s="7"/>
    </row>
    <row r="107406" spans="27:27">
      <c r="AA107406" s="7"/>
    </row>
    <row r="107407" spans="27:27">
      <c r="AA107407" s="7"/>
    </row>
    <row r="107408" spans="27:27">
      <c r="AA107408" s="7"/>
    </row>
    <row r="107409" spans="27:27">
      <c r="AA107409" s="7"/>
    </row>
    <row r="107410" spans="27:27">
      <c r="AA107410" s="7"/>
    </row>
    <row r="107411" spans="27:27">
      <c r="AA107411" s="7"/>
    </row>
    <row r="107412" spans="27:27">
      <c r="AA107412" s="7"/>
    </row>
    <row r="107413" spans="27:27">
      <c r="AA107413" s="7"/>
    </row>
    <row r="107414" spans="27:27">
      <c r="AA107414" s="7"/>
    </row>
    <row r="107415" spans="27:27">
      <c r="AA107415" s="7"/>
    </row>
    <row r="107416" spans="27:27">
      <c r="AA107416" s="7"/>
    </row>
    <row r="107417" spans="27:27">
      <c r="AA107417" s="7"/>
    </row>
    <row r="107418" spans="27:27">
      <c r="AA107418" s="7"/>
    </row>
    <row r="107419" spans="27:27">
      <c r="AA107419" s="7"/>
    </row>
    <row r="107420" spans="27:27">
      <c r="AA107420" s="7"/>
    </row>
    <row r="107421" spans="27:27">
      <c r="AA107421" s="7"/>
    </row>
    <row r="107422" spans="27:27">
      <c r="AA107422" s="7"/>
    </row>
    <row r="107423" spans="27:27">
      <c r="AA107423" s="7"/>
    </row>
    <row r="107424" spans="27:27">
      <c r="AA107424" s="7"/>
    </row>
    <row r="107425" spans="27:27">
      <c r="AA107425" s="7"/>
    </row>
    <row r="107426" spans="27:27">
      <c r="AA107426" s="7"/>
    </row>
    <row r="107427" spans="27:27">
      <c r="AA107427" s="7"/>
    </row>
    <row r="107428" spans="27:27">
      <c r="AA107428" s="7"/>
    </row>
    <row r="107429" spans="27:27">
      <c r="AA107429" s="7"/>
    </row>
    <row r="107430" spans="27:27">
      <c r="AA107430" s="7"/>
    </row>
    <row r="107431" spans="27:27">
      <c r="AA107431" s="7"/>
    </row>
    <row r="107432" spans="27:27">
      <c r="AA107432" s="7"/>
    </row>
    <row r="107433" spans="27:27">
      <c r="AA107433" s="7"/>
    </row>
    <row r="107434" spans="27:27">
      <c r="AA107434" s="7"/>
    </row>
    <row r="107435" spans="27:27">
      <c r="AA107435" s="7"/>
    </row>
    <row r="107436" spans="27:27">
      <c r="AA107436" s="7"/>
    </row>
    <row r="107437" spans="27:27">
      <c r="AA107437" s="7"/>
    </row>
    <row r="107438" spans="27:27">
      <c r="AA107438" s="7"/>
    </row>
    <row r="107439" spans="27:27">
      <c r="AA107439" s="7"/>
    </row>
    <row r="107440" spans="27:27">
      <c r="AA107440" s="7"/>
    </row>
    <row r="107441" spans="27:27">
      <c r="AA107441" s="7"/>
    </row>
    <row r="107442" spans="27:27">
      <c r="AA107442" s="7"/>
    </row>
    <row r="107443" spans="27:27">
      <c r="AA107443" s="7"/>
    </row>
    <row r="107444" spans="27:27">
      <c r="AA107444" s="7"/>
    </row>
    <row r="107445" spans="27:27">
      <c r="AA107445" s="7"/>
    </row>
    <row r="107446" spans="27:27">
      <c r="AA107446" s="7"/>
    </row>
    <row r="107447" spans="27:27">
      <c r="AA107447" s="7"/>
    </row>
    <row r="107448" spans="27:27">
      <c r="AA107448" s="7"/>
    </row>
    <row r="107449" spans="27:27">
      <c r="AA107449" s="7"/>
    </row>
    <row r="107450" spans="27:27">
      <c r="AA107450" s="7"/>
    </row>
    <row r="107451" spans="27:27">
      <c r="AA107451" s="7"/>
    </row>
    <row r="107452" spans="27:27">
      <c r="AA107452" s="7"/>
    </row>
    <row r="107453" spans="27:27">
      <c r="AA107453" s="7"/>
    </row>
    <row r="107454" spans="27:27">
      <c r="AA107454" s="7"/>
    </row>
    <row r="107455" spans="27:27">
      <c r="AA107455" s="7"/>
    </row>
    <row r="107456" spans="27:27">
      <c r="AA107456" s="7"/>
    </row>
    <row r="107457" spans="27:27">
      <c r="AA107457" s="7"/>
    </row>
    <row r="107458" spans="27:27">
      <c r="AA107458" s="7"/>
    </row>
    <row r="107459" spans="27:27">
      <c r="AA107459" s="7"/>
    </row>
    <row r="107460" spans="27:27">
      <c r="AA107460" s="7"/>
    </row>
    <row r="107461" spans="27:27">
      <c r="AA107461" s="7"/>
    </row>
    <row r="107462" spans="27:27">
      <c r="AA107462" s="7"/>
    </row>
    <row r="107463" spans="27:27">
      <c r="AA107463" s="7"/>
    </row>
    <row r="107464" spans="27:27">
      <c r="AA107464" s="7"/>
    </row>
    <row r="107465" spans="27:27">
      <c r="AA107465" s="7"/>
    </row>
    <row r="107466" spans="27:27">
      <c r="AA107466" s="7"/>
    </row>
    <row r="107467" spans="27:27">
      <c r="AA107467" s="7"/>
    </row>
    <row r="107468" spans="27:27">
      <c r="AA107468" s="7"/>
    </row>
    <row r="107469" spans="27:27">
      <c r="AA107469" s="7"/>
    </row>
    <row r="107470" spans="27:27">
      <c r="AA107470" s="7"/>
    </row>
    <row r="107471" spans="27:27">
      <c r="AA107471" s="7"/>
    </row>
    <row r="107472" spans="27:27">
      <c r="AA107472" s="7"/>
    </row>
    <row r="107473" spans="27:27">
      <c r="AA107473" s="7"/>
    </row>
    <row r="107474" spans="27:27">
      <c r="AA107474" s="7"/>
    </row>
    <row r="107475" spans="27:27">
      <c r="AA107475" s="7"/>
    </row>
    <row r="107476" spans="27:27">
      <c r="AA107476" s="7"/>
    </row>
    <row r="107477" spans="27:27">
      <c r="AA107477" s="7"/>
    </row>
    <row r="107478" spans="27:27">
      <c r="AA107478" s="7"/>
    </row>
    <row r="107479" spans="27:27">
      <c r="AA107479" s="7"/>
    </row>
    <row r="107480" spans="27:27">
      <c r="AA107480" s="7"/>
    </row>
    <row r="107481" spans="27:27">
      <c r="AA107481" s="7"/>
    </row>
    <row r="107482" spans="27:27">
      <c r="AA107482" s="7"/>
    </row>
    <row r="107483" spans="27:27">
      <c r="AA107483" s="7"/>
    </row>
    <row r="107484" spans="27:27">
      <c r="AA107484" s="7"/>
    </row>
    <row r="107485" spans="27:27">
      <c r="AA107485" s="7"/>
    </row>
    <row r="107486" spans="27:27">
      <c r="AA107486" s="7"/>
    </row>
    <row r="107487" spans="27:27">
      <c r="AA107487" s="7"/>
    </row>
    <row r="107488" spans="27:27">
      <c r="AA107488" s="7"/>
    </row>
    <row r="107489" spans="27:27">
      <c r="AA107489" s="7"/>
    </row>
    <row r="107490" spans="27:27">
      <c r="AA107490" s="7"/>
    </row>
    <row r="107491" spans="27:27">
      <c r="AA107491" s="7"/>
    </row>
    <row r="107492" spans="27:27">
      <c r="AA107492" s="7"/>
    </row>
    <row r="107493" spans="27:27">
      <c r="AA107493" s="7"/>
    </row>
    <row r="107494" spans="27:27">
      <c r="AA107494" s="7"/>
    </row>
    <row r="107495" spans="27:27">
      <c r="AA107495" s="7"/>
    </row>
    <row r="107496" spans="27:27">
      <c r="AA107496" s="7"/>
    </row>
    <row r="107497" spans="27:27">
      <c r="AA107497" s="7"/>
    </row>
    <row r="107498" spans="27:27">
      <c r="AA107498" s="7"/>
    </row>
    <row r="107499" spans="27:27">
      <c r="AA107499" s="7"/>
    </row>
    <row r="107500" spans="27:27">
      <c r="AA107500" s="7"/>
    </row>
    <row r="107501" spans="27:27">
      <c r="AA107501" s="7"/>
    </row>
    <row r="107502" spans="27:27">
      <c r="AA107502" s="7"/>
    </row>
    <row r="107503" spans="27:27">
      <c r="AA107503" s="7"/>
    </row>
    <row r="107504" spans="27:27">
      <c r="AA107504" s="7"/>
    </row>
    <row r="107505" spans="27:27">
      <c r="AA107505" s="7"/>
    </row>
    <row r="107506" spans="27:27">
      <c r="AA107506" s="7"/>
    </row>
    <row r="107507" spans="27:27">
      <c r="AA107507" s="7"/>
    </row>
    <row r="107508" spans="27:27">
      <c r="AA107508" s="7"/>
    </row>
    <row r="107509" spans="27:27">
      <c r="AA107509" s="7"/>
    </row>
    <row r="107510" spans="27:27">
      <c r="AA107510" s="7"/>
    </row>
    <row r="107511" spans="27:27">
      <c r="AA107511" s="7"/>
    </row>
    <row r="107512" spans="27:27">
      <c r="AA107512" s="7"/>
    </row>
    <row r="107513" spans="27:27">
      <c r="AA107513" s="7"/>
    </row>
    <row r="107514" spans="27:27">
      <c r="AA107514" s="7"/>
    </row>
    <row r="107515" spans="27:27">
      <c r="AA107515" s="7"/>
    </row>
    <row r="107516" spans="27:27">
      <c r="AA107516" s="7"/>
    </row>
    <row r="107517" spans="27:27">
      <c r="AA107517" s="7"/>
    </row>
    <row r="107518" spans="27:27">
      <c r="AA107518" s="7"/>
    </row>
    <row r="107519" spans="27:27">
      <c r="AA107519" s="7"/>
    </row>
    <row r="107520" spans="27:27">
      <c r="AA107520" s="7"/>
    </row>
    <row r="107521" spans="27:27">
      <c r="AA107521" s="7"/>
    </row>
    <row r="107522" spans="27:27">
      <c r="AA107522" s="7"/>
    </row>
    <row r="107523" spans="27:27">
      <c r="AA107523" s="7"/>
    </row>
    <row r="107524" spans="27:27">
      <c r="AA107524" s="7"/>
    </row>
    <row r="107525" spans="27:27">
      <c r="AA107525" s="7"/>
    </row>
    <row r="107526" spans="27:27">
      <c r="AA107526" s="7"/>
    </row>
    <row r="107527" spans="27:27">
      <c r="AA107527" s="7"/>
    </row>
    <row r="107528" spans="27:27">
      <c r="AA107528" s="7"/>
    </row>
    <row r="107529" spans="27:27">
      <c r="AA107529" s="7"/>
    </row>
    <row r="107530" spans="27:27">
      <c r="AA107530" s="7"/>
    </row>
    <row r="107531" spans="27:27">
      <c r="AA107531" s="7"/>
    </row>
    <row r="107532" spans="27:27">
      <c r="AA107532" s="7"/>
    </row>
    <row r="107533" spans="27:27">
      <c r="AA107533" s="7"/>
    </row>
    <row r="107534" spans="27:27">
      <c r="AA107534" s="7"/>
    </row>
    <row r="107535" spans="27:27">
      <c r="AA107535" s="7"/>
    </row>
    <row r="107536" spans="27:27">
      <c r="AA107536" s="7"/>
    </row>
    <row r="107537" spans="27:27">
      <c r="AA107537" s="7"/>
    </row>
    <row r="107538" spans="27:27">
      <c r="AA107538" s="7"/>
    </row>
    <row r="107539" spans="27:27">
      <c r="AA107539" s="7"/>
    </row>
    <row r="107540" spans="27:27">
      <c r="AA107540" s="7"/>
    </row>
    <row r="107541" spans="27:27">
      <c r="AA107541" s="7"/>
    </row>
    <row r="107542" spans="27:27">
      <c r="AA107542" s="7"/>
    </row>
    <row r="107543" spans="27:27">
      <c r="AA107543" s="7"/>
    </row>
    <row r="107544" spans="27:27">
      <c r="AA107544" s="7"/>
    </row>
    <row r="107545" spans="27:27">
      <c r="AA107545" s="7"/>
    </row>
    <row r="107546" spans="27:27">
      <c r="AA107546" s="7"/>
    </row>
    <row r="107547" spans="27:27">
      <c r="AA107547" s="7"/>
    </row>
    <row r="107548" spans="27:27">
      <c r="AA107548" s="7"/>
    </row>
    <row r="107549" spans="27:27">
      <c r="AA107549" s="7"/>
    </row>
    <row r="107550" spans="27:27">
      <c r="AA107550" s="7"/>
    </row>
    <row r="107551" spans="27:27">
      <c r="AA107551" s="7"/>
    </row>
    <row r="107552" spans="27:27">
      <c r="AA107552" s="7"/>
    </row>
    <row r="107553" spans="27:27">
      <c r="AA107553" s="7"/>
    </row>
    <row r="107554" spans="27:27">
      <c r="AA107554" s="7"/>
    </row>
    <row r="107555" spans="27:27">
      <c r="AA107555" s="7"/>
    </row>
    <row r="107556" spans="27:27">
      <c r="AA107556" s="7"/>
    </row>
    <row r="107557" spans="27:27">
      <c r="AA107557" s="7"/>
    </row>
    <row r="107558" spans="27:27">
      <c r="AA107558" s="7"/>
    </row>
    <row r="107559" spans="27:27">
      <c r="AA107559" s="7"/>
    </row>
    <row r="107560" spans="27:27">
      <c r="AA107560" s="7"/>
    </row>
    <row r="107561" spans="27:27">
      <c r="AA107561" s="7"/>
    </row>
    <row r="107562" spans="27:27">
      <c r="AA107562" s="7"/>
    </row>
    <row r="107563" spans="27:27">
      <c r="AA107563" s="7"/>
    </row>
    <row r="107564" spans="27:27">
      <c r="AA107564" s="7"/>
    </row>
    <row r="107565" spans="27:27">
      <c r="AA107565" s="7"/>
    </row>
    <row r="107566" spans="27:27">
      <c r="AA107566" s="7"/>
    </row>
    <row r="107567" spans="27:27">
      <c r="AA107567" s="7"/>
    </row>
    <row r="107568" spans="27:27">
      <c r="AA107568" s="7"/>
    </row>
    <row r="107569" spans="27:27">
      <c r="AA107569" s="7"/>
    </row>
    <row r="107570" spans="27:27">
      <c r="AA107570" s="7"/>
    </row>
    <row r="107571" spans="27:27">
      <c r="AA107571" s="7"/>
    </row>
    <row r="107572" spans="27:27">
      <c r="AA107572" s="7"/>
    </row>
    <row r="107573" spans="27:27">
      <c r="AA107573" s="7"/>
    </row>
    <row r="107574" spans="27:27">
      <c r="AA107574" s="7"/>
    </row>
    <row r="107575" spans="27:27">
      <c r="AA107575" s="7"/>
    </row>
    <row r="107576" spans="27:27">
      <c r="AA107576" s="7"/>
    </row>
    <row r="107577" spans="27:27">
      <c r="AA107577" s="7"/>
    </row>
    <row r="107578" spans="27:27">
      <c r="AA107578" s="7"/>
    </row>
    <row r="107579" spans="27:27">
      <c r="AA107579" s="7"/>
    </row>
    <row r="107580" spans="27:27">
      <c r="AA107580" s="7"/>
    </row>
    <row r="107581" spans="27:27">
      <c r="AA107581" s="7"/>
    </row>
    <row r="107582" spans="27:27">
      <c r="AA107582" s="7"/>
    </row>
    <row r="107583" spans="27:27">
      <c r="AA107583" s="7"/>
    </row>
    <row r="107584" spans="27:27">
      <c r="AA107584" s="7"/>
    </row>
    <row r="107585" spans="27:27">
      <c r="AA107585" s="7"/>
    </row>
    <row r="107586" spans="27:27">
      <c r="AA107586" s="7"/>
    </row>
    <row r="107587" spans="27:27">
      <c r="AA107587" s="7"/>
    </row>
    <row r="107588" spans="27:27">
      <c r="AA107588" s="7"/>
    </row>
    <row r="107589" spans="27:27">
      <c r="AA107589" s="7"/>
    </row>
    <row r="107590" spans="27:27">
      <c r="AA107590" s="7"/>
    </row>
    <row r="107591" spans="27:27">
      <c r="AA107591" s="7"/>
    </row>
    <row r="107592" spans="27:27">
      <c r="AA107592" s="7"/>
    </row>
    <row r="107593" spans="27:27">
      <c r="AA107593" s="7"/>
    </row>
    <row r="107594" spans="27:27">
      <c r="AA107594" s="7"/>
    </row>
    <row r="107595" spans="27:27">
      <c r="AA107595" s="7"/>
    </row>
    <row r="107596" spans="27:27">
      <c r="AA107596" s="7"/>
    </row>
    <row r="107597" spans="27:27">
      <c r="AA107597" s="7"/>
    </row>
    <row r="107598" spans="27:27">
      <c r="AA107598" s="7"/>
    </row>
    <row r="107599" spans="27:27">
      <c r="AA107599" s="7"/>
    </row>
    <row r="107600" spans="27:27">
      <c r="AA107600" s="7"/>
    </row>
    <row r="107601" spans="27:27">
      <c r="AA107601" s="7"/>
    </row>
    <row r="107602" spans="27:27">
      <c r="AA107602" s="7"/>
    </row>
    <row r="107603" spans="27:27">
      <c r="AA107603" s="7"/>
    </row>
    <row r="107604" spans="27:27">
      <c r="AA107604" s="7"/>
    </row>
    <row r="107605" spans="27:27">
      <c r="AA107605" s="7"/>
    </row>
    <row r="107606" spans="27:27">
      <c r="AA107606" s="7"/>
    </row>
    <row r="107607" spans="27:27">
      <c r="AA107607" s="7"/>
    </row>
    <row r="107608" spans="27:27">
      <c r="AA107608" s="7"/>
    </row>
    <row r="107609" spans="27:27">
      <c r="AA107609" s="7"/>
    </row>
    <row r="107610" spans="27:27">
      <c r="AA107610" s="7"/>
    </row>
    <row r="107611" spans="27:27">
      <c r="AA107611" s="7"/>
    </row>
    <row r="107612" spans="27:27">
      <c r="AA107612" s="7"/>
    </row>
    <row r="107613" spans="27:27">
      <c r="AA107613" s="7"/>
    </row>
    <row r="107614" spans="27:27">
      <c r="AA107614" s="7"/>
    </row>
    <row r="107615" spans="27:27">
      <c r="AA107615" s="7"/>
    </row>
    <row r="107616" spans="27:27">
      <c r="AA107616" s="7"/>
    </row>
    <row r="107617" spans="27:27">
      <c r="AA107617" s="7"/>
    </row>
    <row r="107618" spans="27:27">
      <c r="AA107618" s="7"/>
    </row>
    <row r="107619" spans="27:27">
      <c r="AA107619" s="7"/>
    </row>
    <row r="107620" spans="27:27">
      <c r="AA107620" s="7"/>
    </row>
    <row r="107621" spans="27:27">
      <c r="AA107621" s="7"/>
    </row>
    <row r="107622" spans="27:27">
      <c r="AA107622" s="7"/>
    </row>
    <row r="107623" spans="27:27">
      <c r="AA107623" s="7"/>
    </row>
    <row r="107624" spans="27:27">
      <c r="AA107624" s="7"/>
    </row>
    <row r="107625" spans="27:27">
      <c r="AA107625" s="7"/>
    </row>
    <row r="107626" spans="27:27">
      <c r="AA107626" s="7"/>
    </row>
    <row r="107627" spans="27:27">
      <c r="AA107627" s="7"/>
    </row>
    <row r="107628" spans="27:27">
      <c r="AA107628" s="7"/>
    </row>
    <row r="107629" spans="27:27">
      <c r="AA107629" s="7"/>
    </row>
    <row r="107630" spans="27:27">
      <c r="AA107630" s="7"/>
    </row>
    <row r="107631" spans="27:27">
      <c r="AA107631" s="7"/>
    </row>
    <row r="107632" spans="27:27">
      <c r="AA107632" s="7"/>
    </row>
    <row r="107633" spans="27:27">
      <c r="AA107633" s="7"/>
    </row>
    <row r="107634" spans="27:27">
      <c r="AA107634" s="7"/>
    </row>
    <row r="107635" spans="27:27">
      <c r="AA107635" s="7"/>
    </row>
    <row r="107636" spans="27:27">
      <c r="AA107636" s="7"/>
    </row>
    <row r="107637" spans="27:27">
      <c r="AA107637" s="7"/>
    </row>
    <row r="107638" spans="27:27">
      <c r="AA107638" s="7"/>
    </row>
    <row r="107639" spans="27:27">
      <c r="AA107639" s="7"/>
    </row>
    <row r="107640" spans="27:27">
      <c r="AA107640" s="7"/>
    </row>
    <row r="107641" spans="27:27">
      <c r="AA107641" s="7"/>
    </row>
    <row r="107642" spans="27:27">
      <c r="AA107642" s="7"/>
    </row>
    <row r="107643" spans="27:27">
      <c r="AA107643" s="7"/>
    </row>
    <row r="107644" spans="27:27">
      <c r="AA107644" s="7"/>
    </row>
    <row r="107645" spans="27:27">
      <c r="AA107645" s="7"/>
    </row>
    <row r="107646" spans="27:27">
      <c r="AA107646" s="7"/>
    </row>
    <row r="107647" spans="27:27">
      <c r="AA107647" s="7"/>
    </row>
    <row r="107648" spans="27:27">
      <c r="AA107648" s="7"/>
    </row>
    <row r="107649" spans="27:27">
      <c r="AA107649" s="7"/>
    </row>
    <row r="107650" spans="27:27">
      <c r="AA107650" s="7"/>
    </row>
    <row r="107651" spans="27:27">
      <c r="AA107651" s="7"/>
    </row>
    <row r="107652" spans="27:27">
      <c r="AA107652" s="7"/>
    </row>
    <row r="107653" spans="27:27">
      <c r="AA107653" s="7"/>
    </row>
    <row r="107654" spans="27:27">
      <c r="AA107654" s="7"/>
    </row>
    <row r="107655" spans="27:27">
      <c r="AA107655" s="7"/>
    </row>
    <row r="107656" spans="27:27">
      <c r="AA107656" s="7"/>
    </row>
    <row r="107657" spans="27:27">
      <c r="AA107657" s="7"/>
    </row>
    <row r="107658" spans="27:27">
      <c r="AA107658" s="7"/>
    </row>
    <row r="107659" spans="27:27">
      <c r="AA107659" s="7"/>
    </row>
    <row r="107660" spans="27:27">
      <c r="AA107660" s="7"/>
    </row>
    <row r="107661" spans="27:27">
      <c r="AA107661" s="7"/>
    </row>
    <row r="107662" spans="27:27">
      <c r="AA107662" s="7"/>
    </row>
    <row r="107663" spans="27:27">
      <c r="AA107663" s="7"/>
    </row>
    <row r="107664" spans="27:27">
      <c r="AA107664" s="7"/>
    </row>
    <row r="107665" spans="27:27">
      <c r="AA107665" s="7"/>
    </row>
    <row r="107666" spans="27:27">
      <c r="AA107666" s="7"/>
    </row>
    <row r="107667" spans="27:27">
      <c r="AA107667" s="7"/>
    </row>
    <row r="107668" spans="27:27">
      <c r="AA107668" s="7"/>
    </row>
    <row r="107669" spans="27:27">
      <c r="AA107669" s="7"/>
    </row>
    <row r="107670" spans="27:27">
      <c r="AA107670" s="7"/>
    </row>
    <row r="107671" spans="27:27">
      <c r="AA107671" s="7"/>
    </row>
    <row r="107672" spans="27:27">
      <c r="AA107672" s="7"/>
    </row>
    <row r="107673" spans="27:27">
      <c r="AA107673" s="7"/>
    </row>
    <row r="107674" spans="27:27">
      <c r="AA107674" s="7"/>
    </row>
    <row r="107675" spans="27:27">
      <c r="AA107675" s="7"/>
    </row>
    <row r="107676" spans="27:27">
      <c r="AA107676" s="7"/>
    </row>
    <row r="107677" spans="27:27">
      <c r="AA107677" s="7"/>
    </row>
    <row r="107678" spans="27:27">
      <c r="AA107678" s="7"/>
    </row>
    <row r="107679" spans="27:27">
      <c r="AA107679" s="7"/>
    </row>
    <row r="107680" spans="27:27">
      <c r="AA107680" s="7"/>
    </row>
    <row r="107681" spans="27:27">
      <c r="AA107681" s="7"/>
    </row>
    <row r="107682" spans="27:27">
      <c r="AA107682" s="7"/>
    </row>
    <row r="107683" spans="27:27">
      <c r="AA107683" s="7"/>
    </row>
    <row r="107684" spans="27:27">
      <c r="AA107684" s="7"/>
    </row>
    <row r="107685" spans="27:27">
      <c r="AA107685" s="7"/>
    </row>
    <row r="107686" spans="27:27">
      <c r="AA107686" s="7"/>
    </row>
    <row r="107687" spans="27:27">
      <c r="AA107687" s="7"/>
    </row>
    <row r="107688" spans="27:27">
      <c r="AA107688" s="7"/>
    </row>
    <row r="107689" spans="27:27">
      <c r="AA107689" s="7"/>
    </row>
    <row r="107690" spans="27:27">
      <c r="AA107690" s="7"/>
    </row>
    <row r="107691" spans="27:27">
      <c r="AA107691" s="7"/>
    </row>
    <row r="107692" spans="27:27">
      <c r="AA107692" s="7"/>
    </row>
    <row r="107693" spans="27:27">
      <c r="AA107693" s="7"/>
    </row>
    <row r="107694" spans="27:27">
      <c r="AA107694" s="7"/>
    </row>
    <row r="107695" spans="27:27">
      <c r="AA107695" s="7"/>
    </row>
    <row r="107696" spans="27:27">
      <c r="AA107696" s="7"/>
    </row>
    <row r="107697" spans="27:27">
      <c r="AA107697" s="7"/>
    </row>
    <row r="107698" spans="27:27">
      <c r="AA107698" s="7"/>
    </row>
    <row r="107699" spans="27:27">
      <c r="AA107699" s="7"/>
    </row>
    <row r="107700" spans="27:27">
      <c r="AA107700" s="7"/>
    </row>
    <row r="107701" spans="27:27">
      <c r="AA107701" s="7"/>
    </row>
    <row r="107702" spans="27:27">
      <c r="AA107702" s="7"/>
    </row>
    <row r="107703" spans="27:27">
      <c r="AA107703" s="7"/>
    </row>
    <row r="107704" spans="27:27">
      <c r="AA107704" s="7"/>
    </row>
    <row r="107705" spans="27:27">
      <c r="AA107705" s="7"/>
    </row>
    <row r="107706" spans="27:27">
      <c r="AA107706" s="7"/>
    </row>
    <row r="107707" spans="27:27">
      <c r="AA107707" s="7"/>
    </row>
    <row r="107708" spans="27:27">
      <c r="AA107708" s="7"/>
    </row>
    <row r="107709" spans="27:27">
      <c r="AA107709" s="7"/>
    </row>
    <row r="107710" spans="27:27">
      <c r="AA107710" s="7"/>
    </row>
    <row r="107711" spans="27:27">
      <c r="AA107711" s="7"/>
    </row>
    <row r="107712" spans="27:27">
      <c r="AA107712" s="7"/>
    </row>
    <row r="107713" spans="27:27">
      <c r="AA107713" s="7"/>
    </row>
    <row r="107714" spans="27:27">
      <c r="AA107714" s="7"/>
    </row>
    <row r="107715" spans="27:27">
      <c r="AA107715" s="7"/>
    </row>
    <row r="107716" spans="27:27">
      <c r="AA107716" s="7"/>
    </row>
    <row r="107717" spans="27:27">
      <c r="AA107717" s="7"/>
    </row>
    <row r="107718" spans="27:27">
      <c r="AA107718" s="7"/>
    </row>
    <row r="107719" spans="27:27">
      <c r="AA107719" s="7"/>
    </row>
    <row r="107720" spans="27:27">
      <c r="AA107720" s="7"/>
    </row>
    <row r="107721" spans="27:27">
      <c r="AA107721" s="7"/>
    </row>
    <row r="107722" spans="27:27">
      <c r="AA107722" s="7"/>
    </row>
    <row r="107723" spans="27:27">
      <c r="AA107723" s="7"/>
    </row>
    <row r="107724" spans="27:27">
      <c r="AA107724" s="7"/>
    </row>
    <row r="107725" spans="27:27">
      <c r="AA107725" s="7"/>
    </row>
    <row r="107726" spans="27:27">
      <c r="AA107726" s="7"/>
    </row>
    <row r="107727" spans="27:27">
      <c r="AA107727" s="7"/>
    </row>
    <row r="107728" spans="27:27">
      <c r="AA107728" s="7"/>
    </row>
    <row r="107729" spans="27:27">
      <c r="AA107729" s="7"/>
    </row>
    <row r="107730" spans="27:27">
      <c r="AA107730" s="7"/>
    </row>
    <row r="107731" spans="27:27">
      <c r="AA107731" s="7"/>
    </row>
    <row r="107732" spans="27:27">
      <c r="AA107732" s="7"/>
    </row>
    <row r="107733" spans="27:27">
      <c r="AA107733" s="7"/>
    </row>
    <row r="107734" spans="27:27">
      <c r="AA107734" s="7"/>
    </row>
    <row r="107735" spans="27:27">
      <c r="AA107735" s="7"/>
    </row>
    <row r="107736" spans="27:27">
      <c r="AA107736" s="7"/>
    </row>
    <row r="107737" spans="27:27">
      <c r="AA107737" s="7"/>
    </row>
    <row r="107738" spans="27:27">
      <c r="AA107738" s="7"/>
    </row>
    <row r="107739" spans="27:27">
      <c r="AA107739" s="7"/>
    </row>
    <row r="107740" spans="27:27">
      <c r="AA107740" s="7"/>
    </row>
    <row r="107741" spans="27:27">
      <c r="AA107741" s="7"/>
    </row>
    <row r="107742" spans="27:27">
      <c r="AA107742" s="7"/>
    </row>
    <row r="107743" spans="27:27">
      <c r="AA107743" s="7"/>
    </row>
    <row r="107744" spans="27:27">
      <c r="AA107744" s="7"/>
    </row>
    <row r="107745" spans="27:27">
      <c r="AA107745" s="7"/>
    </row>
    <row r="107746" spans="27:27">
      <c r="AA107746" s="7"/>
    </row>
    <row r="107747" spans="27:27">
      <c r="AA107747" s="7"/>
    </row>
    <row r="107748" spans="27:27">
      <c r="AA107748" s="7"/>
    </row>
    <row r="107749" spans="27:27">
      <c r="AA107749" s="7"/>
    </row>
    <row r="107750" spans="27:27">
      <c r="AA107750" s="7"/>
    </row>
    <row r="107751" spans="27:27">
      <c r="AA107751" s="7"/>
    </row>
    <row r="107752" spans="27:27">
      <c r="AA107752" s="7"/>
    </row>
    <row r="107753" spans="27:27">
      <c r="AA107753" s="7"/>
    </row>
    <row r="107754" spans="27:27">
      <c r="AA107754" s="7"/>
    </row>
    <row r="107755" spans="27:27">
      <c r="AA107755" s="7"/>
    </row>
    <row r="107756" spans="27:27">
      <c r="AA107756" s="7"/>
    </row>
    <row r="107757" spans="27:27">
      <c r="AA107757" s="7"/>
    </row>
    <row r="107758" spans="27:27">
      <c r="AA107758" s="7"/>
    </row>
    <row r="107759" spans="27:27">
      <c r="AA107759" s="7"/>
    </row>
    <row r="107760" spans="27:27">
      <c r="AA107760" s="7"/>
    </row>
    <row r="107761" spans="27:27">
      <c r="AA107761" s="7"/>
    </row>
    <row r="107762" spans="27:27">
      <c r="AA107762" s="7"/>
    </row>
    <row r="107763" spans="27:27">
      <c r="AA107763" s="7"/>
    </row>
    <row r="107764" spans="27:27">
      <c r="AA107764" s="7"/>
    </row>
    <row r="107765" spans="27:27">
      <c r="AA107765" s="7"/>
    </row>
    <row r="107766" spans="27:27">
      <c r="AA107766" s="7"/>
    </row>
    <row r="107767" spans="27:27">
      <c r="AA107767" s="7"/>
    </row>
    <row r="107768" spans="27:27">
      <c r="AA107768" s="7"/>
    </row>
    <row r="107769" spans="27:27">
      <c r="AA107769" s="7"/>
    </row>
    <row r="107770" spans="27:27">
      <c r="AA107770" s="7"/>
    </row>
    <row r="107771" spans="27:27">
      <c r="AA107771" s="7"/>
    </row>
    <row r="107772" spans="27:27">
      <c r="AA107772" s="7"/>
    </row>
    <row r="107773" spans="27:27">
      <c r="AA107773" s="7"/>
    </row>
    <row r="107774" spans="27:27">
      <c r="AA107774" s="7"/>
    </row>
    <row r="107775" spans="27:27">
      <c r="AA107775" s="7"/>
    </row>
    <row r="107776" spans="27:27">
      <c r="AA107776" s="7"/>
    </row>
    <row r="107777" spans="27:27">
      <c r="AA107777" s="7"/>
    </row>
    <row r="107778" spans="27:27">
      <c r="AA107778" s="7"/>
    </row>
    <row r="107779" spans="27:27">
      <c r="AA107779" s="7"/>
    </row>
    <row r="107780" spans="27:27">
      <c r="AA107780" s="7"/>
    </row>
    <row r="107781" spans="27:27">
      <c r="AA107781" s="7"/>
    </row>
    <row r="107782" spans="27:27">
      <c r="AA107782" s="7"/>
    </row>
    <row r="107783" spans="27:27">
      <c r="AA107783" s="7"/>
    </row>
    <row r="107784" spans="27:27">
      <c r="AA107784" s="7"/>
    </row>
    <row r="107785" spans="27:27">
      <c r="AA107785" s="7"/>
    </row>
    <row r="107786" spans="27:27">
      <c r="AA107786" s="7"/>
    </row>
    <row r="107787" spans="27:27">
      <c r="AA107787" s="7"/>
    </row>
    <row r="107788" spans="27:27">
      <c r="AA107788" s="7"/>
    </row>
    <row r="107789" spans="27:27">
      <c r="AA107789" s="7"/>
    </row>
    <row r="107790" spans="27:27">
      <c r="AA107790" s="7"/>
    </row>
    <row r="107791" spans="27:27">
      <c r="AA107791" s="7"/>
    </row>
    <row r="107792" spans="27:27">
      <c r="AA107792" s="7"/>
    </row>
    <row r="107793" spans="27:27">
      <c r="AA107793" s="7"/>
    </row>
    <row r="107794" spans="27:27">
      <c r="AA107794" s="7"/>
    </row>
    <row r="107795" spans="27:27">
      <c r="AA107795" s="7"/>
    </row>
    <row r="107796" spans="27:27">
      <c r="AA107796" s="7"/>
    </row>
    <row r="107797" spans="27:27">
      <c r="AA107797" s="7"/>
    </row>
    <row r="107798" spans="27:27">
      <c r="AA107798" s="7"/>
    </row>
    <row r="107799" spans="27:27">
      <c r="AA107799" s="7"/>
    </row>
    <row r="107800" spans="27:27">
      <c r="AA107800" s="7"/>
    </row>
    <row r="107801" spans="27:27">
      <c r="AA107801" s="7"/>
    </row>
    <row r="107802" spans="27:27">
      <c r="AA107802" s="7"/>
    </row>
    <row r="107803" spans="27:27">
      <c r="AA107803" s="7"/>
    </row>
    <row r="107804" spans="27:27">
      <c r="AA107804" s="7"/>
    </row>
    <row r="107805" spans="27:27">
      <c r="AA107805" s="7"/>
    </row>
    <row r="107806" spans="27:27">
      <c r="AA107806" s="7"/>
    </row>
    <row r="107807" spans="27:27">
      <c r="AA107807" s="7"/>
    </row>
    <row r="107808" spans="27:27">
      <c r="AA107808" s="7"/>
    </row>
    <row r="107809" spans="27:27">
      <c r="AA107809" s="7"/>
    </row>
    <row r="107810" spans="27:27">
      <c r="AA107810" s="7"/>
    </row>
    <row r="107811" spans="27:27">
      <c r="AA107811" s="7"/>
    </row>
    <row r="107812" spans="27:27">
      <c r="AA107812" s="7"/>
    </row>
    <row r="107813" spans="27:27">
      <c r="AA107813" s="7"/>
    </row>
    <row r="107814" spans="27:27">
      <c r="AA107814" s="7"/>
    </row>
    <row r="107815" spans="27:27">
      <c r="AA107815" s="7"/>
    </row>
    <row r="107816" spans="27:27">
      <c r="AA107816" s="7"/>
    </row>
    <row r="107817" spans="27:27">
      <c r="AA107817" s="7"/>
    </row>
    <row r="107818" spans="27:27">
      <c r="AA107818" s="7"/>
    </row>
    <row r="107819" spans="27:27">
      <c r="AA107819" s="7"/>
    </row>
    <row r="107820" spans="27:27">
      <c r="AA107820" s="7"/>
    </row>
    <row r="107821" spans="27:27">
      <c r="AA107821" s="7"/>
    </row>
    <row r="107822" spans="27:27">
      <c r="AA107822" s="7"/>
    </row>
    <row r="107823" spans="27:27">
      <c r="AA107823" s="7"/>
    </row>
    <row r="107824" spans="27:27">
      <c r="AA107824" s="7"/>
    </row>
    <row r="107825" spans="27:27">
      <c r="AA107825" s="7"/>
    </row>
    <row r="107826" spans="27:27">
      <c r="AA107826" s="7"/>
    </row>
    <row r="107827" spans="27:27">
      <c r="AA107827" s="7"/>
    </row>
    <row r="107828" spans="27:27">
      <c r="AA107828" s="7"/>
    </row>
    <row r="107829" spans="27:27">
      <c r="AA107829" s="7"/>
    </row>
    <row r="107830" spans="27:27">
      <c r="AA107830" s="7"/>
    </row>
    <row r="107831" spans="27:27">
      <c r="AA107831" s="7"/>
    </row>
    <row r="107832" spans="27:27">
      <c r="AA107832" s="7"/>
    </row>
    <row r="107833" spans="27:27">
      <c r="AA107833" s="7"/>
    </row>
    <row r="107834" spans="27:27">
      <c r="AA107834" s="7"/>
    </row>
    <row r="107835" spans="27:27">
      <c r="AA107835" s="7"/>
    </row>
    <row r="107836" spans="27:27">
      <c r="AA107836" s="7"/>
    </row>
    <row r="107837" spans="27:27">
      <c r="AA107837" s="7"/>
    </row>
    <row r="107838" spans="27:27">
      <c r="AA107838" s="7"/>
    </row>
    <row r="107839" spans="27:27">
      <c r="AA107839" s="7"/>
    </row>
    <row r="107840" spans="27:27">
      <c r="AA107840" s="7"/>
    </row>
    <row r="107841" spans="27:27">
      <c r="AA107841" s="7"/>
    </row>
    <row r="107842" spans="27:27">
      <c r="AA107842" s="7"/>
    </row>
    <row r="107843" spans="27:27">
      <c r="AA107843" s="7"/>
    </row>
    <row r="107844" spans="27:27">
      <c r="AA107844" s="7"/>
    </row>
    <row r="107845" spans="27:27">
      <c r="AA107845" s="7"/>
    </row>
    <row r="107846" spans="27:27">
      <c r="AA107846" s="7"/>
    </row>
    <row r="107847" spans="27:27">
      <c r="AA107847" s="7"/>
    </row>
    <row r="107848" spans="27:27">
      <c r="AA107848" s="7"/>
    </row>
    <row r="107849" spans="27:27">
      <c r="AA107849" s="7"/>
    </row>
    <row r="107850" spans="27:27">
      <c r="AA107850" s="7"/>
    </row>
    <row r="107851" spans="27:27">
      <c r="AA107851" s="7"/>
    </row>
    <row r="107852" spans="27:27">
      <c r="AA107852" s="7"/>
    </row>
    <row r="107853" spans="27:27">
      <c r="AA107853" s="7"/>
    </row>
    <row r="107854" spans="27:27">
      <c r="AA107854" s="7"/>
    </row>
    <row r="107855" spans="27:27">
      <c r="AA107855" s="7"/>
    </row>
    <row r="107856" spans="27:27">
      <c r="AA107856" s="7"/>
    </row>
    <row r="107857" spans="27:27">
      <c r="AA107857" s="7"/>
    </row>
    <row r="107858" spans="27:27">
      <c r="AA107858" s="7"/>
    </row>
    <row r="107859" spans="27:27">
      <c r="AA107859" s="7"/>
    </row>
    <row r="107860" spans="27:27">
      <c r="AA107860" s="7"/>
    </row>
    <row r="107861" spans="27:27">
      <c r="AA107861" s="7"/>
    </row>
    <row r="107862" spans="27:27">
      <c r="AA107862" s="7"/>
    </row>
    <row r="107863" spans="27:27">
      <c r="AA107863" s="7"/>
    </row>
    <row r="107864" spans="27:27">
      <c r="AA107864" s="7"/>
    </row>
    <row r="107865" spans="27:27">
      <c r="AA107865" s="7"/>
    </row>
    <row r="107866" spans="27:27">
      <c r="AA107866" s="7"/>
    </row>
    <row r="107867" spans="27:27">
      <c r="AA107867" s="7"/>
    </row>
    <row r="107868" spans="27:27">
      <c r="AA107868" s="7"/>
    </row>
    <row r="107869" spans="27:27">
      <c r="AA107869" s="7"/>
    </row>
    <row r="107870" spans="27:27">
      <c r="AA107870" s="7"/>
    </row>
    <row r="107871" spans="27:27">
      <c r="AA107871" s="7"/>
    </row>
    <row r="107872" spans="27:27">
      <c r="AA107872" s="7"/>
    </row>
    <row r="107873" spans="27:27">
      <c r="AA107873" s="7"/>
    </row>
    <row r="107874" spans="27:27">
      <c r="AA107874" s="7"/>
    </row>
    <row r="107875" spans="27:27">
      <c r="AA107875" s="7"/>
    </row>
    <row r="107876" spans="27:27">
      <c r="AA107876" s="7"/>
    </row>
    <row r="107877" spans="27:27">
      <c r="AA107877" s="7"/>
    </row>
    <row r="107878" spans="27:27">
      <c r="AA107878" s="7"/>
    </row>
    <row r="107879" spans="27:27">
      <c r="AA107879" s="7"/>
    </row>
    <row r="107880" spans="27:27">
      <c r="AA107880" s="7"/>
    </row>
    <row r="107881" spans="27:27">
      <c r="AA107881" s="7"/>
    </row>
    <row r="107882" spans="27:27">
      <c r="AA107882" s="7"/>
    </row>
    <row r="107883" spans="27:27">
      <c r="AA107883" s="7"/>
    </row>
    <row r="107884" spans="27:27">
      <c r="AA107884" s="7"/>
    </row>
    <row r="107885" spans="27:27">
      <c r="AA107885" s="7"/>
    </row>
    <row r="107886" spans="27:27">
      <c r="AA107886" s="7"/>
    </row>
    <row r="107887" spans="27:27">
      <c r="AA107887" s="7"/>
    </row>
    <row r="107888" spans="27:27">
      <c r="AA107888" s="7"/>
    </row>
    <row r="107889" spans="27:27">
      <c r="AA107889" s="7"/>
    </row>
    <row r="107890" spans="27:27">
      <c r="AA107890" s="7"/>
    </row>
    <row r="107891" spans="27:27">
      <c r="AA107891" s="7"/>
    </row>
    <row r="107892" spans="27:27">
      <c r="AA107892" s="7"/>
    </row>
    <row r="107893" spans="27:27">
      <c r="AA107893" s="7"/>
    </row>
    <row r="107894" spans="27:27">
      <c r="AA107894" s="7"/>
    </row>
    <row r="107895" spans="27:27">
      <c r="AA107895" s="7"/>
    </row>
    <row r="107896" spans="27:27">
      <c r="AA107896" s="7"/>
    </row>
    <row r="107897" spans="27:27">
      <c r="AA107897" s="7"/>
    </row>
    <row r="107898" spans="27:27">
      <c r="AA107898" s="7"/>
    </row>
    <row r="107899" spans="27:27">
      <c r="AA107899" s="7"/>
    </row>
    <row r="107900" spans="27:27">
      <c r="AA107900" s="7"/>
    </row>
    <row r="107901" spans="27:27">
      <c r="AA107901" s="7"/>
    </row>
    <row r="107902" spans="27:27">
      <c r="AA107902" s="7"/>
    </row>
    <row r="107903" spans="27:27">
      <c r="AA107903" s="7"/>
    </row>
    <row r="107904" spans="27:27">
      <c r="AA107904" s="7"/>
    </row>
    <row r="107905" spans="27:27">
      <c r="AA107905" s="7"/>
    </row>
    <row r="107906" spans="27:27">
      <c r="AA107906" s="7"/>
    </row>
    <row r="107907" spans="27:27">
      <c r="AA107907" s="7"/>
    </row>
    <row r="107908" spans="27:27">
      <c r="AA107908" s="7"/>
    </row>
    <row r="107909" spans="27:27">
      <c r="AA107909" s="7"/>
    </row>
    <row r="107910" spans="27:27">
      <c r="AA107910" s="7"/>
    </row>
    <row r="107911" spans="27:27">
      <c r="AA107911" s="7"/>
    </row>
    <row r="107912" spans="27:27">
      <c r="AA107912" s="7"/>
    </row>
    <row r="107913" spans="27:27">
      <c r="AA107913" s="7"/>
    </row>
    <row r="107914" spans="27:27">
      <c r="AA107914" s="7"/>
    </row>
    <row r="107915" spans="27:27">
      <c r="AA107915" s="7"/>
    </row>
    <row r="107916" spans="27:27">
      <c r="AA107916" s="7"/>
    </row>
    <row r="107917" spans="27:27">
      <c r="AA107917" s="7"/>
    </row>
    <row r="107918" spans="27:27">
      <c r="AA107918" s="7"/>
    </row>
    <row r="107919" spans="27:27">
      <c r="AA107919" s="7"/>
    </row>
    <row r="107920" spans="27:27">
      <c r="AA107920" s="7"/>
    </row>
    <row r="107921" spans="27:27">
      <c r="AA107921" s="7"/>
    </row>
    <row r="107922" spans="27:27">
      <c r="AA107922" s="7"/>
    </row>
    <row r="107923" spans="27:27">
      <c r="AA107923" s="7"/>
    </row>
    <row r="107924" spans="27:27">
      <c r="AA107924" s="7"/>
    </row>
    <row r="107925" spans="27:27">
      <c r="AA107925" s="7"/>
    </row>
    <row r="107926" spans="27:27">
      <c r="AA107926" s="7"/>
    </row>
    <row r="107927" spans="27:27">
      <c r="AA107927" s="7"/>
    </row>
    <row r="107928" spans="27:27">
      <c r="AA107928" s="7"/>
    </row>
    <row r="107929" spans="27:27">
      <c r="AA107929" s="7"/>
    </row>
    <row r="107930" spans="27:27">
      <c r="AA107930" s="7"/>
    </row>
    <row r="107931" spans="27:27">
      <c r="AA107931" s="7"/>
    </row>
    <row r="107932" spans="27:27">
      <c r="AA107932" s="7"/>
    </row>
    <row r="107933" spans="27:27">
      <c r="AA107933" s="7"/>
    </row>
    <row r="107934" spans="27:27">
      <c r="AA107934" s="7"/>
    </row>
    <row r="107935" spans="27:27">
      <c r="AA107935" s="7"/>
    </row>
    <row r="107936" spans="27:27">
      <c r="AA107936" s="7"/>
    </row>
    <row r="107937" spans="27:27">
      <c r="AA107937" s="7"/>
    </row>
    <row r="107938" spans="27:27">
      <c r="AA107938" s="7"/>
    </row>
    <row r="107939" spans="27:27">
      <c r="AA107939" s="7"/>
    </row>
    <row r="107940" spans="27:27">
      <c r="AA107940" s="7"/>
    </row>
    <row r="107941" spans="27:27">
      <c r="AA107941" s="7"/>
    </row>
    <row r="107942" spans="27:27">
      <c r="AA107942" s="7"/>
    </row>
    <row r="107943" spans="27:27">
      <c r="AA107943" s="7"/>
    </row>
    <row r="107944" spans="27:27">
      <c r="AA107944" s="7"/>
    </row>
    <row r="107945" spans="27:27">
      <c r="AA107945" s="7"/>
    </row>
    <row r="107946" spans="27:27">
      <c r="AA107946" s="7"/>
    </row>
    <row r="107947" spans="27:27">
      <c r="AA107947" s="7"/>
    </row>
    <row r="107948" spans="27:27">
      <c r="AA107948" s="7"/>
    </row>
    <row r="107949" spans="27:27">
      <c r="AA107949" s="7"/>
    </row>
    <row r="107950" spans="27:27">
      <c r="AA107950" s="7"/>
    </row>
    <row r="107951" spans="27:27">
      <c r="AA107951" s="7"/>
    </row>
    <row r="107952" spans="27:27">
      <c r="AA107952" s="7"/>
    </row>
    <row r="107953" spans="27:27">
      <c r="AA107953" s="7"/>
    </row>
    <row r="107954" spans="27:27">
      <c r="AA107954" s="7"/>
    </row>
    <row r="107955" spans="27:27">
      <c r="AA107955" s="7"/>
    </row>
    <row r="107956" spans="27:27">
      <c r="AA107956" s="7"/>
    </row>
    <row r="107957" spans="27:27">
      <c r="AA107957" s="7"/>
    </row>
    <row r="107958" spans="27:27">
      <c r="AA107958" s="7"/>
    </row>
    <row r="107959" spans="27:27">
      <c r="AA107959" s="7"/>
    </row>
    <row r="107960" spans="27:27">
      <c r="AA107960" s="7"/>
    </row>
    <row r="107961" spans="27:27">
      <c r="AA107961" s="7"/>
    </row>
    <row r="107962" spans="27:27">
      <c r="AA107962" s="7"/>
    </row>
    <row r="107963" spans="27:27">
      <c r="AA107963" s="7"/>
    </row>
    <row r="107964" spans="27:27">
      <c r="AA107964" s="7"/>
    </row>
    <row r="107965" spans="27:27">
      <c r="AA107965" s="7"/>
    </row>
    <row r="107966" spans="27:27">
      <c r="AA107966" s="7"/>
    </row>
    <row r="107967" spans="27:27">
      <c r="AA107967" s="7"/>
    </row>
    <row r="107968" spans="27:27">
      <c r="AA107968" s="7"/>
    </row>
    <row r="107969" spans="27:27">
      <c r="AA107969" s="7"/>
    </row>
    <row r="107970" spans="27:27">
      <c r="AA107970" s="7"/>
    </row>
    <row r="107971" spans="27:27">
      <c r="AA107971" s="7"/>
    </row>
    <row r="107972" spans="27:27">
      <c r="AA107972" s="7"/>
    </row>
    <row r="107973" spans="27:27">
      <c r="AA107973" s="7"/>
    </row>
    <row r="107974" spans="27:27">
      <c r="AA107974" s="7"/>
    </row>
    <row r="107975" spans="27:27">
      <c r="AA107975" s="7"/>
    </row>
    <row r="107976" spans="27:27">
      <c r="AA107976" s="7"/>
    </row>
    <row r="107977" spans="27:27">
      <c r="AA107977" s="7"/>
    </row>
    <row r="107978" spans="27:27">
      <c r="AA107978" s="7"/>
    </row>
    <row r="107979" spans="27:27">
      <c r="AA107979" s="7"/>
    </row>
    <row r="107980" spans="27:27">
      <c r="AA107980" s="7"/>
    </row>
    <row r="107981" spans="27:27">
      <c r="AA107981" s="7"/>
    </row>
    <row r="107982" spans="27:27">
      <c r="AA107982" s="7"/>
    </row>
    <row r="107983" spans="27:27">
      <c r="AA107983" s="7"/>
    </row>
    <row r="107984" spans="27:27">
      <c r="AA107984" s="7"/>
    </row>
    <row r="107985" spans="27:27">
      <c r="AA107985" s="7"/>
    </row>
    <row r="107986" spans="27:27">
      <c r="AA107986" s="7"/>
    </row>
    <row r="107987" spans="27:27">
      <c r="AA107987" s="7"/>
    </row>
    <row r="107988" spans="27:27">
      <c r="AA107988" s="7"/>
    </row>
    <row r="107989" spans="27:27">
      <c r="AA107989" s="7"/>
    </row>
    <row r="107990" spans="27:27">
      <c r="AA107990" s="7"/>
    </row>
    <row r="107991" spans="27:27">
      <c r="AA107991" s="7"/>
    </row>
    <row r="107992" spans="27:27">
      <c r="AA107992" s="7"/>
    </row>
    <row r="107993" spans="27:27">
      <c r="AA107993" s="7"/>
    </row>
    <row r="107994" spans="27:27">
      <c r="AA107994" s="7"/>
    </row>
    <row r="107995" spans="27:27">
      <c r="AA107995" s="7"/>
    </row>
    <row r="107996" spans="27:27">
      <c r="AA107996" s="7"/>
    </row>
    <row r="107997" spans="27:27">
      <c r="AA107997" s="7"/>
    </row>
    <row r="107998" spans="27:27">
      <c r="AA107998" s="7"/>
    </row>
    <row r="107999" spans="27:27">
      <c r="AA107999" s="7"/>
    </row>
    <row r="108000" spans="27:27">
      <c r="AA108000" s="7"/>
    </row>
    <row r="108001" spans="27:27">
      <c r="AA108001" s="7"/>
    </row>
    <row r="108002" spans="27:27">
      <c r="AA108002" s="7"/>
    </row>
    <row r="108003" spans="27:27">
      <c r="AA108003" s="7"/>
    </row>
    <row r="108004" spans="27:27">
      <c r="AA108004" s="7"/>
    </row>
    <row r="108005" spans="27:27">
      <c r="AA108005" s="7"/>
    </row>
    <row r="108006" spans="27:27">
      <c r="AA108006" s="7"/>
    </row>
    <row r="108007" spans="27:27">
      <c r="AA108007" s="7"/>
    </row>
    <row r="108008" spans="27:27">
      <c r="AA108008" s="7"/>
    </row>
    <row r="108009" spans="27:27">
      <c r="AA108009" s="7"/>
    </row>
    <row r="108010" spans="27:27">
      <c r="AA108010" s="7"/>
    </row>
    <row r="108011" spans="27:27">
      <c r="AA108011" s="7"/>
    </row>
    <row r="108012" spans="27:27">
      <c r="AA108012" s="7"/>
    </row>
    <row r="108013" spans="27:27">
      <c r="AA108013" s="7"/>
    </row>
    <row r="108014" spans="27:27">
      <c r="AA108014" s="7"/>
    </row>
    <row r="108015" spans="27:27">
      <c r="AA108015" s="7"/>
    </row>
    <row r="108016" spans="27:27">
      <c r="AA108016" s="7"/>
    </row>
    <row r="108017" spans="27:27">
      <c r="AA108017" s="7"/>
    </row>
    <row r="108018" spans="27:27">
      <c r="AA108018" s="7"/>
    </row>
    <row r="108019" spans="27:27">
      <c r="AA108019" s="7"/>
    </row>
    <row r="108020" spans="27:27">
      <c r="AA108020" s="7"/>
    </row>
    <row r="108021" spans="27:27">
      <c r="AA108021" s="7"/>
    </row>
    <row r="108022" spans="27:27">
      <c r="AA108022" s="7"/>
    </row>
    <row r="108023" spans="27:27">
      <c r="AA108023" s="7"/>
    </row>
    <row r="108024" spans="27:27">
      <c r="AA108024" s="7"/>
    </row>
    <row r="108025" spans="27:27">
      <c r="AA108025" s="7"/>
    </row>
    <row r="108026" spans="27:27">
      <c r="AA108026" s="7"/>
    </row>
    <row r="108027" spans="27:27">
      <c r="AA108027" s="7"/>
    </row>
    <row r="108028" spans="27:27">
      <c r="AA108028" s="7"/>
    </row>
    <row r="108029" spans="27:27">
      <c r="AA108029" s="7"/>
    </row>
    <row r="108030" spans="27:27">
      <c r="AA108030" s="7"/>
    </row>
    <row r="108031" spans="27:27">
      <c r="AA108031" s="7"/>
    </row>
    <row r="108032" spans="27:27">
      <c r="AA108032" s="7"/>
    </row>
    <row r="108033" spans="27:27">
      <c r="AA108033" s="7"/>
    </row>
    <row r="108034" spans="27:27">
      <c r="AA108034" s="7"/>
    </row>
    <row r="108035" spans="27:27">
      <c r="AA108035" s="7"/>
    </row>
    <row r="108036" spans="27:27">
      <c r="AA108036" s="7"/>
    </row>
    <row r="108037" spans="27:27">
      <c r="AA108037" s="7"/>
    </row>
    <row r="108038" spans="27:27">
      <c r="AA108038" s="7"/>
    </row>
    <row r="108039" spans="27:27">
      <c r="AA108039" s="7"/>
    </row>
    <row r="108040" spans="27:27">
      <c r="AA108040" s="7"/>
    </row>
    <row r="108041" spans="27:27">
      <c r="AA108041" s="7"/>
    </row>
    <row r="108042" spans="27:27">
      <c r="AA108042" s="7"/>
    </row>
    <row r="108043" spans="27:27">
      <c r="AA108043" s="7"/>
    </row>
    <row r="108044" spans="27:27">
      <c r="AA108044" s="7"/>
    </row>
    <row r="108045" spans="27:27">
      <c r="AA108045" s="7"/>
    </row>
    <row r="108046" spans="27:27">
      <c r="AA108046" s="7"/>
    </row>
    <row r="108047" spans="27:27">
      <c r="AA108047" s="7"/>
    </row>
    <row r="108048" spans="27:27">
      <c r="AA108048" s="7"/>
    </row>
    <row r="108049" spans="27:27">
      <c r="AA108049" s="7"/>
    </row>
    <row r="108050" spans="27:27">
      <c r="AA108050" s="7"/>
    </row>
    <row r="108051" spans="27:27">
      <c r="AA108051" s="7"/>
    </row>
    <row r="108052" spans="27:27">
      <c r="AA108052" s="7"/>
    </row>
    <row r="108053" spans="27:27">
      <c r="AA108053" s="7"/>
    </row>
    <row r="108054" spans="27:27">
      <c r="AA108054" s="7"/>
    </row>
    <row r="108055" spans="27:27">
      <c r="AA108055" s="7"/>
    </row>
    <row r="108056" spans="27:27">
      <c r="AA108056" s="7"/>
    </row>
    <row r="108057" spans="27:27">
      <c r="AA108057" s="7"/>
    </row>
    <row r="108058" spans="27:27">
      <c r="AA108058" s="7"/>
    </row>
    <row r="108059" spans="27:27">
      <c r="AA108059" s="7"/>
    </row>
    <row r="108060" spans="27:27">
      <c r="AA108060" s="7"/>
    </row>
    <row r="108061" spans="27:27">
      <c r="AA108061" s="7"/>
    </row>
    <row r="108062" spans="27:27">
      <c r="AA108062" s="7"/>
    </row>
    <row r="108063" spans="27:27">
      <c r="AA108063" s="7"/>
    </row>
    <row r="108064" spans="27:27">
      <c r="AA108064" s="7"/>
    </row>
    <row r="108065" spans="27:27">
      <c r="AA108065" s="7"/>
    </row>
    <row r="108066" spans="27:27">
      <c r="AA108066" s="7"/>
    </row>
    <row r="108067" spans="27:27">
      <c r="AA108067" s="7"/>
    </row>
    <row r="108068" spans="27:27">
      <c r="AA108068" s="7"/>
    </row>
    <row r="108069" spans="27:27">
      <c r="AA108069" s="7"/>
    </row>
    <row r="108070" spans="27:27">
      <c r="AA108070" s="7"/>
    </row>
    <row r="108071" spans="27:27">
      <c r="AA108071" s="7"/>
    </row>
    <row r="108072" spans="27:27">
      <c r="AA108072" s="7"/>
    </row>
    <row r="108073" spans="27:27">
      <c r="AA108073" s="7"/>
    </row>
    <row r="108074" spans="27:27">
      <c r="AA108074" s="7"/>
    </row>
    <row r="108075" spans="27:27">
      <c r="AA108075" s="7"/>
    </row>
    <row r="108076" spans="27:27">
      <c r="AA108076" s="7"/>
    </row>
    <row r="108077" spans="27:27">
      <c r="AA108077" s="7"/>
    </row>
    <row r="108078" spans="27:27">
      <c r="AA108078" s="7"/>
    </row>
    <row r="108079" spans="27:27">
      <c r="AA108079" s="7"/>
    </row>
    <row r="108080" spans="27:27">
      <c r="AA108080" s="7"/>
    </row>
    <row r="108081" spans="27:27">
      <c r="AA108081" s="7"/>
    </row>
    <row r="108082" spans="27:27">
      <c r="AA108082" s="7"/>
    </row>
    <row r="108083" spans="27:27">
      <c r="AA108083" s="7"/>
    </row>
    <row r="108084" spans="27:27">
      <c r="AA108084" s="7"/>
    </row>
    <row r="108085" spans="27:27">
      <c r="AA108085" s="7"/>
    </row>
    <row r="108086" spans="27:27">
      <c r="AA108086" s="7"/>
    </row>
    <row r="108087" spans="27:27">
      <c r="AA108087" s="7"/>
    </row>
    <row r="108088" spans="27:27">
      <c r="AA108088" s="7"/>
    </row>
    <row r="108089" spans="27:27">
      <c r="AA108089" s="7"/>
    </row>
    <row r="108090" spans="27:27">
      <c r="AA108090" s="7"/>
    </row>
    <row r="108091" spans="27:27">
      <c r="AA108091" s="7"/>
    </row>
    <row r="108092" spans="27:27">
      <c r="AA108092" s="7"/>
    </row>
    <row r="108093" spans="27:27">
      <c r="AA108093" s="7"/>
    </row>
    <row r="108094" spans="27:27">
      <c r="AA108094" s="7"/>
    </row>
    <row r="108095" spans="27:27">
      <c r="AA108095" s="7"/>
    </row>
    <row r="108096" spans="27:27">
      <c r="AA108096" s="7"/>
    </row>
    <row r="108097" spans="27:27">
      <c r="AA108097" s="7"/>
    </row>
    <row r="108098" spans="27:27">
      <c r="AA108098" s="7"/>
    </row>
    <row r="108099" spans="27:27">
      <c r="AA108099" s="7"/>
    </row>
    <row r="108100" spans="27:27">
      <c r="AA108100" s="7"/>
    </row>
    <row r="108101" spans="27:27">
      <c r="AA108101" s="7"/>
    </row>
    <row r="108102" spans="27:27">
      <c r="AA108102" s="7"/>
    </row>
    <row r="108103" spans="27:27">
      <c r="AA108103" s="7"/>
    </row>
    <row r="108104" spans="27:27">
      <c r="AA108104" s="7"/>
    </row>
    <row r="108105" spans="27:27">
      <c r="AA108105" s="7"/>
    </row>
    <row r="108106" spans="27:27">
      <c r="AA108106" s="7"/>
    </row>
    <row r="108107" spans="27:27">
      <c r="AA108107" s="7"/>
    </row>
    <row r="108108" spans="27:27">
      <c r="AA108108" s="7"/>
    </row>
    <row r="108109" spans="27:27">
      <c r="AA108109" s="7"/>
    </row>
    <row r="108110" spans="27:27">
      <c r="AA108110" s="7"/>
    </row>
    <row r="108111" spans="27:27">
      <c r="AA108111" s="7"/>
    </row>
    <row r="108112" spans="27:27">
      <c r="AA108112" s="7"/>
    </row>
    <row r="108113" spans="27:27">
      <c r="AA108113" s="7"/>
    </row>
    <row r="108114" spans="27:27">
      <c r="AA108114" s="7"/>
    </row>
    <row r="108115" spans="27:27">
      <c r="AA108115" s="7"/>
    </row>
    <row r="108116" spans="27:27">
      <c r="AA108116" s="7"/>
    </row>
    <row r="108117" spans="27:27">
      <c r="AA108117" s="7"/>
    </row>
    <row r="108118" spans="27:27">
      <c r="AA108118" s="7"/>
    </row>
    <row r="108119" spans="27:27">
      <c r="AA108119" s="7"/>
    </row>
    <row r="108120" spans="27:27">
      <c r="AA108120" s="7"/>
    </row>
    <row r="108121" spans="27:27">
      <c r="AA108121" s="7"/>
    </row>
    <row r="108122" spans="27:27">
      <c r="AA108122" s="7"/>
    </row>
    <row r="108123" spans="27:27">
      <c r="AA108123" s="7"/>
    </row>
    <row r="108124" spans="27:27">
      <c r="AA108124" s="7"/>
    </row>
    <row r="108125" spans="27:27">
      <c r="AA108125" s="7"/>
    </row>
    <row r="108126" spans="27:27">
      <c r="AA108126" s="7"/>
    </row>
    <row r="108127" spans="27:27">
      <c r="AA108127" s="7"/>
    </row>
    <row r="108128" spans="27:27">
      <c r="AA108128" s="7"/>
    </row>
    <row r="108129" spans="27:27">
      <c r="AA108129" s="7"/>
    </row>
    <row r="108130" spans="27:27">
      <c r="AA108130" s="7"/>
    </row>
    <row r="108131" spans="27:27">
      <c r="AA108131" s="7"/>
    </row>
    <row r="108132" spans="27:27">
      <c r="AA108132" s="7"/>
    </row>
    <row r="108133" spans="27:27">
      <c r="AA108133" s="7"/>
    </row>
    <row r="108134" spans="27:27">
      <c r="AA108134" s="7"/>
    </row>
    <row r="108135" spans="27:27">
      <c r="AA108135" s="7"/>
    </row>
    <row r="108136" spans="27:27">
      <c r="AA108136" s="7"/>
    </row>
    <row r="108137" spans="27:27">
      <c r="AA108137" s="7"/>
    </row>
    <row r="108138" spans="27:27">
      <c r="AA108138" s="7"/>
    </row>
    <row r="108139" spans="27:27">
      <c r="AA108139" s="7"/>
    </row>
    <row r="108140" spans="27:27">
      <c r="AA108140" s="7"/>
    </row>
    <row r="108141" spans="27:27">
      <c r="AA108141" s="7"/>
    </row>
    <row r="108142" spans="27:27">
      <c r="AA108142" s="7"/>
    </row>
    <row r="108143" spans="27:27">
      <c r="AA108143" s="7"/>
    </row>
    <row r="108144" spans="27:27">
      <c r="AA108144" s="7"/>
    </row>
    <row r="108145" spans="27:27">
      <c r="AA108145" s="7"/>
    </row>
    <row r="108146" spans="27:27">
      <c r="AA108146" s="7"/>
    </row>
    <row r="108147" spans="27:27">
      <c r="AA108147" s="7"/>
    </row>
    <row r="108148" spans="27:27">
      <c r="AA108148" s="7"/>
    </row>
    <row r="108149" spans="27:27">
      <c r="AA108149" s="7"/>
    </row>
    <row r="108150" spans="27:27">
      <c r="AA108150" s="7"/>
    </row>
    <row r="108151" spans="27:27">
      <c r="AA108151" s="7"/>
    </row>
    <row r="108152" spans="27:27">
      <c r="AA108152" s="7"/>
    </row>
    <row r="108153" spans="27:27">
      <c r="AA108153" s="7"/>
    </row>
    <row r="108154" spans="27:27">
      <c r="AA108154" s="7"/>
    </row>
    <row r="108155" spans="27:27">
      <c r="AA108155" s="7"/>
    </row>
    <row r="108156" spans="27:27">
      <c r="AA108156" s="7"/>
    </row>
    <row r="108157" spans="27:27">
      <c r="AA108157" s="7"/>
    </row>
    <row r="108158" spans="27:27">
      <c r="AA108158" s="7"/>
    </row>
    <row r="108159" spans="27:27">
      <c r="AA108159" s="7"/>
    </row>
    <row r="108160" spans="27:27">
      <c r="AA108160" s="7"/>
    </row>
    <row r="108161" spans="27:27">
      <c r="AA108161" s="7"/>
    </row>
    <row r="108162" spans="27:27">
      <c r="AA108162" s="7"/>
    </row>
    <row r="108163" spans="27:27">
      <c r="AA108163" s="7"/>
    </row>
    <row r="108164" spans="27:27">
      <c r="AA108164" s="7"/>
    </row>
    <row r="108165" spans="27:27">
      <c r="AA108165" s="7"/>
    </row>
    <row r="108166" spans="27:27">
      <c r="AA108166" s="7"/>
    </row>
    <row r="108167" spans="27:27">
      <c r="AA108167" s="7"/>
    </row>
    <row r="108168" spans="27:27">
      <c r="AA108168" s="7"/>
    </row>
    <row r="108169" spans="27:27">
      <c r="AA108169" s="7"/>
    </row>
    <row r="108170" spans="27:27">
      <c r="AA108170" s="7"/>
    </row>
    <row r="108171" spans="27:27">
      <c r="AA108171" s="7"/>
    </row>
    <row r="108172" spans="27:27">
      <c r="AA108172" s="7"/>
    </row>
    <row r="108173" spans="27:27">
      <c r="AA108173" s="7"/>
    </row>
    <row r="108174" spans="27:27">
      <c r="AA108174" s="7"/>
    </row>
    <row r="108175" spans="27:27">
      <c r="AA108175" s="7"/>
    </row>
    <row r="108176" spans="27:27">
      <c r="AA108176" s="7"/>
    </row>
    <row r="108177" spans="27:27">
      <c r="AA108177" s="7"/>
    </row>
    <row r="108178" spans="27:27">
      <c r="AA108178" s="7"/>
    </row>
    <row r="108179" spans="27:27">
      <c r="AA108179" s="7"/>
    </row>
    <row r="108180" spans="27:27">
      <c r="AA108180" s="7"/>
    </row>
    <row r="108181" spans="27:27">
      <c r="AA108181" s="7"/>
    </row>
    <row r="108182" spans="27:27">
      <c r="AA108182" s="7"/>
    </row>
    <row r="108183" spans="27:27">
      <c r="AA108183" s="7"/>
    </row>
    <row r="108184" spans="27:27">
      <c r="AA108184" s="7"/>
    </row>
    <row r="108185" spans="27:27">
      <c r="AA108185" s="7"/>
    </row>
    <row r="108186" spans="27:27">
      <c r="AA108186" s="7"/>
    </row>
    <row r="108187" spans="27:27">
      <c r="AA108187" s="7"/>
    </row>
    <row r="108188" spans="27:27">
      <c r="AA108188" s="7"/>
    </row>
    <row r="108189" spans="27:27">
      <c r="AA108189" s="7"/>
    </row>
    <row r="108190" spans="27:27">
      <c r="AA108190" s="7"/>
    </row>
    <row r="108191" spans="27:27">
      <c r="AA108191" s="7"/>
    </row>
    <row r="108192" spans="27:27">
      <c r="AA108192" s="7"/>
    </row>
    <row r="108193" spans="27:27">
      <c r="AA108193" s="7"/>
    </row>
    <row r="108194" spans="27:27">
      <c r="AA108194" s="7"/>
    </row>
    <row r="108195" spans="27:27">
      <c r="AA108195" s="7"/>
    </row>
    <row r="108196" spans="27:27">
      <c r="AA108196" s="7"/>
    </row>
    <row r="108197" spans="27:27">
      <c r="AA108197" s="7"/>
    </row>
    <row r="108198" spans="27:27">
      <c r="AA108198" s="7"/>
    </row>
    <row r="108199" spans="27:27">
      <c r="AA108199" s="7"/>
    </row>
    <row r="108200" spans="27:27">
      <c r="AA108200" s="7"/>
    </row>
    <row r="108201" spans="27:27">
      <c r="AA108201" s="7"/>
    </row>
    <row r="108202" spans="27:27">
      <c r="AA108202" s="7"/>
    </row>
    <row r="108203" spans="27:27">
      <c r="AA108203" s="7"/>
    </row>
    <row r="108204" spans="27:27">
      <c r="AA108204" s="7"/>
    </row>
    <row r="108205" spans="27:27">
      <c r="AA108205" s="7"/>
    </row>
    <row r="108206" spans="27:27">
      <c r="AA108206" s="7"/>
    </row>
    <row r="108207" spans="27:27">
      <c r="AA108207" s="7"/>
    </row>
    <row r="108208" spans="27:27">
      <c r="AA108208" s="7"/>
    </row>
    <row r="108209" spans="27:27">
      <c r="AA108209" s="7"/>
    </row>
    <row r="108210" spans="27:27">
      <c r="AA108210" s="7"/>
    </row>
    <row r="108211" spans="27:27">
      <c r="AA108211" s="7"/>
    </row>
    <row r="108212" spans="27:27">
      <c r="AA108212" s="7"/>
    </row>
    <row r="108213" spans="27:27">
      <c r="AA108213" s="7"/>
    </row>
    <row r="108214" spans="27:27">
      <c r="AA108214" s="7"/>
    </row>
    <row r="108215" spans="27:27">
      <c r="AA108215" s="7"/>
    </row>
    <row r="108216" spans="27:27">
      <c r="AA108216" s="7"/>
    </row>
    <row r="108217" spans="27:27">
      <c r="AA108217" s="7"/>
    </row>
    <row r="108218" spans="27:27">
      <c r="AA108218" s="7"/>
    </row>
    <row r="108219" spans="27:27">
      <c r="AA108219" s="7"/>
    </row>
    <row r="108220" spans="27:27">
      <c r="AA108220" s="7"/>
    </row>
    <row r="108221" spans="27:27">
      <c r="AA108221" s="7"/>
    </row>
    <row r="108222" spans="27:27">
      <c r="AA108222" s="7"/>
    </row>
    <row r="108223" spans="27:27">
      <c r="AA108223" s="7"/>
    </row>
    <row r="108224" spans="27:27">
      <c r="AA108224" s="7"/>
    </row>
    <row r="108225" spans="27:27">
      <c r="AA108225" s="7"/>
    </row>
    <row r="108226" spans="27:27">
      <c r="AA108226" s="7"/>
    </row>
    <row r="108227" spans="27:27">
      <c r="AA108227" s="7"/>
    </row>
    <row r="108228" spans="27:27">
      <c r="AA108228" s="7"/>
    </row>
    <row r="108229" spans="27:27">
      <c r="AA108229" s="7"/>
    </row>
    <row r="108230" spans="27:27">
      <c r="AA108230" s="7"/>
    </row>
    <row r="108231" spans="27:27">
      <c r="AA108231" s="7"/>
    </row>
    <row r="108232" spans="27:27">
      <c r="AA108232" s="7"/>
    </row>
    <row r="108233" spans="27:27">
      <c r="AA108233" s="7"/>
    </row>
    <row r="108234" spans="27:27">
      <c r="AA108234" s="7"/>
    </row>
    <row r="108235" spans="27:27">
      <c r="AA108235" s="7"/>
    </row>
    <row r="108236" spans="27:27">
      <c r="AA108236" s="7"/>
    </row>
    <row r="108237" spans="27:27">
      <c r="AA108237" s="7"/>
    </row>
    <row r="108238" spans="27:27">
      <c r="AA108238" s="7"/>
    </row>
    <row r="108239" spans="27:27">
      <c r="AA108239" s="7"/>
    </row>
    <row r="108240" spans="27:27">
      <c r="AA108240" s="7"/>
    </row>
    <row r="108241" spans="27:27">
      <c r="AA108241" s="7"/>
    </row>
    <row r="108242" spans="27:27">
      <c r="AA108242" s="7"/>
    </row>
    <row r="108243" spans="27:27">
      <c r="AA108243" s="7"/>
    </row>
    <row r="108244" spans="27:27">
      <c r="AA108244" s="7"/>
    </row>
    <row r="108245" spans="27:27">
      <c r="AA108245" s="7"/>
    </row>
    <row r="108246" spans="27:27">
      <c r="AA108246" s="7"/>
    </row>
    <row r="108247" spans="27:27">
      <c r="AA108247" s="7"/>
    </row>
    <row r="108248" spans="27:27">
      <c r="AA108248" s="7"/>
    </row>
    <row r="108249" spans="27:27">
      <c r="AA108249" s="7"/>
    </row>
    <row r="108250" spans="27:27">
      <c r="AA108250" s="7"/>
    </row>
    <row r="108251" spans="27:27">
      <c r="AA108251" s="7"/>
    </row>
    <row r="108252" spans="27:27">
      <c r="AA108252" s="7"/>
    </row>
    <row r="108253" spans="27:27">
      <c r="AA108253" s="7"/>
    </row>
    <row r="108254" spans="27:27">
      <c r="AA108254" s="7"/>
    </row>
    <row r="108255" spans="27:27">
      <c r="AA108255" s="7"/>
    </row>
    <row r="108256" spans="27:27">
      <c r="AA108256" s="7"/>
    </row>
    <row r="108257" spans="27:27">
      <c r="AA108257" s="7"/>
    </row>
    <row r="108258" spans="27:27">
      <c r="AA108258" s="7"/>
    </row>
    <row r="108259" spans="27:27">
      <c r="AA108259" s="7"/>
    </row>
    <row r="108260" spans="27:27">
      <c r="AA108260" s="7"/>
    </row>
    <row r="108261" spans="27:27">
      <c r="AA108261" s="7"/>
    </row>
    <row r="108262" spans="27:27">
      <c r="AA108262" s="7"/>
    </row>
    <row r="108263" spans="27:27">
      <c r="AA108263" s="7"/>
    </row>
    <row r="108264" spans="27:27">
      <c r="AA108264" s="7"/>
    </row>
    <row r="108265" spans="27:27">
      <c r="AA108265" s="7"/>
    </row>
    <row r="108266" spans="27:27">
      <c r="AA108266" s="7"/>
    </row>
    <row r="108267" spans="27:27">
      <c r="AA108267" s="7"/>
    </row>
    <row r="108268" spans="27:27">
      <c r="AA108268" s="7"/>
    </row>
    <row r="108269" spans="27:27">
      <c r="AA108269" s="7"/>
    </row>
    <row r="108270" spans="27:27">
      <c r="AA108270" s="7"/>
    </row>
    <row r="108271" spans="27:27">
      <c r="AA108271" s="7"/>
    </row>
    <row r="108272" spans="27:27">
      <c r="AA108272" s="7"/>
    </row>
    <row r="108273" spans="27:27">
      <c r="AA108273" s="7"/>
    </row>
    <row r="108274" spans="27:27">
      <c r="AA108274" s="7"/>
    </row>
    <row r="108275" spans="27:27">
      <c r="AA108275" s="7"/>
    </row>
    <row r="108276" spans="27:27">
      <c r="AA108276" s="7"/>
    </row>
    <row r="108277" spans="27:27">
      <c r="AA108277" s="7"/>
    </row>
    <row r="108278" spans="27:27">
      <c r="AA108278" s="7"/>
    </row>
    <row r="108279" spans="27:27">
      <c r="AA108279" s="7"/>
    </row>
    <row r="108280" spans="27:27">
      <c r="AA108280" s="7"/>
    </row>
    <row r="108281" spans="27:27">
      <c r="AA108281" s="7"/>
    </row>
    <row r="108282" spans="27:27">
      <c r="AA108282" s="7"/>
    </row>
    <row r="108283" spans="27:27">
      <c r="AA108283" s="7"/>
    </row>
    <row r="108284" spans="27:27">
      <c r="AA108284" s="7"/>
    </row>
    <row r="108285" spans="27:27">
      <c r="AA108285" s="7"/>
    </row>
    <row r="108286" spans="27:27">
      <c r="AA108286" s="7"/>
    </row>
    <row r="108287" spans="27:27">
      <c r="AA108287" s="7"/>
    </row>
    <row r="108288" spans="27:27">
      <c r="AA108288" s="7"/>
    </row>
    <row r="108289" spans="27:27">
      <c r="AA108289" s="7"/>
    </row>
    <row r="108290" spans="27:27">
      <c r="AA108290" s="7"/>
    </row>
    <row r="108291" spans="27:27">
      <c r="AA108291" s="7"/>
    </row>
    <row r="108292" spans="27:27">
      <c r="AA108292" s="7"/>
    </row>
    <row r="108293" spans="27:27">
      <c r="AA108293" s="7"/>
    </row>
    <row r="108294" spans="27:27">
      <c r="AA108294" s="7"/>
    </row>
    <row r="108295" spans="27:27">
      <c r="AA108295" s="7"/>
    </row>
    <row r="108296" spans="27:27">
      <c r="AA108296" s="7"/>
    </row>
    <row r="108297" spans="27:27">
      <c r="AA108297" s="7"/>
    </row>
    <row r="108298" spans="27:27">
      <c r="AA108298" s="7"/>
    </row>
    <row r="108299" spans="27:27">
      <c r="AA108299" s="7"/>
    </row>
    <row r="108300" spans="27:27">
      <c r="AA108300" s="7"/>
    </row>
    <row r="108301" spans="27:27">
      <c r="AA108301" s="7"/>
    </row>
    <row r="108302" spans="27:27">
      <c r="AA108302" s="7"/>
    </row>
    <row r="108303" spans="27:27">
      <c r="AA108303" s="7"/>
    </row>
    <row r="108304" spans="27:27">
      <c r="AA108304" s="7"/>
    </row>
    <row r="108305" spans="27:27">
      <c r="AA108305" s="7"/>
    </row>
    <row r="108306" spans="27:27">
      <c r="AA108306" s="7"/>
    </row>
    <row r="108307" spans="27:27">
      <c r="AA108307" s="7"/>
    </row>
    <row r="108308" spans="27:27">
      <c r="AA108308" s="7"/>
    </row>
    <row r="108309" spans="27:27">
      <c r="AA108309" s="7"/>
    </row>
    <row r="108310" spans="27:27">
      <c r="AA108310" s="7"/>
    </row>
    <row r="108311" spans="27:27">
      <c r="AA108311" s="7"/>
    </row>
    <row r="108312" spans="27:27">
      <c r="AA108312" s="7"/>
    </row>
    <row r="108313" spans="27:27">
      <c r="AA108313" s="7"/>
    </row>
    <row r="108314" spans="27:27">
      <c r="AA108314" s="7"/>
    </row>
    <row r="108315" spans="27:27">
      <c r="AA108315" s="7"/>
    </row>
    <row r="108316" spans="27:27">
      <c r="AA108316" s="7"/>
    </row>
    <row r="108317" spans="27:27">
      <c r="AA108317" s="7"/>
    </row>
    <row r="108318" spans="27:27">
      <c r="AA108318" s="7"/>
    </row>
    <row r="108319" spans="27:27">
      <c r="AA108319" s="7"/>
    </row>
    <row r="108320" spans="27:27">
      <c r="AA108320" s="7"/>
    </row>
    <row r="108321" spans="27:27">
      <c r="AA108321" s="7"/>
    </row>
    <row r="108322" spans="27:27">
      <c r="AA108322" s="7"/>
    </row>
    <row r="108323" spans="27:27">
      <c r="AA108323" s="7"/>
    </row>
    <row r="108324" spans="27:27">
      <c r="AA108324" s="7"/>
    </row>
    <row r="108325" spans="27:27">
      <c r="AA108325" s="7"/>
    </row>
    <row r="108326" spans="27:27">
      <c r="AA108326" s="7"/>
    </row>
    <row r="108327" spans="27:27">
      <c r="AA108327" s="7"/>
    </row>
    <row r="108328" spans="27:27">
      <c r="AA108328" s="7"/>
    </row>
    <row r="108329" spans="27:27">
      <c r="AA108329" s="7"/>
    </row>
    <row r="108330" spans="27:27">
      <c r="AA108330" s="7"/>
    </row>
    <row r="108331" spans="27:27">
      <c r="AA108331" s="7"/>
    </row>
    <row r="108332" spans="27:27">
      <c r="AA108332" s="7"/>
    </row>
    <row r="108333" spans="27:27">
      <c r="AA108333" s="7"/>
    </row>
    <row r="108334" spans="27:27">
      <c r="AA108334" s="7"/>
    </row>
    <row r="108335" spans="27:27">
      <c r="AA108335" s="7"/>
    </row>
    <row r="108336" spans="27:27">
      <c r="AA108336" s="7"/>
    </row>
    <row r="108337" spans="27:27">
      <c r="AA108337" s="7"/>
    </row>
    <row r="108338" spans="27:27">
      <c r="AA108338" s="7"/>
    </row>
    <row r="108339" spans="27:27">
      <c r="AA108339" s="7"/>
    </row>
    <row r="108340" spans="27:27">
      <c r="AA108340" s="7"/>
    </row>
    <row r="108341" spans="27:27">
      <c r="AA108341" s="7"/>
    </row>
    <row r="108342" spans="27:27">
      <c r="AA108342" s="7"/>
    </row>
    <row r="108343" spans="27:27">
      <c r="AA108343" s="7"/>
    </row>
    <row r="108344" spans="27:27">
      <c r="AA108344" s="7"/>
    </row>
    <row r="108345" spans="27:27">
      <c r="AA108345" s="7"/>
    </row>
    <row r="108346" spans="27:27">
      <c r="AA108346" s="7"/>
    </row>
    <row r="108347" spans="27:27">
      <c r="AA108347" s="7"/>
    </row>
    <row r="108348" spans="27:27">
      <c r="AA108348" s="7"/>
    </row>
    <row r="108349" spans="27:27">
      <c r="AA108349" s="7"/>
    </row>
    <row r="108350" spans="27:27">
      <c r="AA108350" s="7"/>
    </row>
    <row r="108351" spans="27:27">
      <c r="AA108351" s="7"/>
    </row>
    <row r="108352" spans="27:27">
      <c r="AA108352" s="7"/>
    </row>
    <row r="108353" spans="27:27">
      <c r="AA108353" s="7"/>
    </row>
    <row r="108354" spans="27:27">
      <c r="AA108354" s="7"/>
    </row>
    <row r="108355" spans="27:27">
      <c r="AA108355" s="7"/>
    </row>
    <row r="108356" spans="27:27">
      <c r="AA108356" s="7"/>
    </row>
    <row r="108357" spans="27:27">
      <c r="AA108357" s="7"/>
    </row>
    <row r="108358" spans="27:27">
      <c r="AA108358" s="7"/>
    </row>
    <row r="108359" spans="27:27">
      <c r="AA108359" s="7"/>
    </row>
    <row r="108360" spans="27:27">
      <c r="AA108360" s="7"/>
    </row>
    <row r="108361" spans="27:27">
      <c r="AA108361" s="7"/>
    </row>
    <row r="108362" spans="27:27">
      <c r="AA108362" s="7"/>
    </row>
    <row r="108363" spans="27:27">
      <c r="AA108363" s="7"/>
    </row>
    <row r="108364" spans="27:27">
      <c r="AA108364" s="7"/>
    </row>
    <row r="108365" spans="27:27">
      <c r="AA108365" s="7"/>
    </row>
    <row r="108366" spans="27:27">
      <c r="AA108366" s="7"/>
    </row>
    <row r="108367" spans="27:27">
      <c r="AA108367" s="7"/>
    </row>
    <row r="108368" spans="27:27">
      <c r="AA108368" s="7"/>
    </row>
    <row r="108369" spans="27:27">
      <c r="AA108369" s="7"/>
    </row>
    <row r="108370" spans="27:27">
      <c r="AA108370" s="7"/>
    </row>
    <row r="108371" spans="27:27">
      <c r="AA108371" s="7"/>
    </row>
    <row r="108372" spans="27:27">
      <c r="AA108372" s="7"/>
    </row>
    <row r="108373" spans="27:27">
      <c r="AA108373" s="7"/>
    </row>
    <row r="108374" spans="27:27">
      <c r="AA108374" s="7"/>
    </row>
    <row r="108375" spans="27:27">
      <c r="AA108375" s="7"/>
    </row>
    <row r="108376" spans="27:27">
      <c r="AA108376" s="7"/>
    </row>
    <row r="108377" spans="27:27">
      <c r="AA108377" s="7"/>
    </row>
    <row r="108378" spans="27:27">
      <c r="AA108378" s="7"/>
    </row>
    <row r="108379" spans="27:27">
      <c r="AA108379" s="7"/>
    </row>
    <row r="108380" spans="27:27">
      <c r="AA108380" s="7"/>
    </row>
    <row r="108381" spans="27:27">
      <c r="AA108381" s="7"/>
    </row>
    <row r="108382" spans="27:27">
      <c r="AA108382" s="7"/>
    </row>
    <row r="108383" spans="27:27">
      <c r="AA108383" s="7"/>
    </row>
    <row r="108384" spans="27:27">
      <c r="AA108384" s="7"/>
    </row>
    <row r="108385" spans="27:27">
      <c r="AA108385" s="7"/>
    </row>
    <row r="108386" spans="27:27">
      <c r="AA108386" s="7"/>
    </row>
    <row r="108387" spans="27:27">
      <c r="AA108387" s="7"/>
    </row>
    <row r="108388" spans="27:27">
      <c r="AA108388" s="7"/>
    </row>
    <row r="108389" spans="27:27">
      <c r="AA108389" s="7"/>
    </row>
    <row r="108390" spans="27:27">
      <c r="AA108390" s="7"/>
    </row>
    <row r="108391" spans="27:27">
      <c r="AA108391" s="7"/>
    </row>
    <row r="108392" spans="27:27">
      <c r="AA108392" s="7"/>
    </row>
    <row r="108393" spans="27:27">
      <c r="AA108393" s="7"/>
    </row>
    <row r="108394" spans="27:27">
      <c r="AA108394" s="7"/>
    </row>
    <row r="108395" spans="27:27">
      <c r="AA108395" s="7"/>
    </row>
    <row r="108396" spans="27:27">
      <c r="AA108396" s="7"/>
    </row>
    <row r="108397" spans="27:27">
      <c r="AA108397" s="7"/>
    </row>
    <row r="108398" spans="27:27">
      <c r="AA108398" s="7"/>
    </row>
    <row r="108399" spans="27:27">
      <c r="AA108399" s="7"/>
    </row>
    <row r="108400" spans="27:27">
      <c r="AA108400" s="7"/>
    </row>
    <row r="108401" spans="27:27">
      <c r="AA108401" s="7"/>
    </row>
    <row r="108402" spans="27:27">
      <c r="AA108402" s="7"/>
    </row>
    <row r="108403" spans="27:27">
      <c r="AA108403" s="7"/>
    </row>
    <row r="108404" spans="27:27">
      <c r="AA108404" s="7"/>
    </row>
    <row r="108405" spans="27:27">
      <c r="AA108405" s="7"/>
    </row>
    <row r="108406" spans="27:27">
      <c r="AA108406" s="7"/>
    </row>
    <row r="108407" spans="27:27">
      <c r="AA108407" s="7"/>
    </row>
    <row r="108408" spans="27:27">
      <c r="AA108408" s="7"/>
    </row>
    <row r="108409" spans="27:27">
      <c r="AA108409" s="7"/>
    </row>
    <row r="108410" spans="27:27">
      <c r="AA108410" s="7"/>
    </row>
    <row r="108411" spans="27:27">
      <c r="AA108411" s="7"/>
    </row>
    <row r="108412" spans="27:27">
      <c r="AA108412" s="7"/>
    </row>
    <row r="108413" spans="27:27">
      <c r="AA108413" s="7"/>
    </row>
    <row r="108414" spans="27:27">
      <c r="AA108414" s="7"/>
    </row>
    <row r="108415" spans="27:27">
      <c r="AA108415" s="7"/>
    </row>
    <row r="108416" spans="27:27">
      <c r="AA108416" s="7"/>
    </row>
    <row r="108417" spans="27:27">
      <c r="AA108417" s="7"/>
    </row>
    <row r="108418" spans="27:27">
      <c r="AA108418" s="7"/>
    </row>
    <row r="108419" spans="27:27">
      <c r="AA108419" s="7"/>
    </row>
    <row r="108420" spans="27:27">
      <c r="AA108420" s="7"/>
    </row>
    <row r="108421" spans="27:27">
      <c r="AA108421" s="7"/>
    </row>
    <row r="108422" spans="27:27">
      <c r="AA108422" s="7"/>
    </row>
    <row r="108423" spans="27:27">
      <c r="AA108423" s="7"/>
    </row>
    <row r="108424" spans="27:27">
      <c r="AA108424" s="7"/>
    </row>
    <row r="108425" spans="27:27">
      <c r="AA108425" s="7"/>
    </row>
    <row r="108426" spans="27:27">
      <c r="AA108426" s="7"/>
    </row>
    <row r="108427" spans="27:27">
      <c r="AA108427" s="7"/>
    </row>
    <row r="108428" spans="27:27">
      <c r="AA108428" s="7"/>
    </row>
    <row r="108429" spans="27:27">
      <c r="AA108429" s="7"/>
    </row>
    <row r="108430" spans="27:27">
      <c r="AA108430" s="7"/>
    </row>
    <row r="108431" spans="27:27">
      <c r="AA108431" s="7"/>
    </row>
    <row r="108432" spans="27:27">
      <c r="AA108432" s="7"/>
    </row>
    <row r="108433" spans="27:27">
      <c r="AA108433" s="7"/>
    </row>
    <row r="108434" spans="27:27">
      <c r="AA108434" s="7"/>
    </row>
    <row r="108435" spans="27:27">
      <c r="AA108435" s="7"/>
    </row>
    <row r="108436" spans="27:27">
      <c r="AA108436" s="7"/>
    </row>
    <row r="108437" spans="27:27">
      <c r="AA108437" s="7"/>
    </row>
    <row r="108438" spans="27:27">
      <c r="AA108438" s="7"/>
    </row>
    <row r="108439" spans="27:27">
      <c r="AA108439" s="7"/>
    </row>
    <row r="108440" spans="27:27">
      <c r="AA108440" s="7"/>
    </row>
    <row r="108441" spans="27:27">
      <c r="AA108441" s="7"/>
    </row>
    <row r="108442" spans="27:27">
      <c r="AA108442" s="7"/>
    </row>
    <row r="108443" spans="27:27">
      <c r="AA108443" s="7"/>
    </row>
    <row r="108444" spans="27:27">
      <c r="AA108444" s="7"/>
    </row>
    <row r="108445" spans="27:27">
      <c r="AA108445" s="7"/>
    </row>
    <row r="108446" spans="27:27">
      <c r="AA108446" s="7"/>
    </row>
    <row r="108447" spans="27:27">
      <c r="AA108447" s="7"/>
    </row>
    <row r="108448" spans="27:27">
      <c r="AA108448" s="7"/>
    </row>
    <row r="108449" spans="27:27">
      <c r="AA108449" s="7"/>
    </row>
    <row r="108450" spans="27:27">
      <c r="AA108450" s="7"/>
    </row>
    <row r="108451" spans="27:27">
      <c r="AA108451" s="7"/>
    </row>
    <row r="108452" spans="27:27">
      <c r="AA108452" s="7"/>
    </row>
    <row r="108453" spans="27:27">
      <c r="AA108453" s="7"/>
    </row>
    <row r="108454" spans="27:27">
      <c r="AA108454" s="7"/>
    </row>
    <row r="108455" spans="27:27">
      <c r="AA108455" s="7"/>
    </row>
    <row r="108456" spans="27:27">
      <c r="AA108456" s="7"/>
    </row>
    <row r="108457" spans="27:27">
      <c r="AA108457" s="7"/>
    </row>
    <row r="108458" spans="27:27">
      <c r="AA108458" s="7"/>
    </row>
    <row r="108459" spans="27:27">
      <c r="AA108459" s="7"/>
    </row>
    <row r="108460" spans="27:27">
      <c r="AA108460" s="7"/>
    </row>
    <row r="108461" spans="27:27">
      <c r="AA108461" s="7"/>
    </row>
    <row r="108462" spans="27:27">
      <c r="AA108462" s="7"/>
    </row>
    <row r="108463" spans="27:27">
      <c r="AA108463" s="7"/>
    </row>
    <row r="108464" spans="27:27">
      <c r="AA108464" s="7"/>
    </row>
    <row r="108465" spans="27:27">
      <c r="AA108465" s="7"/>
    </row>
    <row r="108466" spans="27:27">
      <c r="AA108466" s="7"/>
    </row>
    <row r="108467" spans="27:27">
      <c r="AA108467" s="7"/>
    </row>
    <row r="108468" spans="27:27">
      <c r="AA108468" s="7"/>
    </row>
    <row r="108469" spans="27:27">
      <c r="AA108469" s="7"/>
    </row>
    <row r="108470" spans="27:27">
      <c r="AA108470" s="7"/>
    </row>
    <row r="108471" spans="27:27">
      <c r="AA108471" s="7"/>
    </row>
    <row r="108472" spans="27:27">
      <c r="AA108472" s="7"/>
    </row>
    <row r="108473" spans="27:27">
      <c r="AA108473" s="7"/>
    </row>
    <row r="108474" spans="27:27">
      <c r="AA108474" s="7"/>
    </row>
    <row r="108475" spans="27:27">
      <c r="AA108475" s="7"/>
    </row>
    <row r="108476" spans="27:27">
      <c r="AA108476" s="7"/>
    </row>
    <row r="108477" spans="27:27">
      <c r="AA108477" s="7"/>
    </row>
    <row r="108478" spans="27:27">
      <c r="AA108478" s="7"/>
    </row>
    <row r="108479" spans="27:27">
      <c r="AA108479" s="7"/>
    </row>
    <row r="108480" spans="27:27">
      <c r="AA108480" s="7"/>
    </row>
    <row r="108481" spans="27:27">
      <c r="AA108481" s="7"/>
    </row>
    <row r="108482" spans="27:27">
      <c r="AA108482" s="7"/>
    </row>
    <row r="108483" spans="27:27">
      <c r="AA108483" s="7"/>
    </row>
    <row r="108484" spans="27:27">
      <c r="AA108484" s="7"/>
    </row>
    <row r="108485" spans="27:27">
      <c r="AA108485" s="7"/>
    </row>
    <row r="108486" spans="27:27">
      <c r="AA108486" s="7"/>
    </row>
    <row r="108487" spans="27:27">
      <c r="AA108487" s="7"/>
    </row>
    <row r="108488" spans="27:27">
      <c r="AA108488" s="7"/>
    </row>
    <row r="108489" spans="27:27">
      <c r="AA108489" s="7"/>
    </row>
    <row r="108490" spans="27:27">
      <c r="AA108490" s="7"/>
    </row>
    <row r="108491" spans="27:27">
      <c r="AA108491" s="7"/>
    </row>
    <row r="108492" spans="27:27">
      <c r="AA108492" s="7"/>
    </row>
    <row r="108493" spans="27:27">
      <c r="AA108493" s="7"/>
    </row>
    <row r="108494" spans="27:27">
      <c r="AA108494" s="7"/>
    </row>
    <row r="108495" spans="27:27">
      <c r="AA108495" s="7"/>
    </row>
    <row r="108496" spans="27:27">
      <c r="AA108496" s="7"/>
    </row>
    <row r="108497" spans="27:27">
      <c r="AA108497" s="7"/>
    </row>
    <row r="108498" spans="27:27">
      <c r="AA108498" s="7"/>
    </row>
    <row r="108499" spans="27:27">
      <c r="AA108499" s="7"/>
    </row>
    <row r="108500" spans="27:27">
      <c r="AA108500" s="7"/>
    </row>
    <row r="108501" spans="27:27">
      <c r="AA108501" s="7"/>
    </row>
    <row r="108502" spans="27:27">
      <c r="AA108502" s="7"/>
    </row>
    <row r="108503" spans="27:27">
      <c r="AA108503" s="7"/>
    </row>
    <row r="108504" spans="27:27">
      <c r="AA108504" s="7"/>
    </row>
    <row r="108505" spans="27:27">
      <c r="AA108505" s="7"/>
    </row>
    <row r="108506" spans="27:27">
      <c r="AA108506" s="7"/>
    </row>
    <row r="108507" spans="27:27">
      <c r="AA108507" s="7"/>
    </row>
    <row r="108508" spans="27:27">
      <c r="AA108508" s="7"/>
    </row>
    <row r="108509" spans="27:27">
      <c r="AA108509" s="7"/>
    </row>
    <row r="108510" spans="27:27">
      <c r="AA108510" s="7"/>
    </row>
    <row r="108511" spans="27:27">
      <c r="AA108511" s="7"/>
    </row>
    <row r="108512" spans="27:27">
      <c r="AA108512" s="7"/>
    </row>
    <row r="108513" spans="27:27">
      <c r="AA108513" s="7"/>
    </row>
    <row r="108514" spans="27:27">
      <c r="AA108514" s="7"/>
    </row>
    <row r="108515" spans="27:27">
      <c r="AA108515" s="7"/>
    </row>
    <row r="108516" spans="27:27">
      <c r="AA108516" s="7"/>
    </row>
    <row r="108517" spans="27:27">
      <c r="AA108517" s="7"/>
    </row>
    <row r="108518" spans="27:27">
      <c r="AA108518" s="7"/>
    </row>
    <row r="108519" spans="27:27">
      <c r="AA108519" s="7"/>
    </row>
    <row r="108520" spans="27:27">
      <c r="AA108520" s="7"/>
    </row>
    <row r="108521" spans="27:27">
      <c r="AA108521" s="7"/>
    </row>
    <row r="108522" spans="27:27">
      <c r="AA108522" s="7"/>
    </row>
    <row r="108523" spans="27:27">
      <c r="AA108523" s="7"/>
    </row>
    <row r="108524" spans="27:27">
      <c r="AA108524" s="7"/>
    </row>
    <row r="108525" spans="27:27">
      <c r="AA108525" s="7"/>
    </row>
    <row r="108526" spans="27:27">
      <c r="AA108526" s="7"/>
    </row>
    <row r="108527" spans="27:27">
      <c r="AA108527" s="7"/>
    </row>
    <row r="108528" spans="27:27">
      <c r="AA108528" s="7"/>
    </row>
    <row r="108529" spans="27:27">
      <c r="AA108529" s="7"/>
    </row>
    <row r="108530" spans="27:27">
      <c r="AA108530" s="7"/>
    </row>
    <row r="108531" spans="27:27">
      <c r="AA108531" s="7"/>
    </row>
    <row r="108532" spans="27:27">
      <c r="AA108532" s="7"/>
    </row>
    <row r="108533" spans="27:27">
      <c r="AA108533" s="7"/>
    </row>
    <row r="108534" spans="27:27">
      <c r="AA108534" s="7"/>
    </row>
    <row r="108535" spans="27:27">
      <c r="AA108535" s="7"/>
    </row>
    <row r="108536" spans="27:27">
      <c r="AA108536" s="7"/>
    </row>
    <row r="108537" spans="27:27">
      <c r="AA108537" s="7"/>
    </row>
    <row r="108538" spans="27:27">
      <c r="AA108538" s="7"/>
    </row>
    <row r="108539" spans="27:27">
      <c r="AA108539" s="7"/>
    </row>
    <row r="108540" spans="27:27">
      <c r="AA108540" s="7"/>
    </row>
    <row r="108541" spans="27:27">
      <c r="AA108541" s="7"/>
    </row>
    <row r="108542" spans="27:27">
      <c r="AA108542" s="7"/>
    </row>
    <row r="108543" spans="27:27">
      <c r="AA108543" s="7"/>
    </row>
    <row r="108544" spans="27:27">
      <c r="AA108544" s="7"/>
    </row>
    <row r="108545" spans="27:27">
      <c r="AA108545" s="7"/>
    </row>
    <row r="108546" spans="27:27">
      <c r="AA108546" s="7"/>
    </row>
    <row r="108547" spans="27:27">
      <c r="AA108547" s="7"/>
    </row>
    <row r="108548" spans="27:27">
      <c r="AA108548" s="7"/>
    </row>
    <row r="108549" spans="27:27">
      <c r="AA108549" s="7"/>
    </row>
    <row r="108550" spans="27:27">
      <c r="AA108550" s="7"/>
    </row>
    <row r="108551" spans="27:27">
      <c r="AA108551" s="7"/>
    </row>
    <row r="108552" spans="27:27">
      <c r="AA108552" s="7"/>
    </row>
    <row r="108553" spans="27:27">
      <c r="AA108553" s="7"/>
    </row>
    <row r="108554" spans="27:27">
      <c r="AA108554" s="7"/>
    </row>
    <row r="108555" spans="27:27">
      <c r="AA108555" s="7"/>
    </row>
    <row r="108556" spans="27:27">
      <c r="AA108556" s="7"/>
    </row>
    <row r="108557" spans="27:27">
      <c r="AA108557" s="7"/>
    </row>
    <row r="108558" spans="27:27">
      <c r="AA108558" s="7"/>
    </row>
    <row r="108559" spans="27:27">
      <c r="AA108559" s="7"/>
    </row>
    <row r="108560" spans="27:27">
      <c r="AA108560" s="7"/>
    </row>
    <row r="108561" spans="27:27">
      <c r="AA108561" s="7"/>
    </row>
    <row r="108562" spans="27:27">
      <c r="AA108562" s="7"/>
    </row>
    <row r="108563" spans="27:27">
      <c r="AA108563" s="7"/>
    </row>
    <row r="108564" spans="27:27">
      <c r="AA108564" s="7"/>
    </row>
    <row r="108565" spans="27:27">
      <c r="AA108565" s="7"/>
    </row>
    <row r="108566" spans="27:27">
      <c r="AA108566" s="7"/>
    </row>
    <row r="108567" spans="27:27">
      <c r="AA108567" s="7"/>
    </row>
    <row r="108568" spans="27:27">
      <c r="AA108568" s="7"/>
    </row>
    <row r="108569" spans="27:27">
      <c r="AA108569" s="7"/>
    </row>
    <row r="108570" spans="27:27">
      <c r="AA108570" s="7"/>
    </row>
    <row r="108571" spans="27:27">
      <c r="AA108571" s="7"/>
    </row>
    <row r="108572" spans="27:27">
      <c r="AA108572" s="7"/>
    </row>
    <row r="108573" spans="27:27">
      <c r="AA108573" s="7"/>
    </row>
    <row r="108574" spans="27:27">
      <c r="AA108574" s="7"/>
    </row>
    <row r="108575" spans="27:27">
      <c r="AA108575" s="7"/>
    </row>
    <row r="108576" spans="27:27">
      <c r="AA108576" s="7"/>
    </row>
    <row r="108577" spans="27:27">
      <c r="AA108577" s="7"/>
    </row>
    <row r="108578" spans="27:27">
      <c r="AA108578" s="7"/>
    </row>
    <row r="108579" spans="27:27">
      <c r="AA108579" s="7"/>
    </row>
    <row r="108580" spans="27:27">
      <c r="AA108580" s="7"/>
    </row>
    <row r="108581" spans="27:27">
      <c r="AA108581" s="7"/>
    </row>
    <row r="108582" spans="27:27">
      <c r="AA108582" s="7"/>
    </row>
    <row r="108583" spans="27:27">
      <c r="AA108583" s="7"/>
    </row>
    <row r="108584" spans="27:27">
      <c r="AA108584" s="7"/>
    </row>
    <row r="108585" spans="27:27">
      <c r="AA108585" s="7"/>
    </row>
    <row r="108586" spans="27:27">
      <c r="AA108586" s="7"/>
    </row>
    <row r="108587" spans="27:27">
      <c r="AA108587" s="7"/>
    </row>
    <row r="108588" spans="27:27">
      <c r="AA108588" s="7"/>
    </row>
    <row r="108589" spans="27:27">
      <c r="AA108589" s="7"/>
    </row>
    <row r="108590" spans="27:27">
      <c r="AA108590" s="7"/>
    </row>
    <row r="108591" spans="27:27">
      <c r="AA108591" s="7"/>
    </row>
    <row r="108592" spans="27:27">
      <c r="AA108592" s="7"/>
    </row>
    <row r="108593" spans="27:27">
      <c r="AA108593" s="7"/>
    </row>
    <row r="108594" spans="27:27">
      <c r="AA108594" s="7"/>
    </row>
    <row r="108595" spans="27:27">
      <c r="AA108595" s="7"/>
    </row>
    <row r="108596" spans="27:27">
      <c r="AA108596" s="7"/>
    </row>
    <row r="108597" spans="27:27">
      <c r="AA108597" s="7"/>
    </row>
    <row r="108598" spans="27:27">
      <c r="AA108598" s="7"/>
    </row>
    <row r="108599" spans="27:27">
      <c r="AA108599" s="7"/>
    </row>
    <row r="108600" spans="27:27">
      <c r="AA108600" s="7"/>
    </row>
    <row r="108601" spans="27:27">
      <c r="AA108601" s="7"/>
    </row>
    <row r="108602" spans="27:27">
      <c r="AA108602" s="7"/>
    </row>
    <row r="108603" spans="27:27">
      <c r="AA108603" s="7"/>
    </row>
    <row r="108604" spans="27:27">
      <c r="AA108604" s="7"/>
    </row>
    <row r="108605" spans="27:27">
      <c r="AA108605" s="7"/>
    </row>
    <row r="108606" spans="27:27">
      <c r="AA108606" s="7"/>
    </row>
    <row r="108607" spans="27:27">
      <c r="AA108607" s="7"/>
    </row>
    <row r="108608" spans="27:27">
      <c r="AA108608" s="7"/>
    </row>
    <row r="108609" spans="27:27">
      <c r="AA108609" s="7"/>
    </row>
    <row r="108610" spans="27:27">
      <c r="AA108610" s="7"/>
    </row>
    <row r="108611" spans="27:27">
      <c r="AA108611" s="7"/>
    </row>
    <row r="108612" spans="27:27">
      <c r="AA108612" s="7"/>
    </row>
    <row r="108613" spans="27:27">
      <c r="AA108613" s="7"/>
    </row>
    <row r="108614" spans="27:27">
      <c r="AA108614" s="7"/>
    </row>
    <row r="108615" spans="27:27">
      <c r="AA108615" s="7"/>
    </row>
    <row r="108616" spans="27:27">
      <c r="AA108616" s="7"/>
    </row>
    <row r="108617" spans="27:27">
      <c r="AA108617" s="7"/>
    </row>
    <row r="108618" spans="27:27">
      <c r="AA108618" s="7"/>
    </row>
    <row r="108619" spans="27:27">
      <c r="AA108619" s="7"/>
    </row>
    <row r="108620" spans="27:27">
      <c r="AA108620" s="7"/>
    </row>
    <row r="108621" spans="27:27">
      <c r="AA108621" s="7"/>
    </row>
    <row r="108622" spans="27:27">
      <c r="AA108622" s="7"/>
    </row>
    <row r="108623" spans="27:27">
      <c r="AA108623" s="7"/>
    </row>
    <row r="108624" spans="27:27">
      <c r="AA108624" s="7"/>
    </row>
    <row r="108625" spans="27:27">
      <c r="AA108625" s="7"/>
    </row>
    <row r="108626" spans="27:27">
      <c r="AA108626" s="7"/>
    </row>
    <row r="108627" spans="27:27">
      <c r="AA108627" s="7"/>
    </row>
    <row r="108628" spans="27:27">
      <c r="AA108628" s="7"/>
    </row>
    <row r="108629" spans="27:27">
      <c r="AA108629" s="7"/>
    </row>
    <row r="108630" spans="27:27">
      <c r="AA108630" s="7"/>
    </row>
    <row r="108631" spans="27:27">
      <c r="AA108631" s="7"/>
    </row>
    <row r="108632" spans="27:27">
      <c r="AA108632" s="7"/>
    </row>
    <row r="108633" spans="27:27">
      <c r="AA108633" s="7"/>
    </row>
    <row r="108634" spans="27:27">
      <c r="AA108634" s="7"/>
    </row>
    <row r="108635" spans="27:27">
      <c r="AA108635" s="7"/>
    </row>
    <row r="108636" spans="27:27">
      <c r="AA108636" s="7"/>
    </row>
    <row r="108637" spans="27:27">
      <c r="AA108637" s="7"/>
    </row>
    <row r="108638" spans="27:27">
      <c r="AA108638" s="7"/>
    </row>
    <row r="108639" spans="27:27">
      <c r="AA108639" s="7"/>
    </row>
    <row r="108640" spans="27:27">
      <c r="AA108640" s="7"/>
    </row>
    <row r="108641" spans="27:27">
      <c r="AA108641" s="7"/>
    </row>
    <row r="108642" spans="27:27">
      <c r="AA108642" s="7"/>
    </row>
    <row r="108643" spans="27:27">
      <c r="AA108643" s="7"/>
    </row>
    <row r="108644" spans="27:27">
      <c r="AA108644" s="7"/>
    </row>
    <row r="108645" spans="27:27">
      <c r="AA108645" s="7"/>
    </row>
    <row r="108646" spans="27:27">
      <c r="AA108646" s="7"/>
    </row>
    <row r="108647" spans="27:27">
      <c r="AA108647" s="7"/>
    </row>
    <row r="108648" spans="27:27">
      <c r="AA108648" s="7"/>
    </row>
    <row r="108649" spans="27:27">
      <c r="AA108649" s="7"/>
    </row>
    <row r="108650" spans="27:27">
      <c r="AA108650" s="7"/>
    </row>
    <row r="108651" spans="27:27">
      <c r="AA108651" s="7"/>
    </row>
    <row r="108652" spans="27:27">
      <c r="AA108652" s="7"/>
    </row>
    <row r="108653" spans="27:27">
      <c r="AA108653" s="7"/>
    </row>
    <row r="108654" spans="27:27">
      <c r="AA108654" s="7"/>
    </row>
    <row r="108655" spans="27:27">
      <c r="AA108655" s="7"/>
    </row>
    <row r="108656" spans="27:27">
      <c r="AA108656" s="7"/>
    </row>
    <row r="108657" spans="27:27">
      <c r="AA108657" s="7"/>
    </row>
    <row r="108658" spans="27:27">
      <c r="AA108658" s="7"/>
    </row>
    <row r="108659" spans="27:27">
      <c r="AA108659" s="7"/>
    </row>
    <row r="108660" spans="27:27">
      <c r="AA108660" s="7"/>
    </row>
    <row r="108661" spans="27:27">
      <c r="AA108661" s="7"/>
    </row>
    <row r="108662" spans="27:27">
      <c r="AA108662" s="7"/>
    </row>
    <row r="108663" spans="27:27">
      <c r="AA108663" s="7"/>
    </row>
    <row r="108664" spans="27:27">
      <c r="AA108664" s="7"/>
    </row>
    <row r="108665" spans="27:27">
      <c r="AA108665" s="7"/>
    </row>
    <row r="108666" spans="27:27">
      <c r="AA108666" s="7"/>
    </row>
    <row r="108667" spans="27:27">
      <c r="AA108667" s="7"/>
    </row>
    <row r="108668" spans="27:27">
      <c r="AA108668" s="7"/>
    </row>
    <row r="108669" spans="27:27">
      <c r="AA108669" s="7"/>
    </row>
    <row r="108670" spans="27:27">
      <c r="AA108670" s="7"/>
    </row>
    <row r="108671" spans="27:27">
      <c r="AA108671" s="7"/>
    </row>
    <row r="108672" spans="27:27">
      <c r="AA108672" s="7"/>
    </row>
    <row r="108673" spans="27:27">
      <c r="AA108673" s="7"/>
    </row>
    <row r="108674" spans="27:27">
      <c r="AA108674" s="7"/>
    </row>
    <row r="108675" spans="27:27">
      <c r="AA108675" s="7"/>
    </row>
    <row r="108676" spans="27:27">
      <c r="AA108676" s="7"/>
    </row>
    <row r="108677" spans="27:27">
      <c r="AA108677" s="7"/>
    </row>
    <row r="108678" spans="27:27">
      <c r="AA108678" s="7"/>
    </row>
    <row r="108679" spans="27:27">
      <c r="AA108679" s="7"/>
    </row>
    <row r="108680" spans="27:27">
      <c r="AA108680" s="7"/>
    </row>
    <row r="108681" spans="27:27">
      <c r="AA108681" s="7"/>
    </row>
    <row r="108682" spans="27:27">
      <c r="AA108682" s="7"/>
    </row>
    <row r="108683" spans="27:27">
      <c r="AA108683" s="7"/>
    </row>
    <row r="108684" spans="27:27">
      <c r="AA108684" s="7"/>
    </row>
    <row r="108685" spans="27:27">
      <c r="AA108685" s="7"/>
    </row>
    <row r="108686" spans="27:27">
      <c r="AA108686" s="7"/>
    </row>
    <row r="108687" spans="27:27">
      <c r="AA108687" s="7"/>
    </row>
    <row r="108688" spans="27:27">
      <c r="AA108688" s="7"/>
    </row>
    <row r="108689" spans="27:27">
      <c r="AA108689" s="7"/>
    </row>
    <row r="108690" spans="27:27">
      <c r="AA108690" s="7"/>
    </row>
    <row r="108691" spans="27:27">
      <c r="AA108691" s="7"/>
    </row>
    <row r="108692" spans="27:27">
      <c r="AA108692" s="7"/>
    </row>
    <row r="108693" spans="27:27">
      <c r="AA108693" s="7"/>
    </row>
    <row r="108694" spans="27:27">
      <c r="AA108694" s="7"/>
    </row>
    <row r="108695" spans="27:27">
      <c r="AA108695" s="7"/>
    </row>
    <row r="108696" spans="27:27">
      <c r="AA108696" s="7"/>
    </row>
    <row r="108697" spans="27:27">
      <c r="AA108697" s="7"/>
    </row>
    <row r="108698" spans="27:27">
      <c r="AA108698" s="7"/>
    </row>
    <row r="108699" spans="27:27">
      <c r="AA108699" s="7"/>
    </row>
    <row r="108700" spans="27:27">
      <c r="AA108700" s="7"/>
    </row>
    <row r="108701" spans="27:27">
      <c r="AA108701" s="7"/>
    </row>
    <row r="108702" spans="27:27">
      <c r="AA108702" s="7"/>
    </row>
    <row r="108703" spans="27:27">
      <c r="AA108703" s="7"/>
    </row>
    <row r="108704" spans="27:27">
      <c r="AA108704" s="7"/>
    </row>
    <row r="108705" spans="27:27">
      <c r="AA108705" s="7"/>
    </row>
    <row r="108706" spans="27:27">
      <c r="AA108706" s="7"/>
    </row>
    <row r="108707" spans="27:27">
      <c r="AA108707" s="7"/>
    </row>
    <row r="108708" spans="27:27">
      <c r="AA108708" s="7"/>
    </row>
    <row r="108709" spans="27:27">
      <c r="AA108709" s="7"/>
    </row>
    <row r="108710" spans="27:27">
      <c r="AA108710" s="7"/>
    </row>
    <row r="108711" spans="27:27">
      <c r="AA108711" s="7"/>
    </row>
    <row r="108712" spans="27:27">
      <c r="AA108712" s="7"/>
    </row>
    <row r="108713" spans="27:27">
      <c r="AA108713" s="7"/>
    </row>
    <row r="108714" spans="27:27">
      <c r="AA108714" s="7"/>
    </row>
    <row r="108715" spans="27:27">
      <c r="AA108715" s="7"/>
    </row>
    <row r="108716" spans="27:27">
      <c r="AA108716" s="7"/>
    </row>
    <row r="108717" spans="27:27">
      <c r="AA108717" s="7"/>
    </row>
    <row r="108718" spans="27:27">
      <c r="AA108718" s="7"/>
    </row>
    <row r="108719" spans="27:27">
      <c r="AA108719" s="7"/>
    </row>
    <row r="108720" spans="27:27">
      <c r="AA108720" s="7"/>
    </row>
    <row r="108721" spans="27:27">
      <c r="AA108721" s="7"/>
    </row>
    <row r="108722" spans="27:27">
      <c r="AA108722" s="7"/>
    </row>
    <row r="108723" spans="27:27">
      <c r="AA108723" s="7"/>
    </row>
    <row r="108724" spans="27:27">
      <c r="AA108724" s="7"/>
    </row>
    <row r="108725" spans="27:27">
      <c r="AA108725" s="7"/>
    </row>
    <row r="108726" spans="27:27">
      <c r="AA108726" s="7"/>
    </row>
    <row r="108727" spans="27:27">
      <c r="AA108727" s="7"/>
    </row>
    <row r="108728" spans="27:27">
      <c r="AA108728" s="7"/>
    </row>
    <row r="108729" spans="27:27">
      <c r="AA108729" s="7"/>
    </row>
    <row r="108730" spans="27:27">
      <c r="AA108730" s="7"/>
    </row>
    <row r="108731" spans="27:27">
      <c r="AA108731" s="7"/>
    </row>
    <row r="108732" spans="27:27">
      <c r="AA108732" s="7"/>
    </row>
    <row r="108733" spans="27:27">
      <c r="AA108733" s="7"/>
    </row>
    <row r="108734" spans="27:27">
      <c r="AA108734" s="7"/>
    </row>
    <row r="108735" spans="27:27">
      <c r="AA108735" s="7"/>
    </row>
    <row r="108736" spans="27:27">
      <c r="AA108736" s="7"/>
    </row>
    <row r="108737" spans="27:27">
      <c r="AA108737" s="7"/>
    </row>
    <row r="108738" spans="27:27">
      <c r="AA108738" s="7"/>
    </row>
    <row r="108739" spans="27:27">
      <c r="AA108739" s="7"/>
    </row>
    <row r="108740" spans="27:27">
      <c r="AA108740" s="7"/>
    </row>
    <row r="108741" spans="27:27">
      <c r="AA108741" s="7"/>
    </row>
    <row r="108742" spans="27:27">
      <c r="AA108742" s="7"/>
    </row>
    <row r="108743" spans="27:27">
      <c r="AA108743" s="7"/>
    </row>
    <row r="108744" spans="27:27">
      <c r="AA108744" s="7"/>
    </row>
    <row r="108745" spans="27:27">
      <c r="AA108745" s="7"/>
    </row>
    <row r="108746" spans="27:27">
      <c r="AA108746" s="7"/>
    </row>
    <row r="108747" spans="27:27">
      <c r="AA108747" s="7"/>
    </row>
    <row r="108748" spans="27:27">
      <c r="AA108748" s="7"/>
    </row>
    <row r="108749" spans="27:27">
      <c r="AA108749" s="7"/>
    </row>
    <row r="108750" spans="27:27">
      <c r="AA108750" s="7"/>
    </row>
    <row r="108751" spans="27:27">
      <c r="AA108751" s="7"/>
    </row>
    <row r="108752" spans="27:27">
      <c r="AA108752" s="7"/>
    </row>
    <row r="108753" spans="27:27">
      <c r="AA108753" s="7"/>
    </row>
    <row r="108754" spans="27:27">
      <c r="AA108754" s="7"/>
    </row>
    <row r="108755" spans="27:27">
      <c r="AA108755" s="7"/>
    </row>
    <row r="108756" spans="27:27">
      <c r="AA108756" s="7"/>
    </row>
    <row r="108757" spans="27:27">
      <c r="AA108757" s="7"/>
    </row>
    <row r="108758" spans="27:27">
      <c r="AA108758" s="7"/>
    </row>
    <row r="108759" spans="27:27">
      <c r="AA108759" s="7"/>
    </row>
    <row r="108760" spans="27:27">
      <c r="AA108760" s="7"/>
    </row>
    <row r="108761" spans="27:27">
      <c r="AA108761" s="7"/>
    </row>
    <row r="108762" spans="27:27">
      <c r="AA108762" s="7"/>
    </row>
    <row r="108763" spans="27:27">
      <c r="AA108763" s="7"/>
    </row>
    <row r="108764" spans="27:27">
      <c r="AA108764" s="7"/>
    </row>
    <row r="108765" spans="27:27">
      <c r="AA108765" s="7"/>
    </row>
    <row r="108766" spans="27:27">
      <c r="AA108766" s="7"/>
    </row>
    <row r="108767" spans="27:27">
      <c r="AA108767" s="7"/>
    </row>
    <row r="108768" spans="27:27">
      <c r="AA108768" s="7"/>
    </row>
    <row r="108769" spans="27:27">
      <c r="AA108769" s="7"/>
    </row>
    <row r="108770" spans="27:27">
      <c r="AA108770" s="7"/>
    </row>
    <row r="108771" spans="27:27">
      <c r="AA108771" s="7"/>
    </row>
    <row r="108772" spans="27:27">
      <c r="AA108772" s="7"/>
    </row>
    <row r="108773" spans="27:27">
      <c r="AA108773" s="7"/>
    </row>
    <row r="108774" spans="27:27">
      <c r="AA108774" s="7"/>
    </row>
    <row r="108775" spans="27:27">
      <c r="AA108775" s="7"/>
    </row>
    <row r="108776" spans="27:27">
      <c r="AA108776" s="7"/>
    </row>
    <row r="108777" spans="27:27">
      <c r="AA108777" s="7"/>
    </row>
    <row r="108778" spans="27:27">
      <c r="AA108778" s="7"/>
    </row>
    <row r="108779" spans="27:27">
      <c r="AA108779" s="7"/>
    </row>
    <row r="108780" spans="27:27">
      <c r="AA108780" s="7"/>
    </row>
    <row r="108781" spans="27:27">
      <c r="AA108781" s="7"/>
    </row>
    <row r="108782" spans="27:27">
      <c r="AA108782" s="7"/>
    </row>
    <row r="108783" spans="27:27">
      <c r="AA108783" s="7"/>
    </row>
    <row r="108784" spans="27:27">
      <c r="AA108784" s="7"/>
    </row>
    <row r="108785" spans="27:27">
      <c r="AA108785" s="7"/>
    </row>
    <row r="108786" spans="27:27">
      <c r="AA108786" s="7"/>
    </row>
    <row r="108787" spans="27:27">
      <c r="AA108787" s="7"/>
    </row>
    <row r="108788" spans="27:27">
      <c r="AA108788" s="7"/>
    </row>
    <row r="108789" spans="27:27">
      <c r="AA108789" s="7"/>
    </row>
    <row r="108790" spans="27:27">
      <c r="AA108790" s="7"/>
    </row>
    <row r="108791" spans="27:27">
      <c r="AA108791" s="7"/>
    </row>
    <row r="108792" spans="27:27">
      <c r="AA108792" s="7"/>
    </row>
    <row r="108793" spans="27:27">
      <c r="AA108793" s="7"/>
    </row>
    <row r="108794" spans="27:27">
      <c r="AA108794" s="7"/>
    </row>
    <row r="108795" spans="27:27">
      <c r="AA108795" s="7"/>
    </row>
    <row r="108796" spans="27:27">
      <c r="AA108796" s="7"/>
    </row>
    <row r="108797" spans="27:27">
      <c r="AA108797" s="7"/>
    </row>
    <row r="108798" spans="27:27">
      <c r="AA108798" s="7"/>
    </row>
    <row r="108799" spans="27:27">
      <c r="AA108799" s="7"/>
    </row>
    <row r="108800" spans="27:27">
      <c r="AA108800" s="7"/>
    </row>
    <row r="108801" spans="27:27">
      <c r="AA108801" s="7"/>
    </row>
    <row r="108802" spans="27:27">
      <c r="AA108802" s="7"/>
    </row>
    <row r="108803" spans="27:27">
      <c r="AA108803" s="7"/>
    </row>
    <row r="108804" spans="27:27">
      <c r="AA108804" s="7"/>
    </row>
    <row r="108805" spans="27:27">
      <c r="AA108805" s="7"/>
    </row>
    <row r="108806" spans="27:27">
      <c r="AA108806" s="7"/>
    </row>
    <row r="108807" spans="27:27">
      <c r="AA108807" s="7"/>
    </row>
    <row r="108808" spans="27:27">
      <c r="AA108808" s="7"/>
    </row>
    <row r="108809" spans="27:27">
      <c r="AA108809" s="7"/>
    </row>
    <row r="108810" spans="27:27">
      <c r="AA108810" s="7"/>
    </row>
    <row r="108811" spans="27:27">
      <c r="AA108811" s="7"/>
    </row>
    <row r="108812" spans="27:27">
      <c r="AA108812" s="7"/>
    </row>
    <row r="108813" spans="27:27">
      <c r="AA108813" s="7"/>
    </row>
    <row r="108814" spans="27:27">
      <c r="AA108814" s="7"/>
    </row>
    <row r="108815" spans="27:27">
      <c r="AA108815" s="7"/>
    </row>
    <row r="108816" spans="27:27">
      <c r="AA108816" s="7"/>
    </row>
    <row r="108817" spans="27:27">
      <c r="AA108817" s="7"/>
    </row>
    <row r="108818" spans="27:27">
      <c r="AA108818" s="7"/>
    </row>
    <row r="108819" spans="27:27">
      <c r="AA108819" s="7"/>
    </row>
    <row r="108820" spans="27:27">
      <c r="AA108820" s="7"/>
    </row>
    <row r="108821" spans="27:27">
      <c r="AA108821" s="7"/>
    </row>
    <row r="108822" spans="27:27">
      <c r="AA108822" s="7"/>
    </row>
    <row r="108823" spans="27:27">
      <c r="AA108823" s="7"/>
    </row>
    <row r="108824" spans="27:27">
      <c r="AA108824" s="7"/>
    </row>
    <row r="108825" spans="27:27">
      <c r="AA108825" s="7"/>
    </row>
    <row r="108826" spans="27:27">
      <c r="AA108826" s="7"/>
    </row>
    <row r="108827" spans="27:27">
      <c r="AA108827" s="7"/>
    </row>
    <row r="108828" spans="27:27">
      <c r="AA108828" s="7"/>
    </row>
    <row r="108829" spans="27:27">
      <c r="AA108829" s="7"/>
    </row>
    <row r="108830" spans="27:27">
      <c r="AA108830" s="7"/>
    </row>
    <row r="108831" spans="27:27">
      <c r="AA108831" s="7"/>
    </row>
    <row r="108832" spans="27:27">
      <c r="AA108832" s="7"/>
    </row>
    <row r="108833" spans="27:27">
      <c r="AA108833" s="7"/>
    </row>
    <row r="108834" spans="27:27">
      <c r="AA108834" s="7"/>
    </row>
    <row r="108835" spans="27:27">
      <c r="AA108835" s="7"/>
    </row>
    <row r="108836" spans="27:27">
      <c r="AA108836" s="7"/>
    </row>
    <row r="108837" spans="27:27">
      <c r="AA108837" s="7"/>
    </row>
    <row r="108838" spans="27:27">
      <c r="AA108838" s="7"/>
    </row>
    <row r="108839" spans="27:27">
      <c r="AA108839" s="7"/>
    </row>
    <row r="108840" spans="27:27">
      <c r="AA108840" s="7"/>
    </row>
    <row r="108841" spans="27:27">
      <c r="AA108841" s="7"/>
    </row>
    <row r="108842" spans="27:27">
      <c r="AA108842" s="7"/>
    </row>
    <row r="108843" spans="27:27">
      <c r="AA108843" s="7"/>
    </row>
    <row r="108844" spans="27:27">
      <c r="AA108844" s="7"/>
    </row>
    <row r="108845" spans="27:27">
      <c r="AA108845" s="7"/>
    </row>
    <row r="108846" spans="27:27">
      <c r="AA108846" s="7"/>
    </row>
    <row r="108847" spans="27:27">
      <c r="AA108847" s="7"/>
    </row>
    <row r="108848" spans="27:27">
      <c r="AA108848" s="7"/>
    </row>
    <row r="108849" spans="27:27">
      <c r="AA108849" s="7"/>
    </row>
    <row r="108850" spans="27:27">
      <c r="AA108850" s="7"/>
    </row>
    <row r="108851" spans="27:27">
      <c r="AA108851" s="7"/>
    </row>
    <row r="108852" spans="27:27">
      <c r="AA108852" s="7"/>
    </row>
    <row r="108853" spans="27:27">
      <c r="AA108853" s="7"/>
    </row>
    <row r="108854" spans="27:27">
      <c r="AA108854" s="7"/>
    </row>
    <row r="108855" spans="27:27">
      <c r="AA108855" s="7"/>
    </row>
    <row r="108856" spans="27:27">
      <c r="AA108856" s="7"/>
    </row>
    <row r="108857" spans="27:27">
      <c r="AA108857" s="7"/>
    </row>
    <row r="108858" spans="27:27">
      <c r="AA108858" s="7"/>
    </row>
    <row r="108859" spans="27:27">
      <c r="AA108859" s="7"/>
    </row>
    <row r="108860" spans="27:27">
      <c r="AA108860" s="7"/>
    </row>
    <row r="108861" spans="27:27">
      <c r="AA108861" s="7"/>
    </row>
    <row r="108862" spans="27:27">
      <c r="AA108862" s="7"/>
    </row>
    <row r="108863" spans="27:27">
      <c r="AA108863" s="7"/>
    </row>
    <row r="108864" spans="27:27">
      <c r="AA108864" s="7"/>
    </row>
    <row r="108865" spans="27:27">
      <c r="AA108865" s="7"/>
    </row>
    <row r="108866" spans="27:27">
      <c r="AA108866" s="7"/>
    </row>
    <row r="108867" spans="27:27">
      <c r="AA108867" s="7"/>
    </row>
    <row r="108868" spans="27:27">
      <c r="AA108868" s="7"/>
    </row>
    <row r="108869" spans="27:27">
      <c r="AA108869" s="7"/>
    </row>
    <row r="108870" spans="27:27">
      <c r="AA108870" s="7"/>
    </row>
    <row r="108871" spans="27:27">
      <c r="AA108871" s="7"/>
    </row>
    <row r="108872" spans="27:27">
      <c r="AA108872" s="7"/>
    </row>
    <row r="108873" spans="27:27">
      <c r="AA108873" s="7"/>
    </row>
    <row r="108874" spans="27:27">
      <c r="AA108874" s="7"/>
    </row>
    <row r="108875" spans="27:27">
      <c r="AA108875" s="7"/>
    </row>
    <row r="108876" spans="27:27">
      <c r="AA108876" s="7"/>
    </row>
    <row r="108877" spans="27:27">
      <c r="AA108877" s="7"/>
    </row>
    <row r="108878" spans="27:27">
      <c r="AA108878" s="7"/>
    </row>
    <row r="108879" spans="27:27">
      <c r="AA108879" s="7"/>
    </row>
    <row r="108880" spans="27:27">
      <c r="AA108880" s="7"/>
    </row>
    <row r="108881" spans="27:27">
      <c r="AA108881" s="7"/>
    </row>
    <row r="108882" spans="27:27">
      <c r="AA108882" s="7"/>
    </row>
    <row r="108883" spans="27:27">
      <c r="AA108883" s="7"/>
    </row>
    <row r="108884" spans="27:27">
      <c r="AA108884" s="7"/>
    </row>
    <row r="108885" spans="27:27">
      <c r="AA108885" s="7"/>
    </row>
    <row r="108886" spans="27:27">
      <c r="AA108886" s="7"/>
    </row>
    <row r="108887" spans="27:27">
      <c r="AA108887" s="7"/>
    </row>
    <row r="108888" spans="27:27">
      <c r="AA108888" s="7"/>
    </row>
    <row r="108889" spans="27:27">
      <c r="AA108889" s="7"/>
    </row>
    <row r="108890" spans="27:27">
      <c r="AA108890" s="7"/>
    </row>
    <row r="108891" spans="27:27">
      <c r="AA108891" s="7"/>
    </row>
    <row r="108892" spans="27:27">
      <c r="AA108892" s="7"/>
    </row>
    <row r="108893" spans="27:27">
      <c r="AA108893" s="7"/>
    </row>
    <row r="108894" spans="27:27">
      <c r="AA108894" s="7"/>
    </row>
    <row r="108895" spans="27:27">
      <c r="AA108895" s="7"/>
    </row>
    <row r="108896" spans="27:27">
      <c r="AA108896" s="7"/>
    </row>
    <row r="108897" spans="27:27">
      <c r="AA108897" s="7"/>
    </row>
    <row r="108898" spans="27:27">
      <c r="AA108898" s="7"/>
    </row>
    <row r="108899" spans="27:27">
      <c r="AA108899" s="7"/>
    </row>
    <row r="108900" spans="27:27">
      <c r="AA108900" s="7"/>
    </row>
    <row r="108901" spans="27:27">
      <c r="AA108901" s="7"/>
    </row>
    <row r="108902" spans="27:27">
      <c r="AA108902" s="7"/>
    </row>
    <row r="108903" spans="27:27">
      <c r="AA108903" s="7"/>
    </row>
    <row r="108904" spans="27:27">
      <c r="AA108904" s="7"/>
    </row>
    <row r="108905" spans="27:27">
      <c r="AA108905" s="7"/>
    </row>
    <row r="108906" spans="27:27">
      <c r="AA108906" s="7"/>
    </row>
    <row r="108907" spans="27:27">
      <c r="AA108907" s="7"/>
    </row>
    <row r="108908" spans="27:27">
      <c r="AA108908" s="7"/>
    </row>
    <row r="108909" spans="27:27">
      <c r="AA108909" s="7"/>
    </row>
    <row r="108910" spans="27:27">
      <c r="AA108910" s="7"/>
    </row>
    <row r="108911" spans="27:27">
      <c r="AA108911" s="7"/>
    </row>
    <row r="108912" spans="27:27">
      <c r="AA108912" s="7"/>
    </row>
    <row r="108913" spans="27:27">
      <c r="AA108913" s="7"/>
    </row>
    <row r="108914" spans="27:27">
      <c r="AA108914" s="7"/>
    </row>
    <row r="108915" spans="27:27">
      <c r="AA108915" s="7"/>
    </row>
    <row r="108916" spans="27:27">
      <c r="AA108916" s="7"/>
    </row>
    <row r="108917" spans="27:27">
      <c r="AA108917" s="7"/>
    </row>
    <row r="108918" spans="27:27">
      <c r="AA108918" s="7"/>
    </row>
    <row r="108919" spans="27:27">
      <c r="AA108919" s="7"/>
    </row>
    <row r="108920" spans="27:27">
      <c r="AA108920" s="7"/>
    </row>
    <row r="108921" spans="27:27">
      <c r="AA108921" s="7"/>
    </row>
    <row r="108922" spans="27:27">
      <c r="AA108922" s="7"/>
    </row>
    <row r="108923" spans="27:27">
      <c r="AA108923" s="7"/>
    </row>
    <row r="108924" spans="27:27">
      <c r="AA108924" s="7"/>
    </row>
    <row r="108925" spans="27:27">
      <c r="AA108925" s="7"/>
    </row>
    <row r="108926" spans="27:27">
      <c r="AA108926" s="7"/>
    </row>
    <row r="108927" spans="27:27">
      <c r="AA108927" s="7"/>
    </row>
    <row r="108928" spans="27:27">
      <c r="AA108928" s="7"/>
    </row>
    <row r="108929" spans="27:27">
      <c r="AA108929" s="7"/>
    </row>
    <row r="108930" spans="27:27">
      <c r="AA108930" s="7"/>
    </row>
    <row r="108931" spans="27:27">
      <c r="AA108931" s="7"/>
    </row>
    <row r="108932" spans="27:27">
      <c r="AA108932" s="7"/>
    </row>
    <row r="108933" spans="27:27">
      <c r="AA108933" s="7"/>
    </row>
    <row r="108934" spans="27:27">
      <c r="AA108934" s="7"/>
    </row>
    <row r="108935" spans="27:27">
      <c r="AA108935" s="7"/>
    </row>
    <row r="108936" spans="27:27">
      <c r="AA108936" s="7"/>
    </row>
    <row r="108937" spans="27:27">
      <c r="AA108937" s="7"/>
    </row>
    <row r="108938" spans="27:27">
      <c r="AA108938" s="7"/>
    </row>
    <row r="108939" spans="27:27">
      <c r="AA108939" s="7"/>
    </row>
    <row r="108940" spans="27:27">
      <c r="AA108940" s="7"/>
    </row>
    <row r="108941" spans="27:27">
      <c r="AA108941" s="7"/>
    </row>
    <row r="108942" spans="27:27">
      <c r="AA108942" s="7"/>
    </row>
    <row r="108943" spans="27:27">
      <c r="AA108943" s="7"/>
    </row>
    <row r="108944" spans="27:27">
      <c r="AA108944" s="7"/>
    </row>
    <row r="108945" spans="27:27">
      <c r="AA108945" s="7"/>
    </row>
    <row r="108946" spans="27:27">
      <c r="AA108946" s="7"/>
    </row>
    <row r="108947" spans="27:27">
      <c r="AA108947" s="7"/>
    </row>
    <row r="108948" spans="27:27">
      <c r="AA108948" s="7"/>
    </row>
    <row r="108949" spans="27:27">
      <c r="AA108949" s="7"/>
    </row>
    <row r="108950" spans="27:27">
      <c r="AA108950" s="7"/>
    </row>
    <row r="108951" spans="27:27">
      <c r="AA108951" s="7"/>
    </row>
    <row r="108952" spans="27:27">
      <c r="AA108952" s="7"/>
    </row>
    <row r="108953" spans="27:27">
      <c r="AA108953" s="7"/>
    </row>
    <row r="108954" spans="27:27">
      <c r="AA108954" s="7"/>
    </row>
    <row r="108955" spans="27:27">
      <c r="AA108955" s="7"/>
    </row>
    <row r="108956" spans="27:27">
      <c r="AA108956" s="7"/>
    </row>
    <row r="108957" spans="27:27">
      <c r="AA108957" s="7"/>
    </row>
    <row r="108958" spans="27:27">
      <c r="AA108958" s="7"/>
    </row>
    <row r="108959" spans="27:27">
      <c r="AA108959" s="7"/>
    </row>
    <row r="108960" spans="27:27">
      <c r="AA108960" s="7"/>
    </row>
    <row r="108961" spans="27:27">
      <c r="AA108961" s="7"/>
    </row>
    <row r="108962" spans="27:27">
      <c r="AA108962" s="7"/>
    </row>
    <row r="108963" spans="27:27">
      <c r="AA108963" s="7"/>
    </row>
    <row r="108964" spans="27:27">
      <c r="AA108964" s="7"/>
    </row>
    <row r="108965" spans="27:27">
      <c r="AA108965" s="7"/>
    </row>
    <row r="108966" spans="27:27">
      <c r="AA108966" s="7"/>
    </row>
    <row r="108967" spans="27:27">
      <c r="AA108967" s="7"/>
    </row>
    <row r="108968" spans="27:27">
      <c r="AA108968" s="7"/>
    </row>
    <row r="108969" spans="27:27">
      <c r="AA108969" s="7"/>
    </row>
    <row r="108970" spans="27:27">
      <c r="AA108970" s="7"/>
    </row>
    <row r="108971" spans="27:27">
      <c r="AA108971" s="7"/>
    </row>
    <row r="108972" spans="27:27">
      <c r="AA108972" s="7"/>
    </row>
    <row r="108973" spans="27:27">
      <c r="AA108973" s="7"/>
    </row>
    <row r="108974" spans="27:27">
      <c r="AA108974" s="7"/>
    </row>
    <row r="108975" spans="27:27">
      <c r="AA108975" s="7"/>
    </row>
    <row r="108976" spans="27:27">
      <c r="AA108976" s="7"/>
    </row>
    <row r="108977" spans="27:27">
      <c r="AA108977" s="7"/>
    </row>
    <row r="108978" spans="27:27">
      <c r="AA108978" s="7"/>
    </row>
    <row r="108979" spans="27:27">
      <c r="AA108979" s="7"/>
    </row>
    <row r="108980" spans="27:27">
      <c r="AA108980" s="7"/>
    </row>
    <row r="108981" spans="27:27">
      <c r="AA108981" s="7"/>
    </row>
    <row r="108982" spans="27:27">
      <c r="AA108982" s="7"/>
    </row>
    <row r="108983" spans="27:27">
      <c r="AA108983" s="7"/>
    </row>
    <row r="108984" spans="27:27">
      <c r="AA108984" s="7"/>
    </row>
    <row r="108985" spans="27:27">
      <c r="AA108985" s="7"/>
    </row>
    <row r="108986" spans="27:27">
      <c r="AA108986" s="7"/>
    </row>
    <row r="108987" spans="27:27">
      <c r="AA108987" s="7"/>
    </row>
    <row r="108988" spans="27:27">
      <c r="AA108988" s="7"/>
    </row>
    <row r="108989" spans="27:27">
      <c r="AA108989" s="7"/>
    </row>
    <row r="108990" spans="27:27">
      <c r="AA108990" s="7"/>
    </row>
    <row r="108991" spans="27:27">
      <c r="AA108991" s="7"/>
    </row>
    <row r="108992" spans="27:27">
      <c r="AA108992" s="7"/>
    </row>
    <row r="108993" spans="27:27">
      <c r="AA108993" s="7"/>
    </row>
    <row r="108994" spans="27:27">
      <c r="AA108994" s="7"/>
    </row>
    <row r="108995" spans="27:27">
      <c r="AA108995" s="7"/>
    </row>
    <row r="108996" spans="27:27">
      <c r="AA108996" s="7"/>
    </row>
    <row r="108997" spans="27:27">
      <c r="AA108997" s="7"/>
    </row>
    <row r="108998" spans="27:27">
      <c r="AA108998" s="7"/>
    </row>
    <row r="108999" spans="27:27">
      <c r="AA108999" s="7"/>
    </row>
    <row r="109000" spans="27:27">
      <c r="AA109000" s="7"/>
    </row>
    <row r="109001" spans="27:27">
      <c r="AA109001" s="7"/>
    </row>
    <row r="109002" spans="27:27">
      <c r="AA109002" s="7"/>
    </row>
    <row r="109003" spans="27:27">
      <c r="AA109003" s="7"/>
    </row>
    <row r="109004" spans="27:27">
      <c r="AA109004" s="7"/>
    </row>
    <row r="109005" spans="27:27">
      <c r="AA109005" s="7"/>
    </row>
    <row r="109006" spans="27:27">
      <c r="AA109006" s="7"/>
    </row>
    <row r="109007" spans="27:27">
      <c r="AA109007" s="7"/>
    </row>
    <row r="109008" spans="27:27">
      <c r="AA109008" s="7"/>
    </row>
    <row r="109009" spans="27:27">
      <c r="AA109009" s="7"/>
    </row>
    <row r="109010" spans="27:27">
      <c r="AA109010" s="7"/>
    </row>
    <row r="109011" spans="27:27">
      <c r="AA109011" s="7"/>
    </row>
    <row r="109012" spans="27:27">
      <c r="AA109012" s="7"/>
    </row>
    <row r="109013" spans="27:27">
      <c r="AA109013" s="7"/>
    </row>
    <row r="109014" spans="27:27">
      <c r="AA109014" s="7"/>
    </row>
    <row r="109015" spans="27:27">
      <c r="AA109015" s="7"/>
    </row>
    <row r="109016" spans="27:27">
      <c r="AA109016" s="7"/>
    </row>
    <row r="109017" spans="27:27">
      <c r="AA109017" s="7"/>
    </row>
    <row r="109018" spans="27:27">
      <c r="AA109018" s="7"/>
    </row>
    <row r="109019" spans="27:27">
      <c r="AA109019" s="7"/>
    </row>
    <row r="109020" spans="27:27">
      <c r="AA109020" s="7"/>
    </row>
    <row r="109021" spans="27:27">
      <c r="AA109021" s="7"/>
    </row>
    <row r="109022" spans="27:27">
      <c r="AA109022" s="7"/>
    </row>
    <row r="109023" spans="27:27">
      <c r="AA109023" s="7"/>
    </row>
    <row r="109024" spans="27:27">
      <c r="AA109024" s="7"/>
    </row>
    <row r="109025" spans="27:27">
      <c r="AA109025" s="7"/>
    </row>
    <row r="109026" spans="27:27">
      <c r="AA109026" s="7"/>
    </row>
    <row r="109027" spans="27:27">
      <c r="AA109027" s="7"/>
    </row>
    <row r="109028" spans="27:27">
      <c r="AA109028" s="7"/>
    </row>
    <row r="109029" spans="27:27">
      <c r="AA109029" s="7"/>
    </row>
    <row r="109030" spans="27:27">
      <c r="AA109030" s="7"/>
    </row>
    <row r="109031" spans="27:27">
      <c r="AA109031" s="7"/>
    </row>
    <row r="109032" spans="27:27">
      <c r="AA109032" s="7"/>
    </row>
    <row r="109033" spans="27:27">
      <c r="AA109033" s="7"/>
    </row>
    <row r="109034" spans="27:27">
      <c r="AA109034" s="7"/>
    </row>
    <row r="109035" spans="27:27">
      <c r="AA109035" s="7"/>
    </row>
    <row r="109036" spans="27:27">
      <c r="AA109036" s="7"/>
    </row>
    <row r="109037" spans="27:27">
      <c r="AA109037" s="7"/>
    </row>
    <row r="109038" spans="27:27">
      <c r="AA109038" s="7"/>
    </row>
    <row r="109039" spans="27:27">
      <c r="AA109039" s="7"/>
    </row>
    <row r="109040" spans="27:27">
      <c r="AA109040" s="7"/>
    </row>
    <row r="109041" spans="27:27">
      <c r="AA109041" s="7"/>
    </row>
    <row r="109042" spans="27:27">
      <c r="AA109042" s="7"/>
    </row>
    <row r="109043" spans="27:27">
      <c r="AA109043" s="7"/>
    </row>
    <row r="109044" spans="27:27">
      <c r="AA109044" s="7"/>
    </row>
    <row r="109045" spans="27:27">
      <c r="AA109045" s="7"/>
    </row>
    <row r="109046" spans="27:27">
      <c r="AA109046" s="7"/>
    </row>
    <row r="109047" spans="27:27">
      <c r="AA109047" s="7"/>
    </row>
    <row r="109048" spans="27:27">
      <c r="AA109048" s="7"/>
    </row>
    <row r="109049" spans="27:27">
      <c r="AA109049" s="7"/>
    </row>
    <row r="109050" spans="27:27">
      <c r="AA109050" s="7"/>
    </row>
    <row r="109051" spans="27:27">
      <c r="AA109051" s="7"/>
    </row>
    <row r="109052" spans="27:27">
      <c r="AA109052" s="7"/>
    </row>
    <row r="109053" spans="27:27">
      <c r="AA109053" s="7"/>
    </row>
    <row r="109054" spans="27:27">
      <c r="AA109054" s="7"/>
    </row>
    <row r="109055" spans="27:27">
      <c r="AA109055" s="7"/>
    </row>
    <row r="109056" spans="27:27">
      <c r="AA109056" s="7"/>
    </row>
    <row r="109057" spans="27:27">
      <c r="AA109057" s="7"/>
    </row>
    <row r="109058" spans="27:27">
      <c r="AA109058" s="7"/>
    </row>
    <row r="109059" spans="27:27">
      <c r="AA109059" s="7"/>
    </row>
    <row r="109060" spans="27:27">
      <c r="AA109060" s="7"/>
    </row>
    <row r="109061" spans="27:27">
      <c r="AA109061" s="7"/>
    </row>
    <row r="109062" spans="27:27">
      <c r="AA109062" s="7"/>
    </row>
    <row r="109063" spans="27:27">
      <c r="AA109063" s="7"/>
    </row>
    <row r="109064" spans="27:27">
      <c r="AA109064" s="7"/>
    </row>
    <row r="109065" spans="27:27">
      <c r="AA109065" s="7"/>
    </row>
    <row r="109066" spans="27:27">
      <c r="AA109066" s="7"/>
    </row>
    <row r="109067" spans="27:27">
      <c r="AA109067" s="7"/>
    </row>
    <row r="109068" spans="27:27">
      <c r="AA109068" s="7"/>
    </row>
    <row r="109069" spans="27:27">
      <c r="AA109069" s="7"/>
    </row>
    <row r="109070" spans="27:27">
      <c r="AA109070" s="7"/>
    </row>
    <row r="109071" spans="27:27">
      <c r="AA109071" s="7"/>
    </row>
    <row r="109072" spans="27:27">
      <c r="AA109072" s="7"/>
    </row>
    <row r="109073" spans="27:27">
      <c r="AA109073" s="7"/>
    </row>
    <row r="109074" spans="27:27">
      <c r="AA109074" s="7"/>
    </row>
    <row r="109075" spans="27:27">
      <c r="AA109075" s="7"/>
    </row>
    <row r="109076" spans="27:27">
      <c r="AA109076" s="7"/>
    </row>
    <row r="109077" spans="27:27">
      <c r="AA109077" s="7"/>
    </row>
    <row r="109078" spans="27:27">
      <c r="AA109078" s="7"/>
    </row>
    <row r="109079" spans="27:27">
      <c r="AA109079" s="7"/>
    </row>
    <row r="109080" spans="27:27">
      <c r="AA109080" s="7"/>
    </row>
    <row r="109081" spans="27:27">
      <c r="AA109081" s="7"/>
    </row>
    <row r="109082" spans="27:27">
      <c r="AA109082" s="7"/>
    </row>
    <row r="109083" spans="27:27">
      <c r="AA109083" s="7"/>
    </row>
    <row r="109084" spans="27:27">
      <c r="AA109084" s="7"/>
    </row>
    <row r="109085" spans="27:27">
      <c r="AA109085" s="7"/>
    </row>
    <row r="109086" spans="27:27">
      <c r="AA109086" s="7"/>
    </row>
    <row r="109087" spans="27:27">
      <c r="AA109087" s="7"/>
    </row>
    <row r="109088" spans="27:27">
      <c r="AA109088" s="7"/>
    </row>
    <row r="109089" spans="27:27">
      <c r="AA109089" s="7"/>
    </row>
    <row r="109090" spans="27:27">
      <c r="AA109090" s="7"/>
    </row>
    <row r="109091" spans="27:27">
      <c r="AA109091" s="7"/>
    </row>
    <row r="109092" spans="27:27">
      <c r="AA109092" s="7"/>
    </row>
    <row r="109093" spans="27:27">
      <c r="AA109093" s="7"/>
    </row>
    <row r="109094" spans="27:27">
      <c r="AA109094" s="7"/>
    </row>
    <row r="109095" spans="27:27">
      <c r="AA109095" s="7"/>
    </row>
    <row r="109096" spans="27:27">
      <c r="AA109096" s="7"/>
    </row>
    <row r="109097" spans="27:27">
      <c r="AA109097" s="7"/>
    </row>
    <row r="109098" spans="27:27">
      <c r="AA109098" s="7"/>
    </row>
    <row r="109099" spans="27:27">
      <c r="AA109099" s="7"/>
    </row>
    <row r="109100" spans="27:27">
      <c r="AA109100" s="7"/>
    </row>
    <row r="109101" spans="27:27">
      <c r="AA109101" s="7"/>
    </row>
    <row r="109102" spans="27:27">
      <c r="AA109102" s="7"/>
    </row>
    <row r="109103" spans="27:27">
      <c r="AA109103" s="7"/>
    </row>
    <row r="109104" spans="27:27">
      <c r="AA109104" s="7"/>
    </row>
    <row r="109105" spans="27:27">
      <c r="AA109105" s="7"/>
    </row>
    <row r="109106" spans="27:27">
      <c r="AA109106" s="7"/>
    </row>
    <row r="109107" spans="27:27">
      <c r="AA109107" s="7"/>
    </row>
    <row r="109108" spans="27:27">
      <c r="AA109108" s="7"/>
    </row>
    <row r="109109" spans="27:27">
      <c r="AA109109" s="7"/>
    </row>
    <row r="109110" spans="27:27">
      <c r="AA109110" s="7"/>
    </row>
    <row r="109111" spans="27:27">
      <c r="AA109111" s="7"/>
    </row>
    <row r="109112" spans="27:27">
      <c r="AA109112" s="7"/>
    </row>
    <row r="109113" spans="27:27">
      <c r="AA109113" s="7"/>
    </row>
    <row r="109114" spans="27:27">
      <c r="AA109114" s="7"/>
    </row>
    <row r="109115" spans="27:27">
      <c r="AA109115" s="7"/>
    </row>
    <row r="109116" spans="27:27">
      <c r="AA109116" s="7"/>
    </row>
    <row r="109117" spans="27:27">
      <c r="AA109117" s="7"/>
    </row>
    <row r="109118" spans="27:27">
      <c r="AA109118" s="7"/>
    </row>
    <row r="109119" spans="27:27">
      <c r="AA109119" s="7"/>
    </row>
    <row r="109120" spans="27:27">
      <c r="AA109120" s="7"/>
    </row>
    <row r="109121" spans="27:27">
      <c r="AA109121" s="7"/>
    </row>
    <row r="109122" spans="27:27">
      <c r="AA109122" s="7"/>
    </row>
    <row r="109123" spans="27:27">
      <c r="AA109123" s="7"/>
    </row>
    <row r="109124" spans="27:27">
      <c r="AA109124" s="7"/>
    </row>
    <row r="109125" spans="27:27">
      <c r="AA109125" s="7"/>
    </row>
    <row r="109126" spans="27:27">
      <c r="AA109126" s="7"/>
    </row>
    <row r="109127" spans="27:27">
      <c r="AA109127" s="7"/>
    </row>
    <row r="109128" spans="27:27">
      <c r="AA109128" s="7"/>
    </row>
    <row r="109129" spans="27:27">
      <c r="AA109129" s="7"/>
    </row>
    <row r="109130" spans="27:27">
      <c r="AA109130" s="7"/>
    </row>
    <row r="109131" spans="27:27">
      <c r="AA109131" s="7"/>
    </row>
    <row r="109132" spans="27:27">
      <c r="AA109132" s="7"/>
    </row>
    <row r="109133" spans="27:27">
      <c r="AA109133" s="7"/>
    </row>
    <row r="109134" spans="27:27">
      <c r="AA109134" s="7"/>
    </row>
    <row r="109135" spans="27:27">
      <c r="AA109135" s="7"/>
    </row>
    <row r="109136" spans="27:27">
      <c r="AA109136" s="7"/>
    </row>
    <row r="109137" spans="27:27">
      <c r="AA109137" s="7"/>
    </row>
    <row r="109138" spans="27:27">
      <c r="AA109138" s="7"/>
    </row>
    <row r="109139" spans="27:27">
      <c r="AA109139" s="7"/>
    </row>
    <row r="109140" spans="27:27">
      <c r="AA109140" s="7"/>
    </row>
    <row r="109141" spans="27:27">
      <c r="AA109141" s="7"/>
    </row>
    <row r="109142" spans="27:27">
      <c r="AA109142" s="7"/>
    </row>
    <row r="109143" spans="27:27">
      <c r="AA109143" s="7"/>
    </row>
    <row r="109144" spans="27:27">
      <c r="AA109144" s="7"/>
    </row>
    <row r="109145" spans="27:27">
      <c r="AA109145" s="7"/>
    </row>
    <row r="109146" spans="27:27">
      <c r="AA109146" s="7"/>
    </row>
    <row r="109147" spans="27:27">
      <c r="AA109147" s="7"/>
    </row>
    <row r="109148" spans="27:27">
      <c r="AA109148" s="7"/>
    </row>
    <row r="109149" spans="27:27">
      <c r="AA109149" s="7"/>
    </row>
    <row r="109150" spans="27:27">
      <c r="AA109150" s="7"/>
    </row>
    <row r="109151" spans="27:27">
      <c r="AA109151" s="7"/>
    </row>
    <row r="109152" spans="27:27">
      <c r="AA109152" s="7"/>
    </row>
    <row r="109153" spans="27:27">
      <c r="AA109153" s="7"/>
    </row>
    <row r="109154" spans="27:27">
      <c r="AA109154" s="7"/>
    </row>
    <row r="109155" spans="27:27">
      <c r="AA109155" s="7"/>
    </row>
    <row r="109156" spans="27:27">
      <c r="AA109156" s="7"/>
    </row>
    <row r="109157" spans="27:27">
      <c r="AA109157" s="7"/>
    </row>
    <row r="109158" spans="27:27">
      <c r="AA109158" s="7"/>
    </row>
    <row r="109159" spans="27:27">
      <c r="AA109159" s="7"/>
    </row>
    <row r="109160" spans="27:27">
      <c r="AA109160" s="7"/>
    </row>
    <row r="109161" spans="27:27">
      <c r="AA109161" s="7"/>
    </row>
    <row r="109162" spans="27:27">
      <c r="AA109162" s="7"/>
    </row>
    <row r="109163" spans="27:27">
      <c r="AA109163" s="7"/>
    </row>
    <row r="109164" spans="27:27">
      <c r="AA109164" s="7"/>
    </row>
    <row r="109165" spans="27:27">
      <c r="AA109165" s="7"/>
    </row>
    <row r="109166" spans="27:27">
      <c r="AA109166" s="7"/>
    </row>
    <row r="109167" spans="27:27">
      <c r="AA109167" s="7"/>
    </row>
    <row r="109168" spans="27:27">
      <c r="AA109168" s="7"/>
    </row>
    <row r="109169" spans="27:27">
      <c r="AA109169" s="7"/>
    </row>
    <row r="109170" spans="27:27">
      <c r="AA109170" s="7"/>
    </row>
    <row r="109171" spans="27:27">
      <c r="AA109171" s="7"/>
    </row>
    <row r="109172" spans="27:27">
      <c r="AA109172" s="7"/>
    </row>
    <row r="109173" spans="27:27">
      <c r="AA109173" s="7"/>
    </row>
    <row r="109174" spans="27:27">
      <c r="AA109174" s="7"/>
    </row>
    <row r="109175" spans="27:27">
      <c r="AA109175" s="7"/>
    </row>
    <row r="109176" spans="27:27">
      <c r="AA109176" s="7"/>
    </row>
    <row r="109177" spans="27:27">
      <c r="AA109177" s="7"/>
    </row>
    <row r="109178" spans="27:27">
      <c r="AA109178" s="7"/>
    </row>
    <row r="109179" spans="27:27">
      <c r="AA109179" s="7"/>
    </row>
    <row r="109180" spans="27:27">
      <c r="AA109180" s="7"/>
    </row>
    <row r="109181" spans="27:27">
      <c r="AA109181" s="7"/>
    </row>
    <row r="109182" spans="27:27">
      <c r="AA109182" s="7"/>
    </row>
    <row r="109183" spans="27:27">
      <c r="AA109183" s="7"/>
    </row>
    <row r="109184" spans="27:27">
      <c r="AA109184" s="7"/>
    </row>
    <row r="109185" spans="27:27">
      <c r="AA109185" s="7"/>
    </row>
    <row r="109186" spans="27:27">
      <c r="AA109186" s="7"/>
    </row>
    <row r="109187" spans="27:27">
      <c r="AA109187" s="7"/>
    </row>
    <row r="109188" spans="27:27">
      <c r="AA109188" s="7"/>
    </row>
    <row r="109189" spans="27:27">
      <c r="AA109189" s="7"/>
    </row>
    <row r="109190" spans="27:27">
      <c r="AA109190" s="7"/>
    </row>
    <row r="109191" spans="27:27">
      <c r="AA109191" s="7"/>
    </row>
    <row r="109192" spans="27:27">
      <c r="AA109192" s="7"/>
    </row>
    <row r="109193" spans="27:27">
      <c r="AA109193" s="7"/>
    </row>
    <row r="109194" spans="27:27">
      <c r="AA109194" s="7"/>
    </row>
    <row r="109195" spans="27:27">
      <c r="AA109195" s="7"/>
    </row>
    <row r="109196" spans="27:27">
      <c r="AA109196" s="7"/>
    </row>
    <row r="109197" spans="27:27">
      <c r="AA109197" s="7"/>
    </row>
    <row r="109198" spans="27:27">
      <c r="AA109198" s="7"/>
    </row>
    <row r="109199" spans="27:27">
      <c r="AA109199" s="7"/>
    </row>
    <row r="109200" spans="27:27">
      <c r="AA109200" s="7"/>
    </row>
    <row r="109201" spans="27:27">
      <c r="AA109201" s="7"/>
    </row>
    <row r="109202" spans="27:27">
      <c r="AA109202" s="7"/>
    </row>
    <row r="109203" spans="27:27">
      <c r="AA109203" s="7"/>
    </row>
    <row r="109204" spans="27:27">
      <c r="AA109204" s="7"/>
    </row>
    <row r="109205" spans="27:27">
      <c r="AA109205" s="7"/>
    </row>
    <row r="109206" spans="27:27">
      <c r="AA109206" s="7"/>
    </row>
    <row r="109207" spans="27:27">
      <c r="AA109207" s="7"/>
    </row>
    <row r="109208" spans="27:27">
      <c r="AA109208" s="7"/>
    </row>
    <row r="109209" spans="27:27">
      <c r="AA109209" s="7"/>
    </row>
    <row r="109210" spans="27:27">
      <c r="AA109210" s="7"/>
    </row>
    <row r="109211" spans="27:27">
      <c r="AA109211" s="7"/>
    </row>
    <row r="109212" spans="27:27">
      <c r="AA109212" s="7"/>
    </row>
    <row r="109213" spans="27:27">
      <c r="AA109213" s="7"/>
    </row>
    <row r="109214" spans="27:27">
      <c r="AA109214" s="7"/>
    </row>
    <row r="109215" spans="27:27">
      <c r="AA109215" s="7"/>
    </row>
    <row r="109216" spans="27:27">
      <c r="AA109216" s="7"/>
    </row>
    <row r="109217" spans="27:27">
      <c r="AA109217" s="7"/>
    </row>
    <row r="109218" spans="27:27">
      <c r="AA109218" s="7"/>
    </row>
    <row r="109219" spans="27:27">
      <c r="AA109219" s="7"/>
    </row>
    <row r="109220" spans="27:27">
      <c r="AA109220" s="7"/>
    </row>
    <row r="109221" spans="27:27">
      <c r="AA109221" s="7"/>
    </row>
    <row r="109222" spans="27:27">
      <c r="AA109222" s="7"/>
    </row>
    <row r="109223" spans="27:27">
      <c r="AA109223" s="7"/>
    </row>
    <row r="109224" spans="27:27">
      <c r="AA109224" s="7"/>
    </row>
    <row r="109225" spans="27:27">
      <c r="AA109225" s="7"/>
    </row>
    <row r="109226" spans="27:27">
      <c r="AA109226" s="7"/>
    </row>
    <row r="109227" spans="27:27">
      <c r="AA109227" s="7"/>
    </row>
    <row r="109228" spans="27:27">
      <c r="AA109228" s="7"/>
    </row>
    <row r="109229" spans="27:27">
      <c r="AA109229" s="7"/>
    </row>
    <row r="109230" spans="27:27">
      <c r="AA109230" s="7"/>
    </row>
    <row r="109231" spans="27:27">
      <c r="AA109231" s="7"/>
    </row>
    <row r="109232" spans="27:27">
      <c r="AA109232" s="7"/>
    </row>
    <row r="109233" spans="27:27">
      <c r="AA109233" s="7"/>
    </row>
    <row r="109234" spans="27:27">
      <c r="AA109234" s="7"/>
    </row>
    <row r="109235" spans="27:27">
      <c r="AA109235" s="7"/>
    </row>
    <row r="109236" spans="27:27">
      <c r="AA109236" s="7"/>
    </row>
    <row r="109237" spans="27:27">
      <c r="AA109237" s="7"/>
    </row>
    <row r="109238" spans="27:27">
      <c r="AA109238" s="7"/>
    </row>
    <row r="109239" spans="27:27">
      <c r="AA109239" s="7"/>
    </row>
    <row r="109240" spans="27:27">
      <c r="AA109240" s="7"/>
    </row>
    <row r="109241" spans="27:27">
      <c r="AA109241" s="7"/>
    </row>
    <row r="109242" spans="27:27">
      <c r="AA109242" s="7"/>
    </row>
    <row r="109243" spans="27:27">
      <c r="AA109243" s="7"/>
    </row>
    <row r="109244" spans="27:27">
      <c r="AA109244" s="7"/>
    </row>
    <row r="109245" spans="27:27">
      <c r="AA109245" s="7"/>
    </row>
    <row r="109246" spans="27:27">
      <c r="AA109246" s="7"/>
    </row>
    <row r="109247" spans="27:27">
      <c r="AA109247" s="7"/>
    </row>
    <row r="109248" spans="27:27">
      <c r="AA109248" s="7"/>
    </row>
    <row r="109249" spans="27:27">
      <c r="AA109249" s="7"/>
    </row>
    <row r="109250" spans="27:27">
      <c r="AA109250" s="7"/>
    </row>
    <row r="109251" spans="27:27">
      <c r="AA109251" s="7"/>
    </row>
    <row r="109252" spans="27:27">
      <c r="AA109252" s="7"/>
    </row>
    <row r="109253" spans="27:27">
      <c r="AA109253" s="7"/>
    </row>
    <row r="109254" spans="27:27">
      <c r="AA109254" s="7"/>
    </row>
    <row r="109255" spans="27:27">
      <c r="AA109255" s="7"/>
    </row>
    <row r="109256" spans="27:27">
      <c r="AA109256" s="7"/>
    </row>
    <row r="109257" spans="27:27">
      <c r="AA109257" s="7"/>
    </row>
    <row r="109258" spans="27:27">
      <c r="AA109258" s="7"/>
    </row>
    <row r="109259" spans="27:27">
      <c r="AA109259" s="7"/>
    </row>
    <row r="109260" spans="27:27">
      <c r="AA109260" s="7"/>
    </row>
    <row r="109261" spans="27:27">
      <c r="AA109261" s="7"/>
    </row>
    <row r="109262" spans="27:27">
      <c r="AA109262" s="7"/>
    </row>
    <row r="109263" spans="27:27">
      <c r="AA109263" s="7"/>
    </row>
    <row r="109264" spans="27:27">
      <c r="AA109264" s="7"/>
    </row>
    <row r="109265" spans="27:27">
      <c r="AA109265" s="7"/>
    </row>
    <row r="109266" spans="27:27">
      <c r="AA109266" s="7"/>
    </row>
    <row r="109267" spans="27:27">
      <c r="AA109267" s="7"/>
    </row>
    <row r="109268" spans="27:27">
      <c r="AA109268" s="7"/>
    </row>
    <row r="109269" spans="27:27">
      <c r="AA109269" s="7"/>
    </row>
    <row r="109270" spans="27:27">
      <c r="AA109270" s="7"/>
    </row>
    <row r="109271" spans="27:27">
      <c r="AA109271" s="7"/>
    </row>
    <row r="109272" spans="27:27">
      <c r="AA109272" s="7"/>
    </row>
    <row r="109273" spans="27:27">
      <c r="AA109273" s="7"/>
    </row>
    <row r="109274" spans="27:27">
      <c r="AA109274" s="7"/>
    </row>
    <row r="109275" spans="27:27">
      <c r="AA109275" s="7"/>
    </row>
    <row r="109276" spans="27:27">
      <c r="AA109276" s="7"/>
    </row>
    <row r="109277" spans="27:27">
      <c r="AA109277" s="7"/>
    </row>
    <row r="109278" spans="27:27">
      <c r="AA109278" s="7"/>
    </row>
    <row r="109279" spans="27:27">
      <c r="AA109279" s="7"/>
    </row>
    <row r="109280" spans="27:27">
      <c r="AA109280" s="7"/>
    </row>
    <row r="109281" spans="27:27">
      <c r="AA109281" s="7"/>
    </row>
    <row r="109282" spans="27:27">
      <c r="AA109282" s="7"/>
    </row>
    <row r="109283" spans="27:27">
      <c r="AA109283" s="7"/>
    </row>
    <row r="109284" spans="27:27">
      <c r="AA109284" s="7"/>
    </row>
    <row r="109285" spans="27:27">
      <c r="AA109285" s="7"/>
    </row>
    <row r="109286" spans="27:27">
      <c r="AA109286" s="7"/>
    </row>
    <row r="109287" spans="27:27">
      <c r="AA109287" s="7"/>
    </row>
    <row r="109288" spans="27:27">
      <c r="AA109288" s="7"/>
    </row>
    <row r="109289" spans="27:27">
      <c r="AA109289" s="7"/>
    </row>
    <row r="109290" spans="27:27">
      <c r="AA109290" s="7"/>
    </row>
    <row r="109291" spans="27:27">
      <c r="AA109291" s="7"/>
    </row>
    <row r="109292" spans="27:27">
      <c r="AA109292" s="7"/>
    </row>
    <row r="109293" spans="27:27">
      <c r="AA109293" s="7"/>
    </row>
    <row r="109294" spans="27:27">
      <c r="AA109294" s="7"/>
    </row>
    <row r="109295" spans="27:27">
      <c r="AA109295" s="7"/>
    </row>
    <row r="109296" spans="27:27">
      <c r="AA109296" s="7"/>
    </row>
    <row r="109297" spans="27:27">
      <c r="AA109297" s="7"/>
    </row>
    <row r="109298" spans="27:27">
      <c r="AA109298" s="7"/>
    </row>
    <row r="109299" spans="27:27">
      <c r="AA109299" s="7"/>
    </row>
    <row r="109300" spans="27:27">
      <c r="AA109300" s="7"/>
    </row>
    <row r="109301" spans="27:27">
      <c r="AA109301" s="7"/>
    </row>
    <row r="109302" spans="27:27">
      <c r="AA109302" s="7"/>
    </row>
    <row r="109303" spans="27:27">
      <c r="AA109303" s="7"/>
    </row>
    <row r="109304" spans="27:27">
      <c r="AA109304" s="7"/>
    </row>
    <row r="109305" spans="27:27">
      <c r="AA109305" s="7"/>
    </row>
    <row r="109306" spans="27:27">
      <c r="AA109306" s="7"/>
    </row>
    <row r="109307" spans="27:27">
      <c r="AA109307" s="7"/>
    </row>
    <row r="109308" spans="27:27">
      <c r="AA109308" s="7"/>
    </row>
    <row r="109309" spans="27:27">
      <c r="AA109309" s="7"/>
    </row>
    <row r="109310" spans="27:27">
      <c r="AA109310" s="7"/>
    </row>
    <row r="109311" spans="27:27">
      <c r="AA109311" s="7"/>
    </row>
    <row r="109312" spans="27:27">
      <c r="AA109312" s="7"/>
    </row>
    <row r="109313" spans="27:27">
      <c r="AA109313" s="7"/>
    </row>
    <row r="109314" spans="27:27">
      <c r="AA109314" s="7"/>
    </row>
    <row r="109315" spans="27:27">
      <c r="AA109315" s="7"/>
    </row>
    <row r="109316" spans="27:27">
      <c r="AA109316" s="7"/>
    </row>
    <row r="109317" spans="27:27">
      <c r="AA109317" s="7"/>
    </row>
    <row r="109318" spans="27:27">
      <c r="AA109318" s="7"/>
    </row>
    <row r="109319" spans="27:27">
      <c r="AA109319" s="7"/>
    </row>
    <row r="109320" spans="27:27">
      <c r="AA109320" s="7"/>
    </row>
    <row r="109321" spans="27:27">
      <c r="AA109321" s="7"/>
    </row>
    <row r="109322" spans="27:27">
      <c r="AA109322" s="7"/>
    </row>
    <row r="109323" spans="27:27">
      <c r="AA109323" s="7"/>
    </row>
    <row r="109324" spans="27:27">
      <c r="AA109324" s="7"/>
    </row>
    <row r="109325" spans="27:27">
      <c r="AA109325" s="7"/>
    </row>
    <row r="109326" spans="27:27">
      <c r="AA109326" s="7"/>
    </row>
    <row r="109327" spans="27:27">
      <c r="AA109327" s="7"/>
    </row>
    <row r="109328" spans="27:27">
      <c r="AA109328" s="7"/>
    </row>
    <row r="109329" spans="27:27">
      <c r="AA109329" s="7"/>
    </row>
    <row r="109330" spans="27:27">
      <c r="AA109330" s="7"/>
    </row>
    <row r="109331" spans="27:27">
      <c r="AA109331" s="7"/>
    </row>
    <row r="109332" spans="27:27">
      <c r="AA109332" s="7"/>
    </row>
    <row r="109333" spans="27:27">
      <c r="AA109333" s="7"/>
    </row>
    <row r="109334" spans="27:27">
      <c r="AA109334" s="7"/>
    </row>
    <row r="109335" spans="27:27">
      <c r="AA109335" s="7"/>
    </row>
    <row r="109336" spans="27:27">
      <c r="AA109336" s="7"/>
    </row>
    <row r="109337" spans="27:27">
      <c r="AA109337" s="7"/>
    </row>
    <row r="109338" spans="27:27">
      <c r="AA109338" s="7"/>
    </row>
    <row r="109339" spans="27:27">
      <c r="AA109339" s="7"/>
    </row>
    <row r="109340" spans="27:27">
      <c r="AA109340" s="7"/>
    </row>
    <row r="109341" spans="27:27">
      <c r="AA109341" s="7"/>
    </row>
    <row r="109342" spans="27:27">
      <c r="AA109342" s="7"/>
    </row>
    <row r="109343" spans="27:27">
      <c r="AA109343" s="7"/>
    </row>
    <row r="109344" spans="27:27">
      <c r="AA109344" s="7"/>
    </row>
    <row r="109345" spans="27:27">
      <c r="AA109345" s="7"/>
    </row>
    <row r="109346" spans="27:27">
      <c r="AA109346" s="7"/>
    </row>
    <row r="109347" spans="27:27">
      <c r="AA109347" s="7"/>
    </row>
    <row r="109348" spans="27:27">
      <c r="AA109348" s="7"/>
    </row>
    <row r="109349" spans="27:27">
      <c r="AA109349" s="7"/>
    </row>
    <row r="109350" spans="27:27">
      <c r="AA109350" s="7"/>
    </row>
    <row r="109351" spans="27:27">
      <c r="AA109351" s="7"/>
    </row>
    <row r="109352" spans="27:27">
      <c r="AA109352" s="7"/>
    </row>
    <row r="109353" spans="27:27">
      <c r="AA109353" s="7"/>
    </row>
    <row r="109354" spans="27:27">
      <c r="AA109354" s="7"/>
    </row>
    <row r="109355" spans="27:27">
      <c r="AA109355" s="7"/>
    </row>
    <row r="109356" spans="27:27">
      <c r="AA109356" s="7"/>
    </row>
    <row r="109357" spans="27:27">
      <c r="AA109357" s="7"/>
    </row>
    <row r="109358" spans="27:27">
      <c r="AA109358" s="7"/>
    </row>
    <row r="109359" spans="27:27">
      <c r="AA109359" s="7"/>
    </row>
    <row r="109360" spans="27:27">
      <c r="AA109360" s="7"/>
    </row>
    <row r="109361" spans="27:27">
      <c r="AA109361" s="7"/>
    </row>
    <row r="109362" spans="27:27">
      <c r="AA109362" s="7"/>
    </row>
    <row r="109363" spans="27:27">
      <c r="AA109363" s="7"/>
    </row>
    <row r="109364" spans="27:27">
      <c r="AA109364" s="7"/>
    </row>
    <row r="109365" spans="27:27">
      <c r="AA109365" s="7"/>
    </row>
    <row r="109366" spans="27:27">
      <c r="AA109366" s="7"/>
    </row>
    <row r="109367" spans="27:27">
      <c r="AA109367" s="7"/>
    </row>
    <row r="109368" spans="27:27">
      <c r="AA109368" s="7"/>
    </row>
    <row r="109369" spans="27:27">
      <c r="AA109369" s="7"/>
    </row>
    <row r="109370" spans="27:27">
      <c r="AA109370" s="7"/>
    </row>
    <row r="109371" spans="27:27">
      <c r="AA109371" s="7"/>
    </row>
    <row r="109372" spans="27:27">
      <c r="AA109372" s="7"/>
    </row>
    <row r="109373" spans="27:27">
      <c r="AA109373" s="7"/>
    </row>
    <row r="109374" spans="27:27">
      <c r="AA109374" s="7"/>
    </row>
    <row r="109375" spans="27:27">
      <c r="AA109375" s="7"/>
    </row>
    <row r="109376" spans="27:27">
      <c r="AA109376" s="7"/>
    </row>
    <row r="109377" spans="27:27">
      <c r="AA109377" s="7"/>
    </row>
    <row r="109378" spans="27:27">
      <c r="AA109378" s="7"/>
    </row>
    <row r="109379" spans="27:27">
      <c r="AA109379" s="7"/>
    </row>
    <row r="109380" spans="27:27">
      <c r="AA109380" s="7"/>
    </row>
    <row r="109381" spans="27:27">
      <c r="AA109381" s="7"/>
    </row>
    <row r="109382" spans="27:27">
      <c r="AA109382" s="7"/>
    </row>
    <row r="109383" spans="27:27">
      <c r="AA109383" s="7"/>
    </row>
    <row r="109384" spans="27:27">
      <c r="AA109384" s="7"/>
    </row>
    <row r="109385" spans="27:27">
      <c r="AA109385" s="7"/>
    </row>
    <row r="109386" spans="27:27">
      <c r="AA109386" s="7"/>
    </row>
    <row r="109387" spans="27:27">
      <c r="AA109387" s="7"/>
    </row>
    <row r="109388" spans="27:27">
      <c r="AA109388" s="7"/>
    </row>
    <row r="109389" spans="27:27">
      <c r="AA109389" s="7"/>
    </row>
    <row r="109390" spans="27:27">
      <c r="AA109390" s="7"/>
    </row>
    <row r="109391" spans="27:27">
      <c r="AA109391" s="7"/>
    </row>
    <row r="109392" spans="27:27">
      <c r="AA109392" s="7"/>
    </row>
    <row r="109393" spans="27:27">
      <c r="AA109393" s="7"/>
    </row>
    <row r="109394" spans="27:27">
      <c r="AA109394" s="7"/>
    </row>
    <row r="109395" spans="27:27">
      <c r="AA109395" s="7"/>
    </row>
    <row r="109396" spans="27:27">
      <c r="AA109396" s="7"/>
    </row>
    <row r="109397" spans="27:27">
      <c r="AA109397" s="7"/>
    </row>
    <row r="109398" spans="27:27">
      <c r="AA109398" s="7"/>
    </row>
    <row r="109399" spans="27:27">
      <c r="AA109399" s="7"/>
    </row>
    <row r="109400" spans="27:27">
      <c r="AA109400" s="7"/>
    </row>
    <row r="109401" spans="27:27">
      <c r="AA109401" s="7"/>
    </row>
    <row r="109402" spans="27:27">
      <c r="AA109402" s="7"/>
    </row>
    <row r="109403" spans="27:27">
      <c r="AA109403" s="7"/>
    </row>
    <row r="109404" spans="27:27">
      <c r="AA109404" s="7"/>
    </row>
    <row r="109405" spans="27:27">
      <c r="AA109405" s="7"/>
    </row>
    <row r="109406" spans="27:27">
      <c r="AA109406" s="7"/>
    </row>
    <row r="109407" spans="27:27">
      <c r="AA109407" s="7"/>
    </row>
    <row r="109408" spans="27:27">
      <c r="AA109408" s="7"/>
    </row>
    <row r="109409" spans="27:27">
      <c r="AA109409" s="7"/>
    </row>
    <row r="109410" spans="27:27">
      <c r="AA109410" s="7"/>
    </row>
    <row r="109411" spans="27:27">
      <c r="AA109411" s="7"/>
    </row>
    <row r="109412" spans="27:27">
      <c r="AA109412" s="7"/>
    </row>
    <row r="109413" spans="27:27">
      <c r="AA109413" s="7"/>
    </row>
    <row r="109414" spans="27:27">
      <c r="AA109414" s="7"/>
    </row>
    <row r="109415" spans="27:27">
      <c r="AA109415" s="7"/>
    </row>
    <row r="109416" spans="27:27">
      <c r="AA109416" s="7"/>
    </row>
    <row r="109417" spans="27:27">
      <c r="AA109417" s="7"/>
    </row>
    <row r="109418" spans="27:27">
      <c r="AA109418" s="7"/>
    </row>
    <row r="109419" spans="27:27">
      <c r="AA109419" s="7"/>
    </row>
    <row r="109420" spans="27:27">
      <c r="AA109420" s="7"/>
    </row>
    <row r="109421" spans="27:27">
      <c r="AA109421" s="7"/>
    </row>
    <row r="109422" spans="27:27">
      <c r="AA109422" s="7"/>
    </row>
    <row r="109423" spans="27:27">
      <c r="AA109423" s="7"/>
    </row>
    <row r="109424" spans="27:27">
      <c r="AA109424" s="7"/>
    </row>
    <row r="109425" spans="27:27">
      <c r="AA109425" s="7"/>
    </row>
    <row r="109426" spans="27:27">
      <c r="AA109426" s="7"/>
    </row>
    <row r="109427" spans="27:27">
      <c r="AA109427" s="7"/>
    </row>
    <row r="109428" spans="27:27">
      <c r="AA109428" s="7"/>
    </row>
    <row r="109429" spans="27:27">
      <c r="AA109429" s="7"/>
    </row>
    <row r="109430" spans="27:27">
      <c r="AA109430" s="7"/>
    </row>
    <row r="109431" spans="27:27">
      <c r="AA109431" s="7"/>
    </row>
    <row r="109432" spans="27:27">
      <c r="AA109432" s="7"/>
    </row>
    <row r="109433" spans="27:27">
      <c r="AA109433" s="7"/>
    </row>
    <row r="109434" spans="27:27">
      <c r="AA109434" s="7"/>
    </row>
    <row r="109435" spans="27:27">
      <c r="AA109435" s="7"/>
    </row>
    <row r="109436" spans="27:27">
      <c r="AA109436" s="7"/>
    </row>
    <row r="109437" spans="27:27">
      <c r="AA109437" s="7"/>
    </row>
    <row r="109438" spans="27:27">
      <c r="AA109438" s="7"/>
    </row>
    <row r="109439" spans="27:27">
      <c r="AA109439" s="7"/>
    </row>
    <row r="109440" spans="27:27">
      <c r="AA109440" s="7"/>
    </row>
    <row r="109441" spans="27:27">
      <c r="AA109441" s="7"/>
    </row>
    <row r="109442" spans="27:27">
      <c r="AA109442" s="7"/>
    </row>
    <row r="109443" spans="27:27">
      <c r="AA109443" s="7"/>
    </row>
    <row r="109444" spans="27:27">
      <c r="AA109444" s="7"/>
    </row>
    <row r="109445" spans="27:27">
      <c r="AA109445" s="7"/>
    </row>
    <row r="109446" spans="27:27">
      <c r="AA109446" s="7"/>
    </row>
    <row r="109447" spans="27:27">
      <c r="AA109447" s="7"/>
    </row>
    <row r="109448" spans="27:27">
      <c r="AA109448" s="7"/>
    </row>
    <row r="109449" spans="27:27">
      <c r="AA109449" s="7"/>
    </row>
    <row r="109450" spans="27:27">
      <c r="AA109450" s="7"/>
    </row>
    <row r="109451" spans="27:27">
      <c r="AA109451" s="7"/>
    </row>
    <row r="109452" spans="27:27">
      <c r="AA109452" s="7"/>
    </row>
    <row r="109453" spans="27:27">
      <c r="AA109453" s="7"/>
    </row>
    <row r="109454" spans="27:27">
      <c r="AA109454" s="7"/>
    </row>
    <row r="109455" spans="27:27">
      <c r="AA109455" s="7"/>
    </row>
    <row r="109456" spans="27:27">
      <c r="AA109456" s="7"/>
    </row>
    <row r="109457" spans="27:27">
      <c r="AA109457" s="7"/>
    </row>
    <row r="109458" spans="27:27">
      <c r="AA109458" s="7"/>
    </row>
    <row r="109459" spans="27:27">
      <c r="AA109459" s="7"/>
    </row>
    <row r="109460" spans="27:27">
      <c r="AA109460" s="7"/>
    </row>
    <row r="109461" spans="27:27">
      <c r="AA109461" s="7"/>
    </row>
    <row r="109462" spans="27:27">
      <c r="AA109462" s="7"/>
    </row>
    <row r="109463" spans="27:27">
      <c r="AA109463" s="7"/>
    </row>
    <row r="109464" spans="27:27">
      <c r="AA109464" s="7"/>
    </row>
    <row r="109465" spans="27:27">
      <c r="AA109465" s="7"/>
    </row>
    <row r="109466" spans="27:27">
      <c r="AA109466" s="7"/>
    </row>
    <row r="109467" spans="27:27">
      <c r="AA109467" s="7"/>
    </row>
    <row r="109468" spans="27:27">
      <c r="AA109468" s="7"/>
    </row>
    <row r="109469" spans="27:27">
      <c r="AA109469" s="7"/>
    </row>
    <row r="109470" spans="27:27">
      <c r="AA109470" s="7"/>
    </row>
    <row r="109471" spans="27:27">
      <c r="AA109471" s="7"/>
    </row>
    <row r="109472" spans="27:27">
      <c r="AA109472" s="7"/>
    </row>
    <row r="109473" spans="27:27">
      <c r="AA109473" s="7"/>
    </row>
    <row r="109474" spans="27:27">
      <c r="AA109474" s="7"/>
    </row>
    <row r="109475" spans="27:27">
      <c r="AA109475" s="7"/>
    </row>
    <row r="109476" spans="27:27">
      <c r="AA109476" s="7"/>
    </row>
    <row r="109477" spans="27:27">
      <c r="AA109477" s="7"/>
    </row>
    <row r="109478" spans="27:27">
      <c r="AA109478" s="7"/>
    </row>
    <row r="109479" spans="27:27">
      <c r="AA109479" s="7"/>
    </row>
    <row r="109480" spans="27:27">
      <c r="AA109480" s="7"/>
    </row>
    <row r="109481" spans="27:27">
      <c r="AA109481" s="7"/>
    </row>
    <row r="109482" spans="27:27">
      <c r="AA109482" s="7"/>
    </row>
    <row r="109483" spans="27:27">
      <c r="AA109483" s="7"/>
    </row>
    <row r="109484" spans="27:27">
      <c r="AA109484" s="7"/>
    </row>
    <row r="109485" spans="27:27">
      <c r="AA109485" s="7"/>
    </row>
    <row r="109486" spans="27:27">
      <c r="AA109486" s="7"/>
    </row>
    <row r="109487" spans="27:27">
      <c r="AA109487" s="7"/>
    </row>
    <row r="109488" spans="27:27">
      <c r="AA109488" s="7"/>
    </row>
    <row r="109489" spans="27:27">
      <c r="AA109489" s="7"/>
    </row>
    <row r="109490" spans="27:27">
      <c r="AA109490" s="7"/>
    </row>
    <row r="109491" spans="27:27">
      <c r="AA109491" s="7"/>
    </row>
    <row r="109492" spans="27:27">
      <c r="AA109492" s="7"/>
    </row>
    <row r="109493" spans="27:27">
      <c r="AA109493" s="7"/>
    </row>
    <row r="109494" spans="27:27">
      <c r="AA109494" s="7"/>
    </row>
    <row r="109495" spans="27:27">
      <c r="AA109495" s="7"/>
    </row>
    <row r="109496" spans="27:27">
      <c r="AA109496" s="7"/>
    </row>
    <row r="109497" spans="27:27">
      <c r="AA109497" s="7"/>
    </row>
    <row r="109498" spans="27:27">
      <c r="AA109498" s="7"/>
    </row>
    <row r="109499" spans="27:27">
      <c r="AA109499" s="7"/>
    </row>
    <row r="109500" spans="27:27">
      <c r="AA109500" s="7"/>
    </row>
    <row r="109501" spans="27:27">
      <c r="AA109501" s="7"/>
    </row>
    <row r="109502" spans="27:27">
      <c r="AA109502" s="7"/>
    </row>
    <row r="109503" spans="27:27">
      <c r="AA109503" s="7"/>
    </row>
    <row r="109504" spans="27:27">
      <c r="AA109504" s="7"/>
    </row>
    <row r="109505" spans="27:27">
      <c r="AA109505" s="7"/>
    </row>
    <row r="109506" spans="27:27">
      <c r="AA109506" s="7"/>
    </row>
    <row r="109507" spans="27:27">
      <c r="AA109507" s="7"/>
    </row>
    <row r="109508" spans="27:27">
      <c r="AA109508" s="7"/>
    </row>
    <row r="109509" spans="27:27">
      <c r="AA109509" s="7"/>
    </row>
    <row r="109510" spans="27:27">
      <c r="AA109510" s="7"/>
    </row>
    <row r="109511" spans="27:27">
      <c r="AA109511" s="7"/>
    </row>
    <row r="109512" spans="27:27">
      <c r="AA109512" s="7"/>
    </row>
    <row r="109513" spans="27:27">
      <c r="AA109513" s="7"/>
    </row>
    <row r="109514" spans="27:27">
      <c r="AA109514" s="7"/>
    </row>
    <row r="109515" spans="27:27">
      <c r="AA109515" s="7"/>
    </row>
    <row r="109516" spans="27:27">
      <c r="AA109516" s="7"/>
    </row>
    <row r="109517" spans="27:27">
      <c r="AA109517" s="7"/>
    </row>
    <row r="109518" spans="27:27">
      <c r="AA109518" s="7"/>
    </row>
    <row r="109519" spans="27:27">
      <c r="AA109519" s="7"/>
    </row>
    <row r="109520" spans="27:27">
      <c r="AA109520" s="7"/>
    </row>
    <row r="109521" spans="27:27">
      <c r="AA109521" s="7"/>
    </row>
    <row r="109522" spans="27:27">
      <c r="AA109522" s="7"/>
    </row>
    <row r="109523" spans="27:27">
      <c r="AA109523" s="7"/>
    </row>
    <row r="109524" spans="27:27">
      <c r="AA109524" s="7"/>
    </row>
    <row r="109525" spans="27:27">
      <c r="AA109525" s="7"/>
    </row>
    <row r="109526" spans="27:27">
      <c r="AA109526" s="7"/>
    </row>
    <row r="109527" spans="27:27">
      <c r="AA109527" s="7"/>
    </row>
    <row r="109528" spans="27:27">
      <c r="AA109528" s="7"/>
    </row>
    <row r="109529" spans="27:27">
      <c r="AA109529" s="7"/>
    </row>
    <row r="109530" spans="27:27">
      <c r="AA109530" s="7"/>
    </row>
    <row r="109531" spans="27:27">
      <c r="AA109531" s="7"/>
    </row>
    <row r="109532" spans="27:27">
      <c r="AA109532" s="7"/>
    </row>
    <row r="109533" spans="27:27">
      <c r="AA109533" s="7"/>
    </row>
    <row r="109534" spans="27:27">
      <c r="AA109534" s="7"/>
    </row>
    <row r="109535" spans="27:27">
      <c r="AA109535" s="7"/>
    </row>
    <row r="109536" spans="27:27">
      <c r="AA109536" s="7"/>
    </row>
    <row r="109537" spans="27:27">
      <c r="AA109537" s="7"/>
    </row>
    <row r="109538" spans="27:27">
      <c r="AA109538" s="7"/>
    </row>
    <row r="109539" spans="27:27">
      <c r="AA109539" s="7"/>
    </row>
    <row r="109540" spans="27:27">
      <c r="AA109540" s="7"/>
    </row>
    <row r="109541" spans="27:27">
      <c r="AA109541" s="7"/>
    </row>
    <row r="109542" spans="27:27">
      <c r="AA109542" s="7"/>
    </row>
    <row r="109543" spans="27:27">
      <c r="AA109543" s="7"/>
    </row>
    <row r="109544" spans="27:27">
      <c r="AA109544" s="7"/>
    </row>
    <row r="109545" spans="27:27">
      <c r="AA109545" s="7"/>
    </row>
    <row r="109546" spans="27:27">
      <c r="AA109546" s="7"/>
    </row>
    <row r="109547" spans="27:27">
      <c r="AA109547" s="7"/>
    </row>
    <row r="109548" spans="27:27">
      <c r="AA109548" s="7"/>
    </row>
    <row r="109549" spans="27:27">
      <c r="AA109549" s="7"/>
    </row>
    <row r="109550" spans="27:27">
      <c r="AA109550" s="7"/>
    </row>
    <row r="109551" spans="27:27">
      <c r="AA109551" s="7"/>
    </row>
    <row r="109552" spans="27:27">
      <c r="AA109552" s="7"/>
    </row>
    <row r="109553" spans="27:27">
      <c r="AA109553" s="7"/>
    </row>
    <row r="109554" spans="27:27">
      <c r="AA109554" s="7"/>
    </row>
    <row r="109555" spans="27:27">
      <c r="AA109555" s="7"/>
    </row>
    <row r="109556" spans="27:27">
      <c r="AA109556" s="7"/>
    </row>
    <row r="109557" spans="27:27">
      <c r="AA109557" s="7"/>
    </row>
    <row r="109558" spans="27:27">
      <c r="AA109558" s="7"/>
    </row>
    <row r="109559" spans="27:27">
      <c r="AA109559" s="7"/>
    </row>
    <row r="109560" spans="27:27">
      <c r="AA109560" s="7"/>
    </row>
    <row r="109561" spans="27:27">
      <c r="AA109561" s="7"/>
    </row>
    <row r="109562" spans="27:27">
      <c r="AA109562" s="7"/>
    </row>
    <row r="109563" spans="27:27">
      <c r="AA109563" s="7"/>
    </row>
    <row r="109564" spans="27:27">
      <c r="AA109564" s="7"/>
    </row>
    <row r="109565" spans="27:27">
      <c r="AA109565" s="7"/>
    </row>
    <row r="109566" spans="27:27">
      <c r="AA109566" s="7"/>
    </row>
    <row r="109567" spans="27:27">
      <c r="AA109567" s="7"/>
    </row>
    <row r="109568" spans="27:27">
      <c r="AA109568" s="7"/>
    </row>
    <row r="109569" spans="27:27">
      <c r="AA109569" s="7"/>
    </row>
    <row r="109570" spans="27:27">
      <c r="AA109570" s="7"/>
    </row>
    <row r="109571" spans="27:27">
      <c r="AA109571" s="7"/>
    </row>
    <row r="109572" spans="27:27">
      <c r="AA109572" s="7"/>
    </row>
    <row r="109573" spans="27:27">
      <c r="AA109573" s="7"/>
    </row>
    <row r="109574" spans="27:27">
      <c r="AA109574" s="7"/>
    </row>
    <row r="109575" spans="27:27">
      <c r="AA109575" s="7"/>
    </row>
    <row r="109576" spans="27:27">
      <c r="AA109576" s="7"/>
    </row>
    <row r="109577" spans="27:27">
      <c r="AA109577" s="7"/>
    </row>
    <row r="109578" spans="27:27">
      <c r="AA109578" s="7"/>
    </row>
    <row r="109579" spans="27:27">
      <c r="AA109579" s="7"/>
    </row>
    <row r="109580" spans="27:27">
      <c r="AA109580" s="7"/>
    </row>
    <row r="109581" spans="27:27">
      <c r="AA109581" s="7"/>
    </row>
    <row r="109582" spans="27:27">
      <c r="AA109582" s="7"/>
    </row>
    <row r="109583" spans="27:27">
      <c r="AA109583" s="7"/>
    </row>
    <row r="109584" spans="27:27">
      <c r="AA109584" s="7"/>
    </row>
    <row r="109585" spans="27:27">
      <c r="AA109585" s="7"/>
    </row>
    <row r="109586" spans="27:27">
      <c r="AA109586" s="7"/>
    </row>
    <row r="109587" spans="27:27">
      <c r="AA109587" s="7"/>
    </row>
    <row r="109588" spans="27:27">
      <c r="AA109588" s="7"/>
    </row>
    <row r="109589" spans="27:27">
      <c r="AA109589" s="7"/>
    </row>
    <row r="109590" spans="27:27">
      <c r="AA109590" s="7"/>
    </row>
    <row r="109591" spans="27:27">
      <c r="AA109591" s="7"/>
    </row>
    <row r="109592" spans="27:27">
      <c r="AA109592" s="7"/>
    </row>
    <row r="109593" spans="27:27">
      <c r="AA109593" s="7"/>
    </row>
    <row r="109594" spans="27:27">
      <c r="AA109594" s="7"/>
    </row>
    <row r="109595" spans="27:27">
      <c r="AA109595" s="7"/>
    </row>
    <row r="109596" spans="27:27">
      <c r="AA109596" s="7"/>
    </row>
    <row r="109597" spans="27:27">
      <c r="AA109597" s="7"/>
    </row>
    <row r="109598" spans="27:27">
      <c r="AA109598" s="7"/>
    </row>
    <row r="109599" spans="27:27">
      <c r="AA109599" s="7"/>
    </row>
    <row r="109600" spans="27:27">
      <c r="AA109600" s="7"/>
    </row>
    <row r="109601" spans="27:27">
      <c r="AA109601" s="7"/>
    </row>
    <row r="109602" spans="27:27">
      <c r="AA109602" s="7"/>
    </row>
    <row r="109603" spans="27:27">
      <c r="AA109603" s="7"/>
    </row>
    <row r="109604" spans="27:27">
      <c r="AA109604" s="7"/>
    </row>
    <row r="109605" spans="27:27">
      <c r="AA109605" s="7"/>
    </row>
    <row r="109606" spans="27:27">
      <c r="AA109606" s="7"/>
    </row>
    <row r="109607" spans="27:27">
      <c r="AA109607" s="7"/>
    </row>
    <row r="109608" spans="27:27">
      <c r="AA109608" s="7"/>
    </row>
    <row r="109609" spans="27:27">
      <c r="AA109609" s="7"/>
    </row>
    <row r="109610" spans="27:27">
      <c r="AA109610" s="7"/>
    </row>
    <row r="109611" spans="27:27">
      <c r="AA109611" s="7"/>
    </row>
    <row r="109612" spans="27:27">
      <c r="AA109612" s="7"/>
    </row>
    <row r="109613" spans="27:27">
      <c r="AA109613" s="7"/>
    </row>
    <row r="109614" spans="27:27">
      <c r="AA109614" s="7"/>
    </row>
    <row r="109615" spans="27:27">
      <c r="AA109615" s="7"/>
    </row>
    <row r="109616" spans="27:27">
      <c r="AA109616" s="7"/>
    </row>
    <row r="109617" spans="27:27">
      <c r="AA109617" s="7"/>
    </row>
    <row r="109618" spans="27:27">
      <c r="AA109618" s="7"/>
    </row>
    <row r="109619" spans="27:27">
      <c r="AA109619" s="7"/>
    </row>
    <row r="109620" spans="27:27">
      <c r="AA109620" s="7"/>
    </row>
    <row r="109621" spans="27:27">
      <c r="AA109621" s="7"/>
    </row>
    <row r="109622" spans="27:27">
      <c r="AA109622" s="7"/>
    </row>
    <row r="109623" spans="27:27">
      <c r="AA109623" s="7"/>
    </row>
    <row r="109624" spans="27:27">
      <c r="AA109624" s="7"/>
    </row>
    <row r="109625" spans="27:27">
      <c r="AA109625" s="7"/>
    </row>
    <row r="109626" spans="27:27">
      <c r="AA109626" s="7"/>
    </row>
    <row r="109627" spans="27:27">
      <c r="AA109627" s="7"/>
    </row>
    <row r="109628" spans="27:27">
      <c r="AA109628" s="7"/>
    </row>
    <row r="109629" spans="27:27">
      <c r="AA109629" s="7"/>
    </row>
    <row r="109630" spans="27:27">
      <c r="AA109630" s="7"/>
    </row>
    <row r="109631" spans="27:27">
      <c r="AA109631" s="7"/>
    </row>
    <row r="109632" spans="27:27">
      <c r="AA109632" s="7"/>
    </row>
    <row r="109633" spans="27:27">
      <c r="AA109633" s="7"/>
    </row>
    <row r="109634" spans="27:27">
      <c r="AA109634" s="7"/>
    </row>
    <row r="109635" spans="27:27">
      <c r="AA109635" s="7"/>
    </row>
    <row r="109636" spans="27:27">
      <c r="AA109636" s="7"/>
    </row>
    <row r="109637" spans="27:27">
      <c r="AA109637" s="7"/>
    </row>
    <row r="109638" spans="27:27">
      <c r="AA109638" s="7"/>
    </row>
    <row r="109639" spans="27:27">
      <c r="AA109639" s="7"/>
    </row>
    <row r="109640" spans="27:27">
      <c r="AA109640" s="7"/>
    </row>
    <row r="109641" spans="27:27">
      <c r="AA109641" s="7"/>
    </row>
    <row r="109642" spans="27:27">
      <c r="AA109642" s="7"/>
    </row>
    <row r="109643" spans="27:27">
      <c r="AA109643" s="7"/>
    </row>
    <row r="109644" spans="27:27">
      <c r="AA109644" s="7"/>
    </row>
    <row r="109645" spans="27:27">
      <c r="AA109645" s="7"/>
    </row>
    <row r="109646" spans="27:27">
      <c r="AA109646" s="7"/>
    </row>
    <row r="109647" spans="27:27">
      <c r="AA109647" s="7"/>
    </row>
    <row r="109648" spans="27:27">
      <c r="AA109648" s="7"/>
    </row>
    <row r="109649" spans="27:27">
      <c r="AA109649" s="7"/>
    </row>
    <row r="109650" spans="27:27">
      <c r="AA109650" s="7"/>
    </row>
    <row r="109651" spans="27:27">
      <c r="AA109651" s="7"/>
    </row>
    <row r="109652" spans="27:27">
      <c r="AA109652" s="7"/>
    </row>
    <row r="109653" spans="27:27">
      <c r="AA109653" s="7"/>
    </row>
    <row r="109654" spans="27:27">
      <c r="AA109654" s="7"/>
    </row>
    <row r="109655" spans="27:27">
      <c r="AA109655" s="7"/>
    </row>
    <row r="109656" spans="27:27">
      <c r="AA109656" s="7"/>
    </row>
    <row r="109657" spans="27:27">
      <c r="AA109657" s="7"/>
    </row>
    <row r="109658" spans="27:27">
      <c r="AA109658" s="7"/>
    </row>
    <row r="109659" spans="27:27">
      <c r="AA109659" s="7"/>
    </row>
    <row r="109660" spans="27:27">
      <c r="AA109660" s="7"/>
    </row>
    <row r="109661" spans="27:27">
      <c r="AA109661" s="7"/>
    </row>
    <row r="109662" spans="27:27">
      <c r="AA109662" s="7"/>
    </row>
    <row r="109663" spans="27:27">
      <c r="AA109663" s="7"/>
    </row>
    <row r="109664" spans="27:27">
      <c r="AA109664" s="7"/>
    </row>
    <row r="109665" spans="27:27">
      <c r="AA109665" s="7"/>
    </row>
    <row r="109666" spans="27:27">
      <c r="AA109666" s="7"/>
    </row>
    <row r="109667" spans="27:27">
      <c r="AA109667" s="7"/>
    </row>
    <row r="109668" spans="27:27">
      <c r="AA109668" s="7"/>
    </row>
    <row r="109669" spans="27:27">
      <c r="AA109669" s="7"/>
    </row>
    <row r="109670" spans="27:27">
      <c r="AA109670" s="7"/>
    </row>
    <row r="109671" spans="27:27">
      <c r="AA109671" s="7"/>
    </row>
    <row r="109672" spans="27:27">
      <c r="AA109672" s="7"/>
    </row>
    <row r="109673" spans="27:27">
      <c r="AA109673" s="7"/>
    </row>
    <row r="109674" spans="27:27">
      <c r="AA109674" s="7"/>
    </row>
    <row r="109675" spans="27:27">
      <c r="AA109675" s="7"/>
    </row>
    <row r="109676" spans="27:27">
      <c r="AA109676" s="7"/>
    </row>
    <row r="109677" spans="27:27">
      <c r="AA109677" s="7"/>
    </row>
    <row r="109678" spans="27:27">
      <c r="AA109678" s="7"/>
    </row>
    <row r="109679" spans="27:27">
      <c r="AA109679" s="7"/>
    </row>
    <row r="109680" spans="27:27">
      <c r="AA109680" s="7"/>
    </row>
    <row r="109681" spans="27:27">
      <c r="AA109681" s="7"/>
    </row>
    <row r="109682" spans="27:27">
      <c r="AA109682" s="7"/>
    </row>
    <row r="109683" spans="27:27">
      <c r="AA109683" s="7"/>
    </row>
    <row r="109684" spans="27:27">
      <c r="AA109684" s="7"/>
    </row>
    <row r="109685" spans="27:27">
      <c r="AA109685" s="7"/>
    </row>
    <row r="109686" spans="27:27">
      <c r="AA109686" s="7"/>
    </row>
    <row r="109687" spans="27:27">
      <c r="AA109687" s="7"/>
    </row>
    <row r="109688" spans="27:27">
      <c r="AA109688" s="7"/>
    </row>
    <row r="109689" spans="27:27">
      <c r="AA109689" s="7"/>
    </row>
    <row r="109690" spans="27:27">
      <c r="AA109690" s="7"/>
    </row>
    <row r="109691" spans="27:27">
      <c r="AA109691" s="7"/>
    </row>
    <row r="109692" spans="27:27">
      <c r="AA109692" s="7"/>
    </row>
    <row r="109693" spans="27:27">
      <c r="AA109693" s="7"/>
    </row>
    <row r="109694" spans="27:27">
      <c r="AA109694" s="7"/>
    </row>
    <row r="109695" spans="27:27">
      <c r="AA109695" s="7"/>
    </row>
    <row r="109696" spans="27:27">
      <c r="AA109696" s="7"/>
    </row>
    <row r="109697" spans="27:27">
      <c r="AA109697" s="7"/>
    </row>
    <row r="109698" spans="27:27">
      <c r="AA109698" s="7"/>
    </row>
    <row r="109699" spans="27:27">
      <c r="AA109699" s="7"/>
    </row>
    <row r="109700" spans="27:27">
      <c r="AA109700" s="7"/>
    </row>
    <row r="109701" spans="27:27">
      <c r="AA109701" s="7"/>
    </row>
    <row r="109702" spans="27:27">
      <c r="AA109702" s="7"/>
    </row>
    <row r="109703" spans="27:27">
      <c r="AA109703" s="7"/>
    </row>
    <row r="109704" spans="27:27">
      <c r="AA109704" s="7"/>
    </row>
    <row r="109705" spans="27:27">
      <c r="AA109705" s="7"/>
    </row>
    <row r="109706" spans="27:27">
      <c r="AA109706" s="7"/>
    </row>
    <row r="109707" spans="27:27">
      <c r="AA109707" s="7"/>
    </row>
    <row r="109708" spans="27:27">
      <c r="AA109708" s="7"/>
    </row>
    <row r="109709" spans="27:27">
      <c r="AA109709" s="7"/>
    </row>
    <row r="109710" spans="27:27">
      <c r="AA109710" s="7"/>
    </row>
    <row r="109711" spans="27:27">
      <c r="AA109711" s="7"/>
    </row>
    <row r="109712" spans="27:27">
      <c r="AA109712" s="7"/>
    </row>
    <row r="109713" spans="27:27">
      <c r="AA109713" s="7"/>
    </row>
    <row r="109714" spans="27:27">
      <c r="AA109714" s="7"/>
    </row>
    <row r="109715" spans="27:27">
      <c r="AA109715" s="7"/>
    </row>
    <row r="109716" spans="27:27">
      <c r="AA109716" s="7"/>
    </row>
    <row r="109717" spans="27:27">
      <c r="AA109717" s="7"/>
    </row>
    <row r="109718" spans="27:27">
      <c r="AA109718" s="7"/>
    </row>
    <row r="109719" spans="27:27">
      <c r="AA109719" s="7"/>
    </row>
    <row r="109720" spans="27:27">
      <c r="AA109720" s="7"/>
    </row>
    <row r="109721" spans="27:27">
      <c r="AA109721" s="7"/>
    </row>
    <row r="109722" spans="27:27">
      <c r="AA109722" s="7"/>
    </row>
    <row r="109723" spans="27:27">
      <c r="AA109723" s="7"/>
    </row>
    <row r="109724" spans="27:27">
      <c r="AA109724" s="7"/>
    </row>
    <row r="109725" spans="27:27">
      <c r="AA109725" s="7"/>
    </row>
    <row r="109726" spans="27:27">
      <c r="AA109726" s="7"/>
    </row>
    <row r="109727" spans="27:27">
      <c r="AA109727" s="7"/>
    </row>
    <row r="109728" spans="27:27">
      <c r="AA109728" s="7"/>
    </row>
    <row r="109729" spans="27:27">
      <c r="AA109729" s="7"/>
    </row>
    <row r="109730" spans="27:27">
      <c r="AA109730" s="7"/>
    </row>
    <row r="109731" spans="27:27">
      <c r="AA109731" s="7"/>
    </row>
    <row r="109732" spans="27:27">
      <c r="AA109732" s="7"/>
    </row>
    <row r="109733" spans="27:27">
      <c r="AA109733" s="7"/>
    </row>
    <row r="109734" spans="27:27">
      <c r="AA109734" s="7"/>
    </row>
    <row r="109735" spans="27:27">
      <c r="AA109735" s="7"/>
    </row>
    <row r="109736" spans="27:27">
      <c r="AA109736" s="7"/>
    </row>
    <row r="109737" spans="27:27">
      <c r="AA109737" s="7"/>
    </row>
    <row r="109738" spans="27:27">
      <c r="AA109738" s="7"/>
    </row>
    <row r="109739" spans="27:27">
      <c r="AA109739" s="7"/>
    </row>
    <row r="109740" spans="27:27">
      <c r="AA109740" s="7"/>
    </row>
    <row r="109741" spans="27:27">
      <c r="AA109741" s="7"/>
    </row>
    <row r="109742" spans="27:27">
      <c r="AA109742" s="7"/>
    </row>
    <row r="109743" spans="27:27">
      <c r="AA109743" s="7"/>
    </row>
    <row r="109744" spans="27:27">
      <c r="AA109744" s="7"/>
    </row>
    <row r="109745" spans="27:27">
      <c r="AA109745" s="7"/>
    </row>
    <row r="109746" spans="27:27">
      <c r="AA109746" s="7"/>
    </row>
    <row r="109747" spans="27:27">
      <c r="AA109747" s="7"/>
    </row>
    <row r="109748" spans="27:27">
      <c r="AA109748" s="7"/>
    </row>
    <row r="109749" spans="27:27">
      <c r="AA109749" s="7"/>
    </row>
    <row r="109750" spans="27:27">
      <c r="AA109750" s="7"/>
    </row>
    <row r="109751" spans="27:27">
      <c r="AA109751" s="7"/>
    </row>
    <row r="109752" spans="27:27">
      <c r="AA109752" s="7"/>
    </row>
    <row r="109753" spans="27:27">
      <c r="AA109753" s="7"/>
    </row>
    <row r="109754" spans="27:27">
      <c r="AA109754" s="7"/>
    </row>
    <row r="109755" spans="27:27">
      <c r="AA109755" s="7"/>
    </row>
    <row r="109756" spans="27:27">
      <c r="AA109756" s="7"/>
    </row>
    <row r="109757" spans="27:27">
      <c r="AA109757" s="7"/>
    </row>
    <row r="109758" spans="27:27">
      <c r="AA109758" s="7"/>
    </row>
    <row r="109759" spans="27:27">
      <c r="AA109759" s="7"/>
    </row>
    <row r="109760" spans="27:27">
      <c r="AA109760" s="7"/>
    </row>
    <row r="109761" spans="27:27">
      <c r="AA109761" s="7"/>
    </row>
    <row r="109762" spans="27:27">
      <c r="AA109762" s="7"/>
    </row>
    <row r="109763" spans="27:27">
      <c r="AA109763" s="7"/>
    </row>
    <row r="109764" spans="27:27">
      <c r="AA109764" s="7"/>
    </row>
    <row r="109765" spans="27:27">
      <c r="AA109765" s="7"/>
    </row>
    <row r="109766" spans="27:27">
      <c r="AA109766" s="7"/>
    </row>
    <row r="109767" spans="27:27">
      <c r="AA109767" s="7"/>
    </row>
    <row r="109768" spans="27:27">
      <c r="AA109768" s="7"/>
    </row>
    <row r="109769" spans="27:27">
      <c r="AA109769" s="7"/>
    </row>
    <row r="109770" spans="27:27">
      <c r="AA109770" s="7"/>
    </row>
    <row r="109771" spans="27:27">
      <c r="AA109771" s="7"/>
    </row>
    <row r="109772" spans="27:27">
      <c r="AA109772" s="7"/>
    </row>
    <row r="109773" spans="27:27">
      <c r="AA109773" s="7"/>
    </row>
    <row r="109774" spans="27:27">
      <c r="AA109774" s="7"/>
    </row>
    <row r="109775" spans="27:27">
      <c r="AA109775" s="7"/>
    </row>
    <row r="109776" spans="27:27">
      <c r="AA109776" s="7"/>
    </row>
    <row r="109777" spans="27:27">
      <c r="AA109777" s="7"/>
    </row>
    <row r="109778" spans="27:27">
      <c r="AA109778" s="7"/>
    </row>
    <row r="109779" spans="27:27">
      <c r="AA109779" s="7"/>
    </row>
    <row r="109780" spans="27:27">
      <c r="AA109780" s="7"/>
    </row>
    <row r="109781" spans="27:27">
      <c r="AA109781" s="7"/>
    </row>
    <row r="109782" spans="27:27">
      <c r="AA109782" s="7"/>
    </row>
    <row r="109783" spans="27:27">
      <c r="AA109783" s="7"/>
    </row>
    <row r="109784" spans="27:27">
      <c r="AA109784" s="7"/>
    </row>
    <row r="109785" spans="27:27">
      <c r="AA109785" s="7"/>
    </row>
    <row r="109786" spans="27:27">
      <c r="AA109786" s="7"/>
    </row>
    <row r="109787" spans="27:27">
      <c r="AA109787" s="7"/>
    </row>
    <row r="109788" spans="27:27">
      <c r="AA109788" s="7"/>
    </row>
    <row r="109789" spans="27:27">
      <c r="AA109789" s="7"/>
    </row>
    <row r="109790" spans="27:27">
      <c r="AA109790" s="7"/>
    </row>
    <row r="109791" spans="27:27">
      <c r="AA109791" s="7"/>
    </row>
    <row r="109792" spans="27:27">
      <c r="AA109792" s="7"/>
    </row>
    <row r="109793" spans="27:27">
      <c r="AA109793" s="7"/>
    </row>
    <row r="109794" spans="27:27">
      <c r="AA109794" s="7"/>
    </row>
    <row r="109795" spans="27:27">
      <c r="AA109795" s="7"/>
    </row>
    <row r="109796" spans="27:27">
      <c r="AA109796" s="7"/>
    </row>
    <row r="109797" spans="27:27">
      <c r="AA109797" s="7"/>
    </row>
    <row r="109798" spans="27:27">
      <c r="AA109798" s="7"/>
    </row>
    <row r="109799" spans="27:27">
      <c r="AA109799" s="7"/>
    </row>
    <row r="109800" spans="27:27">
      <c r="AA109800" s="7"/>
    </row>
    <row r="109801" spans="27:27">
      <c r="AA109801" s="7"/>
    </row>
    <row r="109802" spans="27:27">
      <c r="AA109802" s="7"/>
    </row>
    <row r="109803" spans="27:27">
      <c r="AA109803" s="7"/>
    </row>
    <row r="109804" spans="27:27">
      <c r="AA109804" s="7"/>
    </row>
    <row r="109805" spans="27:27">
      <c r="AA109805" s="7"/>
    </row>
    <row r="109806" spans="27:27">
      <c r="AA109806" s="7"/>
    </row>
    <row r="109807" spans="27:27">
      <c r="AA109807" s="7"/>
    </row>
    <row r="109808" spans="27:27">
      <c r="AA109808" s="7"/>
    </row>
    <row r="109809" spans="27:27">
      <c r="AA109809" s="7"/>
    </row>
    <row r="109810" spans="27:27">
      <c r="AA109810" s="7"/>
    </row>
    <row r="109811" spans="27:27">
      <c r="AA109811" s="7"/>
    </row>
    <row r="109812" spans="27:27">
      <c r="AA109812" s="7"/>
    </row>
    <row r="109813" spans="27:27">
      <c r="AA109813" s="7"/>
    </row>
    <row r="109814" spans="27:27">
      <c r="AA109814" s="7"/>
    </row>
    <row r="109815" spans="27:27">
      <c r="AA109815" s="7"/>
    </row>
    <row r="109816" spans="27:27">
      <c r="AA109816" s="7"/>
    </row>
    <row r="109817" spans="27:27">
      <c r="AA109817" s="7"/>
    </row>
    <row r="109818" spans="27:27">
      <c r="AA109818" s="7"/>
    </row>
    <row r="109819" spans="27:27">
      <c r="AA109819" s="7"/>
    </row>
    <row r="109820" spans="27:27">
      <c r="AA109820" s="7"/>
    </row>
    <row r="109821" spans="27:27">
      <c r="AA109821" s="7"/>
    </row>
    <row r="109822" spans="27:27">
      <c r="AA109822" s="7"/>
    </row>
    <row r="109823" spans="27:27">
      <c r="AA109823" s="7"/>
    </row>
    <row r="109824" spans="27:27">
      <c r="AA109824" s="7"/>
    </row>
    <row r="109825" spans="27:27">
      <c r="AA109825" s="7"/>
    </row>
    <row r="109826" spans="27:27">
      <c r="AA109826" s="7"/>
    </row>
    <row r="109827" spans="27:27">
      <c r="AA109827" s="7"/>
    </row>
    <row r="109828" spans="27:27">
      <c r="AA109828" s="7"/>
    </row>
    <row r="109829" spans="27:27">
      <c r="AA109829" s="7"/>
    </row>
    <row r="109830" spans="27:27">
      <c r="AA109830" s="7"/>
    </row>
    <row r="109831" spans="27:27">
      <c r="AA109831" s="7"/>
    </row>
    <row r="109832" spans="27:27">
      <c r="AA109832" s="7"/>
    </row>
    <row r="109833" spans="27:27">
      <c r="AA109833" s="7"/>
    </row>
    <row r="109834" spans="27:27">
      <c r="AA109834" s="7"/>
    </row>
    <row r="109835" spans="27:27">
      <c r="AA109835" s="7"/>
    </row>
    <row r="109836" spans="27:27">
      <c r="AA109836" s="7"/>
    </row>
    <row r="109837" spans="27:27">
      <c r="AA109837" s="7"/>
    </row>
    <row r="109838" spans="27:27">
      <c r="AA109838" s="7"/>
    </row>
    <row r="109839" spans="27:27">
      <c r="AA109839" s="7"/>
    </row>
    <row r="109840" spans="27:27">
      <c r="AA109840" s="7"/>
    </row>
    <row r="109841" spans="27:27">
      <c r="AA109841" s="7"/>
    </row>
    <row r="109842" spans="27:27">
      <c r="AA109842" s="7"/>
    </row>
    <row r="109843" spans="27:27">
      <c r="AA109843" s="7"/>
    </row>
    <row r="109844" spans="27:27">
      <c r="AA109844" s="7"/>
    </row>
    <row r="109845" spans="27:27">
      <c r="AA109845" s="7"/>
    </row>
    <row r="109846" spans="27:27">
      <c r="AA109846" s="7"/>
    </row>
    <row r="109847" spans="27:27">
      <c r="AA109847" s="7"/>
    </row>
    <row r="109848" spans="27:27">
      <c r="AA109848" s="7"/>
    </row>
    <row r="109849" spans="27:27">
      <c r="AA109849" s="7"/>
    </row>
    <row r="109850" spans="27:27">
      <c r="AA109850" s="7"/>
    </row>
    <row r="109851" spans="27:27">
      <c r="AA109851" s="7"/>
    </row>
    <row r="109852" spans="27:27">
      <c r="AA109852" s="7"/>
    </row>
    <row r="109853" spans="27:27">
      <c r="AA109853" s="7"/>
    </row>
    <row r="109854" spans="27:27">
      <c r="AA109854" s="7"/>
    </row>
    <row r="109855" spans="27:27">
      <c r="AA109855" s="7"/>
    </row>
    <row r="109856" spans="27:27">
      <c r="AA109856" s="7"/>
    </row>
    <row r="109857" spans="27:27">
      <c r="AA109857" s="7"/>
    </row>
    <row r="109858" spans="27:27">
      <c r="AA109858" s="7"/>
    </row>
    <row r="109859" spans="27:27">
      <c r="AA109859" s="7"/>
    </row>
    <row r="109860" spans="27:27">
      <c r="AA109860" s="7"/>
    </row>
    <row r="109861" spans="27:27">
      <c r="AA109861" s="7"/>
    </row>
    <row r="109862" spans="27:27">
      <c r="AA109862" s="7"/>
    </row>
    <row r="109863" spans="27:27">
      <c r="AA109863" s="7"/>
    </row>
    <row r="109864" spans="27:27">
      <c r="AA109864" s="7"/>
    </row>
    <row r="109865" spans="27:27">
      <c r="AA109865" s="7"/>
    </row>
    <row r="109866" spans="27:27">
      <c r="AA109866" s="7"/>
    </row>
    <row r="109867" spans="27:27">
      <c r="AA109867" s="7"/>
    </row>
    <row r="109868" spans="27:27">
      <c r="AA109868" s="7"/>
    </row>
    <row r="109869" spans="27:27">
      <c r="AA109869" s="7"/>
    </row>
    <row r="109870" spans="27:27">
      <c r="AA109870" s="7"/>
    </row>
    <row r="109871" spans="27:27">
      <c r="AA109871" s="7"/>
    </row>
    <row r="109872" spans="27:27">
      <c r="AA109872" s="7"/>
    </row>
    <row r="109873" spans="27:27">
      <c r="AA109873" s="7"/>
    </row>
    <row r="109874" spans="27:27">
      <c r="AA109874" s="7"/>
    </row>
    <row r="109875" spans="27:27">
      <c r="AA109875" s="7"/>
    </row>
    <row r="109876" spans="27:27">
      <c r="AA109876" s="7"/>
    </row>
    <row r="109877" spans="27:27">
      <c r="AA109877" s="7"/>
    </row>
    <row r="109878" spans="27:27">
      <c r="AA109878" s="7"/>
    </row>
    <row r="109879" spans="27:27">
      <c r="AA109879" s="7"/>
    </row>
    <row r="109880" spans="27:27">
      <c r="AA109880" s="7"/>
    </row>
    <row r="109881" spans="27:27">
      <c r="AA109881" s="7"/>
    </row>
    <row r="109882" spans="27:27">
      <c r="AA109882" s="7"/>
    </row>
    <row r="109883" spans="27:27">
      <c r="AA109883" s="7"/>
    </row>
    <row r="109884" spans="27:27">
      <c r="AA109884" s="7"/>
    </row>
    <row r="109885" spans="27:27">
      <c r="AA109885" s="7"/>
    </row>
    <row r="109886" spans="27:27">
      <c r="AA109886" s="7"/>
    </row>
    <row r="109887" spans="27:27">
      <c r="AA109887" s="7"/>
    </row>
    <row r="109888" spans="27:27">
      <c r="AA109888" s="7"/>
    </row>
    <row r="109889" spans="27:27">
      <c r="AA109889" s="7"/>
    </row>
    <row r="109890" spans="27:27">
      <c r="AA109890" s="7"/>
    </row>
    <row r="109891" spans="27:27">
      <c r="AA109891" s="7"/>
    </row>
    <row r="109892" spans="27:27">
      <c r="AA109892" s="7"/>
    </row>
    <row r="109893" spans="27:27">
      <c r="AA109893" s="7"/>
    </row>
    <row r="109894" spans="27:27">
      <c r="AA109894" s="7"/>
    </row>
    <row r="109895" spans="27:27">
      <c r="AA109895" s="7"/>
    </row>
    <row r="109896" spans="27:27">
      <c r="AA109896" s="7"/>
    </row>
    <row r="109897" spans="27:27">
      <c r="AA109897" s="7"/>
    </row>
    <row r="109898" spans="27:27">
      <c r="AA109898" s="7"/>
    </row>
    <row r="109899" spans="27:27">
      <c r="AA109899" s="7"/>
    </row>
    <row r="109900" spans="27:27">
      <c r="AA109900" s="7"/>
    </row>
    <row r="109901" spans="27:27">
      <c r="AA109901" s="7"/>
    </row>
    <row r="109902" spans="27:27">
      <c r="AA109902" s="7"/>
    </row>
    <row r="109903" spans="27:27">
      <c r="AA109903" s="7"/>
    </row>
    <row r="109904" spans="27:27">
      <c r="AA109904" s="7"/>
    </row>
    <row r="109905" spans="27:27">
      <c r="AA109905" s="7"/>
    </row>
    <row r="109906" spans="27:27">
      <c r="AA109906" s="7"/>
    </row>
    <row r="109907" spans="27:27">
      <c r="AA109907" s="7"/>
    </row>
    <row r="109908" spans="27:27">
      <c r="AA109908" s="7"/>
    </row>
    <row r="109909" spans="27:27">
      <c r="AA109909" s="7"/>
    </row>
    <row r="109910" spans="27:27">
      <c r="AA109910" s="7"/>
    </row>
    <row r="109911" spans="27:27">
      <c r="AA109911" s="7"/>
    </row>
    <row r="109912" spans="27:27">
      <c r="AA109912" s="7"/>
    </row>
    <row r="109913" spans="27:27">
      <c r="AA109913" s="7"/>
    </row>
    <row r="109914" spans="27:27">
      <c r="AA109914" s="7"/>
    </row>
    <row r="109915" spans="27:27">
      <c r="AA109915" s="7"/>
    </row>
    <row r="109916" spans="27:27">
      <c r="AA109916" s="7"/>
    </row>
    <row r="109917" spans="27:27">
      <c r="AA109917" s="7"/>
    </row>
    <row r="109918" spans="27:27">
      <c r="AA109918" s="7"/>
    </row>
    <row r="109919" spans="27:27">
      <c r="AA109919" s="7"/>
    </row>
    <row r="109920" spans="27:27">
      <c r="AA109920" s="7"/>
    </row>
    <row r="109921" spans="27:27">
      <c r="AA109921" s="7"/>
    </row>
    <row r="109922" spans="27:27">
      <c r="AA109922" s="7"/>
    </row>
    <row r="109923" spans="27:27">
      <c r="AA109923" s="7"/>
    </row>
    <row r="109924" spans="27:27">
      <c r="AA109924" s="7"/>
    </row>
    <row r="109925" spans="27:27">
      <c r="AA109925" s="7"/>
    </row>
    <row r="109926" spans="27:27">
      <c r="AA109926" s="7"/>
    </row>
    <row r="109927" spans="27:27">
      <c r="AA109927" s="7"/>
    </row>
    <row r="109928" spans="27:27">
      <c r="AA109928" s="7"/>
    </row>
    <row r="109929" spans="27:27">
      <c r="AA109929" s="7"/>
    </row>
    <row r="109930" spans="27:27">
      <c r="AA109930" s="7"/>
    </row>
    <row r="109931" spans="27:27">
      <c r="AA109931" s="7"/>
    </row>
    <row r="109932" spans="27:27">
      <c r="AA109932" s="7"/>
    </row>
    <row r="109933" spans="27:27">
      <c r="AA109933" s="7"/>
    </row>
    <row r="109934" spans="27:27">
      <c r="AA109934" s="7"/>
    </row>
    <row r="109935" spans="27:27">
      <c r="AA109935" s="7"/>
    </row>
    <row r="109936" spans="27:27">
      <c r="AA109936" s="7"/>
    </row>
    <row r="109937" spans="27:27">
      <c r="AA109937" s="7"/>
    </row>
    <row r="109938" spans="27:27">
      <c r="AA109938" s="7"/>
    </row>
    <row r="109939" spans="27:27">
      <c r="AA109939" s="7"/>
    </row>
    <row r="109940" spans="27:27">
      <c r="AA109940" s="7"/>
    </row>
    <row r="109941" spans="27:27">
      <c r="AA109941" s="7"/>
    </row>
    <row r="109942" spans="27:27">
      <c r="AA109942" s="7"/>
    </row>
    <row r="109943" spans="27:27">
      <c r="AA109943" s="7"/>
    </row>
    <row r="109944" spans="27:27">
      <c r="AA109944" s="7"/>
    </row>
    <row r="109945" spans="27:27">
      <c r="AA109945" s="7"/>
    </row>
    <row r="109946" spans="27:27">
      <c r="AA109946" s="7"/>
    </row>
    <row r="109947" spans="27:27">
      <c r="AA109947" s="7"/>
    </row>
    <row r="109948" spans="27:27">
      <c r="AA109948" s="7"/>
    </row>
    <row r="109949" spans="27:27">
      <c r="AA109949" s="7"/>
    </row>
    <row r="109950" spans="27:27">
      <c r="AA109950" s="7"/>
    </row>
    <row r="109951" spans="27:27">
      <c r="AA109951" s="7"/>
    </row>
    <row r="109952" spans="27:27">
      <c r="AA109952" s="7"/>
    </row>
    <row r="109953" spans="27:27">
      <c r="AA109953" s="7"/>
    </row>
    <row r="109954" spans="27:27">
      <c r="AA109954" s="7"/>
    </row>
    <row r="109955" spans="27:27">
      <c r="AA109955" s="7"/>
    </row>
    <row r="109956" spans="27:27">
      <c r="AA109956" s="7"/>
    </row>
    <row r="109957" spans="27:27">
      <c r="AA109957" s="7"/>
    </row>
    <row r="109958" spans="27:27">
      <c r="AA109958" s="7"/>
    </row>
    <row r="109959" spans="27:27">
      <c r="AA109959" s="7"/>
    </row>
    <row r="109960" spans="27:27">
      <c r="AA109960" s="7"/>
    </row>
    <row r="109961" spans="27:27">
      <c r="AA109961" s="7"/>
    </row>
    <row r="109962" spans="27:27">
      <c r="AA109962" s="7"/>
    </row>
    <row r="109963" spans="27:27">
      <c r="AA109963" s="7"/>
    </row>
    <row r="109964" spans="27:27">
      <c r="AA109964" s="7"/>
    </row>
    <row r="109965" spans="27:27">
      <c r="AA109965" s="7"/>
    </row>
    <row r="109966" spans="27:27">
      <c r="AA109966" s="7"/>
    </row>
    <row r="109967" spans="27:27">
      <c r="AA109967" s="7"/>
    </row>
    <row r="109968" spans="27:27">
      <c r="AA109968" s="7"/>
    </row>
    <row r="109969" spans="27:27">
      <c r="AA109969" s="7"/>
    </row>
    <row r="109970" spans="27:27">
      <c r="AA109970" s="7"/>
    </row>
    <row r="109971" spans="27:27">
      <c r="AA109971" s="7"/>
    </row>
    <row r="109972" spans="27:27">
      <c r="AA109972" s="7"/>
    </row>
    <row r="109973" spans="27:27">
      <c r="AA109973" s="7"/>
    </row>
    <row r="109974" spans="27:27">
      <c r="AA109974" s="7"/>
    </row>
    <row r="109975" spans="27:27">
      <c r="AA109975" s="7"/>
    </row>
    <row r="109976" spans="27:27">
      <c r="AA109976" s="7"/>
    </row>
    <row r="109977" spans="27:27">
      <c r="AA109977" s="7"/>
    </row>
    <row r="109978" spans="27:27">
      <c r="AA109978" s="7"/>
    </row>
    <row r="109979" spans="27:27">
      <c r="AA109979" s="7"/>
    </row>
    <row r="109980" spans="27:27">
      <c r="AA109980" s="7"/>
    </row>
    <row r="109981" spans="27:27">
      <c r="AA109981" s="7"/>
    </row>
    <row r="109982" spans="27:27">
      <c r="AA109982" s="7"/>
    </row>
    <row r="109983" spans="27:27">
      <c r="AA109983" s="7"/>
    </row>
    <row r="109984" spans="27:27">
      <c r="AA109984" s="7"/>
    </row>
    <row r="109985" spans="27:27">
      <c r="AA109985" s="7"/>
    </row>
    <row r="109986" spans="27:27">
      <c r="AA109986" s="7"/>
    </row>
    <row r="109987" spans="27:27">
      <c r="AA109987" s="7"/>
    </row>
    <row r="109988" spans="27:27">
      <c r="AA109988" s="7"/>
    </row>
    <row r="109989" spans="27:27">
      <c r="AA109989" s="7"/>
    </row>
    <row r="109990" spans="27:27">
      <c r="AA109990" s="7"/>
    </row>
    <row r="109991" spans="27:27">
      <c r="AA109991" s="7"/>
    </row>
    <row r="109992" spans="27:27">
      <c r="AA109992" s="7"/>
    </row>
    <row r="109993" spans="27:27">
      <c r="AA109993" s="7"/>
    </row>
    <row r="109994" spans="27:27">
      <c r="AA109994" s="7"/>
    </row>
    <row r="109995" spans="27:27">
      <c r="AA109995" s="7"/>
    </row>
    <row r="109996" spans="27:27">
      <c r="AA109996" s="7"/>
    </row>
    <row r="109997" spans="27:27">
      <c r="AA109997" s="7"/>
    </row>
    <row r="109998" spans="27:27">
      <c r="AA109998" s="7"/>
    </row>
    <row r="109999" spans="27:27">
      <c r="AA109999" s="7"/>
    </row>
    <row r="110000" spans="27:27">
      <c r="AA110000" s="7"/>
    </row>
    <row r="110001" spans="27:27">
      <c r="AA110001" s="7"/>
    </row>
    <row r="110002" spans="27:27">
      <c r="AA110002" s="7"/>
    </row>
    <row r="110003" spans="27:27">
      <c r="AA110003" s="7"/>
    </row>
    <row r="110004" spans="27:27">
      <c r="AA110004" s="7"/>
    </row>
    <row r="110005" spans="27:27">
      <c r="AA110005" s="7"/>
    </row>
    <row r="110006" spans="27:27">
      <c r="AA110006" s="7"/>
    </row>
    <row r="110007" spans="27:27">
      <c r="AA110007" s="7"/>
    </row>
    <row r="110008" spans="27:27">
      <c r="AA110008" s="7"/>
    </row>
    <row r="110009" spans="27:27">
      <c r="AA110009" s="7"/>
    </row>
    <row r="110010" spans="27:27">
      <c r="AA110010" s="7"/>
    </row>
    <row r="110011" spans="27:27">
      <c r="AA110011" s="7"/>
    </row>
    <row r="110012" spans="27:27">
      <c r="AA110012" s="7"/>
    </row>
    <row r="110013" spans="27:27">
      <c r="AA110013" s="7"/>
    </row>
    <row r="110014" spans="27:27">
      <c r="AA110014" s="7"/>
    </row>
    <row r="110015" spans="27:27">
      <c r="AA110015" s="7"/>
    </row>
    <row r="110016" spans="27:27">
      <c r="AA110016" s="7"/>
    </row>
    <row r="110017" spans="27:27">
      <c r="AA110017" s="7"/>
    </row>
    <row r="110018" spans="27:27">
      <c r="AA110018" s="7"/>
    </row>
    <row r="110019" spans="27:27">
      <c r="AA110019" s="7"/>
    </row>
    <row r="110020" spans="27:27">
      <c r="AA110020" s="7"/>
    </row>
    <row r="110021" spans="27:27">
      <c r="AA110021" s="7"/>
    </row>
    <row r="110022" spans="27:27">
      <c r="AA110022" s="7"/>
    </row>
    <row r="110023" spans="27:27">
      <c r="AA110023" s="7"/>
    </row>
    <row r="110024" spans="27:27">
      <c r="AA110024" s="7"/>
    </row>
    <row r="110025" spans="27:27">
      <c r="AA110025" s="7"/>
    </row>
    <row r="110026" spans="27:27">
      <c r="AA110026" s="7"/>
    </row>
    <row r="110027" spans="27:27">
      <c r="AA110027" s="7"/>
    </row>
    <row r="110028" spans="27:27">
      <c r="AA110028" s="7"/>
    </row>
    <row r="110029" spans="27:27">
      <c r="AA110029" s="7"/>
    </row>
    <row r="110030" spans="27:27">
      <c r="AA110030" s="7"/>
    </row>
    <row r="110031" spans="27:27">
      <c r="AA110031" s="7"/>
    </row>
    <row r="110032" spans="27:27">
      <c r="AA110032" s="7"/>
    </row>
    <row r="110033" spans="27:27">
      <c r="AA110033" s="7"/>
    </row>
    <row r="110034" spans="27:27">
      <c r="AA110034" s="7"/>
    </row>
    <row r="110035" spans="27:27">
      <c r="AA110035" s="7"/>
    </row>
    <row r="110036" spans="27:27">
      <c r="AA110036" s="7"/>
    </row>
    <row r="110037" spans="27:27">
      <c r="AA110037" s="7"/>
    </row>
    <row r="110038" spans="27:27">
      <c r="AA110038" s="7"/>
    </row>
    <row r="110039" spans="27:27">
      <c r="AA110039" s="7"/>
    </row>
    <row r="110040" spans="27:27">
      <c r="AA110040" s="7"/>
    </row>
    <row r="110041" spans="27:27">
      <c r="AA110041" s="7"/>
    </row>
    <row r="110042" spans="27:27">
      <c r="AA110042" s="7"/>
    </row>
    <row r="110043" spans="27:27">
      <c r="AA110043" s="7"/>
    </row>
    <row r="110044" spans="27:27">
      <c r="AA110044" s="7"/>
    </row>
    <row r="110045" spans="27:27">
      <c r="AA110045" s="7"/>
    </row>
    <row r="110046" spans="27:27">
      <c r="AA110046" s="7"/>
    </row>
    <row r="110047" spans="27:27">
      <c r="AA110047" s="7"/>
    </row>
    <row r="110048" spans="27:27">
      <c r="AA110048" s="7"/>
    </row>
    <row r="110049" spans="27:27">
      <c r="AA110049" s="7"/>
    </row>
    <row r="110050" spans="27:27">
      <c r="AA110050" s="7"/>
    </row>
    <row r="110051" spans="27:27">
      <c r="AA110051" s="7"/>
    </row>
    <row r="110052" spans="27:27">
      <c r="AA110052" s="7"/>
    </row>
    <row r="110053" spans="27:27">
      <c r="AA110053" s="7"/>
    </row>
    <row r="110054" spans="27:27">
      <c r="AA110054" s="7"/>
    </row>
    <row r="110055" spans="27:27">
      <c r="AA110055" s="7"/>
    </row>
    <row r="110056" spans="27:27">
      <c r="AA110056" s="7"/>
    </row>
    <row r="110057" spans="27:27">
      <c r="AA110057" s="7"/>
    </row>
    <row r="110058" spans="27:27">
      <c r="AA110058" s="7"/>
    </row>
    <row r="110059" spans="27:27">
      <c r="AA110059" s="7"/>
    </row>
    <row r="110060" spans="27:27">
      <c r="AA110060" s="7"/>
    </row>
    <row r="110061" spans="27:27">
      <c r="AA110061" s="7"/>
    </row>
    <row r="110062" spans="27:27">
      <c r="AA110062" s="7"/>
    </row>
    <row r="110063" spans="27:27">
      <c r="AA110063" s="7"/>
    </row>
    <row r="110064" spans="27:27">
      <c r="AA110064" s="7"/>
    </row>
    <row r="110065" spans="27:27">
      <c r="AA110065" s="7"/>
    </row>
    <row r="110066" spans="27:27">
      <c r="AA110066" s="7"/>
    </row>
    <row r="110067" spans="27:27">
      <c r="AA110067" s="7"/>
    </row>
    <row r="110068" spans="27:27">
      <c r="AA110068" s="7"/>
    </row>
    <row r="110069" spans="27:27">
      <c r="AA110069" s="7"/>
    </row>
    <row r="110070" spans="27:27">
      <c r="AA110070" s="7"/>
    </row>
    <row r="110071" spans="27:27">
      <c r="AA110071" s="7"/>
    </row>
    <row r="110072" spans="27:27">
      <c r="AA110072" s="7"/>
    </row>
    <row r="110073" spans="27:27">
      <c r="AA110073" s="7"/>
    </row>
    <row r="110074" spans="27:27">
      <c r="AA110074" s="7"/>
    </row>
    <row r="110075" spans="27:27">
      <c r="AA110075" s="7"/>
    </row>
    <row r="110076" spans="27:27">
      <c r="AA110076" s="7"/>
    </row>
    <row r="110077" spans="27:27">
      <c r="AA110077" s="7"/>
    </row>
    <row r="110078" spans="27:27">
      <c r="AA110078" s="7"/>
    </row>
    <row r="110079" spans="27:27">
      <c r="AA110079" s="7"/>
    </row>
    <row r="110080" spans="27:27">
      <c r="AA110080" s="7"/>
    </row>
    <row r="110081" spans="27:27">
      <c r="AA110081" s="7"/>
    </row>
    <row r="110082" spans="27:27">
      <c r="AA110082" s="7"/>
    </row>
    <row r="110083" spans="27:27">
      <c r="AA110083" s="7"/>
    </row>
    <row r="110084" spans="27:27">
      <c r="AA110084" s="7"/>
    </row>
    <row r="110085" spans="27:27">
      <c r="AA110085" s="7"/>
    </row>
    <row r="110086" spans="27:27">
      <c r="AA110086" s="7"/>
    </row>
    <row r="110087" spans="27:27">
      <c r="AA110087" s="7"/>
    </row>
    <row r="110088" spans="27:27">
      <c r="AA110088" s="7"/>
    </row>
    <row r="110089" spans="27:27">
      <c r="AA110089" s="7"/>
    </row>
    <row r="110090" spans="27:27">
      <c r="AA110090" s="7"/>
    </row>
    <row r="110091" spans="27:27">
      <c r="AA110091" s="7"/>
    </row>
    <row r="110092" spans="27:27">
      <c r="AA110092" s="7"/>
    </row>
    <row r="110093" spans="27:27">
      <c r="AA110093" s="7"/>
    </row>
    <row r="110094" spans="27:27">
      <c r="AA110094" s="7"/>
    </row>
    <row r="110095" spans="27:27">
      <c r="AA110095" s="7"/>
    </row>
    <row r="110096" spans="27:27">
      <c r="AA110096" s="7"/>
    </row>
    <row r="110097" spans="27:27">
      <c r="AA110097" s="7"/>
    </row>
    <row r="110098" spans="27:27">
      <c r="AA110098" s="7"/>
    </row>
    <row r="110099" spans="27:27">
      <c r="AA110099" s="7"/>
    </row>
    <row r="110100" spans="27:27">
      <c r="AA110100" s="7"/>
    </row>
    <row r="110101" spans="27:27">
      <c r="AA110101" s="7"/>
    </row>
    <row r="110102" spans="27:27">
      <c r="AA110102" s="7"/>
    </row>
    <row r="110103" spans="27:27">
      <c r="AA110103" s="7"/>
    </row>
    <row r="110104" spans="27:27">
      <c r="AA110104" s="7"/>
    </row>
    <row r="110105" spans="27:27">
      <c r="AA110105" s="7"/>
    </row>
    <row r="110106" spans="27:27">
      <c r="AA110106" s="7"/>
    </row>
    <row r="110107" spans="27:27">
      <c r="AA110107" s="7"/>
    </row>
    <row r="110108" spans="27:27">
      <c r="AA110108" s="7"/>
    </row>
    <row r="110109" spans="27:27">
      <c r="AA110109" s="7"/>
    </row>
    <row r="110110" spans="27:27">
      <c r="AA110110" s="7"/>
    </row>
    <row r="110111" spans="27:27">
      <c r="AA110111" s="7"/>
    </row>
    <row r="110112" spans="27:27">
      <c r="AA110112" s="7"/>
    </row>
    <row r="110113" spans="27:27">
      <c r="AA110113" s="7"/>
    </row>
    <row r="110114" spans="27:27">
      <c r="AA110114" s="7"/>
    </row>
    <row r="110115" spans="27:27">
      <c r="AA110115" s="7"/>
    </row>
    <row r="110116" spans="27:27">
      <c r="AA110116" s="7"/>
    </row>
    <row r="110117" spans="27:27">
      <c r="AA110117" s="7"/>
    </row>
    <row r="110118" spans="27:27">
      <c r="AA110118" s="7"/>
    </row>
    <row r="110119" spans="27:27">
      <c r="AA110119" s="7"/>
    </row>
    <row r="110120" spans="27:27">
      <c r="AA110120" s="7"/>
    </row>
    <row r="110121" spans="27:27">
      <c r="AA110121" s="7"/>
    </row>
    <row r="110122" spans="27:27">
      <c r="AA110122" s="7"/>
    </row>
    <row r="110123" spans="27:27">
      <c r="AA110123" s="7"/>
    </row>
    <row r="110124" spans="27:27">
      <c r="AA110124" s="7"/>
    </row>
    <row r="110125" spans="27:27">
      <c r="AA110125" s="7"/>
    </row>
    <row r="110126" spans="27:27">
      <c r="AA110126" s="7"/>
    </row>
    <row r="110127" spans="27:27">
      <c r="AA110127" s="7"/>
    </row>
    <row r="110128" spans="27:27">
      <c r="AA110128" s="7"/>
    </row>
    <row r="110129" spans="27:27">
      <c r="AA110129" s="7"/>
    </row>
    <row r="110130" spans="27:27">
      <c r="AA110130" s="7"/>
    </row>
    <row r="110131" spans="27:27">
      <c r="AA110131" s="7"/>
    </row>
    <row r="110132" spans="27:27">
      <c r="AA110132" s="7"/>
    </row>
    <row r="110133" spans="27:27">
      <c r="AA110133" s="7"/>
    </row>
    <row r="110134" spans="27:27">
      <c r="AA110134" s="7"/>
    </row>
    <row r="110135" spans="27:27">
      <c r="AA110135" s="7"/>
    </row>
    <row r="110136" spans="27:27">
      <c r="AA110136" s="7"/>
    </row>
    <row r="110137" spans="27:27">
      <c r="AA110137" s="7"/>
    </row>
    <row r="110138" spans="27:27">
      <c r="AA110138" s="7"/>
    </row>
    <row r="110139" spans="27:27">
      <c r="AA110139" s="7"/>
    </row>
    <row r="110140" spans="27:27">
      <c r="AA110140" s="7"/>
    </row>
    <row r="110141" spans="27:27">
      <c r="AA110141" s="7"/>
    </row>
    <row r="110142" spans="27:27">
      <c r="AA110142" s="7"/>
    </row>
    <row r="110143" spans="27:27">
      <c r="AA110143" s="7"/>
    </row>
    <row r="110144" spans="27:27">
      <c r="AA110144" s="7"/>
    </row>
    <row r="110145" spans="27:27">
      <c r="AA110145" s="7"/>
    </row>
    <row r="110146" spans="27:27">
      <c r="AA110146" s="7"/>
    </row>
    <row r="110147" spans="27:27">
      <c r="AA110147" s="7"/>
    </row>
    <row r="110148" spans="27:27">
      <c r="AA110148" s="7"/>
    </row>
    <row r="110149" spans="27:27">
      <c r="AA110149" s="7"/>
    </row>
    <row r="110150" spans="27:27">
      <c r="AA110150" s="7"/>
    </row>
    <row r="110151" spans="27:27">
      <c r="AA110151" s="7"/>
    </row>
    <row r="110152" spans="27:27">
      <c r="AA110152" s="7"/>
    </row>
    <row r="110153" spans="27:27">
      <c r="AA110153" s="7"/>
    </row>
    <row r="110154" spans="27:27">
      <c r="AA110154" s="7"/>
    </row>
    <row r="110155" spans="27:27">
      <c r="AA110155" s="7"/>
    </row>
    <row r="110156" spans="27:27">
      <c r="AA110156" s="7"/>
    </row>
    <row r="110157" spans="27:27">
      <c r="AA110157" s="7"/>
    </row>
    <row r="110158" spans="27:27">
      <c r="AA110158" s="7"/>
    </row>
    <row r="110159" spans="27:27">
      <c r="AA110159" s="7"/>
    </row>
    <row r="110160" spans="27:27">
      <c r="AA110160" s="7"/>
    </row>
    <row r="110161" spans="27:27">
      <c r="AA110161" s="7"/>
    </row>
    <row r="110162" spans="27:27">
      <c r="AA110162" s="7"/>
    </row>
    <row r="110163" spans="27:27">
      <c r="AA110163" s="7"/>
    </row>
    <row r="110164" spans="27:27">
      <c r="AA110164" s="7"/>
    </row>
    <row r="110165" spans="27:27">
      <c r="AA110165" s="7"/>
    </row>
    <row r="110166" spans="27:27">
      <c r="AA110166" s="7"/>
    </row>
    <row r="110167" spans="27:27">
      <c r="AA110167" s="7"/>
    </row>
    <row r="110168" spans="27:27">
      <c r="AA110168" s="7"/>
    </row>
    <row r="110169" spans="27:27">
      <c r="AA110169" s="7"/>
    </row>
    <row r="110170" spans="27:27">
      <c r="AA110170" s="7"/>
    </row>
    <row r="110171" spans="27:27">
      <c r="AA110171" s="7"/>
    </row>
    <row r="110172" spans="27:27">
      <c r="AA110172" s="7"/>
    </row>
    <row r="110173" spans="27:27">
      <c r="AA110173" s="7"/>
    </row>
    <row r="110174" spans="27:27">
      <c r="AA110174" s="7"/>
    </row>
    <row r="110175" spans="27:27">
      <c r="AA110175" s="7"/>
    </row>
    <row r="110176" spans="27:27">
      <c r="AA110176" s="7"/>
    </row>
    <row r="110177" spans="27:27">
      <c r="AA110177" s="7"/>
    </row>
    <row r="110178" spans="27:27">
      <c r="AA110178" s="7"/>
    </row>
    <row r="110179" spans="27:27">
      <c r="AA110179" s="7"/>
    </row>
    <row r="110180" spans="27:27">
      <c r="AA110180" s="7"/>
    </row>
    <row r="110181" spans="27:27">
      <c r="AA110181" s="7"/>
    </row>
    <row r="110182" spans="27:27">
      <c r="AA110182" s="7"/>
    </row>
    <row r="110183" spans="27:27">
      <c r="AA110183" s="7"/>
    </row>
    <row r="110184" spans="27:27">
      <c r="AA110184" s="7"/>
    </row>
    <row r="110185" spans="27:27">
      <c r="AA110185" s="7"/>
    </row>
    <row r="110186" spans="27:27">
      <c r="AA110186" s="7"/>
    </row>
    <row r="110187" spans="27:27">
      <c r="AA110187" s="7"/>
    </row>
    <row r="110188" spans="27:27">
      <c r="AA110188" s="7"/>
    </row>
    <row r="110189" spans="27:27">
      <c r="AA110189" s="7"/>
    </row>
    <row r="110190" spans="27:27">
      <c r="AA110190" s="7"/>
    </row>
    <row r="110191" spans="27:27">
      <c r="AA110191" s="7"/>
    </row>
    <row r="110192" spans="27:27">
      <c r="AA110192" s="7"/>
    </row>
    <row r="110193" spans="27:27">
      <c r="AA110193" s="7"/>
    </row>
    <row r="110194" spans="27:27">
      <c r="AA110194" s="7"/>
    </row>
    <row r="110195" spans="27:27">
      <c r="AA110195" s="7"/>
    </row>
    <row r="110196" spans="27:27">
      <c r="AA110196" s="7"/>
    </row>
    <row r="110197" spans="27:27">
      <c r="AA110197" s="7"/>
    </row>
    <row r="110198" spans="27:27">
      <c r="AA110198" s="7"/>
    </row>
    <row r="110199" spans="27:27">
      <c r="AA110199" s="7"/>
    </row>
    <row r="110200" spans="27:27">
      <c r="AA110200" s="7"/>
    </row>
    <row r="110201" spans="27:27">
      <c r="AA110201" s="7"/>
    </row>
    <row r="110202" spans="27:27">
      <c r="AA110202" s="7"/>
    </row>
    <row r="110203" spans="27:27">
      <c r="AA110203" s="7"/>
    </row>
    <row r="110204" spans="27:27">
      <c r="AA110204" s="7"/>
    </row>
    <row r="110205" spans="27:27">
      <c r="AA110205" s="7"/>
    </row>
    <row r="110206" spans="27:27">
      <c r="AA110206" s="7"/>
    </row>
    <row r="110207" spans="27:27">
      <c r="AA110207" s="7"/>
    </row>
    <row r="110208" spans="27:27">
      <c r="AA110208" s="7"/>
    </row>
    <row r="110209" spans="27:27">
      <c r="AA110209" s="7"/>
    </row>
    <row r="110210" spans="27:27">
      <c r="AA110210" s="7"/>
    </row>
    <row r="110211" spans="27:27">
      <c r="AA110211" s="7"/>
    </row>
    <row r="110212" spans="27:27">
      <c r="AA110212" s="7"/>
    </row>
    <row r="110213" spans="27:27">
      <c r="AA110213" s="7"/>
    </row>
    <row r="110214" spans="27:27">
      <c r="AA110214" s="7"/>
    </row>
    <row r="110215" spans="27:27">
      <c r="AA110215" s="7"/>
    </row>
    <row r="110216" spans="27:27">
      <c r="AA110216" s="7"/>
    </row>
    <row r="110217" spans="27:27">
      <c r="AA110217" s="7"/>
    </row>
    <row r="110218" spans="27:27">
      <c r="AA110218" s="7"/>
    </row>
    <row r="110219" spans="27:27">
      <c r="AA110219" s="7"/>
    </row>
    <row r="110220" spans="27:27">
      <c r="AA110220" s="7"/>
    </row>
    <row r="110221" spans="27:27">
      <c r="AA110221" s="7"/>
    </row>
    <row r="110222" spans="27:27">
      <c r="AA110222" s="7"/>
    </row>
    <row r="110223" spans="27:27">
      <c r="AA110223" s="7"/>
    </row>
    <row r="110224" spans="27:27">
      <c r="AA110224" s="7"/>
    </row>
    <row r="110225" spans="27:27">
      <c r="AA110225" s="7"/>
    </row>
    <row r="110226" spans="27:27">
      <c r="AA110226" s="7"/>
    </row>
    <row r="110227" spans="27:27">
      <c r="AA110227" s="7"/>
    </row>
    <row r="110228" spans="27:27">
      <c r="AA110228" s="7"/>
    </row>
    <row r="110229" spans="27:27">
      <c r="AA110229" s="7"/>
    </row>
    <row r="110230" spans="27:27">
      <c r="AA110230" s="7"/>
    </row>
    <row r="110231" spans="27:27">
      <c r="AA110231" s="7"/>
    </row>
    <row r="110232" spans="27:27">
      <c r="AA110232" s="7"/>
    </row>
    <row r="110233" spans="27:27">
      <c r="AA110233" s="7"/>
    </row>
    <row r="110234" spans="27:27">
      <c r="AA110234" s="7"/>
    </row>
    <row r="110235" spans="27:27">
      <c r="AA110235" s="7"/>
    </row>
    <row r="110236" spans="27:27">
      <c r="AA110236" s="7"/>
    </row>
    <row r="110237" spans="27:27">
      <c r="AA110237" s="7"/>
    </row>
    <row r="110238" spans="27:27">
      <c r="AA110238" s="7"/>
    </row>
    <row r="110239" spans="27:27">
      <c r="AA110239" s="7"/>
    </row>
    <row r="110240" spans="27:27">
      <c r="AA110240" s="7"/>
    </row>
    <row r="110241" spans="27:27">
      <c r="AA110241" s="7"/>
    </row>
    <row r="110242" spans="27:27">
      <c r="AA110242" s="7"/>
    </row>
    <row r="110243" spans="27:27">
      <c r="AA110243" s="7"/>
    </row>
    <row r="110244" spans="27:27">
      <c r="AA110244" s="7"/>
    </row>
    <row r="110245" spans="27:27">
      <c r="AA110245" s="7"/>
    </row>
    <row r="110246" spans="27:27">
      <c r="AA110246" s="7"/>
    </row>
    <row r="110247" spans="27:27">
      <c r="AA110247" s="7"/>
    </row>
    <row r="110248" spans="27:27">
      <c r="AA110248" s="7"/>
    </row>
    <row r="110249" spans="27:27">
      <c r="AA110249" s="7"/>
    </row>
    <row r="110250" spans="27:27">
      <c r="AA110250" s="7"/>
    </row>
    <row r="110251" spans="27:27">
      <c r="AA110251" s="7"/>
    </row>
    <row r="110252" spans="27:27">
      <c r="AA110252" s="7"/>
    </row>
    <row r="110253" spans="27:27">
      <c r="AA110253" s="7"/>
    </row>
    <row r="110254" spans="27:27">
      <c r="AA110254" s="7"/>
    </row>
    <row r="110255" spans="27:27">
      <c r="AA110255" s="7"/>
    </row>
    <row r="110256" spans="27:27">
      <c r="AA110256" s="7"/>
    </row>
    <row r="110257" spans="27:27">
      <c r="AA110257" s="7"/>
    </row>
    <row r="110258" spans="27:27">
      <c r="AA110258" s="7"/>
    </row>
    <row r="110259" spans="27:27">
      <c r="AA110259" s="7"/>
    </row>
    <row r="110260" spans="27:27">
      <c r="AA110260" s="7"/>
    </row>
    <row r="110261" spans="27:27">
      <c r="AA110261" s="7"/>
    </row>
    <row r="110262" spans="27:27">
      <c r="AA110262" s="7"/>
    </row>
    <row r="110263" spans="27:27">
      <c r="AA110263" s="7"/>
    </row>
    <row r="110264" spans="27:27">
      <c r="AA110264" s="7"/>
    </row>
    <row r="110265" spans="27:27">
      <c r="AA110265" s="7"/>
    </row>
    <row r="110266" spans="27:27">
      <c r="AA110266" s="7"/>
    </row>
    <row r="110267" spans="27:27">
      <c r="AA110267" s="7"/>
    </row>
    <row r="110268" spans="27:27">
      <c r="AA110268" s="7"/>
    </row>
    <row r="110269" spans="27:27">
      <c r="AA110269" s="7"/>
    </row>
    <row r="110270" spans="27:27">
      <c r="AA110270" s="7"/>
    </row>
    <row r="110271" spans="27:27">
      <c r="AA110271" s="7"/>
    </row>
    <row r="110272" spans="27:27">
      <c r="AA110272" s="7"/>
    </row>
    <row r="110273" spans="27:27">
      <c r="AA110273" s="7"/>
    </row>
    <row r="110274" spans="27:27">
      <c r="AA110274" s="7"/>
    </row>
    <row r="110275" spans="27:27">
      <c r="AA110275" s="7"/>
    </row>
    <row r="110276" spans="27:27">
      <c r="AA110276" s="7"/>
    </row>
    <row r="110277" spans="27:27">
      <c r="AA110277" s="7"/>
    </row>
    <row r="110278" spans="27:27">
      <c r="AA110278" s="7"/>
    </row>
    <row r="110279" spans="27:27">
      <c r="AA110279" s="7"/>
    </row>
    <row r="110280" spans="27:27">
      <c r="AA110280" s="7"/>
    </row>
    <row r="110281" spans="27:27">
      <c r="AA110281" s="7"/>
    </row>
    <row r="110282" spans="27:27">
      <c r="AA110282" s="7"/>
    </row>
    <row r="110283" spans="27:27">
      <c r="AA110283" s="7"/>
    </row>
    <row r="110284" spans="27:27">
      <c r="AA110284" s="7"/>
    </row>
    <row r="110285" spans="27:27">
      <c r="AA110285" s="7"/>
    </row>
    <row r="110286" spans="27:27">
      <c r="AA110286" s="7"/>
    </row>
    <row r="110287" spans="27:27">
      <c r="AA110287" s="7"/>
    </row>
    <row r="110288" spans="27:27">
      <c r="AA110288" s="7"/>
    </row>
    <row r="110289" spans="27:27">
      <c r="AA110289" s="7"/>
    </row>
    <row r="110290" spans="27:27">
      <c r="AA110290" s="7"/>
    </row>
    <row r="110291" spans="27:27">
      <c r="AA110291" s="7"/>
    </row>
    <row r="110292" spans="27:27">
      <c r="AA110292" s="7"/>
    </row>
    <row r="110293" spans="27:27">
      <c r="AA110293" s="7"/>
    </row>
    <row r="110294" spans="27:27">
      <c r="AA110294" s="7"/>
    </row>
    <row r="110295" spans="27:27">
      <c r="AA110295" s="7"/>
    </row>
    <row r="110296" spans="27:27">
      <c r="AA110296" s="7"/>
    </row>
    <row r="110297" spans="27:27">
      <c r="AA110297" s="7"/>
    </row>
    <row r="110298" spans="27:27">
      <c r="AA110298" s="7"/>
    </row>
    <row r="110299" spans="27:27">
      <c r="AA110299" s="7"/>
    </row>
    <row r="110300" spans="27:27">
      <c r="AA110300" s="7"/>
    </row>
    <row r="110301" spans="27:27">
      <c r="AA110301" s="7"/>
    </row>
    <row r="110302" spans="27:27">
      <c r="AA110302" s="7"/>
    </row>
    <row r="110303" spans="27:27">
      <c r="AA110303" s="7"/>
    </row>
    <row r="110304" spans="27:27">
      <c r="AA110304" s="7"/>
    </row>
    <row r="110305" spans="27:27">
      <c r="AA110305" s="7"/>
    </row>
    <row r="110306" spans="27:27">
      <c r="AA110306" s="7"/>
    </row>
    <row r="110307" spans="27:27">
      <c r="AA110307" s="7"/>
    </row>
    <row r="110308" spans="27:27">
      <c r="AA110308" s="7"/>
    </row>
    <row r="110309" spans="27:27">
      <c r="AA110309" s="7"/>
    </row>
    <row r="110310" spans="27:27">
      <c r="AA110310" s="7"/>
    </row>
    <row r="110311" spans="27:27">
      <c r="AA110311" s="7"/>
    </row>
    <row r="110312" spans="27:27">
      <c r="AA110312" s="7"/>
    </row>
    <row r="110313" spans="27:27">
      <c r="AA110313" s="7"/>
    </row>
    <row r="110314" spans="27:27">
      <c r="AA110314" s="7"/>
    </row>
    <row r="110315" spans="27:27">
      <c r="AA110315" s="7"/>
    </row>
    <row r="110316" spans="27:27">
      <c r="AA110316" s="7"/>
    </row>
    <row r="110317" spans="27:27">
      <c r="AA110317" s="7"/>
    </row>
    <row r="110318" spans="27:27">
      <c r="AA110318" s="7"/>
    </row>
    <row r="110319" spans="27:27">
      <c r="AA110319" s="7"/>
    </row>
    <row r="110320" spans="27:27">
      <c r="AA110320" s="7"/>
    </row>
    <row r="110321" spans="27:27">
      <c r="AA110321" s="7"/>
    </row>
    <row r="110322" spans="27:27">
      <c r="AA110322" s="7"/>
    </row>
    <row r="110323" spans="27:27">
      <c r="AA110323" s="7"/>
    </row>
    <row r="110324" spans="27:27">
      <c r="AA110324" s="7"/>
    </row>
    <row r="110325" spans="27:27">
      <c r="AA110325" s="7"/>
    </row>
    <row r="110326" spans="27:27">
      <c r="AA110326" s="7"/>
    </row>
    <row r="110327" spans="27:27">
      <c r="AA110327" s="7"/>
    </row>
    <row r="110328" spans="27:27">
      <c r="AA110328" s="7"/>
    </row>
    <row r="110329" spans="27:27">
      <c r="AA110329" s="7"/>
    </row>
    <row r="110330" spans="27:27">
      <c r="AA110330" s="7"/>
    </row>
    <row r="110331" spans="27:27">
      <c r="AA110331" s="7"/>
    </row>
    <row r="110332" spans="27:27">
      <c r="AA110332" s="7"/>
    </row>
    <row r="110333" spans="27:27">
      <c r="AA110333" s="7"/>
    </row>
    <row r="110334" spans="27:27">
      <c r="AA110334" s="7"/>
    </row>
    <row r="110335" spans="27:27">
      <c r="AA110335" s="7"/>
    </row>
    <row r="110336" spans="27:27">
      <c r="AA110336" s="7"/>
    </row>
    <row r="110337" spans="27:27">
      <c r="AA110337" s="7"/>
    </row>
    <row r="110338" spans="27:27">
      <c r="AA110338" s="7"/>
    </row>
    <row r="110339" spans="27:27">
      <c r="AA110339" s="7"/>
    </row>
    <row r="110340" spans="27:27">
      <c r="AA110340" s="7"/>
    </row>
    <row r="110341" spans="27:27">
      <c r="AA110341" s="7"/>
    </row>
    <row r="110342" spans="27:27">
      <c r="AA110342" s="7"/>
    </row>
    <row r="110343" spans="27:27">
      <c r="AA110343" s="7"/>
    </row>
    <row r="110344" spans="27:27">
      <c r="AA110344" s="7"/>
    </row>
    <row r="110345" spans="27:27">
      <c r="AA110345" s="7"/>
    </row>
    <row r="110346" spans="27:27">
      <c r="AA110346" s="7"/>
    </row>
    <row r="110347" spans="27:27">
      <c r="AA110347" s="7"/>
    </row>
    <row r="110348" spans="27:27">
      <c r="AA110348" s="7"/>
    </row>
    <row r="110349" spans="27:27">
      <c r="AA110349" s="7"/>
    </row>
    <row r="110350" spans="27:27">
      <c r="AA110350" s="7"/>
    </row>
    <row r="110351" spans="27:27">
      <c r="AA110351" s="7"/>
    </row>
    <row r="110352" spans="27:27">
      <c r="AA110352" s="7"/>
    </row>
    <row r="110353" spans="27:27">
      <c r="AA110353" s="7"/>
    </row>
    <row r="110354" spans="27:27">
      <c r="AA110354" s="7"/>
    </row>
    <row r="110355" spans="27:27">
      <c r="AA110355" s="7"/>
    </row>
    <row r="110356" spans="27:27">
      <c r="AA110356" s="7"/>
    </row>
    <row r="110357" spans="27:27">
      <c r="AA110357" s="7"/>
    </row>
    <row r="110358" spans="27:27">
      <c r="AA110358" s="7"/>
    </row>
    <row r="110359" spans="27:27">
      <c r="AA110359" s="7"/>
    </row>
    <row r="110360" spans="27:27">
      <c r="AA110360" s="7"/>
    </row>
    <row r="110361" spans="27:27">
      <c r="AA110361" s="7"/>
    </row>
    <row r="110362" spans="27:27">
      <c r="AA110362" s="7"/>
    </row>
    <row r="110363" spans="27:27">
      <c r="AA110363" s="7"/>
    </row>
    <row r="110364" spans="27:27">
      <c r="AA110364" s="7"/>
    </row>
    <row r="110365" spans="27:27">
      <c r="AA110365" s="7"/>
    </row>
    <row r="110366" spans="27:27">
      <c r="AA110366" s="7"/>
    </row>
    <row r="110367" spans="27:27">
      <c r="AA110367" s="7"/>
    </row>
    <row r="110368" spans="27:27">
      <c r="AA110368" s="7"/>
    </row>
    <row r="110369" spans="27:27">
      <c r="AA110369" s="7"/>
    </row>
    <row r="110370" spans="27:27">
      <c r="AA110370" s="7"/>
    </row>
    <row r="110371" spans="27:27">
      <c r="AA110371" s="7"/>
    </row>
    <row r="110372" spans="27:27">
      <c r="AA110372" s="7"/>
    </row>
    <row r="110373" spans="27:27">
      <c r="AA110373" s="7"/>
    </row>
    <row r="110374" spans="27:27">
      <c r="AA110374" s="7"/>
    </row>
    <row r="110375" spans="27:27">
      <c r="AA110375" s="7"/>
    </row>
    <row r="110376" spans="27:27">
      <c r="AA110376" s="7"/>
    </row>
    <row r="110377" spans="27:27">
      <c r="AA110377" s="7"/>
    </row>
    <row r="110378" spans="27:27">
      <c r="AA110378" s="7"/>
    </row>
    <row r="110379" spans="27:27">
      <c r="AA110379" s="7"/>
    </row>
    <row r="110380" spans="27:27">
      <c r="AA110380" s="7"/>
    </row>
    <row r="110381" spans="27:27">
      <c r="AA110381" s="7"/>
    </row>
    <row r="110382" spans="27:27">
      <c r="AA110382" s="7"/>
    </row>
    <row r="110383" spans="27:27">
      <c r="AA110383" s="7"/>
    </row>
    <row r="110384" spans="27:27">
      <c r="AA110384" s="7"/>
    </row>
    <row r="110385" spans="27:27">
      <c r="AA110385" s="7"/>
    </row>
    <row r="110386" spans="27:27">
      <c r="AA110386" s="7"/>
    </row>
    <row r="110387" spans="27:27">
      <c r="AA110387" s="7"/>
    </row>
    <row r="110388" spans="27:27">
      <c r="AA110388" s="7"/>
    </row>
    <row r="110389" spans="27:27">
      <c r="AA110389" s="7"/>
    </row>
    <row r="110390" spans="27:27">
      <c r="AA110390" s="7"/>
    </row>
    <row r="110391" spans="27:27">
      <c r="AA110391" s="7"/>
    </row>
    <row r="110392" spans="27:27">
      <c r="AA110392" s="7"/>
    </row>
    <row r="110393" spans="27:27">
      <c r="AA110393" s="7"/>
    </row>
    <row r="110394" spans="27:27">
      <c r="AA110394" s="7"/>
    </row>
    <row r="110395" spans="27:27">
      <c r="AA110395" s="7"/>
    </row>
    <row r="110396" spans="27:27">
      <c r="AA110396" s="7"/>
    </row>
    <row r="110397" spans="27:27">
      <c r="AA110397" s="7"/>
    </row>
    <row r="110398" spans="27:27">
      <c r="AA110398" s="7"/>
    </row>
    <row r="110399" spans="27:27">
      <c r="AA110399" s="7"/>
    </row>
    <row r="110400" spans="27:27">
      <c r="AA110400" s="7"/>
    </row>
    <row r="110401" spans="27:27">
      <c r="AA110401" s="7"/>
    </row>
    <row r="110402" spans="27:27">
      <c r="AA110402" s="7"/>
    </row>
    <row r="110403" spans="27:27">
      <c r="AA110403" s="7"/>
    </row>
    <row r="110404" spans="27:27">
      <c r="AA110404" s="7"/>
    </row>
    <row r="110405" spans="27:27">
      <c r="AA110405" s="7"/>
    </row>
    <row r="110406" spans="27:27">
      <c r="AA110406" s="7"/>
    </row>
    <row r="110407" spans="27:27">
      <c r="AA110407" s="7"/>
    </row>
    <row r="110408" spans="27:27">
      <c r="AA110408" s="7"/>
    </row>
    <row r="110409" spans="27:27">
      <c r="AA110409" s="7"/>
    </row>
    <row r="110410" spans="27:27">
      <c r="AA110410" s="7"/>
    </row>
    <row r="110411" spans="27:27">
      <c r="AA110411" s="7"/>
    </row>
    <row r="110412" spans="27:27">
      <c r="AA110412" s="7"/>
    </row>
    <row r="110413" spans="27:27">
      <c r="AA110413" s="7"/>
    </row>
    <row r="110414" spans="27:27">
      <c r="AA110414" s="7"/>
    </row>
    <row r="110415" spans="27:27">
      <c r="AA110415" s="7"/>
    </row>
    <row r="110416" spans="27:27">
      <c r="AA110416" s="7"/>
    </row>
    <row r="110417" spans="27:27">
      <c r="AA110417" s="7"/>
    </row>
    <row r="110418" spans="27:27">
      <c r="AA110418" s="7"/>
    </row>
    <row r="110419" spans="27:27">
      <c r="AA110419" s="7"/>
    </row>
    <row r="110420" spans="27:27">
      <c r="AA110420" s="7"/>
    </row>
    <row r="110421" spans="27:27">
      <c r="AA110421" s="7"/>
    </row>
    <row r="110422" spans="27:27">
      <c r="AA110422" s="7"/>
    </row>
    <row r="110423" spans="27:27">
      <c r="AA110423" s="7"/>
    </row>
    <row r="110424" spans="27:27">
      <c r="AA110424" s="7"/>
    </row>
    <row r="110425" spans="27:27">
      <c r="AA110425" s="7"/>
    </row>
    <row r="110426" spans="27:27">
      <c r="AA110426" s="7"/>
    </row>
    <row r="110427" spans="27:27">
      <c r="AA110427" s="7"/>
    </row>
    <row r="110428" spans="27:27">
      <c r="AA110428" s="7"/>
    </row>
    <row r="110429" spans="27:27">
      <c r="AA110429" s="7"/>
    </row>
    <row r="110430" spans="27:27">
      <c r="AA110430" s="7"/>
    </row>
    <row r="110431" spans="27:27">
      <c r="AA110431" s="7"/>
    </row>
    <row r="110432" spans="27:27">
      <c r="AA110432" s="7"/>
    </row>
    <row r="110433" spans="27:27">
      <c r="AA110433" s="7"/>
    </row>
    <row r="110434" spans="27:27">
      <c r="AA110434" s="7"/>
    </row>
    <row r="110435" spans="27:27">
      <c r="AA110435" s="7"/>
    </row>
    <row r="110436" spans="27:27">
      <c r="AA110436" s="7"/>
    </row>
    <row r="110437" spans="27:27">
      <c r="AA110437" s="7"/>
    </row>
    <row r="110438" spans="27:27">
      <c r="AA110438" s="7"/>
    </row>
    <row r="110439" spans="27:27">
      <c r="AA110439" s="7"/>
    </row>
    <row r="110440" spans="27:27">
      <c r="AA110440" s="7"/>
    </row>
    <row r="110441" spans="27:27">
      <c r="AA110441" s="7"/>
    </row>
    <row r="110442" spans="27:27">
      <c r="AA110442" s="7"/>
    </row>
    <row r="110443" spans="27:27">
      <c r="AA110443" s="7"/>
    </row>
    <row r="110444" spans="27:27">
      <c r="AA110444" s="7"/>
    </row>
    <row r="110445" spans="27:27">
      <c r="AA110445" s="7"/>
    </row>
    <row r="110446" spans="27:27">
      <c r="AA110446" s="7"/>
    </row>
    <row r="110447" spans="27:27">
      <c r="AA110447" s="7"/>
    </row>
    <row r="110448" spans="27:27">
      <c r="AA110448" s="7"/>
    </row>
    <row r="110449" spans="27:27">
      <c r="AA110449" s="7"/>
    </row>
    <row r="110450" spans="27:27">
      <c r="AA110450" s="7"/>
    </row>
    <row r="110451" spans="27:27">
      <c r="AA110451" s="7"/>
    </row>
    <row r="110452" spans="27:27">
      <c r="AA110452" s="7"/>
    </row>
    <row r="110453" spans="27:27">
      <c r="AA110453" s="7"/>
    </row>
    <row r="110454" spans="27:27">
      <c r="AA110454" s="7"/>
    </row>
    <row r="110455" spans="27:27">
      <c r="AA110455" s="7"/>
    </row>
    <row r="110456" spans="27:27">
      <c r="AA110456" s="7"/>
    </row>
    <row r="110457" spans="27:27">
      <c r="AA110457" s="7"/>
    </row>
    <row r="110458" spans="27:27">
      <c r="AA110458" s="7"/>
    </row>
    <row r="110459" spans="27:27">
      <c r="AA110459" s="7"/>
    </row>
    <row r="110460" spans="27:27">
      <c r="AA110460" s="7"/>
    </row>
    <row r="110461" spans="27:27">
      <c r="AA110461" s="7"/>
    </row>
    <row r="110462" spans="27:27">
      <c r="AA110462" s="7"/>
    </row>
    <row r="110463" spans="27:27">
      <c r="AA110463" s="7"/>
    </row>
    <row r="110464" spans="27:27">
      <c r="AA110464" s="7"/>
    </row>
    <row r="110465" spans="27:27">
      <c r="AA110465" s="7"/>
    </row>
    <row r="110466" spans="27:27">
      <c r="AA110466" s="7"/>
    </row>
    <row r="110467" spans="27:27">
      <c r="AA110467" s="7"/>
    </row>
    <row r="110468" spans="27:27">
      <c r="AA110468" s="7"/>
    </row>
    <row r="110469" spans="27:27">
      <c r="AA110469" s="7"/>
    </row>
    <row r="110470" spans="27:27">
      <c r="AA110470" s="7"/>
    </row>
    <row r="110471" spans="27:27">
      <c r="AA110471" s="7"/>
    </row>
    <row r="110472" spans="27:27">
      <c r="AA110472" s="7"/>
    </row>
    <row r="110473" spans="27:27">
      <c r="AA110473" s="7"/>
    </row>
    <row r="110474" spans="27:27">
      <c r="AA110474" s="7"/>
    </row>
    <row r="110475" spans="27:27">
      <c r="AA110475" s="7"/>
    </row>
    <row r="110476" spans="27:27">
      <c r="AA110476" s="7"/>
    </row>
    <row r="110477" spans="27:27">
      <c r="AA110477" s="7"/>
    </row>
    <row r="110478" spans="27:27">
      <c r="AA110478" s="7"/>
    </row>
    <row r="110479" spans="27:27">
      <c r="AA110479" s="7"/>
    </row>
    <row r="110480" spans="27:27">
      <c r="AA110480" s="7"/>
    </row>
    <row r="110481" spans="27:27">
      <c r="AA110481" s="7"/>
    </row>
    <row r="110482" spans="27:27">
      <c r="AA110482" s="7"/>
    </row>
    <row r="110483" spans="27:27">
      <c r="AA110483" s="7"/>
    </row>
    <row r="110484" spans="27:27">
      <c r="AA110484" s="7"/>
    </row>
    <row r="110485" spans="27:27">
      <c r="AA110485" s="7"/>
    </row>
    <row r="110486" spans="27:27">
      <c r="AA110486" s="7"/>
    </row>
    <row r="110487" spans="27:27">
      <c r="AA110487" s="7"/>
    </row>
    <row r="110488" spans="27:27">
      <c r="AA110488" s="7"/>
    </row>
    <row r="110489" spans="27:27">
      <c r="AA110489" s="7"/>
    </row>
    <row r="110490" spans="27:27">
      <c r="AA110490" s="7"/>
    </row>
    <row r="110491" spans="27:27">
      <c r="AA110491" s="7"/>
    </row>
    <row r="110492" spans="27:27">
      <c r="AA110492" s="7"/>
    </row>
    <row r="110493" spans="27:27">
      <c r="AA110493" s="7"/>
    </row>
    <row r="110494" spans="27:27">
      <c r="AA110494" s="7"/>
    </row>
    <row r="110495" spans="27:27">
      <c r="AA110495" s="7"/>
    </row>
    <row r="110496" spans="27:27">
      <c r="AA110496" s="7"/>
    </row>
    <row r="110497" spans="27:27">
      <c r="AA110497" s="7"/>
    </row>
    <row r="110498" spans="27:27">
      <c r="AA110498" s="7"/>
    </row>
    <row r="110499" spans="27:27">
      <c r="AA110499" s="7"/>
    </row>
    <row r="110500" spans="27:27">
      <c r="AA110500" s="7"/>
    </row>
    <row r="110501" spans="27:27">
      <c r="AA110501" s="7"/>
    </row>
    <row r="110502" spans="27:27">
      <c r="AA110502" s="7"/>
    </row>
    <row r="110503" spans="27:27">
      <c r="AA110503" s="7"/>
    </row>
    <row r="110504" spans="27:27">
      <c r="AA110504" s="7"/>
    </row>
    <row r="110505" spans="27:27">
      <c r="AA110505" s="7"/>
    </row>
    <row r="110506" spans="27:27">
      <c r="AA110506" s="7"/>
    </row>
    <row r="110507" spans="27:27">
      <c r="AA110507" s="7"/>
    </row>
    <row r="110508" spans="27:27">
      <c r="AA110508" s="7"/>
    </row>
    <row r="110509" spans="27:27">
      <c r="AA110509" s="7"/>
    </row>
    <row r="110510" spans="27:27">
      <c r="AA110510" s="7"/>
    </row>
    <row r="110511" spans="27:27">
      <c r="AA110511" s="7"/>
    </row>
    <row r="110512" spans="27:27">
      <c r="AA110512" s="7"/>
    </row>
    <row r="110513" spans="27:27">
      <c r="AA110513" s="7"/>
    </row>
    <row r="110514" spans="27:27">
      <c r="AA110514" s="7"/>
    </row>
    <row r="110515" spans="27:27">
      <c r="AA110515" s="7"/>
    </row>
    <row r="110516" spans="27:27">
      <c r="AA110516" s="7"/>
    </row>
    <row r="110517" spans="27:27">
      <c r="AA110517" s="7"/>
    </row>
    <row r="110518" spans="27:27">
      <c r="AA110518" s="7"/>
    </row>
    <row r="110519" spans="27:27">
      <c r="AA110519" s="7"/>
    </row>
    <row r="110520" spans="27:27">
      <c r="AA110520" s="7"/>
    </row>
    <row r="110521" spans="27:27">
      <c r="AA110521" s="7"/>
    </row>
    <row r="110522" spans="27:27">
      <c r="AA110522" s="7"/>
    </row>
    <row r="110523" spans="27:27">
      <c r="AA110523" s="7"/>
    </row>
    <row r="110524" spans="27:27">
      <c r="AA110524" s="7"/>
    </row>
    <row r="110525" spans="27:27">
      <c r="AA110525" s="7"/>
    </row>
    <row r="110526" spans="27:27">
      <c r="AA110526" s="7"/>
    </row>
    <row r="110527" spans="27:27">
      <c r="AA110527" s="7"/>
    </row>
    <row r="110528" spans="27:27">
      <c r="AA110528" s="7"/>
    </row>
    <row r="110529" spans="27:27">
      <c r="AA110529" s="7"/>
    </row>
    <row r="110530" spans="27:27">
      <c r="AA110530" s="7"/>
    </row>
    <row r="110531" spans="27:27">
      <c r="AA110531" s="7"/>
    </row>
    <row r="110532" spans="27:27">
      <c r="AA110532" s="7"/>
    </row>
    <row r="110533" spans="27:27">
      <c r="AA110533" s="7"/>
    </row>
    <row r="110534" spans="27:27">
      <c r="AA110534" s="7"/>
    </row>
    <row r="110535" spans="27:27">
      <c r="AA110535" s="7"/>
    </row>
    <row r="110536" spans="27:27">
      <c r="AA110536" s="7"/>
    </row>
    <row r="110537" spans="27:27">
      <c r="AA110537" s="7"/>
    </row>
    <row r="110538" spans="27:27">
      <c r="AA110538" s="7"/>
    </row>
    <row r="110539" spans="27:27">
      <c r="AA110539" s="7"/>
    </row>
    <row r="110540" spans="27:27">
      <c r="AA110540" s="7"/>
    </row>
    <row r="110541" spans="27:27">
      <c r="AA110541" s="7"/>
    </row>
    <row r="110542" spans="27:27">
      <c r="AA110542" s="7"/>
    </row>
    <row r="110543" spans="27:27">
      <c r="AA110543" s="7"/>
    </row>
    <row r="110544" spans="27:27">
      <c r="AA110544" s="7"/>
    </row>
    <row r="110545" spans="27:27">
      <c r="AA110545" s="7"/>
    </row>
    <row r="110546" spans="27:27">
      <c r="AA110546" s="7"/>
    </row>
    <row r="110547" spans="27:27">
      <c r="AA110547" s="7"/>
    </row>
    <row r="110548" spans="27:27">
      <c r="AA110548" s="7"/>
    </row>
    <row r="110549" spans="27:27">
      <c r="AA110549" s="7"/>
    </row>
    <row r="110550" spans="27:27">
      <c r="AA110550" s="7"/>
    </row>
    <row r="110551" spans="27:27">
      <c r="AA110551" s="7"/>
    </row>
    <row r="110552" spans="27:27">
      <c r="AA110552" s="7"/>
    </row>
    <row r="110553" spans="27:27">
      <c r="AA110553" s="7"/>
    </row>
    <row r="110554" spans="27:27">
      <c r="AA110554" s="7"/>
    </row>
    <row r="110555" spans="27:27">
      <c r="AA110555" s="7"/>
    </row>
    <row r="110556" spans="27:27">
      <c r="AA110556" s="7"/>
    </row>
    <row r="110557" spans="27:27">
      <c r="AA110557" s="7"/>
    </row>
    <row r="110558" spans="27:27">
      <c r="AA110558" s="7"/>
    </row>
    <row r="110559" spans="27:27">
      <c r="AA110559" s="7"/>
    </row>
    <row r="110560" spans="27:27">
      <c r="AA110560" s="7"/>
    </row>
    <row r="110561" spans="27:27">
      <c r="AA110561" s="7"/>
    </row>
    <row r="110562" spans="27:27">
      <c r="AA110562" s="7"/>
    </row>
    <row r="110563" spans="27:27">
      <c r="AA110563" s="7"/>
    </row>
    <row r="110564" spans="27:27">
      <c r="AA110564" s="7"/>
    </row>
    <row r="110565" spans="27:27">
      <c r="AA110565" s="7"/>
    </row>
    <row r="110566" spans="27:27">
      <c r="AA110566" s="7"/>
    </row>
    <row r="110567" spans="27:27">
      <c r="AA110567" s="7"/>
    </row>
    <row r="110568" spans="27:27">
      <c r="AA110568" s="7"/>
    </row>
    <row r="110569" spans="27:27">
      <c r="AA110569" s="7"/>
    </row>
    <row r="110570" spans="27:27">
      <c r="AA110570" s="7"/>
    </row>
    <row r="110571" spans="27:27">
      <c r="AA110571" s="7"/>
    </row>
    <row r="110572" spans="27:27">
      <c r="AA110572" s="7"/>
    </row>
    <row r="110573" spans="27:27">
      <c r="AA110573" s="7"/>
    </row>
    <row r="110574" spans="27:27">
      <c r="AA110574" s="7"/>
    </row>
    <row r="110575" spans="27:27">
      <c r="AA110575" s="7"/>
    </row>
    <row r="110576" spans="27:27">
      <c r="AA110576" s="7"/>
    </row>
    <row r="110577" spans="27:27">
      <c r="AA110577" s="7"/>
    </row>
    <row r="110578" spans="27:27">
      <c r="AA110578" s="7"/>
    </row>
    <row r="110579" spans="27:27">
      <c r="AA110579" s="7"/>
    </row>
    <row r="110580" spans="27:27">
      <c r="AA110580" s="7"/>
    </row>
    <row r="110581" spans="27:27">
      <c r="AA110581" s="7"/>
    </row>
    <row r="110582" spans="27:27">
      <c r="AA110582" s="7"/>
    </row>
    <row r="110583" spans="27:27">
      <c r="AA110583" s="7"/>
    </row>
    <row r="110584" spans="27:27">
      <c r="AA110584" s="7"/>
    </row>
    <row r="110585" spans="27:27">
      <c r="AA110585" s="7"/>
    </row>
    <row r="110586" spans="27:27">
      <c r="AA110586" s="7"/>
    </row>
    <row r="110587" spans="27:27">
      <c r="AA110587" s="7"/>
    </row>
    <row r="110588" spans="27:27">
      <c r="AA110588" s="7"/>
    </row>
    <row r="110589" spans="27:27">
      <c r="AA110589" s="7"/>
    </row>
    <row r="110590" spans="27:27">
      <c r="AA110590" s="7"/>
    </row>
    <row r="110591" spans="27:27">
      <c r="AA110591" s="7"/>
    </row>
    <row r="110592" spans="27:27">
      <c r="AA110592" s="7"/>
    </row>
    <row r="110593" spans="27:27">
      <c r="AA110593" s="7"/>
    </row>
    <row r="110594" spans="27:27">
      <c r="AA110594" s="7"/>
    </row>
    <row r="110595" spans="27:27">
      <c r="AA110595" s="7"/>
    </row>
    <row r="110596" spans="27:27">
      <c r="AA110596" s="7"/>
    </row>
    <row r="110597" spans="27:27">
      <c r="AA110597" s="7"/>
    </row>
    <row r="110598" spans="27:27">
      <c r="AA110598" s="7"/>
    </row>
    <row r="110599" spans="27:27">
      <c r="AA110599" s="7"/>
    </row>
    <row r="110600" spans="27:27">
      <c r="AA110600" s="7"/>
    </row>
    <row r="110601" spans="27:27">
      <c r="AA110601" s="7"/>
    </row>
    <row r="110602" spans="27:27">
      <c r="AA110602" s="7"/>
    </row>
    <row r="110603" spans="27:27">
      <c r="AA110603" s="7"/>
    </row>
    <row r="110604" spans="27:27">
      <c r="AA110604" s="7"/>
    </row>
    <row r="110605" spans="27:27">
      <c r="AA110605" s="7"/>
    </row>
    <row r="110606" spans="27:27">
      <c r="AA110606" s="7"/>
    </row>
    <row r="110607" spans="27:27">
      <c r="AA110607" s="7"/>
    </row>
    <row r="110608" spans="27:27">
      <c r="AA110608" s="7"/>
    </row>
    <row r="110609" spans="27:27">
      <c r="AA110609" s="7"/>
    </row>
    <row r="110610" spans="27:27">
      <c r="AA110610" s="7"/>
    </row>
    <row r="110611" spans="27:27">
      <c r="AA110611" s="7"/>
    </row>
    <row r="110612" spans="27:27">
      <c r="AA110612" s="7"/>
    </row>
    <row r="110613" spans="27:27">
      <c r="AA110613" s="7"/>
    </row>
    <row r="110614" spans="27:27">
      <c r="AA110614" s="7"/>
    </row>
    <row r="110615" spans="27:27">
      <c r="AA110615" s="7"/>
    </row>
    <row r="110616" spans="27:27">
      <c r="AA110616" s="7"/>
    </row>
    <row r="110617" spans="27:27">
      <c r="AA110617" s="7"/>
    </row>
    <row r="110618" spans="27:27">
      <c r="AA110618" s="7"/>
    </row>
    <row r="110619" spans="27:27">
      <c r="AA110619" s="7"/>
    </row>
    <row r="110620" spans="27:27">
      <c r="AA110620" s="7"/>
    </row>
    <row r="110621" spans="27:27">
      <c r="AA110621" s="7"/>
    </row>
    <row r="110622" spans="27:27">
      <c r="AA110622" s="7"/>
    </row>
    <row r="110623" spans="27:27">
      <c r="AA110623" s="7"/>
    </row>
    <row r="110624" spans="27:27">
      <c r="AA110624" s="7"/>
    </row>
    <row r="110625" spans="27:27">
      <c r="AA110625" s="7"/>
    </row>
    <row r="110626" spans="27:27">
      <c r="AA110626" s="7"/>
    </row>
    <row r="110627" spans="27:27">
      <c r="AA110627" s="7"/>
    </row>
    <row r="110628" spans="27:27">
      <c r="AA110628" s="7"/>
    </row>
    <row r="110629" spans="27:27">
      <c r="AA110629" s="7"/>
    </row>
    <row r="110630" spans="27:27">
      <c r="AA110630" s="7"/>
    </row>
    <row r="110631" spans="27:27">
      <c r="AA110631" s="7"/>
    </row>
    <row r="110632" spans="27:27">
      <c r="AA110632" s="7"/>
    </row>
    <row r="110633" spans="27:27">
      <c r="AA110633" s="7"/>
    </row>
    <row r="110634" spans="27:27">
      <c r="AA110634" s="7"/>
    </row>
    <row r="110635" spans="27:27">
      <c r="AA110635" s="7"/>
    </row>
    <row r="110636" spans="27:27">
      <c r="AA110636" s="7"/>
    </row>
    <row r="110637" spans="27:27">
      <c r="AA110637" s="7"/>
    </row>
    <row r="110638" spans="27:27">
      <c r="AA110638" s="7"/>
    </row>
    <row r="110639" spans="27:27">
      <c r="AA110639" s="7"/>
    </row>
    <row r="110640" spans="27:27">
      <c r="AA110640" s="7"/>
    </row>
    <row r="110641" spans="27:27">
      <c r="AA110641" s="7"/>
    </row>
    <row r="110642" spans="27:27">
      <c r="AA110642" s="7"/>
    </row>
    <row r="110643" spans="27:27">
      <c r="AA110643" s="7"/>
    </row>
    <row r="110644" spans="27:27">
      <c r="AA110644" s="7"/>
    </row>
    <row r="110645" spans="27:27">
      <c r="AA110645" s="7"/>
    </row>
    <row r="110646" spans="27:27">
      <c r="AA110646" s="7"/>
    </row>
    <row r="110647" spans="27:27">
      <c r="AA110647" s="7"/>
    </row>
    <row r="110648" spans="27:27">
      <c r="AA110648" s="7"/>
    </row>
    <row r="110649" spans="27:27">
      <c r="AA110649" s="7"/>
    </row>
    <row r="110650" spans="27:27">
      <c r="AA110650" s="7"/>
    </row>
    <row r="110651" spans="27:27">
      <c r="AA110651" s="7"/>
    </row>
    <row r="110652" spans="27:27">
      <c r="AA110652" s="7"/>
    </row>
    <row r="110653" spans="27:27">
      <c r="AA110653" s="7"/>
    </row>
    <row r="110654" spans="27:27">
      <c r="AA110654" s="7"/>
    </row>
    <row r="110655" spans="27:27">
      <c r="AA110655" s="7"/>
    </row>
    <row r="110656" spans="27:27">
      <c r="AA110656" s="7"/>
    </row>
    <row r="110657" spans="27:27">
      <c r="AA110657" s="7"/>
    </row>
    <row r="110658" spans="27:27">
      <c r="AA110658" s="7"/>
    </row>
    <row r="110659" spans="27:27">
      <c r="AA110659" s="7"/>
    </row>
    <row r="110660" spans="27:27">
      <c r="AA110660" s="7"/>
    </row>
    <row r="110661" spans="27:27">
      <c r="AA110661" s="7"/>
    </row>
    <row r="110662" spans="27:27">
      <c r="AA110662" s="7"/>
    </row>
    <row r="110663" spans="27:27">
      <c r="AA110663" s="7"/>
    </row>
    <row r="110664" spans="27:27">
      <c r="AA110664" s="7"/>
    </row>
    <row r="110665" spans="27:27">
      <c r="AA110665" s="7"/>
    </row>
    <row r="110666" spans="27:27">
      <c r="AA110666" s="7"/>
    </row>
    <row r="110667" spans="27:27">
      <c r="AA110667" s="7"/>
    </row>
    <row r="110668" spans="27:27">
      <c r="AA110668" s="7"/>
    </row>
    <row r="110669" spans="27:27">
      <c r="AA110669" s="7"/>
    </row>
    <row r="110670" spans="27:27">
      <c r="AA110670" s="7"/>
    </row>
    <row r="110671" spans="27:27">
      <c r="AA110671" s="7"/>
    </row>
    <row r="110672" spans="27:27">
      <c r="AA110672" s="7"/>
    </row>
    <row r="110673" spans="27:27">
      <c r="AA110673" s="7"/>
    </row>
    <row r="110674" spans="27:27">
      <c r="AA110674" s="7"/>
    </row>
    <row r="110675" spans="27:27">
      <c r="AA110675" s="7"/>
    </row>
    <row r="110676" spans="27:27">
      <c r="AA110676" s="7"/>
    </row>
    <row r="110677" spans="27:27">
      <c r="AA110677" s="7"/>
    </row>
    <row r="110678" spans="27:27">
      <c r="AA110678" s="7"/>
    </row>
    <row r="110679" spans="27:27">
      <c r="AA110679" s="7"/>
    </row>
    <row r="110680" spans="27:27">
      <c r="AA110680" s="7"/>
    </row>
    <row r="110681" spans="27:27">
      <c r="AA110681" s="7"/>
    </row>
    <row r="110682" spans="27:27">
      <c r="AA110682" s="7"/>
    </row>
    <row r="110683" spans="27:27">
      <c r="AA110683" s="7"/>
    </row>
    <row r="110684" spans="27:27">
      <c r="AA110684" s="7"/>
    </row>
    <row r="110685" spans="27:27">
      <c r="AA110685" s="7"/>
    </row>
    <row r="110686" spans="27:27">
      <c r="AA110686" s="7"/>
    </row>
    <row r="110687" spans="27:27">
      <c r="AA110687" s="7"/>
    </row>
    <row r="110688" spans="27:27">
      <c r="AA110688" s="7"/>
    </row>
    <row r="110689" spans="27:27">
      <c r="AA110689" s="7"/>
    </row>
    <row r="110690" spans="27:27">
      <c r="AA110690" s="7"/>
    </row>
    <row r="110691" spans="27:27">
      <c r="AA110691" s="7"/>
    </row>
    <row r="110692" spans="27:27">
      <c r="AA110692" s="7"/>
    </row>
    <row r="110693" spans="27:27">
      <c r="AA110693" s="7"/>
    </row>
    <row r="110694" spans="27:27">
      <c r="AA110694" s="7"/>
    </row>
    <row r="110695" spans="27:27">
      <c r="AA110695" s="7"/>
    </row>
    <row r="110696" spans="27:27">
      <c r="AA110696" s="7"/>
    </row>
    <row r="110697" spans="27:27">
      <c r="AA110697" s="7"/>
    </row>
    <row r="110698" spans="27:27">
      <c r="AA110698" s="7"/>
    </row>
    <row r="110699" spans="27:27">
      <c r="AA110699" s="7"/>
    </row>
    <row r="110700" spans="27:27">
      <c r="AA110700" s="7"/>
    </row>
    <row r="110701" spans="27:27">
      <c r="AA110701" s="7"/>
    </row>
    <row r="110702" spans="27:27">
      <c r="AA110702" s="7"/>
    </row>
    <row r="110703" spans="27:27">
      <c r="AA110703" s="7"/>
    </row>
    <row r="110704" spans="27:27">
      <c r="AA110704" s="7"/>
    </row>
    <row r="110705" spans="27:27">
      <c r="AA110705" s="7"/>
    </row>
    <row r="110706" spans="27:27">
      <c r="AA110706" s="7"/>
    </row>
    <row r="110707" spans="27:27">
      <c r="AA110707" s="7"/>
    </row>
    <row r="110708" spans="27:27">
      <c r="AA110708" s="7"/>
    </row>
    <row r="110709" spans="27:27">
      <c r="AA110709" s="7"/>
    </row>
    <row r="110710" spans="27:27">
      <c r="AA110710" s="7"/>
    </row>
    <row r="110711" spans="27:27">
      <c r="AA110711" s="7"/>
    </row>
    <row r="110712" spans="27:27">
      <c r="AA110712" s="7"/>
    </row>
    <row r="110713" spans="27:27">
      <c r="AA110713" s="7"/>
    </row>
    <row r="110714" spans="27:27">
      <c r="AA110714" s="7"/>
    </row>
    <row r="110715" spans="27:27">
      <c r="AA110715" s="7"/>
    </row>
    <row r="110716" spans="27:27">
      <c r="AA110716" s="7"/>
    </row>
    <row r="110717" spans="27:27">
      <c r="AA110717" s="7"/>
    </row>
    <row r="110718" spans="27:27">
      <c r="AA110718" s="7"/>
    </row>
    <row r="110719" spans="27:27">
      <c r="AA110719" s="7"/>
    </row>
    <row r="110720" spans="27:27">
      <c r="AA110720" s="7"/>
    </row>
    <row r="110721" spans="27:27">
      <c r="AA110721" s="7"/>
    </row>
    <row r="110722" spans="27:27">
      <c r="AA110722" s="7"/>
    </row>
    <row r="110723" spans="27:27">
      <c r="AA110723" s="7"/>
    </row>
    <row r="110724" spans="27:27">
      <c r="AA110724" s="7"/>
    </row>
    <row r="110725" spans="27:27">
      <c r="AA110725" s="7"/>
    </row>
    <row r="110726" spans="27:27">
      <c r="AA110726" s="7"/>
    </row>
    <row r="110727" spans="27:27">
      <c r="AA110727" s="7"/>
    </row>
    <row r="110728" spans="27:27">
      <c r="AA110728" s="7"/>
    </row>
    <row r="110729" spans="27:27">
      <c r="AA110729" s="7"/>
    </row>
    <row r="110730" spans="27:27">
      <c r="AA110730" s="7"/>
    </row>
    <row r="110731" spans="27:27">
      <c r="AA110731" s="7"/>
    </row>
    <row r="110732" spans="27:27">
      <c r="AA110732" s="7"/>
    </row>
    <row r="110733" spans="27:27">
      <c r="AA110733" s="7"/>
    </row>
    <row r="110734" spans="27:27">
      <c r="AA110734" s="7"/>
    </row>
    <row r="110735" spans="27:27">
      <c r="AA110735" s="7"/>
    </row>
    <row r="110736" spans="27:27">
      <c r="AA110736" s="7"/>
    </row>
    <row r="110737" spans="27:27">
      <c r="AA110737" s="7"/>
    </row>
    <row r="110738" spans="27:27">
      <c r="AA110738" s="7"/>
    </row>
    <row r="110739" spans="27:27">
      <c r="AA110739" s="7"/>
    </row>
    <row r="110740" spans="27:27">
      <c r="AA110740" s="7"/>
    </row>
    <row r="110741" spans="27:27">
      <c r="AA110741" s="7"/>
    </row>
    <row r="110742" spans="27:27">
      <c r="AA110742" s="7"/>
    </row>
    <row r="110743" spans="27:27">
      <c r="AA110743" s="7"/>
    </row>
    <row r="110744" spans="27:27">
      <c r="AA110744" s="7"/>
    </row>
    <row r="110745" spans="27:27">
      <c r="AA110745" s="7"/>
    </row>
    <row r="110746" spans="27:27">
      <c r="AA110746" s="7"/>
    </row>
    <row r="110747" spans="27:27">
      <c r="AA110747" s="7"/>
    </row>
    <row r="110748" spans="27:27">
      <c r="AA110748" s="7"/>
    </row>
    <row r="110749" spans="27:27">
      <c r="AA110749" s="7"/>
    </row>
    <row r="110750" spans="27:27">
      <c r="AA110750" s="7"/>
    </row>
    <row r="110751" spans="27:27">
      <c r="AA110751" s="7"/>
    </row>
    <row r="110752" spans="27:27">
      <c r="AA110752" s="7"/>
    </row>
    <row r="110753" spans="27:27">
      <c r="AA110753" s="7"/>
    </row>
    <row r="110754" spans="27:27">
      <c r="AA110754" s="7"/>
    </row>
    <row r="110755" spans="27:27">
      <c r="AA110755" s="7"/>
    </row>
    <row r="110756" spans="27:27">
      <c r="AA110756" s="7"/>
    </row>
    <row r="110757" spans="27:27">
      <c r="AA110757" s="7"/>
    </row>
    <row r="110758" spans="27:27">
      <c r="AA110758" s="7"/>
    </row>
    <row r="110759" spans="27:27">
      <c r="AA110759" s="7"/>
    </row>
    <row r="110760" spans="27:27">
      <c r="AA110760" s="7"/>
    </row>
    <row r="110761" spans="27:27">
      <c r="AA110761" s="7"/>
    </row>
    <row r="110762" spans="27:27">
      <c r="AA110762" s="7"/>
    </row>
    <row r="110763" spans="27:27">
      <c r="AA110763" s="7"/>
    </row>
    <row r="110764" spans="27:27">
      <c r="AA110764" s="7"/>
    </row>
    <row r="110765" spans="27:27">
      <c r="AA110765" s="7"/>
    </row>
    <row r="110766" spans="27:27">
      <c r="AA110766" s="7"/>
    </row>
    <row r="110767" spans="27:27">
      <c r="AA110767" s="7"/>
    </row>
    <row r="110768" spans="27:27">
      <c r="AA110768" s="7"/>
    </row>
    <row r="110769" spans="27:27">
      <c r="AA110769" s="7"/>
    </row>
    <row r="110770" spans="27:27">
      <c r="AA110770" s="7"/>
    </row>
    <row r="110771" spans="27:27">
      <c r="AA110771" s="7"/>
    </row>
    <row r="110772" spans="27:27">
      <c r="AA110772" s="7"/>
    </row>
    <row r="110773" spans="27:27">
      <c r="AA110773" s="7"/>
    </row>
    <row r="110774" spans="27:27">
      <c r="AA110774" s="7"/>
    </row>
    <row r="110775" spans="27:27">
      <c r="AA110775" s="7"/>
    </row>
    <row r="110776" spans="27:27">
      <c r="AA110776" s="7"/>
    </row>
    <row r="110777" spans="27:27">
      <c r="AA110777" s="7"/>
    </row>
    <row r="110778" spans="27:27">
      <c r="AA110778" s="7"/>
    </row>
    <row r="110779" spans="27:27">
      <c r="AA110779" s="7"/>
    </row>
    <row r="110780" spans="27:27">
      <c r="AA110780" s="7"/>
    </row>
    <row r="110781" spans="27:27">
      <c r="AA110781" s="7"/>
    </row>
    <row r="110782" spans="27:27">
      <c r="AA110782" s="7"/>
    </row>
    <row r="110783" spans="27:27">
      <c r="AA110783" s="7"/>
    </row>
    <row r="110784" spans="27:27">
      <c r="AA110784" s="7"/>
    </row>
    <row r="110785" spans="27:27">
      <c r="AA110785" s="7"/>
    </row>
    <row r="110786" spans="27:27">
      <c r="AA110786" s="7"/>
    </row>
    <row r="110787" spans="27:27">
      <c r="AA110787" s="7"/>
    </row>
    <row r="110788" spans="27:27">
      <c r="AA110788" s="7"/>
    </row>
    <row r="110789" spans="27:27">
      <c r="AA110789" s="7"/>
    </row>
    <row r="110790" spans="27:27">
      <c r="AA110790" s="7"/>
    </row>
    <row r="110791" spans="27:27">
      <c r="AA110791" s="7"/>
    </row>
    <row r="110792" spans="27:27">
      <c r="AA110792" s="7"/>
    </row>
    <row r="110793" spans="27:27">
      <c r="AA110793" s="7"/>
    </row>
    <row r="110794" spans="27:27">
      <c r="AA110794" s="7"/>
    </row>
    <row r="110795" spans="27:27">
      <c r="AA110795" s="7"/>
    </row>
    <row r="110796" spans="27:27">
      <c r="AA110796" s="7"/>
    </row>
    <row r="110797" spans="27:27">
      <c r="AA110797" s="7"/>
    </row>
    <row r="110798" spans="27:27">
      <c r="AA110798" s="7"/>
    </row>
    <row r="110799" spans="27:27">
      <c r="AA110799" s="7"/>
    </row>
    <row r="110800" spans="27:27">
      <c r="AA110800" s="7"/>
    </row>
    <row r="110801" spans="27:27">
      <c r="AA110801" s="7"/>
    </row>
    <row r="110802" spans="27:27">
      <c r="AA110802" s="7"/>
    </row>
    <row r="110803" spans="27:27">
      <c r="AA110803" s="7"/>
    </row>
    <row r="110804" spans="27:27">
      <c r="AA110804" s="7"/>
    </row>
    <row r="110805" spans="27:27">
      <c r="AA110805" s="7"/>
    </row>
    <row r="110806" spans="27:27">
      <c r="AA110806" s="7"/>
    </row>
    <row r="110807" spans="27:27">
      <c r="AA110807" s="7"/>
    </row>
    <row r="110808" spans="27:27">
      <c r="AA110808" s="7"/>
    </row>
    <row r="110809" spans="27:27">
      <c r="AA110809" s="7"/>
    </row>
    <row r="110810" spans="27:27">
      <c r="AA110810" s="7"/>
    </row>
    <row r="110811" spans="27:27">
      <c r="AA110811" s="7"/>
    </row>
    <row r="110812" spans="27:27">
      <c r="AA110812" s="7"/>
    </row>
    <row r="110813" spans="27:27">
      <c r="AA110813" s="7"/>
    </row>
    <row r="110814" spans="27:27">
      <c r="AA110814" s="7"/>
    </row>
    <row r="110815" spans="27:27">
      <c r="AA110815" s="7"/>
    </row>
    <row r="110816" spans="27:27">
      <c r="AA110816" s="7"/>
    </row>
    <row r="110817" spans="27:27">
      <c r="AA110817" s="7"/>
    </row>
    <row r="110818" spans="27:27">
      <c r="AA110818" s="7"/>
    </row>
    <row r="110819" spans="27:27">
      <c r="AA110819" s="7"/>
    </row>
    <row r="110820" spans="27:27">
      <c r="AA110820" s="7"/>
    </row>
    <row r="110821" spans="27:27">
      <c r="AA110821" s="7"/>
    </row>
    <row r="110822" spans="27:27">
      <c r="AA110822" s="7"/>
    </row>
    <row r="110823" spans="27:27">
      <c r="AA110823" s="7"/>
    </row>
    <row r="110824" spans="27:27">
      <c r="AA110824" s="7"/>
    </row>
    <row r="110825" spans="27:27">
      <c r="AA110825" s="7"/>
    </row>
    <row r="110826" spans="27:27">
      <c r="AA110826" s="7"/>
    </row>
    <row r="110827" spans="27:27">
      <c r="AA110827" s="7"/>
    </row>
    <row r="110828" spans="27:27">
      <c r="AA110828" s="7"/>
    </row>
    <row r="110829" spans="27:27">
      <c r="AA110829" s="7"/>
    </row>
    <row r="110830" spans="27:27">
      <c r="AA110830" s="7"/>
    </row>
    <row r="110831" spans="27:27">
      <c r="AA110831" s="7"/>
    </row>
    <row r="110832" spans="27:27">
      <c r="AA110832" s="7"/>
    </row>
    <row r="110833" spans="27:27">
      <c r="AA110833" s="7"/>
    </row>
    <row r="110834" spans="27:27">
      <c r="AA110834" s="7"/>
    </row>
    <row r="110835" spans="27:27">
      <c r="AA110835" s="7"/>
    </row>
    <row r="110836" spans="27:27">
      <c r="AA110836" s="7"/>
    </row>
    <row r="110837" spans="27:27">
      <c r="AA110837" s="7"/>
    </row>
    <row r="110838" spans="27:27">
      <c r="AA110838" s="7"/>
    </row>
    <row r="110839" spans="27:27">
      <c r="AA110839" s="7"/>
    </row>
    <row r="110840" spans="27:27">
      <c r="AA110840" s="7"/>
    </row>
    <row r="110841" spans="27:27">
      <c r="AA110841" s="7"/>
    </row>
    <row r="110842" spans="27:27">
      <c r="AA110842" s="7"/>
    </row>
    <row r="110843" spans="27:27">
      <c r="AA110843" s="7"/>
    </row>
    <row r="110844" spans="27:27">
      <c r="AA110844" s="7"/>
    </row>
    <row r="110845" spans="27:27">
      <c r="AA110845" s="7"/>
    </row>
    <row r="110846" spans="27:27">
      <c r="AA110846" s="7"/>
    </row>
    <row r="110847" spans="27:27">
      <c r="AA110847" s="7"/>
    </row>
    <row r="110848" spans="27:27">
      <c r="AA110848" s="7"/>
    </row>
    <row r="110849" spans="27:27">
      <c r="AA110849" s="7"/>
    </row>
    <row r="110850" spans="27:27">
      <c r="AA110850" s="7"/>
    </row>
    <row r="110851" spans="27:27">
      <c r="AA110851" s="7"/>
    </row>
    <row r="110852" spans="27:27">
      <c r="AA110852" s="7"/>
    </row>
    <row r="110853" spans="27:27">
      <c r="AA110853" s="7"/>
    </row>
    <row r="110854" spans="27:27">
      <c r="AA110854" s="7"/>
    </row>
    <row r="110855" spans="27:27">
      <c r="AA110855" s="7"/>
    </row>
    <row r="110856" spans="27:27">
      <c r="AA110856" s="7"/>
    </row>
    <row r="110857" spans="27:27">
      <c r="AA110857" s="7"/>
    </row>
    <row r="110858" spans="27:27">
      <c r="AA110858" s="7"/>
    </row>
    <row r="110859" spans="27:27">
      <c r="AA110859" s="7"/>
    </row>
    <row r="110860" spans="27:27">
      <c r="AA110860" s="7"/>
    </row>
    <row r="110861" spans="27:27">
      <c r="AA110861" s="7"/>
    </row>
    <row r="110862" spans="27:27">
      <c r="AA110862" s="7"/>
    </row>
    <row r="110863" spans="27:27">
      <c r="AA110863" s="7"/>
    </row>
    <row r="110864" spans="27:27">
      <c r="AA110864" s="7"/>
    </row>
    <row r="110865" spans="27:27">
      <c r="AA110865" s="7"/>
    </row>
    <row r="110866" spans="27:27">
      <c r="AA110866" s="7"/>
    </row>
    <row r="110867" spans="27:27">
      <c r="AA110867" s="7"/>
    </row>
    <row r="110868" spans="27:27">
      <c r="AA110868" s="7"/>
    </row>
    <row r="110869" spans="27:27">
      <c r="AA110869" s="7"/>
    </row>
    <row r="110870" spans="27:27">
      <c r="AA110870" s="7"/>
    </row>
    <row r="110871" spans="27:27">
      <c r="AA110871" s="7"/>
    </row>
    <row r="110872" spans="27:27">
      <c r="AA110872" s="7"/>
    </row>
    <row r="110873" spans="27:27">
      <c r="AA110873" s="7"/>
    </row>
    <row r="110874" spans="27:27">
      <c r="AA110874" s="7"/>
    </row>
    <row r="110875" spans="27:27">
      <c r="AA110875" s="7"/>
    </row>
    <row r="110876" spans="27:27">
      <c r="AA110876" s="7"/>
    </row>
    <row r="110877" spans="27:27">
      <c r="AA110877" s="7"/>
    </row>
    <row r="110878" spans="27:27">
      <c r="AA110878" s="7"/>
    </row>
    <row r="110879" spans="27:27">
      <c r="AA110879" s="7"/>
    </row>
    <row r="110880" spans="27:27">
      <c r="AA110880" s="7"/>
    </row>
    <row r="110881" spans="27:27">
      <c r="AA110881" s="7"/>
    </row>
    <row r="110882" spans="27:27">
      <c r="AA110882" s="7"/>
    </row>
    <row r="110883" spans="27:27">
      <c r="AA110883" s="7"/>
    </row>
    <row r="110884" spans="27:27">
      <c r="AA110884" s="7"/>
    </row>
    <row r="110885" spans="27:27">
      <c r="AA110885" s="7"/>
    </row>
    <row r="110886" spans="27:27">
      <c r="AA110886" s="7"/>
    </row>
    <row r="110887" spans="27:27">
      <c r="AA110887" s="7"/>
    </row>
    <row r="110888" spans="27:27">
      <c r="AA110888" s="7"/>
    </row>
    <row r="110889" spans="27:27">
      <c r="AA110889" s="7"/>
    </row>
    <row r="110890" spans="27:27">
      <c r="AA110890" s="7"/>
    </row>
    <row r="110891" spans="27:27">
      <c r="AA110891" s="7"/>
    </row>
    <row r="110892" spans="27:27">
      <c r="AA110892" s="7"/>
    </row>
    <row r="110893" spans="27:27">
      <c r="AA110893" s="7"/>
    </row>
    <row r="110894" spans="27:27">
      <c r="AA110894" s="7"/>
    </row>
    <row r="110895" spans="27:27">
      <c r="AA110895" s="7"/>
    </row>
    <row r="110896" spans="27:27">
      <c r="AA110896" s="7"/>
    </row>
    <row r="110897" spans="27:27">
      <c r="AA110897" s="7"/>
    </row>
    <row r="110898" spans="27:27">
      <c r="AA110898" s="7"/>
    </row>
    <row r="110899" spans="27:27">
      <c r="AA110899" s="7"/>
    </row>
    <row r="110900" spans="27:27">
      <c r="AA110900" s="7"/>
    </row>
    <row r="110901" spans="27:27">
      <c r="AA110901" s="7"/>
    </row>
    <row r="110902" spans="27:27">
      <c r="AA110902" s="7"/>
    </row>
    <row r="110903" spans="27:27">
      <c r="AA110903" s="7"/>
    </row>
    <row r="110904" spans="27:27">
      <c r="AA110904" s="7"/>
    </row>
    <row r="110905" spans="27:27">
      <c r="AA110905" s="7"/>
    </row>
    <row r="110906" spans="27:27">
      <c r="AA110906" s="7"/>
    </row>
    <row r="110907" spans="27:27">
      <c r="AA110907" s="7"/>
    </row>
    <row r="110908" spans="27:27">
      <c r="AA110908" s="7"/>
    </row>
    <row r="110909" spans="27:27">
      <c r="AA110909" s="7"/>
    </row>
    <row r="110910" spans="27:27">
      <c r="AA110910" s="7"/>
    </row>
    <row r="110911" spans="27:27">
      <c r="AA110911" s="7"/>
    </row>
    <row r="110912" spans="27:27">
      <c r="AA110912" s="7"/>
    </row>
    <row r="110913" spans="27:27">
      <c r="AA110913" s="7"/>
    </row>
    <row r="110914" spans="27:27">
      <c r="AA110914" s="7"/>
    </row>
    <row r="110915" spans="27:27">
      <c r="AA110915" s="7"/>
    </row>
    <row r="110916" spans="27:27">
      <c r="AA110916" s="7"/>
    </row>
    <row r="110917" spans="27:27">
      <c r="AA110917" s="7"/>
    </row>
    <row r="110918" spans="27:27">
      <c r="AA110918" s="7"/>
    </row>
    <row r="110919" spans="27:27">
      <c r="AA110919" s="7"/>
    </row>
    <row r="110920" spans="27:27">
      <c r="AA110920" s="7"/>
    </row>
    <row r="110921" spans="27:27">
      <c r="AA110921" s="7"/>
    </row>
    <row r="110922" spans="27:27">
      <c r="AA110922" s="7"/>
    </row>
    <row r="110923" spans="27:27">
      <c r="AA110923" s="7"/>
    </row>
    <row r="110924" spans="27:27">
      <c r="AA110924" s="7"/>
    </row>
    <row r="110925" spans="27:27">
      <c r="AA110925" s="7"/>
    </row>
    <row r="110926" spans="27:27">
      <c r="AA110926" s="7"/>
    </row>
    <row r="110927" spans="27:27">
      <c r="AA110927" s="7"/>
    </row>
    <row r="110928" spans="27:27">
      <c r="AA110928" s="7"/>
    </row>
    <row r="110929" spans="27:27">
      <c r="AA110929" s="7"/>
    </row>
    <row r="110930" spans="27:27">
      <c r="AA110930" s="7"/>
    </row>
    <row r="110931" spans="27:27">
      <c r="AA110931" s="7"/>
    </row>
    <row r="110932" spans="27:27">
      <c r="AA110932" s="7"/>
    </row>
    <row r="110933" spans="27:27">
      <c r="AA110933" s="7"/>
    </row>
    <row r="110934" spans="27:27">
      <c r="AA110934" s="7"/>
    </row>
    <row r="110935" spans="27:27">
      <c r="AA110935" s="7"/>
    </row>
    <row r="110936" spans="27:27">
      <c r="AA110936" s="7"/>
    </row>
    <row r="110937" spans="27:27">
      <c r="AA110937" s="7"/>
    </row>
    <row r="110938" spans="27:27">
      <c r="AA110938" s="7"/>
    </row>
    <row r="110939" spans="27:27">
      <c r="AA110939" s="7"/>
    </row>
    <row r="110940" spans="27:27">
      <c r="AA110940" s="7"/>
    </row>
    <row r="110941" spans="27:27">
      <c r="AA110941" s="7"/>
    </row>
    <row r="110942" spans="27:27">
      <c r="AA110942" s="7"/>
    </row>
    <row r="110943" spans="27:27">
      <c r="AA110943" s="7"/>
    </row>
    <row r="110944" spans="27:27">
      <c r="AA110944" s="7"/>
    </row>
    <row r="110945" spans="27:27">
      <c r="AA110945" s="7"/>
    </row>
    <row r="110946" spans="27:27">
      <c r="AA110946" s="7"/>
    </row>
    <row r="110947" spans="27:27">
      <c r="AA110947" s="7"/>
    </row>
    <row r="110948" spans="27:27">
      <c r="AA110948" s="7"/>
    </row>
    <row r="110949" spans="27:27">
      <c r="AA110949" s="7"/>
    </row>
    <row r="110950" spans="27:27">
      <c r="AA110950" s="7"/>
    </row>
    <row r="110951" spans="27:27">
      <c r="AA110951" s="7"/>
    </row>
    <row r="110952" spans="27:27">
      <c r="AA110952" s="7"/>
    </row>
    <row r="110953" spans="27:27">
      <c r="AA110953" s="7"/>
    </row>
    <row r="110954" spans="27:27">
      <c r="AA110954" s="7"/>
    </row>
    <row r="110955" spans="27:27">
      <c r="AA110955" s="7"/>
    </row>
    <row r="110956" spans="27:27">
      <c r="AA110956" s="7"/>
    </row>
    <row r="110957" spans="27:27">
      <c r="AA110957" s="7"/>
    </row>
    <row r="110958" spans="27:27">
      <c r="AA110958" s="7"/>
    </row>
    <row r="110959" spans="27:27">
      <c r="AA110959" s="7"/>
    </row>
    <row r="110960" spans="27:27">
      <c r="AA110960" s="7"/>
    </row>
    <row r="110961" spans="27:27">
      <c r="AA110961" s="7"/>
    </row>
    <row r="110962" spans="27:27">
      <c r="AA110962" s="7"/>
    </row>
    <row r="110963" spans="27:27">
      <c r="AA110963" s="7"/>
    </row>
    <row r="110964" spans="27:27">
      <c r="AA110964" s="7"/>
    </row>
    <row r="110965" spans="27:27">
      <c r="AA110965" s="7"/>
    </row>
    <row r="110966" spans="27:27">
      <c r="AA110966" s="7"/>
    </row>
    <row r="110967" spans="27:27">
      <c r="AA110967" s="7"/>
    </row>
    <row r="110968" spans="27:27">
      <c r="AA110968" s="7"/>
    </row>
    <row r="110969" spans="27:27">
      <c r="AA110969" s="7"/>
    </row>
    <row r="110970" spans="27:27">
      <c r="AA110970" s="7"/>
    </row>
    <row r="110971" spans="27:27">
      <c r="AA110971" s="7"/>
    </row>
    <row r="110972" spans="27:27">
      <c r="AA110972" s="7"/>
    </row>
    <row r="110973" spans="27:27">
      <c r="AA110973" s="7"/>
    </row>
    <row r="110974" spans="27:27">
      <c r="AA110974" s="7"/>
    </row>
    <row r="110975" spans="27:27">
      <c r="AA110975" s="7"/>
    </row>
    <row r="110976" spans="27:27">
      <c r="AA110976" s="7"/>
    </row>
    <row r="110977" spans="27:27">
      <c r="AA110977" s="7"/>
    </row>
    <row r="110978" spans="27:27">
      <c r="AA110978" s="7"/>
    </row>
    <row r="110979" spans="27:27">
      <c r="AA110979" s="7"/>
    </row>
    <row r="110980" spans="27:27">
      <c r="AA110980" s="7"/>
    </row>
    <row r="110981" spans="27:27">
      <c r="AA110981" s="7"/>
    </row>
    <row r="110982" spans="27:27">
      <c r="AA110982" s="7"/>
    </row>
    <row r="110983" spans="27:27">
      <c r="AA110983" s="7"/>
    </row>
    <row r="110984" spans="27:27">
      <c r="AA110984" s="7"/>
    </row>
    <row r="110985" spans="27:27">
      <c r="AA110985" s="7"/>
    </row>
    <row r="110986" spans="27:27">
      <c r="AA110986" s="7"/>
    </row>
    <row r="110987" spans="27:27">
      <c r="AA110987" s="7"/>
    </row>
    <row r="110988" spans="27:27">
      <c r="AA110988" s="7"/>
    </row>
    <row r="110989" spans="27:27">
      <c r="AA110989" s="7"/>
    </row>
    <row r="110990" spans="27:27">
      <c r="AA110990" s="7"/>
    </row>
    <row r="110991" spans="27:27">
      <c r="AA110991" s="7"/>
    </row>
    <row r="110992" spans="27:27">
      <c r="AA110992" s="7"/>
    </row>
    <row r="110993" spans="27:27">
      <c r="AA110993" s="7"/>
    </row>
    <row r="110994" spans="27:27">
      <c r="AA110994" s="7"/>
    </row>
    <row r="110995" spans="27:27">
      <c r="AA110995" s="7"/>
    </row>
    <row r="110996" spans="27:27">
      <c r="AA110996" s="7"/>
    </row>
    <row r="110997" spans="27:27">
      <c r="AA110997" s="7"/>
    </row>
    <row r="110998" spans="27:27">
      <c r="AA110998" s="7"/>
    </row>
    <row r="110999" spans="27:27">
      <c r="AA110999" s="7"/>
    </row>
    <row r="111000" spans="27:27">
      <c r="AA111000" s="7"/>
    </row>
    <row r="111001" spans="27:27">
      <c r="AA111001" s="7"/>
    </row>
    <row r="111002" spans="27:27">
      <c r="AA111002" s="7"/>
    </row>
    <row r="111003" spans="27:27">
      <c r="AA111003" s="7"/>
    </row>
    <row r="111004" spans="27:27">
      <c r="AA111004" s="7"/>
    </row>
    <row r="111005" spans="27:27">
      <c r="AA111005" s="7"/>
    </row>
    <row r="111006" spans="27:27">
      <c r="AA111006" s="7"/>
    </row>
    <row r="111007" spans="27:27">
      <c r="AA111007" s="7"/>
    </row>
    <row r="111008" spans="27:27">
      <c r="AA111008" s="7"/>
    </row>
    <row r="111009" spans="27:27">
      <c r="AA111009" s="7"/>
    </row>
    <row r="111010" spans="27:27">
      <c r="AA111010" s="7"/>
    </row>
    <row r="111011" spans="27:27">
      <c r="AA111011" s="7"/>
    </row>
    <row r="111012" spans="27:27">
      <c r="AA111012" s="7"/>
    </row>
    <row r="111013" spans="27:27">
      <c r="AA111013" s="7"/>
    </row>
    <row r="111014" spans="27:27">
      <c r="AA111014" s="7"/>
    </row>
    <row r="111015" spans="27:27">
      <c r="AA111015" s="7"/>
    </row>
    <row r="111016" spans="27:27">
      <c r="AA111016" s="7"/>
    </row>
    <row r="111017" spans="27:27">
      <c r="AA111017" s="7"/>
    </row>
    <row r="111018" spans="27:27">
      <c r="AA111018" s="7"/>
    </row>
    <row r="111019" spans="27:27">
      <c r="AA111019" s="7"/>
    </row>
    <row r="111020" spans="27:27">
      <c r="AA111020" s="7"/>
    </row>
    <row r="111021" spans="27:27">
      <c r="AA111021" s="7"/>
    </row>
    <row r="111022" spans="27:27">
      <c r="AA111022" s="7"/>
    </row>
    <row r="111023" spans="27:27">
      <c r="AA111023" s="7"/>
    </row>
    <row r="111024" spans="27:27">
      <c r="AA111024" s="7"/>
    </row>
    <row r="111025" spans="27:27">
      <c r="AA111025" s="7"/>
    </row>
    <row r="111026" spans="27:27">
      <c r="AA111026" s="7"/>
    </row>
    <row r="111027" spans="27:27">
      <c r="AA111027" s="7"/>
    </row>
    <row r="111028" spans="27:27">
      <c r="AA111028" s="7"/>
    </row>
    <row r="111029" spans="27:27">
      <c r="AA111029" s="7"/>
    </row>
    <row r="111030" spans="27:27">
      <c r="AA111030" s="7"/>
    </row>
    <row r="111031" spans="27:27">
      <c r="AA111031" s="7"/>
    </row>
    <row r="111032" spans="27:27">
      <c r="AA111032" s="7"/>
    </row>
    <row r="111033" spans="27:27">
      <c r="AA111033" s="7"/>
    </row>
    <row r="111034" spans="27:27">
      <c r="AA111034" s="7"/>
    </row>
    <row r="111035" spans="27:27">
      <c r="AA111035" s="7"/>
    </row>
    <row r="111036" spans="27:27">
      <c r="AA111036" s="7"/>
    </row>
    <row r="111037" spans="27:27">
      <c r="AA111037" s="7"/>
    </row>
    <row r="111038" spans="27:27">
      <c r="AA111038" s="7"/>
    </row>
    <row r="111039" spans="27:27">
      <c r="AA111039" s="7"/>
    </row>
    <row r="111040" spans="27:27">
      <c r="AA111040" s="7"/>
    </row>
    <row r="111041" spans="27:27">
      <c r="AA111041" s="7"/>
    </row>
    <row r="111042" spans="27:27">
      <c r="AA111042" s="7"/>
    </row>
    <row r="111043" spans="27:27">
      <c r="AA111043" s="7"/>
    </row>
    <row r="111044" spans="27:27">
      <c r="AA111044" s="7"/>
    </row>
    <row r="111045" spans="27:27">
      <c r="AA111045" s="7"/>
    </row>
    <row r="111046" spans="27:27">
      <c r="AA111046" s="7"/>
    </row>
    <row r="111047" spans="27:27">
      <c r="AA111047" s="7"/>
    </row>
    <row r="111048" spans="27:27">
      <c r="AA111048" s="7"/>
    </row>
    <row r="111049" spans="27:27">
      <c r="AA111049" s="7"/>
    </row>
    <row r="111050" spans="27:27">
      <c r="AA111050" s="7"/>
    </row>
    <row r="111051" spans="27:27">
      <c r="AA111051" s="7"/>
    </row>
    <row r="111052" spans="27:27">
      <c r="AA111052" s="7"/>
    </row>
    <row r="111053" spans="27:27">
      <c r="AA111053" s="7"/>
    </row>
    <row r="111054" spans="27:27">
      <c r="AA111054" s="7"/>
    </row>
    <row r="111055" spans="27:27">
      <c r="AA111055" s="7"/>
    </row>
    <row r="111056" spans="27:27">
      <c r="AA111056" s="7"/>
    </row>
    <row r="111057" spans="27:27">
      <c r="AA111057" s="7"/>
    </row>
    <row r="111058" spans="27:27">
      <c r="AA111058" s="7"/>
    </row>
    <row r="111059" spans="27:27">
      <c r="AA111059" s="7"/>
    </row>
    <row r="111060" spans="27:27">
      <c r="AA111060" s="7"/>
    </row>
    <row r="111061" spans="27:27">
      <c r="AA111061" s="7"/>
    </row>
    <row r="111062" spans="27:27">
      <c r="AA111062" s="7"/>
    </row>
    <row r="111063" spans="27:27">
      <c r="AA111063" s="7"/>
    </row>
    <row r="111064" spans="27:27">
      <c r="AA111064" s="7"/>
    </row>
    <row r="111065" spans="27:27">
      <c r="AA111065" s="7"/>
    </row>
    <row r="111066" spans="27:27">
      <c r="AA111066" s="7"/>
    </row>
    <row r="111067" spans="27:27">
      <c r="AA111067" s="7"/>
    </row>
    <row r="111068" spans="27:27">
      <c r="AA111068" s="7"/>
    </row>
    <row r="111069" spans="27:27">
      <c r="AA111069" s="7"/>
    </row>
    <row r="111070" spans="27:27">
      <c r="AA111070" s="7"/>
    </row>
    <row r="111071" spans="27:27">
      <c r="AA111071" s="7"/>
    </row>
    <row r="111072" spans="27:27">
      <c r="AA111072" s="7"/>
    </row>
    <row r="111073" spans="27:27">
      <c r="AA111073" s="7"/>
    </row>
    <row r="111074" spans="27:27">
      <c r="AA111074" s="7"/>
    </row>
    <row r="111075" spans="27:27">
      <c r="AA111075" s="7"/>
    </row>
    <row r="111076" spans="27:27">
      <c r="AA111076" s="7"/>
    </row>
    <row r="111077" spans="27:27">
      <c r="AA111077" s="7"/>
    </row>
    <row r="111078" spans="27:27">
      <c r="AA111078" s="7"/>
    </row>
    <row r="111079" spans="27:27">
      <c r="AA111079" s="7"/>
    </row>
    <row r="111080" spans="27:27">
      <c r="AA111080" s="7"/>
    </row>
    <row r="111081" spans="27:27">
      <c r="AA111081" s="7"/>
    </row>
    <row r="111082" spans="27:27">
      <c r="AA111082" s="7"/>
    </row>
    <row r="111083" spans="27:27">
      <c r="AA111083" s="7"/>
    </row>
    <row r="111084" spans="27:27">
      <c r="AA111084" s="7"/>
    </row>
    <row r="111085" spans="27:27">
      <c r="AA111085" s="7"/>
    </row>
    <row r="111086" spans="27:27">
      <c r="AA111086" s="7"/>
    </row>
    <row r="111087" spans="27:27">
      <c r="AA111087" s="7"/>
    </row>
    <row r="111088" spans="27:27">
      <c r="AA111088" s="7"/>
    </row>
    <row r="111089" spans="27:27">
      <c r="AA111089" s="7"/>
    </row>
    <row r="111090" spans="27:27">
      <c r="AA111090" s="7"/>
    </row>
    <row r="111091" spans="27:27">
      <c r="AA111091" s="7"/>
    </row>
    <row r="111092" spans="27:27">
      <c r="AA111092" s="7"/>
    </row>
    <row r="111093" spans="27:27">
      <c r="AA111093" s="7"/>
    </row>
    <row r="111094" spans="27:27">
      <c r="AA111094" s="7"/>
    </row>
    <row r="111095" spans="27:27">
      <c r="AA111095" s="7"/>
    </row>
    <row r="111096" spans="27:27">
      <c r="AA111096" s="7"/>
    </row>
    <row r="111097" spans="27:27">
      <c r="AA111097" s="7"/>
    </row>
    <row r="111098" spans="27:27">
      <c r="AA111098" s="7"/>
    </row>
    <row r="111099" spans="27:27">
      <c r="AA111099" s="7"/>
    </row>
    <row r="111100" spans="27:27">
      <c r="AA111100" s="7"/>
    </row>
    <row r="111101" spans="27:27">
      <c r="AA111101" s="7"/>
    </row>
    <row r="111102" spans="27:27">
      <c r="AA111102" s="7"/>
    </row>
    <row r="111103" spans="27:27">
      <c r="AA111103" s="7"/>
    </row>
    <row r="111104" spans="27:27">
      <c r="AA111104" s="7"/>
    </row>
    <row r="111105" spans="27:27">
      <c r="AA111105" s="7"/>
    </row>
    <row r="111106" spans="27:27">
      <c r="AA111106" s="7"/>
    </row>
    <row r="111107" spans="27:27">
      <c r="AA111107" s="7"/>
    </row>
    <row r="111108" spans="27:27">
      <c r="AA111108" s="7"/>
    </row>
    <row r="111109" spans="27:27">
      <c r="AA111109" s="7"/>
    </row>
    <row r="111110" spans="27:27">
      <c r="AA111110" s="7"/>
    </row>
    <row r="111111" spans="27:27">
      <c r="AA111111" s="7"/>
    </row>
    <row r="111112" spans="27:27">
      <c r="AA111112" s="7"/>
    </row>
    <row r="111113" spans="27:27">
      <c r="AA111113" s="7"/>
    </row>
    <row r="111114" spans="27:27">
      <c r="AA111114" s="7"/>
    </row>
    <row r="111115" spans="27:27">
      <c r="AA111115" s="7"/>
    </row>
    <row r="111116" spans="27:27">
      <c r="AA111116" s="7"/>
    </row>
    <row r="111117" spans="27:27">
      <c r="AA111117" s="7"/>
    </row>
    <row r="111118" spans="27:27">
      <c r="AA111118" s="7"/>
    </row>
    <row r="111119" spans="27:27">
      <c r="AA111119" s="7"/>
    </row>
    <row r="111120" spans="27:27">
      <c r="AA111120" s="7"/>
    </row>
    <row r="111121" spans="27:27">
      <c r="AA111121" s="7"/>
    </row>
    <row r="111122" spans="27:27">
      <c r="AA111122" s="7"/>
    </row>
    <row r="111123" spans="27:27">
      <c r="AA111123" s="7"/>
    </row>
    <row r="111124" spans="27:27">
      <c r="AA111124" s="7"/>
    </row>
    <row r="111125" spans="27:27">
      <c r="AA111125" s="7"/>
    </row>
    <row r="111126" spans="27:27">
      <c r="AA111126" s="7"/>
    </row>
    <row r="111127" spans="27:27">
      <c r="AA111127" s="7"/>
    </row>
    <row r="111128" spans="27:27">
      <c r="AA111128" s="7"/>
    </row>
    <row r="111129" spans="27:27">
      <c r="AA111129" s="7"/>
    </row>
    <row r="111130" spans="27:27">
      <c r="AA111130" s="7"/>
    </row>
    <row r="111131" spans="27:27">
      <c r="AA111131" s="7"/>
    </row>
    <row r="111132" spans="27:27">
      <c r="AA111132" s="7"/>
    </row>
    <row r="111133" spans="27:27">
      <c r="AA111133" s="7"/>
    </row>
    <row r="111134" spans="27:27">
      <c r="AA111134" s="7"/>
    </row>
    <row r="111135" spans="27:27">
      <c r="AA111135" s="7"/>
    </row>
    <row r="111136" spans="27:27">
      <c r="AA111136" s="7"/>
    </row>
    <row r="111137" spans="27:27">
      <c r="AA111137" s="7"/>
    </row>
    <row r="111138" spans="27:27">
      <c r="AA111138" s="7"/>
    </row>
    <row r="111139" spans="27:27">
      <c r="AA111139" s="7"/>
    </row>
    <row r="111140" spans="27:27">
      <c r="AA111140" s="7"/>
    </row>
    <row r="111141" spans="27:27">
      <c r="AA111141" s="7"/>
    </row>
    <row r="111142" spans="27:27">
      <c r="AA111142" s="7"/>
    </row>
    <row r="111143" spans="27:27">
      <c r="AA111143" s="7"/>
    </row>
    <row r="111144" spans="27:27">
      <c r="AA111144" s="7"/>
    </row>
    <row r="111145" spans="27:27">
      <c r="AA111145" s="7"/>
    </row>
    <row r="111146" spans="27:27">
      <c r="AA111146" s="7"/>
    </row>
    <row r="111147" spans="27:27">
      <c r="AA111147" s="7"/>
    </row>
    <row r="111148" spans="27:27">
      <c r="AA111148" s="7"/>
    </row>
    <row r="111149" spans="27:27">
      <c r="AA111149" s="7"/>
    </row>
    <row r="111150" spans="27:27">
      <c r="AA111150" s="7"/>
    </row>
    <row r="111151" spans="27:27">
      <c r="AA111151" s="7"/>
    </row>
    <row r="111152" spans="27:27">
      <c r="AA111152" s="7"/>
    </row>
    <row r="111153" spans="27:27">
      <c r="AA111153" s="7"/>
    </row>
    <row r="111154" spans="27:27">
      <c r="AA111154" s="7"/>
    </row>
    <row r="111155" spans="27:27">
      <c r="AA111155" s="7"/>
    </row>
    <row r="111156" spans="27:27">
      <c r="AA111156" s="7"/>
    </row>
    <row r="111157" spans="27:27">
      <c r="AA111157" s="7"/>
    </row>
    <row r="111158" spans="27:27">
      <c r="AA111158" s="7"/>
    </row>
    <row r="111159" spans="27:27">
      <c r="AA111159" s="7"/>
    </row>
    <row r="111160" spans="27:27">
      <c r="AA111160" s="7"/>
    </row>
    <row r="111161" spans="27:27">
      <c r="AA111161" s="7"/>
    </row>
    <row r="111162" spans="27:27">
      <c r="AA111162" s="7"/>
    </row>
    <row r="111163" spans="27:27">
      <c r="AA111163" s="7"/>
    </row>
    <row r="111164" spans="27:27">
      <c r="AA111164" s="7"/>
    </row>
    <row r="111165" spans="27:27">
      <c r="AA111165" s="7"/>
    </row>
    <row r="111166" spans="27:27">
      <c r="AA111166" s="7"/>
    </row>
    <row r="111167" spans="27:27">
      <c r="AA111167" s="7"/>
    </row>
    <row r="111168" spans="27:27">
      <c r="AA111168" s="7"/>
    </row>
    <row r="111169" spans="27:27">
      <c r="AA111169" s="7"/>
    </row>
    <row r="111170" spans="27:27">
      <c r="AA111170" s="7"/>
    </row>
    <row r="111171" spans="27:27">
      <c r="AA111171" s="7"/>
    </row>
    <row r="111172" spans="27:27">
      <c r="AA111172" s="7"/>
    </row>
    <row r="111173" spans="27:27">
      <c r="AA111173" s="7"/>
    </row>
    <row r="111174" spans="27:27">
      <c r="AA111174" s="7"/>
    </row>
    <row r="111175" spans="27:27">
      <c r="AA111175" s="7"/>
    </row>
    <row r="111176" spans="27:27">
      <c r="AA111176" s="7"/>
    </row>
    <row r="111177" spans="27:27">
      <c r="AA111177" s="7"/>
    </row>
    <row r="111178" spans="27:27">
      <c r="AA111178" s="7"/>
    </row>
    <row r="111179" spans="27:27">
      <c r="AA111179" s="7"/>
    </row>
    <row r="111180" spans="27:27">
      <c r="AA111180" s="7"/>
    </row>
    <row r="111181" spans="27:27">
      <c r="AA111181" s="7"/>
    </row>
    <row r="111182" spans="27:27">
      <c r="AA111182" s="7"/>
    </row>
    <row r="111183" spans="27:27">
      <c r="AA111183" s="7"/>
    </row>
    <row r="111184" spans="27:27">
      <c r="AA111184" s="7"/>
    </row>
    <row r="111185" spans="27:27">
      <c r="AA111185" s="7"/>
    </row>
    <row r="111186" spans="27:27">
      <c r="AA111186" s="7"/>
    </row>
    <row r="111187" spans="27:27">
      <c r="AA111187" s="7"/>
    </row>
    <row r="111188" spans="27:27">
      <c r="AA111188" s="7"/>
    </row>
    <row r="111189" spans="27:27">
      <c r="AA111189" s="7"/>
    </row>
    <row r="111190" spans="27:27">
      <c r="AA111190" s="7"/>
    </row>
    <row r="111191" spans="27:27">
      <c r="AA111191" s="7"/>
    </row>
    <row r="111192" spans="27:27">
      <c r="AA111192" s="7"/>
    </row>
    <row r="111193" spans="27:27">
      <c r="AA111193" s="7"/>
    </row>
    <row r="111194" spans="27:27">
      <c r="AA111194" s="7"/>
    </row>
    <row r="111195" spans="27:27">
      <c r="AA111195" s="7"/>
    </row>
    <row r="111196" spans="27:27">
      <c r="AA111196" s="7"/>
    </row>
    <row r="111197" spans="27:27">
      <c r="AA111197" s="7"/>
    </row>
    <row r="111198" spans="27:27">
      <c r="AA111198" s="7"/>
    </row>
    <row r="111199" spans="27:27">
      <c r="AA111199" s="7"/>
    </row>
    <row r="111200" spans="27:27">
      <c r="AA111200" s="7"/>
    </row>
    <row r="111201" spans="27:27">
      <c r="AA111201" s="7"/>
    </row>
    <row r="111202" spans="27:27">
      <c r="AA111202" s="7"/>
    </row>
    <row r="111203" spans="27:27">
      <c r="AA111203" s="7"/>
    </row>
    <row r="111204" spans="27:27">
      <c r="AA111204" s="7"/>
    </row>
    <row r="111205" spans="27:27">
      <c r="AA111205" s="7"/>
    </row>
    <row r="111206" spans="27:27">
      <c r="AA111206" s="7"/>
    </row>
    <row r="111207" spans="27:27">
      <c r="AA111207" s="7"/>
    </row>
    <row r="111208" spans="27:27">
      <c r="AA111208" s="7"/>
    </row>
    <row r="111209" spans="27:27">
      <c r="AA111209" s="7"/>
    </row>
    <row r="111210" spans="27:27">
      <c r="AA111210" s="7"/>
    </row>
    <row r="111211" spans="27:27">
      <c r="AA111211" s="7"/>
    </row>
    <row r="111212" spans="27:27">
      <c r="AA111212" s="7"/>
    </row>
    <row r="111213" spans="27:27">
      <c r="AA111213" s="7"/>
    </row>
    <row r="111214" spans="27:27">
      <c r="AA111214" s="7"/>
    </row>
    <row r="111215" spans="27:27">
      <c r="AA111215" s="7"/>
    </row>
    <row r="111216" spans="27:27">
      <c r="AA111216" s="7"/>
    </row>
    <row r="111217" spans="27:27">
      <c r="AA111217" s="7"/>
    </row>
    <row r="111218" spans="27:27">
      <c r="AA111218" s="7"/>
    </row>
    <row r="111219" spans="27:27">
      <c r="AA111219" s="7"/>
    </row>
    <row r="111220" spans="27:27">
      <c r="AA111220" s="7"/>
    </row>
    <row r="111221" spans="27:27">
      <c r="AA111221" s="7"/>
    </row>
    <row r="111222" spans="27:27">
      <c r="AA111222" s="7"/>
    </row>
    <row r="111223" spans="27:27">
      <c r="AA111223" s="7"/>
    </row>
    <row r="111224" spans="27:27">
      <c r="AA111224" s="7"/>
    </row>
    <row r="111225" spans="27:27">
      <c r="AA111225" s="7"/>
    </row>
    <row r="111226" spans="27:27">
      <c r="AA111226" s="7"/>
    </row>
    <row r="111227" spans="27:27">
      <c r="AA111227" s="7"/>
    </row>
    <row r="111228" spans="27:27">
      <c r="AA111228" s="7"/>
    </row>
    <row r="111229" spans="27:27">
      <c r="AA111229" s="7"/>
    </row>
    <row r="111230" spans="27:27">
      <c r="AA111230" s="7"/>
    </row>
    <row r="111231" spans="27:27">
      <c r="AA111231" s="7"/>
    </row>
    <row r="111232" spans="27:27">
      <c r="AA111232" s="7"/>
    </row>
    <row r="111233" spans="27:27">
      <c r="AA111233" s="7"/>
    </row>
    <row r="111234" spans="27:27">
      <c r="AA111234" s="7"/>
    </row>
    <row r="111235" spans="27:27">
      <c r="AA111235" s="7"/>
    </row>
    <row r="111236" spans="27:27">
      <c r="AA111236" s="7"/>
    </row>
    <row r="111237" spans="27:27">
      <c r="AA111237" s="7"/>
    </row>
    <row r="111238" spans="27:27">
      <c r="AA111238" s="7"/>
    </row>
    <row r="111239" spans="27:27">
      <c r="AA111239" s="7"/>
    </row>
    <row r="111240" spans="27:27">
      <c r="AA111240" s="7"/>
    </row>
    <row r="111241" spans="27:27">
      <c r="AA111241" s="7"/>
    </row>
    <row r="111242" spans="27:27">
      <c r="AA111242" s="7"/>
    </row>
    <row r="111243" spans="27:27">
      <c r="AA111243" s="7"/>
    </row>
    <row r="111244" spans="27:27">
      <c r="AA111244" s="7"/>
    </row>
    <row r="111245" spans="27:27">
      <c r="AA111245" s="7"/>
    </row>
    <row r="111246" spans="27:27">
      <c r="AA111246" s="7"/>
    </row>
    <row r="111247" spans="27:27">
      <c r="AA111247" s="7"/>
    </row>
    <row r="111248" spans="27:27">
      <c r="AA111248" s="7"/>
    </row>
    <row r="111249" spans="27:27">
      <c r="AA111249" s="7"/>
    </row>
    <row r="111250" spans="27:27">
      <c r="AA111250" s="7"/>
    </row>
    <row r="111251" spans="27:27">
      <c r="AA111251" s="7"/>
    </row>
    <row r="111252" spans="27:27">
      <c r="AA111252" s="7"/>
    </row>
    <row r="111253" spans="27:27">
      <c r="AA111253" s="7"/>
    </row>
    <row r="111254" spans="27:27">
      <c r="AA111254" s="7"/>
    </row>
    <row r="111255" spans="27:27">
      <c r="AA111255" s="7"/>
    </row>
    <row r="111256" spans="27:27">
      <c r="AA111256" s="7"/>
    </row>
    <row r="111257" spans="27:27">
      <c r="AA111257" s="7"/>
    </row>
    <row r="111258" spans="27:27">
      <c r="AA111258" s="7"/>
    </row>
    <row r="111259" spans="27:27">
      <c r="AA111259" s="7"/>
    </row>
    <row r="111260" spans="27:27">
      <c r="AA111260" s="7"/>
    </row>
    <row r="111261" spans="27:27">
      <c r="AA111261" s="7"/>
    </row>
    <row r="111262" spans="27:27">
      <c r="AA111262" s="7"/>
    </row>
    <row r="111263" spans="27:27">
      <c r="AA111263" s="7"/>
    </row>
    <row r="111264" spans="27:27">
      <c r="AA111264" s="7"/>
    </row>
    <row r="111265" spans="27:27">
      <c r="AA111265" s="7"/>
    </row>
    <row r="111266" spans="27:27">
      <c r="AA111266" s="7"/>
    </row>
    <row r="111267" spans="27:27">
      <c r="AA111267" s="7"/>
    </row>
    <row r="111268" spans="27:27">
      <c r="AA111268" s="7"/>
    </row>
    <row r="111269" spans="27:27">
      <c r="AA111269" s="7"/>
    </row>
    <row r="111270" spans="27:27">
      <c r="AA111270" s="7"/>
    </row>
    <row r="111271" spans="27:27">
      <c r="AA111271" s="7"/>
    </row>
    <row r="111272" spans="27:27">
      <c r="AA111272" s="7"/>
    </row>
    <row r="111273" spans="27:27">
      <c r="AA111273" s="7"/>
    </row>
    <row r="111274" spans="27:27">
      <c r="AA111274" s="7"/>
    </row>
    <row r="111275" spans="27:27">
      <c r="AA111275" s="7"/>
    </row>
    <row r="111276" spans="27:27">
      <c r="AA111276" s="7"/>
    </row>
    <row r="111277" spans="27:27">
      <c r="AA111277" s="7"/>
    </row>
    <row r="111278" spans="27:27">
      <c r="AA111278" s="7"/>
    </row>
    <row r="111279" spans="27:27">
      <c r="AA111279" s="7"/>
    </row>
    <row r="111280" spans="27:27">
      <c r="AA111280" s="7"/>
    </row>
    <row r="111281" spans="27:27">
      <c r="AA111281" s="7"/>
    </row>
    <row r="111282" spans="27:27">
      <c r="AA111282" s="7"/>
    </row>
    <row r="111283" spans="27:27">
      <c r="AA111283" s="7"/>
    </row>
    <row r="111284" spans="27:27">
      <c r="AA111284" s="7"/>
    </row>
    <row r="111285" spans="27:27">
      <c r="AA111285" s="7"/>
    </row>
    <row r="111286" spans="27:27">
      <c r="AA111286" s="7"/>
    </row>
    <row r="111287" spans="27:27">
      <c r="AA111287" s="7"/>
    </row>
    <row r="111288" spans="27:27">
      <c r="AA111288" s="7"/>
    </row>
    <row r="111289" spans="27:27">
      <c r="AA111289" s="7"/>
    </row>
    <row r="111290" spans="27:27">
      <c r="AA111290" s="7"/>
    </row>
    <row r="111291" spans="27:27">
      <c r="AA111291" s="7"/>
    </row>
    <row r="111292" spans="27:27">
      <c r="AA111292" s="7"/>
    </row>
    <row r="111293" spans="27:27">
      <c r="AA111293" s="7"/>
    </row>
    <row r="111294" spans="27:27">
      <c r="AA111294" s="7"/>
    </row>
    <row r="111295" spans="27:27">
      <c r="AA111295" s="7"/>
    </row>
    <row r="111296" spans="27:27">
      <c r="AA111296" s="7"/>
    </row>
    <row r="111297" spans="27:27">
      <c r="AA111297" s="7"/>
    </row>
    <row r="111298" spans="27:27">
      <c r="AA111298" s="7"/>
    </row>
    <row r="111299" spans="27:27">
      <c r="AA111299" s="7"/>
    </row>
    <row r="111300" spans="27:27">
      <c r="AA111300" s="7"/>
    </row>
    <row r="111301" spans="27:27">
      <c r="AA111301" s="7"/>
    </row>
    <row r="111302" spans="27:27">
      <c r="AA111302" s="7"/>
    </row>
    <row r="111303" spans="27:27">
      <c r="AA111303" s="7"/>
    </row>
    <row r="111304" spans="27:27">
      <c r="AA111304" s="7"/>
    </row>
    <row r="111305" spans="27:27">
      <c r="AA111305" s="7"/>
    </row>
    <row r="111306" spans="27:27">
      <c r="AA111306" s="7"/>
    </row>
    <row r="111307" spans="27:27">
      <c r="AA111307" s="7"/>
    </row>
    <row r="111308" spans="27:27">
      <c r="AA111308" s="7"/>
    </row>
    <row r="111309" spans="27:27">
      <c r="AA111309" s="7"/>
    </row>
    <row r="111310" spans="27:27">
      <c r="AA111310" s="7"/>
    </row>
    <row r="111311" spans="27:27">
      <c r="AA111311" s="7"/>
    </row>
    <row r="111312" spans="27:27">
      <c r="AA111312" s="7"/>
    </row>
    <row r="111313" spans="27:27">
      <c r="AA111313" s="7"/>
    </row>
    <row r="111314" spans="27:27">
      <c r="AA111314" s="7"/>
    </row>
    <row r="111315" spans="27:27">
      <c r="AA111315" s="7"/>
    </row>
    <row r="111316" spans="27:27">
      <c r="AA111316" s="7"/>
    </row>
    <row r="111317" spans="27:27">
      <c r="AA111317" s="7"/>
    </row>
    <row r="111318" spans="27:27">
      <c r="AA111318" s="7"/>
    </row>
    <row r="111319" spans="27:27">
      <c r="AA111319" s="7"/>
    </row>
    <row r="111320" spans="27:27">
      <c r="AA111320" s="7"/>
    </row>
    <row r="111321" spans="27:27">
      <c r="AA111321" s="7"/>
    </row>
    <row r="111322" spans="27:27">
      <c r="AA111322" s="7"/>
    </row>
    <row r="111323" spans="27:27">
      <c r="AA111323" s="7"/>
    </row>
    <row r="111324" spans="27:27">
      <c r="AA111324" s="7"/>
    </row>
    <row r="111325" spans="27:27">
      <c r="AA111325" s="7"/>
    </row>
    <row r="111326" spans="27:27">
      <c r="AA111326" s="7"/>
    </row>
    <row r="111327" spans="27:27">
      <c r="AA111327" s="7"/>
    </row>
    <row r="111328" spans="27:27">
      <c r="AA111328" s="7"/>
    </row>
    <row r="111329" spans="27:27">
      <c r="AA111329" s="7"/>
    </row>
    <row r="111330" spans="27:27">
      <c r="AA111330" s="7"/>
    </row>
    <row r="111331" spans="27:27">
      <c r="AA111331" s="7"/>
    </row>
    <row r="111332" spans="27:27">
      <c r="AA111332" s="7"/>
    </row>
    <row r="111333" spans="27:27">
      <c r="AA111333" s="7"/>
    </row>
    <row r="111334" spans="27:27">
      <c r="AA111334" s="7"/>
    </row>
    <row r="111335" spans="27:27">
      <c r="AA111335" s="7"/>
    </row>
    <row r="111336" spans="27:27">
      <c r="AA111336" s="7"/>
    </row>
    <row r="111337" spans="27:27">
      <c r="AA111337" s="7"/>
    </row>
    <row r="111338" spans="27:27">
      <c r="AA111338" s="7"/>
    </row>
    <row r="111339" spans="27:27">
      <c r="AA111339" s="7"/>
    </row>
    <row r="111340" spans="27:27">
      <c r="AA111340" s="7"/>
    </row>
    <row r="111341" spans="27:27">
      <c r="AA111341" s="7"/>
    </row>
    <row r="111342" spans="27:27">
      <c r="AA111342" s="7"/>
    </row>
    <row r="111343" spans="27:27">
      <c r="AA111343" s="7"/>
    </row>
    <row r="111344" spans="27:27">
      <c r="AA111344" s="7"/>
    </row>
    <row r="111345" spans="27:27">
      <c r="AA111345" s="7"/>
    </row>
    <row r="111346" spans="27:27">
      <c r="AA111346" s="7"/>
    </row>
    <row r="111347" spans="27:27">
      <c r="AA111347" s="7"/>
    </row>
    <row r="111348" spans="27:27">
      <c r="AA111348" s="7"/>
    </row>
    <row r="111349" spans="27:27">
      <c r="AA111349" s="7"/>
    </row>
    <row r="111350" spans="27:27">
      <c r="AA111350" s="7"/>
    </row>
    <row r="111351" spans="27:27">
      <c r="AA111351" s="7"/>
    </row>
    <row r="111352" spans="27:27">
      <c r="AA111352" s="7"/>
    </row>
    <row r="111353" spans="27:27">
      <c r="AA111353" s="7"/>
    </row>
    <row r="111354" spans="27:27">
      <c r="AA111354" s="7"/>
    </row>
    <row r="111355" spans="27:27">
      <c r="AA111355" s="7"/>
    </row>
    <row r="111356" spans="27:27">
      <c r="AA111356" s="7"/>
    </row>
    <row r="111357" spans="27:27">
      <c r="AA111357" s="7"/>
    </row>
    <row r="111358" spans="27:27">
      <c r="AA111358" s="7"/>
    </row>
    <row r="111359" spans="27:27">
      <c r="AA111359" s="7"/>
    </row>
    <row r="111360" spans="27:27">
      <c r="AA111360" s="7"/>
    </row>
    <row r="111361" spans="27:27">
      <c r="AA111361" s="7"/>
    </row>
    <row r="111362" spans="27:27">
      <c r="AA111362" s="7"/>
    </row>
    <row r="111363" spans="27:27">
      <c r="AA111363" s="7"/>
    </row>
    <row r="111364" spans="27:27">
      <c r="AA111364" s="7"/>
    </row>
    <row r="111365" spans="27:27">
      <c r="AA111365" s="7"/>
    </row>
    <row r="111366" spans="27:27">
      <c r="AA111366" s="7"/>
    </row>
    <row r="111367" spans="27:27">
      <c r="AA111367" s="7"/>
    </row>
    <row r="111368" spans="27:27">
      <c r="AA111368" s="7"/>
    </row>
    <row r="111369" spans="27:27">
      <c r="AA111369" s="7"/>
    </row>
    <row r="111370" spans="27:27">
      <c r="AA111370" s="7"/>
    </row>
    <row r="111371" spans="27:27">
      <c r="AA111371" s="7"/>
    </row>
    <row r="111372" spans="27:27">
      <c r="AA111372" s="7"/>
    </row>
    <row r="111373" spans="27:27">
      <c r="AA111373" s="7"/>
    </row>
    <row r="111374" spans="27:27">
      <c r="AA111374" s="7"/>
    </row>
    <row r="111375" spans="27:27">
      <c r="AA111375" s="7"/>
    </row>
    <row r="111376" spans="27:27">
      <c r="AA111376" s="7"/>
    </row>
    <row r="111377" spans="27:27">
      <c r="AA111377" s="7"/>
    </row>
    <row r="111378" spans="27:27">
      <c r="AA111378" s="7"/>
    </row>
    <row r="111379" spans="27:27">
      <c r="AA111379" s="7"/>
    </row>
    <row r="111380" spans="27:27">
      <c r="AA111380" s="7"/>
    </row>
    <row r="111381" spans="27:27">
      <c r="AA111381" s="7"/>
    </row>
    <row r="111382" spans="27:27">
      <c r="AA111382" s="7"/>
    </row>
    <row r="111383" spans="27:27">
      <c r="AA111383" s="7"/>
    </row>
    <row r="111384" spans="27:27">
      <c r="AA111384" s="7"/>
    </row>
    <row r="111385" spans="27:27">
      <c r="AA111385" s="7"/>
    </row>
    <row r="111386" spans="27:27">
      <c r="AA111386" s="7"/>
    </row>
    <row r="111387" spans="27:27">
      <c r="AA111387" s="7"/>
    </row>
    <row r="111388" spans="27:27">
      <c r="AA111388" s="7"/>
    </row>
    <row r="111389" spans="27:27">
      <c r="AA111389" s="7"/>
    </row>
    <row r="111390" spans="27:27">
      <c r="AA111390" s="7"/>
    </row>
    <row r="111391" spans="27:27">
      <c r="AA111391" s="7"/>
    </row>
    <row r="111392" spans="27:27">
      <c r="AA111392" s="7"/>
    </row>
    <row r="111393" spans="27:27">
      <c r="AA111393" s="7"/>
    </row>
    <row r="111394" spans="27:27">
      <c r="AA111394" s="7"/>
    </row>
    <row r="111395" spans="27:27">
      <c r="AA111395" s="7"/>
    </row>
    <row r="111396" spans="27:27">
      <c r="AA111396" s="7"/>
    </row>
    <row r="111397" spans="27:27">
      <c r="AA111397" s="7"/>
    </row>
    <row r="111398" spans="27:27">
      <c r="AA111398" s="7"/>
    </row>
    <row r="111399" spans="27:27">
      <c r="AA111399" s="7"/>
    </row>
    <row r="111400" spans="27:27">
      <c r="AA111400" s="7"/>
    </row>
    <row r="111401" spans="27:27">
      <c r="AA111401" s="7"/>
    </row>
    <row r="111402" spans="27:27">
      <c r="AA111402" s="7"/>
    </row>
    <row r="111403" spans="27:27">
      <c r="AA111403" s="7"/>
    </row>
    <row r="111404" spans="27:27">
      <c r="AA111404" s="7"/>
    </row>
    <row r="111405" spans="27:27">
      <c r="AA111405" s="7"/>
    </row>
    <row r="111406" spans="27:27">
      <c r="AA111406" s="7"/>
    </row>
    <row r="111407" spans="27:27">
      <c r="AA111407" s="7"/>
    </row>
    <row r="111408" spans="27:27">
      <c r="AA111408" s="7"/>
    </row>
    <row r="111409" spans="27:27">
      <c r="AA111409" s="7"/>
    </row>
    <row r="111410" spans="27:27">
      <c r="AA111410" s="7"/>
    </row>
    <row r="111411" spans="27:27">
      <c r="AA111411" s="7"/>
    </row>
    <row r="111412" spans="27:27">
      <c r="AA111412" s="7"/>
    </row>
    <row r="111413" spans="27:27">
      <c r="AA111413" s="7"/>
    </row>
    <row r="111414" spans="27:27">
      <c r="AA111414" s="7"/>
    </row>
    <row r="111415" spans="27:27">
      <c r="AA111415" s="7"/>
    </row>
    <row r="111416" spans="27:27">
      <c r="AA111416" s="7"/>
    </row>
    <row r="111417" spans="27:27">
      <c r="AA111417" s="7"/>
    </row>
    <row r="111418" spans="27:27">
      <c r="AA111418" s="7"/>
    </row>
    <row r="111419" spans="27:27">
      <c r="AA111419" s="7"/>
    </row>
    <row r="111420" spans="27:27">
      <c r="AA111420" s="7"/>
    </row>
    <row r="111421" spans="27:27">
      <c r="AA111421" s="7"/>
    </row>
    <row r="111422" spans="27:27">
      <c r="AA111422" s="7"/>
    </row>
    <row r="111423" spans="27:27">
      <c r="AA111423" s="7"/>
    </row>
    <row r="111424" spans="27:27">
      <c r="AA111424" s="7"/>
    </row>
    <row r="111425" spans="27:27">
      <c r="AA111425" s="7"/>
    </row>
    <row r="111426" spans="27:27">
      <c r="AA111426" s="7"/>
    </row>
    <row r="111427" spans="27:27">
      <c r="AA111427" s="7"/>
    </row>
    <row r="111428" spans="27:27">
      <c r="AA111428" s="7"/>
    </row>
    <row r="111429" spans="27:27">
      <c r="AA111429" s="7"/>
    </row>
    <row r="111430" spans="27:27">
      <c r="AA111430" s="7"/>
    </row>
    <row r="111431" spans="27:27">
      <c r="AA111431" s="7"/>
    </row>
    <row r="111432" spans="27:27">
      <c r="AA111432" s="7"/>
    </row>
    <row r="111433" spans="27:27">
      <c r="AA111433" s="7"/>
    </row>
    <row r="111434" spans="27:27">
      <c r="AA111434" s="7"/>
    </row>
    <row r="111435" spans="27:27">
      <c r="AA111435" s="7"/>
    </row>
    <row r="111436" spans="27:27">
      <c r="AA111436" s="7"/>
    </row>
    <row r="111437" spans="27:27">
      <c r="AA111437" s="7"/>
    </row>
    <row r="111438" spans="27:27">
      <c r="AA111438" s="7"/>
    </row>
    <row r="111439" spans="27:27">
      <c r="AA111439" s="7"/>
    </row>
    <row r="111440" spans="27:27">
      <c r="AA111440" s="7"/>
    </row>
    <row r="111441" spans="27:27">
      <c r="AA111441" s="7"/>
    </row>
    <row r="111442" spans="27:27">
      <c r="AA111442" s="7"/>
    </row>
    <row r="111443" spans="27:27">
      <c r="AA111443" s="7"/>
    </row>
    <row r="111444" spans="27:27">
      <c r="AA111444" s="7"/>
    </row>
    <row r="111445" spans="27:27">
      <c r="AA111445" s="7"/>
    </row>
    <row r="111446" spans="27:27">
      <c r="AA111446" s="7"/>
    </row>
    <row r="111447" spans="27:27">
      <c r="AA111447" s="7"/>
    </row>
    <row r="111448" spans="27:27">
      <c r="AA111448" s="7"/>
    </row>
    <row r="111449" spans="27:27">
      <c r="AA111449" s="7"/>
    </row>
    <row r="111450" spans="27:27">
      <c r="AA111450" s="7"/>
    </row>
    <row r="111451" spans="27:27">
      <c r="AA111451" s="7"/>
    </row>
    <row r="111452" spans="27:27">
      <c r="AA111452" s="7"/>
    </row>
    <row r="111453" spans="27:27">
      <c r="AA111453" s="7"/>
    </row>
    <row r="111454" spans="27:27">
      <c r="AA111454" s="7"/>
    </row>
    <row r="111455" spans="27:27">
      <c r="AA111455" s="7"/>
    </row>
    <row r="111456" spans="27:27">
      <c r="AA111456" s="7"/>
    </row>
    <row r="111457" spans="27:27">
      <c r="AA111457" s="7"/>
    </row>
    <row r="111458" spans="27:27">
      <c r="AA111458" s="7"/>
    </row>
    <row r="111459" spans="27:27">
      <c r="AA111459" s="7"/>
    </row>
    <row r="111460" spans="27:27">
      <c r="AA111460" s="7"/>
    </row>
    <row r="111461" spans="27:27">
      <c r="AA111461" s="7"/>
    </row>
    <row r="111462" spans="27:27">
      <c r="AA111462" s="7"/>
    </row>
    <row r="111463" spans="27:27">
      <c r="AA111463" s="7"/>
    </row>
    <row r="111464" spans="27:27">
      <c r="AA111464" s="7"/>
    </row>
    <row r="111465" spans="27:27">
      <c r="AA111465" s="7"/>
    </row>
    <row r="111466" spans="27:27">
      <c r="AA111466" s="7"/>
    </row>
    <row r="111467" spans="27:27">
      <c r="AA111467" s="7"/>
    </row>
    <row r="111468" spans="27:27">
      <c r="AA111468" s="7"/>
    </row>
    <row r="111469" spans="27:27">
      <c r="AA111469" s="7"/>
    </row>
    <row r="111470" spans="27:27">
      <c r="AA111470" s="7"/>
    </row>
    <row r="111471" spans="27:27">
      <c r="AA111471" s="7"/>
    </row>
    <row r="111472" spans="27:27">
      <c r="AA111472" s="7"/>
    </row>
    <row r="111473" spans="27:27">
      <c r="AA111473" s="7"/>
    </row>
    <row r="111474" spans="27:27">
      <c r="AA111474" s="7"/>
    </row>
    <row r="111475" spans="27:27">
      <c r="AA111475" s="7"/>
    </row>
    <row r="111476" spans="27:27">
      <c r="AA111476" s="7"/>
    </row>
    <row r="111477" spans="27:27">
      <c r="AA111477" s="7"/>
    </row>
    <row r="111478" spans="27:27">
      <c r="AA111478" s="7"/>
    </row>
    <row r="111479" spans="27:27">
      <c r="AA111479" s="7"/>
    </row>
    <row r="111480" spans="27:27">
      <c r="AA111480" s="7"/>
    </row>
    <row r="111481" spans="27:27">
      <c r="AA111481" s="7"/>
    </row>
    <row r="111482" spans="27:27">
      <c r="AA111482" s="7"/>
    </row>
    <row r="111483" spans="27:27">
      <c r="AA111483" s="7"/>
    </row>
    <row r="111484" spans="27:27">
      <c r="AA111484" s="7"/>
    </row>
    <row r="111485" spans="27:27">
      <c r="AA111485" s="7"/>
    </row>
    <row r="111486" spans="27:27">
      <c r="AA111486" s="7"/>
    </row>
    <row r="111487" spans="27:27">
      <c r="AA111487" s="7"/>
    </row>
    <row r="111488" spans="27:27">
      <c r="AA111488" s="7"/>
    </row>
    <row r="111489" spans="27:27">
      <c r="AA111489" s="7"/>
    </row>
    <row r="111490" spans="27:27">
      <c r="AA111490" s="7"/>
    </row>
    <row r="111491" spans="27:27">
      <c r="AA111491" s="7"/>
    </row>
    <row r="111492" spans="27:27">
      <c r="AA111492" s="7"/>
    </row>
    <row r="111493" spans="27:27">
      <c r="AA111493" s="7"/>
    </row>
    <row r="111494" spans="27:27">
      <c r="AA111494" s="7"/>
    </row>
    <row r="111495" spans="27:27">
      <c r="AA111495" s="7"/>
    </row>
    <row r="111496" spans="27:27">
      <c r="AA111496" s="7"/>
    </row>
    <row r="111497" spans="27:27">
      <c r="AA111497" s="7"/>
    </row>
    <row r="111498" spans="27:27">
      <c r="AA111498" s="7"/>
    </row>
    <row r="111499" spans="27:27">
      <c r="AA111499" s="7"/>
    </row>
    <row r="111500" spans="27:27">
      <c r="AA111500" s="7"/>
    </row>
    <row r="111501" spans="27:27">
      <c r="AA111501" s="7"/>
    </row>
    <row r="111502" spans="27:27">
      <c r="AA111502" s="7"/>
    </row>
    <row r="111503" spans="27:27">
      <c r="AA111503" s="7"/>
    </row>
    <row r="111504" spans="27:27">
      <c r="AA111504" s="7"/>
    </row>
    <row r="111505" spans="27:27">
      <c r="AA111505" s="7"/>
    </row>
    <row r="111506" spans="27:27">
      <c r="AA111506" s="7"/>
    </row>
    <row r="111507" spans="27:27">
      <c r="AA111507" s="7"/>
    </row>
    <row r="111508" spans="27:27">
      <c r="AA111508" s="7"/>
    </row>
    <row r="111509" spans="27:27">
      <c r="AA111509" s="7"/>
    </row>
    <row r="111510" spans="27:27">
      <c r="AA111510" s="7"/>
    </row>
    <row r="111511" spans="27:27">
      <c r="AA111511" s="7"/>
    </row>
    <row r="111512" spans="27:27">
      <c r="AA111512" s="7"/>
    </row>
    <row r="111513" spans="27:27">
      <c r="AA111513" s="7"/>
    </row>
    <row r="111514" spans="27:27">
      <c r="AA111514" s="7"/>
    </row>
    <row r="111515" spans="27:27">
      <c r="AA111515" s="7"/>
    </row>
    <row r="111516" spans="27:27">
      <c r="AA111516" s="7"/>
    </row>
    <row r="111517" spans="27:27">
      <c r="AA111517" s="7"/>
    </row>
    <row r="111518" spans="27:27">
      <c r="AA111518" s="7"/>
    </row>
    <row r="111519" spans="27:27">
      <c r="AA111519" s="7"/>
    </row>
    <row r="111520" spans="27:27">
      <c r="AA111520" s="7"/>
    </row>
    <row r="111521" spans="27:27">
      <c r="AA111521" s="7"/>
    </row>
    <row r="111522" spans="27:27">
      <c r="AA111522" s="7"/>
    </row>
    <row r="111523" spans="27:27">
      <c r="AA111523" s="7"/>
    </row>
    <row r="111524" spans="27:27">
      <c r="AA111524" s="7"/>
    </row>
    <row r="111525" spans="27:27">
      <c r="AA111525" s="7"/>
    </row>
    <row r="111526" spans="27:27">
      <c r="AA111526" s="7"/>
    </row>
    <row r="111527" spans="27:27">
      <c r="AA111527" s="7"/>
    </row>
    <row r="111528" spans="27:27">
      <c r="AA111528" s="7"/>
    </row>
    <row r="111529" spans="27:27">
      <c r="AA111529" s="7"/>
    </row>
    <row r="111530" spans="27:27">
      <c r="AA111530" s="7"/>
    </row>
    <row r="111531" spans="27:27">
      <c r="AA111531" s="7"/>
    </row>
    <row r="111532" spans="27:27">
      <c r="AA111532" s="7"/>
    </row>
    <row r="111533" spans="27:27">
      <c r="AA111533" s="7"/>
    </row>
    <row r="111534" spans="27:27">
      <c r="AA111534" s="7"/>
    </row>
    <row r="111535" spans="27:27">
      <c r="AA111535" s="7"/>
    </row>
    <row r="111536" spans="27:27">
      <c r="AA111536" s="7"/>
    </row>
    <row r="111537" spans="27:27">
      <c r="AA111537" s="7"/>
    </row>
    <row r="111538" spans="27:27">
      <c r="AA111538" s="7"/>
    </row>
    <row r="111539" spans="27:27">
      <c r="AA111539" s="7"/>
    </row>
    <row r="111540" spans="27:27">
      <c r="AA111540" s="7"/>
    </row>
    <row r="111541" spans="27:27">
      <c r="AA111541" s="7"/>
    </row>
    <row r="111542" spans="27:27">
      <c r="AA111542" s="7"/>
    </row>
    <row r="111543" spans="27:27">
      <c r="AA111543" s="7"/>
    </row>
    <row r="111544" spans="27:27">
      <c r="AA111544" s="7"/>
    </row>
    <row r="111545" spans="27:27">
      <c r="AA111545" s="7"/>
    </row>
    <row r="111546" spans="27:27">
      <c r="AA111546" s="7"/>
    </row>
    <row r="111547" spans="27:27">
      <c r="AA111547" s="7"/>
    </row>
    <row r="111548" spans="27:27">
      <c r="AA111548" s="7"/>
    </row>
    <row r="111549" spans="27:27">
      <c r="AA111549" s="7"/>
    </row>
    <row r="111550" spans="27:27">
      <c r="AA111550" s="7"/>
    </row>
    <row r="111551" spans="27:27">
      <c r="AA111551" s="7"/>
    </row>
    <row r="111552" spans="27:27">
      <c r="AA111552" s="7"/>
    </row>
    <row r="111553" spans="27:27">
      <c r="AA111553" s="7"/>
    </row>
    <row r="111554" spans="27:27">
      <c r="AA111554" s="7"/>
    </row>
    <row r="111555" spans="27:27">
      <c r="AA111555" s="7"/>
    </row>
    <row r="111556" spans="27:27">
      <c r="AA111556" s="7"/>
    </row>
    <row r="111557" spans="27:27">
      <c r="AA111557" s="7"/>
    </row>
    <row r="111558" spans="27:27">
      <c r="AA111558" s="7"/>
    </row>
    <row r="111559" spans="27:27">
      <c r="AA111559" s="7"/>
    </row>
    <row r="111560" spans="27:27">
      <c r="AA111560" s="7"/>
    </row>
    <row r="111561" spans="27:27">
      <c r="AA111561" s="7"/>
    </row>
    <row r="111562" spans="27:27">
      <c r="AA111562" s="7"/>
    </row>
    <row r="111563" spans="27:27">
      <c r="AA111563" s="7"/>
    </row>
    <row r="111564" spans="27:27">
      <c r="AA111564" s="7"/>
    </row>
    <row r="111565" spans="27:27">
      <c r="AA111565" s="7"/>
    </row>
    <row r="111566" spans="27:27">
      <c r="AA111566" s="7"/>
    </row>
    <row r="111567" spans="27:27">
      <c r="AA111567" s="7"/>
    </row>
    <row r="111568" spans="27:27">
      <c r="AA111568" s="7"/>
    </row>
    <row r="111569" spans="27:27">
      <c r="AA111569" s="7"/>
    </row>
    <row r="111570" spans="27:27">
      <c r="AA111570" s="7"/>
    </row>
    <row r="111571" spans="27:27">
      <c r="AA111571" s="7"/>
    </row>
    <row r="111572" spans="27:27">
      <c r="AA111572" s="7"/>
    </row>
    <row r="111573" spans="27:27">
      <c r="AA111573" s="7"/>
    </row>
    <row r="111574" spans="27:27">
      <c r="AA111574" s="7"/>
    </row>
    <row r="111575" spans="27:27">
      <c r="AA111575" s="7"/>
    </row>
    <row r="111576" spans="27:27">
      <c r="AA111576" s="7"/>
    </row>
    <row r="111577" spans="27:27">
      <c r="AA111577" s="7"/>
    </row>
    <row r="111578" spans="27:27">
      <c r="AA111578" s="7"/>
    </row>
    <row r="111579" spans="27:27">
      <c r="AA111579" s="7"/>
    </row>
    <row r="111580" spans="27:27">
      <c r="AA111580" s="7"/>
    </row>
    <row r="111581" spans="27:27">
      <c r="AA111581" s="7"/>
    </row>
    <row r="111582" spans="27:27">
      <c r="AA111582" s="7"/>
    </row>
    <row r="111583" spans="27:27">
      <c r="AA111583" s="7"/>
    </row>
    <row r="111584" spans="27:27">
      <c r="AA111584" s="7"/>
    </row>
    <row r="111585" spans="27:27">
      <c r="AA111585" s="7"/>
    </row>
    <row r="111586" spans="27:27">
      <c r="AA111586" s="7"/>
    </row>
    <row r="111587" spans="27:27">
      <c r="AA111587" s="7"/>
    </row>
    <row r="111588" spans="27:27">
      <c r="AA111588" s="7"/>
    </row>
    <row r="111589" spans="27:27">
      <c r="AA111589" s="7"/>
    </row>
    <row r="111590" spans="27:27">
      <c r="AA111590" s="7"/>
    </row>
    <row r="111591" spans="27:27">
      <c r="AA111591" s="7"/>
    </row>
    <row r="111592" spans="27:27">
      <c r="AA111592" s="7"/>
    </row>
    <row r="111593" spans="27:27">
      <c r="AA111593" s="7"/>
    </row>
    <row r="111594" spans="27:27">
      <c r="AA111594" s="7"/>
    </row>
    <row r="111595" spans="27:27">
      <c r="AA111595" s="7"/>
    </row>
    <row r="111596" spans="27:27">
      <c r="AA111596" s="7"/>
    </row>
    <row r="111597" spans="27:27">
      <c r="AA111597" s="7"/>
    </row>
    <row r="111598" spans="27:27">
      <c r="AA111598" s="7"/>
    </row>
    <row r="111599" spans="27:27">
      <c r="AA111599" s="7"/>
    </row>
    <row r="111600" spans="27:27">
      <c r="AA111600" s="7"/>
    </row>
    <row r="111601" spans="27:27">
      <c r="AA111601" s="7"/>
    </row>
    <row r="111602" spans="27:27">
      <c r="AA111602" s="7"/>
    </row>
    <row r="111603" spans="27:27">
      <c r="AA111603" s="7"/>
    </row>
    <row r="111604" spans="27:27">
      <c r="AA111604" s="7"/>
    </row>
    <row r="111605" spans="27:27">
      <c r="AA111605" s="7"/>
    </row>
    <row r="111606" spans="27:27">
      <c r="AA111606" s="7"/>
    </row>
    <row r="111607" spans="27:27">
      <c r="AA111607" s="7"/>
    </row>
    <row r="111608" spans="27:27">
      <c r="AA111608" s="7"/>
    </row>
    <row r="111609" spans="27:27">
      <c r="AA111609" s="7"/>
    </row>
    <row r="111610" spans="27:27">
      <c r="AA111610" s="7"/>
    </row>
    <row r="111611" spans="27:27">
      <c r="AA111611" s="7"/>
    </row>
    <row r="111612" spans="27:27">
      <c r="AA111612" s="7"/>
    </row>
    <row r="111613" spans="27:27">
      <c r="AA111613" s="7"/>
    </row>
    <row r="111614" spans="27:27">
      <c r="AA111614" s="7"/>
    </row>
    <row r="111615" spans="27:27">
      <c r="AA111615" s="7"/>
    </row>
    <row r="111616" spans="27:27">
      <c r="AA111616" s="7"/>
    </row>
    <row r="111617" spans="27:27">
      <c r="AA111617" s="7"/>
    </row>
    <row r="111618" spans="27:27">
      <c r="AA111618" s="7"/>
    </row>
    <row r="111619" spans="27:27">
      <c r="AA111619" s="7"/>
    </row>
    <row r="111620" spans="27:27">
      <c r="AA111620" s="7"/>
    </row>
    <row r="111621" spans="27:27">
      <c r="AA111621" s="7"/>
    </row>
    <row r="111622" spans="27:27">
      <c r="AA111622" s="7"/>
    </row>
    <row r="111623" spans="27:27">
      <c r="AA111623" s="7"/>
    </row>
    <row r="111624" spans="27:27">
      <c r="AA111624" s="7"/>
    </row>
    <row r="111625" spans="27:27">
      <c r="AA111625" s="7"/>
    </row>
    <row r="111626" spans="27:27">
      <c r="AA111626" s="7"/>
    </row>
    <row r="111627" spans="27:27">
      <c r="AA111627" s="7"/>
    </row>
    <row r="111628" spans="27:27">
      <c r="AA111628" s="7"/>
    </row>
    <row r="111629" spans="27:27">
      <c r="AA111629" s="7"/>
    </row>
    <row r="111630" spans="27:27">
      <c r="AA111630" s="7"/>
    </row>
    <row r="111631" spans="27:27">
      <c r="AA111631" s="7"/>
    </row>
    <row r="111632" spans="27:27">
      <c r="AA111632" s="7"/>
    </row>
    <row r="111633" spans="27:27">
      <c r="AA111633" s="7"/>
    </row>
    <row r="111634" spans="27:27">
      <c r="AA111634" s="7"/>
    </row>
    <row r="111635" spans="27:27">
      <c r="AA111635" s="7"/>
    </row>
    <row r="111636" spans="27:27">
      <c r="AA111636" s="7"/>
    </row>
    <row r="111637" spans="27:27">
      <c r="AA111637" s="7"/>
    </row>
    <row r="111638" spans="27:27">
      <c r="AA111638" s="7"/>
    </row>
    <row r="111639" spans="27:27">
      <c r="AA111639" s="7"/>
    </row>
    <row r="111640" spans="27:27">
      <c r="AA111640" s="7"/>
    </row>
    <row r="111641" spans="27:27">
      <c r="AA111641" s="7"/>
    </row>
    <row r="111642" spans="27:27">
      <c r="AA111642" s="7"/>
    </row>
    <row r="111643" spans="27:27">
      <c r="AA111643" s="7"/>
    </row>
    <row r="111644" spans="27:27">
      <c r="AA111644" s="7"/>
    </row>
    <row r="111645" spans="27:27">
      <c r="AA111645" s="7"/>
    </row>
    <row r="111646" spans="27:27">
      <c r="AA111646" s="7"/>
    </row>
    <row r="111647" spans="27:27">
      <c r="AA111647" s="7"/>
    </row>
    <row r="111648" spans="27:27">
      <c r="AA111648" s="7"/>
    </row>
    <row r="111649" spans="27:27">
      <c r="AA111649" s="7"/>
    </row>
    <row r="111650" spans="27:27">
      <c r="AA111650" s="7"/>
    </row>
    <row r="111651" spans="27:27">
      <c r="AA111651" s="7"/>
    </row>
    <row r="111652" spans="27:27">
      <c r="AA111652" s="7"/>
    </row>
    <row r="111653" spans="27:27">
      <c r="AA111653" s="7"/>
    </row>
    <row r="111654" spans="27:27">
      <c r="AA111654" s="7"/>
    </row>
    <row r="111655" spans="27:27">
      <c r="AA111655" s="7"/>
    </row>
    <row r="111656" spans="27:27">
      <c r="AA111656" s="7"/>
    </row>
    <row r="111657" spans="27:27">
      <c r="AA111657" s="7"/>
    </row>
    <row r="111658" spans="27:27">
      <c r="AA111658" s="7"/>
    </row>
    <row r="111659" spans="27:27">
      <c r="AA111659" s="7"/>
    </row>
    <row r="111660" spans="27:27">
      <c r="AA111660" s="7"/>
    </row>
    <row r="111661" spans="27:27">
      <c r="AA111661" s="7"/>
    </row>
    <row r="111662" spans="27:27">
      <c r="AA111662" s="7"/>
    </row>
    <row r="111663" spans="27:27">
      <c r="AA111663" s="7"/>
    </row>
    <row r="111664" spans="27:27">
      <c r="AA111664" s="7"/>
    </row>
    <row r="111665" spans="27:27">
      <c r="AA111665" s="7"/>
    </row>
    <row r="111666" spans="27:27">
      <c r="AA111666" s="7"/>
    </row>
    <row r="111667" spans="27:27">
      <c r="AA111667" s="7"/>
    </row>
    <row r="111668" spans="27:27">
      <c r="AA111668" s="7"/>
    </row>
    <row r="111669" spans="27:27">
      <c r="AA111669" s="7"/>
    </row>
    <row r="111670" spans="27:27">
      <c r="AA111670" s="7"/>
    </row>
    <row r="111671" spans="27:27">
      <c r="AA111671" s="7"/>
    </row>
    <row r="111672" spans="27:27">
      <c r="AA111672" s="7"/>
    </row>
    <row r="111673" spans="27:27">
      <c r="AA111673" s="7"/>
    </row>
    <row r="111674" spans="27:27">
      <c r="AA111674" s="7"/>
    </row>
    <row r="111675" spans="27:27">
      <c r="AA111675" s="7"/>
    </row>
    <row r="111676" spans="27:27">
      <c r="AA111676" s="7"/>
    </row>
    <row r="111677" spans="27:27">
      <c r="AA111677" s="7"/>
    </row>
    <row r="111678" spans="27:27">
      <c r="AA111678" s="7"/>
    </row>
    <row r="111679" spans="27:27">
      <c r="AA111679" s="7"/>
    </row>
    <row r="111680" spans="27:27">
      <c r="AA111680" s="7"/>
    </row>
    <row r="111681" spans="27:27">
      <c r="AA111681" s="7"/>
    </row>
    <row r="111682" spans="27:27">
      <c r="AA111682" s="7"/>
    </row>
    <row r="111683" spans="27:27">
      <c r="AA111683" s="7"/>
    </row>
    <row r="111684" spans="27:27">
      <c r="AA111684" s="7"/>
    </row>
    <row r="111685" spans="27:27">
      <c r="AA111685" s="7"/>
    </row>
    <row r="111686" spans="27:27">
      <c r="AA111686" s="7"/>
    </row>
    <row r="111687" spans="27:27">
      <c r="AA111687" s="7"/>
    </row>
    <row r="111688" spans="27:27">
      <c r="AA111688" s="7"/>
    </row>
    <row r="111689" spans="27:27">
      <c r="AA111689" s="7"/>
    </row>
    <row r="111690" spans="27:27">
      <c r="AA111690" s="7"/>
    </row>
    <row r="111691" spans="27:27">
      <c r="AA111691" s="7"/>
    </row>
    <row r="111692" spans="27:27">
      <c r="AA111692" s="7"/>
    </row>
    <row r="111693" spans="27:27">
      <c r="AA111693" s="7"/>
    </row>
    <row r="111694" spans="27:27">
      <c r="AA111694" s="7"/>
    </row>
    <row r="111695" spans="27:27">
      <c r="AA111695" s="7"/>
    </row>
    <row r="111696" spans="27:27">
      <c r="AA111696" s="7"/>
    </row>
    <row r="111697" spans="27:27">
      <c r="AA111697" s="7"/>
    </row>
    <row r="111698" spans="27:27">
      <c r="AA111698" s="7"/>
    </row>
    <row r="111699" spans="27:27">
      <c r="AA111699" s="7"/>
    </row>
    <row r="111700" spans="27:27">
      <c r="AA111700" s="7"/>
    </row>
    <row r="111701" spans="27:27">
      <c r="AA111701" s="7"/>
    </row>
    <row r="111702" spans="27:27">
      <c r="AA111702" s="7"/>
    </row>
    <row r="111703" spans="27:27">
      <c r="AA111703" s="7"/>
    </row>
    <row r="111704" spans="27:27">
      <c r="AA111704" s="7"/>
    </row>
    <row r="111705" spans="27:27">
      <c r="AA111705" s="7"/>
    </row>
    <row r="111706" spans="27:27">
      <c r="AA111706" s="7"/>
    </row>
    <row r="111707" spans="27:27">
      <c r="AA111707" s="7"/>
    </row>
    <row r="111708" spans="27:27">
      <c r="AA111708" s="7"/>
    </row>
    <row r="111709" spans="27:27">
      <c r="AA111709" s="7"/>
    </row>
    <row r="111710" spans="27:27">
      <c r="AA111710" s="7"/>
    </row>
    <row r="111711" spans="27:27">
      <c r="AA111711" s="7"/>
    </row>
    <row r="111712" spans="27:27">
      <c r="AA111712" s="7"/>
    </row>
    <row r="111713" spans="27:27">
      <c r="AA111713" s="7"/>
    </row>
    <row r="111714" spans="27:27">
      <c r="AA111714" s="7"/>
    </row>
    <row r="111715" spans="27:27">
      <c r="AA111715" s="7"/>
    </row>
    <row r="111716" spans="27:27">
      <c r="AA111716" s="7"/>
    </row>
    <row r="111717" spans="27:27">
      <c r="AA111717" s="7"/>
    </row>
    <row r="111718" spans="27:27">
      <c r="AA111718" s="7"/>
    </row>
    <row r="111719" spans="27:27">
      <c r="AA111719" s="7"/>
    </row>
    <row r="111720" spans="27:27">
      <c r="AA111720" s="7"/>
    </row>
    <row r="111721" spans="27:27">
      <c r="AA111721" s="7"/>
    </row>
    <row r="111722" spans="27:27">
      <c r="AA111722" s="7"/>
    </row>
    <row r="111723" spans="27:27">
      <c r="AA111723" s="7"/>
    </row>
    <row r="111724" spans="27:27">
      <c r="AA111724" s="7"/>
    </row>
    <row r="111725" spans="27:27">
      <c r="AA111725" s="7"/>
    </row>
    <row r="111726" spans="27:27">
      <c r="AA111726" s="7"/>
    </row>
    <row r="111727" spans="27:27">
      <c r="AA111727" s="7"/>
    </row>
    <row r="111728" spans="27:27">
      <c r="AA111728" s="7"/>
    </row>
    <row r="111729" spans="27:27">
      <c r="AA111729" s="7"/>
    </row>
    <row r="111730" spans="27:27">
      <c r="AA111730" s="7"/>
    </row>
    <row r="111731" spans="27:27">
      <c r="AA111731" s="7"/>
    </row>
    <row r="111732" spans="27:27">
      <c r="AA111732" s="7"/>
    </row>
    <row r="111733" spans="27:27">
      <c r="AA111733" s="7"/>
    </row>
    <row r="111734" spans="27:27">
      <c r="AA111734" s="7"/>
    </row>
    <row r="111735" spans="27:27">
      <c r="AA111735" s="7"/>
    </row>
    <row r="111736" spans="27:27">
      <c r="AA111736" s="7"/>
    </row>
    <row r="111737" spans="27:27">
      <c r="AA111737" s="7"/>
    </row>
    <row r="111738" spans="27:27">
      <c r="AA111738" s="7"/>
    </row>
    <row r="111739" spans="27:27">
      <c r="AA111739" s="7"/>
    </row>
    <row r="111740" spans="27:27">
      <c r="AA111740" s="7"/>
    </row>
    <row r="111741" spans="27:27">
      <c r="AA111741" s="7"/>
    </row>
    <row r="111742" spans="27:27">
      <c r="AA111742" s="7"/>
    </row>
    <row r="111743" spans="27:27">
      <c r="AA111743" s="7"/>
    </row>
    <row r="111744" spans="27:27">
      <c r="AA111744" s="7"/>
    </row>
    <row r="111745" spans="27:27">
      <c r="AA111745" s="7"/>
    </row>
    <row r="111746" spans="27:27">
      <c r="AA111746" s="7"/>
    </row>
    <row r="111747" spans="27:27">
      <c r="AA111747" s="7"/>
    </row>
    <row r="111748" spans="27:27">
      <c r="AA111748" s="7"/>
    </row>
    <row r="111749" spans="27:27">
      <c r="AA111749" s="7"/>
    </row>
    <row r="111750" spans="27:27">
      <c r="AA111750" s="7"/>
    </row>
    <row r="111751" spans="27:27">
      <c r="AA111751" s="7"/>
    </row>
    <row r="111752" spans="27:27">
      <c r="AA111752" s="7"/>
    </row>
    <row r="111753" spans="27:27">
      <c r="AA111753" s="7"/>
    </row>
    <row r="111754" spans="27:27">
      <c r="AA111754" s="7"/>
    </row>
    <row r="111755" spans="27:27">
      <c r="AA111755" s="7"/>
    </row>
    <row r="111756" spans="27:27">
      <c r="AA111756" s="7"/>
    </row>
    <row r="111757" spans="27:27">
      <c r="AA111757" s="7"/>
    </row>
    <row r="111758" spans="27:27">
      <c r="AA111758" s="7"/>
    </row>
    <row r="111759" spans="27:27">
      <c r="AA111759" s="7"/>
    </row>
    <row r="111760" spans="27:27">
      <c r="AA111760" s="7"/>
    </row>
    <row r="111761" spans="27:27">
      <c r="AA111761" s="7"/>
    </row>
    <row r="111762" spans="27:27">
      <c r="AA111762" s="7"/>
    </row>
    <row r="111763" spans="27:27">
      <c r="AA111763" s="7"/>
    </row>
    <row r="111764" spans="27:27">
      <c r="AA111764" s="7"/>
    </row>
    <row r="111765" spans="27:27">
      <c r="AA111765" s="7"/>
    </row>
    <row r="111766" spans="27:27">
      <c r="AA111766" s="7"/>
    </row>
    <row r="111767" spans="27:27">
      <c r="AA111767" s="7"/>
    </row>
    <row r="111768" spans="27:27">
      <c r="AA111768" s="7"/>
    </row>
    <row r="111769" spans="27:27">
      <c r="AA111769" s="7"/>
    </row>
    <row r="111770" spans="27:27">
      <c r="AA111770" s="7"/>
    </row>
    <row r="111771" spans="27:27">
      <c r="AA111771" s="7"/>
    </row>
    <row r="111772" spans="27:27">
      <c r="AA111772" s="7"/>
    </row>
    <row r="111773" spans="27:27">
      <c r="AA111773" s="7"/>
    </row>
    <row r="111774" spans="27:27">
      <c r="AA111774" s="7"/>
    </row>
    <row r="111775" spans="27:27">
      <c r="AA111775" s="7"/>
    </row>
    <row r="111776" spans="27:27">
      <c r="AA111776" s="7"/>
    </row>
    <row r="111777" spans="27:27">
      <c r="AA111777" s="7"/>
    </row>
    <row r="111778" spans="27:27">
      <c r="AA111778" s="7"/>
    </row>
    <row r="111779" spans="27:27">
      <c r="AA111779" s="7"/>
    </row>
    <row r="111780" spans="27:27">
      <c r="AA111780" s="7"/>
    </row>
    <row r="111781" spans="27:27">
      <c r="AA111781" s="7"/>
    </row>
    <row r="111782" spans="27:27">
      <c r="AA111782" s="7"/>
    </row>
    <row r="111783" spans="27:27">
      <c r="AA111783" s="7"/>
    </row>
    <row r="111784" spans="27:27">
      <c r="AA111784" s="7"/>
    </row>
    <row r="111785" spans="27:27">
      <c r="AA111785" s="7"/>
    </row>
    <row r="111786" spans="27:27">
      <c r="AA111786" s="7"/>
    </row>
    <row r="111787" spans="27:27">
      <c r="AA111787" s="7"/>
    </row>
    <row r="111788" spans="27:27">
      <c r="AA111788" s="7"/>
    </row>
    <row r="111789" spans="27:27">
      <c r="AA111789" s="7"/>
    </row>
    <row r="111790" spans="27:27">
      <c r="AA111790" s="7"/>
    </row>
    <row r="111791" spans="27:27">
      <c r="AA111791" s="7"/>
    </row>
    <row r="111792" spans="27:27">
      <c r="AA111792" s="7"/>
    </row>
    <row r="111793" spans="27:27">
      <c r="AA111793" s="7"/>
    </row>
    <row r="111794" spans="27:27">
      <c r="AA111794" s="7"/>
    </row>
    <row r="111795" spans="27:27">
      <c r="AA111795" s="7"/>
    </row>
    <row r="111796" spans="27:27">
      <c r="AA111796" s="7"/>
    </row>
    <row r="111797" spans="27:27">
      <c r="AA111797" s="7"/>
    </row>
    <row r="111798" spans="27:27">
      <c r="AA111798" s="7"/>
    </row>
    <row r="111799" spans="27:27">
      <c r="AA111799" s="7"/>
    </row>
    <row r="111800" spans="27:27">
      <c r="AA111800" s="7"/>
    </row>
    <row r="111801" spans="27:27">
      <c r="AA111801" s="7"/>
    </row>
    <row r="111802" spans="27:27">
      <c r="AA111802" s="7"/>
    </row>
    <row r="111803" spans="27:27">
      <c r="AA111803" s="7"/>
    </row>
    <row r="111804" spans="27:27">
      <c r="AA111804" s="7"/>
    </row>
    <row r="111805" spans="27:27">
      <c r="AA111805" s="7"/>
    </row>
    <row r="111806" spans="27:27">
      <c r="AA111806" s="7"/>
    </row>
    <row r="111807" spans="27:27">
      <c r="AA111807" s="7"/>
    </row>
    <row r="111808" spans="27:27">
      <c r="AA111808" s="7"/>
    </row>
    <row r="111809" spans="27:27">
      <c r="AA111809" s="7"/>
    </row>
    <row r="111810" spans="27:27">
      <c r="AA111810" s="7"/>
    </row>
    <row r="111811" spans="27:27">
      <c r="AA111811" s="7"/>
    </row>
    <row r="111812" spans="27:27">
      <c r="AA111812" s="7"/>
    </row>
    <row r="111813" spans="27:27">
      <c r="AA111813" s="7"/>
    </row>
    <row r="111814" spans="27:27">
      <c r="AA111814" s="7"/>
    </row>
    <row r="111815" spans="27:27">
      <c r="AA111815" s="7"/>
    </row>
    <row r="111816" spans="27:27">
      <c r="AA111816" s="7"/>
    </row>
    <row r="111817" spans="27:27">
      <c r="AA111817" s="7"/>
    </row>
    <row r="111818" spans="27:27">
      <c r="AA111818" s="7"/>
    </row>
    <row r="111819" spans="27:27">
      <c r="AA111819" s="7"/>
    </row>
    <row r="111820" spans="27:27">
      <c r="AA111820" s="7"/>
    </row>
    <row r="111821" spans="27:27">
      <c r="AA111821" s="7"/>
    </row>
    <row r="111822" spans="27:27">
      <c r="AA111822" s="7"/>
    </row>
    <row r="111823" spans="27:27">
      <c r="AA111823" s="7"/>
    </row>
    <row r="111824" spans="27:27">
      <c r="AA111824" s="7"/>
    </row>
    <row r="111825" spans="27:27">
      <c r="AA111825" s="7"/>
    </row>
    <row r="111826" spans="27:27">
      <c r="AA111826" s="7"/>
    </row>
    <row r="111827" spans="27:27">
      <c r="AA111827" s="7"/>
    </row>
    <row r="111828" spans="27:27">
      <c r="AA111828" s="7"/>
    </row>
    <row r="111829" spans="27:27">
      <c r="AA111829" s="7"/>
    </row>
    <row r="111830" spans="27:27">
      <c r="AA111830" s="7"/>
    </row>
    <row r="111831" spans="27:27">
      <c r="AA111831" s="7"/>
    </row>
    <row r="111832" spans="27:27">
      <c r="AA111832" s="7"/>
    </row>
    <row r="111833" spans="27:27">
      <c r="AA111833" s="7"/>
    </row>
    <row r="111834" spans="27:27">
      <c r="AA111834" s="7"/>
    </row>
    <row r="111835" spans="27:27">
      <c r="AA111835" s="7"/>
    </row>
    <row r="111836" spans="27:27">
      <c r="AA111836" s="7"/>
    </row>
    <row r="111837" spans="27:27">
      <c r="AA111837" s="7"/>
    </row>
    <row r="111838" spans="27:27">
      <c r="AA111838" s="7"/>
    </row>
    <row r="111839" spans="27:27">
      <c r="AA111839" s="7"/>
    </row>
    <row r="111840" spans="27:27">
      <c r="AA111840" s="7"/>
    </row>
    <row r="111841" spans="27:27">
      <c r="AA111841" s="7"/>
    </row>
    <row r="111842" spans="27:27">
      <c r="AA111842" s="7"/>
    </row>
    <row r="111843" spans="27:27">
      <c r="AA111843" s="7"/>
    </row>
    <row r="111844" spans="27:27">
      <c r="AA111844" s="7"/>
    </row>
    <row r="111845" spans="27:27">
      <c r="AA111845" s="7"/>
    </row>
    <row r="111846" spans="27:27">
      <c r="AA111846" s="7"/>
    </row>
    <row r="111847" spans="27:27">
      <c r="AA111847" s="7"/>
    </row>
    <row r="111848" spans="27:27">
      <c r="AA111848" s="7"/>
    </row>
    <row r="111849" spans="27:27">
      <c r="AA111849" s="7"/>
    </row>
    <row r="111850" spans="27:27">
      <c r="AA111850" s="7"/>
    </row>
    <row r="111851" spans="27:27">
      <c r="AA111851" s="7"/>
    </row>
    <row r="111852" spans="27:27">
      <c r="AA111852" s="7"/>
    </row>
    <row r="111853" spans="27:27">
      <c r="AA111853" s="7"/>
    </row>
    <row r="111854" spans="27:27">
      <c r="AA111854" s="7"/>
    </row>
    <row r="111855" spans="27:27">
      <c r="AA111855" s="7"/>
    </row>
    <row r="111856" spans="27:27">
      <c r="AA111856" s="7"/>
    </row>
    <row r="111857" spans="27:27">
      <c r="AA111857" s="7"/>
    </row>
    <row r="111858" spans="27:27">
      <c r="AA111858" s="7"/>
    </row>
    <row r="111859" spans="27:27">
      <c r="AA111859" s="7"/>
    </row>
    <row r="111860" spans="27:27">
      <c r="AA111860" s="7"/>
    </row>
    <row r="111861" spans="27:27">
      <c r="AA111861" s="7"/>
    </row>
    <row r="111862" spans="27:27">
      <c r="AA111862" s="7"/>
    </row>
    <row r="111863" spans="27:27">
      <c r="AA111863" s="7"/>
    </row>
    <row r="111864" spans="27:27">
      <c r="AA111864" s="7"/>
    </row>
    <row r="111865" spans="27:27">
      <c r="AA111865" s="7"/>
    </row>
    <row r="111866" spans="27:27">
      <c r="AA111866" s="7"/>
    </row>
    <row r="111867" spans="27:27">
      <c r="AA111867" s="7"/>
    </row>
    <row r="111868" spans="27:27">
      <c r="AA111868" s="7"/>
    </row>
    <row r="111869" spans="27:27">
      <c r="AA111869" s="7"/>
    </row>
    <row r="111870" spans="27:27">
      <c r="AA111870" s="7"/>
    </row>
    <row r="111871" spans="27:27">
      <c r="AA111871" s="7"/>
    </row>
    <row r="111872" spans="27:27">
      <c r="AA111872" s="7"/>
    </row>
    <row r="111873" spans="27:27">
      <c r="AA111873" s="7"/>
    </row>
    <row r="111874" spans="27:27">
      <c r="AA111874" s="7"/>
    </row>
    <row r="111875" spans="27:27">
      <c r="AA111875" s="7"/>
    </row>
    <row r="111876" spans="27:27">
      <c r="AA111876" s="7"/>
    </row>
    <row r="111877" spans="27:27">
      <c r="AA111877" s="7"/>
    </row>
    <row r="111878" spans="27:27">
      <c r="AA111878" s="7"/>
    </row>
    <row r="111879" spans="27:27">
      <c r="AA111879" s="7"/>
    </row>
    <row r="111880" spans="27:27">
      <c r="AA111880" s="7"/>
    </row>
    <row r="111881" spans="27:27">
      <c r="AA111881" s="7"/>
    </row>
    <row r="111882" spans="27:27">
      <c r="AA111882" s="7"/>
    </row>
    <row r="111883" spans="27:27">
      <c r="AA111883" s="7"/>
    </row>
    <row r="111884" spans="27:27">
      <c r="AA111884" s="7"/>
    </row>
    <row r="111885" spans="27:27">
      <c r="AA111885" s="7"/>
    </row>
    <row r="111886" spans="27:27">
      <c r="AA111886" s="7"/>
    </row>
    <row r="111887" spans="27:27">
      <c r="AA111887" s="7"/>
    </row>
    <row r="111888" spans="27:27">
      <c r="AA111888" s="7"/>
    </row>
    <row r="111889" spans="27:27">
      <c r="AA111889" s="7"/>
    </row>
    <row r="111890" spans="27:27">
      <c r="AA111890" s="7"/>
    </row>
    <row r="111891" spans="27:27">
      <c r="AA111891" s="7"/>
    </row>
    <row r="111892" spans="27:27">
      <c r="AA111892" s="7"/>
    </row>
    <row r="111893" spans="27:27">
      <c r="AA111893" s="7"/>
    </row>
    <row r="111894" spans="27:27">
      <c r="AA111894" s="7"/>
    </row>
    <row r="111895" spans="27:27">
      <c r="AA111895" s="7"/>
    </row>
    <row r="111896" spans="27:27">
      <c r="AA111896" s="7"/>
    </row>
    <row r="111897" spans="27:27">
      <c r="AA111897" s="7"/>
    </row>
    <row r="111898" spans="27:27">
      <c r="AA111898" s="7"/>
    </row>
    <row r="111899" spans="27:27">
      <c r="AA111899" s="7"/>
    </row>
    <row r="111900" spans="27:27">
      <c r="AA111900" s="7"/>
    </row>
    <row r="111901" spans="27:27">
      <c r="AA111901" s="7"/>
    </row>
    <row r="111902" spans="27:27">
      <c r="AA111902" s="7"/>
    </row>
    <row r="111903" spans="27:27">
      <c r="AA111903" s="7"/>
    </row>
    <row r="111904" spans="27:27">
      <c r="AA111904" s="7"/>
    </row>
    <row r="111905" spans="27:27">
      <c r="AA111905" s="7"/>
    </row>
    <row r="111906" spans="27:27">
      <c r="AA111906" s="7"/>
    </row>
    <row r="111907" spans="27:27">
      <c r="AA111907" s="7"/>
    </row>
    <row r="111908" spans="27:27">
      <c r="AA111908" s="7"/>
    </row>
    <row r="111909" spans="27:27">
      <c r="AA111909" s="7"/>
    </row>
    <row r="111910" spans="27:27">
      <c r="AA111910" s="7"/>
    </row>
    <row r="111911" spans="27:27">
      <c r="AA111911" s="7"/>
    </row>
    <row r="111912" spans="27:27">
      <c r="AA111912" s="7"/>
    </row>
    <row r="111913" spans="27:27">
      <c r="AA111913" s="7"/>
    </row>
    <row r="111914" spans="27:27">
      <c r="AA111914" s="7"/>
    </row>
    <row r="111915" spans="27:27">
      <c r="AA111915" s="7"/>
    </row>
    <row r="111916" spans="27:27">
      <c r="AA111916" s="7"/>
    </row>
    <row r="111917" spans="27:27">
      <c r="AA111917" s="7"/>
    </row>
    <row r="111918" spans="27:27">
      <c r="AA111918" s="7"/>
    </row>
    <row r="111919" spans="27:27">
      <c r="AA111919" s="7"/>
    </row>
    <row r="111920" spans="27:27">
      <c r="AA111920" s="7"/>
    </row>
    <row r="111921" spans="27:27">
      <c r="AA111921" s="7"/>
    </row>
    <row r="111922" spans="27:27">
      <c r="AA111922" s="7"/>
    </row>
    <row r="111923" spans="27:27">
      <c r="AA111923" s="7"/>
    </row>
    <row r="111924" spans="27:27">
      <c r="AA111924" s="7"/>
    </row>
    <row r="111925" spans="27:27">
      <c r="AA111925" s="7"/>
    </row>
    <row r="111926" spans="27:27">
      <c r="AA111926" s="7"/>
    </row>
    <row r="111927" spans="27:27">
      <c r="AA111927" s="7"/>
    </row>
    <row r="111928" spans="27:27">
      <c r="AA111928" s="7"/>
    </row>
    <row r="111929" spans="27:27">
      <c r="AA111929" s="7"/>
    </row>
    <row r="111930" spans="27:27">
      <c r="AA111930" s="7"/>
    </row>
    <row r="111931" spans="27:27">
      <c r="AA111931" s="7"/>
    </row>
    <row r="111932" spans="27:27">
      <c r="AA111932" s="7"/>
    </row>
    <row r="111933" spans="27:27">
      <c r="AA111933" s="7"/>
    </row>
    <row r="111934" spans="27:27">
      <c r="AA111934" s="7"/>
    </row>
    <row r="111935" spans="27:27">
      <c r="AA111935" s="7"/>
    </row>
    <row r="111936" spans="27:27">
      <c r="AA111936" s="7"/>
    </row>
    <row r="111937" spans="27:27">
      <c r="AA111937" s="7"/>
    </row>
    <row r="111938" spans="27:27">
      <c r="AA111938" s="7"/>
    </row>
    <row r="111939" spans="27:27">
      <c r="AA111939" s="7"/>
    </row>
    <row r="111940" spans="27:27">
      <c r="AA111940" s="7"/>
    </row>
    <row r="111941" spans="27:27">
      <c r="AA111941" s="7"/>
    </row>
    <row r="111942" spans="27:27">
      <c r="AA111942" s="7"/>
    </row>
    <row r="111943" spans="27:27">
      <c r="AA111943" s="7"/>
    </row>
    <row r="111944" spans="27:27">
      <c r="AA111944" s="7"/>
    </row>
    <row r="111945" spans="27:27">
      <c r="AA111945" s="7"/>
    </row>
    <row r="111946" spans="27:27">
      <c r="AA111946" s="7"/>
    </row>
    <row r="111947" spans="27:27">
      <c r="AA111947" s="7"/>
    </row>
    <row r="111948" spans="27:27">
      <c r="AA111948" s="7"/>
    </row>
    <row r="111949" spans="27:27">
      <c r="AA111949" s="7"/>
    </row>
    <row r="111950" spans="27:27">
      <c r="AA111950" s="7"/>
    </row>
    <row r="111951" spans="27:27">
      <c r="AA111951" s="7"/>
    </row>
    <row r="111952" spans="27:27">
      <c r="AA111952" s="7"/>
    </row>
    <row r="111953" spans="27:27">
      <c r="AA111953" s="7"/>
    </row>
    <row r="111954" spans="27:27">
      <c r="AA111954" s="7"/>
    </row>
    <row r="111955" spans="27:27">
      <c r="AA111955" s="7"/>
    </row>
    <row r="111956" spans="27:27">
      <c r="AA111956" s="7"/>
    </row>
    <row r="111957" spans="27:27">
      <c r="AA111957" s="7"/>
    </row>
    <row r="111958" spans="27:27">
      <c r="AA111958" s="7"/>
    </row>
    <row r="111959" spans="27:27">
      <c r="AA111959" s="7"/>
    </row>
    <row r="111960" spans="27:27">
      <c r="AA111960" s="7"/>
    </row>
    <row r="111961" spans="27:27">
      <c r="AA111961" s="7"/>
    </row>
    <row r="111962" spans="27:27">
      <c r="AA111962" s="7"/>
    </row>
    <row r="111963" spans="27:27">
      <c r="AA111963" s="7"/>
    </row>
    <row r="111964" spans="27:27">
      <c r="AA111964" s="7"/>
    </row>
    <row r="111965" spans="27:27">
      <c r="AA111965" s="7"/>
    </row>
    <row r="111966" spans="27:27">
      <c r="AA111966" s="7"/>
    </row>
    <row r="111967" spans="27:27">
      <c r="AA111967" s="7"/>
    </row>
    <row r="111968" spans="27:27">
      <c r="AA111968" s="7"/>
    </row>
    <row r="111969" spans="27:27">
      <c r="AA111969" s="7"/>
    </row>
    <row r="111970" spans="27:27">
      <c r="AA111970" s="7"/>
    </row>
    <row r="111971" spans="27:27">
      <c r="AA111971" s="7"/>
    </row>
    <row r="111972" spans="27:27">
      <c r="AA111972" s="7"/>
    </row>
    <row r="111973" spans="27:27">
      <c r="AA111973" s="7"/>
    </row>
    <row r="111974" spans="27:27">
      <c r="AA111974" s="7"/>
    </row>
    <row r="111975" spans="27:27">
      <c r="AA111975" s="7"/>
    </row>
    <row r="111976" spans="27:27">
      <c r="AA111976" s="7"/>
    </row>
    <row r="111977" spans="27:27">
      <c r="AA111977" s="7"/>
    </row>
    <row r="111978" spans="27:27">
      <c r="AA111978" s="7"/>
    </row>
    <row r="111979" spans="27:27">
      <c r="AA111979" s="7"/>
    </row>
    <row r="111980" spans="27:27">
      <c r="AA111980" s="7"/>
    </row>
    <row r="111981" spans="27:27">
      <c r="AA111981" s="7"/>
    </row>
    <row r="111982" spans="27:27">
      <c r="AA111982" s="7"/>
    </row>
    <row r="111983" spans="27:27">
      <c r="AA111983" s="7"/>
    </row>
    <row r="111984" spans="27:27">
      <c r="AA111984" s="7"/>
    </row>
    <row r="111985" spans="27:27">
      <c r="AA111985" s="7"/>
    </row>
    <row r="111986" spans="27:27">
      <c r="AA111986" s="7"/>
    </row>
    <row r="111987" spans="27:27">
      <c r="AA111987" s="7"/>
    </row>
    <row r="111988" spans="27:27">
      <c r="AA111988" s="7"/>
    </row>
    <row r="111989" spans="27:27">
      <c r="AA111989" s="7"/>
    </row>
    <row r="111990" spans="27:27">
      <c r="AA111990" s="7"/>
    </row>
    <row r="111991" spans="27:27">
      <c r="AA111991" s="7"/>
    </row>
    <row r="111992" spans="27:27">
      <c r="AA111992" s="7"/>
    </row>
    <row r="111993" spans="27:27">
      <c r="AA111993" s="7"/>
    </row>
    <row r="111994" spans="27:27">
      <c r="AA111994" s="7"/>
    </row>
    <row r="111995" spans="27:27">
      <c r="AA111995" s="7"/>
    </row>
    <row r="111996" spans="27:27">
      <c r="AA111996" s="7"/>
    </row>
    <row r="111997" spans="27:27">
      <c r="AA111997" s="7"/>
    </row>
    <row r="111998" spans="27:27">
      <c r="AA111998" s="7"/>
    </row>
    <row r="111999" spans="27:27">
      <c r="AA111999" s="7"/>
    </row>
    <row r="112000" spans="27:27">
      <c r="AA112000" s="7"/>
    </row>
    <row r="112001" spans="27:27">
      <c r="AA112001" s="7"/>
    </row>
    <row r="112002" spans="27:27">
      <c r="AA112002" s="7"/>
    </row>
    <row r="112003" spans="27:27">
      <c r="AA112003" s="7"/>
    </row>
    <row r="112004" spans="27:27">
      <c r="AA112004" s="7"/>
    </row>
    <row r="112005" spans="27:27">
      <c r="AA112005" s="7"/>
    </row>
    <row r="112006" spans="27:27">
      <c r="AA112006" s="7"/>
    </row>
    <row r="112007" spans="27:27">
      <c r="AA112007" s="7"/>
    </row>
    <row r="112008" spans="27:27">
      <c r="AA112008" s="7"/>
    </row>
    <row r="112009" spans="27:27">
      <c r="AA112009" s="7"/>
    </row>
    <row r="112010" spans="27:27">
      <c r="AA112010" s="7"/>
    </row>
    <row r="112011" spans="27:27">
      <c r="AA112011" s="7"/>
    </row>
    <row r="112012" spans="27:27">
      <c r="AA112012" s="7"/>
    </row>
    <row r="112013" spans="27:27">
      <c r="AA112013" s="7"/>
    </row>
    <row r="112014" spans="27:27">
      <c r="AA112014" s="7"/>
    </row>
    <row r="112015" spans="27:27">
      <c r="AA112015" s="7"/>
    </row>
    <row r="112016" spans="27:27">
      <c r="AA112016" s="7"/>
    </row>
    <row r="112017" spans="27:27">
      <c r="AA112017" s="7"/>
    </row>
    <row r="112018" spans="27:27">
      <c r="AA112018" s="7"/>
    </row>
    <row r="112019" spans="27:27">
      <c r="AA112019" s="7"/>
    </row>
    <row r="112020" spans="27:27">
      <c r="AA112020" s="7"/>
    </row>
    <row r="112021" spans="27:27">
      <c r="AA112021" s="7"/>
    </row>
    <row r="112022" spans="27:27">
      <c r="AA112022" s="7"/>
    </row>
    <row r="112023" spans="27:27">
      <c r="AA112023" s="7"/>
    </row>
    <row r="112024" spans="27:27">
      <c r="AA112024" s="7"/>
    </row>
    <row r="112025" spans="27:27">
      <c r="AA112025" s="7"/>
    </row>
    <row r="112026" spans="27:27">
      <c r="AA112026" s="7"/>
    </row>
    <row r="112027" spans="27:27">
      <c r="AA112027" s="7"/>
    </row>
    <row r="112028" spans="27:27">
      <c r="AA112028" s="7"/>
    </row>
    <row r="112029" spans="27:27">
      <c r="AA112029" s="7"/>
    </row>
    <row r="112030" spans="27:27">
      <c r="AA112030" s="7"/>
    </row>
    <row r="112031" spans="27:27">
      <c r="AA112031" s="7"/>
    </row>
    <row r="112032" spans="27:27">
      <c r="AA112032" s="7"/>
    </row>
    <row r="112033" spans="27:27">
      <c r="AA112033" s="7"/>
    </row>
    <row r="112034" spans="27:27">
      <c r="AA112034" s="7"/>
    </row>
    <row r="112035" spans="27:27">
      <c r="AA112035" s="7"/>
    </row>
    <row r="112036" spans="27:27">
      <c r="AA112036" s="7"/>
    </row>
    <row r="112037" spans="27:27">
      <c r="AA112037" s="7"/>
    </row>
    <row r="112038" spans="27:27">
      <c r="AA112038" s="7"/>
    </row>
    <row r="112039" spans="27:27">
      <c r="AA112039" s="7"/>
    </row>
    <row r="112040" spans="27:27">
      <c r="AA112040" s="7"/>
    </row>
    <row r="112041" spans="27:27">
      <c r="AA112041" s="7"/>
    </row>
    <row r="112042" spans="27:27">
      <c r="AA112042" s="7"/>
    </row>
    <row r="112043" spans="27:27">
      <c r="AA112043" s="7"/>
    </row>
    <row r="112044" spans="27:27">
      <c r="AA112044" s="7"/>
    </row>
    <row r="112045" spans="27:27">
      <c r="AA112045" s="7"/>
    </row>
    <row r="112046" spans="27:27">
      <c r="AA112046" s="7"/>
    </row>
    <row r="112047" spans="27:27">
      <c r="AA112047" s="7"/>
    </row>
    <row r="112048" spans="27:27">
      <c r="AA112048" s="7"/>
    </row>
    <row r="112049" spans="27:27">
      <c r="AA112049" s="7"/>
    </row>
    <row r="112050" spans="27:27">
      <c r="AA112050" s="7"/>
    </row>
    <row r="112051" spans="27:27">
      <c r="AA112051" s="7"/>
    </row>
    <row r="112052" spans="27:27">
      <c r="AA112052" s="7"/>
    </row>
    <row r="112053" spans="27:27">
      <c r="AA112053" s="7"/>
    </row>
    <row r="112054" spans="27:27">
      <c r="AA112054" s="7"/>
    </row>
    <row r="112055" spans="27:27">
      <c r="AA112055" s="7"/>
    </row>
    <row r="112056" spans="27:27">
      <c r="AA112056" s="7"/>
    </row>
    <row r="112057" spans="27:27">
      <c r="AA112057" s="7"/>
    </row>
    <row r="112058" spans="27:27">
      <c r="AA112058" s="7"/>
    </row>
    <row r="112059" spans="27:27">
      <c r="AA112059" s="7"/>
    </row>
    <row r="112060" spans="27:27">
      <c r="AA112060" s="7"/>
    </row>
    <row r="112061" spans="27:27">
      <c r="AA112061" s="7"/>
    </row>
    <row r="112062" spans="27:27">
      <c r="AA112062" s="7"/>
    </row>
    <row r="112063" spans="27:27">
      <c r="AA112063" s="7"/>
    </row>
    <row r="112064" spans="27:27">
      <c r="AA112064" s="7"/>
    </row>
    <row r="112065" spans="27:27">
      <c r="AA112065" s="7"/>
    </row>
    <row r="112066" spans="27:27">
      <c r="AA112066" s="7"/>
    </row>
    <row r="112067" spans="27:27">
      <c r="AA112067" s="7"/>
    </row>
    <row r="112068" spans="27:27">
      <c r="AA112068" s="7"/>
    </row>
    <row r="112069" spans="27:27">
      <c r="AA112069" s="7"/>
    </row>
    <row r="112070" spans="27:27">
      <c r="AA112070" s="7"/>
    </row>
    <row r="112071" spans="27:27">
      <c r="AA112071" s="7"/>
    </row>
    <row r="112072" spans="27:27">
      <c r="AA112072" s="7"/>
    </row>
    <row r="112073" spans="27:27">
      <c r="AA112073" s="7"/>
    </row>
    <row r="112074" spans="27:27">
      <c r="AA112074" s="7"/>
    </row>
    <row r="112075" spans="27:27">
      <c r="AA112075" s="7"/>
    </row>
    <row r="112076" spans="27:27">
      <c r="AA112076" s="7"/>
    </row>
    <row r="112077" spans="27:27">
      <c r="AA112077" s="7"/>
    </row>
    <row r="112078" spans="27:27">
      <c r="AA112078" s="7"/>
    </row>
    <row r="112079" spans="27:27">
      <c r="AA112079" s="7"/>
    </row>
    <row r="112080" spans="27:27">
      <c r="AA112080" s="7"/>
    </row>
    <row r="112081" spans="27:27">
      <c r="AA112081" s="7"/>
    </row>
    <row r="112082" spans="27:27">
      <c r="AA112082" s="7"/>
    </row>
    <row r="112083" spans="27:27">
      <c r="AA112083" s="7"/>
    </row>
    <row r="112084" spans="27:27">
      <c r="AA112084" s="7"/>
    </row>
    <row r="112085" spans="27:27">
      <c r="AA112085" s="7"/>
    </row>
    <row r="112086" spans="27:27">
      <c r="AA112086" s="7"/>
    </row>
    <row r="112087" spans="27:27">
      <c r="AA112087" s="7"/>
    </row>
    <row r="112088" spans="27:27">
      <c r="AA112088" s="7"/>
    </row>
    <row r="112089" spans="27:27">
      <c r="AA112089" s="7"/>
    </row>
    <row r="112090" spans="27:27">
      <c r="AA112090" s="7"/>
    </row>
    <row r="112091" spans="27:27">
      <c r="AA112091" s="7"/>
    </row>
    <row r="112092" spans="27:27">
      <c r="AA112092" s="7"/>
    </row>
    <row r="112093" spans="27:27">
      <c r="AA112093" s="7"/>
    </row>
    <row r="112094" spans="27:27">
      <c r="AA112094" s="7"/>
    </row>
    <row r="112095" spans="27:27">
      <c r="AA112095" s="7"/>
    </row>
    <row r="112096" spans="27:27">
      <c r="AA112096" s="7"/>
    </row>
    <row r="112097" spans="27:27">
      <c r="AA112097" s="7"/>
    </row>
    <row r="112098" spans="27:27">
      <c r="AA112098" s="7"/>
    </row>
    <row r="112099" spans="27:27">
      <c r="AA112099" s="7"/>
    </row>
    <row r="112100" spans="27:27">
      <c r="AA112100" s="7"/>
    </row>
    <row r="112101" spans="27:27">
      <c r="AA112101" s="7"/>
    </row>
    <row r="112102" spans="27:27">
      <c r="AA112102" s="7"/>
    </row>
    <row r="112103" spans="27:27">
      <c r="AA112103" s="7"/>
    </row>
    <row r="112104" spans="27:27">
      <c r="AA112104" s="7"/>
    </row>
    <row r="112105" spans="27:27">
      <c r="AA112105" s="7"/>
    </row>
    <row r="112106" spans="27:27">
      <c r="AA112106" s="7"/>
    </row>
    <row r="112107" spans="27:27">
      <c r="AA112107" s="7"/>
    </row>
    <row r="112108" spans="27:27">
      <c r="AA112108" s="7"/>
    </row>
    <row r="112109" spans="27:27">
      <c r="AA112109" s="7"/>
    </row>
    <row r="112110" spans="27:27">
      <c r="AA112110" s="7"/>
    </row>
    <row r="112111" spans="27:27">
      <c r="AA112111" s="7"/>
    </row>
    <row r="112112" spans="27:27">
      <c r="AA112112" s="7"/>
    </row>
    <row r="112113" spans="27:27">
      <c r="AA112113" s="7"/>
    </row>
    <row r="112114" spans="27:27">
      <c r="AA112114" s="7"/>
    </row>
    <row r="112115" spans="27:27">
      <c r="AA112115" s="7"/>
    </row>
    <row r="112116" spans="27:27">
      <c r="AA112116" s="7"/>
    </row>
    <row r="112117" spans="27:27">
      <c r="AA112117" s="7"/>
    </row>
    <row r="112118" spans="27:27">
      <c r="AA112118" s="7"/>
    </row>
    <row r="112119" spans="27:27">
      <c r="AA112119" s="7"/>
    </row>
    <row r="112120" spans="27:27">
      <c r="AA112120" s="7"/>
    </row>
    <row r="112121" spans="27:27">
      <c r="AA112121" s="7"/>
    </row>
    <row r="112122" spans="27:27">
      <c r="AA112122" s="7"/>
    </row>
    <row r="112123" spans="27:27">
      <c r="AA112123" s="7"/>
    </row>
    <row r="112124" spans="27:27">
      <c r="AA112124" s="7"/>
    </row>
    <row r="112125" spans="27:27">
      <c r="AA112125" s="7"/>
    </row>
    <row r="112126" spans="27:27">
      <c r="AA112126" s="7"/>
    </row>
    <row r="112127" spans="27:27">
      <c r="AA112127" s="7"/>
    </row>
    <row r="112128" spans="27:27">
      <c r="AA112128" s="7"/>
    </row>
    <row r="112129" spans="27:27">
      <c r="AA112129" s="7"/>
    </row>
    <row r="112130" spans="27:27">
      <c r="AA112130" s="7"/>
    </row>
    <row r="112131" spans="27:27">
      <c r="AA112131" s="7"/>
    </row>
    <row r="112132" spans="27:27">
      <c r="AA112132" s="7"/>
    </row>
    <row r="112133" spans="27:27">
      <c r="AA112133" s="7"/>
    </row>
    <row r="112134" spans="27:27">
      <c r="AA112134" s="7"/>
    </row>
    <row r="112135" spans="27:27">
      <c r="AA112135" s="7"/>
    </row>
    <row r="112136" spans="27:27">
      <c r="AA112136" s="7"/>
    </row>
    <row r="112137" spans="27:27">
      <c r="AA112137" s="7"/>
    </row>
    <row r="112138" spans="27:27">
      <c r="AA112138" s="7"/>
    </row>
    <row r="112139" spans="27:27">
      <c r="AA112139" s="7"/>
    </row>
    <row r="112140" spans="27:27">
      <c r="AA112140" s="7"/>
    </row>
    <row r="112141" spans="27:27">
      <c r="AA112141" s="7"/>
    </row>
    <row r="112142" spans="27:27">
      <c r="AA112142" s="7"/>
    </row>
    <row r="112143" spans="27:27">
      <c r="AA112143" s="7"/>
    </row>
    <row r="112144" spans="27:27">
      <c r="AA112144" s="7"/>
    </row>
    <row r="112145" spans="27:27">
      <c r="AA112145" s="7"/>
    </row>
    <row r="112146" spans="27:27">
      <c r="AA112146" s="7"/>
    </row>
    <row r="112147" spans="27:27">
      <c r="AA112147" s="7"/>
    </row>
    <row r="112148" spans="27:27">
      <c r="AA112148" s="7"/>
    </row>
    <row r="112149" spans="27:27">
      <c r="AA112149" s="7"/>
    </row>
    <row r="112150" spans="27:27">
      <c r="AA112150" s="7"/>
    </row>
    <row r="112151" spans="27:27">
      <c r="AA112151" s="7"/>
    </row>
    <row r="112152" spans="27:27">
      <c r="AA112152" s="7"/>
    </row>
    <row r="112153" spans="27:27">
      <c r="AA112153" s="7"/>
    </row>
    <row r="112154" spans="27:27">
      <c r="AA112154" s="7"/>
    </row>
    <row r="112155" spans="27:27">
      <c r="AA112155" s="7"/>
    </row>
    <row r="112156" spans="27:27">
      <c r="AA112156" s="7"/>
    </row>
    <row r="112157" spans="27:27">
      <c r="AA112157" s="7"/>
    </row>
    <row r="112158" spans="27:27">
      <c r="AA112158" s="7"/>
    </row>
    <row r="112159" spans="27:27">
      <c r="AA112159" s="7"/>
    </row>
    <row r="112160" spans="27:27">
      <c r="AA112160" s="7"/>
    </row>
    <row r="112161" spans="27:27">
      <c r="AA112161" s="7"/>
    </row>
    <row r="112162" spans="27:27">
      <c r="AA112162" s="7"/>
    </row>
    <row r="112163" spans="27:27">
      <c r="AA112163" s="7"/>
    </row>
    <row r="112164" spans="27:27">
      <c r="AA112164" s="7"/>
    </row>
    <row r="112165" spans="27:27">
      <c r="AA112165" s="7"/>
    </row>
    <row r="112166" spans="27:27">
      <c r="AA112166" s="7"/>
    </row>
    <row r="112167" spans="27:27">
      <c r="AA112167" s="7"/>
    </row>
    <row r="112168" spans="27:27">
      <c r="AA112168" s="7"/>
    </row>
    <row r="112169" spans="27:27">
      <c r="AA112169" s="7"/>
    </row>
    <row r="112170" spans="27:27">
      <c r="AA112170" s="7"/>
    </row>
    <row r="112171" spans="27:27">
      <c r="AA112171" s="7"/>
    </row>
    <row r="112172" spans="27:27">
      <c r="AA112172" s="7"/>
    </row>
    <row r="112173" spans="27:27">
      <c r="AA112173" s="7"/>
    </row>
    <row r="112174" spans="27:27">
      <c r="AA112174" s="7"/>
    </row>
    <row r="112175" spans="27:27">
      <c r="AA112175" s="7"/>
    </row>
    <row r="112176" spans="27:27">
      <c r="AA112176" s="7"/>
    </row>
    <row r="112177" spans="27:27">
      <c r="AA112177" s="7"/>
    </row>
    <row r="112178" spans="27:27">
      <c r="AA112178" s="7"/>
    </row>
    <row r="112179" spans="27:27">
      <c r="AA112179" s="7"/>
    </row>
    <row r="112180" spans="27:27">
      <c r="AA112180" s="7"/>
    </row>
    <row r="112181" spans="27:27">
      <c r="AA112181" s="7"/>
    </row>
    <row r="112182" spans="27:27">
      <c r="AA112182" s="7"/>
    </row>
    <row r="112183" spans="27:27">
      <c r="AA112183" s="7"/>
    </row>
    <row r="112184" spans="27:27">
      <c r="AA112184" s="7"/>
    </row>
    <row r="112185" spans="27:27">
      <c r="AA112185" s="7"/>
    </row>
    <row r="112186" spans="27:27">
      <c r="AA112186" s="7"/>
    </row>
    <row r="112187" spans="27:27">
      <c r="AA112187" s="7"/>
    </row>
    <row r="112188" spans="27:27">
      <c r="AA112188" s="7"/>
    </row>
    <row r="112189" spans="27:27">
      <c r="AA112189" s="7"/>
    </row>
    <row r="112190" spans="27:27">
      <c r="AA112190" s="7"/>
    </row>
    <row r="112191" spans="27:27">
      <c r="AA112191" s="7"/>
    </row>
    <row r="112192" spans="27:27">
      <c r="AA112192" s="7"/>
    </row>
    <row r="112193" spans="27:27">
      <c r="AA112193" s="7"/>
    </row>
    <row r="112194" spans="27:27">
      <c r="AA112194" s="7"/>
    </row>
    <row r="112195" spans="27:27">
      <c r="AA112195" s="7"/>
    </row>
    <row r="112196" spans="27:27">
      <c r="AA112196" s="7"/>
    </row>
    <row r="112197" spans="27:27">
      <c r="AA112197" s="7"/>
    </row>
    <row r="112198" spans="27:27">
      <c r="AA112198" s="7"/>
    </row>
    <row r="112199" spans="27:27">
      <c r="AA112199" s="7"/>
    </row>
    <row r="112200" spans="27:27">
      <c r="AA112200" s="7"/>
    </row>
    <row r="112201" spans="27:27">
      <c r="AA112201" s="7"/>
    </row>
    <row r="112202" spans="27:27">
      <c r="AA112202" s="7"/>
    </row>
    <row r="112203" spans="27:27">
      <c r="AA112203" s="7"/>
    </row>
    <row r="112204" spans="27:27">
      <c r="AA112204" s="7"/>
    </row>
    <row r="112205" spans="27:27">
      <c r="AA112205" s="7"/>
    </row>
    <row r="112206" spans="27:27">
      <c r="AA112206" s="7"/>
    </row>
    <row r="112207" spans="27:27">
      <c r="AA112207" s="7"/>
    </row>
    <row r="112208" spans="27:27">
      <c r="AA112208" s="7"/>
    </row>
    <row r="112209" spans="27:27">
      <c r="AA112209" s="7"/>
    </row>
    <row r="112210" spans="27:27">
      <c r="AA112210" s="7"/>
    </row>
    <row r="112211" spans="27:27">
      <c r="AA112211" s="7"/>
    </row>
    <row r="112212" spans="27:27">
      <c r="AA112212" s="7"/>
    </row>
    <row r="112213" spans="27:27">
      <c r="AA112213" s="7"/>
    </row>
    <row r="112214" spans="27:27">
      <c r="AA112214" s="7"/>
    </row>
    <row r="112215" spans="27:27">
      <c r="AA112215" s="7"/>
    </row>
    <row r="112216" spans="27:27">
      <c r="AA112216" s="7"/>
    </row>
    <row r="112217" spans="27:27">
      <c r="AA112217" s="7"/>
    </row>
    <row r="112218" spans="27:27">
      <c r="AA112218" s="7"/>
    </row>
    <row r="112219" spans="27:27">
      <c r="AA112219" s="7"/>
    </row>
    <row r="112220" spans="27:27">
      <c r="AA112220" s="7"/>
    </row>
    <row r="112221" spans="27:27">
      <c r="AA112221" s="7"/>
    </row>
    <row r="112222" spans="27:27">
      <c r="AA112222" s="7"/>
    </row>
    <row r="112223" spans="27:27">
      <c r="AA112223" s="7"/>
    </row>
    <row r="112224" spans="27:27">
      <c r="AA112224" s="7"/>
    </row>
    <row r="112225" spans="27:27">
      <c r="AA112225" s="7"/>
    </row>
    <row r="112226" spans="27:27">
      <c r="AA112226" s="7"/>
    </row>
    <row r="112227" spans="27:27">
      <c r="AA112227" s="7"/>
    </row>
    <row r="112228" spans="27:27">
      <c r="AA112228" s="7"/>
    </row>
    <row r="112229" spans="27:27">
      <c r="AA112229" s="7"/>
    </row>
    <row r="112230" spans="27:27">
      <c r="AA112230" s="7"/>
    </row>
    <row r="112231" spans="27:27">
      <c r="AA112231" s="7"/>
    </row>
    <row r="112232" spans="27:27">
      <c r="AA112232" s="7"/>
    </row>
    <row r="112233" spans="27:27">
      <c r="AA112233" s="7"/>
    </row>
    <row r="112234" spans="27:27">
      <c r="AA112234" s="7"/>
    </row>
    <row r="112235" spans="27:27">
      <c r="AA112235" s="7"/>
    </row>
    <row r="112236" spans="27:27">
      <c r="AA112236" s="7"/>
    </row>
    <row r="112237" spans="27:27">
      <c r="AA112237" s="7"/>
    </row>
    <row r="112238" spans="27:27">
      <c r="AA112238" s="7"/>
    </row>
    <row r="112239" spans="27:27">
      <c r="AA112239" s="7"/>
    </row>
    <row r="112240" spans="27:27">
      <c r="AA112240" s="7"/>
    </row>
    <row r="112241" spans="27:27">
      <c r="AA112241" s="7"/>
    </row>
    <row r="112242" spans="27:27">
      <c r="AA112242" s="7"/>
    </row>
    <row r="112243" spans="27:27">
      <c r="AA112243" s="7"/>
    </row>
    <row r="112244" spans="27:27">
      <c r="AA112244" s="7"/>
    </row>
    <row r="112245" spans="27:27">
      <c r="AA112245" s="7"/>
    </row>
    <row r="112246" spans="27:27">
      <c r="AA112246" s="7"/>
    </row>
    <row r="112247" spans="27:27">
      <c r="AA112247" s="7"/>
    </row>
    <row r="112248" spans="27:27">
      <c r="AA112248" s="7"/>
    </row>
    <row r="112249" spans="27:27">
      <c r="AA112249" s="7"/>
    </row>
    <row r="112250" spans="27:27">
      <c r="AA112250" s="7"/>
    </row>
    <row r="112251" spans="27:27">
      <c r="AA112251" s="7"/>
    </row>
    <row r="112252" spans="27:27">
      <c r="AA112252" s="7"/>
    </row>
    <row r="112253" spans="27:27">
      <c r="AA112253" s="7"/>
    </row>
    <row r="112254" spans="27:27">
      <c r="AA112254" s="7"/>
    </row>
    <row r="112255" spans="27:27">
      <c r="AA112255" s="7"/>
    </row>
    <row r="112256" spans="27:27">
      <c r="AA112256" s="7"/>
    </row>
    <row r="112257" spans="27:27">
      <c r="AA112257" s="7"/>
    </row>
    <row r="112258" spans="27:27">
      <c r="AA112258" s="7"/>
    </row>
    <row r="112259" spans="27:27">
      <c r="AA112259" s="7"/>
    </row>
    <row r="112260" spans="27:27">
      <c r="AA112260" s="7"/>
    </row>
    <row r="112261" spans="27:27">
      <c r="AA112261" s="7"/>
    </row>
    <row r="112262" spans="27:27">
      <c r="AA112262" s="7"/>
    </row>
    <row r="112263" spans="27:27">
      <c r="AA112263" s="7"/>
    </row>
    <row r="112264" spans="27:27">
      <c r="AA112264" s="7"/>
    </row>
    <row r="112265" spans="27:27">
      <c r="AA112265" s="7"/>
    </row>
    <row r="112266" spans="27:27">
      <c r="AA112266" s="7"/>
    </row>
    <row r="112267" spans="27:27">
      <c r="AA112267" s="7"/>
    </row>
    <row r="112268" spans="27:27">
      <c r="AA112268" s="7"/>
    </row>
    <row r="112269" spans="27:27">
      <c r="AA112269" s="7"/>
    </row>
    <row r="112270" spans="27:27">
      <c r="AA112270" s="7"/>
    </row>
    <row r="112271" spans="27:27">
      <c r="AA112271" s="7"/>
    </row>
    <row r="112272" spans="27:27">
      <c r="AA112272" s="7"/>
    </row>
    <row r="112273" spans="27:27">
      <c r="AA112273" s="7"/>
    </row>
    <row r="112274" spans="27:27">
      <c r="AA112274" s="7"/>
    </row>
    <row r="112275" spans="27:27">
      <c r="AA112275" s="7"/>
    </row>
    <row r="112276" spans="27:27">
      <c r="AA112276" s="7"/>
    </row>
    <row r="112277" spans="27:27">
      <c r="AA112277" s="7"/>
    </row>
    <row r="112278" spans="27:27">
      <c r="AA112278" s="7"/>
    </row>
    <row r="112279" spans="27:27">
      <c r="AA112279" s="7"/>
    </row>
    <row r="112280" spans="27:27">
      <c r="AA112280" s="7"/>
    </row>
    <row r="112281" spans="27:27">
      <c r="AA112281" s="7"/>
    </row>
    <row r="112282" spans="27:27">
      <c r="AA112282" s="7"/>
    </row>
    <row r="112283" spans="27:27">
      <c r="AA112283" s="7"/>
    </row>
    <row r="112284" spans="27:27">
      <c r="AA112284" s="7"/>
    </row>
    <row r="112285" spans="27:27">
      <c r="AA112285" s="7"/>
    </row>
    <row r="112286" spans="27:27">
      <c r="AA112286" s="7"/>
    </row>
    <row r="112287" spans="27:27">
      <c r="AA112287" s="7"/>
    </row>
    <row r="112288" spans="27:27">
      <c r="AA112288" s="7"/>
    </row>
    <row r="112289" spans="27:27">
      <c r="AA112289" s="7"/>
    </row>
    <row r="112290" spans="27:27">
      <c r="AA112290" s="7"/>
    </row>
    <row r="112291" spans="27:27">
      <c r="AA112291" s="7"/>
    </row>
    <row r="112292" spans="27:27">
      <c r="AA112292" s="7"/>
    </row>
    <row r="112293" spans="27:27">
      <c r="AA112293" s="7"/>
    </row>
    <row r="112294" spans="27:27">
      <c r="AA112294" s="7"/>
    </row>
    <row r="112295" spans="27:27">
      <c r="AA112295" s="7"/>
    </row>
    <row r="112296" spans="27:27">
      <c r="AA112296" s="7"/>
    </row>
    <row r="112297" spans="27:27">
      <c r="AA112297" s="7"/>
    </row>
    <row r="112298" spans="27:27">
      <c r="AA112298" s="7"/>
    </row>
    <row r="112299" spans="27:27">
      <c r="AA112299" s="7"/>
    </row>
    <row r="112300" spans="27:27">
      <c r="AA112300" s="7"/>
    </row>
    <row r="112301" spans="27:27">
      <c r="AA112301" s="7"/>
    </row>
    <row r="112302" spans="27:27">
      <c r="AA112302" s="7"/>
    </row>
    <row r="112303" spans="27:27">
      <c r="AA112303" s="7"/>
    </row>
    <row r="112304" spans="27:27">
      <c r="AA112304" s="7"/>
    </row>
    <row r="112305" spans="27:27">
      <c r="AA112305" s="7"/>
    </row>
    <row r="112306" spans="27:27">
      <c r="AA112306" s="7"/>
    </row>
    <row r="112307" spans="27:27">
      <c r="AA112307" s="7"/>
    </row>
    <row r="112308" spans="27:27">
      <c r="AA112308" s="7"/>
    </row>
    <row r="112309" spans="27:27">
      <c r="AA112309" s="7"/>
    </row>
    <row r="112310" spans="27:27">
      <c r="AA112310" s="7"/>
    </row>
    <row r="112311" spans="27:27">
      <c r="AA112311" s="7"/>
    </row>
    <row r="112312" spans="27:27">
      <c r="AA112312" s="7"/>
    </row>
    <row r="112313" spans="27:27">
      <c r="AA112313" s="7"/>
    </row>
    <row r="112314" spans="27:27">
      <c r="AA112314" s="7"/>
    </row>
    <row r="112315" spans="27:27">
      <c r="AA112315" s="7"/>
    </row>
    <row r="112316" spans="27:27">
      <c r="AA112316" s="7"/>
    </row>
    <row r="112317" spans="27:27">
      <c r="AA112317" s="7"/>
    </row>
    <row r="112318" spans="27:27">
      <c r="AA112318" s="7"/>
    </row>
    <row r="112319" spans="27:27">
      <c r="AA112319" s="7"/>
    </row>
    <row r="112320" spans="27:27">
      <c r="AA112320" s="7"/>
    </row>
    <row r="112321" spans="27:27">
      <c r="AA112321" s="7"/>
    </row>
    <row r="112322" spans="27:27">
      <c r="AA112322" s="7"/>
    </row>
    <row r="112323" spans="27:27">
      <c r="AA112323" s="7"/>
    </row>
    <row r="112324" spans="27:27">
      <c r="AA112324" s="7"/>
    </row>
    <row r="112325" spans="27:27">
      <c r="AA112325" s="7"/>
    </row>
    <row r="112326" spans="27:27">
      <c r="AA112326" s="7"/>
    </row>
    <row r="112327" spans="27:27">
      <c r="AA112327" s="7"/>
    </row>
    <row r="112328" spans="27:27">
      <c r="AA112328" s="7"/>
    </row>
    <row r="112329" spans="27:27">
      <c r="AA112329" s="7"/>
    </row>
    <row r="112330" spans="27:27">
      <c r="AA112330" s="7"/>
    </row>
    <row r="112331" spans="27:27">
      <c r="AA112331" s="7"/>
    </row>
    <row r="112332" spans="27:27">
      <c r="AA112332" s="7"/>
    </row>
    <row r="112333" spans="27:27">
      <c r="AA112333" s="7"/>
    </row>
    <row r="112334" spans="27:27">
      <c r="AA112334" s="7"/>
    </row>
    <row r="112335" spans="27:27">
      <c r="AA112335" s="7"/>
    </row>
    <row r="112336" spans="27:27">
      <c r="AA112336" s="7"/>
    </row>
    <row r="112337" spans="27:27">
      <c r="AA112337" s="7"/>
    </row>
    <row r="112338" spans="27:27">
      <c r="AA112338" s="7"/>
    </row>
    <row r="112339" spans="27:27">
      <c r="AA112339" s="7"/>
    </row>
    <row r="112340" spans="27:27">
      <c r="AA112340" s="7"/>
    </row>
    <row r="112341" spans="27:27">
      <c r="AA112341" s="7"/>
    </row>
    <row r="112342" spans="27:27">
      <c r="AA112342" s="7"/>
    </row>
    <row r="112343" spans="27:27">
      <c r="AA112343" s="7"/>
    </row>
    <row r="112344" spans="27:27">
      <c r="AA112344" s="7"/>
    </row>
    <row r="112345" spans="27:27">
      <c r="AA112345" s="7"/>
    </row>
    <row r="112346" spans="27:27">
      <c r="AA112346" s="7"/>
    </row>
    <row r="112347" spans="27:27">
      <c r="AA112347" s="7"/>
    </row>
    <row r="112348" spans="27:27">
      <c r="AA112348" s="7"/>
    </row>
    <row r="112349" spans="27:27">
      <c r="AA112349" s="7"/>
    </row>
    <row r="112350" spans="27:27">
      <c r="AA112350" s="7"/>
    </row>
    <row r="112351" spans="27:27">
      <c r="AA112351" s="7"/>
    </row>
    <row r="112352" spans="27:27">
      <c r="AA112352" s="7"/>
    </row>
    <row r="112353" spans="27:27">
      <c r="AA112353" s="7"/>
    </row>
    <row r="112354" spans="27:27">
      <c r="AA112354" s="7"/>
    </row>
    <row r="112355" spans="27:27">
      <c r="AA112355" s="7"/>
    </row>
    <row r="112356" spans="27:27">
      <c r="AA112356" s="7"/>
    </row>
    <row r="112357" spans="27:27">
      <c r="AA112357" s="7"/>
    </row>
    <row r="112358" spans="27:27">
      <c r="AA112358" s="7"/>
    </row>
    <row r="112359" spans="27:27">
      <c r="AA112359" s="7"/>
    </row>
    <row r="112360" spans="27:27">
      <c r="AA112360" s="7"/>
    </row>
    <row r="112361" spans="27:27">
      <c r="AA112361" s="7"/>
    </row>
    <row r="112362" spans="27:27">
      <c r="AA112362" s="7"/>
    </row>
    <row r="112363" spans="27:27">
      <c r="AA112363" s="7"/>
    </row>
    <row r="112364" spans="27:27">
      <c r="AA112364" s="7"/>
    </row>
    <row r="112365" spans="27:27">
      <c r="AA112365" s="7"/>
    </row>
    <row r="112366" spans="27:27">
      <c r="AA112366" s="7"/>
    </row>
    <row r="112367" spans="27:27">
      <c r="AA112367" s="7"/>
    </row>
    <row r="112368" spans="27:27">
      <c r="AA112368" s="7"/>
    </row>
    <row r="112369" spans="27:27">
      <c r="AA112369" s="7"/>
    </row>
    <row r="112370" spans="27:27">
      <c r="AA112370" s="7"/>
    </row>
    <row r="112371" spans="27:27">
      <c r="AA112371" s="7"/>
    </row>
    <row r="112372" spans="27:27">
      <c r="AA112372" s="7"/>
    </row>
    <row r="112373" spans="27:27">
      <c r="AA112373" s="7"/>
    </row>
    <row r="112374" spans="27:27">
      <c r="AA112374" s="7"/>
    </row>
    <row r="112375" spans="27:27">
      <c r="AA112375" s="7"/>
    </row>
    <row r="112376" spans="27:27">
      <c r="AA112376" s="7"/>
    </row>
    <row r="112377" spans="27:27">
      <c r="AA112377" s="7"/>
    </row>
    <row r="112378" spans="27:27">
      <c r="AA112378" s="7"/>
    </row>
    <row r="112379" spans="27:27">
      <c r="AA112379" s="7"/>
    </row>
    <row r="112380" spans="27:27">
      <c r="AA112380" s="7"/>
    </row>
    <row r="112381" spans="27:27">
      <c r="AA112381" s="7"/>
    </row>
    <row r="112382" spans="27:27">
      <c r="AA112382" s="7"/>
    </row>
    <row r="112383" spans="27:27">
      <c r="AA112383" s="7"/>
    </row>
    <row r="112384" spans="27:27">
      <c r="AA112384" s="7"/>
    </row>
    <row r="112385" spans="27:27">
      <c r="AA112385" s="7"/>
    </row>
    <row r="112386" spans="27:27">
      <c r="AA112386" s="7"/>
    </row>
    <row r="112387" spans="27:27">
      <c r="AA112387" s="7"/>
    </row>
    <row r="112388" spans="27:27">
      <c r="AA112388" s="7"/>
    </row>
    <row r="112389" spans="27:27">
      <c r="AA112389" s="7"/>
    </row>
    <row r="112390" spans="27:27">
      <c r="AA112390" s="7"/>
    </row>
    <row r="112391" spans="27:27">
      <c r="AA112391" s="7"/>
    </row>
    <row r="112392" spans="27:27">
      <c r="AA112392" s="7"/>
    </row>
    <row r="112393" spans="27:27">
      <c r="AA112393" s="7"/>
    </row>
    <row r="112394" spans="27:27">
      <c r="AA112394" s="7"/>
    </row>
    <row r="112395" spans="27:27">
      <c r="AA112395" s="7"/>
    </row>
    <row r="112396" spans="27:27">
      <c r="AA112396" s="7"/>
    </row>
    <row r="112397" spans="27:27">
      <c r="AA112397" s="7"/>
    </row>
    <row r="112398" spans="27:27">
      <c r="AA112398" s="7"/>
    </row>
    <row r="112399" spans="27:27">
      <c r="AA112399" s="7"/>
    </row>
    <row r="112400" spans="27:27">
      <c r="AA112400" s="7"/>
    </row>
    <row r="112401" spans="27:27">
      <c r="AA112401" s="7"/>
    </row>
    <row r="112402" spans="27:27">
      <c r="AA112402" s="7"/>
    </row>
    <row r="112403" spans="27:27">
      <c r="AA112403" s="7"/>
    </row>
    <row r="112404" spans="27:27">
      <c r="AA112404" s="7"/>
    </row>
    <row r="112405" spans="27:27">
      <c r="AA112405" s="7"/>
    </row>
    <row r="112406" spans="27:27">
      <c r="AA112406" s="7"/>
    </row>
    <row r="112407" spans="27:27">
      <c r="AA112407" s="7"/>
    </row>
    <row r="112408" spans="27:27">
      <c r="AA112408" s="7"/>
    </row>
    <row r="112409" spans="27:27">
      <c r="AA112409" s="7"/>
    </row>
    <row r="112410" spans="27:27">
      <c r="AA112410" s="7"/>
    </row>
    <row r="112411" spans="27:27">
      <c r="AA112411" s="7"/>
    </row>
    <row r="112412" spans="27:27">
      <c r="AA112412" s="7"/>
    </row>
    <row r="112413" spans="27:27">
      <c r="AA112413" s="7"/>
    </row>
    <row r="112414" spans="27:27">
      <c r="AA112414" s="7"/>
    </row>
    <row r="112415" spans="27:27">
      <c r="AA112415" s="7"/>
    </row>
    <row r="112416" spans="27:27">
      <c r="AA112416" s="7"/>
    </row>
    <row r="112417" spans="27:27">
      <c r="AA112417" s="7"/>
    </row>
    <row r="112418" spans="27:27">
      <c r="AA112418" s="7"/>
    </row>
    <row r="112419" spans="27:27">
      <c r="AA112419" s="7"/>
    </row>
    <row r="112420" spans="27:27">
      <c r="AA112420" s="7"/>
    </row>
    <row r="112421" spans="27:27">
      <c r="AA112421" s="7"/>
    </row>
    <row r="112422" spans="27:27">
      <c r="AA112422" s="7"/>
    </row>
    <row r="112423" spans="27:27">
      <c r="AA112423" s="7"/>
    </row>
    <row r="112424" spans="27:27">
      <c r="AA112424" s="7"/>
    </row>
    <row r="112425" spans="27:27">
      <c r="AA112425" s="7"/>
    </row>
    <row r="112426" spans="27:27">
      <c r="AA112426" s="7"/>
    </row>
    <row r="112427" spans="27:27">
      <c r="AA112427" s="7"/>
    </row>
    <row r="112428" spans="27:27">
      <c r="AA112428" s="7"/>
    </row>
    <row r="112429" spans="27:27">
      <c r="AA112429" s="7"/>
    </row>
    <row r="112430" spans="27:27">
      <c r="AA112430" s="7"/>
    </row>
    <row r="112431" spans="27:27">
      <c r="AA112431" s="7"/>
    </row>
    <row r="112432" spans="27:27">
      <c r="AA112432" s="7"/>
    </row>
    <row r="112433" spans="27:27">
      <c r="AA112433" s="7"/>
    </row>
    <row r="112434" spans="27:27">
      <c r="AA112434" s="7"/>
    </row>
    <row r="112435" spans="27:27">
      <c r="AA112435" s="7"/>
    </row>
    <row r="112436" spans="27:27">
      <c r="AA112436" s="7"/>
    </row>
    <row r="112437" spans="27:27">
      <c r="AA112437" s="7"/>
    </row>
    <row r="112438" spans="27:27">
      <c r="AA112438" s="7"/>
    </row>
    <row r="112439" spans="27:27">
      <c r="AA112439" s="7"/>
    </row>
    <row r="112440" spans="27:27">
      <c r="AA112440" s="7"/>
    </row>
    <row r="112441" spans="27:27">
      <c r="AA112441" s="7"/>
    </row>
    <row r="112442" spans="27:27">
      <c r="AA112442" s="7"/>
    </row>
    <row r="112443" spans="27:27">
      <c r="AA112443" s="7"/>
    </row>
    <row r="112444" spans="27:27">
      <c r="AA112444" s="7"/>
    </row>
    <row r="112445" spans="27:27">
      <c r="AA112445" s="7"/>
    </row>
    <row r="112446" spans="27:27">
      <c r="AA112446" s="7"/>
    </row>
    <row r="112447" spans="27:27">
      <c r="AA112447" s="7"/>
    </row>
    <row r="112448" spans="27:27">
      <c r="AA112448" s="7"/>
    </row>
    <row r="112449" spans="27:27">
      <c r="AA112449" s="7"/>
    </row>
    <row r="112450" spans="27:27">
      <c r="AA112450" s="7"/>
    </row>
    <row r="112451" spans="27:27">
      <c r="AA112451" s="7"/>
    </row>
    <row r="112452" spans="27:27">
      <c r="AA112452" s="7"/>
    </row>
    <row r="112453" spans="27:27">
      <c r="AA112453" s="7"/>
    </row>
    <row r="112454" spans="27:27">
      <c r="AA112454" s="7"/>
    </row>
    <row r="112455" spans="27:27">
      <c r="AA112455" s="7"/>
    </row>
    <row r="112456" spans="27:27">
      <c r="AA112456" s="7"/>
    </row>
    <row r="112457" spans="27:27">
      <c r="AA112457" s="7"/>
    </row>
    <row r="112458" spans="27:27">
      <c r="AA112458" s="7"/>
    </row>
    <row r="112459" spans="27:27">
      <c r="AA112459" s="7"/>
    </row>
    <row r="112460" spans="27:27">
      <c r="AA112460" s="7"/>
    </row>
    <row r="112461" spans="27:27">
      <c r="AA112461" s="7"/>
    </row>
    <row r="112462" spans="27:27">
      <c r="AA112462" s="7"/>
    </row>
    <row r="112463" spans="27:27">
      <c r="AA112463" s="7"/>
    </row>
    <row r="112464" spans="27:27">
      <c r="AA112464" s="7"/>
    </row>
    <row r="112465" spans="27:27">
      <c r="AA112465" s="7"/>
    </row>
    <row r="112466" spans="27:27">
      <c r="AA112466" s="7"/>
    </row>
    <row r="112467" spans="27:27">
      <c r="AA112467" s="7"/>
    </row>
    <row r="112468" spans="27:27">
      <c r="AA112468" s="7"/>
    </row>
    <row r="112469" spans="27:27">
      <c r="AA112469" s="7"/>
    </row>
    <row r="112470" spans="27:27">
      <c r="AA112470" s="7"/>
    </row>
    <row r="112471" spans="27:27">
      <c r="AA112471" s="7"/>
    </row>
    <row r="112472" spans="27:27">
      <c r="AA112472" s="7"/>
    </row>
    <row r="112473" spans="27:27">
      <c r="AA112473" s="7"/>
    </row>
    <row r="112474" spans="27:27">
      <c r="AA112474" s="7"/>
    </row>
    <row r="112475" spans="27:27">
      <c r="AA112475" s="7"/>
    </row>
    <row r="112476" spans="27:27">
      <c r="AA112476" s="7"/>
    </row>
    <row r="112477" spans="27:27">
      <c r="AA112477" s="7"/>
    </row>
    <row r="112478" spans="27:27">
      <c r="AA112478" s="7"/>
    </row>
    <row r="112479" spans="27:27">
      <c r="AA112479" s="7"/>
    </row>
    <row r="112480" spans="27:27">
      <c r="AA112480" s="7"/>
    </row>
    <row r="112481" spans="27:27">
      <c r="AA112481" s="7"/>
    </row>
    <row r="112482" spans="27:27">
      <c r="AA112482" s="7"/>
    </row>
    <row r="112483" spans="27:27">
      <c r="AA112483" s="7"/>
    </row>
    <row r="112484" spans="27:27">
      <c r="AA112484" s="7"/>
    </row>
    <row r="112485" spans="27:27">
      <c r="AA112485" s="7"/>
    </row>
    <row r="112486" spans="27:27">
      <c r="AA112486" s="7"/>
    </row>
    <row r="112487" spans="27:27">
      <c r="AA112487" s="7"/>
    </row>
    <row r="112488" spans="27:27">
      <c r="AA112488" s="7"/>
    </row>
    <row r="112489" spans="27:27">
      <c r="AA112489" s="7"/>
    </row>
    <row r="112490" spans="27:27">
      <c r="AA112490" s="7"/>
    </row>
    <row r="112491" spans="27:27">
      <c r="AA112491" s="7"/>
    </row>
    <row r="112492" spans="27:27">
      <c r="AA112492" s="7"/>
    </row>
    <row r="112493" spans="27:27">
      <c r="AA112493" s="7"/>
    </row>
    <row r="112494" spans="27:27">
      <c r="AA112494" s="7"/>
    </row>
    <row r="112495" spans="27:27">
      <c r="AA112495" s="7"/>
    </row>
    <row r="112496" spans="27:27">
      <c r="AA112496" s="7"/>
    </row>
    <row r="112497" spans="27:27">
      <c r="AA112497" s="7"/>
    </row>
    <row r="112498" spans="27:27">
      <c r="AA112498" s="7"/>
    </row>
    <row r="112499" spans="27:27">
      <c r="AA112499" s="7"/>
    </row>
    <row r="112500" spans="27:27">
      <c r="AA112500" s="7"/>
    </row>
    <row r="112501" spans="27:27">
      <c r="AA112501" s="7"/>
    </row>
    <row r="112502" spans="27:27">
      <c r="AA112502" s="7"/>
    </row>
    <row r="112503" spans="27:27">
      <c r="AA112503" s="7"/>
    </row>
    <row r="112504" spans="27:27">
      <c r="AA112504" s="7"/>
    </row>
    <row r="112505" spans="27:27">
      <c r="AA112505" s="7"/>
    </row>
    <row r="112506" spans="27:27">
      <c r="AA112506" s="7"/>
    </row>
    <row r="112507" spans="27:27">
      <c r="AA112507" s="7"/>
    </row>
    <row r="112508" spans="27:27">
      <c r="AA112508" s="7"/>
    </row>
    <row r="112509" spans="27:27">
      <c r="AA112509" s="7"/>
    </row>
    <row r="112510" spans="27:27">
      <c r="AA112510" s="7"/>
    </row>
    <row r="112511" spans="27:27">
      <c r="AA112511" s="7"/>
    </row>
    <row r="112512" spans="27:27">
      <c r="AA112512" s="7"/>
    </row>
    <row r="112513" spans="27:27">
      <c r="AA112513" s="7"/>
    </row>
    <row r="112514" spans="27:27">
      <c r="AA112514" s="7"/>
    </row>
    <row r="112515" spans="27:27">
      <c r="AA112515" s="7"/>
    </row>
    <row r="112516" spans="27:27">
      <c r="AA112516" s="7"/>
    </row>
    <row r="112517" spans="27:27">
      <c r="AA112517" s="7"/>
    </row>
    <row r="112518" spans="27:27">
      <c r="AA112518" s="7"/>
    </row>
    <row r="112519" spans="27:27">
      <c r="AA112519" s="7"/>
    </row>
    <row r="112520" spans="27:27">
      <c r="AA112520" s="7"/>
    </row>
    <row r="112521" spans="27:27">
      <c r="AA112521" s="7"/>
    </row>
    <row r="112522" spans="27:27">
      <c r="AA112522" s="7"/>
    </row>
    <row r="112523" spans="27:27">
      <c r="AA112523" s="7"/>
    </row>
    <row r="112524" spans="27:27">
      <c r="AA112524" s="7"/>
    </row>
    <row r="112525" spans="27:27">
      <c r="AA112525" s="7"/>
    </row>
    <row r="112526" spans="27:27">
      <c r="AA112526" s="7"/>
    </row>
    <row r="112527" spans="27:27">
      <c r="AA112527" s="7"/>
    </row>
    <row r="112528" spans="27:27">
      <c r="AA112528" s="7"/>
    </row>
    <row r="112529" spans="27:27">
      <c r="AA112529" s="7"/>
    </row>
    <row r="112530" spans="27:27">
      <c r="AA112530" s="7"/>
    </row>
    <row r="112531" spans="27:27">
      <c r="AA112531" s="7"/>
    </row>
    <row r="112532" spans="27:27">
      <c r="AA112532" s="7"/>
    </row>
    <row r="112533" spans="27:27">
      <c r="AA112533" s="7"/>
    </row>
    <row r="112534" spans="27:27">
      <c r="AA112534" s="7"/>
    </row>
    <row r="112535" spans="27:27">
      <c r="AA112535" s="7"/>
    </row>
    <row r="112536" spans="27:27">
      <c r="AA112536" s="7"/>
    </row>
    <row r="112537" spans="27:27">
      <c r="AA112537" s="7"/>
    </row>
    <row r="112538" spans="27:27">
      <c r="AA112538" s="7"/>
    </row>
    <row r="112539" spans="27:27">
      <c r="AA112539" s="7"/>
    </row>
    <row r="112540" spans="27:27">
      <c r="AA112540" s="7"/>
    </row>
    <row r="112541" spans="27:27">
      <c r="AA112541" s="7"/>
    </row>
    <row r="112542" spans="27:27">
      <c r="AA112542" s="7"/>
    </row>
    <row r="112543" spans="27:27">
      <c r="AA112543" s="7"/>
    </row>
    <row r="112544" spans="27:27">
      <c r="AA112544" s="7"/>
    </row>
    <row r="112545" spans="27:27">
      <c r="AA112545" s="7"/>
    </row>
    <row r="112546" spans="27:27">
      <c r="AA112546" s="7"/>
    </row>
    <row r="112547" spans="27:27">
      <c r="AA112547" s="7"/>
    </row>
    <row r="112548" spans="27:27">
      <c r="AA112548" s="7"/>
    </row>
    <row r="112549" spans="27:27">
      <c r="AA112549" s="7"/>
    </row>
    <row r="112550" spans="27:27">
      <c r="AA112550" s="7"/>
    </row>
    <row r="112551" spans="27:27">
      <c r="AA112551" s="7"/>
    </row>
    <row r="112552" spans="27:27">
      <c r="AA112552" s="7"/>
    </row>
    <row r="112553" spans="27:27">
      <c r="AA112553" s="7"/>
    </row>
    <row r="112554" spans="27:27">
      <c r="AA112554" s="7"/>
    </row>
    <row r="112555" spans="27:27">
      <c r="AA112555" s="7"/>
    </row>
    <row r="112556" spans="27:27">
      <c r="AA112556" s="7"/>
    </row>
    <row r="112557" spans="27:27">
      <c r="AA112557" s="7"/>
    </row>
    <row r="112558" spans="27:27">
      <c r="AA112558" s="7"/>
    </row>
    <row r="112559" spans="27:27">
      <c r="AA112559" s="7"/>
    </row>
    <row r="112560" spans="27:27">
      <c r="AA112560" s="7"/>
    </row>
    <row r="112561" spans="27:27">
      <c r="AA112561" s="7"/>
    </row>
    <row r="112562" spans="27:27">
      <c r="AA112562" s="7"/>
    </row>
    <row r="112563" spans="27:27">
      <c r="AA112563" s="7"/>
    </row>
    <row r="112564" spans="27:27">
      <c r="AA112564" s="7"/>
    </row>
    <row r="112565" spans="27:27">
      <c r="AA112565" s="7"/>
    </row>
    <row r="112566" spans="27:27">
      <c r="AA112566" s="7"/>
    </row>
    <row r="112567" spans="27:27">
      <c r="AA112567" s="7"/>
    </row>
    <row r="112568" spans="27:27">
      <c r="AA112568" s="7"/>
    </row>
    <row r="112569" spans="27:27">
      <c r="AA112569" s="7"/>
    </row>
    <row r="112570" spans="27:27">
      <c r="AA112570" s="7"/>
    </row>
    <row r="112571" spans="27:27">
      <c r="AA112571" s="7"/>
    </row>
    <row r="112572" spans="27:27">
      <c r="AA112572" s="7"/>
    </row>
    <row r="112573" spans="27:27">
      <c r="AA112573" s="7"/>
    </row>
    <row r="112574" spans="27:27">
      <c r="AA112574" s="7"/>
    </row>
    <row r="112575" spans="27:27">
      <c r="AA112575" s="7"/>
    </row>
    <row r="112576" spans="27:27">
      <c r="AA112576" s="7"/>
    </row>
    <row r="112577" spans="27:27">
      <c r="AA112577" s="7"/>
    </row>
    <row r="112578" spans="27:27">
      <c r="AA112578" s="7"/>
    </row>
    <row r="112579" spans="27:27">
      <c r="AA112579" s="7"/>
    </row>
    <row r="112580" spans="27:27">
      <c r="AA112580" s="7"/>
    </row>
    <row r="112581" spans="27:27">
      <c r="AA112581" s="7"/>
    </row>
    <row r="112582" spans="27:27">
      <c r="AA112582" s="7"/>
    </row>
    <row r="112583" spans="27:27">
      <c r="AA112583" s="7"/>
    </row>
    <row r="112584" spans="27:27">
      <c r="AA112584" s="7"/>
    </row>
    <row r="112585" spans="27:27">
      <c r="AA112585" s="7"/>
    </row>
    <row r="112586" spans="27:27">
      <c r="AA112586" s="7"/>
    </row>
    <row r="112587" spans="27:27">
      <c r="AA112587" s="7"/>
    </row>
    <row r="112588" spans="27:27">
      <c r="AA112588" s="7"/>
    </row>
    <row r="112589" spans="27:27">
      <c r="AA112589" s="7"/>
    </row>
    <row r="112590" spans="27:27">
      <c r="AA112590" s="7"/>
    </row>
    <row r="112591" spans="27:27">
      <c r="AA112591" s="7"/>
    </row>
    <row r="112592" spans="27:27">
      <c r="AA112592" s="7"/>
    </row>
    <row r="112593" spans="27:27">
      <c r="AA112593" s="7"/>
    </row>
    <row r="112594" spans="27:27">
      <c r="AA112594" s="7"/>
    </row>
    <row r="112595" spans="27:27">
      <c r="AA112595" s="7"/>
    </row>
    <row r="112596" spans="27:27">
      <c r="AA112596" s="7"/>
    </row>
    <row r="112597" spans="27:27">
      <c r="AA112597" s="7"/>
    </row>
    <row r="112598" spans="27:27">
      <c r="AA112598" s="7"/>
    </row>
    <row r="112599" spans="27:27">
      <c r="AA112599" s="7"/>
    </row>
    <row r="112600" spans="27:27">
      <c r="AA112600" s="7"/>
    </row>
    <row r="112601" spans="27:27">
      <c r="AA112601" s="7"/>
    </row>
    <row r="112602" spans="27:27">
      <c r="AA112602" s="7"/>
    </row>
    <row r="112603" spans="27:27">
      <c r="AA112603" s="7"/>
    </row>
    <row r="112604" spans="27:27">
      <c r="AA112604" s="7"/>
    </row>
    <row r="112605" spans="27:27">
      <c r="AA112605" s="7"/>
    </row>
    <row r="112606" spans="27:27">
      <c r="AA112606" s="7"/>
    </row>
    <row r="112607" spans="27:27">
      <c r="AA112607" s="7"/>
    </row>
    <row r="112608" spans="27:27">
      <c r="AA112608" s="7"/>
    </row>
    <row r="112609" spans="27:27">
      <c r="AA112609" s="7"/>
    </row>
    <row r="112610" spans="27:27">
      <c r="AA112610" s="7"/>
    </row>
    <row r="112611" spans="27:27">
      <c r="AA112611" s="7"/>
    </row>
    <row r="112612" spans="27:27">
      <c r="AA112612" s="7"/>
    </row>
    <row r="112613" spans="27:27">
      <c r="AA112613" s="7"/>
    </row>
    <row r="112614" spans="27:27">
      <c r="AA112614" s="7"/>
    </row>
    <row r="112615" spans="27:27">
      <c r="AA112615" s="7"/>
    </row>
    <row r="112616" spans="27:27">
      <c r="AA112616" s="7"/>
    </row>
    <row r="112617" spans="27:27">
      <c r="AA112617" s="7"/>
    </row>
    <row r="112618" spans="27:27">
      <c r="AA112618" s="7"/>
    </row>
    <row r="112619" spans="27:27">
      <c r="AA112619" s="7"/>
    </row>
    <row r="112620" spans="27:27">
      <c r="AA112620" s="7"/>
    </row>
    <row r="112621" spans="27:27">
      <c r="AA112621" s="7"/>
    </row>
    <row r="112622" spans="27:27">
      <c r="AA112622" s="7"/>
    </row>
    <row r="112623" spans="27:27">
      <c r="AA112623" s="7"/>
    </row>
    <row r="112624" spans="27:27">
      <c r="AA112624" s="7"/>
    </row>
    <row r="112625" spans="27:27">
      <c r="AA112625" s="7"/>
    </row>
    <row r="112626" spans="27:27">
      <c r="AA112626" s="7"/>
    </row>
    <row r="112627" spans="27:27">
      <c r="AA112627" s="7"/>
    </row>
    <row r="112628" spans="27:27">
      <c r="AA112628" s="7"/>
    </row>
    <row r="112629" spans="27:27">
      <c r="AA112629" s="7"/>
    </row>
    <row r="112630" spans="27:27">
      <c r="AA112630" s="7"/>
    </row>
    <row r="112631" spans="27:27">
      <c r="AA112631" s="7"/>
    </row>
    <row r="112632" spans="27:27">
      <c r="AA112632" s="7"/>
    </row>
    <row r="112633" spans="27:27">
      <c r="AA112633" s="7"/>
    </row>
    <row r="112634" spans="27:27">
      <c r="AA112634" s="7"/>
    </row>
    <row r="112635" spans="27:27">
      <c r="AA112635" s="7"/>
    </row>
    <row r="112636" spans="27:27">
      <c r="AA112636" s="7"/>
    </row>
    <row r="112637" spans="27:27">
      <c r="AA112637" s="7"/>
    </row>
    <row r="112638" spans="27:27">
      <c r="AA112638" s="7"/>
    </row>
    <row r="112639" spans="27:27">
      <c r="AA112639" s="7"/>
    </row>
    <row r="112640" spans="27:27">
      <c r="AA112640" s="7"/>
    </row>
    <row r="112641" spans="27:27">
      <c r="AA112641" s="7"/>
    </row>
    <row r="112642" spans="27:27">
      <c r="AA112642" s="7"/>
    </row>
    <row r="112643" spans="27:27">
      <c r="AA112643" s="7"/>
    </row>
    <row r="112644" spans="27:27">
      <c r="AA112644" s="7"/>
    </row>
    <row r="112645" spans="27:27">
      <c r="AA112645" s="7"/>
    </row>
    <row r="112646" spans="27:27">
      <c r="AA112646" s="7"/>
    </row>
    <row r="112647" spans="27:27">
      <c r="AA112647" s="7"/>
    </row>
    <row r="112648" spans="27:27">
      <c r="AA112648" s="7"/>
    </row>
    <row r="112649" spans="27:27">
      <c r="AA112649" s="7"/>
    </row>
    <row r="112650" spans="27:27">
      <c r="AA112650" s="7"/>
    </row>
    <row r="112651" spans="27:27">
      <c r="AA112651" s="7"/>
    </row>
    <row r="112652" spans="27:27">
      <c r="AA112652" s="7"/>
    </row>
    <row r="112653" spans="27:27">
      <c r="AA112653" s="7"/>
    </row>
    <row r="112654" spans="27:27">
      <c r="AA112654" s="7"/>
    </row>
    <row r="112655" spans="27:27">
      <c r="AA112655" s="7"/>
    </row>
    <row r="112656" spans="27:27">
      <c r="AA112656" s="7"/>
    </row>
    <row r="112657" spans="27:27">
      <c r="AA112657" s="7"/>
    </row>
    <row r="112658" spans="27:27">
      <c r="AA112658" s="7"/>
    </row>
    <row r="112659" spans="27:27">
      <c r="AA112659" s="7"/>
    </row>
    <row r="112660" spans="27:27">
      <c r="AA112660" s="7"/>
    </row>
    <row r="112661" spans="27:27">
      <c r="AA112661" s="7"/>
    </row>
    <row r="112662" spans="27:27">
      <c r="AA112662" s="7"/>
    </row>
    <row r="112663" spans="27:27">
      <c r="AA112663" s="7"/>
    </row>
    <row r="112664" spans="27:27">
      <c r="AA112664" s="7"/>
    </row>
    <row r="112665" spans="27:27">
      <c r="AA112665" s="7"/>
    </row>
    <row r="112666" spans="27:27">
      <c r="AA112666" s="7"/>
    </row>
    <row r="112667" spans="27:27">
      <c r="AA112667" s="7"/>
    </row>
    <row r="112668" spans="27:27">
      <c r="AA112668" s="7"/>
    </row>
    <row r="112669" spans="27:27">
      <c r="AA112669" s="7"/>
    </row>
    <row r="112670" spans="27:27">
      <c r="AA112670" s="7"/>
    </row>
    <row r="112671" spans="27:27">
      <c r="AA112671" s="7"/>
    </row>
    <row r="112672" spans="27:27">
      <c r="AA112672" s="7"/>
    </row>
    <row r="112673" spans="27:27">
      <c r="AA112673" s="7"/>
    </row>
    <row r="112674" spans="27:27">
      <c r="AA112674" s="7"/>
    </row>
    <row r="112675" spans="27:27">
      <c r="AA112675" s="7"/>
    </row>
    <row r="112676" spans="27:27">
      <c r="AA112676" s="7"/>
    </row>
    <row r="112677" spans="27:27">
      <c r="AA112677" s="7"/>
    </row>
    <row r="112678" spans="27:27">
      <c r="AA112678" s="7"/>
    </row>
    <row r="112679" spans="27:27">
      <c r="AA112679" s="7"/>
    </row>
    <row r="112680" spans="27:27">
      <c r="AA112680" s="7"/>
    </row>
    <row r="112681" spans="27:27">
      <c r="AA112681" s="7"/>
    </row>
    <row r="112682" spans="27:27">
      <c r="AA112682" s="7"/>
    </row>
    <row r="112683" spans="27:27">
      <c r="AA112683" s="7"/>
    </row>
    <row r="112684" spans="27:27">
      <c r="AA112684" s="7"/>
    </row>
    <row r="112685" spans="27:27">
      <c r="AA112685" s="7"/>
    </row>
    <row r="112686" spans="27:27">
      <c r="AA112686" s="7"/>
    </row>
    <row r="112687" spans="27:27">
      <c r="AA112687" s="7"/>
    </row>
    <row r="112688" spans="27:27">
      <c r="AA112688" s="7"/>
    </row>
    <row r="112689" spans="27:27">
      <c r="AA112689" s="7"/>
    </row>
    <row r="112690" spans="27:27">
      <c r="AA112690" s="7"/>
    </row>
    <row r="112691" spans="27:27">
      <c r="AA112691" s="7"/>
    </row>
    <row r="112692" spans="27:27">
      <c r="AA112692" s="7"/>
    </row>
    <row r="112693" spans="27:27">
      <c r="AA112693" s="7"/>
    </row>
    <row r="112694" spans="27:27">
      <c r="AA112694" s="7"/>
    </row>
    <row r="112695" spans="27:27">
      <c r="AA112695" s="7"/>
    </row>
    <row r="112696" spans="27:27">
      <c r="AA112696" s="7"/>
    </row>
    <row r="112697" spans="27:27">
      <c r="AA112697" s="7"/>
    </row>
    <row r="112698" spans="27:27">
      <c r="AA112698" s="7"/>
    </row>
    <row r="112699" spans="27:27">
      <c r="AA112699" s="7"/>
    </row>
    <row r="112700" spans="27:27">
      <c r="AA112700" s="7"/>
    </row>
    <row r="112701" spans="27:27">
      <c r="AA112701" s="7"/>
    </row>
    <row r="112702" spans="27:27">
      <c r="AA112702" s="7"/>
    </row>
    <row r="112703" spans="27:27">
      <c r="AA112703" s="7"/>
    </row>
    <row r="112704" spans="27:27">
      <c r="AA112704" s="7"/>
    </row>
    <row r="112705" spans="27:27">
      <c r="AA112705" s="7"/>
    </row>
    <row r="112706" spans="27:27">
      <c r="AA112706" s="7"/>
    </row>
    <row r="112707" spans="27:27">
      <c r="AA112707" s="7"/>
    </row>
    <row r="112708" spans="27:27">
      <c r="AA112708" s="7"/>
    </row>
    <row r="112709" spans="27:27">
      <c r="AA112709" s="7"/>
    </row>
    <row r="112710" spans="27:27">
      <c r="AA112710" s="7"/>
    </row>
    <row r="112711" spans="27:27">
      <c r="AA112711" s="7"/>
    </row>
    <row r="112712" spans="27:27">
      <c r="AA112712" s="7"/>
    </row>
    <row r="112713" spans="27:27">
      <c r="AA112713" s="7"/>
    </row>
    <row r="112714" spans="27:27">
      <c r="AA112714" s="7"/>
    </row>
    <row r="112715" spans="27:27">
      <c r="AA112715" s="7"/>
    </row>
    <row r="112716" spans="27:27">
      <c r="AA112716" s="7"/>
    </row>
    <row r="112717" spans="27:27">
      <c r="AA112717" s="7"/>
    </row>
    <row r="112718" spans="27:27">
      <c r="AA112718" s="7"/>
    </row>
    <row r="112719" spans="27:27">
      <c r="AA112719" s="7"/>
    </row>
    <row r="112720" spans="27:27">
      <c r="AA112720" s="7"/>
    </row>
    <row r="112721" spans="27:27">
      <c r="AA112721" s="7"/>
    </row>
    <row r="112722" spans="27:27">
      <c r="AA112722" s="7"/>
    </row>
    <row r="112723" spans="27:27">
      <c r="AA112723" s="7"/>
    </row>
    <row r="112724" spans="27:27">
      <c r="AA112724" s="7"/>
    </row>
    <row r="112725" spans="27:27">
      <c r="AA112725" s="7"/>
    </row>
    <row r="112726" spans="27:27">
      <c r="AA112726" s="7"/>
    </row>
    <row r="112727" spans="27:27">
      <c r="AA112727" s="7"/>
    </row>
    <row r="112728" spans="27:27">
      <c r="AA112728" s="7"/>
    </row>
    <row r="112729" spans="27:27">
      <c r="AA112729" s="7"/>
    </row>
    <row r="112730" spans="27:27">
      <c r="AA112730" s="7"/>
    </row>
    <row r="112731" spans="27:27">
      <c r="AA112731" s="7"/>
    </row>
    <row r="112732" spans="27:27">
      <c r="AA112732" s="7"/>
    </row>
    <row r="112733" spans="27:27">
      <c r="AA112733" s="7"/>
    </row>
    <row r="112734" spans="27:27">
      <c r="AA112734" s="7"/>
    </row>
    <row r="112735" spans="27:27">
      <c r="AA112735" s="7"/>
    </row>
    <row r="112736" spans="27:27">
      <c r="AA112736" s="7"/>
    </row>
    <row r="112737" spans="27:27">
      <c r="AA112737" s="7"/>
    </row>
    <row r="112738" spans="27:27">
      <c r="AA112738" s="7"/>
    </row>
    <row r="112739" spans="27:27">
      <c r="AA112739" s="7"/>
    </row>
    <row r="112740" spans="27:27">
      <c r="AA112740" s="7"/>
    </row>
    <row r="112741" spans="27:27">
      <c r="AA112741" s="7"/>
    </row>
    <row r="112742" spans="27:27">
      <c r="AA112742" s="7"/>
    </row>
    <row r="112743" spans="27:27">
      <c r="AA112743" s="7"/>
    </row>
    <row r="112744" spans="27:27">
      <c r="AA112744" s="7"/>
    </row>
    <row r="112745" spans="27:27">
      <c r="AA112745" s="7"/>
    </row>
    <row r="112746" spans="27:27">
      <c r="AA112746" s="7"/>
    </row>
    <row r="112747" spans="27:27">
      <c r="AA112747" s="7"/>
    </row>
    <row r="112748" spans="27:27">
      <c r="AA112748" s="7"/>
    </row>
    <row r="112749" spans="27:27">
      <c r="AA112749" s="7"/>
    </row>
    <row r="112750" spans="27:27">
      <c r="AA112750" s="7"/>
    </row>
    <row r="112751" spans="27:27">
      <c r="AA112751" s="7"/>
    </row>
    <row r="112752" spans="27:27">
      <c r="AA112752" s="7"/>
    </row>
    <row r="112753" spans="27:27">
      <c r="AA112753" s="7"/>
    </row>
    <row r="112754" spans="27:27">
      <c r="AA112754" s="7"/>
    </row>
    <row r="112755" spans="27:27">
      <c r="AA112755" s="7"/>
    </row>
    <row r="112756" spans="27:27">
      <c r="AA112756" s="7"/>
    </row>
    <row r="112757" spans="27:27">
      <c r="AA112757" s="7"/>
    </row>
    <row r="112758" spans="27:27">
      <c r="AA112758" s="7"/>
    </row>
    <row r="112759" spans="27:27">
      <c r="AA112759" s="7"/>
    </row>
    <row r="112760" spans="27:27">
      <c r="AA112760" s="7"/>
    </row>
    <row r="112761" spans="27:27">
      <c r="AA112761" s="7"/>
    </row>
    <row r="112762" spans="27:27">
      <c r="AA112762" s="7"/>
    </row>
    <row r="112763" spans="27:27">
      <c r="AA112763" s="7"/>
    </row>
    <row r="112764" spans="27:27">
      <c r="AA112764" s="7"/>
    </row>
    <row r="112765" spans="27:27">
      <c r="AA112765" s="7"/>
    </row>
    <row r="112766" spans="27:27">
      <c r="AA112766" s="7"/>
    </row>
    <row r="112767" spans="27:27">
      <c r="AA112767" s="7"/>
    </row>
    <row r="112768" spans="27:27">
      <c r="AA112768" s="7"/>
    </row>
    <row r="112769" spans="27:27">
      <c r="AA112769" s="7"/>
    </row>
    <row r="112770" spans="27:27">
      <c r="AA112770" s="7"/>
    </row>
    <row r="112771" spans="27:27">
      <c r="AA112771" s="7"/>
    </row>
    <row r="112772" spans="27:27">
      <c r="AA112772" s="7"/>
    </row>
    <row r="112773" spans="27:27">
      <c r="AA112773" s="7"/>
    </row>
    <row r="112774" spans="27:27">
      <c r="AA112774" s="7"/>
    </row>
    <row r="112775" spans="27:27">
      <c r="AA112775" s="7"/>
    </row>
    <row r="112776" spans="27:27">
      <c r="AA112776" s="7"/>
    </row>
    <row r="112777" spans="27:27">
      <c r="AA112777" s="7"/>
    </row>
    <row r="112778" spans="27:27">
      <c r="AA112778" s="7"/>
    </row>
    <row r="112779" spans="27:27">
      <c r="AA112779" s="7"/>
    </row>
    <row r="112780" spans="27:27">
      <c r="AA112780" s="7"/>
    </row>
    <row r="112781" spans="27:27">
      <c r="AA112781" s="7"/>
    </row>
    <row r="112782" spans="27:27">
      <c r="AA112782" s="7"/>
    </row>
    <row r="112783" spans="27:27">
      <c r="AA112783" s="7"/>
    </row>
    <row r="112784" spans="27:27">
      <c r="AA112784" s="7"/>
    </row>
    <row r="112785" spans="27:27">
      <c r="AA112785" s="7"/>
    </row>
    <row r="112786" spans="27:27">
      <c r="AA112786" s="7"/>
    </row>
    <row r="112787" spans="27:27">
      <c r="AA112787" s="7"/>
    </row>
    <row r="112788" spans="27:27">
      <c r="AA112788" s="7"/>
    </row>
    <row r="112789" spans="27:27">
      <c r="AA112789" s="7"/>
    </row>
    <row r="112790" spans="27:27">
      <c r="AA112790" s="7"/>
    </row>
    <row r="112791" spans="27:27">
      <c r="AA112791" s="7"/>
    </row>
    <row r="112792" spans="27:27">
      <c r="AA112792" s="7"/>
    </row>
    <row r="112793" spans="27:27">
      <c r="AA112793" s="7"/>
    </row>
    <row r="112794" spans="27:27">
      <c r="AA112794" s="7"/>
    </row>
    <row r="112795" spans="27:27">
      <c r="AA112795" s="7"/>
    </row>
    <row r="112796" spans="27:27">
      <c r="AA112796" s="7"/>
    </row>
    <row r="112797" spans="27:27">
      <c r="AA112797" s="7"/>
    </row>
    <row r="112798" spans="27:27">
      <c r="AA112798" s="7"/>
    </row>
    <row r="112799" spans="27:27">
      <c r="AA112799" s="7"/>
    </row>
    <row r="112800" spans="27:27">
      <c r="AA112800" s="7"/>
    </row>
    <row r="112801" spans="27:27">
      <c r="AA112801" s="7"/>
    </row>
    <row r="112802" spans="27:27">
      <c r="AA112802" s="7"/>
    </row>
    <row r="112803" spans="27:27">
      <c r="AA112803" s="7"/>
    </row>
    <row r="112804" spans="27:27">
      <c r="AA112804" s="7"/>
    </row>
    <row r="112805" spans="27:27">
      <c r="AA112805" s="7"/>
    </row>
    <row r="112806" spans="27:27">
      <c r="AA112806" s="7"/>
    </row>
    <row r="112807" spans="27:27">
      <c r="AA112807" s="7"/>
    </row>
    <row r="112808" spans="27:27">
      <c r="AA112808" s="7"/>
    </row>
    <row r="112809" spans="27:27">
      <c r="AA112809" s="7"/>
    </row>
    <row r="112810" spans="27:27">
      <c r="AA112810" s="7"/>
    </row>
    <row r="112811" spans="27:27">
      <c r="AA112811" s="7"/>
    </row>
    <row r="112812" spans="27:27">
      <c r="AA112812" s="7"/>
    </row>
    <row r="112813" spans="27:27">
      <c r="AA112813" s="7"/>
    </row>
    <row r="112814" spans="27:27">
      <c r="AA112814" s="7"/>
    </row>
    <row r="112815" spans="27:27">
      <c r="AA112815" s="7"/>
    </row>
    <row r="112816" spans="27:27">
      <c r="AA112816" s="7"/>
    </row>
    <row r="112817" spans="27:27">
      <c r="AA112817" s="7"/>
    </row>
    <row r="112818" spans="27:27">
      <c r="AA112818" s="7"/>
    </row>
    <row r="112819" spans="27:27">
      <c r="AA112819" s="7"/>
    </row>
    <row r="112820" spans="27:27">
      <c r="AA112820" s="7"/>
    </row>
    <row r="112821" spans="27:27">
      <c r="AA112821" s="7"/>
    </row>
    <row r="112822" spans="27:27">
      <c r="AA112822" s="7"/>
    </row>
    <row r="112823" spans="27:27">
      <c r="AA112823" s="7"/>
    </row>
    <row r="112824" spans="27:27">
      <c r="AA112824" s="7"/>
    </row>
    <row r="112825" spans="27:27">
      <c r="AA112825" s="7"/>
    </row>
    <row r="112826" spans="27:27">
      <c r="AA112826" s="7"/>
    </row>
    <row r="112827" spans="27:27">
      <c r="AA112827" s="7"/>
    </row>
    <row r="112828" spans="27:27">
      <c r="AA112828" s="7"/>
    </row>
    <row r="112829" spans="27:27">
      <c r="AA112829" s="7"/>
    </row>
    <row r="112830" spans="27:27">
      <c r="AA112830" s="7"/>
    </row>
    <row r="112831" spans="27:27">
      <c r="AA112831" s="7"/>
    </row>
    <row r="112832" spans="27:27">
      <c r="AA112832" s="7"/>
    </row>
    <row r="112833" spans="27:27">
      <c r="AA112833" s="7"/>
    </row>
    <row r="112834" spans="27:27">
      <c r="AA112834" s="7"/>
    </row>
    <row r="112835" spans="27:27">
      <c r="AA112835" s="7"/>
    </row>
    <row r="112836" spans="27:27">
      <c r="AA112836" s="7"/>
    </row>
    <row r="112837" spans="27:27">
      <c r="AA112837" s="7"/>
    </row>
    <row r="112838" spans="27:27">
      <c r="AA112838" s="7"/>
    </row>
    <row r="112839" spans="27:27">
      <c r="AA112839" s="7"/>
    </row>
    <row r="112840" spans="27:27">
      <c r="AA112840" s="7"/>
    </row>
    <row r="112841" spans="27:27">
      <c r="AA112841" s="7"/>
    </row>
    <row r="112842" spans="27:27">
      <c r="AA112842" s="7"/>
    </row>
    <row r="112843" spans="27:27">
      <c r="AA112843" s="7"/>
    </row>
    <row r="112844" spans="27:27">
      <c r="AA112844" s="7"/>
    </row>
    <row r="112845" spans="27:27">
      <c r="AA112845" s="7"/>
    </row>
    <row r="112846" spans="27:27">
      <c r="AA112846" s="7"/>
    </row>
    <row r="112847" spans="27:27">
      <c r="AA112847" s="7"/>
    </row>
    <row r="112848" spans="27:27">
      <c r="AA112848" s="7"/>
    </row>
    <row r="112849" spans="27:27">
      <c r="AA112849" s="7"/>
    </row>
    <row r="112850" spans="27:27">
      <c r="AA112850" s="7"/>
    </row>
    <row r="112851" spans="27:27">
      <c r="AA112851" s="7"/>
    </row>
    <row r="112852" spans="27:27">
      <c r="AA112852" s="7"/>
    </row>
    <row r="112853" spans="27:27">
      <c r="AA112853" s="7"/>
    </row>
    <row r="112854" spans="27:27">
      <c r="AA112854" s="7"/>
    </row>
    <row r="112855" spans="27:27">
      <c r="AA112855" s="7"/>
    </row>
    <row r="112856" spans="27:27">
      <c r="AA112856" s="7"/>
    </row>
    <row r="112857" spans="27:27">
      <c r="AA112857" s="7"/>
    </row>
    <row r="112858" spans="27:27">
      <c r="AA112858" s="7"/>
    </row>
    <row r="112859" spans="27:27">
      <c r="AA112859" s="7"/>
    </row>
    <row r="112860" spans="27:27">
      <c r="AA112860" s="7"/>
    </row>
    <row r="112861" spans="27:27">
      <c r="AA112861" s="7"/>
    </row>
    <row r="112862" spans="27:27">
      <c r="AA112862" s="7"/>
    </row>
    <row r="112863" spans="27:27">
      <c r="AA112863" s="7"/>
    </row>
    <row r="112864" spans="27:27">
      <c r="AA112864" s="7"/>
    </row>
    <row r="112865" spans="27:27">
      <c r="AA112865" s="7"/>
    </row>
    <row r="112866" spans="27:27">
      <c r="AA112866" s="7"/>
    </row>
    <row r="112867" spans="27:27">
      <c r="AA112867" s="7"/>
    </row>
    <row r="112868" spans="27:27">
      <c r="AA112868" s="7"/>
    </row>
    <row r="112869" spans="27:27">
      <c r="AA112869" s="7"/>
    </row>
    <row r="112870" spans="27:27">
      <c r="AA112870" s="7"/>
    </row>
    <row r="112871" spans="27:27">
      <c r="AA112871" s="7"/>
    </row>
    <row r="112872" spans="27:27">
      <c r="AA112872" s="7"/>
    </row>
    <row r="112873" spans="27:27">
      <c r="AA112873" s="7"/>
    </row>
    <row r="112874" spans="27:27">
      <c r="AA112874" s="7"/>
    </row>
    <row r="112875" spans="27:27">
      <c r="AA112875" s="7"/>
    </row>
    <row r="112876" spans="27:27">
      <c r="AA112876" s="7"/>
    </row>
    <row r="112877" spans="27:27">
      <c r="AA112877" s="7"/>
    </row>
    <row r="112878" spans="27:27">
      <c r="AA112878" s="7"/>
    </row>
    <row r="112879" spans="27:27">
      <c r="AA112879" s="7"/>
    </row>
    <row r="112880" spans="27:27">
      <c r="AA112880" s="7"/>
    </row>
    <row r="112881" spans="27:27">
      <c r="AA112881" s="7"/>
    </row>
    <row r="112882" spans="27:27">
      <c r="AA112882" s="7"/>
    </row>
    <row r="112883" spans="27:27">
      <c r="AA112883" s="7"/>
    </row>
    <row r="112884" spans="27:27">
      <c r="AA112884" s="7"/>
    </row>
    <row r="112885" spans="27:27">
      <c r="AA112885" s="7"/>
    </row>
    <row r="112886" spans="27:27">
      <c r="AA112886" s="7"/>
    </row>
    <row r="112887" spans="27:27">
      <c r="AA112887" s="7"/>
    </row>
    <row r="112888" spans="27:27">
      <c r="AA112888" s="7"/>
    </row>
    <row r="112889" spans="27:27">
      <c r="AA112889" s="7"/>
    </row>
    <row r="112890" spans="27:27">
      <c r="AA112890" s="7"/>
    </row>
    <row r="112891" spans="27:27">
      <c r="AA112891" s="7"/>
    </row>
    <row r="112892" spans="27:27">
      <c r="AA112892" s="7"/>
    </row>
    <row r="112893" spans="27:27">
      <c r="AA112893" s="7"/>
    </row>
    <row r="112894" spans="27:27">
      <c r="AA112894" s="7"/>
    </row>
    <row r="112895" spans="27:27">
      <c r="AA112895" s="7"/>
    </row>
    <row r="112896" spans="27:27">
      <c r="AA112896" s="7"/>
    </row>
    <row r="112897" spans="27:27">
      <c r="AA112897" s="7"/>
    </row>
    <row r="112898" spans="27:27">
      <c r="AA112898" s="7"/>
    </row>
    <row r="112899" spans="27:27">
      <c r="AA112899" s="7"/>
    </row>
    <row r="112900" spans="27:27">
      <c r="AA112900" s="7"/>
    </row>
    <row r="112901" spans="27:27">
      <c r="AA112901" s="7"/>
    </row>
    <row r="112902" spans="27:27">
      <c r="AA112902" s="7"/>
    </row>
    <row r="112903" spans="27:27">
      <c r="AA112903" s="7"/>
    </row>
    <row r="112904" spans="27:27">
      <c r="AA112904" s="7"/>
    </row>
    <row r="112905" spans="27:27">
      <c r="AA112905" s="7"/>
    </row>
    <row r="112906" spans="27:27">
      <c r="AA112906" s="7"/>
    </row>
    <row r="112907" spans="27:27">
      <c r="AA112907" s="7"/>
    </row>
    <row r="112908" spans="27:27">
      <c r="AA112908" s="7"/>
    </row>
    <row r="112909" spans="27:27">
      <c r="AA112909" s="7"/>
    </row>
    <row r="112910" spans="27:27">
      <c r="AA112910" s="7"/>
    </row>
    <row r="112911" spans="27:27">
      <c r="AA112911" s="7"/>
    </row>
    <row r="112912" spans="27:27">
      <c r="AA112912" s="7"/>
    </row>
    <row r="112913" spans="27:27">
      <c r="AA112913" s="7"/>
    </row>
    <row r="112914" spans="27:27">
      <c r="AA112914" s="7"/>
    </row>
    <row r="112915" spans="27:27">
      <c r="AA112915" s="7"/>
    </row>
    <row r="112916" spans="27:27">
      <c r="AA112916" s="7"/>
    </row>
    <row r="112917" spans="27:27">
      <c r="AA112917" s="7"/>
    </row>
    <row r="112918" spans="27:27">
      <c r="AA112918" s="7"/>
    </row>
    <row r="112919" spans="27:27">
      <c r="AA112919" s="7"/>
    </row>
    <row r="112920" spans="27:27">
      <c r="AA112920" s="7"/>
    </row>
    <row r="112921" spans="27:27">
      <c r="AA112921" s="7"/>
    </row>
    <row r="112922" spans="27:27">
      <c r="AA112922" s="7"/>
    </row>
    <row r="112923" spans="27:27">
      <c r="AA112923" s="7"/>
    </row>
    <row r="112924" spans="27:27">
      <c r="AA112924" s="7"/>
    </row>
    <row r="112925" spans="27:27">
      <c r="AA112925" s="7"/>
    </row>
    <row r="112926" spans="27:27">
      <c r="AA112926" s="7"/>
    </row>
    <row r="112927" spans="27:27">
      <c r="AA112927" s="7"/>
    </row>
    <row r="112928" spans="27:27">
      <c r="AA112928" s="7"/>
    </row>
    <row r="112929" spans="27:27">
      <c r="AA112929" s="7"/>
    </row>
    <row r="112930" spans="27:27">
      <c r="AA112930" s="7"/>
    </row>
    <row r="112931" spans="27:27">
      <c r="AA112931" s="7"/>
    </row>
    <row r="112932" spans="27:27">
      <c r="AA112932" s="7"/>
    </row>
    <row r="112933" spans="27:27">
      <c r="AA112933" s="7"/>
    </row>
    <row r="112934" spans="27:27">
      <c r="AA112934" s="7"/>
    </row>
    <row r="112935" spans="27:27">
      <c r="AA112935" s="7"/>
    </row>
    <row r="112936" spans="27:27">
      <c r="AA112936" s="7"/>
    </row>
    <row r="112937" spans="27:27">
      <c r="AA112937" s="7"/>
    </row>
    <row r="112938" spans="27:27">
      <c r="AA112938" s="7"/>
    </row>
    <row r="112939" spans="27:27">
      <c r="AA112939" s="7"/>
    </row>
    <row r="112940" spans="27:27">
      <c r="AA112940" s="7"/>
    </row>
    <row r="112941" spans="27:27">
      <c r="AA112941" s="7"/>
    </row>
    <row r="112942" spans="27:27">
      <c r="AA112942" s="7"/>
    </row>
    <row r="112943" spans="27:27">
      <c r="AA112943" s="7"/>
    </row>
    <row r="112944" spans="27:27">
      <c r="AA112944" s="7"/>
    </row>
    <row r="112945" spans="27:27">
      <c r="AA112945" s="7"/>
    </row>
    <row r="112946" spans="27:27">
      <c r="AA112946" s="7"/>
    </row>
    <row r="112947" spans="27:27">
      <c r="AA112947" s="7"/>
    </row>
    <row r="112948" spans="27:27">
      <c r="AA112948" s="7"/>
    </row>
    <row r="112949" spans="27:27">
      <c r="AA112949" s="7"/>
    </row>
    <row r="112950" spans="27:27">
      <c r="AA112950" s="7"/>
    </row>
    <row r="112951" spans="27:27">
      <c r="AA112951" s="7"/>
    </row>
    <row r="112952" spans="27:27">
      <c r="AA112952" s="7"/>
    </row>
    <row r="112953" spans="27:27">
      <c r="AA112953" s="7"/>
    </row>
    <row r="112954" spans="27:27">
      <c r="AA112954" s="7"/>
    </row>
    <row r="112955" spans="27:27">
      <c r="AA112955" s="7"/>
    </row>
    <row r="112956" spans="27:27">
      <c r="AA112956" s="7"/>
    </row>
    <row r="112957" spans="27:27">
      <c r="AA112957" s="7"/>
    </row>
    <row r="112958" spans="27:27">
      <c r="AA112958" s="7"/>
    </row>
    <row r="112959" spans="27:27">
      <c r="AA112959" s="7"/>
    </row>
    <row r="112960" spans="27:27">
      <c r="AA112960" s="7"/>
    </row>
    <row r="112961" spans="27:27">
      <c r="AA112961" s="7"/>
    </row>
    <row r="112962" spans="27:27">
      <c r="AA112962" s="7"/>
    </row>
    <row r="112963" spans="27:27">
      <c r="AA112963" s="7"/>
    </row>
    <row r="112964" spans="27:27">
      <c r="AA112964" s="7"/>
    </row>
    <row r="112965" spans="27:27">
      <c r="AA112965" s="7"/>
    </row>
    <row r="112966" spans="27:27">
      <c r="AA112966" s="7"/>
    </row>
    <row r="112967" spans="27:27">
      <c r="AA112967" s="7"/>
    </row>
    <row r="112968" spans="27:27">
      <c r="AA112968" s="7"/>
    </row>
    <row r="112969" spans="27:27">
      <c r="AA112969" s="7"/>
    </row>
    <row r="112970" spans="27:27">
      <c r="AA112970" s="7"/>
    </row>
    <row r="112971" spans="27:27">
      <c r="AA112971" s="7"/>
    </row>
    <row r="112972" spans="27:27">
      <c r="AA112972" s="7"/>
    </row>
    <row r="112973" spans="27:27">
      <c r="AA112973" s="7"/>
    </row>
    <row r="112974" spans="27:27">
      <c r="AA112974" s="7"/>
    </row>
    <row r="112975" spans="27:27">
      <c r="AA112975" s="7"/>
    </row>
    <row r="112976" spans="27:27">
      <c r="AA112976" s="7"/>
    </row>
    <row r="112977" spans="27:27">
      <c r="AA112977" s="7"/>
    </row>
    <row r="112978" spans="27:27">
      <c r="AA112978" s="7"/>
    </row>
    <row r="112979" spans="27:27">
      <c r="AA112979" s="7"/>
    </row>
    <row r="112980" spans="27:27">
      <c r="AA112980" s="7"/>
    </row>
    <row r="112981" spans="27:27">
      <c r="AA112981" s="7"/>
    </row>
    <row r="112982" spans="27:27">
      <c r="AA112982" s="7"/>
    </row>
    <row r="112983" spans="27:27">
      <c r="AA112983" s="7"/>
    </row>
    <row r="112984" spans="27:27">
      <c r="AA112984" s="7"/>
    </row>
    <row r="112985" spans="27:27">
      <c r="AA112985" s="7"/>
    </row>
    <row r="112986" spans="27:27">
      <c r="AA112986" s="7"/>
    </row>
    <row r="112987" spans="27:27">
      <c r="AA112987" s="7"/>
    </row>
    <row r="112988" spans="27:27">
      <c r="AA112988" s="7"/>
    </row>
    <row r="112989" spans="27:27">
      <c r="AA112989" s="7"/>
    </row>
    <row r="112990" spans="27:27">
      <c r="AA112990" s="7"/>
    </row>
    <row r="112991" spans="27:27">
      <c r="AA112991" s="7"/>
    </row>
    <row r="112992" spans="27:27">
      <c r="AA112992" s="7"/>
    </row>
    <row r="112993" spans="27:27">
      <c r="AA112993" s="7"/>
    </row>
    <row r="112994" spans="27:27">
      <c r="AA112994" s="7"/>
    </row>
    <row r="112995" spans="27:27">
      <c r="AA112995" s="7"/>
    </row>
    <row r="112996" spans="27:27">
      <c r="AA112996" s="7"/>
    </row>
    <row r="112997" spans="27:27">
      <c r="AA112997" s="7"/>
    </row>
    <row r="112998" spans="27:27">
      <c r="AA112998" s="7"/>
    </row>
    <row r="112999" spans="27:27">
      <c r="AA112999" s="7"/>
    </row>
    <row r="113000" spans="27:27">
      <c r="AA113000" s="7"/>
    </row>
    <row r="113001" spans="27:27">
      <c r="AA113001" s="7"/>
    </row>
    <row r="113002" spans="27:27">
      <c r="AA113002" s="7"/>
    </row>
    <row r="113003" spans="27:27">
      <c r="AA113003" s="7"/>
    </row>
    <row r="113004" spans="27:27">
      <c r="AA113004" s="7"/>
    </row>
    <row r="113005" spans="27:27">
      <c r="AA113005" s="7"/>
    </row>
    <row r="113006" spans="27:27">
      <c r="AA113006" s="7"/>
    </row>
    <row r="113007" spans="27:27">
      <c r="AA113007" s="7"/>
    </row>
    <row r="113008" spans="27:27">
      <c r="AA113008" s="7"/>
    </row>
    <row r="113009" spans="27:27">
      <c r="AA113009" s="7"/>
    </row>
    <row r="113010" spans="27:27">
      <c r="AA113010" s="7"/>
    </row>
    <row r="113011" spans="27:27">
      <c r="AA113011" s="7"/>
    </row>
    <row r="113012" spans="27:27">
      <c r="AA113012" s="7"/>
    </row>
    <row r="113013" spans="27:27">
      <c r="AA113013" s="7"/>
    </row>
    <row r="113014" spans="27:27">
      <c r="AA113014" s="7"/>
    </row>
    <row r="113015" spans="27:27">
      <c r="AA113015" s="7"/>
    </row>
    <row r="113016" spans="27:27">
      <c r="AA113016" s="7"/>
    </row>
    <row r="113017" spans="27:27">
      <c r="AA113017" s="7"/>
    </row>
    <row r="113018" spans="27:27">
      <c r="AA113018" s="7"/>
    </row>
    <row r="113019" spans="27:27">
      <c r="AA113019" s="7"/>
    </row>
    <row r="113020" spans="27:27">
      <c r="AA113020" s="7"/>
    </row>
    <row r="113021" spans="27:27">
      <c r="AA113021" s="7"/>
    </row>
    <row r="113022" spans="27:27">
      <c r="AA113022" s="7"/>
    </row>
    <row r="113023" spans="27:27">
      <c r="AA113023" s="7"/>
    </row>
    <row r="113024" spans="27:27">
      <c r="AA113024" s="7"/>
    </row>
    <row r="113025" spans="27:27">
      <c r="AA113025" s="7"/>
    </row>
    <row r="113026" spans="27:27">
      <c r="AA113026" s="7"/>
    </row>
    <row r="113027" spans="27:27">
      <c r="AA113027" s="7"/>
    </row>
    <row r="113028" spans="27:27">
      <c r="AA113028" s="7"/>
    </row>
    <row r="113029" spans="27:27">
      <c r="AA113029" s="7"/>
    </row>
    <row r="113030" spans="27:27">
      <c r="AA113030" s="7"/>
    </row>
    <row r="113031" spans="27:27">
      <c r="AA113031" s="7"/>
    </row>
    <row r="113032" spans="27:27">
      <c r="AA113032" s="7"/>
    </row>
    <row r="113033" spans="27:27">
      <c r="AA113033" s="7"/>
    </row>
    <row r="113034" spans="27:27">
      <c r="AA113034" s="7"/>
    </row>
    <row r="113035" spans="27:27">
      <c r="AA113035" s="7"/>
    </row>
    <row r="113036" spans="27:27">
      <c r="AA113036" s="7"/>
    </row>
    <row r="113037" spans="27:27">
      <c r="AA113037" s="7"/>
    </row>
    <row r="113038" spans="27:27">
      <c r="AA113038" s="7"/>
    </row>
    <row r="113039" spans="27:27">
      <c r="AA113039" s="7"/>
    </row>
    <row r="113040" spans="27:27">
      <c r="AA113040" s="7"/>
    </row>
    <row r="113041" spans="27:27">
      <c r="AA113041" s="7"/>
    </row>
    <row r="113042" spans="27:27">
      <c r="AA113042" s="7"/>
    </row>
    <row r="113043" spans="27:27">
      <c r="AA113043" s="7"/>
    </row>
    <row r="113044" spans="27:27">
      <c r="AA113044" s="7"/>
    </row>
    <row r="113045" spans="27:27">
      <c r="AA113045" s="7"/>
    </row>
    <row r="113046" spans="27:27">
      <c r="AA113046" s="7"/>
    </row>
    <row r="113047" spans="27:27">
      <c r="AA113047" s="7"/>
    </row>
    <row r="113048" spans="27:27">
      <c r="AA113048" s="7"/>
    </row>
    <row r="113049" spans="27:27">
      <c r="AA113049" s="7"/>
    </row>
    <row r="113050" spans="27:27">
      <c r="AA113050" s="7"/>
    </row>
    <row r="113051" spans="27:27">
      <c r="AA113051" s="7"/>
    </row>
    <row r="113052" spans="27:27">
      <c r="AA113052" s="7"/>
    </row>
    <row r="113053" spans="27:27">
      <c r="AA113053" s="7"/>
    </row>
    <row r="113054" spans="27:27">
      <c r="AA113054" s="7"/>
    </row>
    <row r="113055" spans="27:27">
      <c r="AA113055" s="7"/>
    </row>
    <row r="113056" spans="27:27">
      <c r="AA113056" s="7"/>
    </row>
    <row r="113057" spans="27:27">
      <c r="AA113057" s="7"/>
    </row>
    <row r="113058" spans="27:27">
      <c r="AA113058" s="7"/>
    </row>
    <row r="113059" spans="27:27">
      <c r="AA113059" s="7"/>
    </row>
    <row r="113060" spans="27:27">
      <c r="AA113060" s="7"/>
    </row>
    <row r="113061" spans="27:27">
      <c r="AA113061" s="7"/>
    </row>
    <row r="113062" spans="27:27">
      <c r="AA113062" s="7"/>
    </row>
    <row r="113063" spans="27:27">
      <c r="AA113063" s="7"/>
    </row>
    <row r="113064" spans="27:27">
      <c r="AA113064" s="7"/>
    </row>
    <row r="113065" spans="27:27">
      <c r="AA113065" s="7"/>
    </row>
    <row r="113066" spans="27:27">
      <c r="AA113066" s="7"/>
    </row>
    <row r="113067" spans="27:27">
      <c r="AA113067" s="7"/>
    </row>
    <row r="113068" spans="27:27">
      <c r="AA113068" s="7"/>
    </row>
    <row r="113069" spans="27:27">
      <c r="AA113069" s="7"/>
    </row>
    <row r="113070" spans="27:27">
      <c r="AA113070" s="7"/>
    </row>
    <row r="113071" spans="27:27">
      <c r="AA113071" s="7"/>
    </row>
    <row r="113072" spans="27:27">
      <c r="AA113072" s="7"/>
    </row>
    <row r="113073" spans="27:27">
      <c r="AA113073" s="7"/>
    </row>
    <row r="113074" spans="27:27">
      <c r="AA113074" s="7"/>
    </row>
    <row r="113075" spans="27:27">
      <c r="AA113075" s="7"/>
    </row>
    <row r="113076" spans="27:27">
      <c r="AA113076" s="7"/>
    </row>
    <row r="113077" spans="27:27">
      <c r="AA113077" s="7"/>
    </row>
    <row r="113078" spans="27:27">
      <c r="AA113078" s="7"/>
    </row>
    <row r="113079" spans="27:27">
      <c r="AA113079" s="7"/>
    </row>
    <row r="113080" spans="27:27">
      <c r="AA113080" s="7"/>
    </row>
    <row r="113081" spans="27:27">
      <c r="AA113081" s="7"/>
    </row>
    <row r="113082" spans="27:27">
      <c r="AA113082" s="7"/>
    </row>
    <row r="113083" spans="27:27">
      <c r="AA113083" s="7"/>
    </row>
    <row r="113084" spans="27:27">
      <c r="AA113084" s="7"/>
    </row>
    <row r="113085" spans="27:27">
      <c r="AA113085" s="7"/>
    </row>
    <row r="113086" spans="27:27">
      <c r="AA113086" s="7"/>
    </row>
    <row r="113087" spans="27:27">
      <c r="AA113087" s="7"/>
    </row>
    <row r="113088" spans="27:27">
      <c r="AA113088" s="7"/>
    </row>
    <row r="113089" spans="27:27">
      <c r="AA113089" s="7"/>
    </row>
    <row r="113090" spans="27:27">
      <c r="AA113090" s="7"/>
    </row>
    <row r="113091" spans="27:27">
      <c r="AA113091" s="7"/>
    </row>
    <row r="113092" spans="27:27">
      <c r="AA113092" s="7"/>
    </row>
    <row r="113093" spans="27:27">
      <c r="AA113093" s="7"/>
    </row>
    <row r="113094" spans="27:27">
      <c r="AA113094" s="7"/>
    </row>
    <row r="113095" spans="27:27">
      <c r="AA113095" s="7"/>
    </row>
    <row r="113096" spans="27:27">
      <c r="AA113096" s="7"/>
    </row>
    <row r="113097" spans="27:27">
      <c r="AA113097" s="7"/>
    </row>
    <row r="113098" spans="27:27">
      <c r="AA113098" s="7"/>
    </row>
    <row r="113099" spans="27:27">
      <c r="AA113099" s="7"/>
    </row>
    <row r="113100" spans="27:27">
      <c r="AA113100" s="7"/>
    </row>
    <row r="113101" spans="27:27">
      <c r="AA113101" s="7"/>
    </row>
    <row r="113102" spans="27:27">
      <c r="AA113102" s="7"/>
    </row>
    <row r="113103" spans="27:27">
      <c r="AA113103" s="7"/>
    </row>
    <row r="113104" spans="27:27">
      <c r="AA113104" s="7"/>
    </row>
    <row r="113105" spans="27:27">
      <c r="AA113105" s="7"/>
    </row>
    <row r="113106" spans="27:27">
      <c r="AA113106" s="7"/>
    </row>
    <row r="113107" spans="27:27">
      <c r="AA113107" s="7"/>
    </row>
    <row r="113108" spans="27:27">
      <c r="AA113108" s="7"/>
    </row>
    <row r="113109" spans="27:27">
      <c r="AA113109" s="7"/>
    </row>
    <row r="113110" spans="27:27">
      <c r="AA113110" s="7"/>
    </row>
    <row r="113111" spans="27:27">
      <c r="AA113111" s="7"/>
    </row>
    <row r="113112" spans="27:27">
      <c r="AA113112" s="7"/>
    </row>
    <row r="113113" spans="27:27">
      <c r="AA113113" s="7"/>
    </row>
    <row r="113114" spans="27:27">
      <c r="AA113114" s="7"/>
    </row>
    <row r="113115" spans="27:27">
      <c r="AA113115" s="7"/>
    </row>
    <row r="113116" spans="27:27">
      <c r="AA113116" s="7"/>
    </row>
    <row r="113117" spans="27:27">
      <c r="AA113117" s="7"/>
    </row>
    <row r="113118" spans="27:27">
      <c r="AA113118" s="7"/>
    </row>
    <row r="113119" spans="27:27">
      <c r="AA113119" s="7"/>
    </row>
    <row r="113120" spans="27:27">
      <c r="AA113120" s="7"/>
    </row>
    <row r="113121" spans="27:27">
      <c r="AA113121" s="7"/>
    </row>
    <row r="113122" spans="27:27">
      <c r="AA113122" s="7"/>
    </row>
    <row r="113123" spans="27:27">
      <c r="AA113123" s="7"/>
    </row>
    <row r="113124" spans="27:27">
      <c r="AA113124" s="7"/>
    </row>
    <row r="113125" spans="27:27">
      <c r="AA113125" s="7"/>
    </row>
    <row r="113126" spans="27:27">
      <c r="AA113126" s="7"/>
    </row>
    <row r="113127" spans="27:27">
      <c r="AA113127" s="7"/>
    </row>
    <row r="113128" spans="27:27">
      <c r="AA113128" s="7"/>
    </row>
    <row r="113129" spans="27:27">
      <c r="AA113129" s="7"/>
    </row>
    <row r="113130" spans="27:27">
      <c r="AA113130" s="7"/>
    </row>
    <row r="113131" spans="27:27">
      <c r="AA113131" s="7"/>
    </row>
    <row r="113132" spans="27:27">
      <c r="AA113132" s="7"/>
    </row>
    <row r="113133" spans="27:27">
      <c r="AA113133" s="7"/>
    </row>
    <row r="113134" spans="27:27">
      <c r="AA113134" s="7"/>
    </row>
    <row r="113135" spans="27:27">
      <c r="AA113135" s="7"/>
    </row>
    <row r="113136" spans="27:27">
      <c r="AA113136" s="7"/>
    </row>
    <row r="113137" spans="27:27">
      <c r="AA113137" s="7"/>
    </row>
    <row r="113138" spans="27:27">
      <c r="AA113138" s="7"/>
    </row>
    <row r="113139" spans="27:27">
      <c r="AA113139" s="7"/>
    </row>
    <row r="113140" spans="27:27">
      <c r="AA113140" s="7"/>
    </row>
    <row r="113141" spans="27:27">
      <c r="AA113141" s="7"/>
    </row>
    <row r="113142" spans="27:27">
      <c r="AA113142" s="7"/>
    </row>
    <row r="113143" spans="27:27">
      <c r="AA113143" s="7"/>
    </row>
    <row r="113144" spans="27:27">
      <c r="AA113144" s="7"/>
    </row>
    <row r="113145" spans="27:27">
      <c r="AA113145" s="7"/>
    </row>
    <row r="113146" spans="27:27">
      <c r="AA113146" s="7"/>
    </row>
    <row r="113147" spans="27:27">
      <c r="AA113147" s="7"/>
    </row>
    <row r="113148" spans="27:27">
      <c r="AA113148" s="7"/>
    </row>
    <row r="113149" spans="27:27">
      <c r="AA113149" s="7"/>
    </row>
    <row r="113150" spans="27:27">
      <c r="AA113150" s="7"/>
    </row>
    <row r="113151" spans="27:27">
      <c r="AA113151" s="7"/>
    </row>
    <row r="113152" spans="27:27">
      <c r="AA113152" s="7"/>
    </row>
    <row r="113153" spans="27:27">
      <c r="AA113153" s="7"/>
    </row>
    <row r="113154" spans="27:27">
      <c r="AA113154" s="7"/>
    </row>
    <row r="113155" spans="27:27">
      <c r="AA113155" s="7"/>
    </row>
    <row r="113156" spans="27:27">
      <c r="AA113156" s="7"/>
    </row>
    <row r="113157" spans="27:27">
      <c r="AA113157" s="7"/>
    </row>
    <row r="113158" spans="27:27">
      <c r="AA113158" s="7"/>
    </row>
    <row r="113159" spans="27:27">
      <c r="AA113159" s="7"/>
    </row>
    <row r="113160" spans="27:27">
      <c r="AA113160" s="7"/>
    </row>
    <row r="113161" spans="27:27">
      <c r="AA113161" s="7"/>
    </row>
    <row r="113162" spans="27:27">
      <c r="AA113162" s="7"/>
    </row>
    <row r="113163" spans="27:27">
      <c r="AA113163" s="7"/>
    </row>
    <row r="113164" spans="27:27">
      <c r="AA113164" s="7"/>
    </row>
    <row r="113165" spans="27:27">
      <c r="AA113165" s="7"/>
    </row>
    <row r="113166" spans="27:27">
      <c r="AA113166" s="7"/>
    </row>
    <row r="113167" spans="27:27">
      <c r="AA113167" s="7"/>
    </row>
    <row r="113168" spans="27:27">
      <c r="AA113168" s="7"/>
    </row>
    <row r="113169" spans="27:27">
      <c r="AA113169" s="7"/>
    </row>
    <row r="113170" spans="27:27">
      <c r="AA113170" s="7"/>
    </row>
    <row r="113171" spans="27:27">
      <c r="AA113171" s="7"/>
    </row>
    <row r="113172" spans="27:27">
      <c r="AA113172" s="7"/>
    </row>
    <row r="113173" spans="27:27">
      <c r="AA113173" s="7"/>
    </row>
    <row r="113174" spans="27:27">
      <c r="AA113174" s="7"/>
    </row>
    <row r="113175" spans="27:27">
      <c r="AA113175" s="7"/>
    </row>
    <row r="113176" spans="27:27">
      <c r="AA113176" s="7"/>
    </row>
    <row r="113177" spans="27:27">
      <c r="AA113177" s="7"/>
    </row>
    <row r="113178" spans="27:27">
      <c r="AA113178" s="7"/>
    </row>
    <row r="113179" spans="27:27">
      <c r="AA113179" s="7"/>
    </row>
    <row r="113180" spans="27:27">
      <c r="AA113180" s="7"/>
    </row>
    <row r="113181" spans="27:27">
      <c r="AA113181" s="7"/>
    </row>
    <row r="113182" spans="27:27">
      <c r="AA113182" s="7"/>
    </row>
    <row r="113183" spans="27:27">
      <c r="AA113183" s="7"/>
    </row>
    <row r="113184" spans="27:27">
      <c r="AA113184" s="7"/>
    </row>
    <row r="113185" spans="27:27">
      <c r="AA113185" s="7"/>
    </row>
    <row r="113186" spans="27:27">
      <c r="AA113186" s="7"/>
    </row>
    <row r="113187" spans="27:27">
      <c r="AA113187" s="7"/>
    </row>
    <row r="113188" spans="27:27">
      <c r="AA113188" s="7"/>
    </row>
    <row r="113189" spans="27:27">
      <c r="AA113189" s="7"/>
    </row>
    <row r="113190" spans="27:27">
      <c r="AA113190" s="7"/>
    </row>
    <row r="113191" spans="27:27">
      <c r="AA113191" s="7"/>
    </row>
    <row r="113192" spans="27:27">
      <c r="AA113192" s="7"/>
    </row>
    <row r="113193" spans="27:27">
      <c r="AA113193" s="7"/>
    </row>
    <row r="113194" spans="27:27">
      <c r="AA113194" s="7"/>
    </row>
    <row r="113195" spans="27:27">
      <c r="AA113195" s="7"/>
    </row>
    <row r="113196" spans="27:27">
      <c r="AA113196" s="7"/>
    </row>
    <row r="113197" spans="27:27">
      <c r="AA113197" s="7"/>
    </row>
    <row r="113198" spans="27:27">
      <c r="AA113198" s="7"/>
    </row>
    <row r="113199" spans="27:27">
      <c r="AA113199" s="7"/>
    </row>
    <row r="113200" spans="27:27">
      <c r="AA113200" s="7"/>
    </row>
    <row r="113201" spans="27:27">
      <c r="AA113201" s="7"/>
    </row>
    <row r="113202" spans="27:27">
      <c r="AA113202" s="7"/>
    </row>
    <row r="113203" spans="27:27">
      <c r="AA113203" s="7"/>
    </row>
    <row r="113204" spans="27:27">
      <c r="AA113204" s="7"/>
    </row>
    <row r="113205" spans="27:27">
      <c r="AA113205" s="7"/>
    </row>
    <row r="113206" spans="27:27">
      <c r="AA113206" s="7"/>
    </row>
    <row r="113207" spans="27:27">
      <c r="AA113207" s="7"/>
    </row>
    <row r="113208" spans="27:27">
      <c r="AA113208" s="7"/>
    </row>
    <row r="113209" spans="27:27">
      <c r="AA113209" s="7"/>
    </row>
    <row r="113210" spans="27:27">
      <c r="AA113210" s="7"/>
    </row>
    <row r="113211" spans="27:27">
      <c r="AA113211" s="7"/>
    </row>
    <row r="113212" spans="27:27">
      <c r="AA113212" s="7"/>
    </row>
    <row r="113213" spans="27:27">
      <c r="AA113213" s="7"/>
    </row>
    <row r="113214" spans="27:27">
      <c r="AA113214" s="7"/>
    </row>
    <row r="113215" spans="27:27">
      <c r="AA113215" s="7"/>
    </row>
    <row r="113216" spans="27:27">
      <c r="AA113216" s="7"/>
    </row>
    <row r="113217" spans="27:27">
      <c r="AA113217" s="7"/>
    </row>
    <row r="113218" spans="27:27">
      <c r="AA113218" s="7"/>
    </row>
    <row r="113219" spans="27:27">
      <c r="AA113219" s="7"/>
    </row>
    <row r="113220" spans="27:27">
      <c r="AA113220" s="7"/>
    </row>
    <row r="113221" spans="27:27">
      <c r="AA113221" s="7"/>
    </row>
    <row r="113222" spans="27:27">
      <c r="AA113222" s="7"/>
    </row>
    <row r="113223" spans="27:27">
      <c r="AA113223" s="7"/>
    </row>
    <row r="113224" spans="27:27">
      <c r="AA113224" s="7"/>
    </row>
    <row r="113225" spans="27:27">
      <c r="AA113225" s="7"/>
    </row>
    <row r="113226" spans="27:27">
      <c r="AA113226" s="7"/>
    </row>
    <row r="113227" spans="27:27">
      <c r="AA113227" s="7"/>
    </row>
    <row r="113228" spans="27:27">
      <c r="AA113228" s="7"/>
    </row>
    <row r="113229" spans="27:27">
      <c r="AA113229" s="7"/>
    </row>
    <row r="113230" spans="27:27">
      <c r="AA113230" s="7"/>
    </row>
    <row r="113231" spans="27:27">
      <c r="AA113231" s="7"/>
    </row>
    <row r="113232" spans="27:27">
      <c r="AA113232" s="7"/>
    </row>
    <row r="113233" spans="27:27">
      <c r="AA113233" s="7"/>
    </row>
    <row r="113234" spans="27:27">
      <c r="AA113234" s="7"/>
    </row>
    <row r="113235" spans="27:27">
      <c r="AA113235" s="7"/>
    </row>
    <row r="113236" spans="27:27">
      <c r="AA113236" s="7"/>
    </row>
    <row r="113237" spans="27:27">
      <c r="AA113237" s="7"/>
    </row>
    <row r="113238" spans="27:27">
      <c r="AA113238" s="7"/>
    </row>
    <row r="113239" spans="27:27">
      <c r="AA113239" s="7"/>
    </row>
    <row r="113240" spans="27:27">
      <c r="AA113240" s="7"/>
    </row>
    <row r="113241" spans="27:27">
      <c r="AA113241" s="7"/>
    </row>
    <row r="113242" spans="27:27">
      <c r="AA113242" s="7"/>
    </row>
    <row r="113243" spans="27:27">
      <c r="AA113243" s="7"/>
    </row>
    <row r="113244" spans="27:27">
      <c r="AA113244" s="7"/>
    </row>
    <row r="113245" spans="27:27">
      <c r="AA113245" s="7"/>
    </row>
    <row r="113246" spans="27:27">
      <c r="AA113246" s="7"/>
    </row>
    <row r="113247" spans="27:27">
      <c r="AA113247" s="7"/>
    </row>
    <row r="113248" spans="27:27">
      <c r="AA113248" s="7"/>
    </row>
    <row r="113249" spans="27:27">
      <c r="AA113249" s="7"/>
    </row>
    <row r="113250" spans="27:27">
      <c r="AA113250" s="7"/>
    </row>
    <row r="113251" spans="27:27">
      <c r="AA113251" s="7"/>
    </row>
    <row r="113252" spans="27:27">
      <c r="AA113252" s="7"/>
    </row>
    <row r="113253" spans="27:27">
      <c r="AA113253" s="7"/>
    </row>
    <row r="113254" spans="27:27">
      <c r="AA113254" s="7"/>
    </row>
    <row r="113255" spans="27:27">
      <c r="AA113255" s="7"/>
    </row>
    <row r="113256" spans="27:27">
      <c r="AA113256" s="7"/>
    </row>
    <row r="113257" spans="27:27">
      <c r="AA113257" s="7"/>
    </row>
    <row r="113258" spans="27:27">
      <c r="AA113258" s="7"/>
    </row>
    <row r="113259" spans="27:27">
      <c r="AA113259" s="7"/>
    </row>
    <row r="113260" spans="27:27">
      <c r="AA113260" s="7"/>
    </row>
    <row r="113261" spans="27:27">
      <c r="AA113261" s="7"/>
    </row>
    <row r="113262" spans="27:27">
      <c r="AA113262" s="7"/>
    </row>
    <row r="113263" spans="27:27">
      <c r="AA113263" s="7"/>
    </row>
    <row r="113264" spans="27:27">
      <c r="AA113264" s="7"/>
    </row>
    <row r="113265" spans="27:27">
      <c r="AA113265" s="7"/>
    </row>
    <row r="113266" spans="27:27">
      <c r="AA113266" s="7"/>
    </row>
    <row r="113267" spans="27:27">
      <c r="AA113267" s="7"/>
    </row>
    <row r="113268" spans="27:27">
      <c r="AA113268" s="7"/>
    </row>
    <row r="113269" spans="27:27">
      <c r="AA113269" s="7"/>
    </row>
    <row r="113270" spans="27:27">
      <c r="AA113270" s="7"/>
    </row>
    <row r="113271" spans="27:27">
      <c r="AA113271" s="7"/>
    </row>
    <row r="113272" spans="27:27">
      <c r="AA113272" s="7"/>
    </row>
    <row r="113273" spans="27:27">
      <c r="AA113273" s="7"/>
    </row>
    <row r="113274" spans="27:27">
      <c r="AA113274" s="7"/>
    </row>
    <row r="113275" spans="27:27">
      <c r="AA113275" s="7"/>
    </row>
    <row r="113276" spans="27:27">
      <c r="AA113276" s="7"/>
    </row>
    <row r="113277" spans="27:27">
      <c r="AA113277" s="7"/>
    </row>
    <row r="113278" spans="27:27">
      <c r="AA113278" s="7"/>
    </row>
    <row r="113279" spans="27:27">
      <c r="AA113279" s="7"/>
    </row>
    <row r="113280" spans="27:27">
      <c r="AA113280" s="7"/>
    </row>
    <row r="113281" spans="27:27">
      <c r="AA113281" s="7"/>
    </row>
    <row r="113282" spans="27:27">
      <c r="AA113282" s="7"/>
    </row>
    <row r="113283" spans="27:27">
      <c r="AA113283" s="7"/>
    </row>
    <row r="113284" spans="27:27">
      <c r="AA113284" s="7"/>
    </row>
    <row r="113285" spans="27:27">
      <c r="AA113285" s="7"/>
    </row>
    <row r="113286" spans="27:27">
      <c r="AA113286" s="7"/>
    </row>
    <row r="113287" spans="27:27">
      <c r="AA113287" s="7"/>
    </row>
    <row r="113288" spans="27:27">
      <c r="AA113288" s="7"/>
    </row>
    <row r="113289" spans="27:27">
      <c r="AA113289" s="7"/>
    </row>
    <row r="113290" spans="27:27">
      <c r="AA113290" s="7"/>
    </row>
    <row r="113291" spans="27:27">
      <c r="AA113291" s="7"/>
    </row>
    <row r="113292" spans="27:27">
      <c r="AA113292" s="7"/>
    </row>
    <row r="113293" spans="27:27">
      <c r="AA113293" s="7"/>
    </row>
    <row r="113294" spans="27:27">
      <c r="AA113294" s="7"/>
    </row>
    <row r="113295" spans="27:27">
      <c r="AA113295" s="7"/>
    </row>
    <row r="113296" spans="27:27">
      <c r="AA113296" s="7"/>
    </row>
    <row r="113297" spans="27:27">
      <c r="AA113297" s="7"/>
    </row>
    <row r="113298" spans="27:27">
      <c r="AA113298" s="7"/>
    </row>
    <row r="113299" spans="27:27">
      <c r="AA113299" s="7"/>
    </row>
    <row r="113300" spans="27:27">
      <c r="AA113300" s="7"/>
    </row>
    <row r="113301" spans="27:27">
      <c r="AA113301" s="7"/>
    </row>
    <row r="113302" spans="27:27">
      <c r="AA113302" s="7"/>
    </row>
    <row r="113303" spans="27:27">
      <c r="AA113303" s="7"/>
    </row>
    <row r="113304" spans="27:27">
      <c r="AA113304" s="7"/>
    </row>
    <row r="113305" spans="27:27">
      <c r="AA113305" s="7"/>
    </row>
    <row r="113306" spans="27:27">
      <c r="AA113306" s="7"/>
    </row>
    <row r="113307" spans="27:27">
      <c r="AA113307" s="7"/>
    </row>
    <row r="113308" spans="27:27">
      <c r="AA113308" s="7"/>
    </row>
    <row r="113309" spans="27:27">
      <c r="AA113309" s="7"/>
    </row>
    <row r="113310" spans="27:27">
      <c r="AA113310" s="7"/>
    </row>
    <row r="113311" spans="27:27">
      <c r="AA113311" s="7"/>
    </row>
    <row r="113312" spans="27:27">
      <c r="AA113312" s="7"/>
    </row>
    <row r="113313" spans="27:27">
      <c r="AA113313" s="7"/>
    </row>
    <row r="113314" spans="27:27">
      <c r="AA113314" s="7"/>
    </row>
    <row r="113315" spans="27:27">
      <c r="AA113315" s="7"/>
    </row>
    <row r="113316" spans="27:27">
      <c r="AA113316" s="7"/>
    </row>
    <row r="113317" spans="27:27">
      <c r="AA113317" s="7"/>
    </row>
    <row r="113318" spans="27:27">
      <c r="AA113318" s="7"/>
    </row>
    <row r="113319" spans="27:27">
      <c r="AA113319" s="7"/>
    </row>
    <row r="113320" spans="27:27">
      <c r="AA113320" s="7"/>
    </row>
    <row r="113321" spans="27:27">
      <c r="AA113321" s="7"/>
    </row>
    <row r="113322" spans="27:27">
      <c r="AA113322" s="7"/>
    </row>
    <row r="113323" spans="27:27">
      <c r="AA113323" s="7"/>
    </row>
    <row r="113324" spans="27:27">
      <c r="AA113324" s="7"/>
    </row>
    <row r="113325" spans="27:27">
      <c r="AA113325" s="7"/>
    </row>
    <row r="113326" spans="27:27">
      <c r="AA113326" s="7"/>
    </row>
    <row r="113327" spans="27:27">
      <c r="AA113327" s="7"/>
    </row>
    <row r="113328" spans="27:27">
      <c r="AA113328" s="7"/>
    </row>
    <row r="113329" spans="27:27">
      <c r="AA113329" s="7"/>
    </row>
    <row r="113330" spans="27:27">
      <c r="AA113330" s="7"/>
    </row>
    <row r="113331" spans="27:27">
      <c r="AA113331" s="7"/>
    </row>
    <row r="113332" spans="27:27">
      <c r="AA113332" s="7"/>
    </row>
    <row r="113333" spans="27:27">
      <c r="AA113333" s="7"/>
    </row>
    <row r="113334" spans="27:27">
      <c r="AA113334" s="7"/>
    </row>
    <row r="113335" spans="27:27">
      <c r="AA113335" s="7"/>
    </row>
    <row r="113336" spans="27:27">
      <c r="AA113336" s="7"/>
    </row>
    <row r="113337" spans="27:27">
      <c r="AA113337" s="7"/>
    </row>
    <row r="113338" spans="27:27">
      <c r="AA113338" s="7"/>
    </row>
    <row r="113339" spans="27:27">
      <c r="AA113339" s="7"/>
    </row>
    <row r="113340" spans="27:27">
      <c r="AA113340" s="7"/>
    </row>
    <row r="113341" spans="27:27">
      <c r="AA113341" s="7"/>
    </row>
    <row r="113342" spans="27:27">
      <c r="AA113342" s="7"/>
    </row>
    <row r="113343" spans="27:27">
      <c r="AA113343" s="7"/>
    </row>
    <row r="113344" spans="27:27">
      <c r="AA113344" s="7"/>
    </row>
    <row r="113345" spans="27:27">
      <c r="AA113345" s="7"/>
    </row>
    <row r="113346" spans="27:27">
      <c r="AA113346" s="7"/>
    </row>
    <row r="113347" spans="27:27">
      <c r="AA113347" s="7"/>
    </row>
    <row r="113348" spans="27:27">
      <c r="AA113348" s="7"/>
    </row>
    <row r="113349" spans="27:27">
      <c r="AA113349" s="7"/>
    </row>
    <row r="113350" spans="27:27">
      <c r="AA113350" s="7"/>
    </row>
    <row r="113351" spans="27:27">
      <c r="AA113351" s="7"/>
    </row>
    <row r="113352" spans="27:27">
      <c r="AA113352" s="7"/>
    </row>
    <row r="113353" spans="27:27">
      <c r="AA113353" s="7"/>
    </row>
    <row r="113354" spans="27:27">
      <c r="AA113354" s="7"/>
    </row>
    <row r="113355" spans="27:27">
      <c r="AA113355" s="7"/>
    </row>
    <row r="113356" spans="27:27">
      <c r="AA113356" s="7"/>
    </row>
    <row r="113357" spans="27:27">
      <c r="AA113357" s="7"/>
    </row>
    <row r="113358" spans="27:27">
      <c r="AA113358" s="7"/>
    </row>
    <row r="113359" spans="27:27">
      <c r="AA113359" s="7"/>
    </row>
    <row r="113360" spans="27:27">
      <c r="AA113360" s="7"/>
    </row>
    <row r="113361" spans="27:27">
      <c r="AA113361" s="7"/>
    </row>
    <row r="113362" spans="27:27">
      <c r="AA113362" s="7"/>
    </row>
    <row r="113363" spans="27:27">
      <c r="AA113363" s="7"/>
    </row>
    <row r="113364" spans="27:27">
      <c r="AA113364" s="7"/>
    </row>
    <row r="113365" spans="27:27">
      <c r="AA113365" s="7"/>
    </row>
    <row r="113366" spans="27:27">
      <c r="AA113366" s="7"/>
    </row>
    <row r="113367" spans="27:27">
      <c r="AA113367" s="7"/>
    </row>
    <row r="113368" spans="27:27">
      <c r="AA113368" s="7"/>
    </row>
    <row r="113369" spans="27:27">
      <c r="AA113369" s="7"/>
    </row>
    <row r="113370" spans="27:27">
      <c r="AA113370" s="7"/>
    </row>
    <row r="113371" spans="27:27">
      <c r="AA113371" s="7"/>
    </row>
    <row r="113372" spans="27:27">
      <c r="AA113372" s="7"/>
    </row>
    <row r="113373" spans="27:27">
      <c r="AA113373" s="7"/>
    </row>
    <row r="113374" spans="27:27">
      <c r="AA113374" s="7"/>
    </row>
    <row r="113375" spans="27:27">
      <c r="AA113375" s="7"/>
    </row>
    <row r="113376" spans="27:27">
      <c r="AA113376" s="7"/>
    </row>
    <row r="113377" spans="27:27">
      <c r="AA113377" s="7"/>
    </row>
    <row r="113378" spans="27:27">
      <c r="AA113378" s="7"/>
    </row>
    <row r="113379" spans="27:27">
      <c r="AA113379" s="7"/>
    </row>
    <row r="113380" spans="27:27">
      <c r="AA113380" s="7"/>
    </row>
    <row r="113381" spans="27:27">
      <c r="AA113381" s="7"/>
    </row>
    <row r="113382" spans="27:27">
      <c r="AA113382" s="7"/>
    </row>
    <row r="113383" spans="27:27">
      <c r="AA113383" s="7"/>
    </row>
    <row r="113384" spans="27:27">
      <c r="AA113384" s="7"/>
    </row>
    <row r="113385" spans="27:27">
      <c r="AA113385" s="7"/>
    </row>
    <row r="113386" spans="27:27">
      <c r="AA113386" s="7"/>
    </row>
    <row r="113387" spans="27:27">
      <c r="AA113387" s="7"/>
    </row>
    <row r="113388" spans="27:27">
      <c r="AA113388" s="7"/>
    </row>
    <row r="113389" spans="27:27">
      <c r="AA113389" s="7"/>
    </row>
    <row r="113390" spans="27:27">
      <c r="AA113390" s="7"/>
    </row>
    <row r="113391" spans="27:27">
      <c r="AA113391" s="7"/>
    </row>
    <row r="113392" spans="27:27">
      <c r="AA113392" s="7"/>
    </row>
    <row r="113393" spans="27:27">
      <c r="AA113393" s="7"/>
    </row>
    <row r="113394" spans="27:27">
      <c r="AA113394" s="7"/>
    </row>
    <row r="113395" spans="27:27">
      <c r="AA113395" s="7"/>
    </row>
    <row r="113396" spans="27:27">
      <c r="AA113396" s="7"/>
    </row>
    <row r="113397" spans="27:27">
      <c r="AA113397" s="7"/>
    </row>
    <row r="113398" spans="27:27">
      <c r="AA113398" s="7"/>
    </row>
    <row r="113399" spans="27:27">
      <c r="AA113399" s="7"/>
    </row>
    <row r="113400" spans="27:27">
      <c r="AA113400" s="7"/>
    </row>
    <row r="113401" spans="27:27">
      <c r="AA113401" s="7"/>
    </row>
    <row r="113402" spans="27:27">
      <c r="AA113402" s="7"/>
    </row>
    <row r="113403" spans="27:27">
      <c r="AA113403" s="7"/>
    </row>
    <row r="113404" spans="27:27">
      <c r="AA113404" s="7"/>
    </row>
    <row r="113405" spans="27:27">
      <c r="AA113405" s="7"/>
    </row>
    <row r="113406" spans="27:27">
      <c r="AA113406" s="7"/>
    </row>
    <row r="113407" spans="27:27">
      <c r="AA113407" s="7"/>
    </row>
    <row r="113408" spans="27:27">
      <c r="AA113408" s="7"/>
    </row>
    <row r="113409" spans="27:27">
      <c r="AA113409" s="7"/>
    </row>
    <row r="113410" spans="27:27">
      <c r="AA113410" s="7"/>
    </row>
    <row r="113411" spans="27:27">
      <c r="AA113411" s="7"/>
    </row>
    <row r="113412" spans="27:27">
      <c r="AA113412" s="7"/>
    </row>
    <row r="113413" spans="27:27">
      <c r="AA113413" s="7"/>
    </row>
    <row r="113414" spans="27:27">
      <c r="AA113414" s="7"/>
    </row>
    <row r="113415" spans="27:27">
      <c r="AA113415" s="7"/>
    </row>
    <row r="113416" spans="27:27">
      <c r="AA113416" s="7"/>
    </row>
    <row r="113417" spans="27:27">
      <c r="AA113417" s="7"/>
    </row>
    <row r="113418" spans="27:27">
      <c r="AA113418" s="7"/>
    </row>
    <row r="113419" spans="27:27">
      <c r="AA113419" s="7"/>
    </row>
    <row r="113420" spans="27:27">
      <c r="AA113420" s="7"/>
    </row>
    <row r="113421" spans="27:27">
      <c r="AA113421" s="7"/>
    </row>
    <row r="113422" spans="27:27">
      <c r="AA113422" s="7"/>
    </row>
    <row r="113423" spans="27:27">
      <c r="AA113423" s="7"/>
    </row>
    <row r="113424" spans="27:27">
      <c r="AA113424" s="7"/>
    </row>
    <row r="113425" spans="27:27">
      <c r="AA113425" s="7"/>
    </row>
    <row r="113426" spans="27:27">
      <c r="AA113426" s="7"/>
    </row>
    <row r="113427" spans="27:27">
      <c r="AA113427" s="7"/>
    </row>
    <row r="113428" spans="27:27">
      <c r="AA113428" s="7"/>
    </row>
    <row r="113429" spans="27:27">
      <c r="AA113429" s="7"/>
    </row>
    <row r="113430" spans="27:27">
      <c r="AA113430" s="7"/>
    </row>
    <row r="113431" spans="27:27">
      <c r="AA113431" s="7"/>
    </row>
    <row r="113432" spans="27:27">
      <c r="AA113432" s="7"/>
    </row>
    <row r="113433" spans="27:27">
      <c r="AA113433" s="7"/>
    </row>
    <row r="113434" spans="27:27">
      <c r="AA113434" s="7"/>
    </row>
    <row r="113435" spans="27:27">
      <c r="AA113435" s="7"/>
    </row>
    <row r="113436" spans="27:27">
      <c r="AA113436" s="7"/>
    </row>
    <row r="113437" spans="27:27">
      <c r="AA113437" s="7"/>
    </row>
    <row r="113438" spans="27:27">
      <c r="AA113438" s="7"/>
    </row>
    <row r="113439" spans="27:27">
      <c r="AA113439" s="7"/>
    </row>
    <row r="113440" spans="27:27">
      <c r="AA113440" s="7"/>
    </row>
    <row r="113441" spans="27:27">
      <c r="AA113441" s="7"/>
    </row>
    <row r="113442" spans="27:27">
      <c r="AA113442" s="7"/>
    </row>
    <row r="113443" spans="27:27">
      <c r="AA113443" s="7"/>
    </row>
    <row r="113444" spans="27:27">
      <c r="AA113444" s="7"/>
    </row>
    <row r="113445" spans="27:27">
      <c r="AA113445" s="7"/>
    </row>
    <row r="113446" spans="27:27">
      <c r="AA113446" s="7"/>
    </row>
    <row r="113447" spans="27:27">
      <c r="AA113447" s="7"/>
    </row>
    <row r="113448" spans="27:27">
      <c r="AA113448" s="7"/>
    </row>
    <row r="113449" spans="27:27">
      <c r="AA113449" s="7"/>
    </row>
    <row r="113450" spans="27:27">
      <c r="AA113450" s="7"/>
    </row>
    <row r="113451" spans="27:27">
      <c r="AA113451" s="7"/>
    </row>
    <row r="113452" spans="27:27">
      <c r="AA113452" s="7"/>
    </row>
    <row r="113453" spans="27:27">
      <c r="AA113453" s="7"/>
    </row>
    <row r="113454" spans="27:27">
      <c r="AA113454" s="7"/>
    </row>
    <row r="113455" spans="27:27">
      <c r="AA113455" s="7"/>
    </row>
    <row r="113456" spans="27:27">
      <c r="AA113456" s="7"/>
    </row>
    <row r="113457" spans="27:27">
      <c r="AA113457" s="7"/>
    </row>
    <row r="113458" spans="27:27">
      <c r="AA113458" s="7"/>
    </row>
    <row r="113459" spans="27:27">
      <c r="AA113459" s="7"/>
    </row>
    <row r="113460" spans="27:27">
      <c r="AA113460" s="7"/>
    </row>
    <row r="113461" spans="27:27">
      <c r="AA113461" s="7"/>
    </row>
    <row r="113462" spans="27:27">
      <c r="AA113462" s="7"/>
    </row>
    <row r="113463" spans="27:27">
      <c r="AA113463" s="7"/>
    </row>
    <row r="113464" spans="27:27">
      <c r="AA113464" s="7"/>
    </row>
    <row r="113465" spans="27:27">
      <c r="AA113465" s="7"/>
    </row>
    <row r="113466" spans="27:27">
      <c r="AA113466" s="7"/>
    </row>
    <row r="113467" spans="27:27">
      <c r="AA113467" s="7"/>
    </row>
    <row r="113468" spans="27:27">
      <c r="AA113468" s="7"/>
    </row>
    <row r="113469" spans="27:27">
      <c r="AA113469" s="7"/>
    </row>
    <row r="113470" spans="27:27">
      <c r="AA113470" s="7"/>
    </row>
    <row r="113471" spans="27:27">
      <c r="AA113471" s="7"/>
    </row>
    <row r="113472" spans="27:27">
      <c r="AA113472" s="7"/>
    </row>
    <row r="113473" spans="27:27">
      <c r="AA113473" s="7"/>
    </row>
    <row r="113474" spans="27:27">
      <c r="AA113474" s="7"/>
    </row>
    <row r="113475" spans="27:27">
      <c r="AA113475" s="7"/>
    </row>
    <row r="113476" spans="27:27">
      <c r="AA113476" s="7"/>
    </row>
    <row r="113477" spans="27:27">
      <c r="AA113477" s="7"/>
    </row>
    <row r="113478" spans="27:27">
      <c r="AA113478" s="7"/>
    </row>
    <row r="113479" spans="27:27">
      <c r="AA113479" s="7"/>
    </row>
    <row r="113480" spans="27:27">
      <c r="AA113480" s="7"/>
    </row>
    <row r="113481" spans="27:27">
      <c r="AA113481" s="7"/>
    </row>
    <row r="113482" spans="27:27">
      <c r="AA113482" s="7"/>
    </row>
    <row r="113483" spans="27:27">
      <c r="AA113483" s="7"/>
    </row>
    <row r="113484" spans="27:27">
      <c r="AA113484" s="7"/>
    </row>
    <row r="113485" spans="27:27">
      <c r="AA113485" s="7"/>
    </row>
    <row r="113486" spans="27:27">
      <c r="AA113486" s="7"/>
    </row>
    <row r="113487" spans="27:27">
      <c r="AA113487" s="7"/>
    </row>
    <row r="113488" spans="27:27">
      <c r="AA113488" s="7"/>
    </row>
    <row r="113489" spans="27:27">
      <c r="AA113489" s="7"/>
    </row>
    <row r="113490" spans="27:27">
      <c r="AA113490" s="7"/>
    </row>
    <row r="113491" spans="27:27">
      <c r="AA113491" s="7"/>
    </row>
    <row r="113492" spans="27:27">
      <c r="AA113492" s="7"/>
    </row>
    <row r="113493" spans="27:27">
      <c r="AA113493" s="7"/>
    </row>
    <row r="113494" spans="27:27">
      <c r="AA113494" s="7"/>
    </row>
    <row r="113495" spans="27:27">
      <c r="AA113495" s="7"/>
    </row>
    <row r="113496" spans="27:27">
      <c r="AA113496" s="7"/>
    </row>
    <row r="113497" spans="27:27">
      <c r="AA113497" s="7"/>
    </row>
    <row r="113498" spans="27:27">
      <c r="AA113498" s="7"/>
    </row>
    <row r="113499" spans="27:27">
      <c r="AA113499" s="7"/>
    </row>
    <row r="113500" spans="27:27">
      <c r="AA113500" s="7"/>
    </row>
    <row r="113501" spans="27:27">
      <c r="AA113501" s="7"/>
    </row>
    <row r="113502" spans="27:27">
      <c r="AA113502" s="7"/>
    </row>
    <row r="113503" spans="27:27">
      <c r="AA113503" s="7"/>
    </row>
    <row r="113504" spans="27:27">
      <c r="AA113504" s="7"/>
    </row>
    <row r="113505" spans="27:27">
      <c r="AA113505" s="7"/>
    </row>
    <row r="113506" spans="27:27">
      <c r="AA113506" s="7"/>
    </row>
    <row r="113507" spans="27:27">
      <c r="AA113507" s="7"/>
    </row>
    <row r="113508" spans="27:27">
      <c r="AA113508" s="7"/>
    </row>
    <row r="113509" spans="27:27">
      <c r="AA113509" s="7"/>
    </row>
    <row r="113510" spans="27:27">
      <c r="AA113510" s="7"/>
    </row>
    <row r="113511" spans="27:27">
      <c r="AA113511" s="7"/>
    </row>
    <row r="113512" spans="27:27">
      <c r="AA113512" s="7"/>
    </row>
    <row r="113513" spans="27:27">
      <c r="AA113513" s="7"/>
    </row>
    <row r="113514" spans="27:27">
      <c r="AA113514" s="7"/>
    </row>
    <row r="113515" spans="27:27">
      <c r="AA113515" s="7"/>
    </row>
    <row r="113516" spans="27:27">
      <c r="AA113516" s="7"/>
    </row>
    <row r="113517" spans="27:27">
      <c r="AA113517" s="7"/>
    </row>
    <row r="113518" spans="27:27">
      <c r="AA113518" s="7"/>
    </row>
    <row r="113519" spans="27:27">
      <c r="AA113519" s="7"/>
    </row>
    <row r="113520" spans="27:27">
      <c r="AA113520" s="7"/>
    </row>
    <row r="113521" spans="27:27">
      <c r="AA113521" s="7"/>
    </row>
    <row r="113522" spans="27:27">
      <c r="AA113522" s="7"/>
    </row>
    <row r="113523" spans="27:27">
      <c r="AA113523" s="7"/>
    </row>
    <row r="113524" spans="27:27">
      <c r="AA113524" s="7"/>
    </row>
    <row r="113525" spans="27:27">
      <c r="AA113525" s="7"/>
    </row>
    <row r="113526" spans="27:27">
      <c r="AA113526" s="7"/>
    </row>
    <row r="113527" spans="27:27">
      <c r="AA113527" s="7"/>
    </row>
    <row r="113528" spans="27:27">
      <c r="AA113528" s="7"/>
    </row>
    <row r="113529" spans="27:27">
      <c r="AA113529" s="7"/>
    </row>
    <row r="113530" spans="27:27">
      <c r="AA113530" s="7"/>
    </row>
    <row r="113531" spans="27:27">
      <c r="AA113531" s="7"/>
    </row>
    <row r="113532" spans="27:27">
      <c r="AA113532" s="7"/>
    </row>
    <row r="113533" spans="27:27">
      <c r="AA113533" s="7"/>
    </row>
    <row r="113534" spans="27:27">
      <c r="AA113534" s="7"/>
    </row>
    <row r="113535" spans="27:27">
      <c r="AA113535" s="7"/>
    </row>
    <row r="113536" spans="27:27">
      <c r="AA113536" s="7"/>
    </row>
    <row r="113537" spans="27:27">
      <c r="AA113537" s="7"/>
    </row>
    <row r="113538" spans="27:27">
      <c r="AA113538" s="7"/>
    </row>
    <row r="113539" spans="27:27">
      <c r="AA113539" s="7"/>
    </row>
    <row r="113540" spans="27:27">
      <c r="AA113540" s="7"/>
    </row>
    <row r="113541" spans="27:27">
      <c r="AA113541" s="7"/>
    </row>
    <row r="113542" spans="27:27">
      <c r="AA113542" s="7"/>
    </row>
    <row r="113543" spans="27:27">
      <c r="AA113543" s="7"/>
    </row>
    <row r="113544" spans="27:27">
      <c r="AA113544" s="7"/>
    </row>
    <row r="113545" spans="27:27">
      <c r="AA113545" s="7"/>
    </row>
    <row r="113546" spans="27:27">
      <c r="AA113546" s="7"/>
    </row>
    <row r="113547" spans="27:27">
      <c r="AA113547" s="7"/>
    </row>
    <row r="113548" spans="27:27">
      <c r="AA113548" s="7"/>
    </row>
    <row r="113549" spans="27:27">
      <c r="AA113549" s="7"/>
    </row>
    <row r="113550" spans="27:27">
      <c r="AA113550" s="7"/>
    </row>
    <row r="113551" spans="27:27">
      <c r="AA113551" s="7"/>
    </row>
    <row r="113552" spans="27:27">
      <c r="AA113552" s="7"/>
    </row>
    <row r="113553" spans="27:27">
      <c r="AA113553" s="7"/>
    </row>
    <row r="113554" spans="27:27">
      <c r="AA113554" s="7"/>
    </row>
    <row r="113555" spans="27:27">
      <c r="AA113555" s="7"/>
    </row>
    <row r="113556" spans="27:27">
      <c r="AA113556" s="7"/>
    </row>
    <row r="113557" spans="27:27">
      <c r="AA113557" s="7"/>
    </row>
    <row r="113558" spans="27:27">
      <c r="AA113558" s="7"/>
    </row>
    <row r="113559" spans="27:27">
      <c r="AA113559" s="7"/>
    </row>
    <row r="113560" spans="27:27">
      <c r="AA113560" s="7"/>
    </row>
    <row r="113561" spans="27:27">
      <c r="AA113561" s="7"/>
    </row>
    <row r="113562" spans="27:27">
      <c r="AA113562" s="7"/>
    </row>
    <row r="113563" spans="27:27">
      <c r="AA113563" s="7"/>
    </row>
    <row r="113564" spans="27:27">
      <c r="AA113564" s="7"/>
    </row>
    <row r="113565" spans="27:27">
      <c r="AA113565" s="7"/>
    </row>
    <row r="113566" spans="27:27">
      <c r="AA113566" s="7"/>
    </row>
    <row r="113567" spans="27:27">
      <c r="AA113567" s="7"/>
    </row>
    <row r="113568" spans="27:27">
      <c r="AA113568" s="7"/>
    </row>
    <row r="113569" spans="27:27">
      <c r="AA113569" s="7"/>
    </row>
    <row r="113570" spans="27:27">
      <c r="AA113570" s="7"/>
    </row>
    <row r="113571" spans="27:27">
      <c r="AA113571" s="7"/>
    </row>
    <row r="113572" spans="27:27">
      <c r="AA113572" s="7"/>
    </row>
    <row r="113573" spans="27:27">
      <c r="AA113573" s="7"/>
    </row>
    <row r="113574" spans="27:27">
      <c r="AA113574" s="7"/>
    </row>
    <row r="113575" spans="27:27">
      <c r="AA113575" s="7"/>
    </row>
    <row r="113576" spans="27:27">
      <c r="AA113576" s="7"/>
    </row>
    <row r="113577" spans="27:27">
      <c r="AA113577" s="7"/>
    </row>
    <row r="113578" spans="27:27">
      <c r="AA113578" s="7"/>
    </row>
    <row r="113579" spans="27:27">
      <c r="AA113579" s="7"/>
    </row>
    <row r="113580" spans="27:27">
      <c r="AA113580" s="7"/>
    </row>
    <row r="113581" spans="27:27">
      <c r="AA113581" s="7"/>
    </row>
    <row r="113582" spans="27:27">
      <c r="AA113582" s="7"/>
    </row>
    <row r="113583" spans="27:27">
      <c r="AA113583" s="7"/>
    </row>
    <row r="113584" spans="27:27">
      <c r="AA113584" s="7"/>
    </row>
    <row r="113585" spans="27:27">
      <c r="AA113585" s="7"/>
    </row>
    <row r="113586" spans="27:27">
      <c r="AA113586" s="7"/>
    </row>
    <row r="113587" spans="27:27">
      <c r="AA113587" s="7"/>
    </row>
    <row r="113588" spans="27:27">
      <c r="AA113588" s="7"/>
    </row>
    <row r="113589" spans="27:27">
      <c r="AA113589" s="7"/>
    </row>
    <row r="113590" spans="27:27">
      <c r="AA113590" s="7"/>
    </row>
    <row r="113591" spans="27:27">
      <c r="AA113591" s="7"/>
    </row>
    <row r="113592" spans="27:27">
      <c r="AA113592" s="7"/>
    </row>
    <row r="113593" spans="27:27">
      <c r="AA113593" s="7"/>
    </row>
    <row r="113594" spans="27:27">
      <c r="AA113594" s="7"/>
    </row>
    <row r="113595" spans="27:27">
      <c r="AA113595" s="7"/>
    </row>
    <row r="113596" spans="27:27">
      <c r="AA113596" s="7"/>
    </row>
    <row r="113597" spans="27:27">
      <c r="AA113597" s="7"/>
    </row>
    <row r="113598" spans="27:27">
      <c r="AA113598" s="7"/>
    </row>
    <row r="113599" spans="27:27">
      <c r="AA113599" s="7"/>
    </row>
    <row r="113600" spans="27:27">
      <c r="AA113600" s="7"/>
    </row>
    <row r="113601" spans="27:27">
      <c r="AA113601" s="7"/>
    </row>
    <row r="113602" spans="27:27">
      <c r="AA113602" s="7"/>
    </row>
    <row r="113603" spans="27:27">
      <c r="AA113603" s="7"/>
    </row>
    <row r="113604" spans="27:27">
      <c r="AA113604" s="7"/>
    </row>
    <row r="113605" spans="27:27">
      <c r="AA113605" s="7"/>
    </row>
    <row r="113606" spans="27:27">
      <c r="AA113606" s="7"/>
    </row>
    <row r="113607" spans="27:27">
      <c r="AA113607" s="7"/>
    </row>
    <row r="113608" spans="27:27">
      <c r="AA113608" s="7"/>
    </row>
    <row r="113609" spans="27:27">
      <c r="AA113609" s="7"/>
    </row>
    <row r="113610" spans="27:27">
      <c r="AA113610" s="7"/>
    </row>
    <row r="113611" spans="27:27">
      <c r="AA113611" s="7"/>
    </row>
    <row r="113612" spans="27:27">
      <c r="AA113612" s="7"/>
    </row>
    <row r="113613" spans="27:27">
      <c r="AA113613" s="7"/>
    </row>
    <row r="113614" spans="27:27">
      <c r="AA113614" s="7"/>
    </row>
    <row r="113615" spans="27:27">
      <c r="AA113615" s="7"/>
    </row>
    <row r="113616" spans="27:27">
      <c r="AA113616" s="7"/>
    </row>
    <row r="113617" spans="27:27">
      <c r="AA113617" s="7"/>
    </row>
    <row r="113618" spans="27:27">
      <c r="AA113618" s="7"/>
    </row>
    <row r="113619" spans="27:27">
      <c r="AA113619" s="7"/>
    </row>
    <row r="113620" spans="27:27">
      <c r="AA113620" s="7"/>
    </row>
    <row r="113621" spans="27:27">
      <c r="AA113621" s="7"/>
    </row>
    <row r="113622" spans="27:27">
      <c r="AA113622" s="7"/>
    </row>
    <row r="113623" spans="27:27">
      <c r="AA113623" s="7"/>
    </row>
    <row r="113624" spans="27:27">
      <c r="AA113624" s="7"/>
    </row>
    <row r="113625" spans="27:27">
      <c r="AA113625" s="7"/>
    </row>
    <row r="113626" spans="27:27">
      <c r="AA113626" s="7"/>
    </row>
    <row r="113627" spans="27:27">
      <c r="AA113627" s="7"/>
    </row>
    <row r="113628" spans="27:27">
      <c r="AA113628" s="7"/>
    </row>
    <row r="113629" spans="27:27">
      <c r="AA113629" s="7"/>
    </row>
    <row r="113630" spans="27:27">
      <c r="AA113630" s="7"/>
    </row>
    <row r="113631" spans="27:27">
      <c r="AA113631" s="7"/>
    </row>
    <row r="113632" spans="27:27">
      <c r="AA113632" s="7"/>
    </row>
    <row r="113633" spans="27:27">
      <c r="AA113633" s="7"/>
    </row>
    <row r="113634" spans="27:27">
      <c r="AA113634" s="7"/>
    </row>
    <row r="113635" spans="27:27">
      <c r="AA113635" s="7"/>
    </row>
    <row r="113636" spans="27:27">
      <c r="AA113636" s="7"/>
    </row>
    <row r="113637" spans="27:27">
      <c r="AA113637" s="7"/>
    </row>
    <row r="113638" spans="27:27">
      <c r="AA113638" s="7"/>
    </row>
    <row r="113639" spans="27:27">
      <c r="AA113639" s="7"/>
    </row>
    <row r="113640" spans="27:27">
      <c r="AA113640" s="7"/>
    </row>
    <row r="113641" spans="27:27">
      <c r="AA113641" s="7"/>
    </row>
    <row r="113642" spans="27:27">
      <c r="AA113642" s="7"/>
    </row>
    <row r="113643" spans="27:27">
      <c r="AA113643" s="7"/>
    </row>
    <row r="113644" spans="27:27">
      <c r="AA113644" s="7"/>
    </row>
    <row r="113645" spans="27:27">
      <c r="AA113645" s="7"/>
    </row>
    <row r="113646" spans="27:27">
      <c r="AA113646" s="7"/>
    </row>
    <row r="113647" spans="27:27">
      <c r="AA113647" s="7"/>
    </row>
    <row r="113648" spans="27:27">
      <c r="AA113648" s="7"/>
    </row>
    <row r="113649" spans="27:27">
      <c r="AA113649" s="7"/>
    </row>
    <row r="113650" spans="27:27">
      <c r="AA113650" s="7"/>
    </row>
    <row r="113651" spans="27:27">
      <c r="AA113651" s="7"/>
    </row>
    <row r="113652" spans="27:27">
      <c r="AA113652" s="7"/>
    </row>
    <row r="113653" spans="27:27">
      <c r="AA113653" s="7"/>
    </row>
    <row r="113654" spans="27:27">
      <c r="AA113654" s="7"/>
    </row>
    <row r="113655" spans="27:27">
      <c r="AA113655" s="7"/>
    </row>
    <row r="113656" spans="27:27">
      <c r="AA113656" s="7"/>
    </row>
    <row r="113657" spans="27:27">
      <c r="AA113657" s="7"/>
    </row>
    <row r="113658" spans="27:27">
      <c r="AA113658" s="7"/>
    </row>
    <row r="113659" spans="27:27">
      <c r="AA113659" s="7"/>
    </row>
    <row r="113660" spans="27:27">
      <c r="AA113660" s="7"/>
    </row>
    <row r="113661" spans="27:27">
      <c r="AA113661" s="7"/>
    </row>
    <row r="113662" spans="27:27">
      <c r="AA113662" s="7"/>
    </row>
    <row r="113663" spans="27:27">
      <c r="AA113663" s="7"/>
    </row>
    <row r="113664" spans="27:27">
      <c r="AA113664" s="7"/>
    </row>
    <row r="113665" spans="27:27">
      <c r="AA113665" s="7"/>
    </row>
    <row r="113666" spans="27:27">
      <c r="AA113666" s="7"/>
    </row>
    <row r="113667" spans="27:27">
      <c r="AA113667" s="7"/>
    </row>
    <row r="113668" spans="27:27">
      <c r="AA113668" s="7"/>
    </row>
    <row r="113669" spans="27:27">
      <c r="AA113669" s="7"/>
    </row>
    <row r="113670" spans="27:27">
      <c r="AA113670" s="7"/>
    </row>
    <row r="113671" spans="27:27">
      <c r="AA113671" s="7"/>
    </row>
    <row r="113672" spans="27:27">
      <c r="AA113672" s="7"/>
    </row>
    <row r="113673" spans="27:27">
      <c r="AA113673" s="7"/>
    </row>
    <row r="113674" spans="27:27">
      <c r="AA113674" s="7"/>
    </row>
    <row r="113675" spans="27:27">
      <c r="AA113675" s="7"/>
    </row>
    <row r="113676" spans="27:27">
      <c r="AA113676" s="7"/>
    </row>
    <row r="113677" spans="27:27">
      <c r="AA113677" s="7"/>
    </row>
    <row r="113678" spans="27:27">
      <c r="AA113678" s="7"/>
    </row>
    <row r="113679" spans="27:27">
      <c r="AA113679" s="7"/>
    </row>
    <row r="113680" spans="27:27">
      <c r="AA113680" s="7"/>
    </row>
    <row r="113681" spans="27:27">
      <c r="AA113681" s="7"/>
    </row>
    <row r="113682" spans="27:27">
      <c r="AA113682" s="7"/>
    </row>
    <row r="113683" spans="27:27">
      <c r="AA113683" s="7"/>
    </row>
    <row r="113684" spans="27:27">
      <c r="AA113684" s="7"/>
    </row>
    <row r="113685" spans="27:27">
      <c r="AA113685" s="7"/>
    </row>
    <row r="113686" spans="27:27">
      <c r="AA113686" s="7"/>
    </row>
    <row r="113687" spans="27:27">
      <c r="AA113687" s="7"/>
    </row>
    <row r="113688" spans="27:27">
      <c r="AA113688" s="7"/>
    </row>
    <row r="113689" spans="27:27">
      <c r="AA113689" s="7"/>
    </row>
    <row r="113690" spans="27:27">
      <c r="AA113690" s="7"/>
    </row>
    <row r="113691" spans="27:27">
      <c r="AA113691" s="7"/>
    </row>
    <row r="113692" spans="27:27">
      <c r="AA113692" s="7"/>
    </row>
    <row r="113693" spans="27:27">
      <c r="AA113693" s="7"/>
    </row>
    <row r="113694" spans="27:27">
      <c r="AA113694" s="7"/>
    </row>
    <row r="113695" spans="27:27">
      <c r="AA113695" s="7"/>
    </row>
    <row r="113696" spans="27:27">
      <c r="AA113696" s="7"/>
    </row>
    <row r="113697" spans="27:27">
      <c r="AA113697" s="7"/>
    </row>
    <row r="113698" spans="27:27">
      <c r="AA113698" s="7"/>
    </row>
    <row r="113699" spans="27:27">
      <c r="AA113699" s="7"/>
    </row>
    <row r="113700" spans="27:27">
      <c r="AA113700" s="7"/>
    </row>
    <row r="113701" spans="27:27">
      <c r="AA113701" s="7"/>
    </row>
    <row r="113702" spans="27:27">
      <c r="AA113702" s="7"/>
    </row>
    <row r="113703" spans="27:27">
      <c r="AA113703" s="7"/>
    </row>
    <row r="113704" spans="27:27">
      <c r="AA113704" s="7"/>
    </row>
    <row r="113705" spans="27:27">
      <c r="AA113705" s="7"/>
    </row>
    <row r="113706" spans="27:27">
      <c r="AA113706" s="7"/>
    </row>
    <row r="113707" spans="27:27">
      <c r="AA113707" s="7"/>
    </row>
    <row r="113708" spans="27:27">
      <c r="AA113708" s="7"/>
    </row>
    <row r="113709" spans="27:27">
      <c r="AA113709" s="7"/>
    </row>
    <row r="113710" spans="27:27">
      <c r="AA113710" s="7"/>
    </row>
    <row r="113711" spans="27:27">
      <c r="AA113711" s="7"/>
    </row>
    <row r="113712" spans="27:27">
      <c r="AA113712" s="7"/>
    </row>
    <row r="113713" spans="27:27">
      <c r="AA113713" s="7"/>
    </row>
    <row r="113714" spans="27:27">
      <c r="AA113714" s="7"/>
    </row>
    <row r="113715" spans="27:27">
      <c r="AA113715" s="7"/>
    </row>
    <row r="113716" spans="27:27">
      <c r="AA113716" s="7"/>
    </row>
    <row r="113717" spans="27:27">
      <c r="AA113717" s="7"/>
    </row>
    <row r="113718" spans="27:27">
      <c r="AA113718" s="7"/>
    </row>
    <row r="113719" spans="27:27">
      <c r="AA113719" s="7"/>
    </row>
    <row r="113720" spans="27:27">
      <c r="AA113720" s="7"/>
    </row>
    <row r="113721" spans="27:27">
      <c r="AA113721" s="7"/>
    </row>
    <row r="113722" spans="27:27">
      <c r="AA113722" s="7"/>
    </row>
    <row r="113723" spans="27:27">
      <c r="AA113723" s="7"/>
    </row>
    <row r="113724" spans="27:27">
      <c r="AA113724" s="7"/>
    </row>
    <row r="113725" spans="27:27">
      <c r="AA113725" s="7"/>
    </row>
    <row r="113726" spans="27:27">
      <c r="AA113726" s="7"/>
    </row>
    <row r="113727" spans="27:27">
      <c r="AA113727" s="7"/>
    </row>
    <row r="113728" spans="27:27">
      <c r="AA113728" s="7"/>
    </row>
    <row r="113729" spans="27:27">
      <c r="AA113729" s="7"/>
    </row>
    <row r="113730" spans="27:27">
      <c r="AA113730" s="7"/>
    </row>
    <row r="113731" spans="27:27">
      <c r="AA113731" s="7"/>
    </row>
    <row r="113732" spans="27:27">
      <c r="AA113732" s="7"/>
    </row>
    <row r="113733" spans="27:27">
      <c r="AA113733" s="7"/>
    </row>
    <row r="113734" spans="27:27">
      <c r="AA113734" s="7"/>
    </row>
    <row r="113735" spans="27:27">
      <c r="AA113735" s="7"/>
    </row>
    <row r="113736" spans="27:27">
      <c r="AA113736" s="7"/>
    </row>
    <row r="113737" spans="27:27">
      <c r="AA113737" s="7"/>
    </row>
    <row r="113738" spans="27:27">
      <c r="AA113738" s="7"/>
    </row>
    <row r="113739" spans="27:27">
      <c r="AA113739" s="7"/>
    </row>
    <row r="113740" spans="27:27">
      <c r="AA113740" s="7"/>
    </row>
    <row r="113741" spans="27:27">
      <c r="AA113741" s="7"/>
    </row>
    <row r="113742" spans="27:27">
      <c r="AA113742" s="7"/>
    </row>
    <row r="113743" spans="27:27">
      <c r="AA113743" s="7"/>
    </row>
    <row r="113744" spans="27:27">
      <c r="AA113744" s="7"/>
    </row>
    <row r="113745" spans="27:27">
      <c r="AA113745" s="7"/>
    </row>
    <row r="113746" spans="27:27">
      <c r="AA113746" s="7"/>
    </row>
    <row r="113747" spans="27:27">
      <c r="AA113747" s="7"/>
    </row>
    <row r="113748" spans="27:27">
      <c r="AA113748" s="7"/>
    </row>
    <row r="113749" spans="27:27">
      <c r="AA113749" s="7"/>
    </row>
    <row r="113750" spans="27:27">
      <c r="AA113750" s="7"/>
    </row>
    <row r="113751" spans="27:27">
      <c r="AA113751" s="7"/>
    </row>
    <row r="113752" spans="27:27">
      <c r="AA113752" s="7"/>
    </row>
    <row r="113753" spans="27:27">
      <c r="AA113753" s="7"/>
    </row>
    <row r="113754" spans="27:27">
      <c r="AA113754" s="7"/>
    </row>
    <row r="113755" spans="27:27">
      <c r="AA113755" s="7"/>
    </row>
    <row r="113756" spans="27:27">
      <c r="AA113756" s="7"/>
    </row>
    <row r="113757" spans="27:27">
      <c r="AA113757" s="7"/>
    </row>
    <row r="113758" spans="27:27">
      <c r="AA113758" s="7"/>
    </row>
    <row r="113759" spans="27:27">
      <c r="AA113759" s="7"/>
    </row>
    <row r="113760" spans="27:27">
      <c r="AA113760" s="7"/>
    </row>
    <row r="113761" spans="27:27">
      <c r="AA113761" s="7"/>
    </row>
    <row r="113762" spans="27:27">
      <c r="AA113762" s="7"/>
    </row>
    <row r="113763" spans="27:27">
      <c r="AA113763" s="7"/>
    </row>
    <row r="113764" spans="27:27">
      <c r="AA113764" s="7"/>
    </row>
    <row r="113765" spans="27:27">
      <c r="AA113765" s="7"/>
    </row>
    <row r="113766" spans="27:27">
      <c r="AA113766" s="7"/>
    </row>
    <row r="113767" spans="27:27">
      <c r="AA113767" s="7"/>
    </row>
    <row r="113768" spans="27:27">
      <c r="AA113768" s="7"/>
    </row>
    <row r="113769" spans="27:27">
      <c r="AA113769" s="7"/>
    </row>
    <row r="113770" spans="27:27">
      <c r="AA113770" s="7"/>
    </row>
    <row r="113771" spans="27:27">
      <c r="AA113771" s="7"/>
    </row>
    <row r="113772" spans="27:27">
      <c r="AA113772" s="7"/>
    </row>
    <row r="113773" spans="27:27">
      <c r="AA113773" s="7"/>
    </row>
    <row r="113774" spans="27:27">
      <c r="AA113774" s="7"/>
    </row>
    <row r="113775" spans="27:27">
      <c r="AA113775" s="7"/>
    </row>
    <row r="113776" spans="27:27">
      <c r="AA113776" s="7"/>
    </row>
    <row r="113777" spans="27:27">
      <c r="AA113777" s="7"/>
    </row>
    <row r="113778" spans="27:27">
      <c r="AA113778" s="7"/>
    </row>
    <row r="113779" spans="27:27">
      <c r="AA113779" s="7"/>
    </row>
    <row r="113780" spans="27:27">
      <c r="AA113780" s="7"/>
    </row>
    <row r="113781" spans="27:27">
      <c r="AA113781" s="7"/>
    </row>
    <row r="113782" spans="27:27">
      <c r="AA113782" s="7"/>
    </row>
    <row r="113783" spans="27:27">
      <c r="AA113783" s="7"/>
    </row>
    <row r="113784" spans="27:27">
      <c r="AA113784" s="7"/>
    </row>
    <row r="113785" spans="27:27">
      <c r="AA113785" s="7"/>
    </row>
    <row r="113786" spans="27:27">
      <c r="AA113786" s="7"/>
    </row>
    <row r="113787" spans="27:27">
      <c r="AA113787" s="7"/>
    </row>
    <row r="113788" spans="27:27">
      <c r="AA113788" s="7"/>
    </row>
    <row r="113789" spans="27:27">
      <c r="AA113789" s="7"/>
    </row>
    <row r="113790" spans="27:27">
      <c r="AA113790" s="7"/>
    </row>
    <row r="113791" spans="27:27">
      <c r="AA113791" s="7"/>
    </row>
    <row r="113792" spans="27:27">
      <c r="AA113792" s="7"/>
    </row>
    <row r="113793" spans="27:27">
      <c r="AA113793" s="7"/>
    </row>
    <row r="113794" spans="27:27">
      <c r="AA113794" s="7"/>
    </row>
    <row r="113795" spans="27:27">
      <c r="AA113795" s="7"/>
    </row>
    <row r="113796" spans="27:27">
      <c r="AA113796" s="7"/>
    </row>
    <row r="113797" spans="27:27">
      <c r="AA113797" s="7"/>
    </row>
    <row r="113798" spans="27:27">
      <c r="AA113798" s="7"/>
    </row>
    <row r="113799" spans="27:27">
      <c r="AA113799" s="7"/>
    </row>
    <row r="113800" spans="27:27">
      <c r="AA113800" s="7"/>
    </row>
    <row r="113801" spans="27:27">
      <c r="AA113801" s="7"/>
    </row>
    <row r="113802" spans="27:27">
      <c r="AA113802" s="7"/>
    </row>
    <row r="113803" spans="27:27">
      <c r="AA113803" s="7"/>
    </row>
    <row r="113804" spans="27:27">
      <c r="AA113804" s="7"/>
    </row>
    <row r="113805" spans="27:27">
      <c r="AA113805" s="7"/>
    </row>
    <row r="113806" spans="27:27">
      <c r="AA113806" s="7"/>
    </row>
    <row r="113807" spans="27:27">
      <c r="AA113807" s="7"/>
    </row>
    <row r="113808" spans="27:27">
      <c r="AA113808" s="7"/>
    </row>
    <row r="113809" spans="27:27">
      <c r="AA113809" s="7"/>
    </row>
    <row r="113810" spans="27:27">
      <c r="AA113810" s="7"/>
    </row>
    <row r="113811" spans="27:27">
      <c r="AA113811" s="7"/>
    </row>
    <row r="113812" spans="27:27">
      <c r="AA113812" s="7"/>
    </row>
    <row r="113813" spans="27:27">
      <c r="AA113813" s="7"/>
    </row>
    <row r="113814" spans="27:27">
      <c r="AA113814" s="7"/>
    </row>
    <row r="113815" spans="27:27">
      <c r="AA113815" s="7"/>
    </row>
    <row r="113816" spans="27:27">
      <c r="AA113816" s="7"/>
    </row>
    <row r="113817" spans="27:27">
      <c r="AA113817" s="7"/>
    </row>
    <row r="113818" spans="27:27">
      <c r="AA113818" s="7"/>
    </row>
    <row r="113819" spans="27:27">
      <c r="AA113819" s="7"/>
    </row>
    <row r="113820" spans="27:27">
      <c r="AA113820" s="7"/>
    </row>
    <row r="113821" spans="27:27">
      <c r="AA113821" s="7"/>
    </row>
    <row r="113822" spans="27:27">
      <c r="AA113822" s="7"/>
    </row>
    <row r="113823" spans="27:27">
      <c r="AA113823" s="7"/>
    </row>
    <row r="113824" spans="27:27">
      <c r="AA113824" s="7"/>
    </row>
    <row r="113825" spans="27:27">
      <c r="AA113825" s="7"/>
    </row>
    <row r="113826" spans="27:27">
      <c r="AA113826" s="7"/>
    </row>
    <row r="113827" spans="27:27">
      <c r="AA113827" s="7"/>
    </row>
    <row r="113828" spans="27:27">
      <c r="AA113828" s="7"/>
    </row>
    <row r="113829" spans="27:27">
      <c r="AA113829" s="7"/>
    </row>
    <row r="113830" spans="27:27">
      <c r="AA113830" s="7"/>
    </row>
    <row r="113831" spans="27:27">
      <c r="AA113831" s="7"/>
    </row>
    <row r="113832" spans="27:27">
      <c r="AA113832" s="7"/>
    </row>
    <row r="113833" spans="27:27">
      <c r="AA113833" s="7"/>
    </row>
    <row r="113834" spans="27:27">
      <c r="AA113834" s="7"/>
    </row>
    <row r="113835" spans="27:27">
      <c r="AA113835" s="7"/>
    </row>
    <row r="113836" spans="27:27">
      <c r="AA113836" s="7"/>
    </row>
    <row r="113837" spans="27:27">
      <c r="AA113837" s="7"/>
    </row>
    <row r="113838" spans="27:27">
      <c r="AA113838" s="7"/>
    </row>
    <row r="113839" spans="27:27">
      <c r="AA113839" s="7"/>
    </row>
    <row r="113840" spans="27:27">
      <c r="AA113840" s="7"/>
    </row>
    <row r="113841" spans="27:27">
      <c r="AA113841" s="7"/>
    </row>
    <row r="113842" spans="27:27">
      <c r="AA113842" s="7"/>
    </row>
    <row r="113843" spans="27:27">
      <c r="AA113843" s="7"/>
    </row>
    <row r="113844" spans="27:27">
      <c r="AA113844" s="7"/>
    </row>
    <row r="113845" spans="27:27">
      <c r="AA113845" s="7"/>
    </row>
    <row r="113846" spans="27:27">
      <c r="AA113846" s="7"/>
    </row>
    <row r="113847" spans="27:27">
      <c r="AA113847" s="7"/>
    </row>
    <row r="113848" spans="27:27">
      <c r="AA113848" s="7"/>
    </row>
    <row r="113849" spans="27:27">
      <c r="AA113849" s="7"/>
    </row>
    <row r="113850" spans="27:27">
      <c r="AA113850" s="7"/>
    </row>
    <row r="113851" spans="27:27">
      <c r="AA113851" s="7"/>
    </row>
    <row r="113852" spans="27:27">
      <c r="AA113852" s="7"/>
    </row>
    <row r="113853" spans="27:27">
      <c r="AA113853" s="7"/>
    </row>
    <row r="113854" spans="27:27">
      <c r="AA113854" s="7"/>
    </row>
    <row r="113855" spans="27:27">
      <c r="AA113855" s="7"/>
    </row>
    <row r="113856" spans="27:27">
      <c r="AA113856" s="7"/>
    </row>
    <row r="113857" spans="27:27">
      <c r="AA113857" s="7"/>
    </row>
    <row r="113858" spans="27:27">
      <c r="AA113858" s="7"/>
    </row>
    <row r="113859" spans="27:27">
      <c r="AA113859" s="7"/>
    </row>
    <row r="113860" spans="27:27">
      <c r="AA113860" s="7"/>
    </row>
    <row r="113861" spans="27:27">
      <c r="AA113861" s="7"/>
    </row>
    <row r="113862" spans="27:27">
      <c r="AA113862" s="7"/>
    </row>
    <row r="113863" spans="27:27">
      <c r="AA113863" s="7"/>
    </row>
    <row r="113864" spans="27:27">
      <c r="AA113864" s="7"/>
    </row>
    <row r="113865" spans="27:27">
      <c r="AA113865" s="7"/>
    </row>
    <row r="113866" spans="27:27">
      <c r="AA113866" s="7"/>
    </row>
    <row r="113867" spans="27:27">
      <c r="AA113867" s="7"/>
    </row>
    <row r="113868" spans="27:27">
      <c r="AA113868" s="7"/>
    </row>
    <row r="113869" spans="27:27">
      <c r="AA113869" s="7"/>
    </row>
    <row r="113870" spans="27:27">
      <c r="AA113870" s="7"/>
    </row>
    <row r="113871" spans="27:27">
      <c r="AA113871" s="7"/>
    </row>
    <row r="113872" spans="27:27">
      <c r="AA113872" s="7"/>
    </row>
    <row r="113873" spans="27:27">
      <c r="AA113873" s="7"/>
    </row>
    <row r="113874" spans="27:27">
      <c r="AA113874" s="7"/>
    </row>
    <row r="113875" spans="27:27">
      <c r="AA113875" s="7"/>
    </row>
    <row r="113876" spans="27:27">
      <c r="AA113876" s="7"/>
    </row>
    <row r="113877" spans="27:27">
      <c r="AA113877" s="7"/>
    </row>
    <row r="113878" spans="27:27">
      <c r="AA113878" s="7"/>
    </row>
    <row r="113879" spans="27:27">
      <c r="AA113879" s="7"/>
    </row>
    <row r="113880" spans="27:27">
      <c r="AA113880" s="7"/>
    </row>
    <row r="113881" spans="27:27">
      <c r="AA113881" s="7"/>
    </row>
    <row r="113882" spans="27:27">
      <c r="AA113882" s="7"/>
    </row>
    <row r="113883" spans="27:27">
      <c r="AA113883" s="7"/>
    </row>
    <row r="113884" spans="27:27">
      <c r="AA113884" s="7"/>
    </row>
    <row r="113885" spans="27:27">
      <c r="AA113885" s="7"/>
    </row>
    <row r="113886" spans="27:27">
      <c r="AA113886" s="7"/>
    </row>
    <row r="113887" spans="27:27">
      <c r="AA113887" s="7"/>
    </row>
    <row r="113888" spans="27:27">
      <c r="AA113888" s="7"/>
    </row>
    <row r="113889" spans="27:27">
      <c r="AA113889" s="7"/>
    </row>
    <row r="113890" spans="27:27">
      <c r="AA113890" s="7"/>
    </row>
    <row r="113891" spans="27:27">
      <c r="AA113891" s="7"/>
    </row>
    <row r="113892" spans="27:27">
      <c r="AA113892" s="7"/>
    </row>
    <row r="113893" spans="27:27">
      <c r="AA113893" s="7"/>
    </row>
    <row r="113894" spans="27:27">
      <c r="AA113894" s="7"/>
    </row>
    <row r="113895" spans="27:27">
      <c r="AA113895" s="7"/>
    </row>
    <row r="113896" spans="27:27">
      <c r="AA113896" s="7"/>
    </row>
    <row r="113897" spans="27:27">
      <c r="AA113897" s="7"/>
    </row>
    <row r="113898" spans="27:27">
      <c r="AA113898" s="7"/>
    </row>
    <row r="113899" spans="27:27">
      <c r="AA113899" s="7"/>
    </row>
    <row r="113900" spans="27:27">
      <c r="AA113900" s="7"/>
    </row>
    <row r="113901" spans="27:27">
      <c r="AA113901" s="7"/>
    </row>
    <row r="113902" spans="27:27">
      <c r="AA113902" s="7"/>
    </row>
    <row r="113903" spans="27:27">
      <c r="AA113903" s="7"/>
    </row>
    <row r="113904" spans="27:27">
      <c r="AA113904" s="7"/>
    </row>
    <row r="113905" spans="27:27">
      <c r="AA113905" s="7"/>
    </row>
    <row r="113906" spans="27:27">
      <c r="AA113906" s="7"/>
    </row>
    <row r="113907" spans="27:27">
      <c r="AA113907" s="7"/>
    </row>
    <row r="113908" spans="27:27">
      <c r="AA113908" s="7"/>
    </row>
    <row r="113909" spans="27:27">
      <c r="AA113909" s="7"/>
    </row>
    <row r="113910" spans="27:27">
      <c r="AA113910" s="7"/>
    </row>
    <row r="113911" spans="27:27">
      <c r="AA113911" s="7"/>
    </row>
    <row r="113912" spans="27:27">
      <c r="AA113912" s="7"/>
    </row>
    <row r="113913" spans="27:27">
      <c r="AA113913" s="7"/>
    </row>
    <row r="113914" spans="27:27">
      <c r="AA113914" s="7"/>
    </row>
    <row r="113915" spans="27:27">
      <c r="AA113915" s="7"/>
    </row>
    <row r="113916" spans="27:27">
      <c r="AA113916" s="7"/>
    </row>
    <row r="113917" spans="27:27">
      <c r="AA113917" s="7"/>
    </row>
    <row r="113918" spans="27:27">
      <c r="AA113918" s="7"/>
    </row>
    <row r="113919" spans="27:27">
      <c r="AA113919" s="7"/>
    </row>
    <row r="113920" spans="27:27">
      <c r="AA113920" s="7"/>
    </row>
    <row r="113921" spans="27:27">
      <c r="AA113921" s="7"/>
    </row>
    <row r="113922" spans="27:27">
      <c r="AA113922" s="7"/>
    </row>
    <row r="113923" spans="27:27">
      <c r="AA113923" s="7"/>
    </row>
    <row r="113924" spans="27:27">
      <c r="AA113924" s="7"/>
    </row>
    <row r="113925" spans="27:27">
      <c r="AA113925" s="7"/>
    </row>
    <row r="113926" spans="27:27">
      <c r="AA113926" s="7"/>
    </row>
    <row r="113927" spans="27:27">
      <c r="AA113927" s="7"/>
    </row>
    <row r="113928" spans="27:27">
      <c r="AA113928" s="7"/>
    </row>
    <row r="113929" spans="27:27">
      <c r="AA113929" s="7"/>
    </row>
    <row r="113930" spans="27:27">
      <c r="AA113930" s="7"/>
    </row>
    <row r="113931" spans="27:27">
      <c r="AA113931" s="7"/>
    </row>
    <row r="113932" spans="27:27">
      <c r="AA113932" s="7"/>
    </row>
    <row r="113933" spans="27:27">
      <c r="AA113933" s="7"/>
    </row>
    <row r="113934" spans="27:27">
      <c r="AA113934" s="7"/>
    </row>
    <row r="113935" spans="27:27">
      <c r="AA113935" s="7"/>
    </row>
    <row r="113936" spans="27:27">
      <c r="AA113936" s="7"/>
    </row>
    <row r="113937" spans="27:27">
      <c r="AA113937" s="7"/>
    </row>
    <row r="113938" spans="27:27">
      <c r="AA113938" s="7"/>
    </row>
    <row r="113939" spans="27:27">
      <c r="AA113939" s="7"/>
    </row>
    <row r="113940" spans="27:27">
      <c r="AA113940" s="7"/>
    </row>
    <row r="113941" spans="27:27">
      <c r="AA113941" s="7"/>
    </row>
    <row r="113942" spans="27:27">
      <c r="AA113942" s="7"/>
    </row>
    <row r="113943" spans="27:27">
      <c r="AA113943" s="7"/>
    </row>
    <row r="113944" spans="27:27">
      <c r="AA113944" s="7"/>
    </row>
    <row r="113945" spans="27:27">
      <c r="AA113945" s="7"/>
    </row>
    <row r="113946" spans="27:27">
      <c r="AA113946" s="7"/>
    </row>
    <row r="113947" spans="27:27">
      <c r="AA113947" s="7"/>
    </row>
    <row r="113948" spans="27:27">
      <c r="AA113948" s="7"/>
    </row>
    <row r="113949" spans="27:27">
      <c r="AA113949" s="7"/>
    </row>
    <row r="113950" spans="27:27">
      <c r="AA113950" s="7"/>
    </row>
    <row r="113951" spans="27:27">
      <c r="AA113951" s="7"/>
    </row>
    <row r="113952" spans="27:27">
      <c r="AA113952" s="7"/>
    </row>
    <row r="113953" spans="27:27">
      <c r="AA113953" s="7"/>
    </row>
    <row r="113954" spans="27:27">
      <c r="AA113954" s="7"/>
    </row>
    <row r="113955" spans="27:27">
      <c r="AA113955" s="7"/>
    </row>
    <row r="113956" spans="27:27">
      <c r="AA113956" s="7"/>
    </row>
    <row r="113957" spans="27:27">
      <c r="AA113957" s="7"/>
    </row>
    <row r="113958" spans="27:27">
      <c r="AA113958" s="7"/>
    </row>
    <row r="113959" spans="27:27">
      <c r="AA113959" s="7"/>
    </row>
    <row r="113960" spans="27:27">
      <c r="AA113960" s="7"/>
    </row>
    <row r="113961" spans="27:27">
      <c r="AA113961" s="7"/>
    </row>
    <row r="113962" spans="27:27">
      <c r="AA113962" s="7"/>
    </row>
    <row r="113963" spans="27:27">
      <c r="AA113963" s="7"/>
    </row>
    <row r="113964" spans="27:27">
      <c r="AA113964" s="7"/>
    </row>
    <row r="113965" spans="27:27">
      <c r="AA113965" s="7"/>
    </row>
    <row r="113966" spans="27:27">
      <c r="AA113966" s="7"/>
    </row>
    <row r="113967" spans="27:27">
      <c r="AA113967" s="7"/>
    </row>
    <row r="113968" spans="27:27">
      <c r="AA113968" s="7"/>
    </row>
    <row r="113969" spans="27:27">
      <c r="AA113969" s="7"/>
    </row>
    <row r="113970" spans="27:27">
      <c r="AA113970" s="7"/>
    </row>
    <row r="113971" spans="27:27">
      <c r="AA113971" s="7"/>
    </row>
    <row r="113972" spans="27:27">
      <c r="AA113972" s="7"/>
    </row>
    <row r="113973" spans="27:27">
      <c r="AA113973" s="7"/>
    </row>
    <row r="113974" spans="27:27">
      <c r="AA113974" s="7"/>
    </row>
    <row r="113975" spans="27:27">
      <c r="AA113975" s="7"/>
    </row>
    <row r="113976" spans="27:27">
      <c r="AA113976" s="7"/>
    </row>
    <row r="113977" spans="27:27">
      <c r="AA113977" s="7"/>
    </row>
    <row r="113978" spans="27:27">
      <c r="AA113978" s="7"/>
    </row>
    <row r="113979" spans="27:27">
      <c r="AA113979" s="7"/>
    </row>
    <row r="113980" spans="27:27">
      <c r="AA113980" s="7"/>
    </row>
    <row r="113981" spans="27:27">
      <c r="AA113981" s="7"/>
    </row>
    <row r="113982" spans="27:27">
      <c r="AA113982" s="7"/>
    </row>
    <row r="113983" spans="27:27">
      <c r="AA113983" s="7"/>
    </row>
    <row r="113984" spans="27:27">
      <c r="AA113984" s="7"/>
    </row>
    <row r="113985" spans="27:27">
      <c r="AA113985" s="7"/>
    </row>
    <row r="113986" spans="27:27">
      <c r="AA113986" s="7"/>
    </row>
    <row r="113987" spans="27:27">
      <c r="AA113987" s="7"/>
    </row>
    <row r="113988" spans="27:27">
      <c r="AA113988" s="7"/>
    </row>
    <row r="113989" spans="27:27">
      <c r="AA113989" s="7"/>
    </row>
    <row r="113990" spans="27:27">
      <c r="AA113990" s="7"/>
    </row>
    <row r="113991" spans="27:27">
      <c r="AA113991" s="7"/>
    </row>
    <row r="113992" spans="27:27">
      <c r="AA113992" s="7"/>
    </row>
    <row r="113993" spans="27:27">
      <c r="AA113993" s="7"/>
    </row>
    <row r="113994" spans="27:27">
      <c r="AA113994" s="7"/>
    </row>
    <row r="113995" spans="27:27">
      <c r="AA113995" s="7"/>
    </row>
    <row r="113996" spans="27:27">
      <c r="AA113996" s="7"/>
    </row>
    <row r="113997" spans="27:27">
      <c r="AA113997" s="7"/>
    </row>
    <row r="113998" spans="27:27">
      <c r="AA113998" s="7"/>
    </row>
    <row r="113999" spans="27:27">
      <c r="AA113999" s="7"/>
    </row>
    <row r="114000" spans="27:27">
      <c r="AA114000" s="7"/>
    </row>
    <row r="114001" spans="27:27">
      <c r="AA114001" s="7"/>
    </row>
    <row r="114002" spans="27:27">
      <c r="AA114002" s="7"/>
    </row>
    <row r="114003" spans="27:27">
      <c r="AA114003" s="7"/>
    </row>
    <row r="114004" spans="27:27">
      <c r="AA114004" s="7"/>
    </row>
    <row r="114005" spans="27:27">
      <c r="AA114005" s="7"/>
    </row>
    <row r="114006" spans="27:27">
      <c r="AA114006" s="7"/>
    </row>
    <row r="114007" spans="27:27">
      <c r="AA114007" s="7"/>
    </row>
    <row r="114008" spans="27:27">
      <c r="AA114008" s="7"/>
    </row>
    <row r="114009" spans="27:27">
      <c r="AA114009" s="7"/>
    </row>
    <row r="114010" spans="27:27">
      <c r="AA114010" s="7"/>
    </row>
    <row r="114011" spans="27:27">
      <c r="AA114011" s="7"/>
    </row>
    <row r="114012" spans="27:27">
      <c r="AA114012" s="7"/>
    </row>
    <row r="114013" spans="27:27">
      <c r="AA114013" s="7"/>
    </row>
    <row r="114014" spans="27:27">
      <c r="AA114014" s="7"/>
    </row>
    <row r="114015" spans="27:27">
      <c r="AA114015" s="7"/>
    </row>
    <row r="114016" spans="27:27">
      <c r="AA114016" s="7"/>
    </row>
    <row r="114017" spans="27:27">
      <c r="AA114017" s="7"/>
    </row>
    <row r="114018" spans="27:27">
      <c r="AA114018" s="7"/>
    </row>
    <row r="114019" spans="27:27">
      <c r="AA114019" s="7"/>
    </row>
    <row r="114020" spans="27:27">
      <c r="AA114020" s="7"/>
    </row>
    <row r="114021" spans="27:27">
      <c r="AA114021" s="7"/>
    </row>
    <row r="114022" spans="27:27">
      <c r="AA114022" s="7"/>
    </row>
    <row r="114023" spans="27:27">
      <c r="AA114023" s="7"/>
    </row>
    <row r="114024" spans="27:27">
      <c r="AA114024" s="7"/>
    </row>
    <row r="114025" spans="27:27">
      <c r="AA114025" s="7"/>
    </row>
    <row r="114026" spans="27:27">
      <c r="AA114026" s="7"/>
    </row>
    <row r="114027" spans="27:27">
      <c r="AA114027" s="7"/>
    </row>
    <row r="114028" spans="27:27">
      <c r="AA114028" s="7"/>
    </row>
    <row r="114029" spans="27:27">
      <c r="AA114029" s="7"/>
    </row>
    <row r="114030" spans="27:27">
      <c r="AA114030" s="7"/>
    </row>
    <row r="114031" spans="27:27">
      <c r="AA114031" s="7"/>
    </row>
    <row r="114032" spans="27:27">
      <c r="AA114032" s="7"/>
    </row>
    <row r="114033" spans="27:27">
      <c r="AA114033" s="7"/>
    </row>
    <row r="114034" spans="27:27">
      <c r="AA114034" s="7"/>
    </row>
    <row r="114035" spans="27:27">
      <c r="AA114035" s="7"/>
    </row>
    <row r="114036" spans="27:27">
      <c r="AA114036" s="7"/>
    </row>
    <row r="114037" spans="27:27">
      <c r="AA114037" s="7"/>
    </row>
    <row r="114038" spans="27:27">
      <c r="AA114038" s="7"/>
    </row>
    <row r="114039" spans="27:27">
      <c r="AA114039" s="7"/>
    </row>
    <row r="114040" spans="27:27">
      <c r="AA114040" s="7"/>
    </row>
    <row r="114041" spans="27:27">
      <c r="AA114041" s="7"/>
    </row>
    <row r="114042" spans="27:27">
      <c r="AA114042" s="7"/>
    </row>
    <row r="114043" spans="27:27">
      <c r="AA114043" s="7"/>
    </row>
    <row r="114044" spans="27:27">
      <c r="AA114044" s="7"/>
    </row>
    <row r="114045" spans="27:27">
      <c r="AA114045" s="7"/>
    </row>
    <row r="114046" spans="27:27">
      <c r="AA114046" s="7"/>
    </row>
    <row r="114047" spans="27:27">
      <c r="AA114047" s="7"/>
    </row>
    <row r="114048" spans="27:27">
      <c r="AA114048" s="7"/>
    </row>
    <row r="114049" spans="27:27">
      <c r="AA114049" s="7"/>
    </row>
    <row r="114050" spans="27:27">
      <c r="AA114050" s="7"/>
    </row>
    <row r="114051" spans="27:27">
      <c r="AA114051" s="7"/>
    </row>
    <row r="114052" spans="27:27">
      <c r="AA114052" s="7"/>
    </row>
    <row r="114053" spans="27:27">
      <c r="AA114053" s="7"/>
    </row>
    <row r="114054" spans="27:27">
      <c r="AA114054" s="7"/>
    </row>
    <row r="114055" spans="27:27">
      <c r="AA114055" s="7"/>
    </row>
    <row r="114056" spans="27:27">
      <c r="AA114056" s="7"/>
    </row>
    <row r="114057" spans="27:27">
      <c r="AA114057" s="7"/>
    </row>
    <row r="114058" spans="27:27">
      <c r="AA114058" s="7"/>
    </row>
    <row r="114059" spans="27:27">
      <c r="AA114059" s="7"/>
    </row>
    <row r="114060" spans="27:27">
      <c r="AA114060" s="7"/>
    </row>
    <row r="114061" spans="27:27">
      <c r="AA114061" s="7"/>
    </row>
    <row r="114062" spans="27:27">
      <c r="AA114062" s="7"/>
    </row>
    <row r="114063" spans="27:27">
      <c r="AA114063" s="7"/>
    </row>
    <row r="114064" spans="27:27">
      <c r="AA114064" s="7"/>
    </row>
    <row r="114065" spans="27:27">
      <c r="AA114065" s="7"/>
    </row>
    <row r="114066" spans="27:27">
      <c r="AA114066" s="7"/>
    </row>
    <row r="114067" spans="27:27">
      <c r="AA114067" s="7"/>
    </row>
    <row r="114068" spans="27:27">
      <c r="AA114068" s="7"/>
    </row>
    <row r="114069" spans="27:27">
      <c r="AA114069" s="7"/>
    </row>
    <row r="114070" spans="27:27">
      <c r="AA114070" s="7"/>
    </row>
    <row r="114071" spans="27:27">
      <c r="AA114071" s="7"/>
    </row>
    <row r="114072" spans="27:27">
      <c r="AA114072" s="7"/>
    </row>
    <row r="114073" spans="27:27">
      <c r="AA114073" s="7"/>
    </row>
    <row r="114074" spans="27:27">
      <c r="AA114074" s="7"/>
    </row>
    <row r="114075" spans="27:27">
      <c r="AA114075" s="7"/>
    </row>
    <row r="114076" spans="27:27">
      <c r="AA114076" s="7"/>
    </row>
    <row r="114077" spans="27:27">
      <c r="AA114077" s="7"/>
    </row>
    <row r="114078" spans="27:27">
      <c r="AA114078" s="7"/>
    </row>
    <row r="114079" spans="27:27">
      <c r="AA114079" s="7"/>
    </row>
    <row r="114080" spans="27:27">
      <c r="AA114080" s="7"/>
    </row>
    <row r="114081" spans="27:27">
      <c r="AA114081" s="7"/>
    </row>
    <row r="114082" spans="27:27">
      <c r="AA114082" s="7"/>
    </row>
    <row r="114083" spans="27:27">
      <c r="AA114083" s="7"/>
    </row>
    <row r="114084" spans="27:27">
      <c r="AA114084" s="7"/>
    </row>
    <row r="114085" spans="27:27">
      <c r="AA114085" s="7"/>
    </row>
    <row r="114086" spans="27:27">
      <c r="AA114086" s="7"/>
    </row>
    <row r="114087" spans="27:27">
      <c r="AA114087" s="7"/>
    </row>
    <row r="114088" spans="27:27">
      <c r="AA114088" s="7"/>
    </row>
    <row r="114089" spans="27:27">
      <c r="AA114089" s="7"/>
    </row>
    <row r="114090" spans="27:27">
      <c r="AA114090" s="7"/>
    </row>
    <row r="114091" spans="27:27">
      <c r="AA114091" s="7"/>
    </row>
    <row r="114092" spans="27:27">
      <c r="AA114092" s="7"/>
    </row>
    <row r="114093" spans="27:27">
      <c r="AA114093" s="7"/>
    </row>
    <row r="114094" spans="27:27">
      <c r="AA114094" s="7"/>
    </row>
    <row r="114095" spans="27:27">
      <c r="AA114095" s="7"/>
    </row>
    <row r="114096" spans="27:27">
      <c r="AA114096" s="7"/>
    </row>
    <row r="114097" spans="27:27">
      <c r="AA114097" s="7"/>
    </row>
    <row r="114098" spans="27:27">
      <c r="AA114098" s="7"/>
    </row>
    <row r="114099" spans="27:27">
      <c r="AA114099" s="7"/>
    </row>
    <row r="114100" spans="27:27">
      <c r="AA114100" s="7"/>
    </row>
    <row r="114101" spans="27:27">
      <c r="AA114101" s="7"/>
    </row>
    <row r="114102" spans="27:27">
      <c r="AA114102" s="7"/>
    </row>
    <row r="114103" spans="27:27">
      <c r="AA114103" s="7"/>
    </row>
    <row r="114104" spans="27:27">
      <c r="AA114104" s="7"/>
    </row>
    <row r="114105" spans="27:27">
      <c r="AA114105" s="7"/>
    </row>
    <row r="114106" spans="27:27">
      <c r="AA114106" s="7"/>
    </row>
    <row r="114107" spans="27:27">
      <c r="AA114107" s="7"/>
    </row>
    <row r="114108" spans="27:27">
      <c r="AA114108" s="7"/>
    </row>
    <row r="114109" spans="27:27">
      <c r="AA114109" s="7"/>
    </row>
    <row r="114110" spans="27:27">
      <c r="AA114110" s="7"/>
    </row>
    <row r="114111" spans="27:27">
      <c r="AA114111" s="7"/>
    </row>
    <row r="114112" spans="27:27">
      <c r="AA114112" s="7"/>
    </row>
    <row r="114113" spans="27:27">
      <c r="AA114113" s="7"/>
    </row>
    <row r="114114" spans="27:27">
      <c r="AA114114" s="7"/>
    </row>
    <row r="114115" spans="27:27">
      <c r="AA114115" s="7"/>
    </row>
    <row r="114116" spans="27:27">
      <c r="AA114116" s="7"/>
    </row>
    <row r="114117" spans="27:27">
      <c r="AA114117" s="7"/>
    </row>
    <row r="114118" spans="27:27">
      <c r="AA114118" s="7"/>
    </row>
    <row r="114119" spans="27:27">
      <c r="AA114119" s="7"/>
    </row>
    <row r="114120" spans="27:27">
      <c r="AA114120" s="7"/>
    </row>
    <row r="114121" spans="27:27">
      <c r="AA114121" s="7"/>
    </row>
    <row r="114122" spans="27:27">
      <c r="AA114122" s="7"/>
    </row>
    <row r="114123" spans="27:27">
      <c r="AA114123" s="7"/>
    </row>
    <row r="114124" spans="27:27">
      <c r="AA114124" s="7"/>
    </row>
    <row r="114125" spans="27:27">
      <c r="AA114125" s="7"/>
    </row>
    <row r="114126" spans="27:27">
      <c r="AA114126" s="7"/>
    </row>
    <row r="114127" spans="27:27">
      <c r="AA114127" s="7"/>
    </row>
    <row r="114128" spans="27:27">
      <c r="AA114128" s="7"/>
    </row>
    <row r="114129" spans="27:27">
      <c r="AA114129" s="7"/>
    </row>
    <row r="114130" spans="27:27">
      <c r="AA114130" s="7"/>
    </row>
    <row r="114131" spans="27:27">
      <c r="AA114131" s="7"/>
    </row>
    <row r="114132" spans="27:27">
      <c r="AA114132" s="7"/>
    </row>
    <row r="114133" spans="27:27">
      <c r="AA114133" s="7"/>
    </row>
    <row r="114134" spans="27:27">
      <c r="AA114134" s="7"/>
    </row>
    <row r="114135" spans="27:27">
      <c r="AA114135" s="7"/>
    </row>
    <row r="114136" spans="27:27">
      <c r="AA114136" s="7"/>
    </row>
    <row r="114137" spans="27:27">
      <c r="AA114137" s="7"/>
    </row>
    <row r="114138" spans="27:27">
      <c r="AA114138" s="7"/>
    </row>
    <row r="114139" spans="27:27">
      <c r="AA114139" s="7"/>
    </row>
    <row r="114140" spans="27:27">
      <c r="AA114140" s="7"/>
    </row>
    <row r="114141" spans="27:27">
      <c r="AA114141" s="7"/>
    </row>
    <row r="114142" spans="27:27">
      <c r="AA114142" s="7"/>
    </row>
    <row r="114143" spans="27:27">
      <c r="AA114143" s="7"/>
    </row>
    <row r="114144" spans="27:27">
      <c r="AA114144" s="7"/>
    </row>
    <row r="114145" spans="27:27">
      <c r="AA114145" s="7"/>
    </row>
    <row r="114146" spans="27:27">
      <c r="AA114146" s="7"/>
    </row>
    <row r="114147" spans="27:27">
      <c r="AA114147" s="7"/>
    </row>
    <row r="114148" spans="27:27">
      <c r="AA114148" s="7"/>
    </row>
    <row r="114149" spans="27:27">
      <c r="AA114149" s="7"/>
    </row>
    <row r="114150" spans="27:27">
      <c r="AA114150" s="7"/>
    </row>
    <row r="114151" spans="27:27">
      <c r="AA114151" s="7"/>
    </row>
    <row r="114152" spans="27:27">
      <c r="AA114152" s="7"/>
    </row>
    <row r="114153" spans="27:27">
      <c r="AA114153" s="7"/>
    </row>
    <row r="114154" spans="27:27">
      <c r="AA114154" s="7"/>
    </row>
    <row r="114155" spans="27:27">
      <c r="AA114155" s="7"/>
    </row>
    <row r="114156" spans="27:27">
      <c r="AA114156" s="7"/>
    </row>
    <row r="114157" spans="27:27">
      <c r="AA114157" s="7"/>
    </row>
    <row r="114158" spans="27:27">
      <c r="AA114158" s="7"/>
    </row>
    <row r="114159" spans="27:27">
      <c r="AA114159" s="7"/>
    </row>
    <row r="114160" spans="27:27">
      <c r="AA114160" s="7"/>
    </row>
    <row r="114161" spans="27:27">
      <c r="AA114161" s="7"/>
    </row>
    <row r="114162" spans="27:27">
      <c r="AA114162" s="7"/>
    </row>
    <row r="114163" spans="27:27">
      <c r="AA114163" s="7"/>
    </row>
    <row r="114164" spans="27:27">
      <c r="AA114164" s="7"/>
    </row>
    <row r="114165" spans="27:27">
      <c r="AA114165" s="7"/>
    </row>
    <row r="114166" spans="27:27">
      <c r="AA114166" s="7"/>
    </row>
    <row r="114167" spans="27:27">
      <c r="AA114167" s="7"/>
    </row>
    <row r="114168" spans="27:27">
      <c r="AA114168" s="7"/>
    </row>
    <row r="114169" spans="27:27">
      <c r="AA114169" s="7"/>
    </row>
    <row r="114170" spans="27:27">
      <c r="AA114170" s="7"/>
    </row>
    <row r="114171" spans="27:27">
      <c r="AA114171" s="7"/>
    </row>
    <row r="114172" spans="27:27">
      <c r="AA114172" s="7"/>
    </row>
    <row r="114173" spans="27:27">
      <c r="AA114173" s="7"/>
    </row>
    <row r="114174" spans="27:27">
      <c r="AA114174" s="7"/>
    </row>
    <row r="114175" spans="27:27">
      <c r="AA114175" s="7"/>
    </row>
    <row r="114176" spans="27:27">
      <c r="AA114176" s="7"/>
    </row>
    <row r="114177" spans="27:27">
      <c r="AA114177" s="7"/>
    </row>
    <row r="114178" spans="27:27">
      <c r="AA114178" s="7"/>
    </row>
    <row r="114179" spans="27:27">
      <c r="AA114179" s="7"/>
    </row>
    <row r="114180" spans="27:27">
      <c r="AA114180" s="7"/>
    </row>
    <row r="114181" spans="27:27">
      <c r="AA114181" s="7"/>
    </row>
    <row r="114182" spans="27:27">
      <c r="AA114182" s="7"/>
    </row>
    <row r="114183" spans="27:27">
      <c r="AA114183" s="7"/>
    </row>
    <row r="114184" spans="27:27">
      <c r="AA114184" s="7"/>
    </row>
    <row r="114185" spans="27:27">
      <c r="AA114185" s="7"/>
    </row>
    <row r="114186" spans="27:27">
      <c r="AA114186" s="7"/>
    </row>
    <row r="114187" spans="27:27">
      <c r="AA114187" s="7"/>
    </row>
    <row r="114188" spans="27:27">
      <c r="AA114188" s="7"/>
    </row>
    <row r="114189" spans="27:27">
      <c r="AA114189" s="7"/>
    </row>
    <row r="114190" spans="27:27">
      <c r="AA114190" s="7"/>
    </row>
    <row r="114191" spans="27:27">
      <c r="AA114191" s="7"/>
    </row>
    <row r="114192" spans="27:27">
      <c r="AA114192" s="7"/>
    </row>
    <row r="114193" spans="27:27">
      <c r="AA114193" s="7"/>
    </row>
    <row r="114194" spans="27:27">
      <c r="AA114194" s="7"/>
    </row>
    <row r="114195" spans="27:27">
      <c r="AA114195" s="7"/>
    </row>
    <row r="114196" spans="27:27">
      <c r="AA114196" s="7"/>
    </row>
    <row r="114197" spans="27:27">
      <c r="AA114197" s="7"/>
    </row>
    <row r="114198" spans="27:27">
      <c r="AA114198" s="7"/>
    </row>
    <row r="114199" spans="27:27">
      <c r="AA114199" s="7"/>
    </row>
    <row r="114200" spans="27:27">
      <c r="AA114200" s="7"/>
    </row>
    <row r="114201" spans="27:27">
      <c r="AA114201" s="7"/>
    </row>
    <row r="114202" spans="27:27">
      <c r="AA114202" s="7"/>
    </row>
    <row r="114203" spans="27:27">
      <c r="AA114203" s="7"/>
    </row>
    <row r="114204" spans="27:27">
      <c r="AA114204" s="7"/>
    </row>
    <row r="114205" spans="27:27">
      <c r="AA114205" s="7"/>
    </row>
    <row r="114206" spans="27:27">
      <c r="AA114206" s="7"/>
    </row>
    <row r="114207" spans="27:27">
      <c r="AA114207" s="7"/>
    </row>
    <row r="114208" spans="27:27">
      <c r="AA114208" s="7"/>
    </row>
    <row r="114209" spans="27:27">
      <c r="AA114209" s="7"/>
    </row>
    <row r="114210" spans="27:27">
      <c r="AA114210" s="7"/>
    </row>
    <row r="114211" spans="27:27">
      <c r="AA114211" s="7"/>
    </row>
    <row r="114212" spans="27:27">
      <c r="AA114212" s="7"/>
    </row>
    <row r="114213" spans="27:27">
      <c r="AA114213" s="7"/>
    </row>
    <row r="114214" spans="27:27">
      <c r="AA114214" s="7"/>
    </row>
    <row r="114215" spans="27:27">
      <c r="AA114215" s="7"/>
    </row>
    <row r="114216" spans="27:27">
      <c r="AA114216" s="7"/>
    </row>
    <row r="114217" spans="27:27">
      <c r="AA114217" s="7"/>
    </row>
    <row r="114218" spans="27:27">
      <c r="AA114218" s="7"/>
    </row>
    <row r="114219" spans="27:27">
      <c r="AA114219" s="7"/>
    </row>
    <row r="114220" spans="27:27">
      <c r="AA114220" s="7"/>
    </row>
    <row r="114221" spans="27:27">
      <c r="AA114221" s="7"/>
    </row>
    <row r="114222" spans="27:27">
      <c r="AA114222" s="7"/>
    </row>
    <row r="114223" spans="27:27">
      <c r="AA114223" s="7"/>
    </row>
    <row r="114224" spans="27:27">
      <c r="AA114224" s="7"/>
    </row>
    <row r="114225" spans="27:27">
      <c r="AA114225" s="7"/>
    </row>
    <row r="114226" spans="27:27">
      <c r="AA114226" s="7"/>
    </row>
    <row r="114227" spans="27:27">
      <c r="AA114227" s="7"/>
    </row>
    <row r="114228" spans="27:27">
      <c r="AA114228" s="7"/>
    </row>
    <row r="114229" spans="27:27">
      <c r="AA114229" s="7"/>
    </row>
    <row r="114230" spans="27:27">
      <c r="AA114230" s="7"/>
    </row>
    <row r="114231" spans="27:27">
      <c r="AA114231" s="7"/>
    </row>
    <row r="114232" spans="27:27">
      <c r="AA114232" s="7"/>
    </row>
    <row r="114233" spans="27:27">
      <c r="AA114233" s="7"/>
    </row>
    <row r="114234" spans="27:27">
      <c r="AA114234" s="7"/>
    </row>
    <row r="114235" spans="27:27">
      <c r="AA114235" s="7"/>
    </row>
    <row r="114236" spans="27:27">
      <c r="AA114236" s="7"/>
    </row>
    <row r="114237" spans="27:27">
      <c r="AA114237" s="7"/>
    </row>
    <row r="114238" spans="27:27">
      <c r="AA114238" s="7"/>
    </row>
    <row r="114239" spans="27:27">
      <c r="AA114239" s="7"/>
    </row>
    <row r="114240" spans="27:27">
      <c r="AA114240" s="7"/>
    </row>
    <row r="114241" spans="27:27">
      <c r="AA114241" s="7"/>
    </row>
    <row r="114242" spans="27:27">
      <c r="AA114242" s="7"/>
    </row>
    <row r="114243" spans="27:27">
      <c r="AA114243" s="7"/>
    </row>
    <row r="114244" spans="27:27">
      <c r="AA114244" s="7"/>
    </row>
    <row r="114245" spans="27:27">
      <c r="AA114245" s="7"/>
    </row>
    <row r="114246" spans="27:27">
      <c r="AA114246" s="7"/>
    </row>
    <row r="114247" spans="27:27">
      <c r="AA114247" s="7"/>
    </row>
    <row r="114248" spans="27:27">
      <c r="AA114248" s="7"/>
    </row>
    <row r="114249" spans="27:27">
      <c r="AA114249" s="7"/>
    </row>
    <row r="114250" spans="27:27">
      <c r="AA114250" s="7"/>
    </row>
    <row r="114251" spans="27:27">
      <c r="AA114251" s="7"/>
    </row>
    <row r="114252" spans="27:27">
      <c r="AA114252" s="7"/>
    </row>
    <row r="114253" spans="27:27">
      <c r="AA114253" s="7"/>
    </row>
    <row r="114254" spans="27:27">
      <c r="AA114254" s="7"/>
    </row>
    <row r="114255" spans="27:27">
      <c r="AA114255" s="7"/>
    </row>
    <row r="114256" spans="27:27">
      <c r="AA114256" s="7"/>
    </row>
    <row r="114257" spans="27:27">
      <c r="AA114257" s="7"/>
    </row>
    <row r="114258" spans="27:27">
      <c r="AA114258" s="7"/>
    </row>
    <row r="114259" spans="27:27">
      <c r="AA114259" s="7"/>
    </row>
    <row r="114260" spans="27:27">
      <c r="AA114260" s="7"/>
    </row>
    <row r="114261" spans="27:27">
      <c r="AA114261" s="7"/>
    </row>
    <row r="114262" spans="27:27">
      <c r="AA114262" s="7"/>
    </row>
    <row r="114263" spans="27:27">
      <c r="AA114263" s="7"/>
    </row>
    <row r="114264" spans="27:27">
      <c r="AA114264" s="7"/>
    </row>
    <row r="114265" spans="27:27">
      <c r="AA114265" s="7"/>
    </row>
    <row r="114266" spans="27:27">
      <c r="AA114266" s="7"/>
    </row>
    <row r="114267" spans="27:27">
      <c r="AA114267" s="7"/>
    </row>
    <row r="114268" spans="27:27">
      <c r="AA114268" s="7"/>
    </row>
    <row r="114269" spans="27:27">
      <c r="AA114269" s="7"/>
    </row>
    <row r="114270" spans="27:27">
      <c r="AA114270" s="7"/>
    </row>
    <row r="114271" spans="27:27">
      <c r="AA114271" s="7"/>
    </row>
    <row r="114272" spans="27:27">
      <c r="AA114272" s="7"/>
    </row>
    <row r="114273" spans="27:27">
      <c r="AA114273" s="7"/>
    </row>
    <row r="114274" spans="27:27">
      <c r="AA114274" s="7"/>
    </row>
    <row r="114275" spans="27:27">
      <c r="AA114275" s="7"/>
    </row>
    <row r="114276" spans="27:27">
      <c r="AA114276" s="7"/>
    </row>
    <row r="114277" spans="27:27">
      <c r="AA114277" s="7"/>
    </row>
    <row r="114278" spans="27:27">
      <c r="AA114278" s="7"/>
    </row>
    <row r="114279" spans="27:27">
      <c r="AA114279" s="7"/>
    </row>
    <row r="114280" spans="27:27">
      <c r="AA114280" s="7"/>
    </row>
    <row r="114281" spans="27:27">
      <c r="AA114281" s="7"/>
    </row>
    <row r="114282" spans="27:27">
      <c r="AA114282" s="7"/>
    </row>
    <row r="114283" spans="27:27">
      <c r="AA114283" s="7"/>
    </row>
    <row r="114284" spans="27:27">
      <c r="AA114284" s="7"/>
    </row>
    <row r="114285" spans="27:27">
      <c r="AA114285" s="7"/>
    </row>
    <row r="114286" spans="27:27">
      <c r="AA114286" s="7"/>
    </row>
    <row r="114287" spans="27:27">
      <c r="AA114287" s="7"/>
    </row>
    <row r="114288" spans="27:27">
      <c r="AA114288" s="7"/>
    </row>
    <row r="114289" spans="27:27">
      <c r="AA114289" s="7"/>
    </row>
    <row r="114290" spans="27:27">
      <c r="AA114290" s="7"/>
    </row>
    <row r="114291" spans="27:27">
      <c r="AA114291" s="7"/>
    </row>
    <row r="114292" spans="27:27">
      <c r="AA114292" s="7"/>
    </row>
    <row r="114293" spans="27:27">
      <c r="AA114293" s="7"/>
    </row>
    <row r="114294" spans="27:27">
      <c r="AA114294" s="7"/>
    </row>
    <row r="114295" spans="27:27">
      <c r="AA114295" s="7"/>
    </row>
    <row r="114296" spans="27:27">
      <c r="AA114296" s="7"/>
    </row>
    <row r="114297" spans="27:27">
      <c r="AA114297" s="7"/>
    </row>
    <row r="114298" spans="27:27">
      <c r="AA114298" s="7"/>
    </row>
    <row r="114299" spans="27:27">
      <c r="AA114299" s="7"/>
    </row>
    <row r="114300" spans="27:27">
      <c r="AA114300" s="7"/>
    </row>
    <row r="114301" spans="27:27">
      <c r="AA114301" s="7"/>
    </row>
    <row r="114302" spans="27:27">
      <c r="AA114302" s="7"/>
    </row>
    <row r="114303" spans="27:27">
      <c r="AA114303" s="7"/>
    </row>
    <row r="114304" spans="27:27">
      <c r="AA114304" s="7"/>
    </row>
    <row r="114305" spans="27:27">
      <c r="AA114305" s="7"/>
    </row>
    <row r="114306" spans="27:27">
      <c r="AA114306" s="7"/>
    </row>
    <row r="114307" spans="27:27">
      <c r="AA114307" s="7"/>
    </row>
    <row r="114308" spans="27:27">
      <c r="AA114308" s="7"/>
    </row>
    <row r="114309" spans="27:27">
      <c r="AA114309" s="7"/>
    </row>
    <row r="114310" spans="27:27">
      <c r="AA114310" s="7"/>
    </row>
    <row r="114311" spans="27:27">
      <c r="AA114311" s="7"/>
    </row>
    <row r="114312" spans="27:27">
      <c r="AA114312" s="7"/>
    </row>
    <row r="114313" spans="27:27">
      <c r="AA114313" s="7"/>
    </row>
    <row r="114314" spans="27:27">
      <c r="AA114314" s="7"/>
    </row>
    <row r="114315" spans="27:27">
      <c r="AA114315" s="7"/>
    </row>
    <row r="114316" spans="27:27">
      <c r="AA114316" s="7"/>
    </row>
    <row r="114317" spans="27:27">
      <c r="AA114317" s="7"/>
    </row>
    <row r="114318" spans="27:27">
      <c r="AA114318" s="7"/>
    </row>
    <row r="114319" spans="27:27">
      <c r="AA114319" s="7"/>
    </row>
    <row r="114320" spans="27:27">
      <c r="AA114320" s="7"/>
    </row>
    <row r="114321" spans="27:27">
      <c r="AA114321" s="7"/>
    </row>
    <row r="114322" spans="27:27">
      <c r="AA114322" s="7"/>
    </row>
    <row r="114323" spans="27:27">
      <c r="AA114323" s="7"/>
    </row>
    <row r="114324" spans="27:27">
      <c r="AA114324" s="7"/>
    </row>
    <row r="114325" spans="27:27">
      <c r="AA114325" s="7"/>
    </row>
    <row r="114326" spans="27:27">
      <c r="AA114326" s="7"/>
    </row>
    <row r="114327" spans="27:27">
      <c r="AA114327" s="7"/>
    </row>
    <row r="114328" spans="27:27">
      <c r="AA114328" s="7"/>
    </row>
    <row r="114329" spans="27:27">
      <c r="AA114329" s="7"/>
    </row>
    <row r="114330" spans="27:27">
      <c r="AA114330" s="7"/>
    </row>
    <row r="114331" spans="27:27">
      <c r="AA114331" s="7"/>
    </row>
    <row r="114332" spans="27:27">
      <c r="AA114332" s="7"/>
    </row>
    <row r="114333" spans="27:27">
      <c r="AA114333" s="7"/>
    </row>
    <row r="114334" spans="27:27">
      <c r="AA114334" s="7"/>
    </row>
    <row r="114335" spans="27:27">
      <c r="AA114335" s="7"/>
    </row>
    <row r="114336" spans="27:27">
      <c r="AA114336" s="7"/>
    </row>
    <row r="114337" spans="27:27">
      <c r="AA114337" s="7"/>
    </row>
    <row r="114338" spans="27:27">
      <c r="AA114338" s="7"/>
    </row>
    <row r="114339" spans="27:27">
      <c r="AA114339" s="7"/>
    </row>
    <row r="114340" spans="27:27">
      <c r="AA114340" s="7"/>
    </row>
    <row r="114341" spans="27:27">
      <c r="AA114341" s="7"/>
    </row>
    <row r="114342" spans="27:27">
      <c r="AA114342" s="7"/>
    </row>
    <row r="114343" spans="27:27">
      <c r="AA114343" s="7"/>
    </row>
    <row r="114344" spans="27:27">
      <c r="AA114344" s="7"/>
    </row>
    <row r="114345" spans="27:27">
      <c r="AA114345" s="7"/>
    </row>
    <row r="114346" spans="27:27">
      <c r="AA114346" s="7"/>
    </row>
    <row r="114347" spans="27:27">
      <c r="AA114347" s="7"/>
    </row>
    <row r="114348" spans="27:27">
      <c r="AA114348" s="7"/>
    </row>
    <row r="114349" spans="27:27">
      <c r="AA114349" s="7"/>
    </row>
    <row r="114350" spans="27:27">
      <c r="AA114350" s="7"/>
    </row>
    <row r="114351" spans="27:27">
      <c r="AA114351" s="7"/>
    </row>
    <row r="114352" spans="27:27">
      <c r="AA114352" s="7"/>
    </row>
    <row r="114353" spans="27:27">
      <c r="AA114353" s="7"/>
    </row>
    <row r="114354" spans="27:27">
      <c r="AA114354" s="7"/>
    </row>
    <row r="114355" spans="27:27">
      <c r="AA114355" s="7"/>
    </row>
    <row r="114356" spans="27:27">
      <c r="AA114356" s="7"/>
    </row>
    <row r="114357" spans="27:27">
      <c r="AA114357" s="7"/>
    </row>
    <row r="114358" spans="27:27">
      <c r="AA114358" s="7"/>
    </row>
    <row r="114359" spans="27:27">
      <c r="AA114359" s="7"/>
    </row>
    <row r="114360" spans="27:27">
      <c r="AA114360" s="7"/>
    </row>
    <row r="114361" spans="27:27">
      <c r="AA114361" s="7"/>
    </row>
    <row r="114362" spans="27:27">
      <c r="AA114362" s="7"/>
    </row>
    <row r="114363" spans="27:27">
      <c r="AA114363" s="7"/>
    </row>
    <row r="114364" spans="27:27">
      <c r="AA114364" s="7"/>
    </row>
    <row r="114365" spans="27:27">
      <c r="AA114365" s="7"/>
    </row>
    <row r="114366" spans="27:27">
      <c r="AA114366" s="7"/>
    </row>
    <row r="114367" spans="27:27">
      <c r="AA114367" s="7"/>
    </row>
    <row r="114368" spans="27:27">
      <c r="AA114368" s="7"/>
    </row>
    <row r="114369" spans="27:27">
      <c r="AA114369" s="7"/>
    </row>
    <row r="114370" spans="27:27">
      <c r="AA114370" s="7"/>
    </row>
    <row r="114371" spans="27:27">
      <c r="AA114371" s="7"/>
    </row>
    <row r="114372" spans="27:27">
      <c r="AA114372" s="7"/>
    </row>
    <row r="114373" spans="27:27">
      <c r="AA114373" s="7"/>
    </row>
    <row r="114374" spans="27:27">
      <c r="AA114374" s="7"/>
    </row>
    <row r="114375" spans="27:27">
      <c r="AA114375" s="7"/>
    </row>
    <row r="114376" spans="27:27">
      <c r="AA114376" s="7"/>
    </row>
    <row r="114377" spans="27:27">
      <c r="AA114377" s="7"/>
    </row>
    <row r="114378" spans="27:27">
      <c r="AA114378" s="7"/>
    </row>
    <row r="114379" spans="27:27">
      <c r="AA114379" s="7"/>
    </row>
    <row r="114380" spans="27:27">
      <c r="AA114380" s="7"/>
    </row>
    <row r="114381" spans="27:27">
      <c r="AA114381" s="7"/>
    </row>
    <row r="114382" spans="27:27">
      <c r="AA114382" s="7"/>
    </row>
    <row r="114383" spans="27:27">
      <c r="AA114383" s="7"/>
    </row>
    <row r="114384" spans="27:27">
      <c r="AA114384" s="7"/>
    </row>
    <row r="114385" spans="27:27">
      <c r="AA114385" s="7"/>
    </row>
    <row r="114386" spans="27:27">
      <c r="AA114386" s="7"/>
    </row>
    <row r="114387" spans="27:27">
      <c r="AA114387" s="7"/>
    </row>
    <row r="114388" spans="27:27">
      <c r="AA114388" s="7"/>
    </row>
    <row r="114389" spans="27:27">
      <c r="AA114389" s="7"/>
    </row>
    <row r="114390" spans="27:27">
      <c r="AA114390" s="7"/>
    </row>
    <row r="114391" spans="27:27">
      <c r="AA114391" s="7"/>
    </row>
    <row r="114392" spans="27:27">
      <c r="AA114392" s="7"/>
    </row>
    <row r="114393" spans="27:27">
      <c r="AA114393" s="7"/>
    </row>
    <row r="114394" spans="27:27">
      <c r="AA114394" s="7"/>
    </row>
    <row r="114395" spans="27:27">
      <c r="AA114395" s="7"/>
    </row>
    <row r="114396" spans="27:27">
      <c r="AA114396" s="7"/>
    </row>
    <row r="114397" spans="27:27">
      <c r="AA114397" s="7"/>
    </row>
    <row r="114398" spans="27:27">
      <c r="AA114398" s="7"/>
    </row>
    <row r="114399" spans="27:27">
      <c r="AA114399" s="7"/>
    </row>
    <row r="114400" spans="27:27">
      <c r="AA114400" s="7"/>
    </row>
    <row r="114401" spans="27:27">
      <c r="AA114401" s="7"/>
    </row>
    <row r="114402" spans="27:27">
      <c r="AA114402" s="7"/>
    </row>
    <row r="114403" spans="27:27">
      <c r="AA114403" s="7"/>
    </row>
    <row r="114404" spans="27:27">
      <c r="AA114404" s="7"/>
    </row>
    <row r="114405" spans="27:27">
      <c r="AA114405" s="7"/>
    </row>
    <row r="114406" spans="27:27">
      <c r="AA114406" s="7"/>
    </row>
    <row r="114407" spans="27:27">
      <c r="AA114407" s="7"/>
    </row>
    <row r="114408" spans="27:27">
      <c r="AA114408" s="7"/>
    </row>
    <row r="114409" spans="27:27">
      <c r="AA114409" s="7"/>
    </row>
    <row r="114410" spans="27:27">
      <c r="AA114410" s="7"/>
    </row>
    <row r="114411" spans="27:27">
      <c r="AA114411" s="7"/>
    </row>
    <row r="114412" spans="27:27">
      <c r="AA114412" s="7"/>
    </row>
    <row r="114413" spans="27:27">
      <c r="AA114413" s="7"/>
    </row>
    <row r="114414" spans="27:27">
      <c r="AA114414" s="7"/>
    </row>
    <row r="114415" spans="27:27">
      <c r="AA114415" s="7"/>
    </row>
    <row r="114416" spans="27:27">
      <c r="AA114416" s="7"/>
    </row>
    <row r="114417" spans="27:27">
      <c r="AA114417" s="7"/>
    </row>
    <row r="114418" spans="27:27">
      <c r="AA114418" s="7"/>
    </row>
    <row r="114419" spans="27:27">
      <c r="AA114419" s="7"/>
    </row>
    <row r="114420" spans="27:27">
      <c r="AA114420" s="7"/>
    </row>
    <row r="114421" spans="27:27">
      <c r="AA114421" s="7"/>
    </row>
    <row r="114422" spans="27:27">
      <c r="AA114422" s="7"/>
    </row>
    <row r="114423" spans="27:27">
      <c r="AA114423" s="7"/>
    </row>
    <row r="114424" spans="27:27">
      <c r="AA114424" s="7"/>
    </row>
    <row r="114425" spans="27:27">
      <c r="AA114425" s="7"/>
    </row>
    <row r="114426" spans="27:27">
      <c r="AA114426" s="7"/>
    </row>
    <row r="114427" spans="27:27">
      <c r="AA114427" s="7"/>
    </row>
    <row r="114428" spans="27:27">
      <c r="AA114428" s="7"/>
    </row>
    <row r="114429" spans="27:27">
      <c r="AA114429" s="7"/>
    </row>
    <row r="114430" spans="27:27">
      <c r="AA114430" s="7"/>
    </row>
    <row r="114431" spans="27:27">
      <c r="AA114431" s="7"/>
    </row>
    <row r="114432" spans="27:27">
      <c r="AA114432" s="7"/>
    </row>
    <row r="114433" spans="27:27">
      <c r="AA114433" s="7"/>
    </row>
    <row r="114434" spans="27:27">
      <c r="AA114434" s="7"/>
    </row>
    <row r="114435" spans="27:27">
      <c r="AA114435" s="7"/>
    </row>
    <row r="114436" spans="27:27">
      <c r="AA114436" s="7"/>
    </row>
    <row r="114437" spans="27:27">
      <c r="AA114437" s="7"/>
    </row>
    <row r="114438" spans="27:27">
      <c r="AA114438" s="7"/>
    </row>
    <row r="114439" spans="27:27">
      <c r="AA114439" s="7"/>
    </row>
    <row r="114440" spans="27:27">
      <c r="AA114440" s="7"/>
    </row>
    <row r="114441" spans="27:27">
      <c r="AA114441" s="7"/>
    </row>
    <row r="114442" spans="27:27">
      <c r="AA114442" s="7"/>
    </row>
    <row r="114443" spans="27:27">
      <c r="AA114443" s="7"/>
    </row>
    <row r="114444" spans="27:27">
      <c r="AA114444" s="7"/>
    </row>
    <row r="114445" spans="27:27">
      <c r="AA114445" s="7"/>
    </row>
    <row r="114446" spans="27:27">
      <c r="AA114446" s="7"/>
    </row>
    <row r="114447" spans="27:27">
      <c r="AA114447" s="7"/>
    </row>
    <row r="114448" spans="27:27">
      <c r="AA114448" s="7"/>
    </row>
    <row r="114449" spans="27:27">
      <c r="AA114449" s="7"/>
    </row>
    <row r="114450" spans="27:27">
      <c r="AA114450" s="7"/>
    </row>
    <row r="114451" spans="27:27">
      <c r="AA114451" s="7"/>
    </row>
    <row r="114452" spans="27:27">
      <c r="AA114452" s="7"/>
    </row>
    <row r="114453" spans="27:27">
      <c r="AA114453" s="7"/>
    </row>
    <row r="114454" spans="27:27">
      <c r="AA114454" s="7"/>
    </row>
    <row r="114455" spans="27:27">
      <c r="AA114455" s="7"/>
    </row>
    <row r="114456" spans="27:27">
      <c r="AA114456" s="7"/>
    </row>
    <row r="114457" spans="27:27">
      <c r="AA114457" s="7"/>
    </row>
    <row r="114458" spans="27:27">
      <c r="AA114458" s="7"/>
    </row>
    <row r="114459" spans="27:27">
      <c r="AA114459" s="7"/>
    </row>
    <row r="114460" spans="27:27">
      <c r="AA114460" s="7"/>
    </row>
    <row r="114461" spans="27:27">
      <c r="AA114461" s="7"/>
    </row>
    <row r="114462" spans="27:27">
      <c r="AA114462" s="7"/>
    </row>
    <row r="114463" spans="27:27">
      <c r="AA114463" s="7"/>
    </row>
    <row r="114464" spans="27:27">
      <c r="AA114464" s="7"/>
    </row>
    <row r="114465" spans="27:27">
      <c r="AA114465" s="7"/>
    </row>
    <row r="114466" spans="27:27">
      <c r="AA114466" s="7"/>
    </row>
    <row r="114467" spans="27:27">
      <c r="AA114467" s="7"/>
    </row>
    <row r="114468" spans="27:27">
      <c r="AA114468" s="7"/>
    </row>
    <row r="114469" spans="27:27">
      <c r="AA114469" s="7"/>
    </row>
    <row r="114470" spans="27:27">
      <c r="AA114470" s="7"/>
    </row>
    <row r="114471" spans="27:27">
      <c r="AA114471" s="7"/>
    </row>
    <row r="114472" spans="27:27">
      <c r="AA114472" s="7"/>
    </row>
    <row r="114473" spans="27:27">
      <c r="AA114473" s="7"/>
    </row>
    <row r="114474" spans="27:27">
      <c r="AA114474" s="7"/>
    </row>
    <row r="114475" spans="27:27">
      <c r="AA114475" s="7"/>
    </row>
    <row r="114476" spans="27:27">
      <c r="AA114476" s="7"/>
    </row>
    <row r="114477" spans="27:27">
      <c r="AA114477" s="7"/>
    </row>
    <row r="114478" spans="27:27">
      <c r="AA114478" s="7"/>
    </row>
    <row r="114479" spans="27:27">
      <c r="AA114479" s="7"/>
    </row>
    <row r="114480" spans="27:27">
      <c r="AA114480" s="7"/>
    </row>
    <row r="114481" spans="27:27">
      <c r="AA114481" s="7"/>
    </row>
    <row r="114482" spans="27:27">
      <c r="AA114482" s="7"/>
    </row>
    <row r="114483" spans="27:27">
      <c r="AA114483" s="7"/>
    </row>
    <row r="114484" spans="27:27">
      <c r="AA114484" s="7"/>
    </row>
    <row r="114485" spans="27:27">
      <c r="AA114485" s="7"/>
    </row>
    <row r="114486" spans="27:27">
      <c r="AA114486" s="7"/>
    </row>
    <row r="114487" spans="27:27">
      <c r="AA114487" s="7"/>
    </row>
    <row r="114488" spans="27:27">
      <c r="AA114488" s="7"/>
    </row>
    <row r="114489" spans="27:27">
      <c r="AA114489" s="7"/>
    </row>
    <row r="114490" spans="27:27">
      <c r="AA114490" s="7"/>
    </row>
    <row r="114491" spans="27:27">
      <c r="AA114491" s="7"/>
    </row>
    <row r="114492" spans="27:27">
      <c r="AA114492" s="7"/>
    </row>
    <row r="114493" spans="27:27">
      <c r="AA114493" s="7"/>
    </row>
    <row r="114494" spans="27:27">
      <c r="AA114494" s="7"/>
    </row>
    <row r="114495" spans="27:27">
      <c r="AA114495" s="7"/>
    </row>
    <row r="114496" spans="27:27">
      <c r="AA114496" s="7"/>
    </row>
    <row r="114497" spans="27:27">
      <c r="AA114497" s="7"/>
    </row>
    <row r="114498" spans="27:27">
      <c r="AA114498" s="7"/>
    </row>
    <row r="114499" spans="27:27">
      <c r="AA114499" s="7"/>
    </row>
    <row r="114500" spans="27:27">
      <c r="AA114500" s="7"/>
    </row>
    <row r="114501" spans="27:27">
      <c r="AA114501" s="7"/>
    </row>
    <row r="114502" spans="27:27">
      <c r="AA114502" s="7"/>
    </row>
    <row r="114503" spans="27:27">
      <c r="AA114503" s="7"/>
    </row>
    <row r="114504" spans="27:27">
      <c r="AA114504" s="7"/>
    </row>
    <row r="114505" spans="27:27">
      <c r="AA114505" s="7"/>
    </row>
    <row r="114506" spans="27:27">
      <c r="AA114506" s="7"/>
    </row>
    <row r="114507" spans="27:27">
      <c r="AA114507" s="7"/>
    </row>
    <row r="114508" spans="27:27">
      <c r="AA114508" s="7"/>
    </row>
    <row r="114509" spans="27:27">
      <c r="AA114509" s="7"/>
    </row>
    <row r="114510" spans="27:27">
      <c r="AA114510" s="7"/>
    </row>
    <row r="114511" spans="27:27">
      <c r="AA114511" s="7"/>
    </row>
    <row r="114512" spans="27:27">
      <c r="AA114512" s="7"/>
    </row>
    <row r="114513" spans="27:27">
      <c r="AA114513" s="7"/>
    </row>
    <row r="114514" spans="27:27">
      <c r="AA114514" s="7"/>
    </row>
    <row r="114515" spans="27:27">
      <c r="AA114515" s="7"/>
    </row>
    <row r="114516" spans="27:27">
      <c r="AA114516" s="7"/>
    </row>
    <row r="114517" spans="27:27">
      <c r="AA114517" s="7"/>
    </row>
    <row r="114518" spans="27:27">
      <c r="AA114518" s="7"/>
    </row>
    <row r="114519" spans="27:27">
      <c r="AA114519" s="7"/>
    </row>
    <row r="114520" spans="27:27">
      <c r="AA114520" s="7"/>
    </row>
    <row r="114521" spans="27:27">
      <c r="AA114521" s="7"/>
    </row>
    <row r="114522" spans="27:27">
      <c r="AA114522" s="7"/>
    </row>
    <row r="114523" spans="27:27">
      <c r="AA114523" s="7"/>
    </row>
    <row r="114524" spans="27:27">
      <c r="AA114524" s="7"/>
    </row>
    <row r="114525" spans="27:27">
      <c r="AA114525" s="7"/>
    </row>
    <row r="114526" spans="27:27">
      <c r="AA114526" s="7"/>
    </row>
    <row r="114527" spans="27:27">
      <c r="AA114527" s="7"/>
    </row>
    <row r="114528" spans="27:27">
      <c r="AA114528" s="7"/>
    </row>
    <row r="114529" spans="27:27">
      <c r="AA114529" s="7"/>
    </row>
    <row r="114530" spans="27:27">
      <c r="AA114530" s="7"/>
    </row>
    <row r="114531" spans="27:27">
      <c r="AA114531" s="7"/>
    </row>
    <row r="114532" spans="27:27">
      <c r="AA114532" s="7"/>
    </row>
    <row r="114533" spans="27:27">
      <c r="AA114533" s="7"/>
    </row>
    <row r="114534" spans="27:27">
      <c r="AA114534" s="7"/>
    </row>
    <row r="114535" spans="27:27">
      <c r="AA114535" s="7"/>
    </row>
    <row r="114536" spans="27:27">
      <c r="AA114536" s="7"/>
    </row>
    <row r="114537" spans="27:27">
      <c r="AA114537" s="7"/>
    </row>
    <row r="114538" spans="27:27">
      <c r="AA114538" s="7"/>
    </row>
    <row r="114539" spans="27:27">
      <c r="AA114539" s="7"/>
    </row>
    <row r="114540" spans="27:27">
      <c r="AA114540" s="7"/>
    </row>
    <row r="114541" spans="27:27">
      <c r="AA114541" s="7"/>
    </row>
    <row r="114542" spans="27:27">
      <c r="AA114542" s="7"/>
    </row>
    <row r="114543" spans="27:27">
      <c r="AA114543" s="7"/>
    </row>
    <row r="114544" spans="27:27">
      <c r="AA114544" s="7"/>
    </row>
    <row r="114545" spans="27:27">
      <c r="AA114545" s="7"/>
    </row>
    <row r="114546" spans="27:27">
      <c r="AA114546" s="7"/>
    </row>
    <row r="114547" spans="27:27">
      <c r="AA114547" s="7"/>
    </row>
    <row r="114548" spans="27:27">
      <c r="AA114548" s="7"/>
    </row>
    <row r="114549" spans="27:27">
      <c r="AA114549" s="7"/>
    </row>
    <row r="114550" spans="27:27">
      <c r="AA114550" s="7"/>
    </row>
    <row r="114551" spans="27:27">
      <c r="AA114551" s="7"/>
    </row>
    <row r="114552" spans="27:27">
      <c r="AA114552" s="7"/>
    </row>
    <row r="114553" spans="27:27">
      <c r="AA114553" s="7"/>
    </row>
    <row r="114554" spans="27:27">
      <c r="AA114554" s="7"/>
    </row>
    <row r="114555" spans="27:27">
      <c r="AA114555" s="7"/>
    </row>
    <row r="114556" spans="27:27">
      <c r="AA114556" s="7"/>
    </row>
    <row r="114557" spans="27:27">
      <c r="AA114557" s="7"/>
    </row>
    <row r="114558" spans="27:27">
      <c r="AA114558" s="7"/>
    </row>
    <row r="114559" spans="27:27">
      <c r="AA114559" s="7"/>
    </row>
    <row r="114560" spans="27:27">
      <c r="AA114560" s="7"/>
    </row>
    <row r="114561" spans="27:27">
      <c r="AA114561" s="7"/>
    </row>
    <row r="114562" spans="27:27">
      <c r="AA114562" s="7"/>
    </row>
    <row r="114563" spans="27:27">
      <c r="AA114563" s="7"/>
    </row>
    <row r="114564" spans="27:27">
      <c r="AA114564" s="7"/>
    </row>
    <row r="114565" spans="27:27">
      <c r="AA114565" s="7"/>
    </row>
    <row r="114566" spans="27:27">
      <c r="AA114566" s="7"/>
    </row>
    <row r="114567" spans="27:27">
      <c r="AA114567" s="7"/>
    </row>
    <row r="114568" spans="27:27">
      <c r="AA114568" s="7"/>
    </row>
    <row r="114569" spans="27:27">
      <c r="AA114569" s="7"/>
    </row>
    <row r="114570" spans="27:27">
      <c r="AA114570" s="7"/>
    </row>
    <row r="114571" spans="27:27">
      <c r="AA114571" s="7"/>
    </row>
    <row r="114572" spans="27:27">
      <c r="AA114572" s="7"/>
    </row>
    <row r="114573" spans="27:27">
      <c r="AA114573" s="7"/>
    </row>
    <row r="114574" spans="27:27">
      <c r="AA114574" s="7"/>
    </row>
    <row r="114575" spans="27:27">
      <c r="AA114575" s="7"/>
    </row>
    <row r="114576" spans="27:27">
      <c r="AA114576" s="7"/>
    </row>
    <row r="114577" spans="27:27">
      <c r="AA114577" s="7"/>
    </row>
    <row r="114578" spans="27:27">
      <c r="AA114578" s="7"/>
    </row>
    <row r="114579" spans="27:27">
      <c r="AA114579" s="7"/>
    </row>
    <row r="114580" spans="27:27">
      <c r="AA114580" s="7"/>
    </row>
    <row r="114581" spans="27:27">
      <c r="AA114581" s="7"/>
    </row>
    <row r="114582" spans="27:27">
      <c r="AA114582" s="7"/>
    </row>
    <row r="114583" spans="27:27">
      <c r="AA114583" s="7"/>
    </row>
    <row r="114584" spans="27:27">
      <c r="AA114584" s="7"/>
    </row>
    <row r="114585" spans="27:27">
      <c r="AA114585" s="7"/>
    </row>
    <row r="114586" spans="27:27">
      <c r="AA114586" s="7"/>
    </row>
    <row r="114587" spans="27:27">
      <c r="AA114587" s="7"/>
    </row>
    <row r="114588" spans="27:27">
      <c r="AA114588" s="7"/>
    </row>
    <row r="114589" spans="27:27">
      <c r="AA114589" s="7"/>
    </row>
    <row r="114590" spans="27:27">
      <c r="AA114590" s="7"/>
    </row>
    <row r="114591" spans="27:27">
      <c r="AA114591" s="7"/>
    </row>
    <row r="114592" spans="27:27">
      <c r="AA114592" s="7"/>
    </row>
    <row r="114593" spans="27:27">
      <c r="AA114593" s="7"/>
    </row>
    <row r="114594" spans="27:27">
      <c r="AA114594" s="7"/>
    </row>
    <row r="114595" spans="27:27">
      <c r="AA114595" s="7"/>
    </row>
    <row r="114596" spans="27:27">
      <c r="AA114596" s="7"/>
    </row>
    <row r="114597" spans="27:27">
      <c r="AA114597" s="7"/>
    </row>
    <row r="114598" spans="27:27">
      <c r="AA114598" s="7"/>
    </row>
    <row r="114599" spans="27:27">
      <c r="AA114599" s="7"/>
    </row>
    <row r="114600" spans="27:27">
      <c r="AA114600" s="7"/>
    </row>
    <row r="114601" spans="27:27">
      <c r="AA114601" s="7"/>
    </row>
    <row r="114602" spans="27:27">
      <c r="AA114602" s="7"/>
    </row>
    <row r="114603" spans="27:27">
      <c r="AA114603" s="7"/>
    </row>
    <row r="114604" spans="27:27">
      <c r="AA114604" s="7"/>
    </row>
    <row r="114605" spans="27:27">
      <c r="AA114605" s="7"/>
    </row>
    <row r="114606" spans="27:27">
      <c r="AA114606" s="7"/>
    </row>
    <row r="114607" spans="27:27">
      <c r="AA114607" s="7"/>
    </row>
    <row r="114608" spans="27:27">
      <c r="AA114608" s="7"/>
    </row>
    <row r="114609" spans="27:27">
      <c r="AA114609" s="7"/>
    </row>
    <row r="114610" spans="27:27">
      <c r="AA114610" s="7"/>
    </row>
    <row r="114611" spans="27:27">
      <c r="AA114611" s="7"/>
    </row>
    <row r="114612" spans="27:27">
      <c r="AA114612" s="7"/>
    </row>
    <row r="114613" spans="27:27">
      <c r="AA114613" s="7"/>
    </row>
    <row r="114614" spans="27:27">
      <c r="AA114614" s="7"/>
    </row>
    <row r="114615" spans="27:27">
      <c r="AA114615" s="7"/>
    </row>
    <row r="114616" spans="27:27">
      <c r="AA114616" s="7"/>
    </row>
    <row r="114617" spans="27:27">
      <c r="AA114617" s="7"/>
    </row>
    <row r="114618" spans="27:27">
      <c r="AA114618" s="7"/>
    </row>
    <row r="114619" spans="27:27">
      <c r="AA114619" s="7"/>
    </row>
    <row r="114620" spans="27:27">
      <c r="AA114620" s="7"/>
    </row>
    <row r="114621" spans="27:27">
      <c r="AA114621" s="7"/>
    </row>
    <row r="114622" spans="27:27">
      <c r="AA114622" s="7"/>
    </row>
    <row r="114623" spans="27:27">
      <c r="AA114623" s="7"/>
    </row>
    <row r="114624" spans="27:27">
      <c r="AA114624" s="7"/>
    </row>
    <row r="114625" spans="27:27">
      <c r="AA114625" s="7"/>
    </row>
    <row r="114626" spans="27:27">
      <c r="AA114626" s="7"/>
    </row>
    <row r="114627" spans="27:27">
      <c r="AA114627" s="7"/>
    </row>
    <row r="114628" spans="27:27">
      <c r="AA114628" s="7"/>
    </row>
    <row r="114629" spans="27:27">
      <c r="AA114629" s="7"/>
    </row>
    <row r="114630" spans="27:27">
      <c r="AA114630" s="7"/>
    </row>
    <row r="114631" spans="27:27">
      <c r="AA114631" s="7"/>
    </row>
    <row r="114632" spans="27:27">
      <c r="AA114632" s="7"/>
    </row>
    <row r="114633" spans="27:27">
      <c r="AA114633" s="7"/>
    </row>
    <row r="114634" spans="27:27">
      <c r="AA114634" s="7"/>
    </row>
    <row r="114635" spans="27:27">
      <c r="AA114635" s="7"/>
    </row>
    <row r="114636" spans="27:27">
      <c r="AA114636" s="7"/>
    </row>
    <row r="114637" spans="27:27">
      <c r="AA114637" s="7"/>
    </row>
    <row r="114638" spans="27:27">
      <c r="AA114638" s="7"/>
    </row>
    <row r="114639" spans="27:27">
      <c r="AA114639" s="7"/>
    </row>
    <row r="114640" spans="27:27">
      <c r="AA114640" s="7"/>
    </row>
    <row r="114641" spans="27:27">
      <c r="AA114641" s="7"/>
    </row>
    <row r="114642" spans="27:27">
      <c r="AA114642" s="7"/>
    </row>
    <row r="114643" spans="27:27">
      <c r="AA114643" s="7"/>
    </row>
    <row r="114644" spans="27:27">
      <c r="AA114644" s="7"/>
    </row>
    <row r="114645" spans="27:27">
      <c r="AA114645" s="7"/>
    </row>
    <row r="114646" spans="27:27">
      <c r="AA114646" s="7"/>
    </row>
    <row r="114647" spans="27:27">
      <c r="AA114647" s="7"/>
    </row>
    <row r="114648" spans="27:27">
      <c r="AA114648" s="7"/>
    </row>
    <row r="114649" spans="27:27">
      <c r="AA114649" s="7"/>
    </row>
    <row r="114650" spans="27:27">
      <c r="AA114650" s="7"/>
    </row>
    <row r="114651" spans="27:27">
      <c r="AA114651" s="7"/>
    </row>
    <row r="114652" spans="27:27">
      <c r="AA114652" s="7"/>
    </row>
    <row r="114653" spans="27:27">
      <c r="AA114653" s="7"/>
    </row>
    <row r="114654" spans="27:27">
      <c r="AA114654" s="7"/>
    </row>
    <row r="114655" spans="27:27">
      <c r="AA114655" s="7"/>
    </row>
    <row r="114656" spans="27:27">
      <c r="AA114656" s="7"/>
    </row>
    <row r="114657" spans="27:27">
      <c r="AA114657" s="7"/>
    </row>
    <row r="114658" spans="27:27">
      <c r="AA114658" s="7"/>
    </row>
    <row r="114659" spans="27:27">
      <c r="AA114659" s="7"/>
    </row>
    <row r="114660" spans="27:27">
      <c r="AA114660" s="7"/>
    </row>
    <row r="114661" spans="27:27">
      <c r="AA114661" s="7"/>
    </row>
    <row r="114662" spans="27:27">
      <c r="AA114662" s="7"/>
    </row>
    <row r="114663" spans="27:27">
      <c r="AA114663" s="7"/>
    </row>
    <row r="114664" spans="27:27">
      <c r="AA114664" s="7"/>
    </row>
    <row r="114665" spans="27:27">
      <c r="AA114665" s="7"/>
    </row>
    <row r="114666" spans="27:27">
      <c r="AA114666" s="7"/>
    </row>
    <row r="114667" spans="27:27">
      <c r="AA114667" s="7"/>
    </row>
    <row r="114668" spans="27:27">
      <c r="AA114668" s="7"/>
    </row>
    <row r="114669" spans="27:27">
      <c r="AA114669" s="7"/>
    </row>
    <row r="114670" spans="27:27">
      <c r="AA114670" s="7"/>
    </row>
    <row r="114671" spans="27:27">
      <c r="AA114671" s="7"/>
    </row>
    <row r="114672" spans="27:27">
      <c r="AA114672" s="7"/>
    </row>
    <row r="114673" spans="27:27">
      <c r="AA114673" s="7"/>
    </row>
    <row r="114674" spans="27:27">
      <c r="AA114674" s="7"/>
    </row>
    <row r="114675" spans="27:27">
      <c r="AA114675" s="7"/>
    </row>
    <row r="114676" spans="27:27">
      <c r="AA114676" s="7"/>
    </row>
    <row r="114677" spans="27:27">
      <c r="AA114677" s="7"/>
    </row>
    <row r="114678" spans="27:27">
      <c r="AA114678" s="7"/>
    </row>
    <row r="114679" spans="27:27">
      <c r="AA114679" s="7"/>
    </row>
    <row r="114680" spans="27:27">
      <c r="AA114680" s="7"/>
    </row>
    <row r="114681" spans="27:27">
      <c r="AA114681" s="7"/>
    </row>
    <row r="114682" spans="27:27">
      <c r="AA114682" s="7"/>
    </row>
    <row r="114683" spans="27:27">
      <c r="AA114683" s="7"/>
    </row>
    <row r="114684" spans="27:27">
      <c r="AA114684" s="7"/>
    </row>
    <row r="114685" spans="27:27">
      <c r="AA114685" s="7"/>
    </row>
    <row r="114686" spans="27:27">
      <c r="AA114686" s="7"/>
    </row>
    <row r="114687" spans="27:27">
      <c r="AA114687" s="7"/>
    </row>
    <row r="114688" spans="27:27">
      <c r="AA114688" s="7"/>
    </row>
    <row r="114689" spans="27:27">
      <c r="AA114689" s="7"/>
    </row>
    <row r="114690" spans="27:27">
      <c r="AA114690" s="7"/>
    </row>
    <row r="114691" spans="27:27">
      <c r="AA114691" s="7"/>
    </row>
    <row r="114692" spans="27:27">
      <c r="AA114692" s="7"/>
    </row>
    <row r="114693" spans="27:27">
      <c r="AA114693" s="7"/>
    </row>
    <row r="114694" spans="27:27">
      <c r="AA114694" s="7"/>
    </row>
    <row r="114695" spans="27:27">
      <c r="AA114695" s="7"/>
    </row>
    <row r="114696" spans="27:27">
      <c r="AA114696" s="7"/>
    </row>
    <row r="114697" spans="27:27">
      <c r="AA114697" s="7"/>
    </row>
    <row r="114698" spans="27:27">
      <c r="AA114698" s="7"/>
    </row>
    <row r="114699" spans="27:27">
      <c r="AA114699" s="7"/>
    </row>
    <row r="114700" spans="27:27">
      <c r="AA114700" s="7"/>
    </row>
    <row r="114701" spans="27:27">
      <c r="AA114701" s="7"/>
    </row>
    <row r="114702" spans="27:27">
      <c r="AA114702" s="7"/>
    </row>
    <row r="114703" spans="27:27">
      <c r="AA114703" s="7"/>
    </row>
    <row r="114704" spans="27:27">
      <c r="AA114704" s="7"/>
    </row>
    <row r="114705" spans="27:27">
      <c r="AA114705" s="7"/>
    </row>
    <row r="114706" spans="27:27">
      <c r="AA114706" s="7"/>
    </row>
    <row r="114707" spans="27:27">
      <c r="AA114707" s="7"/>
    </row>
    <row r="114708" spans="27:27">
      <c r="AA114708" s="7"/>
    </row>
    <row r="114709" spans="27:27">
      <c r="AA114709" s="7"/>
    </row>
    <row r="114710" spans="27:27">
      <c r="AA114710" s="7"/>
    </row>
    <row r="114711" spans="27:27">
      <c r="AA114711" s="7"/>
    </row>
    <row r="114712" spans="27:27">
      <c r="AA114712" s="7"/>
    </row>
    <row r="114713" spans="27:27">
      <c r="AA114713" s="7"/>
    </row>
    <row r="114714" spans="27:27">
      <c r="AA114714" s="7"/>
    </row>
    <row r="114715" spans="27:27">
      <c r="AA114715" s="7"/>
    </row>
    <row r="114716" spans="27:27">
      <c r="AA114716" s="7"/>
    </row>
    <row r="114717" spans="27:27">
      <c r="AA114717" s="7"/>
    </row>
    <row r="114718" spans="27:27">
      <c r="AA114718" s="7"/>
    </row>
    <row r="114719" spans="27:27">
      <c r="AA114719" s="7"/>
    </row>
    <row r="114720" spans="27:27">
      <c r="AA114720" s="7"/>
    </row>
    <row r="114721" spans="27:27">
      <c r="AA114721" s="7"/>
    </row>
    <row r="114722" spans="27:27">
      <c r="AA114722" s="7"/>
    </row>
    <row r="114723" spans="27:27">
      <c r="AA114723" s="7"/>
    </row>
    <row r="114724" spans="27:27">
      <c r="AA114724" s="7"/>
    </row>
    <row r="114725" spans="27:27">
      <c r="AA114725" s="7"/>
    </row>
    <row r="114726" spans="27:27">
      <c r="AA114726" s="7"/>
    </row>
    <row r="114727" spans="27:27">
      <c r="AA114727" s="7"/>
    </row>
    <row r="114728" spans="27:27">
      <c r="AA114728" s="7"/>
    </row>
    <row r="114729" spans="27:27">
      <c r="AA114729" s="7"/>
    </row>
    <row r="114730" spans="27:27">
      <c r="AA114730" s="7"/>
    </row>
    <row r="114731" spans="27:27">
      <c r="AA114731" s="7"/>
    </row>
    <row r="114732" spans="27:27">
      <c r="AA114732" s="7"/>
    </row>
    <row r="114733" spans="27:27">
      <c r="AA114733" s="7"/>
    </row>
    <row r="114734" spans="27:27">
      <c r="AA114734" s="7"/>
    </row>
    <row r="114735" spans="27:27">
      <c r="AA114735" s="7"/>
    </row>
    <row r="114736" spans="27:27">
      <c r="AA114736" s="7"/>
    </row>
    <row r="114737" spans="27:27">
      <c r="AA114737" s="7"/>
    </row>
    <row r="114738" spans="27:27">
      <c r="AA114738" s="7"/>
    </row>
    <row r="114739" spans="27:27">
      <c r="AA114739" s="7"/>
    </row>
    <row r="114740" spans="27:27">
      <c r="AA114740" s="7"/>
    </row>
    <row r="114741" spans="27:27">
      <c r="AA114741" s="7"/>
    </row>
    <row r="114742" spans="27:27">
      <c r="AA114742" s="7"/>
    </row>
    <row r="114743" spans="27:27">
      <c r="AA114743" s="7"/>
    </row>
    <row r="114744" spans="27:27">
      <c r="AA114744" s="7"/>
    </row>
    <row r="114745" spans="27:27">
      <c r="AA114745" s="7"/>
    </row>
    <row r="114746" spans="27:27">
      <c r="AA114746" s="7"/>
    </row>
    <row r="114747" spans="27:27">
      <c r="AA114747" s="7"/>
    </row>
    <row r="114748" spans="27:27">
      <c r="AA114748" s="7"/>
    </row>
    <row r="114749" spans="27:27">
      <c r="AA114749" s="7"/>
    </row>
    <row r="114750" spans="27:27">
      <c r="AA114750" s="7"/>
    </row>
    <row r="114751" spans="27:27">
      <c r="AA114751" s="7"/>
    </row>
    <row r="114752" spans="27:27">
      <c r="AA114752" s="7"/>
    </row>
    <row r="114753" spans="27:27">
      <c r="AA114753" s="7"/>
    </row>
    <row r="114754" spans="27:27">
      <c r="AA114754" s="7"/>
    </row>
    <row r="114755" spans="27:27">
      <c r="AA114755" s="7"/>
    </row>
    <row r="114756" spans="27:27">
      <c r="AA114756" s="7"/>
    </row>
    <row r="114757" spans="27:27">
      <c r="AA114757" s="7"/>
    </row>
    <row r="114758" spans="27:27">
      <c r="AA114758" s="7"/>
    </row>
    <row r="114759" spans="27:27">
      <c r="AA114759" s="7"/>
    </row>
    <row r="114760" spans="27:27">
      <c r="AA114760" s="7"/>
    </row>
    <row r="114761" spans="27:27">
      <c r="AA114761" s="7"/>
    </row>
    <row r="114762" spans="27:27">
      <c r="AA114762" s="7"/>
    </row>
    <row r="114763" spans="27:27">
      <c r="AA114763" s="7"/>
    </row>
    <row r="114764" spans="27:27">
      <c r="AA114764" s="7"/>
    </row>
    <row r="114765" spans="27:27">
      <c r="AA114765" s="7"/>
    </row>
    <row r="114766" spans="27:27">
      <c r="AA114766" s="7"/>
    </row>
    <row r="114767" spans="27:27">
      <c r="AA114767" s="7"/>
    </row>
    <row r="114768" spans="27:27">
      <c r="AA114768" s="7"/>
    </row>
    <row r="114769" spans="27:27">
      <c r="AA114769" s="7"/>
    </row>
    <row r="114770" spans="27:27">
      <c r="AA114770" s="7"/>
    </row>
    <row r="114771" spans="27:27">
      <c r="AA114771" s="7"/>
    </row>
    <row r="114772" spans="27:27">
      <c r="AA114772" s="7"/>
    </row>
    <row r="114773" spans="27:27">
      <c r="AA114773" s="7"/>
    </row>
    <row r="114774" spans="27:27">
      <c r="AA114774" s="7"/>
    </row>
    <row r="114775" spans="27:27">
      <c r="AA114775" s="7"/>
    </row>
    <row r="114776" spans="27:27">
      <c r="AA114776" s="7"/>
    </row>
    <row r="114777" spans="27:27">
      <c r="AA114777" s="7"/>
    </row>
    <row r="114778" spans="27:27">
      <c r="AA114778" s="7"/>
    </row>
    <row r="114779" spans="27:27">
      <c r="AA114779" s="7"/>
    </row>
    <row r="114780" spans="27:27">
      <c r="AA114780" s="7"/>
    </row>
    <row r="114781" spans="27:27">
      <c r="AA114781" s="7"/>
    </row>
    <row r="114782" spans="27:27">
      <c r="AA114782" s="7"/>
    </row>
    <row r="114783" spans="27:27">
      <c r="AA114783" s="7"/>
    </row>
    <row r="114784" spans="27:27">
      <c r="AA114784" s="7"/>
    </row>
    <row r="114785" spans="27:27">
      <c r="AA114785" s="7"/>
    </row>
    <row r="114786" spans="27:27">
      <c r="AA114786" s="7"/>
    </row>
    <row r="114787" spans="27:27">
      <c r="AA114787" s="7"/>
    </row>
    <row r="114788" spans="27:27">
      <c r="AA114788" s="7"/>
    </row>
    <row r="114789" spans="27:27">
      <c r="AA114789" s="7"/>
    </row>
    <row r="114790" spans="27:27">
      <c r="AA114790" s="7"/>
    </row>
    <row r="114791" spans="27:27">
      <c r="AA114791" s="7"/>
    </row>
    <row r="114792" spans="27:27">
      <c r="AA114792" s="7"/>
    </row>
    <row r="114793" spans="27:27">
      <c r="AA114793" s="7"/>
    </row>
    <row r="114794" spans="27:27">
      <c r="AA114794" s="7"/>
    </row>
    <row r="114795" spans="27:27">
      <c r="AA114795" s="7"/>
    </row>
    <row r="114796" spans="27:27">
      <c r="AA114796" s="7"/>
    </row>
    <row r="114797" spans="27:27">
      <c r="AA114797" s="7"/>
    </row>
    <row r="114798" spans="27:27">
      <c r="AA114798" s="7"/>
    </row>
    <row r="114799" spans="27:27">
      <c r="AA114799" s="7"/>
    </row>
    <row r="114800" spans="27:27">
      <c r="AA114800" s="7"/>
    </row>
    <row r="114801" spans="27:27">
      <c r="AA114801" s="7"/>
    </row>
    <row r="114802" spans="27:27">
      <c r="AA114802" s="7"/>
    </row>
    <row r="114803" spans="27:27">
      <c r="AA114803" s="7"/>
    </row>
    <row r="114804" spans="27:27">
      <c r="AA114804" s="7"/>
    </row>
    <row r="114805" spans="27:27">
      <c r="AA114805" s="7"/>
    </row>
    <row r="114806" spans="27:27">
      <c r="AA114806" s="7"/>
    </row>
    <row r="114807" spans="27:27">
      <c r="AA114807" s="7"/>
    </row>
    <row r="114808" spans="27:27">
      <c r="AA114808" s="7"/>
    </row>
    <row r="114809" spans="27:27">
      <c r="AA114809" s="7"/>
    </row>
    <row r="114810" spans="27:27">
      <c r="AA114810" s="7"/>
    </row>
    <row r="114811" spans="27:27">
      <c r="AA114811" s="7"/>
    </row>
    <row r="114812" spans="27:27">
      <c r="AA114812" s="7"/>
    </row>
    <row r="114813" spans="27:27">
      <c r="AA114813" s="7"/>
    </row>
    <row r="114814" spans="27:27">
      <c r="AA114814" s="7"/>
    </row>
    <row r="114815" spans="27:27">
      <c r="AA114815" s="7"/>
    </row>
    <row r="114816" spans="27:27">
      <c r="AA114816" s="7"/>
    </row>
    <row r="114817" spans="27:27">
      <c r="AA114817" s="7"/>
    </row>
    <row r="114818" spans="27:27">
      <c r="AA114818" s="7"/>
    </row>
    <row r="114819" spans="27:27">
      <c r="AA114819" s="7"/>
    </row>
    <row r="114820" spans="27:27">
      <c r="AA114820" s="7"/>
    </row>
    <row r="114821" spans="27:27">
      <c r="AA114821" s="7"/>
    </row>
    <row r="114822" spans="27:27">
      <c r="AA114822" s="7"/>
    </row>
    <row r="114823" spans="27:27">
      <c r="AA114823" s="7"/>
    </row>
    <row r="114824" spans="27:27">
      <c r="AA114824" s="7"/>
    </row>
    <row r="114825" spans="27:27">
      <c r="AA114825" s="7"/>
    </row>
    <row r="114826" spans="27:27">
      <c r="AA114826" s="7"/>
    </row>
    <row r="114827" spans="27:27">
      <c r="AA114827" s="7"/>
    </row>
    <row r="114828" spans="27:27">
      <c r="AA114828" s="7"/>
    </row>
    <row r="114829" spans="27:27">
      <c r="AA114829" s="7"/>
    </row>
    <row r="114830" spans="27:27">
      <c r="AA114830" s="7"/>
    </row>
    <row r="114831" spans="27:27">
      <c r="AA114831" s="7"/>
    </row>
    <row r="114832" spans="27:27">
      <c r="AA114832" s="7"/>
    </row>
    <row r="114833" spans="27:27">
      <c r="AA114833" s="7"/>
    </row>
    <row r="114834" spans="27:27">
      <c r="AA114834" s="7"/>
    </row>
    <row r="114835" spans="27:27">
      <c r="AA114835" s="7"/>
    </row>
    <row r="114836" spans="27:27">
      <c r="AA114836" s="7"/>
    </row>
    <row r="114837" spans="27:27">
      <c r="AA114837" s="7"/>
    </row>
    <row r="114838" spans="27:27">
      <c r="AA114838" s="7"/>
    </row>
    <row r="114839" spans="27:27">
      <c r="AA114839" s="7"/>
    </row>
    <row r="114840" spans="27:27">
      <c r="AA114840" s="7"/>
    </row>
    <row r="114841" spans="27:27">
      <c r="AA114841" s="7"/>
    </row>
    <row r="114842" spans="27:27">
      <c r="AA114842" s="7"/>
    </row>
    <row r="114843" spans="27:27">
      <c r="AA114843" s="7"/>
    </row>
    <row r="114844" spans="27:27">
      <c r="AA114844" s="7"/>
    </row>
    <row r="114845" spans="27:27">
      <c r="AA114845" s="7"/>
    </row>
    <row r="114846" spans="27:27">
      <c r="AA114846" s="7"/>
    </row>
    <row r="114847" spans="27:27">
      <c r="AA114847" s="7"/>
    </row>
    <row r="114848" spans="27:27">
      <c r="AA114848" s="7"/>
    </row>
    <row r="114849" spans="27:27">
      <c r="AA114849" s="7"/>
    </row>
    <row r="114850" spans="27:27">
      <c r="AA114850" s="7"/>
    </row>
    <row r="114851" spans="27:27">
      <c r="AA114851" s="7"/>
    </row>
    <row r="114852" spans="27:27">
      <c r="AA114852" s="7"/>
    </row>
    <row r="114853" spans="27:27">
      <c r="AA114853" s="7"/>
    </row>
    <row r="114854" spans="27:27">
      <c r="AA114854" s="7"/>
    </row>
    <row r="114855" spans="27:27">
      <c r="AA114855" s="7"/>
    </row>
    <row r="114856" spans="27:27">
      <c r="AA114856" s="7"/>
    </row>
    <row r="114857" spans="27:27">
      <c r="AA114857" s="7"/>
    </row>
    <row r="114858" spans="27:27">
      <c r="AA114858" s="7"/>
    </row>
    <row r="114859" spans="27:27">
      <c r="AA114859" s="7"/>
    </row>
    <row r="114860" spans="27:27">
      <c r="AA114860" s="7"/>
    </row>
    <row r="114861" spans="27:27">
      <c r="AA114861" s="7"/>
    </row>
    <row r="114862" spans="27:27">
      <c r="AA114862" s="7"/>
    </row>
    <row r="114863" spans="27:27">
      <c r="AA114863" s="7"/>
    </row>
    <row r="114864" spans="27:27">
      <c r="AA114864" s="7"/>
    </row>
    <row r="114865" spans="27:27">
      <c r="AA114865" s="7"/>
    </row>
    <row r="114866" spans="27:27">
      <c r="AA114866" s="7"/>
    </row>
    <row r="114867" spans="27:27">
      <c r="AA114867" s="7"/>
    </row>
    <row r="114868" spans="27:27">
      <c r="AA114868" s="7"/>
    </row>
    <row r="114869" spans="27:27">
      <c r="AA114869" s="7"/>
    </row>
    <row r="114870" spans="27:27">
      <c r="AA114870" s="7"/>
    </row>
    <row r="114871" spans="27:27">
      <c r="AA114871" s="7"/>
    </row>
    <row r="114872" spans="27:27">
      <c r="AA114872" s="7"/>
    </row>
    <row r="114873" spans="27:27">
      <c r="AA114873" s="7"/>
    </row>
    <row r="114874" spans="27:27">
      <c r="AA114874" s="7"/>
    </row>
    <row r="114875" spans="27:27">
      <c r="AA114875" s="7"/>
    </row>
    <row r="114876" spans="27:27">
      <c r="AA114876" s="7"/>
    </row>
    <row r="114877" spans="27:27">
      <c r="AA114877" s="7"/>
    </row>
    <row r="114878" spans="27:27">
      <c r="AA114878" s="7"/>
    </row>
    <row r="114879" spans="27:27">
      <c r="AA114879" s="7"/>
    </row>
    <row r="114880" spans="27:27">
      <c r="AA114880" s="7"/>
    </row>
    <row r="114881" spans="27:27">
      <c r="AA114881" s="7"/>
    </row>
    <row r="114882" spans="27:27">
      <c r="AA114882" s="7"/>
    </row>
    <row r="114883" spans="27:27">
      <c r="AA114883" s="7"/>
    </row>
    <row r="114884" spans="27:27">
      <c r="AA114884" s="7"/>
    </row>
    <row r="114885" spans="27:27">
      <c r="AA114885" s="7"/>
    </row>
    <row r="114886" spans="27:27">
      <c r="AA114886" s="7"/>
    </row>
    <row r="114887" spans="27:27">
      <c r="AA114887" s="7"/>
    </row>
    <row r="114888" spans="27:27">
      <c r="AA114888" s="7"/>
    </row>
    <row r="114889" spans="27:27">
      <c r="AA114889" s="7"/>
    </row>
    <row r="114890" spans="27:27">
      <c r="AA114890" s="7"/>
    </row>
    <row r="114891" spans="27:27">
      <c r="AA114891" s="7"/>
    </row>
    <row r="114892" spans="27:27">
      <c r="AA114892" s="7"/>
    </row>
    <row r="114893" spans="27:27">
      <c r="AA114893" s="7"/>
    </row>
    <row r="114894" spans="27:27">
      <c r="AA114894" s="7"/>
    </row>
    <row r="114895" spans="27:27">
      <c r="AA114895" s="7"/>
    </row>
    <row r="114896" spans="27:27">
      <c r="AA114896" s="7"/>
    </row>
    <row r="114897" spans="27:27">
      <c r="AA114897" s="7"/>
    </row>
    <row r="114898" spans="27:27">
      <c r="AA114898" s="7"/>
    </row>
    <row r="114899" spans="27:27">
      <c r="AA114899" s="7"/>
    </row>
    <row r="114900" spans="27:27">
      <c r="AA114900" s="7"/>
    </row>
    <row r="114901" spans="27:27">
      <c r="AA114901" s="7"/>
    </row>
    <row r="114902" spans="27:27">
      <c r="AA114902" s="7"/>
    </row>
    <row r="114903" spans="27:27">
      <c r="AA114903" s="7"/>
    </row>
    <row r="114904" spans="27:27">
      <c r="AA114904" s="7"/>
    </row>
    <row r="114905" spans="27:27">
      <c r="AA114905" s="7"/>
    </row>
    <row r="114906" spans="27:27">
      <c r="AA114906" s="7"/>
    </row>
    <row r="114907" spans="27:27">
      <c r="AA114907" s="7"/>
    </row>
    <row r="114908" spans="27:27">
      <c r="AA114908" s="7"/>
    </row>
    <row r="114909" spans="27:27">
      <c r="AA114909" s="7"/>
    </row>
    <row r="114910" spans="27:27">
      <c r="AA114910" s="7"/>
    </row>
    <row r="114911" spans="27:27">
      <c r="AA114911" s="7"/>
    </row>
    <row r="114912" spans="27:27">
      <c r="AA114912" s="7"/>
    </row>
    <row r="114913" spans="27:27">
      <c r="AA114913" s="7"/>
    </row>
    <row r="114914" spans="27:27">
      <c r="AA114914" s="7"/>
    </row>
    <row r="114915" spans="27:27">
      <c r="AA114915" s="7"/>
    </row>
    <row r="114916" spans="27:27">
      <c r="AA114916" s="7"/>
    </row>
    <row r="114917" spans="27:27">
      <c r="AA114917" s="7"/>
    </row>
    <row r="114918" spans="27:27">
      <c r="AA114918" s="7"/>
    </row>
    <row r="114919" spans="27:27">
      <c r="AA114919" s="7"/>
    </row>
    <row r="114920" spans="27:27">
      <c r="AA114920" s="7"/>
    </row>
    <row r="114921" spans="27:27">
      <c r="AA114921" s="7"/>
    </row>
    <row r="114922" spans="27:27">
      <c r="AA114922" s="7"/>
    </row>
    <row r="114923" spans="27:27">
      <c r="AA114923" s="7"/>
    </row>
    <row r="114924" spans="27:27">
      <c r="AA114924" s="7"/>
    </row>
    <row r="114925" spans="27:27">
      <c r="AA114925" s="7"/>
    </row>
    <row r="114926" spans="27:27">
      <c r="AA114926" s="7"/>
    </row>
    <row r="114927" spans="27:27">
      <c r="AA114927" s="7"/>
    </row>
    <row r="114928" spans="27:27">
      <c r="AA114928" s="7"/>
    </row>
    <row r="114929" spans="27:27">
      <c r="AA114929" s="7"/>
    </row>
    <row r="114930" spans="27:27">
      <c r="AA114930" s="7"/>
    </row>
    <row r="114931" spans="27:27">
      <c r="AA114931" s="7"/>
    </row>
    <row r="114932" spans="27:27">
      <c r="AA114932" s="7"/>
    </row>
    <row r="114933" spans="27:27">
      <c r="AA114933" s="7"/>
    </row>
    <row r="114934" spans="27:27">
      <c r="AA114934" s="7"/>
    </row>
    <row r="114935" spans="27:27">
      <c r="AA114935" s="7"/>
    </row>
    <row r="114936" spans="27:27">
      <c r="AA114936" s="7"/>
    </row>
    <row r="114937" spans="27:27">
      <c r="AA114937" s="7"/>
    </row>
    <row r="114938" spans="27:27">
      <c r="AA114938" s="7"/>
    </row>
    <row r="114939" spans="27:27">
      <c r="AA114939" s="7"/>
    </row>
    <row r="114940" spans="27:27">
      <c r="AA114940" s="7"/>
    </row>
    <row r="114941" spans="27:27">
      <c r="AA114941" s="7"/>
    </row>
    <row r="114942" spans="27:27">
      <c r="AA114942" s="7"/>
    </row>
    <row r="114943" spans="27:27">
      <c r="AA114943" s="7"/>
    </row>
    <row r="114944" spans="27:27">
      <c r="AA114944" s="7"/>
    </row>
    <row r="114945" spans="27:27">
      <c r="AA114945" s="7"/>
    </row>
    <row r="114946" spans="27:27">
      <c r="AA114946" s="7"/>
    </row>
    <row r="114947" spans="27:27">
      <c r="AA114947" s="7"/>
    </row>
    <row r="114948" spans="27:27">
      <c r="AA114948" s="7"/>
    </row>
    <row r="114949" spans="27:27">
      <c r="AA114949" s="7"/>
    </row>
    <row r="114950" spans="27:27">
      <c r="AA114950" s="7"/>
    </row>
    <row r="114951" spans="27:27">
      <c r="AA114951" s="7"/>
    </row>
    <row r="114952" spans="27:27">
      <c r="AA114952" s="7"/>
    </row>
    <row r="114953" spans="27:27">
      <c r="AA114953" s="7"/>
    </row>
    <row r="114954" spans="27:27">
      <c r="AA114954" s="7"/>
    </row>
    <row r="114955" spans="27:27">
      <c r="AA114955" s="7"/>
    </row>
    <row r="114956" spans="27:27">
      <c r="AA114956" s="7"/>
    </row>
    <row r="114957" spans="27:27">
      <c r="AA114957" s="7"/>
    </row>
    <row r="114958" spans="27:27">
      <c r="AA114958" s="7"/>
    </row>
    <row r="114959" spans="27:27">
      <c r="AA114959" s="7"/>
    </row>
    <row r="114960" spans="27:27">
      <c r="AA114960" s="7"/>
    </row>
    <row r="114961" spans="27:27">
      <c r="AA114961" s="7"/>
    </row>
    <row r="114962" spans="27:27">
      <c r="AA114962" s="7"/>
    </row>
    <row r="114963" spans="27:27">
      <c r="AA114963" s="7"/>
    </row>
    <row r="114964" spans="27:27">
      <c r="AA114964" s="7"/>
    </row>
    <row r="114965" spans="27:27">
      <c r="AA114965" s="7"/>
    </row>
    <row r="114966" spans="27:27">
      <c r="AA114966" s="7"/>
    </row>
    <row r="114967" spans="27:27">
      <c r="AA114967" s="7"/>
    </row>
    <row r="114968" spans="27:27">
      <c r="AA114968" s="7"/>
    </row>
    <row r="114969" spans="27:27">
      <c r="AA114969" s="7"/>
    </row>
    <row r="114970" spans="27:27">
      <c r="AA114970" s="7"/>
    </row>
    <row r="114971" spans="27:27">
      <c r="AA114971" s="7"/>
    </row>
    <row r="114972" spans="27:27">
      <c r="AA114972" s="7"/>
    </row>
    <row r="114973" spans="27:27">
      <c r="AA114973" s="7"/>
    </row>
    <row r="114974" spans="27:27">
      <c r="AA114974" s="7"/>
    </row>
    <row r="114975" spans="27:27">
      <c r="AA114975" s="7"/>
    </row>
    <row r="114976" spans="27:27">
      <c r="AA114976" s="7"/>
    </row>
    <row r="114977" spans="27:27">
      <c r="AA114977" s="7"/>
    </row>
    <row r="114978" spans="27:27">
      <c r="AA114978" s="7"/>
    </row>
    <row r="114979" spans="27:27">
      <c r="AA114979" s="7"/>
    </row>
    <row r="114980" spans="27:27">
      <c r="AA114980" s="7"/>
    </row>
    <row r="114981" spans="27:27">
      <c r="AA114981" s="7"/>
    </row>
    <row r="114982" spans="27:27">
      <c r="AA114982" s="7"/>
    </row>
    <row r="114983" spans="27:27">
      <c r="AA114983" s="7"/>
    </row>
    <row r="114984" spans="27:27">
      <c r="AA114984" s="7"/>
    </row>
    <row r="114985" spans="27:27">
      <c r="AA114985" s="7"/>
    </row>
    <row r="114986" spans="27:27">
      <c r="AA114986" s="7"/>
    </row>
    <row r="114987" spans="27:27">
      <c r="AA114987" s="7"/>
    </row>
    <row r="114988" spans="27:27">
      <c r="AA114988" s="7"/>
    </row>
    <row r="114989" spans="27:27">
      <c r="AA114989" s="7"/>
    </row>
    <row r="114990" spans="27:27">
      <c r="AA114990" s="7"/>
    </row>
    <row r="114991" spans="27:27">
      <c r="AA114991" s="7"/>
    </row>
    <row r="114992" spans="27:27">
      <c r="AA114992" s="7"/>
    </row>
    <row r="114993" spans="27:27">
      <c r="AA114993" s="7"/>
    </row>
    <row r="114994" spans="27:27">
      <c r="AA114994" s="7"/>
    </row>
    <row r="114995" spans="27:27">
      <c r="AA114995" s="7"/>
    </row>
    <row r="114996" spans="27:27">
      <c r="AA114996" s="7"/>
    </row>
    <row r="114997" spans="27:27">
      <c r="AA114997" s="7"/>
    </row>
    <row r="114998" spans="27:27">
      <c r="AA114998" s="7"/>
    </row>
    <row r="114999" spans="27:27">
      <c r="AA114999" s="7"/>
    </row>
    <row r="115000" spans="27:27">
      <c r="AA115000" s="7"/>
    </row>
    <row r="115001" spans="27:27">
      <c r="AA115001" s="7"/>
    </row>
    <row r="115002" spans="27:27">
      <c r="AA115002" s="7"/>
    </row>
    <row r="115003" spans="27:27">
      <c r="AA115003" s="7"/>
    </row>
    <row r="115004" spans="27:27">
      <c r="AA115004" s="7"/>
    </row>
    <row r="115005" spans="27:27">
      <c r="AA115005" s="7"/>
    </row>
    <row r="115006" spans="27:27">
      <c r="AA115006" s="7"/>
    </row>
    <row r="115007" spans="27:27">
      <c r="AA115007" s="7"/>
    </row>
    <row r="115008" spans="27:27">
      <c r="AA115008" s="7"/>
    </row>
    <row r="115009" spans="27:27">
      <c r="AA115009" s="7"/>
    </row>
    <row r="115010" spans="27:27">
      <c r="AA115010" s="7"/>
    </row>
    <row r="115011" spans="27:27">
      <c r="AA115011" s="7"/>
    </row>
    <row r="115012" spans="27:27">
      <c r="AA115012" s="7"/>
    </row>
    <row r="115013" spans="27:27">
      <c r="AA115013" s="7"/>
    </row>
    <row r="115014" spans="27:27">
      <c r="AA115014" s="7"/>
    </row>
    <row r="115015" spans="27:27">
      <c r="AA115015" s="7"/>
    </row>
    <row r="115016" spans="27:27">
      <c r="AA115016" s="7"/>
    </row>
    <row r="115017" spans="27:27">
      <c r="AA115017" s="7"/>
    </row>
    <row r="115018" spans="27:27">
      <c r="AA115018" s="7"/>
    </row>
    <row r="115019" spans="27:27">
      <c r="AA115019" s="7"/>
    </row>
    <row r="115020" spans="27:27">
      <c r="AA115020" s="7"/>
    </row>
    <row r="115021" spans="27:27">
      <c r="AA115021" s="7"/>
    </row>
    <row r="115022" spans="27:27">
      <c r="AA115022" s="7"/>
    </row>
    <row r="115023" spans="27:27">
      <c r="AA115023" s="7"/>
    </row>
    <row r="115024" spans="27:27">
      <c r="AA115024" s="7"/>
    </row>
    <row r="115025" spans="27:27">
      <c r="AA115025" s="7"/>
    </row>
    <row r="115026" spans="27:27">
      <c r="AA115026" s="7"/>
    </row>
    <row r="115027" spans="27:27">
      <c r="AA115027" s="7"/>
    </row>
    <row r="115028" spans="27:27">
      <c r="AA115028" s="7"/>
    </row>
    <row r="115029" spans="27:27">
      <c r="AA115029" s="7"/>
    </row>
    <row r="115030" spans="27:27">
      <c r="AA115030" s="7"/>
    </row>
    <row r="115031" spans="27:27">
      <c r="AA115031" s="7"/>
    </row>
    <row r="115032" spans="27:27">
      <c r="AA115032" s="7"/>
    </row>
    <row r="115033" spans="27:27">
      <c r="AA115033" s="7"/>
    </row>
    <row r="115034" spans="27:27">
      <c r="AA115034" s="7"/>
    </row>
    <row r="115035" spans="27:27">
      <c r="AA115035" s="7"/>
    </row>
    <row r="115036" spans="27:27">
      <c r="AA115036" s="7"/>
    </row>
    <row r="115037" spans="27:27">
      <c r="AA115037" s="7"/>
    </row>
    <row r="115038" spans="27:27">
      <c r="AA115038" s="7"/>
    </row>
    <row r="115039" spans="27:27">
      <c r="AA115039" s="7"/>
    </row>
    <row r="115040" spans="27:27">
      <c r="AA115040" s="7"/>
    </row>
    <row r="115041" spans="27:27">
      <c r="AA115041" s="7"/>
    </row>
    <row r="115042" spans="27:27">
      <c r="AA115042" s="7"/>
    </row>
    <row r="115043" spans="27:27">
      <c r="AA115043" s="7"/>
    </row>
    <row r="115044" spans="27:27">
      <c r="AA115044" s="7"/>
    </row>
    <row r="115045" spans="27:27">
      <c r="AA115045" s="7"/>
    </row>
    <row r="115046" spans="27:27">
      <c r="AA115046" s="7"/>
    </row>
    <row r="115047" spans="27:27">
      <c r="AA115047" s="7"/>
    </row>
    <row r="115048" spans="27:27">
      <c r="AA115048" s="7"/>
    </row>
    <row r="115049" spans="27:27">
      <c r="AA115049" s="7"/>
    </row>
    <row r="115050" spans="27:27">
      <c r="AA115050" s="7"/>
    </row>
    <row r="115051" spans="27:27">
      <c r="AA115051" s="7"/>
    </row>
    <row r="115052" spans="27:27">
      <c r="AA115052" s="7"/>
    </row>
    <row r="115053" spans="27:27">
      <c r="AA115053" s="7"/>
    </row>
    <row r="115054" spans="27:27">
      <c r="AA115054" s="7"/>
    </row>
    <row r="115055" spans="27:27">
      <c r="AA115055" s="7"/>
    </row>
    <row r="115056" spans="27:27">
      <c r="AA115056" s="7"/>
    </row>
    <row r="115057" spans="27:27">
      <c r="AA115057" s="7"/>
    </row>
    <row r="115058" spans="27:27">
      <c r="AA115058" s="7"/>
    </row>
    <row r="115059" spans="27:27">
      <c r="AA115059" s="7"/>
    </row>
    <row r="115060" spans="27:27">
      <c r="AA115060" s="7"/>
    </row>
    <row r="115061" spans="27:27">
      <c r="AA115061" s="7"/>
    </row>
    <row r="115062" spans="27:27">
      <c r="AA115062" s="7"/>
    </row>
    <row r="115063" spans="27:27">
      <c r="AA115063" s="7"/>
    </row>
    <row r="115064" spans="27:27">
      <c r="AA115064" s="7"/>
    </row>
    <row r="115065" spans="27:27">
      <c r="AA115065" s="7"/>
    </row>
    <row r="115066" spans="27:27">
      <c r="AA115066" s="7"/>
    </row>
    <row r="115067" spans="27:27">
      <c r="AA115067" s="7"/>
    </row>
    <row r="115068" spans="27:27">
      <c r="AA115068" s="7"/>
    </row>
    <row r="115069" spans="27:27">
      <c r="AA115069" s="7"/>
    </row>
    <row r="115070" spans="27:27">
      <c r="AA115070" s="7"/>
    </row>
    <row r="115071" spans="27:27">
      <c r="AA115071" s="7"/>
    </row>
    <row r="115072" spans="27:27">
      <c r="AA115072" s="7"/>
    </row>
    <row r="115073" spans="27:27">
      <c r="AA115073" s="7"/>
    </row>
    <row r="115074" spans="27:27">
      <c r="AA115074" s="7"/>
    </row>
    <row r="115075" spans="27:27">
      <c r="AA115075" s="7"/>
    </row>
    <row r="115076" spans="27:27">
      <c r="AA115076" s="7"/>
    </row>
    <row r="115077" spans="27:27">
      <c r="AA115077" s="7"/>
    </row>
    <row r="115078" spans="27:27">
      <c r="AA115078" s="7"/>
    </row>
    <row r="115079" spans="27:27">
      <c r="AA115079" s="7"/>
    </row>
    <row r="115080" spans="27:27">
      <c r="AA115080" s="7"/>
    </row>
    <row r="115081" spans="27:27">
      <c r="AA115081" s="7"/>
    </row>
    <row r="115082" spans="27:27">
      <c r="AA115082" s="7"/>
    </row>
    <row r="115083" spans="27:27">
      <c r="AA115083" s="7"/>
    </row>
    <row r="115084" spans="27:27">
      <c r="AA115084" s="7"/>
    </row>
    <row r="115085" spans="27:27">
      <c r="AA115085" s="7"/>
    </row>
    <row r="115086" spans="27:27">
      <c r="AA115086" s="7"/>
    </row>
    <row r="115087" spans="27:27">
      <c r="AA115087" s="7"/>
    </row>
    <row r="115088" spans="27:27">
      <c r="AA115088" s="7"/>
    </row>
    <row r="115089" spans="27:27">
      <c r="AA115089" s="7"/>
    </row>
    <row r="115090" spans="27:27">
      <c r="AA115090" s="7"/>
    </row>
    <row r="115091" spans="27:27">
      <c r="AA115091" s="7"/>
    </row>
    <row r="115092" spans="27:27">
      <c r="AA115092" s="7"/>
    </row>
    <row r="115093" spans="27:27">
      <c r="AA115093" s="7"/>
    </row>
    <row r="115094" spans="27:27">
      <c r="AA115094" s="7"/>
    </row>
    <row r="115095" spans="27:27">
      <c r="AA115095" s="7"/>
    </row>
    <row r="115096" spans="27:27">
      <c r="AA115096" s="7"/>
    </row>
    <row r="115097" spans="27:27">
      <c r="AA115097" s="7"/>
    </row>
    <row r="115098" spans="27:27">
      <c r="AA115098" s="7"/>
    </row>
    <row r="115099" spans="27:27">
      <c r="AA115099" s="7"/>
    </row>
    <row r="115100" spans="27:27">
      <c r="AA115100" s="7"/>
    </row>
    <row r="115101" spans="27:27">
      <c r="AA115101" s="7"/>
    </row>
    <row r="115102" spans="27:27">
      <c r="AA115102" s="7"/>
    </row>
    <row r="115103" spans="27:27">
      <c r="AA115103" s="7"/>
    </row>
    <row r="115104" spans="27:27">
      <c r="AA115104" s="7"/>
    </row>
    <row r="115105" spans="27:27">
      <c r="AA115105" s="7"/>
    </row>
    <row r="115106" spans="27:27">
      <c r="AA115106" s="7"/>
    </row>
    <row r="115107" spans="27:27">
      <c r="AA115107" s="7"/>
    </row>
    <row r="115108" spans="27:27">
      <c r="AA115108" s="7"/>
    </row>
    <row r="115109" spans="27:27">
      <c r="AA115109" s="7"/>
    </row>
    <row r="115110" spans="27:27">
      <c r="AA115110" s="7"/>
    </row>
    <row r="115111" spans="27:27">
      <c r="AA115111" s="7"/>
    </row>
    <row r="115112" spans="27:27">
      <c r="AA115112" s="7"/>
    </row>
    <row r="115113" spans="27:27">
      <c r="AA115113" s="7"/>
    </row>
    <row r="115114" spans="27:27">
      <c r="AA115114" s="7"/>
    </row>
    <row r="115115" spans="27:27">
      <c r="AA115115" s="7"/>
    </row>
    <row r="115116" spans="27:27">
      <c r="AA115116" s="7"/>
    </row>
    <row r="115117" spans="27:27">
      <c r="AA115117" s="7"/>
    </row>
    <row r="115118" spans="27:27">
      <c r="AA115118" s="7"/>
    </row>
    <row r="115119" spans="27:27">
      <c r="AA115119" s="7"/>
    </row>
    <row r="115120" spans="27:27">
      <c r="AA115120" s="7"/>
    </row>
    <row r="115121" spans="27:27">
      <c r="AA115121" s="7"/>
    </row>
    <row r="115122" spans="27:27">
      <c r="AA115122" s="7"/>
    </row>
    <row r="115123" spans="27:27">
      <c r="AA115123" s="7"/>
    </row>
    <row r="115124" spans="27:27">
      <c r="AA115124" s="7"/>
    </row>
    <row r="115125" spans="27:27">
      <c r="AA115125" s="7"/>
    </row>
    <row r="115126" spans="27:27">
      <c r="AA115126" s="7"/>
    </row>
    <row r="115127" spans="27:27">
      <c r="AA115127" s="7"/>
    </row>
    <row r="115128" spans="27:27">
      <c r="AA115128" s="7"/>
    </row>
    <row r="115129" spans="27:27">
      <c r="AA115129" s="7"/>
    </row>
    <row r="115130" spans="27:27">
      <c r="AA115130" s="7"/>
    </row>
    <row r="115131" spans="27:27">
      <c r="AA115131" s="7"/>
    </row>
    <row r="115132" spans="27:27">
      <c r="AA115132" s="7"/>
    </row>
    <row r="115133" spans="27:27">
      <c r="AA115133" s="7"/>
    </row>
    <row r="115134" spans="27:27">
      <c r="AA115134" s="7"/>
    </row>
    <row r="115135" spans="27:27">
      <c r="AA115135" s="7"/>
    </row>
    <row r="115136" spans="27:27">
      <c r="AA115136" s="7"/>
    </row>
    <row r="115137" spans="27:27">
      <c r="AA115137" s="7"/>
    </row>
    <row r="115138" spans="27:27">
      <c r="AA115138" s="7"/>
    </row>
    <row r="115139" spans="27:27">
      <c r="AA115139" s="7"/>
    </row>
    <row r="115140" spans="27:27">
      <c r="AA115140" s="7"/>
    </row>
    <row r="115141" spans="27:27">
      <c r="AA115141" s="7"/>
    </row>
    <row r="115142" spans="27:27">
      <c r="AA115142" s="7"/>
    </row>
    <row r="115143" spans="27:27">
      <c r="AA115143" s="7"/>
    </row>
    <row r="115144" spans="27:27">
      <c r="AA115144" s="7"/>
    </row>
    <row r="115145" spans="27:27">
      <c r="AA115145" s="7"/>
    </row>
    <row r="115146" spans="27:27">
      <c r="AA115146" s="7"/>
    </row>
    <row r="115147" spans="27:27">
      <c r="AA115147" s="7"/>
    </row>
    <row r="115148" spans="27:27">
      <c r="AA115148" s="7"/>
    </row>
    <row r="115149" spans="27:27">
      <c r="AA115149" s="7"/>
    </row>
    <row r="115150" spans="27:27">
      <c r="AA115150" s="7"/>
    </row>
    <row r="115151" spans="27:27">
      <c r="AA115151" s="7"/>
    </row>
    <row r="115152" spans="27:27">
      <c r="AA115152" s="7"/>
    </row>
    <row r="115153" spans="27:27">
      <c r="AA115153" s="7"/>
    </row>
    <row r="115154" spans="27:27">
      <c r="AA115154" s="7"/>
    </row>
    <row r="115155" spans="27:27">
      <c r="AA115155" s="7"/>
    </row>
    <row r="115156" spans="27:27">
      <c r="AA115156" s="7"/>
    </row>
    <row r="115157" spans="27:27">
      <c r="AA115157" s="7"/>
    </row>
    <row r="115158" spans="27:27">
      <c r="AA115158" s="7"/>
    </row>
    <row r="115159" spans="27:27">
      <c r="AA115159" s="7"/>
    </row>
    <row r="115160" spans="27:27">
      <c r="AA115160" s="7"/>
    </row>
    <row r="115161" spans="27:27">
      <c r="AA115161" s="7"/>
    </row>
    <row r="115162" spans="27:27">
      <c r="AA115162" s="7"/>
    </row>
    <row r="115163" spans="27:27">
      <c r="AA115163" s="7"/>
    </row>
    <row r="115164" spans="27:27">
      <c r="AA115164" s="7"/>
    </row>
    <row r="115165" spans="27:27">
      <c r="AA115165" s="7"/>
    </row>
    <row r="115166" spans="27:27">
      <c r="AA115166" s="7"/>
    </row>
    <row r="115167" spans="27:27">
      <c r="AA115167" s="7"/>
    </row>
    <row r="115168" spans="27:27">
      <c r="AA115168" s="7"/>
    </row>
    <row r="115169" spans="27:27">
      <c r="AA115169" s="7"/>
    </row>
    <row r="115170" spans="27:27">
      <c r="AA115170" s="7"/>
    </row>
    <row r="115171" spans="27:27">
      <c r="AA115171" s="7"/>
    </row>
    <row r="115172" spans="27:27">
      <c r="AA115172" s="7"/>
    </row>
    <row r="115173" spans="27:27">
      <c r="AA115173" s="7"/>
    </row>
    <row r="115174" spans="27:27">
      <c r="AA115174" s="7"/>
    </row>
    <row r="115175" spans="27:27">
      <c r="AA115175" s="7"/>
    </row>
    <row r="115176" spans="27:27">
      <c r="AA115176" s="7"/>
    </row>
    <row r="115177" spans="27:27">
      <c r="AA115177" s="7"/>
    </row>
    <row r="115178" spans="27:27">
      <c r="AA115178" s="7"/>
    </row>
    <row r="115179" spans="27:27">
      <c r="AA115179" s="7"/>
    </row>
    <row r="115180" spans="27:27">
      <c r="AA115180" s="7"/>
    </row>
    <row r="115181" spans="27:27">
      <c r="AA115181" s="7"/>
    </row>
    <row r="115182" spans="27:27">
      <c r="AA115182" s="7"/>
    </row>
    <row r="115183" spans="27:27">
      <c r="AA115183" s="7"/>
    </row>
    <row r="115184" spans="27:27">
      <c r="AA115184" s="7"/>
    </row>
    <row r="115185" spans="27:27">
      <c r="AA115185" s="7"/>
    </row>
    <row r="115186" spans="27:27">
      <c r="AA115186" s="7"/>
    </row>
    <row r="115187" spans="27:27">
      <c r="AA115187" s="7"/>
    </row>
    <row r="115188" spans="27:27">
      <c r="AA115188" s="7"/>
    </row>
    <row r="115189" spans="27:27">
      <c r="AA115189" s="7"/>
    </row>
    <row r="115190" spans="27:27">
      <c r="AA115190" s="7"/>
    </row>
    <row r="115191" spans="27:27">
      <c r="AA115191" s="7"/>
    </row>
    <row r="115192" spans="27:27">
      <c r="AA115192" s="7"/>
    </row>
    <row r="115193" spans="27:27">
      <c r="AA115193" s="7"/>
    </row>
    <row r="115194" spans="27:27">
      <c r="AA115194" s="7"/>
    </row>
    <row r="115195" spans="27:27">
      <c r="AA115195" s="7"/>
    </row>
    <row r="115196" spans="27:27">
      <c r="AA115196" s="7"/>
    </row>
    <row r="115197" spans="27:27">
      <c r="AA115197" s="7"/>
    </row>
    <row r="115198" spans="27:27">
      <c r="AA115198" s="7"/>
    </row>
    <row r="115199" spans="27:27">
      <c r="AA115199" s="7"/>
    </row>
    <row r="115200" spans="27:27">
      <c r="AA115200" s="7"/>
    </row>
    <row r="115201" spans="27:27">
      <c r="AA115201" s="7"/>
    </row>
    <row r="115202" spans="27:27">
      <c r="AA115202" s="7"/>
    </row>
    <row r="115203" spans="27:27">
      <c r="AA115203" s="7"/>
    </row>
    <row r="115204" spans="27:27">
      <c r="AA115204" s="7"/>
    </row>
    <row r="115205" spans="27:27">
      <c r="AA115205" s="7"/>
    </row>
    <row r="115206" spans="27:27">
      <c r="AA115206" s="7"/>
    </row>
    <row r="115207" spans="27:27">
      <c r="AA115207" s="7"/>
    </row>
    <row r="115208" spans="27:27">
      <c r="AA115208" s="7"/>
    </row>
    <row r="115209" spans="27:27">
      <c r="AA115209" s="7"/>
    </row>
    <row r="115210" spans="27:27">
      <c r="AA115210" s="7"/>
    </row>
    <row r="115211" spans="27:27">
      <c r="AA115211" s="7"/>
    </row>
    <row r="115212" spans="27:27">
      <c r="AA115212" s="7"/>
    </row>
    <row r="115213" spans="27:27">
      <c r="AA115213" s="7"/>
    </row>
    <row r="115214" spans="27:27">
      <c r="AA115214" s="7"/>
    </row>
    <row r="115215" spans="27:27">
      <c r="AA115215" s="7"/>
    </row>
    <row r="115216" spans="27:27">
      <c r="AA115216" s="7"/>
    </row>
    <row r="115217" spans="27:27">
      <c r="AA115217" s="7"/>
    </row>
    <row r="115218" spans="27:27">
      <c r="AA115218" s="7"/>
    </row>
    <row r="115219" spans="27:27">
      <c r="AA115219" s="7"/>
    </row>
    <row r="115220" spans="27:27">
      <c r="AA115220" s="7"/>
    </row>
    <row r="115221" spans="27:27">
      <c r="AA115221" s="7"/>
    </row>
    <row r="115222" spans="27:27">
      <c r="AA115222" s="7"/>
    </row>
    <row r="115223" spans="27:27">
      <c r="AA115223" s="7"/>
    </row>
    <row r="115224" spans="27:27">
      <c r="AA115224" s="7"/>
    </row>
    <row r="115225" spans="27:27">
      <c r="AA115225" s="7"/>
    </row>
    <row r="115226" spans="27:27">
      <c r="AA115226" s="7"/>
    </row>
    <row r="115227" spans="27:27">
      <c r="AA115227" s="7"/>
    </row>
    <row r="115228" spans="27:27">
      <c r="AA115228" s="7"/>
    </row>
    <row r="115229" spans="27:27">
      <c r="AA115229" s="7"/>
    </row>
    <row r="115230" spans="27:27">
      <c r="AA115230" s="7"/>
    </row>
    <row r="115231" spans="27:27">
      <c r="AA115231" s="7"/>
    </row>
    <row r="115232" spans="27:27">
      <c r="AA115232" s="7"/>
    </row>
    <row r="115233" spans="27:27">
      <c r="AA115233" s="7"/>
    </row>
    <row r="115234" spans="27:27">
      <c r="AA115234" s="7"/>
    </row>
    <row r="115235" spans="27:27">
      <c r="AA115235" s="7"/>
    </row>
    <row r="115236" spans="27:27">
      <c r="AA115236" s="7"/>
    </row>
    <row r="115237" spans="27:27">
      <c r="AA115237" s="7"/>
    </row>
    <row r="115238" spans="27:27">
      <c r="AA115238" s="7"/>
    </row>
    <row r="115239" spans="27:27">
      <c r="AA115239" s="7"/>
    </row>
    <row r="115240" spans="27:27">
      <c r="AA115240" s="7"/>
    </row>
    <row r="115241" spans="27:27">
      <c r="AA115241" s="7"/>
    </row>
    <row r="115242" spans="27:27">
      <c r="AA115242" s="7"/>
    </row>
    <row r="115243" spans="27:27">
      <c r="AA115243" s="7"/>
    </row>
    <row r="115244" spans="27:27">
      <c r="AA115244" s="7"/>
    </row>
    <row r="115245" spans="27:27">
      <c r="AA115245" s="7"/>
    </row>
    <row r="115246" spans="27:27">
      <c r="AA115246" s="7"/>
    </row>
    <row r="115247" spans="27:27">
      <c r="AA115247" s="7"/>
    </row>
    <row r="115248" spans="27:27">
      <c r="AA115248" s="7"/>
    </row>
    <row r="115249" spans="27:27">
      <c r="AA115249" s="7"/>
    </row>
    <row r="115250" spans="27:27">
      <c r="AA115250" s="7"/>
    </row>
    <row r="115251" spans="27:27">
      <c r="AA115251" s="7"/>
    </row>
    <row r="115252" spans="27:27">
      <c r="AA115252" s="7"/>
    </row>
    <row r="115253" spans="27:27">
      <c r="AA115253" s="7"/>
    </row>
    <row r="115254" spans="27:27">
      <c r="AA115254" s="7"/>
    </row>
    <row r="115255" spans="27:27">
      <c r="AA115255" s="7"/>
    </row>
    <row r="115256" spans="27:27">
      <c r="AA115256" s="7"/>
    </row>
    <row r="115257" spans="27:27">
      <c r="AA115257" s="7"/>
    </row>
    <row r="115258" spans="27:27">
      <c r="AA115258" s="7"/>
    </row>
    <row r="115259" spans="27:27">
      <c r="AA115259" s="7"/>
    </row>
    <row r="115260" spans="27:27">
      <c r="AA115260" s="7"/>
    </row>
    <row r="115261" spans="27:27">
      <c r="AA115261" s="7"/>
    </row>
    <row r="115262" spans="27:27">
      <c r="AA115262" s="7"/>
    </row>
    <row r="115263" spans="27:27">
      <c r="AA115263" s="7"/>
    </row>
    <row r="115264" spans="27:27">
      <c r="AA115264" s="7"/>
    </row>
    <row r="115265" spans="27:27">
      <c r="AA115265" s="7"/>
    </row>
    <row r="115266" spans="27:27">
      <c r="AA115266" s="7"/>
    </row>
    <row r="115267" spans="27:27">
      <c r="AA115267" s="7"/>
    </row>
    <row r="115268" spans="27:27">
      <c r="AA115268" s="7"/>
    </row>
    <row r="115269" spans="27:27">
      <c r="AA115269" s="7"/>
    </row>
    <row r="115270" spans="27:27">
      <c r="AA115270" s="7"/>
    </row>
    <row r="115271" spans="27:27">
      <c r="AA115271" s="7"/>
    </row>
    <row r="115272" spans="27:27">
      <c r="AA115272" s="7"/>
    </row>
    <row r="115273" spans="27:27">
      <c r="AA115273" s="7"/>
    </row>
    <row r="115274" spans="27:27">
      <c r="AA115274" s="7"/>
    </row>
    <row r="115275" spans="27:27">
      <c r="AA115275" s="7"/>
    </row>
    <row r="115276" spans="27:27">
      <c r="AA115276" s="7"/>
    </row>
    <row r="115277" spans="27:27">
      <c r="AA115277" s="7"/>
    </row>
    <row r="115278" spans="27:27">
      <c r="AA115278" s="7"/>
    </row>
    <row r="115279" spans="27:27">
      <c r="AA115279" s="7"/>
    </row>
    <row r="115280" spans="27:27">
      <c r="AA115280" s="7"/>
    </row>
    <row r="115281" spans="27:27">
      <c r="AA115281" s="7"/>
    </row>
    <row r="115282" spans="27:27">
      <c r="AA115282" s="7"/>
    </row>
    <row r="115283" spans="27:27">
      <c r="AA115283" s="7"/>
    </row>
    <row r="115284" spans="27:27">
      <c r="AA115284" s="7"/>
    </row>
    <row r="115285" spans="27:27">
      <c r="AA115285" s="7"/>
    </row>
    <row r="115286" spans="27:27">
      <c r="AA115286" s="7"/>
    </row>
    <row r="115287" spans="27:27">
      <c r="AA115287" s="7"/>
    </row>
    <row r="115288" spans="27:27">
      <c r="AA115288" s="7"/>
    </row>
    <row r="115289" spans="27:27">
      <c r="AA115289" s="7"/>
    </row>
    <row r="115290" spans="27:27">
      <c r="AA115290" s="7"/>
    </row>
    <row r="115291" spans="27:27">
      <c r="AA115291" s="7"/>
    </row>
    <row r="115292" spans="27:27">
      <c r="AA115292" s="7"/>
    </row>
    <row r="115293" spans="27:27">
      <c r="AA115293" s="7"/>
    </row>
    <row r="115294" spans="27:27">
      <c r="AA115294" s="7"/>
    </row>
    <row r="115295" spans="27:27">
      <c r="AA115295" s="7"/>
    </row>
    <row r="115296" spans="27:27">
      <c r="AA115296" s="7"/>
    </row>
    <row r="115297" spans="27:27">
      <c r="AA115297" s="7"/>
    </row>
    <row r="115298" spans="27:27">
      <c r="AA115298" s="7"/>
    </row>
    <row r="115299" spans="27:27">
      <c r="AA115299" s="7"/>
    </row>
    <row r="115300" spans="27:27">
      <c r="AA115300" s="7"/>
    </row>
    <row r="115301" spans="27:27">
      <c r="AA115301" s="7"/>
    </row>
    <row r="115302" spans="27:27">
      <c r="AA115302" s="7"/>
    </row>
    <row r="115303" spans="27:27">
      <c r="AA115303" s="7"/>
    </row>
    <row r="115304" spans="27:27">
      <c r="AA115304" s="7"/>
    </row>
    <row r="115305" spans="27:27">
      <c r="AA115305" s="7"/>
    </row>
    <row r="115306" spans="27:27">
      <c r="AA115306" s="7"/>
    </row>
    <row r="115307" spans="27:27">
      <c r="AA115307" s="7"/>
    </row>
    <row r="115308" spans="27:27">
      <c r="AA115308" s="7"/>
    </row>
    <row r="115309" spans="27:27">
      <c r="AA115309" s="7"/>
    </row>
    <row r="115310" spans="27:27">
      <c r="AA115310" s="7"/>
    </row>
    <row r="115311" spans="27:27">
      <c r="AA115311" s="7"/>
    </row>
    <row r="115312" spans="27:27">
      <c r="AA115312" s="7"/>
    </row>
    <row r="115313" spans="27:27">
      <c r="AA115313" s="7"/>
    </row>
    <row r="115314" spans="27:27">
      <c r="AA115314" s="7"/>
    </row>
    <row r="115315" spans="27:27">
      <c r="AA115315" s="7"/>
    </row>
    <row r="115316" spans="27:27">
      <c r="AA115316" s="7"/>
    </row>
    <row r="115317" spans="27:27">
      <c r="AA115317" s="7"/>
    </row>
    <row r="115318" spans="27:27">
      <c r="AA115318" s="7"/>
    </row>
    <row r="115319" spans="27:27">
      <c r="AA115319" s="7"/>
    </row>
    <row r="115320" spans="27:27">
      <c r="AA115320" s="7"/>
    </row>
    <row r="115321" spans="27:27">
      <c r="AA115321" s="7"/>
    </row>
    <row r="115322" spans="27:27">
      <c r="AA115322" s="7"/>
    </row>
    <row r="115323" spans="27:27">
      <c r="AA115323" s="7"/>
    </row>
    <row r="115324" spans="27:27">
      <c r="AA115324" s="7"/>
    </row>
    <row r="115325" spans="27:27">
      <c r="AA115325" s="7"/>
    </row>
    <row r="115326" spans="27:27">
      <c r="AA115326" s="7"/>
    </row>
    <row r="115327" spans="27:27">
      <c r="AA115327" s="7"/>
    </row>
    <row r="115328" spans="27:27">
      <c r="AA115328" s="7"/>
    </row>
    <row r="115329" spans="27:27">
      <c r="AA115329" s="7"/>
    </row>
    <row r="115330" spans="27:27">
      <c r="AA115330" s="7"/>
    </row>
    <row r="115331" spans="27:27">
      <c r="AA115331" s="7"/>
    </row>
    <row r="115332" spans="27:27">
      <c r="AA115332" s="7"/>
    </row>
    <row r="115333" spans="27:27">
      <c r="AA115333" s="7"/>
    </row>
    <row r="115334" spans="27:27">
      <c r="AA115334" s="7"/>
    </row>
    <row r="115335" spans="27:27">
      <c r="AA115335" s="7"/>
    </row>
    <row r="115336" spans="27:27">
      <c r="AA115336" s="7"/>
    </row>
    <row r="115337" spans="27:27">
      <c r="AA115337" s="7"/>
    </row>
    <row r="115338" spans="27:27">
      <c r="AA115338" s="7"/>
    </row>
    <row r="115339" spans="27:27">
      <c r="AA115339" s="7"/>
    </row>
    <row r="115340" spans="27:27">
      <c r="AA115340" s="7"/>
    </row>
    <row r="115341" spans="27:27">
      <c r="AA115341" s="7"/>
    </row>
    <row r="115342" spans="27:27">
      <c r="AA115342" s="7"/>
    </row>
    <row r="115343" spans="27:27">
      <c r="AA115343" s="7"/>
    </row>
    <row r="115344" spans="27:27">
      <c r="AA115344" s="7"/>
    </row>
    <row r="115345" spans="27:27">
      <c r="AA115345" s="7"/>
    </row>
    <row r="115346" spans="27:27">
      <c r="AA115346" s="7"/>
    </row>
    <row r="115347" spans="27:27">
      <c r="AA115347" s="7"/>
    </row>
    <row r="115348" spans="27:27">
      <c r="AA115348" s="7"/>
    </row>
    <row r="115349" spans="27:27">
      <c r="AA115349" s="7"/>
    </row>
    <row r="115350" spans="27:27">
      <c r="AA115350" s="7"/>
    </row>
    <row r="115351" spans="27:27">
      <c r="AA115351" s="7"/>
    </row>
    <row r="115352" spans="27:27">
      <c r="AA115352" s="7"/>
    </row>
    <row r="115353" spans="27:27">
      <c r="AA115353" s="7"/>
    </row>
    <row r="115354" spans="27:27">
      <c r="AA115354" s="7"/>
    </row>
    <row r="115355" spans="27:27">
      <c r="AA115355" s="7"/>
    </row>
    <row r="115356" spans="27:27">
      <c r="AA115356" s="7"/>
    </row>
    <row r="115357" spans="27:27">
      <c r="AA115357" s="7"/>
    </row>
    <row r="115358" spans="27:27">
      <c r="AA115358" s="7"/>
    </row>
    <row r="115359" spans="27:27">
      <c r="AA115359" s="7"/>
    </row>
    <row r="115360" spans="27:27">
      <c r="AA115360" s="7"/>
    </row>
    <row r="115361" spans="27:27">
      <c r="AA115361" s="7"/>
    </row>
    <row r="115362" spans="27:27">
      <c r="AA115362" s="7"/>
    </row>
    <row r="115363" spans="27:27">
      <c r="AA115363" s="7"/>
    </row>
    <row r="115364" spans="27:27">
      <c r="AA115364" s="7"/>
    </row>
    <row r="115365" spans="27:27">
      <c r="AA115365" s="7"/>
    </row>
    <row r="115366" spans="27:27">
      <c r="AA115366" s="7"/>
    </row>
    <row r="115367" spans="27:27">
      <c r="AA115367" s="7"/>
    </row>
    <row r="115368" spans="27:27">
      <c r="AA115368" s="7"/>
    </row>
    <row r="115369" spans="27:27">
      <c r="AA115369" s="7"/>
    </row>
    <row r="115370" spans="27:27">
      <c r="AA115370" s="7"/>
    </row>
    <row r="115371" spans="27:27">
      <c r="AA115371" s="7"/>
    </row>
    <row r="115372" spans="27:27">
      <c r="AA115372" s="7"/>
    </row>
    <row r="115373" spans="27:27">
      <c r="AA115373" s="7"/>
    </row>
    <row r="115374" spans="27:27">
      <c r="AA115374" s="7"/>
    </row>
    <row r="115375" spans="27:27">
      <c r="AA115375" s="7"/>
    </row>
    <row r="115376" spans="27:27">
      <c r="AA115376" s="7"/>
    </row>
    <row r="115377" spans="27:27">
      <c r="AA115377" s="7"/>
    </row>
    <row r="115378" spans="27:27">
      <c r="AA115378" s="7"/>
    </row>
    <row r="115379" spans="27:27">
      <c r="AA115379" s="7"/>
    </row>
    <row r="115380" spans="27:27">
      <c r="AA115380" s="7"/>
    </row>
    <row r="115381" spans="27:27">
      <c r="AA115381" s="7"/>
    </row>
    <row r="115382" spans="27:27">
      <c r="AA115382" s="7"/>
    </row>
    <row r="115383" spans="27:27">
      <c r="AA115383" s="7"/>
    </row>
    <row r="115384" spans="27:27">
      <c r="AA115384" s="7"/>
    </row>
    <row r="115385" spans="27:27">
      <c r="AA115385" s="7"/>
    </row>
    <row r="115386" spans="27:27">
      <c r="AA115386" s="7"/>
    </row>
    <row r="115387" spans="27:27">
      <c r="AA115387" s="7"/>
    </row>
    <row r="115388" spans="27:27">
      <c r="AA115388" s="7"/>
    </row>
    <row r="115389" spans="27:27">
      <c r="AA115389" s="7"/>
    </row>
    <row r="115390" spans="27:27">
      <c r="AA115390" s="7"/>
    </row>
    <row r="115391" spans="27:27">
      <c r="AA115391" s="7"/>
    </row>
    <row r="115392" spans="27:27">
      <c r="AA115392" s="7"/>
    </row>
    <row r="115393" spans="27:27">
      <c r="AA115393" s="7"/>
    </row>
    <row r="115394" spans="27:27">
      <c r="AA115394" s="7"/>
    </row>
    <row r="115395" spans="27:27">
      <c r="AA115395" s="7"/>
    </row>
    <row r="115396" spans="27:27">
      <c r="AA115396" s="7"/>
    </row>
    <row r="115397" spans="27:27">
      <c r="AA115397" s="7"/>
    </row>
    <row r="115398" spans="27:27">
      <c r="AA115398" s="7"/>
    </row>
    <row r="115399" spans="27:27">
      <c r="AA115399" s="7"/>
    </row>
    <row r="115400" spans="27:27">
      <c r="AA115400" s="7"/>
    </row>
    <row r="115401" spans="27:27">
      <c r="AA115401" s="7"/>
    </row>
    <row r="115402" spans="27:27">
      <c r="AA115402" s="7"/>
    </row>
    <row r="115403" spans="27:27">
      <c r="AA115403" s="7"/>
    </row>
    <row r="115404" spans="27:27">
      <c r="AA115404" s="7"/>
    </row>
    <row r="115405" spans="27:27">
      <c r="AA115405" s="7"/>
    </row>
    <row r="115406" spans="27:27">
      <c r="AA115406" s="7"/>
    </row>
    <row r="115407" spans="27:27">
      <c r="AA115407" s="7"/>
    </row>
    <row r="115408" spans="27:27">
      <c r="AA115408" s="7"/>
    </row>
    <row r="115409" spans="27:27">
      <c r="AA115409" s="7"/>
    </row>
    <row r="115410" spans="27:27">
      <c r="AA115410" s="7"/>
    </row>
    <row r="115411" spans="27:27">
      <c r="AA115411" s="7"/>
    </row>
    <row r="115412" spans="27:27">
      <c r="AA115412" s="7"/>
    </row>
    <row r="115413" spans="27:27">
      <c r="AA115413" s="7"/>
    </row>
    <row r="115414" spans="27:27">
      <c r="AA115414" s="7"/>
    </row>
    <row r="115415" spans="27:27">
      <c r="AA115415" s="7"/>
    </row>
    <row r="115416" spans="27:27">
      <c r="AA115416" s="7"/>
    </row>
    <row r="115417" spans="27:27">
      <c r="AA115417" s="7"/>
    </row>
    <row r="115418" spans="27:27">
      <c r="AA115418" s="7"/>
    </row>
    <row r="115419" spans="27:27">
      <c r="AA115419" s="7"/>
    </row>
    <row r="115420" spans="27:27">
      <c r="AA115420" s="7"/>
    </row>
    <row r="115421" spans="27:27">
      <c r="AA115421" s="7"/>
    </row>
    <row r="115422" spans="27:27">
      <c r="AA115422" s="7"/>
    </row>
    <row r="115423" spans="27:27">
      <c r="AA115423" s="7"/>
    </row>
    <row r="115424" spans="27:27">
      <c r="AA115424" s="7"/>
    </row>
    <row r="115425" spans="27:27">
      <c r="AA115425" s="7"/>
    </row>
    <row r="115426" spans="27:27">
      <c r="AA115426" s="7"/>
    </row>
    <row r="115427" spans="27:27">
      <c r="AA115427" s="7"/>
    </row>
    <row r="115428" spans="27:27">
      <c r="AA115428" s="7"/>
    </row>
    <row r="115429" spans="27:27">
      <c r="AA115429" s="7"/>
    </row>
    <row r="115430" spans="27:27">
      <c r="AA115430" s="7"/>
    </row>
    <row r="115431" spans="27:27">
      <c r="AA115431" s="7"/>
    </row>
    <row r="115432" spans="27:27">
      <c r="AA115432" s="7"/>
    </row>
    <row r="115433" spans="27:27">
      <c r="AA115433" s="7"/>
    </row>
    <row r="115434" spans="27:27">
      <c r="AA115434" s="7"/>
    </row>
    <row r="115435" spans="27:27">
      <c r="AA115435" s="7"/>
    </row>
    <row r="115436" spans="27:27">
      <c r="AA115436" s="7"/>
    </row>
    <row r="115437" spans="27:27">
      <c r="AA115437" s="7"/>
    </row>
    <row r="115438" spans="27:27">
      <c r="AA115438" s="7"/>
    </row>
    <row r="115439" spans="27:27">
      <c r="AA115439" s="7"/>
    </row>
    <row r="115440" spans="27:27">
      <c r="AA115440" s="7"/>
    </row>
    <row r="115441" spans="27:27">
      <c r="AA115441" s="7"/>
    </row>
    <row r="115442" spans="27:27">
      <c r="AA115442" s="7"/>
    </row>
    <row r="115443" spans="27:27">
      <c r="AA115443" s="7"/>
    </row>
    <row r="115444" spans="27:27">
      <c r="AA115444" s="7"/>
    </row>
    <row r="115445" spans="27:27">
      <c r="AA115445" s="7"/>
    </row>
    <row r="115446" spans="27:27">
      <c r="AA115446" s="7"/>
    </row>
    <row r="115447" spans="27:27">
      <c r="AA115447" s="7"/>
    </row>
    <row r="115448" spans="27:27">
      <c r="AA115448" s="7"/>
    </row>
    <row r="115449" spans="27:27">
      <c r="AA115449" s="7"/>
    </row>
    <row r="115450" spans="27:27">
      <c r="AA115450" s="7"/>
    </row>
    <row r="115451" spans="27:27">
      <c r="AA115451" s="7"/>
    </row>
    <row r="115452" spans="27:27">
      <c r="AA115452" s="7"/>
    </row>
    <row r="115453" spans="27:27">
      <c r="AA115453" s="7"/>
    </row>
    <row r="115454" spans="27:27">
      <c r="AA115454" s="7"/>
    </row>
    <row r="115455" spans="27:27">
      <c r="AA115455" s="7"/>
    </row>
    <row r="115456" spans="27:27">
      <c r="AA115456" s="7"/>
    </row>
    <row r="115457" spans="27:27">
      <c r="AA115457" s="7"/>
    </row>
    <row r="115458" spans="27:27">
      <c r="AA115458" s="7"/>
    </row>
    <row r="115459" spans="27:27">
      <c r="AA115459" s="7"/>
    </row>
    <row r="115460" spans="27:27">
      <c r="AA115460" s="7"/>
    </row>
    <row r="115461" spans="27:27">
      <c r="AA115461" s="7"/>
    </row>
    <row r="115462" spans="27:27">
      <c r="AA115462" s="7"/>
    </row>
    <row r="115463" spans="27:27">
      <c r="AA115463" s="7"/>
    </row>
    <row r="115464" spans="27:27">
      <c r="AA115464" s="7"/>
    </row>
    <row r="115465" spans="27:27">
      <c r="AA115465" s="7"/>
    </row>
    <row r="115466" spans="27:27">
      <c r="AA115466" s="7"/>
    </row>
    <row r="115467" spans="27:27">
      <c r="AA115467" s="7"/>
    </row>
    <row r="115468" spans="27:27">
      <c r="AA115468" s="7"/>
    </row>
    <row r="115469" spans="27:27">
      <c r="AA115469" s="7"/>
    </row>
    <row r="115470" spans="27:27">
      <c r="AA115470" s="7"/>
    </row>
    <row r="115471" spans="27:27">
      <c r="AA115471" s="7"/>
    </row>
    <row r="115472" spans="27:27">
      <c r="AA115472" s="7"/>
    </row>
    <row r="115473" spans="27:27">
      <c r="AA115473" s="7"/>
    </row>
    <row r="115474" spans="27:27">
      <c r="AA115474" s="7"/>
    </row>
    <row r="115475" spans="27:27">
      <c r="AA115475" s="7"/>
    </row>
    <row r="115476" spans="27:27">
      <c r="AA115476" s="7"/>
    </row>
    <row r="115477" spans="27:27">
      <c r="AA115477" s="7"/>
    </row>
    <row r="115478" spans="27:27">
      <c r="AA115478" s="7"/>
    </row>
    <row r="115479" spans="27:27">
      <c r="AA115479" s="7"/>
    </row>
    <row r="115480" spans="27:27">
      <c r="AA115480" s="7"/>
    </row>
    <row r="115481" spans="27:27">
      <c r="AA115481" s="7"/>
    </row>
    <row r="115482" spans="27:27">
      <c r="AA115482" s="7"/>
    </row>
    <row r="115483" spans="27:27">
      <c r="AA115483" s="7"/>
    </row>
    <row r="115484" spans="27:27">
      <c r="AA115484" s="7"/>
    </row>
    <row r="115485" spans="27:27">
      <c r="AA115485" s="7"/>
    </row>
    <row r="115486" spans="27:27">
      <c r="AA115486" s="7"/>
    </row>
    <row r="115487" spans="27:27">
      <c r="AA115487" s="7"/>
    </row>
    <row r="115488" spans="27:27">
      <c r="AA115488" s="7"/>
    </row>
    <row r="115489" spans="27:27">
      <c r="AA115489" s="7"/>
    </row>
    <row r="115490" spans="27:27">
      <c r="AA115490" s="7"/>
    </row>
    <row r="115491" spans="27:27">
      <c r="AA115491" s="7"/>
    </row>
    <row r="115492" spans="27:27">
      <c r="AA115492" s="7"/>
    </row>
    <row r="115493" spans="27:27">
      <c r="AA115493" s="7"/>
    </row>
    <row r="115494" spans="27:27">
      <c r="AA115494" s="7"/>
    </row>
    <row r="115495" spans="27:27">
      <c r="AA115495" s="7"/>
    </row>
    <row r="115496" spans="27:27">
      <c r="AA115496" s="7"/>
    </row>
    <row r="115497" spans="27:27">
      <c r="AA115497" s="7"/>
    </row>
    <row r="115498" spans="27:27">
      <c r="AA115498" s="7"/>
    </row>
    <row r="115499" spans="27:27">
      <c r="AA115499" s="7"/>
    </row>
    <row r="115500" spans="27:27">
      <c r="AA115500" s="7"/>
    </row>
    <row r="115501" spans="27:27">
      <c r="AA115501" s="7"/>
    </row>
    <row r="115502" spans="27:27">
      <c r="AA115502" s="7"/>
    </row>
    <row r="115503" spans="27:27">
      <c r="AA115503" s="7"/>
    </row>
    <row r="115504" spans="27:27">
      <c r="AA115504" s="7"/>
    </row>
    <row r="115505" spans="27:27">
      <c r="AA115505" s="7"/>
    </row>
    <row r="115506" spans="27:27">
      <c r="AA115506" s="7"/>
    </row>
    <row r="115507" spans="27:27">
      <c r="AA115507" s="7"/>
    </row>
    <row r="115508" spans="27:27">
      <c r="AA115508" s="7"/>
    </row>
    <row r="115509" spans="27:27">
      <c r="AA115509" s="7"/>
    </row>
    <row r="115510" spans="27:27">
      <c r="AA115510" s="7"/>
    </row>
    <row r="115511" spans="27:27">
      <c r="AA115511" s="7"/>
    </row>
    <row r="115512" spans="27:27">
      <c r="AA115512" s="7"/>
    </row>
    <row r="115513" spans="27:27">
      <c r="AA115513" s="7"/>
    </row>
    <row r="115514" spans="27:27">
      <c r="AA115514" s="7"/>
    </row>
    <row r="115515" spans="27:27">
      <c r="AA115515" s="7"/>
    </row>
    <row r="115516" spans="27:27">
      <c r="AA115516" s="7"/>
    </row>
    <row r="115517" spans="27:27">
      <c r="AA115517" s="7"/>
    </row>
    <row r="115518" spans="27:27">
      <c r="AA115518" s="7"/>
    </row>
    <row r="115519" spans="27:27">
      <c r="AA115519" s="7"/>
    </row>
    <row r="115520" spans="27:27">
      <c r="AA115520" s="7"/>
    </row>
    <row r="115521" spans="27:27">
      <c r="AA115521" s="7"/>
    </row>
    <row r="115522" spans="27:27">
      <c r="AA115522" s="7"/>
    </row>
    <row r="115523" spans="27:27">
      <c r="AA115523" s="7"/>
    </row>
    <row r="115524" spans="27:27">
      <c r="AA115524" s="7"/>
    </row>
    <row r="115525" spans="27:27">
      <c r="AA115525" s="7"/>
    </row>
    <row r="115526" spans="27:27">
      <c r="AA115526" s="7"/>
    </row>
    <row r="115527" spans="27:27">
      <c r="AA115527" s="7"/>
    </row>
    <row r="115528" spans="27:27">
      <c r="AA115528" s="7"/>
    </row>
    <row r="115529" spans="27:27">
      <c r="AA115529" s="7"/>
    </row>
    <row r="115530" spans="27:27">
      <c r="AA115530" s="7"/>
    </row>
    <row r="115531" spans="27:27">
      <c r="AA115531" s="7"/>
    </row>
    <row r="115532" spans="27:27">
      <c r="AA115532" s="7"/>
    </row>
    <row r="115533" spans="27:27">
      <c r="AA115533" s="7"/>
    </row>
    <row r="115534" spans="27:27">
      <c r="AA115534" s="7"/>
    </row>
    <row r="115535" spans="27:27">
      <c r="AA115535" s="7"/>
    </row>
    <row r="115536" spans="27:27">
      <c r="AA115536" s="7"/>
    </row>
    <row r="115537" spans="27:27">
      <c r="AA115537" s="7"/>
    </row>
    <row r="115538" spans="27:27">
      <c r="AA115538" s="7"/>
    </row>
    <row r="115539" spans="27:27">
      <c r="AA115539" s="7"/>
    </row>
    <row r="115540" spans="27:27">
      <c r="AA115540" s="7"/>
    </row>
    <row r="115541" spans="27:27">
      <c r="AA115541" s="7"/>
    </row>
    <row r="115542" spans="27:27">
      <c r="AA115542" s="7"/>
    </row>
    <row r="115543" spans="27:27">
      <c r="AA115543" s="7"/>
    </row>
    <row r="115544" spans="27:27">
      <c r="AA115544" s="7"/>
    </row>
    <row r="115545" spans="27:27">
      <c r="AA115545" s="7"/>
    </row>
    <row r="115546" spans="27:27">
      <c r="AA115546" s="7"/>
    </row>
    <row r="115547" spans="27:27">
      <c r="AA115547" s="7"/>
    </row>
    <row r="115548" spans="27:27">
      <c r="AA115548" s="7"/>
    </row>
    <row r="115549" spans="27:27">
      <c r="AA115549" s="7"/>
    </row>
    <row r="115550" spans="27:27">
      <c r="AA115550" s="7"/>
    </row>
    <row r="115551" spans="27:27">
      <c r="AA115551" s="7"/>
    </row>
    <row r="115552" spans="27:27">
      <c r="AA115552" s="7"/>
    </row>
    <row r="115553" spans="27:27">
      <c r="AA115553" s="7"/>
    </row>
    <row r="115554" spans="27:27">
      <c r="AA115554" s="7"/>
    </row>
    <row r="115555" spans="27:27">
      <c r="AA115555" s="7"/>
    </row>
    <row r="115556" spans="27:27">
      <c r="AA115556" s="7"/>
    </row>
    <row r="115557" spans="27:27">
      <c r="AA115557" s="7"/>
    </row>
    <row r="115558" spans="27:27">
      <c r="AA115558" s="7"/>
    </row>
    <row r="115559" spans="27:27">
      <c r="AA115559" s="7"/>
    </row>
    <row r="115560" spans="27:27">
      <c r="AA115560" s="7"/>
    </row>
    <row r="115561" spans="27:27">
      <c r="AA115561" s="7"/>
    </row>
    <row r="115562" spans="27:27">
      <c r="AA115562" s="7"/>
    </row>
    <row r="115563" spans="27:27">
      <c r="AA115563" s="7"/>
    </row>
    <row r="115564" spans="27:27">
      <c r="AA115564" s="7"/>
    </row>
    <row r="115565" spans="27:27">
      <c r="AA115565" s="7"/>
    </row>
    <row r="115566" spans="27:27">
      <c r="AA115566" s="7"/>
    </row>
    <row r="115567" spans="27:27">
      <c r="AA115567" s="7"/>
    </row>
    <row r="115568" spans="27:27">
      <c r="AA115568" s="7"/>
    </row>
    <row r="115569" spans="27:27">
      <c r="AA115569" s="7"/>
    </row>
    <row r="115570" spans="27:27">
      <c r="AA115570" s="7"/>
    </row>
    <row r="115571" spans="27:27">
      <c r="AA115571" s="7"/>
    </row>
    <row r="115572" spans="27:27">
      <c r="AA115572" s="7"/>
    </row>
    <row r="115573" spans="27:27">
      <c r="AA115573" s="7"/>
    </row>
    <row r="115574" spans="27:27">
      <c r="AA115574" s="7"/>
    </row>
    <row r="115575" spans="27:27">
      <c r="AA115575" s="7"/>
    </row>
    <row r="115576" spans="27:27">
      <c r="AA115576" s="7"/>
    </row>
    <row r="115577" spans="27:27">
      <c r="AA115577" s="7"/>
    </row>
    <row r="115578" spans="27:27">
      <c r="AA115578" s="7"/>
    </row>
    <row r="115579" spans="27:27">
      <c r="AA115579" s="7"/>
    </row>
    <row r="115580" spans="27:27">
      <c r="AA115580" s="7"/>
    </row>
    <row r="115581" spans="27:27">
      <c r="AA115581" s="7"/>
    </row>
    <row r="115582" spans="27:27">
      <c r="AA115582" s="7"/>
    </row>
    <row r="115583" spans="27:27">
      <c r="AA115583" s="7"/>
    </row>
    <row r="115584" spans="27:27">
      <c r="AA115584" s="7"/>
    </row>
    <row r="115585" spans="27:27">
      <c r="AA115585" s="7"/>
    </row>
    <row r="115586" spans="27:27">
      <c r="AA115586" s="7"/>
    </row>
    <row r="115587" spans="27:27">
      <c r="AA115587" s="7"/>
    </row>
    <row r="115588" spans="27:27">
      <c r="AA115588" s="7"/>
    </row>
    <row r="115589" spans="27:27">
      <c r="AA115589" s="7"/>
    </row>
    <row r="115590" spans="27:27">
      <c r="AA115590" s="7"/>
    </row>
    <row r="115591" spans="27:27">
      <c r="AA115591" s="7"/>
    </row>
    <row r="115592" spans="27:27">
      <c r="AA115592" s="7"/>
    </row>
    <row r="115593" spans="27:27">
      <c r="AA115593" s="7"/>
    </row>
    <row r="115594" spans="27:27">
      <c r="AA115594" s="7"/>
    </row>
    <row r="115595" spans="27:27">
      <c r="AA115595" s="7"/>
    </row>
    <row r="115596" spans="27:27">
      <c r="AA115596" s="7"/>
    </row>
    <row r="115597" spans="27:27">
      <c r="AA115597" s="7"/>
    </row>
    <row r="115598" spans="27:27">
      <c r="AA115598" s="7"/>
    </row>
    <row r="115599" spans="27:27">
      <c r="AA115599" s="7"/>
    </row>
    <row r="115600" spans="27:27">
      <c r="AA115600" s="7"/>
    </row>
    <row r="115601" spans="27:27">
      <c r="AA115601" s="7"/>
    </row>
    <row r="115602" spans="27:27">
      <c r="AA115602" s="7"/>
    </row>
    <row r="115603" spans="27:27">
      <c r="AA115603" s="7"/>
    </row>
    <row r="115604" spans="27:27">
      <c r="AA115604" s="7"/>
    </row>
    <row r="115605" spans="27:27">
      <c r="AA115605" s="7"/>
    </row>
    <row r="115606" spans="27:27">
      <c r="AA115606" s="7"/>
    </row>
    <row r="115607" spans="27:27">
      <c r="AA115607" s="7"/>
    </row>
    <row r="115608" spans="27:27">
      <c r="AA115608" s="7"/>
    </row>
    <row r="115609" spans="27:27">
      <c r="AA115609" s="7"/>
    </row>
    <row r="115610" spans="27:27">
      <c r="AA115610" s="7"/>
    </row>
    <row r="115611" spans="27:27">
      <c r="AA115611" s="7"/>
    </row>
    <row r="115612" spans="27:27">
      <c r="AA115612" s="7"/>
    </row>
    <row r="115613" spans="27:27">
      <c r="AA115613" s="7"/>
    </row>
    <row r="115614" spans="27:27">
      <c r="AA115614" s="7"/>
    </row>
    <row r="115615" spans="27:27">
      <c r="AA115615" s="7"/>
    </row>
    <row r="115616" spans="27:27">
      <c r="AA115616" s="7"/>
    </row>
    <row r="115617" spans="27:27">
      <c r="AA115617" s="7"/>
    </row>
    <row r="115618" spans="27:27">
      <c r="AA115618" s="7"/>
    </row>
    <row r="115619" spans="27:27">
      <c r="AA115619" s="7"/>
    </row>
    <row r="115620" spans="27:27">
      <c r="AA115620" s="7"/>
    </row>
    <row r="115621" spans="27:27">
      <c r="AA115621" s="7"/>
    </row>
    <row r="115622" spans="27:27">
      <c r="AA115622" s="7"/>
    </row>
    <row r="115623" spans="27:27">
      <c r="AA115623" s="7"/>
    </row>
    <row r="115624" spans="27:27">
      <c r="AA115624" s="7"/>
    </row>
    <row r="115625" spans="27:27">
      <c r="AA115625" s="7"/>
    </row>
    <row r="115626" spans="27:27">
      <c r="AA115626" s="7"/>
    </row>
    <row r="115627" spans="27:27">
      <c r="AA115627" s="7"/>
    </row>
    <row r="115628" spans="27:27">
      <c r="AA115628" s="7"/>
    </row>
    <row r="115629" spans="27:27">
      <c r="AA115629" s="7"/>
    </row>
    <row r="115630" spans="27:27">
      <c r="AA115630" s="7"/>
    </row>
    <row r="115631" spans="27:27">
      <c r="AA115631" s="7"/>
    </row>
    <row r="115632" spans="27:27">
      <c r="AA115632" s="7"/>
    </row>
    <row r="115633" spans="27:27">
      <c r="AA115633" s="7"/>
    </row>
    <row r="115634" spans="27:27">
      <c r="AA115634" s="7"/>
    </row>
    <row r="115635" spans="27:27">
      <c r="AA115635" s="7"/>
    </row>
    <row r="115636" spans="27:27">
      <c r="AA115636" s="7"/>
    </row>
    <row r="115637" spans="27:27">
      <c r="AA115637" s="7"/>
    </row>
    <row r="115638" spans="27:27">
      <c r="AA115638" s="7"/>
    </row>
    <row r="115639" spans="27:27">
      <c r="AA115639" s="7"/>
    </row>
    <row r="115640" spans="27:27">
      <c r="AA115640" s="7"/>
    </row>
    <row r="115641" spans="27:27">
      <c r="AA115641" s="7"/>
    </row>
    <row r="115642" spans="27:27">
      <c r="AA115642" s="7"/>
    </row>
    <row r="115643" spans="27:27">
      <c r="AA115643" s="7"/>
    </row>
    <row r="115644" spans="27:27">
      <c r="AA115644" s="7"/>
    </row>
    <row r="115645" spans="27:27">
      <c r="AA115645" s="7"/>
    </row>
    <row r="115646" spans="27:27">
      <c r="AA115646" s="7"/>
    </row>
    <row r="115647" spans="27:27">
      <c r="AA115647" s="7"/>
    </row>
    <row r="115648" spans="27:27">
      <c r="AA115648" s="7"/>
    </row>
    <row r="115649" spans="27:27">
      <c r="AA115649" s="7"/>
    </row>
    <row r="115650" spans="27:27">
      <c r="AA115650" s="7"/>
    </row>
    <row r="115651" spans="27:27">
      <c r="AA115651" s="7"/>
    </row>
    <row r="115652" spans="27:27">
      <c r="AA115652" s="7"/>
    </row>
    <row r="115653" spans="27:27">
      <c r="AA115653" s="7"/>
    </row>
    <row r="115654" spans="27:27">
      <c r="AA115654" s="7"/>
    </row>
    <row r="115655" spans="27:27">
      <c r="AA115655" s="7"/>
    </row>
    <row r="115656" spans="27:27">
      <c r="AA115656" s="7"/>
    </row>
    <row r="115657" spans="27:27">
      <c r="AA115657" s="7"/>
    </row>
    <row r="115658" spans="27:27">
      <c r="AA115658" s="7"/>
    </row>
    <row r="115659" spans="27:27">
      <c r="AA115659" s="7"/>
    </row>
    <row r="115660" spans="27:27">
      <c r="AA115660" s="7"/>
    </row>
    <row r="115661" spans="27:27">
      <c r="AA115661" s="7"/>
    </row>
    <row r="115662" spans="27:27">
      <c r="AA115662" s="7"/>
    </row>
    <row r="115663" spans="27:27">
      <c r="AA115663" s="7"/>
    </row>
    <row r="115664" spans="27:27">
      <c r="AA115664" s="7"/>
    </row>
    <row r="115665" spans="27:27">
      <c r="AA115665" s="7"/>
    </row>
    <row r="115666" spans="27:27">
      <c r="AA115666" s="7"/>
    </row>
    <row r="115667" spans="27:27">
      <c r="AA115667" s="7"/>
    </row>
    <row r="115668" spans="27:27">
      <c r="AA115668" s="7"/>
    </row>
    <row r="115669" spans="27:27">
      <c r="AA115669" s="7"/>
    </row>
    <row r="115670" spans="27:27">
      <c r="AA115670" s="7"/>
    </row>
    <row r="115671" spans="27:27">
      <c r="AA115671" s="7"/>
    </row>
    <row r="115672" spans="27:27">
      <c r="AA115672" s="7"/>
    </row>
    <row r="115673" spans="27:27">
      <c r="AA115673" s="7"/>
    </row>
    <row r="115674" spans="27:27">
      <c r="AA115674" s="7"/>
    </row>
    <row r="115675" spans="27:27">
      <c r="AA115675" s="7"/>
    </row>
    <row r="115676" spans="27:27">
      <c r="AA115676" s="7"/>
    </row>
    <row r="115677" spans="27:27">
      <c r="AA115677" s="7"/>
    </row>
    <row r="115678" spans="27:27">
      <c r="AA115678" s="7"/>
    </row>
    <row r="115679" spans="27:27">
      <c r="AA115679" s="7"/>
    </row>
    <row r="115680" spans="27:27">
      <c r="AA115680" s="7"/>
    </row>
    <row r="115681" spans="27:27">
      <c r="AA115681" s="7"/>
    </row>
    <row r="115682" spans="27:27">
      <c r="AA115682" s="7"/>
    </row>
    <row r="115683" spans="27:27">
      <c r="AA115683" s="7"/>
    </row>
    <row r="115684" spans="27:27">
      <c r="AA115684" s="7"/>
    </row>
    <row r="115685" spans="27:27">
      <c r="AA115685" s="7"/>
    </row>
    <row r="115686" spans="27:27">
      <c r="AA115686" s="7"/>
    </row>
    <row r="115687" spans="27:27">
      <c r="AA115687" s="7"/>
    </row>
    <row r="115688" spans="27:27">
      <c r="AA115688" s="7"/>
    </row>
    <row r="115689" spans="27:27">
      <c r="AA115689" s="7"/>
    </row>
    <row r="115690" spans="27:27">
      <c r="AA115690" s="7"/>
    </row>
    <row r="115691" spans="27:27">
      <c r="AA115691" s="7"/>
    </row>
    <row r="115692" spans="27:27">
      <c r="AA115692" s="7"/>
    </row>
    <row r="115693" spans="27:27">
      <c r="AA115693" s="7"/>
    </row>
    <row r="115694" spans="27:27">
      <c r="AA115694" s="7"/>
    </row>
    <row r="115695" spans="27:27">
      <c r="AA115695" s="7"/>
    </row>
    <row r="115696" spans="27:27">
      <c r="AA115696" s="7"/>
    </row>
    <row r="115697" spans="27:27">
      <c r="AA115697" s="7"/>
    </row>
    <row r="115698" spans="27:27">
      <c r="AA115698" s="7"/>
    </row>
    <row r="115699" spans="27:27">
      <c r="AA115699" s="7"/>
    </row>
    <row r="115700" spans="27:27">
      <c r="AA115700" s="7"/>
    </row>
    <row r="115701" spans="27:27">
      <c r="AA115701" s="7"/>
    </row>
    <row r="115702" spans="27:27">
      <c r="AA115702" s="7"/>
    </row>
    <row r="115703" spans="27:27">
      <c r="AA115703" s="7"/>
    </row>
    <row r="115704" spans="27:27">
      <c r="AA115704" s="7"/>
    </row>
    <row r="115705" spans="27:27">
      <c r="AA115705" s="7"/>
    </row>
    <row r="115706" spans="27:27">
      <c r="AA115706" s="7"/>
    </row>
    <row r="115707" spans="27:27">
      <c r="AA115707" s="7"/>
    </row>
    <row r="115708" spans="27:27">
      <c r="AA115708" s="7"/>
    </row>
    <row r="115709" spans="27:27">
      <c r="AA115709" s="7"/>
    </row>
    <row r="115710" spans="27:27">
      <c r="AA115710" s="7"/>
    </row>
    <row r="115711" spans="27:27">
      <c r="AA115711" s="7"/>
    </row>
    <row r="115712" spans="27:27">
      <c r="AA115712" s="7"/>
    </row>
    <row r="115713" spans="27:27">
      <c r="AA115713" s="7"/>
    </row>
    <row r="115714" spans="27:27">
      <c r="AA115714" s="7"/>
    </row>
    <row r="115715" spans="27:27">
      <c r="AA115715" s="7"/>
    </row>
    <row r="115716" spans="27:27">
      <c r="AA115716" s="7"/>
    </row>
    <row r="115717" spans="27:27">
      <c r="AA115717" s="7"/>
    </row>
    <row r="115718" spans="27:27">
      <c r="AA115718" s="7"/>
    </row>
    <row r="115719" spans="27:27">
      <c r="AA115719" s="7"/>
    </row>
    <row r="115720" spans="27:27">
      <c r="AA115720" s="7"/>
    </row>
    <row r="115721" spans="27:27">
      <c r="AA115721" s="7"/>
    </row>
    <row r="115722" spans="27:27">
      <c r="AA115722" s="7"/>
    </row>
    <row r="115723" spans="27:27">
      <c r="AA115723" s="7"/>
    </row>
    <row r="115724" spans="27:27">
      <c r="AA115724" s="7"/>
    </row>
    <row r="115725" spans="27:27">
      <c r="AA115725" s="7"/>
    </row>
    <row r="115726" spans="27:27">
      <c r="AA115726" s="7"/>
    </row>
    <row r="115727" spans="27:27">
      <c r="AA115727" s="7"/>
    </row>
    <row r="115728" spans="27:27">
      <c r="AA115728" s="7"/>
    </row>
    <row r="115729" spans="27:27">
      <c r="AA115729" s="7"/>
    </row>
    <row r="115730" spans="27:27">
      <c r="AA115730" s="7"/>
    </row>
    <row r="115731" spans="27:27">
      <c r="AA115731" s="7"/>
    </row>
    <row r="115732" spans="27:27">
      <c r="AA115732" s="7"/>
    </row>
    <row r="115733" spans="27:27">
      <c r="AA115733" s="7"/>
    </row>
    <row r="115734" spans="27:27">
      <c r="AA115734" s="7"/>
    </row>
    <row r="115735" spans="27:27">
      <c r="AA115735" s="7"/>
    </row>
    <row r="115736" spans="27:27">
      <c r="AA115736" s="7"/>
    </row>
    <row r="115737" spans="27:27">
      <c r="AA115737" s="7"/>
    </row>
    <row r="115738" spans="27:27">
      <c r="AA115738" s="7"/>
    </row>
    <row r="115739" spans="27:27">
      <c r="AA115739" s="7"/>
    </row>
    <row r="115740" spans="27:27">
      <c r="AA115740" s="7"/>
    </row>
    <row r="115741" spans="27:27">
      <c r="AA115741" s="7"/>
    </row>
    <row r="115742" spans="27:27">
      <c r="AA115742" s="7"/>
    </row>
    <row r="115743" spans="27:27">
      <c r="AA115743" s="7"/>
    </row>
    <row r="115744" spans="27:27">
      <c r="AA115744" s="7"/>
    </row>
    <row r="115745" spans="27:27">
      <c r="AA115745" s="7"/>
    </row>
    <row r="115746" spans="27:27">
      <c r="AA115746" s="7"/>
    </row>
    <row r="115747" spans="27:27">
      <c r="AA115747" s="7"/>
    </row>
    <row r="115748" spans="27:27">
      <c r="AA115748" s="7"/>
    </row>
    <row r="115749" spans="27:27">
      <c r="AA115749" s="7"/>
    </row>
    <row r="115750" spans="27:27">
      <c r="AA115750" s="7"/>
    </row>
    <row r="115751" spans="27:27">
      <c r="AA115751" s="7"/>
    </row>
    <row r="115752" spans="27:27">
      <c r="AA115752" s="7"/>
    </row>
    <row r="115753" spans="27:27">
      <c r="AA115753" s="7"/>
    </row>
    <row r="115754" spans="27:27">
      <c r="AA115754" s="7"/>
    </row>
    <row r="115755" spans="27:27">
      <c r="AA115755" s="7"/>
    </row>
    <row r="115756" spans="27:27">
      <c r="AA115756" s="7"/>
    </row>
    <row r="115757" spans="27:27">
      <c r="AA115757" s="7"/>
    </row>
    <row r="115758" spans="27:27">
      <c r="AA115758" s="7"/>
    </row>
    <row r="115759" spans="27:27">
      <c r="AA115759" s="7"/>
    </row>
    <row r="115760" spans="27:27">
      <c r="AA115760" s="7"/>
    </row>
    <row r="115761" spans="27:27">
      <c r="AA115761" s="7"/>
    </row>
    <row r="115762" spans="27:27">
      <c r="AA115762" s="7"/>
    </row>
    <row r="115763" spans="27:27">
      <c r="AA115763" s="7"/>
    </row>
    <row r="115764" spans="27:27">
      <c r="AA115764" s="7"/>
    </row>
    <row r="115765" spans="27:27">
      <c r="AA115765" s="7"/>
    </row>
    <row r="115766" spans="27:27">
      <c r="AA115766" s="7"/>
    </row>
    <row r="115767" spans="27:27">
      <c r="AA115767" s="7"/>
    </row>
    <row r="115768" spans="27:27">
      <c r="AA115768" s="7"/>
    </row>
    <row r="115769" spans="27:27">
      <c r="AA115769" s="7"/>
    </row>
    <row r="115770" spans="27:27">
      <c r="AA115770" s="7"/>
    </row>
    <row r="115771" spans="27:27">
      <c r="AA115771" s="7"/>
    </row>
    <row r="115772" spans="27:27">
      <c r="AA115772" s="7"/>
    </row>
    <row r="115773" spans="27:27">
      <c r="AA115773" s="7"/>
    </row>
    <row r="115774" spans="27:27">
      <c r="AA115774" s="7"/>
    </row>
    <row r="115775" spans="27:27">
      <c r="AA115775" s="7"/>
    </row>
    <row r="115776" spans="27:27">
      <c r="AA115776" s="7"/>
    </row>
    <row r="115777" spans="27:27">
      <c r="AA115777" s="7"/>
    </row>
    <row r="115778" spans="27:27">
      <c r="AA115778" s="7"/>
    </row>
    <row r="115779" spans="27:27">
      <c r="AA115779" s="7"/>
    </row>
    <row r="115780" spans="27:27">
      <c r="AA115780" s="7"/>
    </row>
    <row r="115781" spans="27:27">
      <c r="AA115781" s="7"/>
    </row>
    <row r="115782" spans="27:27">
      <c r="AA115782" s="7"/>
    </row>
    <row r="115783" spans="27:27">
      <c r="AA115783" s="7"/>
    </row>
    <row r="115784" spans="27:27">
      <c r="AA115784" s="7"/>
    </row>
    <row r="115785" spans="27:27">
      <c r="AA115785" s="7"/>
    </row>
    <row r="115786" spans="27:27">
      <c r="AA115786" s="7"/>
    </row>
    <row r="115787" spans="27:27">
      <c r="AA115787" s="7"/>
    </row>
    <row r="115788" spans="27:27">
      <c r="AA115788" s="7"/>
    </row>
    <row r="115789" spans="27:27">
      <c r="AA115789" s="7"/>
    </row>
    <row r="115790" spans="27:27">
      <c r="AA115790" s="7"/>
    </row>
    <row r="115791" spans="27:27">
      <c r="AA115791" s="7"/>
    </row>
    <row r="115792" spans="27:27">
      <c r="AA115792" s="7"/>
    </row>
    <row r="115793" spans="27:27">
      <c r="AA115793" s="7"/>
    </row>
    <row r="115794" spans="27:27">
      <c r="AA115794" s="7"/>
    </row>
    <row r="115795" spans="27:27">
      <c r="AA115795" s="7"/>
    </row>
    <row r="115796" spans="27:27">
      <c r="AA115796" s="7"/>
    </row>
    <row r="115797" spans="27:27">
      <c r="AA115797" s="7"/>
    </row>
    <row r="115798" spans="27:27">
      <c r="AA115798" s="7"/>
    </row>
    <row r="115799" spans="27:27">
      <c r="AA115799" s="7"/>
    </row>
    <row r="115800" spans="27:27">
      <c r="AA115800" s="7"/>
    </row>
    <row r="115801" spans="27:27">
      <c r="AA115801" s="7"/>
    </row>
    <row r="115802" spans="27:27">
      <c r="AA115802" s="7"/>
    </row>
    <row r="115803" spans="27:27">
      <c r="AA115803" s="7"/>
    </row>
    <row r="115804" spans="27:27">
      <c r="AA115804" s="7"/>
    </row>
    <row r="115805" spans="27:27">
      <c r="AA115805" s="7"/>
    </row>
    <row r="115806" spans="27:27">
      <c r="AA115806" s="7"/>
    </row>
    <row r="115807" spans="27:27">
      <c r="AA115807" s="7"/>
    </row>
    <row r="115808" spans="27:27">
      <c r="AA115808" s="7"/>
    </row>
    <row r="115809" spans="27:27">
      <c r="AA115809" s="7"/>
    </row>
    <row r="115810" spans="27:27">
      <c r="AA115810" s="7"/>
    </row>
    <row r="115811" spans="27:27">
      <c r="AA115811" s="7"/>
    </row>
    <row r="115812" spans="27:27">
      <c r="AA115812" s="7"/>
    </row>
    <row r="115813" spans="27:27">
      <c r="AA115813" s="7"/>
    </row>
    <row r="115814" spans="27:27">
      <c r="AA115814" s="7"/>
    </row>
    <row r="115815" spans="27:27">
      <c r="AA115815" s="7"/>
    </row>
    <row r="115816" spans="27:27">
      <c r="AA115816" s="7"/>
    </row>
    <row r="115817" spans="27:27">
      <c r="AA115817" s="7"/>
    </row>
    <row r="115818" spans="27:27">
      <c r="AA115818" s="7"/>
    </row>
    <row r="115819" spans="27:27">
      <c r="AA115819" s="7"/>
    </row>
    <row r="115820" spans="27:27">
      <c r="AA115820" s="7"/>
    </row>
    <row r="115821" spans="27:27">
      <c r="AA115821" s="7"/>
    </row>
    <row r="115822" spans="27:27">
      <c r="AA115822" s="7"/>
    </row>
    <row r="115823" spans="27:27">
      <c r="AA115823" s="7"/>
    </row>
    <row r="115824" spans="27:27">
      <c r="AA115824" s="7"/>
    </row>
    <row r="115825" spans="27:27">
      <c r="AA115825" s="7"/>
    </row>
    <row r="115826" spans="27:27">
      <c r="AA115826" s="7"/>
    </row>
    <row r="115827" spans="27:27">
      <c r="AA115827" s="7"/>
    </row>
    <row r="115828" spans="27:27">
      <c r="AA115828" s="7"/>
    </row>
    <row r="115829" spans="27:27">
      <c r="AA115829" s="7"/>
    </row>
    <row r="115830" spans="27:27">
      <c r="AA115830" s="7"/>
    </row>
    <row r="115831" spans="27:27">
      <c r="AA115831" s="7"/>
    </row>
    <row r="115832" spans="27:27">
      <c r="AA115832" s="7"/>
    </row>
    <row r="115833" spans="27:27">
      <c r="AA115833" s="7"/>
    </row>
    <row r="115834" spans="27:27">
      <c r="AA115834" s="7"/>
    </row>
    <row r="115835" spans="27:27">
      <c r="AA115835" s="7"/>
    </row>
    <row r="115836" spans="27:27">
      <c r="AA115836" s="7"/>
    </row>
    <row r="115837" spans="27:27">
      <c r="AA115837" s="7"/>
    </row>
    <row r="115838" spans="27:27">
      <c r="AA115838" s="7"/>
    </row>
    <row r="115839" spans="27:27">
      <c r="AA115839" s="7"/>
    </row>
    <row r="115840" spans="27:27">
      <c r="AA115840" s="7"/>
    </row>
    <row r="115841" spans="27:27">
      <c r="AA115841" s="7"/>
    </row>
    <row r="115842" spans="27:27">
      <c r="AA115842" s="7"/>
    </row>
    <row r="115843" spans="27:27">
      <c r="AA115843" s="7"/>
    </row>
    <row r="115844" spans="27:27">
      <c r="AA115844" s="7"/>
    </row>
    <row r="115845" spans="27:27">
      <c r="AA115845" s="7"/>
    </row>
    <row r="115846" spans="27:27">
      <c r="AA115846" s="7"/>
    </row>
    <row r="115847" spans="27:27">
      <c r="AA115847" s="7"/>
    </row>
    <row r="115848" spans="27:27">
      <c r="AA115848" s="7"/>
    </row>
    <row r="115849" spans="27:27">
      <c r="AA115849" s="7"/>
    </row>
    <row r="115850" spans="27:27">
      <c r="AA115850" s="7"/>
    </row>
    <row r="115851" spans="27:27">
      <c r="AA115851" s="7"/>
    </row>
    <row r="115852" spans="27:27">
      <c r="AA115852" s="7"/>
    </row>
    <row r="115853" spans="27:27">
      <c r="AA115853" s="7"/>
    </row>
    <row r="115854" spans="27:27">
      <c r="AA115854" s="7"/>
    </row>
    <row r="115855" spans="27:27">
      <c r="AA115855" s="7"/>
    </row>
    <row r="115856" spans="27:27">
      <c r="AA115856" s="7"/>
    </row>
    <row r="115857" spans="27:27">
      <c r="AA115857" s="7"/>
    </row>
    <row r="115858" spans="27:27">
      <c r="AA115858" s="7"/>
    </row>
    <row r="115859" spans="27:27">
      <c r="AA115859" s="7"/>
    </row>
    <row r="115860" spans="27:27">
      <c r="AA115860" s="7"/>
    </row>
    <row r="115861" spans="27:27">
      <c r="AA115861" s="7"/>
    </row>
    <row r="115862" spans="27:27">
      <c r="AA115862" s="7"/>
    </row>
    <row r="115863" spans="27:27">
      <c r="AA115863" s="7"/>
    </row>
    <row r="115864" spans="27:27">
      <c r="AA115864" s="7"/>
    </row>
    <row r="115865" spans="27:27">
      <c r="AA115865" s="7"/>
    </row>
    <row r="115866" spans="27:27">
      <c r="AA115866" s="7"/>
    </row>
    <row r="115867" spans="27:27">
      <c r="AA115867" s="7"/>
    </row>
    <row r="115868" spans="27:27">
      <c r="AA115868" s="7"/>
    </row>
    <row r="115869" spans="27:27">
      <c r="AA115869" s="7"/>
    </row>
    <row r="115870" spans="27:27">
      <c r="AA115870" s="7"/>
    </row>
    <row r="115871" spans="27:27">
      <c r="AA115871" s="7"/>
    </row>
    <row r="115872" spans="27:27">
      <c r="AA115872" s="7"/>
    </row>
    <row r="115873" spans="27:27">
      <c r="AA115873" s="7"/>
    </row>
    <row r="115874" spans="27:27">
      <c r="AA115874" s="7"/>
    </row>
    <row r="115875" spans="27:27">
      <c r="AA115875" s="7"/>
    </row>
    <row r="115876" spans="27:27">
      <c r="AA115876" s="7"/>
    </row>
    <row r="115877" spans="27:27">
      <c r="AA115877" s="7"/>
    </row>
    <row r="115878" spans="27:27">
      <c r="AA115878" s="7"/>
    </row>
    <row r="115879" spans="27:27">
      <c r="AA115879" s="7"/>
    </row>
    <row r="115880" spans="27:27">
      <c r="AA115880" s="7"/>
    </row>
    <row r="115881" spans="27:27">
      <c r="AA115881" s="7"/>
    </row>
    <row r="115882" spans="27:27">
      <c r="AA115882" s="7"/>
    </row>
    <row r="115883" spans="27:27">
      <c r="AA115883" s="7"/>
    </row>
    <row r="115884" spans="27:27">
      <c r="AA115884" s="7"/>
    </row>
    <row r="115885" spans="27:27">
      <c r="AA115885" s="7"/>
    </row>
    <row r="115886" spans="27:27">
      <c r="AA115886" s="7"/>
    </row>
    <row r="115887" spans="27:27">
      <c r="AA115887" s="7"/>
    </row>
    <row r="115888" spans="27:27">
      <c r="AA115888" s="7"/>
    </row>
    <row r="115889" spans="27:27">
      <c r="AA115889" s="7"/>
    </row>
    <row r="115890" spans="27:27">
      <c r="AA115890" s="7"/>
    </row>
    <row r="115891" spans="27:27">
      <c r="AA115891" s="7"/>
    </row>
    <row r="115892" spans="27:27">
      <c r="AA115892" s="7"/>
    </row>
    <row r="115893" spans="27:27">
      <c r="AA115893" s="7"/>
    </row>
    <row r="115894" spans="27:27">
      <c r="AA115894" s="7"/>
    </row>
    <row r="115895" spans="27:27">
      <c r="AA115895" s="7"/>
    </row>
    <row r="115896" spans="27:27">
      <c r="AA115896" s="7"/>
    </row>
    <row r="115897" spans="27:27">
      <c r="AA115897" s="7"/>
    </row>
    <row r="115898" spans="27:27">
      <c r="AA115898" s="7"/>
    </row>
    <row r="115899" spans="27:27">
      <c r="AA115899" s="7"/>
    </row>
    <row r="115900" spans="27:27">
      <c r="AA115900" s="7"/>
    </row>
    <row r="115901" spans="27:27">
      <c r="AA115901" s="7"/>
    </row>
    <row r="115902" spans="27:27">
      <c r="AA115902" s="7"/>
    </row>
    <row r="115903" spans="27:27">
      <c r="AA115903" s="7"/>
    </row>
    <row r="115904" spans="27:27">
      <c r="AA115904" s="7"/>
    </row>
    <row r="115905" spans="27:27">
      <c r="AA115905" s="7"/>
    </row>
    <row r="115906" spans="27:27">
      <c r="AA115906" s="7"/>
    </row>
    <row r="115907" spans="27:27">
      <c r="AA115907" s="7"/>
    </row>
    <row r="115908" spans="27:27">
      <c r="AA115908" s="7"/>
    </row>
    <row r="115909" spans="27:27">
      <c r="AA115909" s="7"/>
    </row>
    <row r="115910" spans="27:27">
      <c r="AA115910" s="7"/>
    </row>
    <row r="115911" spans="27:27">
      <c r="AA115911" s="7"/>
    </row>
    <row r="115912" spans="27:27">
      <c r="AA115912" s="7"/>
    </row>
    <row r="115913" spans="27:27">
      <c r="AA115913" s="7"/>
    </row>
    <row r="115914" spans="27:27">
      <c r="AA115914" s="7"/>
    </row>
    <row r="115915" spans="27:27">
      <c r="AA115915" s="7"/>
    </row>
    <row r="115916" spans="27:27">
      <c r="AA115916" s="7"/>
    </row>
    <row r="115917" spans="27:27">
      <c r="AA115917" s="7"/>
    </row>
    <row r="115918" spans="27:27">
      <c r="AA115918" s="7"/>
    </row>
    <row r="115919" spans="27:27">
      <c r="AA115919" s="7"/>
    </row>
    <row r="115920" spans="27:27">
      <c r="AA115920" s="7"/>
    </row>
    <row r="115921" spans="27:27">
      <c r="AA115921" s="7"/>
    </row>
    <row r="115922" spans="27:27">
      <c r="AA115922" s="7"/>
    </row>
    <row r="115923" spans="27:27">
      <c r="AA115923" s="7"/>
    </row>
    <row r="115924" spans="27:27">
      <c r="AA115924" s="7"/>
    </row>
    <row r="115925" spans="27:27">
      <c r="AA115925" s="7"/>
    </row>
    <row r="115926" spans="27:27">
      <c r="AA115926" s="7"/>
    </row>
    <row r="115927" spans="27:27">
      <c r="AA115927" s="7"/>
    </row>
    <row r="115928" spans="27:27">
      <c r="AA115928" s="7"/>
    </row>
    <row r="115929" spans="27:27">
      <c r="AA115929" s="7"/>
    </row>
    <row r="115930" spans="27:27">
      <c r="AA115930" s="7"/>
    </row>
    <row r="115931" spans="27:27">
      <c r="AA115931" s="7"/>
    </row>
    <row r="115932" spans="27:27">
      <c r="AA115932" s="7"/>
    </row>
    <row r="115933" spans="27:27">
      <c r="AA115933" s="7"/>
    </row>
    <row r="115934" spans="27:27">
      <c r="AA115934" s="7"/>
    </row>
    <row r="115935" spans="27:27">
      <c r="AA115935" s="7"/>
    </row>
    <row r="115936" spans="27:27">
      <c r="AA115936" s="7"/>
    </row>
    <row r="115937" spans="27:27">
      <c r="AA115937" s="7"/>
    </row>
    <row r="115938" spans="27:27">
      <c r="AA115938" s="7"/>
    </row>
    <row r="115939" spans="27:27">
      <c r="AA115939" s="7"/>
    </row>
    <row r="115940" spans="27:27">
      <c r="AA115940" s="7"/>
    </row>
    <row r="115941" spans="27:27">
      <c r="AA115941" s="7"/>
    </row>
    <row r="115942" spans="27:27">
      <c r="AA115942" s="7"/>
    </row>
    <row r="115943" spans="27:27">
      <c r="AA115943" s="7"/>
    </row>
    <row r="115944" spans="27:27">
      <c r="AA115944" s="7"/>
    </row>
    <row r="115945" spans="27:27">
      <c r="AA115945" s="7"/>
    </row>
    <row r="115946" spans="27:27">
      <c r="AA115946" s="7"/>
    </row>
    <row r="115947" spans="27:27">
      <c r="AA115947" s="7"/>
    </row>
    <row r="115948" spans="27:27">
      <c r="AA115948" s="7"/>
    </row>
    <row r="115949" spans="27:27">
      <c r="AA115949" s="7"/>
    </row>
    <row r="115950" spans="27:27">
      <c r="AA115950" s="7"/>
    </row>
    <row r="115951" spans="27:27">
      <c r="AA115951" s="7"/>
    </row>
    <row r="115952" spans="27:27">
      <c r="AA115952" s="7"/>
    </row>
    <row r="115953" spans="27:27">
      <c r="AA115953" s="7"/>
    </row>
    <row r="115954" spans="27:27">
      <c r="AA115954" s="7"/>
    </row>
    <row r="115955" spans="27:27">
      <c r="AA115955" s="7"/>
    </row>
    <row r="115956" spans="27:27">
      <c r="AA115956" s="7"/>
    </row>
    <row r="115957" spans="27:27">
      <c r="AA115957" s="7"/>
    </row>
    <row r="115958" spans="27:27">
      <c r="AA115958" s="7"/>
    </row>
    <row r="115959" spans="27:27">
      <c r="AA115959" s="7"/>
    </row>
    <row r="115960" spans="27:27">
      <c r="AA115960" s="7"/>
    </row>
    <row r="115961" spans="27:27">
      <c r="AA115961" s="7"/>
    </row>
    <row r="115962" spans="27:27">
      <c r="AA115962" s="7"/>
    </row>
    <row r="115963" spans="27:27">
      <c r="AA115963" s="7"/>
    </row>
    <row r="115964" spans="27:27">
      <c r="AA115964" s="7"/>
    </row>
    <row r="115965" spans="27:27">
      <c r="AA115965" s="7"/>
    </row>
    <row r="115966" spans="27:27">
      <c r="AA115966" s="7"/>
    </row>
    <row r="115967" spans="27:27">
      <c r="AA115967" s="7"/>
    </row>
    <row r="115968" spans="27:27">
      <c r="AA115968" s="7"/>
    </row>
    <row r="115969" spans="27:27">
      <c r="AA115969" s="7"/>
    </row>
    <row r="115970" spans="27:27">
      <c r="AA115970" s="7"/>
    </row>
    <row r="115971" spans="27:27">
      <c r="AA115971" s="7"/>
    </row>
    <row r="115972" spans="27:27">
      <c r="AA115972" s="7"/>
    </row>
    <row r="115973" spans="27:27">
      <c r="AA115973" s="7"/>
    </row>
    <row r="115974" spans="27:27">
      <c r="AA115974" s="7"/>
    </row>
    <row r="115975" spans="27:27">
      <c r="AA115975" s="7"/>
    </row>
    <row r="115976" spans="27:27">
      <c r="AA115976" s="7"/>
    </row>
    <row r="115977" spans="27:27">
      <c r="AA115977" s="7"/>
    </row>
    <row r="115978" spans="27:27">
      <c r="AA115978" s="7"/>
    </row>
    <row r="115979" spans="27:27">
      <c r="AA115979" s="7"/>
    </row>
    <row r="115980" spans="27:27">
      <c r="AA115980" s="7"/>
    </row>
    <row r="115981" spans="27:27">
      <c r="AA115981" s="7"/>
    </row>
    <row r="115982" spans="27:27">
      <c r="AA115982" s="7"/>
    </row>
    <row r="115983" spans="27:27">
      <c r="AA115983" s="7"/>
    </row>
    <row r="115984" spans="27:27">
      <c r="AA115984" s="7"/>
    </row>
    <row r="115985" spans="27:27">
      <c r="AA115985" s="7"/>
    </row>
    <row r="115986" spans="27:27">
      <c r="AA115986" s="7"/>
    </row>
    <row r="115987" spans="27:27">
      <c r="AA115987" s="7"/>
    </row>
    <row r="115988" spans="27:27">
      <c r="AA115988" s="7"/>
    </row>
    <row r="115989" spans="27:27">
      <c r="AA115989" s="7"/>
    </row>
    <row r="115990" spans="27:27">
      <c r="AA115990" s="7"/>
    </row>
    <row r="115991" spans="27:27">
      <c r="AA115991" s="7"/>
    </row>
    <row r="115992" spans="27:27">
      <c r="AA115992" s="7"/>
    </row>
    <row r="115993" spans="27:27">
      <c r="AA115993" s="7"/>
    </row>
    <row r="115994" spans="27:27">
      <c r="AA115994" s="7"/>
    </row>
    <row r="115995" spans="27:27">
      <c r="AA115995" s="7"/>
    </row>
    <row r="115996" spans="27:27">
      <c r="AA115996" s="7"/>
    </row>
    <row r="115997" spans="27:27">
      <c r="AA115997" s="7"/>
    </row>
    <row r="115998" spans="27:27">
      <c r="AA115998" s="7"/>
    </row>
    <row r="115999" spans="27:27">
      <c r="AA115999" s="7"/>
    </row>
    <row r="116000" spans="27:27">
      <c r="AA116000" s="7"/>
    </row>
    <row r="116001" spans="27:27">
      <c r="AA116001" s="7"/>
    </row>
    <row r="116002" spans="27:27">
      <c r="AA116002" s="7"/>
    </row>
    <row r="116003" spans="27:27">
      <c r="AA116003" s="7"/>
    </row>
    <row r="116004" spans="27:27">
      <c r="AA116004" s="7"/>
    </row>
    <row r="116005" spans="27:27">
      <c r="AA116005" s="7"/>
    </row>
    <row r="116006" spans="27:27">
      <c r="AA116006" s="7"/>
    </row>
    <row r="116007" spans="27:27">
      <c r="AA116007" s="7"/>
    </row>
    <row r="116008" spans="27:27">
      <c r="AA116008" s="7"/>
    </row>
    <row r="116009" spans="27:27">
      <c r="AA116009" s="7"/>
    </row>
    <row r="116010" spans="27:27">
      <c r="AA116010" s="7"/>
    </row>
    <row r="116011" spans="27:27">
      <c r="AA116011" s="7"/>
    </row>
    <row r="116012" spans="27:27">
      <c r="AA116012" s="7"/>
    </row>
    <row r="116013" spans="27:27">
      <c r="AA116013" s="7"/>
    </row>
    <row r="116014" spans="27:27">
      <c r="AA116014" s="7"/>
    </row>
    <row r="116015" spans="27:27">
      <c r="AA116015" s="7"/>
    </row>
    <row r="116016" spans="27:27">
      <c r="AA116016" s="7"/>
    </row>
    <row r="116017" spans="27:27">
      <c r="AA116017" s="7"/>
    </row>
    <row r="116018" spans="27:27">
      <c r="AA116018" s="7"/>
    </row>
    <row r="116019" spans="27:27">
      <c r="AA116019" s="7"/>
    </row>
    <row r="116020" spans="27:27">
      <c r="AA116020" s="7"/>
    </row>
    <row r="116021" spans="27:27">
      <c r="AA116021" s="7"/>
    </row>
    <row r="116022" spans="27:27">
      <c r="AA116022" s="7"/>
    </row>
    <row r="116023" spans="27:27">
      <c r="AA116023" s="7"/>
    </row>
    <row r="116024" spans="27:27">
      <c r="AA116024" s="7"/>
    </row>
    <row r="116025" spans="27:27">
      <c r="AA116025" s="7"/>
    </row>
    <row r="116026" spans="27:27">
      <c r="AA116026" s="7"/>
    </row>
    <row r="116027" spans="27:27">
      <c r="AA116027" s="7"/>
    </row>
    <row r="116028" spans="27:27">
      <c r="AA116028" s="7"/>
    </row>
    <row r="116029" spans="27:27">
      <c r="AA116029" s="7"/>
    </row>
    <row r="116030" spans="27:27">
      <c r="AA116030" s="7"/>
    </row>
    <row r="116031" spans="27:27">
      <c r="AA116031" s="7"/>
    </row>
    <row r="116032" spans="27:27">
      <c r="AA116032" s="7"/>
    </row>
    <row r="116033" spans="27:27">
      <c r="AA116033" s="7"/>
    </row>
    <row r="116034" spans="27:27">
      <c r="AA116034" s="7"/>
    </row>
    <row r="116035" spans="27:27">
      <c r="AA116035" s="7"/>
    </row>
    <row r="116036" spans="27:27">
      <c r="AA116036" s="7"/>
    </row>
    <row r="116037" spans="27:27">
      <c r="AA116037" s="7"/>
    </row>
    <row r="116038" spans="27:27">
      <c r="AA116038" s="7"/>
    </row>
    <row r="116039" spans="27:27">
      <c r="AA116039" s="7"/>
    </row>
    <row r="116040" spans="27:27">
      <c r="AA116040" s="7"/>
    </row>
    <row r="116041" spans="27:27">
      <c r="AA116041" s="7"/>
    </row>
    <row r="116042" spans="27:27">
      <c r="AA116042" s="7"/>
    </row>
    <row r="116043" spans="27:27">
      <c r="AA116043" s="7"/>
    </row>
    <row r="116044" spans="27:27">
      <c r="AA116044" s="7"/>
    </row>
    <row r="116045" spans="27:27">
      <c r="AA116045" s="7"/>
    </row>
    <row r="116046" spans="27:27">
      <c r="AA116046" s="7"/>
    </row>
    <row r="116047" spans="27:27">
      <c r="AA116047" s="7"/>
    </row>
    <row r="116048" spans="27:27">
      <c r="AA116048" s="7"/>
    </row>
    <row r="116049" spans="27:27">
      <c r="AA116049" s="7"/>
    </row>
    <row r="116050" spans="27:27">
      <c r="AA116050" s="7"/>
    </row>
    <row r="116051" spans="27:27">
      <c r="AA116051" s="7"/>
    </row>
    <row r="116052" spans="27:27">
      <c r="AA116052" s="7"/>
    </row>
    <row r="116053" spans="27:27">
      <c r="AA116053" s="7"/>
    </row>
    <row r="116054" spans="27:27">
      <c r="AA116054" s="7"/>
    </row>
    <row r="116055" spans="27:27">
      <c r="AA116055" s="7"/>
    </row>
    <row r="116056" spans="27:27">
      <c r="AA116056" s="7"/>
    </row>
    <row r="116057" spans="27:27">
      <c r="AA116057" s="7"/>
    </row>
    <row r="116058" spans="27:27">
      <c r="AA116058" s="7"/>
    </row>
    <row r="116059" spans="27:27">
      <c r="AA116059" s="7"/>
    </row>
    <row r="116060" spans="27:27">
      <c r="AA116060" s="7"/>
    </row>
    <row r="116061" spans="27:27">
      <c r="AA116061" s="7"/>
    </row>
    <row r="116062" spans="27:27">
      <c r="AA116062" s="7"/>
    </row>
    <row r="116063" spans="27:27">
      <c r="AA116063" s="7"/>
    </row>
    <row r="116064" spans="27:27">
      <c r="AA116064" s="7"/>
    </row>
    <row r="116065" spans="27:27">
      <c r="AA116065" s="7"/>
    </row>
    <row r="116066" spans="27:27">
      <c r="AA116066" s="7"/>
    </row>
    <row r="116067" spans="27:27">
      <c r="AA116067" s="7"/>
    </row>
    <row r="116068" spans="27:27">
      <c r="AA116068" s="7"/>
    </row>
    <row r="116069" spans="27:27">
      <c r="AA116069" s="7"/>
    </row>
    <row r="116070" spans="27:27">
      <c r="AA116070" s="7"/>
    </row>
    <row r="116071" spans="27:27">
      <c r="AA116071" s="7"/>
    </row>
    <row r="116072" spans="27:27">
      <c r="AA116072" s="7"/>
    </row>
    <row r="116073" spans="27:27">
      <c r="AA116073" s="7"/>
    </row>
    <row r="116074" spans="27:27">
      <c r="AA116074" s="7"/>
    </row>
    <row r="116075" spans="27:27">
      <c r="AA116075" s="7"/>
    </row>
    <row r="116076" spans="27:27">
      <c r="AA116076" s="7"/>
    </row>
    <row r="116077" spans="27:27">
      <c r="AA116077" s="7"/>
    </row>
    <row r="116078" spans="27:27">
      <c r="AA116078" s="7"/>
    </row>
    <row r="116079" spans="27:27">
      <c r="AA116079" s="7"/>
    </row>
    <row r="116080" spans="27:27">
      <c r="AA116080" s="7"/>
    </row>
    <row r="116081" spans="27:27">
      <c r="AA116081" s="7"/>
    </row>
    <row r="116082" spans="27:27">
      <c r="AA116082" s="7"/>
    </row>
    <row r="116083" spans="27:27">
      <c r="AA116083" s="7"/>
    </row>
    <row r="116084" spans="27:27">
      <c r="AA116084" s="7"/>
    </row>
    <row r="116085" spans="27:27">
      <c r="AA116085" s="7"/>
    </row>
    <row r="116086" spans="27:27">
      <c r="AA116086" s="7"/>
    </row>
    <row r="116087" spans="27:27">
      <c r="AA116087" s="7"/>
    </row>
    <row r="116088" spans="27:27">
      <c r="AA116088" s="7"/>
    </row>
    <row r="116089" spans="27:27">
      <c r="AA116089" s="7"/>
    </row>
    <row r="116090" spans="27:27">
      <c r="AA116090" s="7"/>
    </row>
    <row r="116091" spans="27:27">
      <c r="AA116091" s="7"/>
    </row>
    <row r="116092" spans="27:27">
      <c r="AA116092" s="7"/>
    </row>
    <row r="116093" spans="27:27">
      <c r="AA116093" s="7"/>
    </row>
    <row r="116094" spans="27:27">
      <c r="AA116094" s="7"/>
    </row>
    <row r="116095" spans="27:27">
      <c r="AA116095" s="7"/>
    </row>
    <row r="116096" spans="27:27">
      <c r="AA116096" s="7"/>
    </row>
    <row r="116097" spans="27:27">
      <c r="AA116097" s="7"/>
    </row>
    <row r="116098" spans="27:27">
      <c r="AA116098" s="7"/>
    </row>
    <row r="116099" spans="27:27">
      <c r="AA116099" s="7"/>
    </row>
    <row r="116100" spans="27:27">
      <c r="AA116100" s="7"/>
    </row>
    <row r="116101" spans="27:27">
      <c r="AA116101" s="7"/>
    </row>
    <row r="116102" spans="27:27">
      <c r="AA116102" s="7"/>
    </row>
    <row r="116103" spans="27:27">
      <c r="AA116103" s="7"/>
    </row>
    <row r="116104" spans="27:27">
      <c r="AA116104" s="7"/>
    </row>
    <row r="116105" spans="27:27">
      <c r="AA116105" s="7"/>
    </row>
    <row r="116106" spans="27:27">
      <c r="AA116106" s="7"/>
    </row>
    <row r="116107" spans="27:27">
      <c r="AA116107" s="7"/>
    </row>
    <row r="116108" spans="27:27">
      <c r="AA116108" s="7"/>
    </row>
    <row r="116109" spans="27:27">
      <c r="AA116109" s="7"/>
    </row>
    <row r="116110" spans="27:27">
      <c r="AA116110" s="7"/>
    </row>
    <row r="116111" spans="27:27">
      <c r="AA116111" s="7"/>
    </row>
    <row r="116112" spans="27:27">
      <c r="AA116112" s="7"/>
    </row>
    <row r="116113" spans="27:27">
      <c r="AA116113" s="7"/>
    </row>
    <row r="116114" spans="27:27">
      <c r="AA116114" s="7"/>
    </row>
    <row r="116115" spans="27:27">
      <c r="AA116115" s="7"/>
    </row>
    <row r="116116" spans="27:27">
      <c r="AA116116" s="7"/>
    </row>
    <row r="116117" spans="27:27">
      <c r="AA116117" s="7"/>
    </row>
    <row r="116118" spans="27:27">
      <c r="AA116118" s="7"/>
    </row>
    <row r="116119" spans="27:27">
      <c r="AA116119" s="7"/>
    </row>
    <row r="116120" spans="27:27">
      <c r="AA116120" s="7"/>
    </row>
    <row r="116121" spans="27:27">
      <c r="AA116121" s="7"/>
    </row>
    <row r="116122" spans="27:27">
      <c r="AA116122" s="7"/>
    </row>
    <row r="116123" spans="27:27">
      <c r="AA116123" s="7"/>
    </row>
    <row r="116124" spans="27:27">
      <c r="AA116124" s="7"/>
    </row>
    <row r="116125" spans="27:27">
      <c r="AA116125" s="7"/>
    </row>
    <row r="116126" spans="27:27">
      <c r="AA116126" s="7"/>
    </row>
    <row r="116127" spans="27:27">
      <c r="AA116127" s="7"/>
    </row>
    <row r="116128" spans="27:27">
      <c r="AA116128" s="7"/>
    </row>
    <row r="116129" spans="27:27">
      <c r="AA116129" s="7"/>
    </row>
    <row r="116130" spans="27:27">
      <c r="AA116130" s="7"/>
    </row>
    <row r="116131" spans="27:27">
      <c r="AA116131" s="7"/>
    </row>
    <row r="116132" spans="27:27">
      <c r="AA116132" s="7"/>
    </row>
    <row r="116133" spans="27:27">
      <c r="AA116133" s="7"/>
    </row>
    <row r="116134" spans="27:27">
      <c r="AA116134" s="7"/>
    </row>
    <row r="116135" spans="27:27">
      <c r="AA116135" s="7"/>
    </row>
    <row r="116136" spans="27:27">
      <c r="AA116136" s="7"/>
    </row>
    <row r="116137" spans="27:27">
      <c r="AA116137" s="7"/>
    </row>
    <row r="116138" spans="27:27">
      <c r="AA116138" s="7"/>
    </row>
    <row r="116139" spans="27:27">
      <c r="AA116139" s="7"/>
    </row>
    <row r="116140" spans="27:27">
      <c r="AA116140" s="7"/>
    </row>
    <row r="116141" spans="27:27">
      <c r="AA116141" s="7"/>
    </row>
    <row r="116142" spans="27:27">
      <c r="AA116142" s="7"/>
    </row>
    <row r="116143" spans="27:27">
      <c r="AA116143" s="7"/>
    </row>
    <row r="116144" spans="27:27">
      <c r="AA116144" s="7"/>
    </row>
    <row r="116145" spans="27:27">
      <c r="AA116145" s="7"/>
    </row>
    <row r="116146" spans="27:27">
      <c r="AA116146" s="7"/>
    </row>
    <row r="116147" spans="27:27">
      <c r="AA116147" s="7"/>
    </row>
    <row r="116148" spans="27:27">
      <c r="AA116148" s="7"/>
    </row>
    <row r="116149" spans="27:27">
      <c r="AA116149" s="7"/>
    </row>
    <row r="116150" spans="27:27">
      <c r="AA116150" s="7"/>
    </row>
    <row r="116151" spans="27:27">
      <c r="AA116151" s="7"/>
    </row>
    <row r="116152" spans="27:27">
      <c r="AA116152" s="7"/>
    </row>
    <row r="116153" spans="27:27">
      <c r="AA116153" s="7"/>
    </row>
    <row r="116154" spans="27:27">
      <c r="AA116154" s="7"/>
    </row>
    <row r="116155" spans="27:27">
      <c r="AA116155" s="7"/>
    </row>
    <row r="116156" spans="27:27">
      <c r="AA116156" s="7"/>
    </row>
    <row r="116157" spans="27:27">
      <c r="AA116157" s="7"/>
    </row>
    <row r="116158" spans="27:27">
      <c r="AA116158" s="7"/>
    </row>
    <row r="116159" spans="27:27">
      <c r="AA116159" s="7"/>
    </row>
    <row r="116160" spans="27:27">
      <c r="AA116160" s="7"/>
    </row>
    <row r="116161" spans="27:27">
      <c r="AA116161" s="7"/>
    </row>
    <row r="116162" spans="27:27">
      <c r="AA116162" s="7"/>
    </row>
    <row r="116163" spans="27:27">
      <c r="AA116163" s="7"/>
    </row>
    <row r="116164" spans="27:27">
      <c r="AA116164" s="7"/>
    </row>
    <row r="116165" spans="27:27">
      <c r="AA116165" s="7"/>
    </row>
    <row r="116166" spans="27:27">
      <c r="AA116166" s="7"/>
    </row>
    <row r="116167" spans="27:27">
      <c r="AA116167" s="7"/>
    </row>
    <row r="116168" spans="27:27">
      <c r="AA116168" s="7"/>
    </row>
    <row r="116169" spans="27:27">
      <c r="AA116169" s="7"/>
    </row>
    <row r="116170" spans="27:27">
      <c r="AA116170" s="7"/>
    </row>
    <row r="116171" spans="27:27">
      <c r="AA116171" s="7"/>
    </row>
    <row r="116172" spans="27:27">
      <c r="AA116172" s="7"/>
    </row>
    <row r="116173" spans="27:27">
      <c r="AA116173" s="7"/>
    </row>
    <row r="116174" spans="27:27">
      <c r="AA116174" s="7"/>
    </row>
    <row r="116175" spans="27:27">
      <c r="AA116175" s="7"/>
    </row>
    <row r="116176" spans="27:27">
      <c r="AA116176" s="7"/>
    </row>
    <row r="116177" spans="27:27">
      <c r="AA116177" s="7"/>
    </row>
    <row r="116178" spans="27:27">
      <c r="AA116178" s="7"/>
    </row>
    <row r="116179" spans="27:27">
      <c r="AA116179" s="7"/>
    </row>
    <row r="116180" spans="27:27">
      <c r="AA116180" s="7"/>
    </row>
    <row r="116181" spans="27:27">
      <c r="AA116181" s="7"/>
    </row>
    <row r="116182" spans="27:27">
      <c r="AA116182" s="7"/>
    </row>
    <row r="116183" spans="27:27">
      <c r="AA116183" s="7"/>
    </row>
    <row r="116184" spans="27:27">
      <c r="AA116184" s="7"/>
    </row>
    <row r="116185" spans="27:27">
      <c r="AA116185" s="7"/>
    </row>
    <row r="116186" spans="27:27">
      <c r="AA116186" s="7"/>
    </row>
    <row r="116187" spans="27:27">
      <c r="AA116187" s="7"/>
    </row>
    <row r="116188" spans="27:27">
      <c r="AA116188" s="7"/>
    </row>
    <row r="116189" spans="27:27">
      <c r="AA116189" s="7"/>
    </row>
    <row r="116190" spans="27:27">
      <c r="AA116190" s="7"/>
    </row>
    <row r="116191" spans="27:27">
      <c r="AA116191" s="7"/>
    </row>
    <row r="116192" spans="27:27">
      <c r="AA116192" s="7"/>
    </row>
    <row r="116193" spans="27:27">
      <c r="AA116193" s="7"/>
    </row>
    <row r="116194" spans="27:27">
      <c r="AA116194" s="7"/>
    </row>
    <row r="116195" spans="27:27">
      <c r="AA116195" s="7"/>
    </row>
    <row r="116196" spans="27:27">
      <c r="AA116196" s="7"/>
    </row>
    <row r="116197" spans="27:27">
      <c r="AA116197" s="7"/>
    </row>
    <row r="116198" spans="27:27">
      <c r="AA116198" s="7"/>
    </row>
    <row r="116199" spans="27:27">
      <c r="AA116199" s="7"/>
    </row>
    <row r="116200" spans="27:27">
      <c r="AA116200" s="7"/>
    </row>
    <row r="116201" spans="27:27">
      <c r="AA116201" s="7"/>
    </row>
    <row r="116202" spans="27:27">
      <c r="AA116202" s="7"/>
    </row>
    <row r="116203" spans="27:27">
      <c r="AA116203" s="7"/>
    </row>
    <row r="116204" spans="27:27">
      <c r="AA116204" s="7"/>
    </row>
    <row r="116205" spans="27:27">
      <c r="AA116205" s="7"/>
    </row>
    <row r="116206" spans="27:27">
      <c r="AA116206" s="7"/>
    </row>
    <row r="116207" spans="27:27">
      <c r="AA116207" s="7"/>
    </row>
    <row r="116208" spans="27:27">
      <c r="AA116208" s="7"/>
    </row>
    <row r="116209" spans="27:27">
      <c r="AA116209" s="7"/>
    </row>
    <row r="116210" spans="27:27">
      <c r="AA116210" s="7"/>
    </row>
    <row r="116211" spans="27:27">
      <c r="AA116211" s="7"/>
    </row>
    <row r="116212" spans="27:27">
      <c r="AA116212" s="7"/>
    </row>
    <row r="116213" spans="27:27">
      <c r="AA116213" s="7"/>
    </row>
    <row r="116214" spans="27:27">
      <c r="AA116214" s="7"/>
    </row>
    <row r="116215" spans="27:27">
      <c r="AA116215" s="7"/>
    </row>
    <row r="116216" spans="27:27">
      <c r="AA116216" s="7"/>
    </row>
    <row r="116217" spans="27:27">
      <c r="AA116217" s="7"/>
    </row>
    <row r="116218" spans="27:27">
      <c r="AA116218" s="7"/>
    </row>
    <row r="116219" spans="27:27">
      <c r="AA116219" s="7"/>
    </row>
    <row r="116220" spans="27:27">
      <c r="AA116220" s="7"/>
    </row>
    <row r="116221" spans="27:27">
      <c r="AA116221" s="7"/>
    </row>
    <row r="116222" spans="27:27">
      <c r="AA116222" s="7"/>
    </row>
    <row r="116223" spans="27:27">
      <c r="AA116223" s="7"/>
    </row>
    <row r="116224" spans="27:27">
      <c r="AA116224" s="7"/>
    </row>
    <row r="116225" spans="27:27">
      <c r="AA116225" s="7"/>
    </row>
    <row r="116226" spans="27:27">
      <c r="AA116226" s="7"/>
    </row>
    <row r="116227" spans="27:27">
      <c r="AA116227" s="7"/>
    </row>
    <row r="116228" spans="27:27">
      <c r="AA116228" s="7"/>
    </row>
    <row r="116229" spans="27:27">
      <c r="AA116229" s="7"/>
    </row>
    <row r="116230" spans="27:27">
      <c r="AA116230" s="7"/>
    </row>
    <row r="116231" spans="27:27">
      <c r="AA116231" s="7"/>
    </row>
    <row r="116232" spans="27:27">
      <c r="AA116232" s="7"/>
    </row>
    <row r="116233" spans="27:27">
      <c r="AA116233" s="7"/>
    </row>
    <row r="116234" spans="27:27">
      <c r="AA116234" s="7"/>
    </row>
    <row r="116235" spans="27:27">
      <c r="AA116235" s="7"/>
    </row>
    <row r="116236" spans="27:27">
      <c r="AA116236" s="7"/>
    </row>
    <row r="116237" spans="27:27">
      <c r="AA116237" s="7"/>
    </row>
    <row r="116238" spans="27:27">
      <c r="AA116238" s="7"/>
    </row>
    <row r="116239" spans="27:27">
      <c r="AA116239" s="7"/>
    </row>
    <row r="116240" spans="27:27">
      <c r="AA116240" s="7"/>
    </row>
    <row r="116241" spans="27:27">
      <c r="AA116241" s="7"/>
    </row>
    <row r="116242" spans="27:27">
      <c r="AA116242" s="7"/>
    </row>
    <row r="116243" spans="27:27">
      <c r="AA116243" s="7"/>
    </row>
    <row r="116244" spans="27:27">
      <c r="AA116244" s="7"/>
    </row>
    <row r="116245" spans="27:27">
      <c r="AA116245" s="7"/>
    </row>
    <row r="116246" spans="27:27">
      <c r="AA116246" s="7"/>
    </row>
    <row r="116247" spans="27:27">
      <c r="AA116247" s="7"/>
    </row>
    <row r="116248" spans="27:27">
      <c r="AA116248" s="7"/>
    </row>
    <row r="116249" spans="27:27">
      <c r="AA116249" s="7"/>
    </row>
    <row r="116250" spans="27:27">
      <c r="AA116250" s="7"/>
    </row>
    <row r="116251" spans="27:27">
      <c r="AA116251" s="7"/>
    </row>
    <row r="116252" spans="27:27">
      <c r="AA116252" s="7"/>
    </row>
    <row r="116253" spans="27:27">
      <c r="AA116253" s="7"/>
    </row>
    <row r="116254" spans="27:27">
      <c r="AA116254" s="7"/>
    </row>
    <row r="116255" spans="27:27">
      <c r="AA116255" s="7"/>
    </row>
    <row r="116256" spans="27:27">
      <c r="AA116256" s="7"/>
    </row>
    <row r="116257" spans="27:27">
      <c r="AA116257" s="7"/>
    </row>
    <row r="116258" spans="27:27">
      <c r="AA116258" s="7"/>
    </row>
    <row r="116259" spans="27:27">
      <c r="AA116259" s="7"/>
    </row>
    <row r="116260" spans="27:27">
      <c r="AA116260" s="7"/>
    </row>
    <row r="116261" spans="27:27">
      <c r="AA116261" s="7"/>
    </row>
    <row r="116262" spans="27:27">
      <c r="AA116262" s="7"/>
    </row>
    <row r="116263" spans="27:27">
      <c r="AA116263" s="7"/>
    </row>
    <row r="116264" spans="27:27">
      <c r="AA116264" s="7"/>
    </row>
    <row r="116265" spans="27:27">
      <c r="AA116265" s="7"/>
    </row>
    <row r="116266" spans="27:27">
      <c r="AA116266" s="7"/>
    </row>
    <row r="116267" spans="27:27">
      <c r="AA116267" s="7"/>
    </row>
    <row r="116268" spans="27:27">
      <c r="AA116268" s="7"/>
    </row>
    <row r="116269" spans="27:27">
      <c r="AA116269" s="7"/>
    </row>
    <row r="116270" spans="27:27">
      <c r="AA116270" s="7"/>
    </row>
    <row r="116271" spans="27:27">
      <c r="AA116271" s="7"/>
    </row>
    <row r="116272" spans="27:27">
      <c r="AA116272" s="7"/>
    </row>
    <row r="116273" spans="27:27">
      <c r="AA116273" s="7"/>
    </row>
    <row r="116274" spans="27:27">
      <c r="AA116274" s="7"/>
    </row>
    <row r="116275" spans="27:27">
      <c r="AA116275" s="7"/>
    </row>
    <row r="116276" spans="27:27">
      <c r="AA116276" s="7"/>
    </row>
    <row r="116277" spans="27:27">
      <c r="AA116277" s="7"/>
    </row>
    <row r="116278" spans="27:27">
      <c r="AA116278" s="7"/>
    </row>
    <row r="116279" spans="27:27">
      <c r="AA116279" s="7"/>
    </row>
    <row r="116280" spans="27:27">
      <c r="AA116280" s="7"/>
    </row>
    <row r="116281" spans="27:27">
      <c r="AA116281" s="7"/>
    </row>
    <row r="116282" spans="27:27">
      <c r="AA116282" s="7"/>
    </row>
    <row r="116283" spans="27:27">
      <c r="AA116283" s="7"/>
    </row>
    <row r="116284" spans="27:27">
      <c r="AA116284" s="7"/>
    </row>
    <row r="116285" spans="27:27">
      <c r="AA116285" s="7"/>
    </row>
    <row r="116286" spans="27:27">
      <c r="AA116286" s="7"/>
    </row>
    <row r="116287" spans="27:27">
      <c r="AA116287" s="7"/>
    </row>
    <row r="116288" spans="27:27">
      <c r="AA116288" s="7"/>
    </row>
    <row r="116289" spans="27:27">
      <c r="AA116289" s="7"/>
    </row>
    <row r="116290" spans="27:27">
      <c r="AA116290" s="7"/>
    </row>
    <row r="116291" spans="27:27">
      <c r="AA116291" s="7"/>
    </row>
    <row r="116292" spans="27:27">
      <c r="AA116292" s="7"/>
    </row>
    <row r="116293" spans="27:27">
      <c r="AA116293" s="7"/>
    </row>
    <row r="116294" spans="27:27">
      <c r="AA116294" s="7"/>
    </row>
    <row r="116295" spans="27:27">
      <c r="AA116295" s="7"/>
    </row>
    <row r="116296" spans="27:27">
      <c r="AA116296" s="7"/>
    </row>
    <row r="116297" spans="27:27">
      <c r="AA116297" s="7"/>
    </row>
    <row r="116298" spans="27:27">
      <c r="AA116298" s="7"/>
    </row>
    <row r="116299" spans="27:27">
      <c r="AA116299" s="7"/>
    </row>
    <row r="116300" spans="27:27">
      <c r="AA116300" s="7"/>
    </row>
    <row r="116301" spans="27:27">
      <c r="AA116301" s="7"/>
    </row>
    <row r="116302" spans="27:27">
      <c r="AA116302" s="7"/>
    </row>
    <row r="116303" spans="27:27">
      <c r="AA116303" s="7"/>
    </row>
    <row r="116304" spans="27:27">
      <c r="AA116304" s="7"/>
    </row>
    <row r="116305" spans="27:27">
      <c r="AA116305" s="7"/>
    </row>
    <row r="116306" spans="27:27">
      <c r="AA116306" s="7"/>
    </row>
    <row r="116307" spans="27:27">
      <c r="AA116307" s="7"/>
    </row>
    <row r="116308" spans="27:27">
      <c r="AA116308" s="7"/>
    </row>
    <row r="116309" spans="27:27">
      <c r="AA116309" s="7"/>
    </row>
    <row r="116310" spans="27:27">
      <c r="AA116310" s="7"/>
    </row>
    <row r="116311" spans="27:27">
      <c r="AA116311" s="7"/>
    </row>
    <row r="116312" spans="27:27">
      <c r="AA116312" s="7"/>
    </row>
    <row r="116313" spans="27:27">
      <c r="AA116313" s="7"/>
    </row>
    <row r="116314" spans="27:27">
      <c r="AA116314" s="7"/>
    </row>
    <row r="116315" spans="27:27">
      <c r="AA116315" s="7"/>
    </row>
    <row r="116316" spans="27:27">
      <c r="AA116316" s="7"/>
    </row>
    <row r="116317" spans="27:27">
      <c r="AA116317" s="7"/>
    </row>
    <row r="116318" spans="27:27">
      <c r="AA116318" s="7"/>
    </row>
    <row r="116319" spans="27:27">
      <c r="AA116319" s="7"/>
    </row>
    <row r="116320" spans="27:27">
      <c r="AA116320" s="7"/>
    </row>
    <row r="116321" spans="27:27">
      <c r="AA116321" s="7"/>
    </row>
    <row r="116322" spans="27:27">
      <c r="AA116322" s="7"/>
    </row>
    <row r="116323" spans="27:27">
      <c r="AA116323" s="7"/>
    </row>
    <row r="116324" spans="27:27">
      <c r="AA116324" s="7"/>
    </row>
    <row r="116325" spans="27:27">
      <c r="AA116325" s="7"/>
    </row>
    <row r="116326" spans="27:27">
      <c r="AA116326" s="7"/>
    </row>
    <row r="116327" spans="27:27">
      <c r="AA116327" s="7"/>
    </row>
    <row r="116328" spans="27:27">
      <c r="AA116328" s="7"/>
    </row>
    <row r="116329" spans="27:27">
      <c r="AA116329" s="7"/>
    </row>
    <row r="116330" spans="27:27">
      <c r="AA116330" s="7"/>
    </row>
    <row r="116331" spans="27:27">
      <c r="AA116331" s="7"/>
    </row>
    <row r="116332" spans="27:27">
      <c r="AA116332" s="7"/>
    </row>
    <row r="116333" spans="27:27">
      <c r="AA116333" s="7"/>
    </row>
    <row r="116334" spans="27:27">
      <c r="AA116334" s="7"/>
    </row>
    <row r="116335" spans="27:27">
      <c r="AA116335" s="7"/>
    </row>
    <row r="116336" spans="27:27">
      <c r="AA116336" s="7"/>
    </row>
    <row r="116337" spans="27:27">
      <c r="AA116337" s="7"/>
    </row>
    <row r="116338" spans="27:27">
      <c r="AA116338" s="7"/>
    </row>
    <row r="116339" spans="27:27">
      <c r="AA116339" s="7"/>
    </row>
    <row r="116340" spans="27:27">
      <c r="AA116340" s="7"/>
    </row>
    <row r="116341" spans="27:27">
      <c r="AA116341" s="7"/>
    </row>
    <row r="116342" spans="27:27">
      <c r="AA116342" s="7"/>
    </row>
    <row r="116343" spans="27:27">
      <c r="AA116343" s="7"/>
    </row>
    <row r="116344" spans="27:27">
      <c r="AA116344" s="7"/>
    </row>
    <row r="116345" spans="27:27">
      <c r="AA116345" s="7"/>
    </row>
    <row r="116346" spans="27:27">
      <c r="AA116346" s="7"/>
    </row>
    <row r="116347" spans="27:27">
      <c r="AA116347" s="7"/>
    </row>
    <row r="116348" spans="27:27">
      <c r="AA116348" s="7"/>
    </row>
    <row r="116349" spans="27:27">
      <c r="AA116349" s="7"/>
    </row>
    <row r="116350" spans="27:27">
      <c r="AA116350" s="7"/>
    </row>
    <row r="116351" spans="27:27">
      <c r="AA116351" s="7"/>
    </row>
    <row r="116352" spans="27:27">
      <c r="AA116352" s="7"/>
    </row>
    <row r="116353" spans="27:27">
      <c r="AA116353" s="7"/>
    </row>
    <row r="116354" spans="27:27">
      <c r="AA116354" s="7"/>
    </row>
    <row r="116355" spans="27:27">
      <c r="AA116355" s="7"/>
    </row>
    <row r="116356" spans="27:27">
      <c r="AA116356" s="7"/>
    </row>
    <row r="116357" spans="27:27">
      <c r="AA116357" s="7"/>
    </row>
    <row r="116358" spans="27:27">
      <c r="AA116358" s="7"/>
    </row>
    <row r="116359" spans="27:27">
      <c r="AA116359" s="7"/>
    </row>
    <row r="116360" spans="27:27">
      <c r="AA116360" s="7"/>
    </row>
    <row r="116361" spans="27:27">
      <c r="AA116361" s="7"/>
    </row>
    <row r="116362" spans="27:27">
      <c r="AA116362" s="7"/>
    </row>
    <row r="116363" spans="27:27">
      <c r="AA116363" s="7"/>
    </row>
    <row r="116364" spans="27:27">
      <c r="AA116364" s="7"/>
    </row>
    <row r="116365" spans="27:27">
      <c r="AA116365" s="7"/>
    </row>
    <row r="116366" spans="27:27">
      <c r="AA116366" s="7"/>
    </row>
    <row r="116367" spans="27:27">
      <c r="AA116367" s="7"/>
    </row>
    <row r="116368" spans="27:27">
      <c r="AA116368" s="7"/>
    </row>
    <row r="116369" spans="27:27">
      <c r="AA116369" s="7"/>
    </row>
    <row r="116370" spans="27:27">
      <c r="AA116370" s="7"/>
    </row>
    <row r="116371" spans="27:27">
      <c r="AA116371" s="7"/>
    </row>
    <row r="116372" spans="27:27">
      <c r="AA116372" s="7"/>
    </row>
    <row r="116373" spans="27:27">
      <c r="AA116373" s="7"/>
    </row>
    <row r="116374" spans="27:27">
      <c r="AA116374" s="7"/>
    </row>
    <row r="116375" spans="27:27">
      <c r="AA116375" s="7"/>
    </row>
    <row r="116376" spans="27:27">
      <c r="AA116376" s="7"/>
    </row>
    <row r="116377" spans="27:27">
      <c r="AA116377" s="7"/>
    </row>
    <row r="116378" spans="27:27">
      <c r="AA116378" s="7"/>
    </row>
    <row r="116379" spans="27:27">
      <c r="AA116379" s="7"/>
    </row>
    <row r="116380" spans="27:27">
      <c r="AA116380" s="7"/>
    </row>
    <row r="116381" spans="27:27">
      <c r="AA116381" s="7"/>
    </row>
    <row r="116382" spans="27:27">
      <c r="AA116382" s="7"/>
    </row>
    <row r="116383" spans="27:27">
      <c r="AA116383" s="7"/>
    </row>
    <row r="116384" spans="27:27">
      <c r="AA116384" s="7"/>
    </row>
    <row r="116385" spans="27:27">
      <c r="AA116385" s="7"/>
    </row>
    <row r="116386" spans="27:27">
      <c r="AA116386" s="7"/>
    </row>
    <row r="116387" spans="27:27">
      <c r="AA116387" s="7"/>
    </row>
    <row r="116388" spans="27:27">
      <c r="AA116388" s="7"/>
    </row>
    <row r="116389" spans="27:27">
      <c r="AA116389" s="7"/>
    </row>
    <row r="116390" spans="27:27">
      <c r="AA116390" s="7"/>
    </row>
    <row r="116391" spans="27:27">
      <c r="AA116391" s="7"/>
    </row>
    <row r="116392" spans="27:27">
      <c r="AA116392" s="7"/>
    </row>
    <row r="116393" spans="27:27">
      <c r="AA116393" s="7"/>
    </row>
    <row r="116394" spans="27:27">
      <c r="AA116394" s="7"/>
    </row>
    <row r="116395" spans="27:27">
      <c r="AA116395" s="7"/>
    </row>
    <row r="116396" spans="27:27">
      <c r="AA116396" s="7"/>
    </row>
    <row r="116397" spans="27:27">
      <c r="AA116397" s="7"/>
    </row>
    <row r="116398" spans="27:27">
      <c r="AA116398" s="7"/>
    </row>
    <row r="116399" spans="27:27">
      <c r="AA116399" s="7"/>
    </row>
    <row r="116400" spans="27:27">
      <c r="AA116400" s="7"/>
    </row>
    <row r="116401" spans="27:27">
      <c r="AA116401" s="7"/>
    </row>
    <row r="116402" spans="27:27">
      <c r="AA116402" s="7"/>
    </row>
    <row r="116403" spans="27:27">
      <c r="AA116403" s="7"/>
    </row>
    <row r="116404" spans="27:27">
      <c r="AA116404" s="7"/>
    </row>
    <row r="116405" spans="27:27">
      <c r="AA116405" s="7"/>
    </row>
    <row r="116406" spans="27:27">
      <c r="AA116406" s="7"/>
    </row>
    <row r="116407" spans="27:27">
      <c r="AA116407" s="7"/>
    </row>
    <row r="116408" spans="27:27">
      <c r="AA116408" s="7"/>
    </row>
    <row r="116409" spans="27:27">
      <c r="AA116409" s="7"/>
    </row>
    <row r="116410" spans="27:27">
      <c r="AA116410" s="7"/>
    </row>
    <row r="116411" spans="27:27">
      <c r="AA116411" s="7"/>
    </row>
    <row r="116412" spans="27:27">
      <c r="AA116412" s="7"/>
    </row>
    <row r="116413" spans="27:27">
      <c r="AA116413" s="7"/>
    </row>
    <row r="116414" spans="27:27">
      <c r="AA116414" s="7"/>
    </row>
    <row r="116415" spans="27:27">
      <c r="AA116415" s="7"/>
    </row>
    <row r="116416" spans="27:27">
      <c r="AA116416" s="7"/>
    </row>
    <row r="116417" spans="27:27">
      <c r="AA116417" s="7"/>
    </row>
    <row r="116418" spans="27:27">
      <c r="AA116418" s="7"/>
    </row>
    <row r="116419" spans="27:27">
      <c r="AA116419" s="7"/>
    </row>
    <row r="116420" spans="27:27">
      <c r="AA116420" s="7"/>
    </row>
    <row r="116421" spans="27:27">
      <c r="AA116421" s="7"/>
    </row>
    <row r="116422" spans="27:27">
      <c r="AA116422" s="7"/>
    </row>
    <row r="116423" spans="27:27">
      <c r="AA116423" s="7"/>
    </row>
    <row r="116424" spans="27:27">
      <c r="AA116424" s="7"/>
    </row>
    <row r="116425" spans="27:27">
      <c r="AA116425" s="7"/>
    </row>
    <row r="116426" spans="27:27">
      <c r="AA116426" s="7"/>
    </row>
    <row r="116427" spans="27:27">
      <c r="AA116427" s="7"/>
    </row>
    <row r="116428" spans="27:27">
      <c r="AA116428" s="7"/>
    </row>
    <row r="116429" spans="27:27">
      <c r="AA116429" s="7"/>
    </row>
    <row r="116430" spans="27:27">
      <c r="AA116430" s="7"/>
    </row>
    <row r="116431" spans="27:27">
      <c r="AA116431" s="7"/>
    </row>
    <row r="116432" spans="27:27">
      <c r="AA116432" s="7"/>
    </row>
    <row r="116433" spans="27:27">
      <c r="AA116433" s="7"/>
    </row>
    <row r="116434" spans="27:27">
      <c r="AA116434" s="7"/>
    </row>
    <row r="116435" spans="27:27">
      <c r="AA116435" s="7"/>
    </row>
    <row r="116436" spans="27:27">
      <c r="AA116436" s="7"/>
    </row>
    <row r="116437" spans="27:27">
      <c r="AA116437" s="7"/>
    </row>
    <row r="116438" spans="27:27">
      <c r="AA116438" s="7"/>
    </row>
    <row r="116439" spans="27:27">
      <c r="AA116439" s="7"/>
    </row>
    <row r="116440" spans="27:27">
      <c r="AA116440" s="7"/>
    </row>
    <row r="116441" spans="27:27">
      <c r="AA116441" s="7"/>
    </row>
    <row r="116442" spans="27:27">
      <c r="AA116442" s="7"/>
    </row>
    <row r="116443" spans="27:27">
      <c r="AA116443" s="7"/>
    </row>
    <row r="116444" spans="27:27">
      <c r="AA116444" s="7"/>
    </row>
    <row r="116445" spans="27:27">
      <c r="AA116445" s="7"/>
    </row>
    <row r="116446" spans="27:27">
      <c r="AA116446" s="7"/>
    </row>
    <row r="116447" spans="27:27">
      <c r="AA116447" s="7"/>
    </row>
    <row r="116448" spans="27:27">
      <c r="AA116448" s="7"/>
    </row>
    <row r="116449" spans="27:27">
      <c r="AA116449" s="7"/>
    </row>
    <row r="116450" spans="27:27">
      <c r="AA116450" s="7"/>
    </row>
    <row r="116451" spans="27:27">
      <c r="AA116451" s="7"/>
    </row>
    <row r="116452" spans="27:27">
      <c r="AA116452" s="7"/>
    </row>
    <row r="116453" spans="27:27">
      <c r="AA116453" s="7"/>
    </row>
    <row r="116454" spans="27:27">
      <c r="AA116454" s="7"/>
    </row>
    <row r="116455" spans="27:27">
      <c r="AA116455" s="7"/>
    </row>
    <row r="116456" spans="27:27">
      <c r="AA116456" s="7"/>
    </row>
    <row r="116457" spans="27:27">
      <c r="AA116457" s="7"/>
    </row>
    <row r="116458" spans="27:27">
      <c r="AA116458" s="7"/>
    </row>
    <row r="116459" spans="27:27">
      <c r="AA116459" s="7"/>
    </row>
    <row r="116460" spans="27:27">
      <c r="AA116460" s="7"/>
    </row>
    <row r="116461" spans="27:27">
      <c r="AA116461" s="7"/>
    </row>
    <row r="116462" spans="27:27">
      <c r="AA116462" s="7"/>
    </row>
    <row r="116463" spans="27:27">
      <c r="AA116463" s="7"/>
    </row>
    <row r="116464" spans="27:27">
      <c r="AA116464" s="7"/>
    </row>
    <row r="116465" spans="27:27">
      <c r="AA116465" s="7"/>
    </row>
    <row r="116466" spans="27:27">
      <c r="AA116466" s="7"/>
    </row>
    <row r="116467" spans="27:27">
      <c r="AA116467" s="7"/>
    </row>
    <row r="116468" spans="27:27">
      <c r="AA116468" s="7"/>
    </row>
    <row r="116469" spans="27:27">
      <c r="AA116469" s="7"/>
    </row>
    <row r="116470" spans="27:27">
      <c r="AA116470" s="7"/>
    </row>
    <row r="116471" spans="27:27">
      <c r="AA116471" s="7"/>
    </row>
    <row r="116472" spans="27:27">
      <c r="AA116472" s="7"/>
    </row>
    <row r="116473" spans="27:27">
      <c r="AA116473" s="7"/>
    </row>
    <row r="116474" spans="27:27">
      <c r="AA116474" s="7"/>
    </row>
    <row r="116475" spans="27:27">
      <c r="AA116475" s="7"/>
    </row>
    <row r="116476" spans="27:27">
      <c r="AA116476" s="7"/>
    </row>
    <row r="116477" spans="27:27">
      <c r="AA116477" s="7"/>
    </row>
    <row r="116478" spans="27:27">
      <c r="AA116478" s="7"/>
    </row>
    <row r="116479" spans="27:27">
      <c r="AA116479" s="7"/>
    </row>
    <row r="116480" spans="27:27">
      <c r="AA116480" s="7"/>
    </row>
    <row r="116481" spans="27:27">
      <c r="AA116481" s="7"/>
    </row>
    <row r="116482" spans="27:27">
      <c r="AA116482" s="7"/>
    </row>
    <row r="116483" spans="27:27">
      <c r="AA116483" s="7"/>
    </row>
    <row r="116484" spans="27:27">
      <c r="AA116484" s="7"/>
    </row>
    <row r="116485" spans="27:27">
      <c r="AA116485" s="7"/>
    </row>
    <row r="116486" spans="27:27">
      <c r="AA116486" s="7"/>
    </row>
    <row r="116487" spans="27:27">
      <c r="AA116487" s="7"/>
    </row>
    <row r="116488" spans="27:27">
      <c r="AA116488" s="7"/>
    </row>
    <row r="116489" spans="27:27">
      <c r="AA116489" s="7"/>
    </row>
    <row r="116490" spans="27:27">
      <c r="AA116490" s="7"/>
    </row>
    <row r="116491" spans="27:27">
      <c r="AA116491" s="7"/>
    </row>
    <row r="116492" spans="27:27">
      <c r="AA116492" s="7"/>
    </row>
    <row r="116493" spans="27:27">
      <c r="AA116493" s="7"/>
    </row>
    <row r="116494" spans="27:27">
      <c r="AA116494" s="7"/>
    </row>
    <row r="116495" spans="27:27">
      <c r="AA116495" s="7"/>
    </row>
    <row r="116496" spans="27:27">
      <c r="AA116496" s="7"/>
    </row>
    <row r="116497" spans="27:27">
      <c r="AA116497" s="7"/>
    </row>
    <row r="116498" spans="27:27">
      <c r="AA116498" s="7"/>
    </row>
    <row r="116499" spans="27:27">
      <c r="AA116499" s="7"/>
    </row>
    <row r="116500" spans="27:27">
      <c r="AA116500" s="7"/>
    </row>
    <row r="116501" spans="27:27">
      <c r="AA116501" s="7"/>
    </row>
    <row r="116502" spans="27:27">
      <c r="AA116502" s="7"/>
    </row>
    <row r="116503" spans="27:27">
      <c r="AA116503" s="7"/>
    </row>
    <row r="116504" spans="27:27">
      <c r="AA116504" s="7"/>
    </row>
    <row r="116505" spans="27:27">
      <c r="AA116505" s="7"/>
    </row>
    <row r="116506" spans="27:27">
      <c r="AA116506" s="7"/>
    </row>
    <row r="116507" spans="27:27">
      <c r="AA116507" s="7"/>
    </row>
    <row r="116508" spans="27:27">
      <c r="AA116508" s="7"/>
    </row>
    <row r="116509" spans="27:27">
      <c r="AA116509" s="7"/>
    </row>
    <row r="116510" spans="27:27">
      <c r="AA116510" s="7"/>
    </row>
    <row r="116511" spans="27:27">
      <c r="AA116511" s="7"/>
    </row>
    <row r="116512" spans="27:27">
      <c r="AA116512" s="7"/>
    </row>
    <row r="116513" spans="27:27">
      <c r="AA116513" s="7"/>
    </row>
    <row r="116514" spans="27:27">
      <c r="AA116514" s="7"/>
    </row>
    <row r="116515" spans="27:27">
      <c r="AA116515" s="7"/>
    </row>
    <row r="116516" spans="27:27">
      <c r="AA116516" s="7"/>
    </row>
    <row r="116517" spans="27:27">
      <c r="AA116517" s="7"/>
    </row>
    <row r="116518" spans="27:27">
      <c r="AA116518" s="7"/>
    </row>
    <row r="116519" spans="27:27">
      <c r="AA116519" s="7"/>
    </row>
    <row r="116520" spans="27:27">
      <c r="AA116520" s="7"/>
    </row>
    <row r="116521" spans="27:27">
      <c r="AA116521" s="7"/>
    </row>
    <row r="116522" spans="27:27">
      <c r="AA116522" s="7"/>
    </row>
    <row r="116523" spans="27:27">
      <c r="AA116523" s="7"/>
    </row>
    <row r="116524" spans="27:27">
      <c r="AA116524" s="7"/>
    </row>
    <row r="116525" spans="27:27">
      <c r="AA116525" s="7"/>
    </row>
    <row r="116526" spans="27:27">
      <c r="AA116526" s="7"/>
    </row>
    <row r="116527" spans="27:27">
      <c r="AA116527" s="7"/>
    </row>
    <row r="116528" spans="27:27">
      <c r="AA116528" s="7"/>
    </row>
    <row r="116529" spans="27:27">
      <c r="AA116529" s="7"/>
    </row>
    <row r="116530" spans="27:27">
      <c r="AA116530" s="7"/>
    </row>
    <row r="116531" spans="27:27">
      <c r="AA116531" s="7"/>
    </row>
    <row r="116532" spans="27:27">
      <c r="AA116532" s="7"/>
    </row>
    <row r="116533" spans="27:27">
      <c r="AA116533" s="7"/>
    </row>
    <row r="116534" spans="27:27">
      <c r="AA116534" s="7"/>
    </row>
    <row r="116535" spans="27:27">
      <c r="AA116535" s="7"/>
    </row>
    <row r="116536" spans="27:27">
      <c r="AA116536" s="7"/>
    </row>
    <row r="116537" spans="27:27">
      <c r="AA116537" s="7"/>
    </row>
    <row r="116538" spans="27:27">
      <c r="AA116538" s="7"/>
    </row>
    <row r="116539" spans="27:27">
      <c r="AA116539" s="7"/>
    </row>
    <row r="116540" spans="27:27">
      <c r="AA116540" s="7"/>
    </row>
    <row r="116541" spans="27:27">
      <c r="AA116541" s="7"/>
    </row>
    <row r="116542" spans="27:27">
      <c r="AA116542" s="7"/>
    </row>
    <row r="116543" spans="27:27">
      <c r="AA116543" s="7"/>
    </row>
    <row r="116544" spans="27:27">
      <c r="AA116544" s="7"/>
    </row>
    <row r="116545" spans="27:27">
      <c r="AA116545" s="7"/>
    </row>
    <row r="116546" spans="27:27">
      <c r="AA116546" s="7"/>
    </row>
    <row r="116547" spans="27:27">
      <c r="AA116547" s="7"/>
    </row>
    <row r="116548" spans="27:27">
      <c r="AA116548" s="7"/>
    </row>
    <row r="116549" spans="27:27">
      <c r="AA116549" s="7"/>
    </row>
    <row r="116550" spans="27:27">
      <c r="AA116550" s="7"/>
    </row>
    <row r="116551" spans="27:27">
      <c r="AA116551" s="7"/>
    </row>
    <row r="116552" spans="27:27">
      <c r="AA116552" s="7"/>
    </row>
    <row r="116553" spans="27:27">
      <c r="AA116553" s="7"/>
    </row>
    <row r="116554" spans="27:27">
      <c r="AA116554" s="7"/>
    </row>
    <row r="116555" spans="27:27">
      <c r="AA116555" s="7"/>
    </row>
    <row r="116556" spans="27:27">
      <c r="AA116556" s="7"/>
    </row>
    <row r="116557" spans="27:27">
      <c r="AA116557" s="7"/>
    </row>
    <row r="116558" spans="27:27">
      <c r="AA116558" s="7"/>
    </row>
    <row r="116559" spans="27:27">
      <c r="AA116559" s="7"/>
    </row>
    <row r="116560" spans="27:27">
      <c r="AA116560" s="7"/>
    </row>
    <row r="116561" spans="27:27">
      <c r="AA116561" s="7"/>
    </row>
    <row r="116562" spans="27:27">
      <c r="AA116562" s="7"/>
    </row>
    <row r="116563" spans="27:27">
      <c r="AA116563" s="7"/>
    </row>
    <row r="116564" spans="27:27">
      <c r="AA116564" s="7"/>
    </row>
    <row r="116565" spans="27:27">
      <c r="AA116565" s="7"/>
    </row>
    <row r="116566" spans="27:27">
      <c r="AA116566" s="7"/>
    </row>
    <row r="116567" spans="27:27">
      <c r="AA116567" s="7"/>
    </row>
    <row r="116568" spans="27:27">
      <c r="AA116568" s="7"/>
    </row>
    <row r="116569" spans="27:27">
      <c r="AA116569" s="7"/>
    </row>
    <row r="116570" spans="27:27">
      <c r="AA116570" s="7"/>
    </row>
    <row r="116571" spans="27:27">
      <c r="AA116571" s="7"/>
    </row>
    <row r="116572" spans="27:27">
      <c r="AA116572" s="7"/>
    </row>
    <row r="116573" spans="27:27">
      <c r="AA116573" s="7"/>
    </row>
    <row r="116574" spans="27:27">
      <c r="AA116574" s="7"/>
    </row>
    <row r="116575" spans="27:27">
      <c r="AA116575" s="7"/>
    </row>
    <row r="116576" spans="27:27">
      <c r="AA116576" s="7"/>
    </row>
    <row r="116577" spans="27:27">
      <c r="AA116577" s="7"/>
    </row>
    <row r="116578" spans="27:27">
      <c r="AA116578" s="7"/>
    </row>
    <row r="116579" spans="27:27">
      <c r="AA116579" s="7"/>
    </row>
    <row r="116580" spans="27:27">
      <c r="AA116580" s="7"/>
    </row>
    <row r="116581" spans="27:27">
      <c r="AA116581" s="7"/>
    </row>
    <row r="116582" spans="27:27">
      <c r="AA116582" s="7"/>
    </row>
    <row r="116583" spans="27:27">
      <c r="AA116583" s="7"/>
    </row>
    <row r="116584" spans="27:27">
      <c r="AA116584" s="7"/>
    </row>
    <row r="116585" spans="27:27">
      <c r="AA116585" s="7"/>
    </row>
    <row r="116586" spans="27:27">
      <c r="AA116586" s="7"/>
    </row>
    <row r="116587" spans="27:27">
      <c r="AA116587" s="7"/>
    </row>
    <row r="116588" spans="27:27">
      <c r="AA116588" s="7"/>
    </row>
    <row r="116589" spans="27:27">
      <c r="AA116589" s="7"/>
    </row>
    <row r="116590" spans="27:27">
      <c r="AA116590" s="7"/>
    </row>
    <row r="116591" spans="27:27">
      <c r="AA116591" s="7"/>
    </row>
    <row r="116592" spans="27:27">
      <c r="AA116592" s="7"/>
    </row>
    <row r="116593" spans="27:27">
      <c r="AA116593" s="7"/>
    </row>
    <row r="116594" spans="27:27">
      <c r="AA116594" s="7"/>
    </row>
    <row r="116595" spans="27:27">
      <c r="AA116595" s="7"/>
    </row>
    <row r="116596" spans="27:27">
      <c r="AA116596" s="7"/>
    </row>
    <row r="116597" spans="27:27">
      <c r="AA116597" s="7"/>
    </row>
    <row r="116598" spans="27:27">
      <c r="AA116598" s="7"/>
    </row>
    <row r="116599" spans="27:27">
      <c r="AA116599" s="7"/>
    </row>
    <row r="116600" spans="27:27">
      <c r="AA116600" s="7"/>
    </row>
    <row r="116601" spans="27:27">
      <c r="AA116601" s="7"/>
    </row>
    <row r="116602" spans="27:27">
      <c r="AA116602" s="7"/>
    </row>
    <row r="116603" spans="27:27">
      <c r="AA116603" s="7"/>
    </row>
    <row r="116604" spans="27:27">
      <c r="AA116604" s="7"/>
    </row>
    <row r="116605" spans="27:27">
      <c r="AA116605" s="7"/>
    </row>
    <row r="116606" spans="27:27">
      <c r="AA116606" s="7"/>
    </row>
    <row r="116607" spans="27:27">
      <c r="AA116607" s="7"/>
    </row>
    <row r="116608" spans="27:27">
      <c r="AA116608" s="7"/>
    </row>
    <row r="116609" spans="27:27">
      <c r="AA116609" s="7"/>
    </row>
    <row r="116610" spans="27:27">
      <c r="AA116610" s="7"/>
    </row>
    <row r="116611" spans="27:27">
      <c r="AA116611" s="7"/>
    </row>
    <row r="116612" spans="27:27">
      <c r="AA116612" s="7"/>
    </row>
    <row r="116613" spans="27:27">
      <c r="AA116613" s="7"/>
    </row>
    <row r="116614" spans="27:27">
      <c r="AA116614" s="7"/>
    </row>
    <row r="116615" spans="27:27">
      <c r="AA116615" s="7"/>
    </row>
    <row r="116616" spans="27:27">
      <c r="AA116616" s="7"/>
    </row>
    <row r="116617" spans="27:27">
      <c r="AA116617" s="7"/>
    </row>
    <row r="116618" spans="27:27">
      <c r="AA116618" s="7"/>
    </row>
    <row r="116619" spans="27:27">
      <c r="AA116619" s="7"/>
    </row>
    <row r="116620" spans="27:27">
      <c r="AA116620" s="7"/>
    </row>
    <row r="116621" spans="27:27">
      <c r="AA116621" s="7"/>
    </row>
    <row r="116622" spans="27:27">
      <c r="AA116622" s="7"/>
    </row>
    <row r="116623" spans="27:27">
      <c r="AA116623" s="7"/>
    </row>
    <row r="116624" spans="27:27">
      <c r="AA116624" s="7"/>
    </row>
    <row r="116625" spans="27:27">
      <c r="AA116625" s="7"/>
    </row>
    <row r="116626" spans="27:27">
      <c r="AA116626" s="7"/>
    </row>
    <row r="116627" spans="27:27">
      <c r="AA116627" s="7"/>
    </row>
    <row r="116628" spans="27:27">
      <c r="AA116628" s="7"/>
    </row>
    <row r="116629" spans="27:27">
      <c r="AA116629" s="7"/>
    </row>
    <row r="116630" spans="27:27">
      <c r="AA116630" s="7"/>
    </row>
    <row r="116631" spans="27:27">
      <c r="AA116631" s="7"/>
    </row>
    <row r="116632" spans="27:27">
      <c r="AA116632" s="7"/>
    </row>
    <row r="116633" spans="27:27">
      <c r="AA116633" s="7"/>
    </row>
    <row r="116634" spans="27:27">
      <c r="AA116634" s="7"/>
    </row>
    <row r="116635" spans="27:27">
      <c r="AA116635" s="7"/>
    </row>
    <row r="116636" spans="27:27">
      <c r="AA116636" s="7"/>
    </row>
    <row r="116637" spans="27:27">
      <c r="AA116637" s="7"/>
    </row>
    <row r="116638" spans="27:27">
      <c r="AA116638" s="7"/>
    </row>
    <row r="116639" spans="27:27">
      <c r="AA116639" s="7"/>
    </row>
    <row r="116640" spans="27:27">
      <c r="AA116640" s="7"/>
    </row>
    <row r="116641" spans="27:27">
      <c r="AA116641" s="7"/>
    </row>
    <row r="116642" spans="27:27">
      <c r="AA116642" s="7"/>
    </row>
    <row r="116643" spans="27:27">
      <c r="AA116643" s="7"/>
    </row>
    <row r="116644" spans="27:27">
      <c r="AA116644" s="7"/>
    </row>
    <row r="116645" spans="27:27">
      <c r="AA116645" s="7"/>
    </row>
    <row r="116646" spans="27:27">
      <c r="AA116646" s="7"/>
    </row>
    <row r="116647" spans="27:27">
      <c r="AA116647" s="7"/>
    </row>
    <row r="116648" spans="27:27">
      <c r="AA116648" s="7"/>
    </row>
    <row r="116649" spans="27:27">
      <c r="AA116649" s="7"/>
    </row>
    <row r="116650" spans="27:27">
      <c r="AA116650" s="7"/>
    </row>
    <row r="116651" spans="27:27">
      <c r="AA116651" s="7"/>
    </row>
    <row r="116652" spans="27:27">
      <c r="AA116652" s="7"/>
    </row>
    <row r="116653" spans="27:27">
      <c r="AA116653" s="7"/>
    </row>
    <row r="116654" spans="27:27">
      <c r="AA116654" s="7"/>
    </row>
    <row r="116655" spans="27:27">
      <c r="AA116655" s="7"/>
    </row>
    <row r="116656" spans="27:27">
      <c r="AA116656" s="7"/>
    </row>
    <row r="116657" spans="27:27">
      <c r="AA116657" s="7"/>
    </row>
    <row r="116658" spans="27:27">
      <c r="AA116658" s="7"/>
    </row>
    <row r="116659" spans="27:27">
      <c r="AA116659" s="7"/>
    </row>
    <row r="116660" spans="27:27">
      <c r="AA116660" s="7"/>
    </row>
    <row r="116661" spans="27:27">
      <c r="AA116661" s="7"/>
    </row>
    <row r="116662" spans="27:27">
      <c r="AA116662" s="7"/>
    </row>
    <row r="116663" spans="27:27">
      <c r="AA116663" s="7"/>
    </row>
    <row r="116664" spans="27:27">
      <c r="AA116664" s="7"/>
    </row>
    <row r="116665" spans="27:27">
      <c r="AA116665" s="7"/>
    </row>
    <row r="116666" spans="27:27">
      <c r="AA116666" s="7"/>
    </row>
    <row r="116667" spans="27:27">
      <c r="AA116667" s="7"/>
    </row>
    <row r="116668" spans="27:27">
      <c r="AA116668" s="7"/>
    </row>
    <row r="116669" spans="27:27">
      <c r="AA116669" s="7"/>
    </row>
    <row r="116670" spans="27:27">
      <c r="AA116670" s="7"/>
    </row>
    <row r="116671" spans="27:27">
      <c r="AA116671" s="7"/>
    </row>
    <row r="116672" spans="27:27">
      <c r="AA116672" s="7"/>
    </row>
    <row r="116673" spans="27:27">
      <c r="AA116673" s="7"/>
    </row>
    <row r="116674" spans="27:27">
      <c r="AA116674" s="7"/>
    </row>
    <row r="116675" spans="27:27">
      <c r="AA116675" s="7"/>
    </row>
    <row r="116676" spans="27:27">
      <c r="AA116676" s="7"/>
    </row>
    <row r="116677" spans="27:27">
      <c r="AA116677" s="7"/>
    </row>
    <row r="116678" spans="27:27">
      <c r="AA116678" s="7"/>
    </row>
    <row r="116679" spans="27:27">
      <c r="AA116679" s="7"/>
    </row>
    <row r="116680" spans="27:27">
      <c r="AA116680" s="7"/>
    </row>
    <row r="116681" spans="27:27">
      <c r="AA116681" s="7"/>
    </row>
    <row r="116682" spans="27:27">
      <c r="AA116682" s="7"/>
    </row>
    <row r="116683" spans="27:27">
      <c r="AA116683" s="7"/>
    </row>
    <row r="116684" spans="27:27">
      <c r="AA116684" s="7"/>
    </row>
    <row r="116685" spans="27:27">
      <c r="AA116685" s="7"/>
    </row>
    <row r="116686" spans="27:27">
      <c r="AA116686" s="7"/>
    </row>
    <row r="116687" spans="27:27">
      <c r="AA116687" s="7"/>
    </row>
    <row r="116688" spans="27:27">
      <c r="AA116688" s="7"/>
    </row>
    <row r="116689" spans="27:27">
      <c r="AA116689" s="7"/>
    </row>
    <row r="116690" spans="27:27">
      <c r="AA116690" s="7"/>
    </row>
    <row r="116691" spans="27:27">
      <c r="AA116691" s="7"/>
    </row>
    <row r="116692" spans="27:27">
      <c r="AA116692" s="7"/>
    </row>
    <row r="116693" spans="27:27">
      <c r="AA116693" s="7"/>
    </row>
    <row r="116694" spans="27:27">
      <c r="AA116694" s="7"/>
    </row>
    <row r="116695" spans="27:27">
      <c r="AA116695" s="7"/>
    </row>
    <row r="116696" spans="27:27">
      <c r="AA116696" s="7"/>
    </row>
    <row r="116697" spans="27:27">
      <c r="AA116697" s="7"/>
    </row>
    <row r="116698" spans="27:27">
      <c r="AA116698" s="7"/>
    </row>
    <row r="116699" spans="27:27">
      <c r="AA116699" s="7"/>
    </row>
    <row r="116700" spans="27:27">
      <c r="AA116700" s="7"/>
    </row>
    <row r="116701" spans="27:27">
      <c r="AA116701" s="7"/>
    </row>
    <row r="116702" spans="27:27">
      <c r="AA116702" s="7"/>
    </row>
    <row r="116703" spans="27:27">
      <c r="AA116703" s="7"/>
    </row>
    <row r="116704" spans="27:27">
      <c r="AA116704" s="7"/>
    </row>
    <row r="116705" spans="27:27">
      <c r="AA116705" s="7"/>
    </row>
    <row r="116706" spans="27:27">
      <c r="AA116706" s="7"/>
    </row>
    <row r="116707" spans="27:27">
      <c r="AA116707" s="7"/>
    </row>
    <row r="116708" spans="27:27">
      <c r="AA116708" s="7"/>
    </row>
    <row r="116709" spans="27:27">
      <c r="AA116709" s="7"/>
    </row>
    <row r="116710" spans="27:27">
      <c r="AA116710" s="7"/>
    </row>
    <row r="116711" spans="27:27">
      <c r="AA116711" s="7"/>
    </row>
    <row r="116712" spans="27:27">
      <c r="AA116712" s="7"/>
    </row>
    <row r="116713" spans="27:27">
      <c r="AA116713" s="7"/>
    </row>
    <row r="116714" spans="27:27">
      <c r="AA116714" s="7"/>
    </row>
    <row r="116715" spans="27:27">
      <c r="AA116715" s="7"/>
    </row>
    <row r="116716" spans="27:27">
      <c r="AA116716" s="7"/>
    </row>
    <row r="116717" spans="27:27">
      <c r="AA116717" s="7"/>
    </row>
    <row r="116718" spans="27:27">
      <c r="AA116718" s="7"/>
    </row>
    <row r="116719" spans="27:27">
      <c r="AA116719" s="7"/>
    </row>
    <row r="116720" spans="27:27">
      <c r="AA116720" s="7"/>
    </row>
    <row r="116721" spans="27:27">
      <c r="AA116721" s="7"/>
    </row>
    <row r="116722" spans="27:27">
      <c r="AA116722" s="7"/>
    </row>
    <row r="116723" spans="27:27">
      <c r="AA116723" s="7"/>
    </row>
    <row r="116724" spans="27:27">
      <c r="AA116724" s="7"/>
    </row>
    <row r="116725" spans="27:27">
      <c r="AA116725" s="7"/>
    </row>
    <row r="116726" spans="27:27">
      <c r="AA116726" s="7"/>
    </row>
    <row r="116727" spans="27:27">
      <c r="AA116727" s="7"/>
    </row>
    <row r="116728" spans="27:27">
      <c r="AA116728" s="7"/>
    </row>
    <row r="116729" spans="27:27">
      <c r="AA116729" s="7"/>
    </row>
    <row r="116730" spans="27:27">
      <c r="AA116730" s="7"/>
    </row>
    <row r="116731" spans="27:27">
      <c r="AA116731" s="7"/>
    </row>
    <row r="116732" spans="27:27">
      <c r="AA116732" s="7"/>
    </row>
    <row r="116733" spans="27:27">
      <c r="AA116733" s="7"/>
    </row>
    <row r="116734" spans="27:27">
      <c r="AA116734" s="7"/>
    </row>
    <row r="116735" spans="27:27">
      <c r="AA116735" s="7"/>
    </row>
    <row r="116736" spans="27:27">
      <c r="AA116736" s="7"/>
    </row>
    <row r="116737" spans="27:27">
      <c r="AA116737" s="7"/>
    </row>
    <row r="116738" spans="27:27">
      <c r="AA116738" s="7"/>
    </row>
    <row r="116739" spans="27:27">
      <c r="AA116739" s="7"/>
    </row>
    <row r="116740" spans="27:27">
      <c r="AA116740" s="7"/>
    </row>
    <row r="116741" spans="27:27">
      <c r="AA116741" s="7"/>
    </row>
    <row r="116742" spans="27:27">
      <c r="AA116742" s="7"/>
    </row>
    <row r="116743" spans="27:27">
      <c r="AA116743" s="7"/>
    </row>
    <row r="116744" spans="27:27">
      <c r="AA116744" s="7"/>
    </row>
    <row r="116745" spans="27:27">
      <c r="AA116745" s="7"/>
    </row>
    <row r="116746" spans="27:27">
      <c r="AA116746" s="7"/>
    </row>
    <row r="116747" spans="27:27">
      <c r="AA116747" s="7"/>
    </row>
    <row r="116748" spans="27:27">
      <c r="AA116748" s="7"/>
    </row>
    <row r="116749" spans="27:27">
      <c r="AA116749" s="7"/>
    </row>
    <row r="116750" spans="27:27">
      <c r="AA116750" s="7"/>
    </row>
    <row r="116751" spans="27:27">
      <c r="AA116751" s="7"/>
    </row>
    <row r="116752" spans="27:27">
      <c r="AA116752" s="7"/>
    </row>
    <row r="116753" spans="27:27">
      <c r="AA116753" s="7"/>
    </row>
    <row r="116754" spans="27:27">
      <c r="AA116754" s="7"/>
    </row>
    <row r="116755" spans="27:27">
      <c r="AA116755" s="7"/>
    </row>
    <row r="116756" spans="27:27">
      <c r="AA116756" s="7"/>
    </row>
    <row r="116757" spans="27:27">
      <c r="AA116757" s="7"/>
    </row>
    <row r="116758" spans="27:27">
      <c r="AA116758" s="7"/>
    </row>
    <row r="116759" spans="27:27">
      <c r="AA116759" s="7"/>
    </row>
    <row r="116760" spans="27:27">
      <c r="AA116760" s="7"/>
    </row>
    <row r="116761" spans="27:27">
      <c r="AA116761" s="7"/>
    </row>
    <row r="116762" spans="27:27">
      <c r="AA116762" s="7"/>
    </row>
    <row r="116763" spans="27:27">
      <c r="AA116763" s="7"/>
    </row>
    <row r="116764" spans="27:27">
      <c r="AA116764" s="7"/>
    </row>
    <row r="116765" spans="27:27">
      <c r="AA116765" s="7"/>
    </row>
    <row r="116766" spans="27:27">
      <c r="AA116766" s="7"/>
    </row>
    <row r="116767" spans="27:27">
      <c r="AA116767" s="7"/>
    </row>
    <row r="116768" spans="27:27">
      <c r="AA116768" s="7"/>
    </row>
    <row r="116769" spans="27:27">
      <c r="AA116769" s="7"/>
    </row>
    <row r="116770" spans="27:27">
      <c r="AA116770" s="7"/>
    </row>
    <row r="116771" spans="27:27">
      <c r="AA116771" s="7"/>
    </row>
    <row r="116772" spans="27:27">
      <c r="AA116772" s="7"/>
    </row>
    <row r="116773" spans="27:27">
      <c r="AA116773" s="7"/>
    </row>
    <row r="116774" spans="27:27">
      <c r="AA116774" s="7"/>
    </row>
    <row r="116775" spans="27:27">
      <c r="AA116775" s="7"/>
    </row>
    <row r="116776" spans="27:27">
      <c r="AA116776" s="7"/>
    </row>
    <row r="116777" spans="27:27">
      <c r="AA116777" s="7"/>
    </row>
    <row r="116778" spans="27:27">
      <c r="AA116778" s="7"/>
    </row>
    <row r="116779" spans="27:27">
      <c r="AA116779" s="7"/>
    </row>
    <row r="116780" spans="27:27">
      <c r="AA116780" s="7"/>
    </row>
    <row r="116781" spans="27:27">
      <c r="AA116781" s="7"/>
    </row>
    <row r="116782" spans="27:27">
      <c r="AA116782" s="7"/>
    </row>
    <row r="116783" spans="27:27">
      <c r="AA116783" s="7"/>
    </row>
    <row r="116784" spans="27:27">
      <c r="AA116784" s="7"/>
    </row>
    <row r="116785" spans="27:27">
      <c r="AA116785" s="7"/>
    </row>
    <row r="116786" spans="27:27">
      <c r="AA116786" s="7"/>
    </row>
    <row r="116787" spans="27:27">
      <c r="AA116787" s="7"/>
    </row>
    <row r="116788" spans="27:27">
      <c r="AA116788" s="7"/>
    </row>
    <row r="116789" spans="27:27">
      <c r="AA116789" s="7"/>
    </row>
    <row r="116790" spans="27:27">
      <c r="AA116790" s="7"/>
    </row>
    <row r="116791" spans="27:27">
      <c r="AA116791" s="7"/>
    </row>
    <row r="116792" spans="27:27">
      <c r="AA116792" s="7"/>
    </row>
    <row r="116793" spans="27:27">
      <c r="AA116793" s="7"/>
    </row>
    <row r="116794" spans="27:27">
      <c r="AA116794" s="7"/>
    </row>
    <row r="116795" spans="27:27">
      <c r="AA116795" s="7"/>
    </row>
    <row r="116796" spans="27:27">
      <c r="AA116796" s="7"/>
    </row>
    <row r="116797" spans="27:27">
      <c r="AA116797" s="7"/>
    </row>
    <row r="116798" spans="27:27">
      <c r="AA116798" s="7"/>
    </row>
    <row r="116799" spans="27:27">
      <c r="AA116799" s="7"/>
    </row>
    <row r="116800" spans="27:27">
      <c r="AA116800" s="7"/>
    </row>
    <row r="116801" spans="27:27">
      <c r="AA116801" s="7"/>
    </row>
    <row r="116802" spans="27:27">
      <c r="AA116802" s="7"/>
    </row>
    <row r="116803" spans="27:27">
      <c r="AA116803" s="7"/>
    </row>
    <row r="116804" spans="27:27">
      <c r="AA116804" s="7"/>
    </row>
    <row r="116805" spans="27:27">
      <c r="AA116805" s="7"/>
    </row>
    <row r="116806" spans="27:27">
      <c r="AA116806" s="7"/>
    </row>
    <row r="116807" spans="27:27">
      <c r="AA116807" s="7"/>
    </row>
    <row r="116808" spans="27:27">
      <c r="AA116808" s="7"/>
    </row>
    <row r="116809" spans="27:27">
      <c r="AA116809" s="7"/>
    </row>
    <row r="116810" spans="27:27">
      <c r="AA116810" s="7"/>
    </row>
    <row r="116811" spans="27:27">
      <c r="AA116811" s="7"/>
    </row>
    <row r="116812" spans="27:27">
      <c r="AA116812" s="7"/>
    </row>
    <row r="116813" spans="27:27">
      <c r="AA116813" s="7"/>
    </row>
    <row r="116814" spans="27:27">
      <c r="AA116814" s="7"/>
    </row>
    <row r="116815" spans="27:27">
      <c r="AA116815" s="7"/>
    </row>
    <row r="116816" spans="27:27">
      <c r="AA116816" s="7"/>
    </row>
    <row r="116817" spans="27:27">
      <c r="AA116817" s="7"/>
    </row>
    <row r="116818" spans="27:27">
      <c r="AA116818" s="7"/>
    </row>
    <row r="116819" spans="27:27">
      <c r="AA116819" s="7"/>
    </row>
    <row r="116820" spans="27:27">
      <c r="AA116820" s="7"/>
    </row>
    <row r="116821" spans="27:27">
      <c r="AA116821" s="7"/>
    </row>
    <row r="116822" spans="27:27">
      <c r="AA116822" s="7"/>
    </row>
    <row r="116823" spans="27:27">
      <c r="AA116823" s="7"/>
    </row>
    <row r="116824" spans="27:27">
      <c r="AA116824" s="7"/>
    </row>
    <row r="116825" spans="27:27">
      <c r="AA116825" s="7"/>
    </row>
    <row r="116826" spans="27:27">
      <c r="AA116826" s="7"/>
    </row>
    <row r="116827" spans="27:27">
      <c r="AA116827" s="7"/>
    </row>
    <row r="116828" spans="27:27">
      <c r="AA116828" s="7"/>
    </row>
    <row r="116829" spans="27:27">
      <c r="AA116829" s="7"/>
    </row>
    <row r="116830" spans="27:27">
      <c r="AA116830" s="7"/>
    </row>
    <row r="116831" spans="27:27">
      <c r="AA116831" s="7"/>
    </row>
    <row r="116832" spans="27:27">
      <c r="AA116832" s="7"/>
    </row>
    <row r="116833" spans="27:27">
      <c r="AA116833" s="7"/>
    </row>
    <row r="116834" spans="27:27">
      <c r="AA116834" s="7"/>
    </row>
    <row r="116835" spans="27:27">
      <c r="AA116835" s="7"/>
    </row>
    <row r="116836" spans="27:27">
      <c r="AA116836" s="7"/>
    </row>
    <row r="116837" spans="27:27">
      <c r="AA116837" s="7"/>
    </row>
    <row r="116838" spans="27:27">
      <c r="AA116838" s="7"/>
    </row>
    <row r="116839" spans="27:27">
      <c r="AA116839" s="7"/>
    </row>
    <row r="116840" spans="27:27">
      <c r="AA116840" s="7"/>
    </row>
    <row r="116841" spans="27:27">
      <c r="AA116841" s="7"/>
    </row>
    <row r="116842" spans="27:27">
      <c r="AA116842" s="7"/>
    </row>
    <row r="116843" spans="27:27">
      <c r="AA116843" s="7"/>
    </row>
    <row r="116844" spans="27:27">
      <c r="AA116844" s="7"/>
    </row>
    <row r="116845" spans="27:27">
      <c r="AA116845" s="7"/>
    </row>
    <row r="116846" spans="27:27">
      <c r="AA116846" s="7"/>
    </row>
    <row r="116847" spans="27:27">
      <c r="AA116847" s="7"/>
    </row>
    <row r="116848" spans="27:27">
      <c r="AA116848" s="7"/>
    </row>
    <row r="116849" spans="27:27">
      <c r="AA116849" s="7"/>
    </row>
    <row r="116850" spans="27:27">
      <c r="AA116850" s="7"/>
    </row>
    <row r="116851" spans="27:27">
      <c r="AA116851" s="7"/>
    </row>
    <row r="116852" spans="27:27">
      <c r="AA116852" s="7"/>
    </row>
    <row r="116853" spans="27:27">
      <c r="AA116853" s="7"/>
    </row>
    <row r="116854" spans="27:27">
      <c r="AA116854" s="7"/>
    </row>
    <row r="116855" spans="27:27">
      <c r="AA116855" s="7"/>
    </row>
    <row r="116856" spans="27:27">
      <c r="AA116856" s="7"/>
    </row>
    <row r="116857" spans="27:27">
      <c r="AA116857" s="7"/>
    </row>
    <row r="116858" spans="27:27">
      <c r="AA116858" s="7"/>
    </row>
    <row r="116859" spans="27:27">
      <c r="AA116859" s="7"/>
    </row>
    <row r="116860" spans="27:27">
      <c r="AA116860" s="7"/>
    </row>
    <row r="116861" spans="27:27">
      <c r="AA116861" s="7"/>
    </row>
    <row r="116862" spans="27:27">
      <c r="AA116862" s="7"/>
    </row>
    <row r="116863" spans="27:27">
      <c r="AA116863" s="7"/>
    </row>
    <row r="116864" spans="27:27">
      <c r="AA116864" s="7"/>
    </row>
    <row r="116865" spans="27:27">
      <c r="AA116865" s="7"/>
    </row>
    <row r="116866" spans="27:27">
      <c r="AA116866" s="7"/>
    </row>
    <row r="116867" spans="27:27">
      <c r="AA116867" s="7"/>
    </row>
    <row r="116868" spans="27:27">
      <c r="AA116868" s="7"/>
    </row>
    <row r="116869" spans="27:27">
      <c r="AA116869" s="7"/>
    </row>
    <row r="116870" spans="27:27">
      <c r="AA116870" s="7"/>
    </row>
    <row r="116871" spans="27:27">
      <c r="AA116871" s="7"/>
    </row>
    <row r="116872" spans="27:27">
      <c r="AA116872" s="7"/>
    </row>
    <row r="116873" spans="27:27">
      <c r="AA116873" s="7"/>
    </row>
    <row r="116874" spans="27:27">
      <c r="AA116874" s="7"/>
    </row>
    <row r="116875" spans="27:27">
      <c r="AA116875" s="7"/>
    </row>
    <row r="116876" spans="27:27">
      <c r="AA116876" s="7"/>
    </row>
    <row r="116877" spans="27:27">
      <c r="AA116877" s="7"/>
    </row>
    <row r="116878" spans="27:27">
      <c r="AA116878" s="7"/>
    </row>
    <row r="116879" spans="27:27">
      <c r="AA116879" s="7"/>
    </row>
    <row r="116880" spans="27:27">
      <c r="AA116880" s="7"/>
    </row>
    <row r="116881" spans="27:27">
      <c r="AA116881" s="7"/>
    </row>
    <row r="116882" spans="27:27">
      <c r="AA116882" s="7"/>
    </row>
    <row r="116883" spans="27:27">
      <c r="AA116883" s="7"/>
    </row>
    <row r="116884" spans="27:27">
      <c r="AA116884" s="7"/>
    </row>
    <row r="116885" spans="27:27">
      <c r="AA116885" s="7"/>
    </row>
    <row r="116886" spans="27:27">
      <c r="AA116886" s="7"/>
    </row>
    <row r="116887" spans="27:27">
      <c r="AA116887" s="7"/>
    </row>
    <row r="116888" spans="27:27">
      <c r="AA116888" s="7"/>
    </row>
    <row r="116889" spans="27:27">
      <c r="AA116889" s="7"/>
    </row>
    <row r="116890" spans="27:27">
      <c r="AA116890" s="7"/>
    </row>
    <row r="116891" spans="27:27">
      <c r="AA116891" s="7"/>
    </row>
    <row r="116892" spans="27:27">
      <c r="AA116892" s="7"/>
    </row>
    <row r="116893" spans="27:27">
      <c r="AA116893" s="7"/>
    </row>
    <row r="116894" spans="27:27">
      <c r="AA116894" s="7"/>
    </row>
    <row r="116895" spans="27:27">
      <c r="AA116895" s="7"/>
    </row>
    <row r="116896" spans="27:27">
      <c r="AA116896" s="7"/>
    </row>
    <row r="116897" spans="27:27">
      <c r="AA116897" s="7"/>
    </row>
    <row r="116898" spans="27:27">
      <c r="AA116898" s="7"/>
    </row>
    <row r="116899" spans="27:27">
      <c r="AA116899" s="7"/>
    </row>
    <row r="116900" spans="27:27">
      <c r="AA116900" s="7"/>
    </row>
    <row r="116901" spans="27:27">
      <c r="AA116901" s="7"/>
    </row>
    <row r="116902" spans="27:27">
      <c r="AA116902" s="7"/>
    </row>
    <row r="116903" spans="27:27">
      <c r="AA116903" s="7"/>
    </row>
    <row r="116904" spans="27:27">
      <c r="AA116904" s="7"/>
    </row>
    <row r="116905" spans="27:27">
      <c r="AA116905" s="7"/>
    </row>
    <row r="116906" spans="27:27">
      <c r="AA116906" s="7"/>
    </row>
    <row r="116907" spans="27:27">
      <c r="AA116907" s="7"/>
    </row>
    <row r="116908" spans="27:27">
      <c r="AA116908" s="7"/>
    </row>
    <row r="116909" spans="27:27">
      <c r="AA116909" s="7"/>
    </row>
    <row r="116910" spans="27:27">
      <c r="AA116910" s="7"/>
    </row>
    <row r="116911" spans="27:27">
      <c r="AA116911" s="7"/>
    </row>
    <row r="116912" spans="27:27">
      <c r="AA116912" s="7"/>
    </row>
    <row r="116913" spans="27:27">
      <c r="AA116913" s="7"/>
    </row>
    <row r="116914" spans="27:27">
      <c r="AA116914" s="7"/>
    </row>
    <row r="116915" spans="27:27">
      <c r="AA116915" s="7"/>
    </row>
    <row r="116916" spans="27:27">
      <c r="AA116916" s="7"/>
    </row>
    <row r="116917" spans="27:27">
      <c r="AA116917" s="7"/>
    </row>
    <row r="116918" spans="27:27">
      <c r="AA116918" s="7"/>
    </row>
    <row r="116919" spans="27:27">
      <c r="AA116919" s="7"/>
    </row>
    <row r="116920" spans="27:27">
      <c r="AA116920" s="7"/>
    </row>
    <row r="116921" spans="27:27">
      <c r="AA116921" s="7"/>
    </row>
    <row r="116922" spans="27:27">
      <c r="AA116922" s="7"/>
    </row>
    <row r="116923" spans="27:27">
      <c r="AA116923" s="7"/>
    </row>
    <row r="116924" spans="27:27">
      <c r="AA116924" s="7"/>
    </row>
    <row r="116925" spans="27:27">
      <c r="AA116925" s="7"/>
    </row>
    <row r="116926" spans="27:27">
      <c r="AA116926" s="7"/>
    </row>
    <row r="116927" spans="27:27">
      <c r="AA116927" s="7"/>
    </row>
    <row r="116928" spans="27:27">
      <c r="AA116928" s="7"/>
    </row>
    <row r="116929" spans="27:27">
      <c r="AA116929" s="7"/>
    </row>
    <row r="116930" spans="27:27">
      <c r="AA116930" s="7"/>
    </row>
    <row r="116931" spans="27:27">
      <c r="AA116931" s="7"/>
    </row>
    <row r="116932" spans="27:27">
      <c r="AA116932" s="7"/>
    </row>
    <row r="116933" spans="27:27">
      <c r="AA116933" s="7"/>
    </row>
    <row r="116934" spans="27:27">
      <c r="AA116934" s="7"/>
    </row>
    <row r="116935" spans="27:27">
      <c r="AA116935" s="7"/>
    </row>
    <row r="116936" spans="27:27">
      <c r="AA116936" s="7"/>
    </row>
    <row r="116937" spans="27:27">
      <c r="AA116937" s="7"/>
    </row>
    <row r="116938" spans="27:27">
      <c r="AA116938" s="7"/>
    </row>
    <row r="116939" spans="27:27">
      <c r="AA116939" s="7"/>
    </row>
    <row r="116940" spans="27:27">
      <c r="AA116940" s="7"/>
    </row>
    <row r="116941" spans="27:27">
      <c r="AA116941" s="7"/>
    </row>
    <row r="116942" spans="27:27">
      <c r="AA116942" s="7"/>
    </row>
    <row r="116943" spans="27:27">
      <c r="AA116943" s="7"/>
    </row>
    <row r="116944" spans="27:27">
      <c r="AA116944" s="7"/>
    </row>
    <row r="116945" spans="27:27">
      <c r="AA116945" s="7"/>
    </row>
    <row r="116946" spans="27:27">
      <c r="AA116946" s="7"/>
    </row>
    <row r="116947" spans="27:27">
      <c r="AA116947" s="7"/>
    </row>
    <row r="116948" spans="27:27">
      <c r="AA116948" s="7"/>
    </row>
    <row r="116949" spans="27:27">
      <c r="AA116949" s="7"/>
    </row>
    <row r="116950" spans="27:27">
      <c r="AA116950" s="7"/>
    </row>
    <row r="116951" spans="27:27">
      <c r="AA116951" s="7"/>
    </row>
    <row r="116952" spans="27:27">
      <c r="AA116952" s="7"/>
    </row>
    <row r="116953" spans="27:27">
      <c r="AA116953" s="7"/>
    </row>
    <row r="116954" spans="27:27">
      <c r="AA116954" s="7"/>
    </row>
    <row r="116955" spans="27:27">
      <c r="AA116955" s="7"/>
    </row>
    <row r="116956" spans="27:27">
      <c r="AA116956" s="7"/>
    </row>
    <row r="116957" spans="27:27">
      <c r="AA116957" s="7"/>
    </row>
    <row r="116958" spans="27:27">
      <c r="AA116958" s="7"/>
    </row>
    <row r="116959" spans="27:27">
      <c r="AA116959" s="7"/>
    </row>
    <row r="116960" spans="27:27">
      <c r="AA116960" s="7"/>
    </row>
    <row r="116961" spans="27:27">
      <c r="AA116961" s="7"/>
    </row>
    <row r="116962" spans="27:27">
      <c r="AA116962" s="7"/>
    </row>
    <row r="116963" spans="27:27">
      <c r="AA116963" s="7"/>
    </row>
    <row r="116964" spans="27:27">
      <c r="AA116964" s="7"/>
    </row>
    <row r="116965" spans="27:27">
      <c r="AA116965" s="7"/>
    </row>
    <row r="116966" spans="27:27">
      <c r="AA116966" s="7"/>
    </row>
    <row r="116967" spans="27:27">
      <c r="AA116967" s="7"/>
    </row>
    <row r="116968" spans="27:27">
      <c r="AA116968" s="7"/>
    </row>
    <row r="116969" spans="27:27">
      <c r="AA116969" s="7"/>
    </row>
    <row r="116970" spans="27:27">
      <c r="AA116970" s="7"/>
    </row>
    <row r="116971" spans="27:27">
      <c r="AA116971" s="7"/>
    </row>
    <row r="116972" spans="27:27">
      <c r="AA116972" s="7"/>
    </row>
    <row r="116973" spans="27:27">
      <c r="AA116973" s="7"/>
    </row>
    <row r="116974" spans="27:27">
      <c r="AA116974" s="7"/>
    </row>
    <row r="116975" spans="27:27">
      <c r="AA116975" s="7"/>
    </row>
    <row r="116976" spans="27:27">
      <c r="AA116976" s="7"/>
    </row>
    <row r="116977" spans="27:27">
      <c r="AA116977" s="7"/>
    </row>
    <row r="116978" spans="27:27">
      <c r="AA116978" s="7"/>
    </row>
    <row r="116979" spans="27:27">
      <c r="AA116979" s="7"/>
    </row>
    <row r="116980" spans="27:27">
      <c r="AA116980" s="7"/>
    </row>
    <row r="116981" spans="27:27">
      <c r="AA116981" s="7"/>
    </row>
    <row r="116982" spans="27:27">
      <c r="AA116982" s="7"/>
    </row>
    <row r="116983" spans="27:27">
      <c r="AA116983" s="7"/>
    </row>
    <row r="116984" spans="27:27">
      <c r="AA116984" s="7"/>
    </row>
    <row r="116985" spans="27:27">
      <c r="AA116985" s="7"/>
    </row>
    <row r="116986" spans="27:27">
      <c r="AA116986" s="7"/>
    </row>
    <row r="116987" spans="27:27">
      <c r="AA116987" s="7"/>
    </row>
    <row r="116988" spans="27:27">
      <c r="AA116988" s="7"/>
    </row>
    <row r="116989" spans="27:27">
      <c r="AA116989" s="7"/>
    </row>
    <row r="116990" spans="27:27">
      <c r="AA116990" s="7"/>
    </row>
    <row r="116991" spans="27:27">
      <c r="AA116991" s="7"/>
    </row>
    <row r="116992" spans="27:27">
      <c r="AA116992" s="7"/>
    </row>
    <row r="116993" spans="27:27">
      <c r="AA116993" s="7"/>
    </row>
    <row r="116994" spans="27:27">
      <c r="AA116994" s="7"/>
    </row>
    <row r="116995" spans="27:27">
      <c r="AA116995" s="7"/>
    </row>
    <row r="116996" spans="27:27">
      <c r="AA116996" s="7"/>
    </row>
    <row r="116997" spans="27:27">
      <c r="AA116997" s="7"/>
    </row>
    <row r="116998" spans="27:27">
      <c r="AA116998" s="7"/>
    </row>
    <row r="116999" spans="27:27">
      <c r="AA116999" s="7"/>
    </row>
    <row r="117000" spans="27:27">
      <c r="AA117000" s="7"/>
    </row>
    <row r="117001" spans="27:27">
      <c r="AA117001" s="7"/>
    </row>
    <row r="117002" spans="27:27">
      <c r="AA117002" s="7"/>
    </row>
    <row r="117003" spans="27:27">
      <c r="AA117003" s="7"/>
    </row>
    <row r="117004" spans="27:27">
      <c r="AA117004" s="7"/>
    </row>
    <row r="117005" spans="27:27">
      <c r="AA117005" s="7"/>
    </row>
    <row r="117006" spans="27:27">
      <c r="AA117006" s="7"/>
    </row>
    <row r="117007" spans="27:27">
      <c r="AA117007" s="7"/>
    </row>
    <row r="117008" spans="27:27">
      <c r="AA117008" s="7"/>
    </row>
    <row r="117009" spans="27:27">
      <c r="AA117009" s="7"/>
    </row>
    <row r="117010" spans="27:27">
      <c r="AA117010" s="7"/>
    </row>
    <row r="117011" spans="27:27">
      <c r="AA117011" s="7"/>
    </row>
    <row r="117012" spans="27:27">
      <c r="AA117012" s="7"/>
    </row>
    <row r="117013" spans="27:27">
      <c r="AA117013" s="7"/>
    </row>
    <row r="117014" spans="27:27">
      <c r="AA117014" s="7"/>
    </row>
    <row r="117015" spans="27:27">
      <c r="AA117015" s="7"/>
    </row>
    <row r="117016" spans="27:27">
      <c r="AA117016" s="7"/>
    </row>
    <row r="117017" spans="27:27">
      <c r="AA117017" s="7"/>
    </row>
    <row r="117018" spans="27:27">
      <c r="AA117018" s="7"/>
    </row>
    <row r="117019" spans="27:27">
      <c r="AA117019" s="7"/>
    </row>
    <row r="117020" spans="27:27">
      <c r="AA117020" s="7"/>
    </row>
    <row r="117021" spans="27:27">
      <c r="AA117021" s="7"/>
    </row>
    <row r="117022" spans="27:27">
      <c r="AA117022" s="7"/>
    </row>
    <row r="117023" spans="27:27">
      <c r="AA117023" s="7"/>
    </row>
    <row r="117024" spans="27:27">
      <c r="AA117024" s="7"/>
    </row>
    <row r="117025" spans="27:27">
      <c r="AA117025" s="7"/>
    </row>
    <row r="117026" spans="27:27">
      <c r="AA117026" s="7"/>
    </row>
    <row r="117027" spans="27:27">
      <c r="AA117027" s="7"/>
    </row>
    <row r="117028" spans="27:27">
      <c r="AA117028" s="7"/>
    </row>
    <row r="117029" spans="27:27">
      <c r="AA117029" s="7"/>
    </row>
    <row r="117030" spans="27:27">
      <c r="AA117030" s="7"/>
    </row>
    <row r="117031" spans="27:27">
      <c r="AA117031" s="7"/>
    </row>
    <row r="117032" spans="27:27">
      <c r="AA117032" s="7"/>
    </row>
    <row r="117033" spans="27:27">
      <c r="AA117033" s="7"/>
    </row>
    <row r="117034" spans="27:27">
      <c r="AA117034" s="7"/>
    </row>
    <row r="117035" spans="27:27">
      <c r="AA117035" s="7"/>
    </row>
    <row r="117036" spans="27:27">
      <c r="AA117036" s="7"/>
    </row>
    <row r="117037" spans="27:27">
      <c r="AA117037" s="7"/>
    </row>
    <row r="117038" spans="27:27">
      <c r="AA117038" s="7"/>
    </row>
    <row r="117039" spans="27:27">
      <c r="AA117039" s="7"/>
    </row>
    <row r="117040" spans="27:27">
      <c r="AA117040" s="7"/>
    </row>
    <row r="117041" spans="27:27">
      <c r="AA117041" s="7"/>
    </row>
    <row r="117042" spans="27:27">
      <c r="AA117042" s="7"/>
    </row>
    <row r="117043" spans="27:27">
      <c r="AA117043" s="7"/>
    </row>
    <row r="117044" spans="27:27">
      <c r="AA117044" s="7"/>
    </row>
    <row r="117045" spans="27:27">
      <c r="AA117045" s="7"/>
    </row>
    <row r="117046" spans="27:27">
      <c r="AA117046" s="7"/>
    </row>
    <row r="117047" spans="27:27">
      <c r="AA117047" s="7"/>
    </row>
    <row r="117048" spans="27:27">
      <c r="AA117048" s="7"/>
    </row>
    <row r="117049" spans="27:27">
      <c r="AA117049" s="7"/>
    </row>
    <row r="117050" spans="27:27">
      <c r="AA117050" s="7"/>
    </row>
    <row r="117051" spans="27:27">
      <c r="AA117051" s="7"/>
    </row>
    <row r="117052" spans="27:27">
      <c r="AA117052" s="7"/>
    </row>
    <row r="117053" spans="27:27">
      <c r="AA117053" s="7"/>
    </row>
    <row r="117054" spans="27:27">
      <c r="AA117054" s="7"/>
    </row>
    <row r="117055" spans="27:27">
      <c r="AA117055" s="7"/>
    </row>
    <row r="117056" spans="27:27">
      <c r="AA117056" s="7"/>
    </row>
    <row r="117057" spans="27:27">
      <c r="AA117057" s="7"/>
    </row>
    <row r="117058" spans="27:27">
      <c r="AA117058" s="7"/>
    </row>
    <row r="117059" spans="27:27">
      <c r="AA117059" s="7"/>
    </row>
    <row r="117060" spans="27:27">
      <c r="AA117060" s="7"/>
    </row>
    <row r="117061" spans="27:27">
      <c r="AA117061" s="7"/>
    </row>
    <row r="117062" spans="27:27">
      <c r="AA117062" s="7"/>
    </row>
    <row r="117063" spans="27:27">
      <c r="AA117063" s="7"/>
    </row>
    <row r="117064" spans="27:27">
      <c r="AA117064" s="7"/>
    </row>
    <row r="117065" spans="27:27">
      <c r="AA117065" s="7"/>
    </row>
    <row r="117066" spans="27:27">
      <c r="AA117066" s="7"/>
    </row>
    <row r="117067" spans="27:27">
      <c r="AA117067" s="7"/>
    </row>
    <row r="117068" spans="27:27">
      <c r="AA117068" s="7"/>
    </row>
    <row r="117069" spans="27:27">
      <c r="AA117069" s="7"/>
    </row>
    <row r="117070" spans="27:27">
      <c r="AA117070" s="7"/>
    </row>
    <row r="117071" spans="27:27">
      <c r="AA117071" s="7"/>
    </row>
    <row r="117072" spans="27:27">
      <c r="AA117072" s="7"/>
    </row>
    <row r="117073" spans="27:27">
      <c r="AA117073" s="7"/>
    </row>
    <row r="117074" spans="27:27">
      <c r="AA117074" s="7"/>
    </row>
    <row r="117075" spans="27:27">
      <c r="AA117075" s="7"/>
    </row>
    <row r="117076" spans="27:27">
      <c r="AA117076" s="7"/>
    </row>
    <row r="117077" spans="27:27">
      <c r="AA117077" s="7"/>
    </row>
    <row r="117078" spans="27:27">
      <c r="AA117078" s="7"/>
    </row>
    <row r="117079" spans="27:27">
      <c r="AA117079" s="7"/>
    </row>
    <row r="117080" spans="27:27">
      <c r="AA117080" s="7"/>
    </row>
    <row r="117081" spans="27:27">
      <c r="AA117081" s="7"/>
    </row>
    <row r="117082" spans="27:27">
      <c r="AA117082" s="7"/>
    </row>
    <row r="117083" spans="27:27">
      <c r="AA117083" s="7"/>
    </row>
    <row r="117084" spans="27:27">
      <c r="AA117084" s="7"/>
    </row>
    <row r="117085" spans="27:27">
      <c r="AA117085" s="7"/>
    </row>
    <row r="117086" spans="27:27">
      <c r="AA117086" s="7"/>
    </row>
    <row r="117087" spans="27:27">
      <c r="AA117087" s="7"/>
    </row>
    <row r="117088" spans="27:27">
      <c r="AA117088" s="7"/>
    </row>
    <row r="117089" spans="27:27">
      <c r="AA117089" s="7"/>
    </row>
    <row r="117090" spans="27:27">
      <c r="AA117090" s="7"/>
    </row>
    <row r="117091" spans="27:27">
      <c r="AA117091" s="7"/>
    </row>
    <row r="117092" spans="27:27">
      <c r="AA117092" s="7"/>
    </row>
    <row r="117093" spans="27:27">
      <c r="AA117093" s="7"/>
    </row>
    <row r="117094" spans="27:27">
      <c r="AA117094" s="7"/>
    </row>
    <row r="117095" spans="27:27">
      <c r="AA117095" s="7"/>
    </row>
    <row r="117096" spans="27:27">
      <c r="AA117096" s="7"/>
    </row>
    <row r="117097" spans="27:27">
      <c r="AA117097" s="7"/>
    </row>
    <row r="117098" spans="27:27">
      <c r="AA117098" s="7"/>
    </row>
    <row r="117099" spans="27:27">
      <c r="AA117099" s="7"/>
    </row>
    <row r="117100" spans="27:27">
      <c r="AA117100" s="7"/>
    </row>
    <row r="117101" spans="27:27">
      <c r="AA117101" s="7"/>
    </row>
    <row r="117102" spans="27:27">
      <c r="AA117102" s="7"/>
    </row>
    <row r="117103" spans="27:27">
      <c r="AA117103" s="7"/>
    </row>
    <row r="117104" spans="27:27">
      <c r="AA117104" s="7"/>
    </row>
    <row r="117105" spans="27:27">
      <c r="AA117105" s="7"/>
    </row>
    <row r="117106" spans="27:27">
      <c r="AA117106" s="7"/>
    </row>
    <row r="117107" spans="27:27">
      <c r="AA117107" s="7"/>
    </row>
    <row r="117108" spans="27:27">
      <c r="AA117108" s="7"/>
    </row>
    <row r="117109" spans="27:27">
      <c r="AA117109" s="7"/>
    </row>
    <row r="117110" spans="27:27">
      <c r="AA117110" s="7"/>
    </row>
    <row r="117111" spans="27:27">
      <c r="AA117111" s="7"/>
    </row>
    <row r="117112" spans="27:27">
      <c r="AA117112" s="7"/>
    </row>
    <row r="117113" spans="27:27">
      <c r="AA117113" s="7"/>
    </row>
    <row r="117114" spans="27:27">
      <c r="AA117114" s="7"/>
    </row>
    <row r="117115" spans="27:27">
      <c r="AA117115" s="7"/>
    </row>
    <row r="117116" spans="27:27">
      <c r="AA117116" s="7"/>
    </row>
    <row r="117117" spans="27:27">
      <c r="AA117117" s="7"/>
    </row>
    <row r="117118" spans="27:27">
      <c r="AA117118" s="7"/>
    </row>
    <row r="117119" spans="27:27">
      <c r="AA117119" s="7"/>
    </row>
    <row r="117120" spans="27:27">
      <c r="AA117120" s="7"/>
    </row>
    <row r="117121" spans="27:27">
      <c r="AA117121" s="7"/>
    </row>
    <row r="117122" spans="27:27">
      <c r="AA117122" s="7"/>
    </row>
    <row r="117123" spans="27:27">
      <c r="AA117123" s="7"/>
    </row>
    <row r="117124" spans="27:27">
      <c r="AA117124" s="7"/>
    </row>
    <row r="117125" spans="27:27">
      <c r="AA117125" s="7"/>
    </row>
    <row r="117126" spans="27:27">
      <c r="AA117126" s="7"/>
    </row>
    <row r="117127" spans="27:27">
      <c r="AA117127" s="7"/>
    </row>
    <row r="117128" spans="27:27">
      <c r="AA117128" s="7"/>
    </row>
    <row r="117129" spans="27:27">
      <c r="AA117129" s="7"/>
    </row>
    <row r="117130" spans="27:27">
      <c r="AA117130" s="7"/>
    </row>
    <row r="117131" spans="27:27">
      <c r="AA117131" s="7"/>
    </row>
    <row r="117132" spans="27:27">
      <c r="AA117132" s="7"/>
    </row>
    <row r="117133" spans="27:27">
      <c r="AA117133" s="7"/>
    </row>
    <row r="117134" spans="27:27">
      <c r="AA117134" s="7"/>
    </row>
    <row r="117135" spans="27:27">
      <c r="AA117135" s="7"/>
    </row>
    <row r="117136" spans="27:27">
      <c r="AA117136" s="7"/>
    </row>
    <row r="117137" spans="27:27">
      <c r="AA117137" s="7"/>
    </row>
    <row r="117138" spans="27:27">
      <c r="AA117138" s="7"/>
    </row>
    <row r="117139" spans="27:27">
      <c r="AA117139" s="7"/>
    </row>
    <row r="117140" spans="27:27">
      <c r="AA117140" s="7"/>
    </row>
    <row r="117141" spans="27:27">
      <c r="AA117141" s="7"/>
    </row>
    <row r="117142" spans="27:27">
      <c r="AA117142" s="7"/>
    </row>
    <row r="117143" spans="27:27">
      <c r="AA117143" s="7"/>
    </row>
    <row r="117144" spans="27:27">
      <c r="AA117144" s="7"/>
    </row>
    <row r="117145" spans="27:27">
      <c r="AA117145" s="7"/>
    </row>
    <row r="117146" spans="27:27">
      <c r="AA117146" s="7"/>
    </row>
    <row r="117147" spans="27:27">
      <c r="AA117147" s="7"/>
    </row>
    <row r="117148" spans="27:27">
      <c r="AA117148" s="7"/>
    </row>
    <row r="117149" spans="27:27">
      <c r="AA117149" s="7"/>
    </row>
    <row r="117150" spans="27:27">
      <c r="AA117150" s="7"/>
    </row>
    <row r="117151" spans="27:27">
      <c r="AA117151" s="7"/>
    </row>
    <row r="117152" spans="27:27">
      <c r="AA117152" s="7"/>
    </row>
    <row r="117153" spans="27:27">
      <c r="AA117153" s="7"/>
    </row>
    <row r="117154" spans="27:27">
      <c r="AA117154" s="7"/>
    </row>
    <row r="117155" spans="27:27">
      <c r="AA117155" s="7"/>
    </row>
    <row r="117156" spans="27:27">
      <c r="AA117156" s="7"/>
    </row>
    <row r="117157" spans="27:27">
      <c r="AA117157" s="7"/>
    </row>
    <row r="117158" spans="27:27">
      <c r="AA117158" s="7"/>
    </row>
    <row r="117159" spans="27:27">
      <c r="AA117159" s="7"/>
    </row>
    <row r="117160" spans="27:27">
      <c r="AA117160" s="7"/>
    </row>
    <row r="117161" spans="27:27">
      <c r="AA117161" s="7"/>
    </row>
    <row r="117162" spans="27:27">
      <c r="AA117162" s="7"/>
    </row>
    <row r="117163" spans="27:27">
      <c r="AA117163" s="7"/>
    </row>
    <row r="117164" spans="27:27">
      <c r="AA117164" s="7"/>
    </row>
    <row r="117165" spans="27:27">
      <c r="AA117165" s="7"/>
    </row>
    <row r="117166" spans="27:27">
      <c r="AA117166" s="7"/>
    </row>
    <row r="117167" spans="27:27">
      <c r="AA117167" s="7"/>
    </row>
    <row r="117168" spans="27:27">
      <c r="AA117168" s="7"/>
    </row>
    <row r="117169" spans="27:27">
      <c r="AA117169" s="7"/>
    </row>
    <row r="117170" spans="27:27">
      <c r="AA117170" s="7"/>
    </row>
    <row r="117171" spans="27:27">
      <c r="AA117171" s="7"/>
    </row>
    <row r="117172" spans="27:27">
      <c r="AA117172" s="7"/>
    </row>
    <row r="117173" spans="27:27">
      <c r="AA117173" s="7"/>
    </row>
    <row r="117174" spans="27:27">
      <c r="AA117174" s="7"/>
    </row>
    <row r="117175" spans="27:27">
      <c r="AA117175" s="7"/>
    </row>
    <row r="117176" spans="27:27">
      <c r="AA117176" s="7"/>
    </row>
    <row r="117177" spans="27:27">
      <c r="AA117177" s="7"/>
    </row>
    <row r="117178" spans="27:27">
      <c r="AA117178" s="7"/>
    </row>
    <row r="117179" spans="27:27">
      <c r="AA117179" s="7"/>
    </row>
    <row r="117180" spans="27:27">
      <c r="AA117180" s="7"/>
    </row>
    <row r="117181" spans="27:27">
      <c r="AA117181" s="7"/>
    </row>
    <row r="117182" spans="27:27">
      <c r="AA117182" s="7"/>
    </row>
    <row r="117183" spans="27:27">
      <c r="AA117183" s="7"/>
    </row>
    <row r="117184" spans="27:27">
      <c r="AA117184" s="7"/>
    </row>
    <row r="117185" spans="27:27">
      <c r="AA117185" s="7"/>
    </row>
    <row r="117186" spans="27:27">
      <c r="AA117186" s="7"/>
    </row>
    <row r="117187" spans="27:27">
      <c r="AA117187" s="7"/>
    </row>
    <row r="117188" spans="27:27">
      <c r="AA117188" s="7"/>
    </row>
    <row r="117189" spans="27:27">
      <c r="AA117189" s="7"/>
    </row>
    <row r="117190" spans="27:27">
      <c r="AA117190" s="7"/>
    </row>
    <row r="117191" spans="27:27">
      <c r="AA117191" s="7"/>
    </row>
    <row r="117192" spans="27:27">
      <c r="AA117192" s="7"/>
    </row>
    <row r="117193" spans="27:27">
      <c r="AA117193" s="7"/>
    </row>
    <row r="117194" spans="27:27">
      <c r="AA117194" s="7"/>
    </row>
    <row r="117195" spans="27:27">
      <c r="AA117195" s="7"/>
    </row>
    <row r="117196" spans="27:27">
      <c r="AA117196" s="7"/>
    </row>
    <row r="117197" spans="27:27">
      <c r="AA117197" s="7"/>
    </row>
    <row r="117198" spans="27:27">
      <c r="AA117198" s="7"/>
    </row>
    <row r="117199" spans="27:27">
      <c r="AA117199" s="7"/>
    </row>
    <row r="117200" spans="27:27">
      <c r="AA117200" s="7"/>
    </row>
    <row r="117201" spans="27:27">
      <c r="AA117201" s="7"/>
    </row>
    <row r="117202" spans="27:27">
      <c r="AA117202" s="7"/>
    </row>
    <row r="117203" spans="27:27">
      <c r="AA117203" s="7"/>
    </row>
    <row r="117204" spans="27:27">
      <c r="AA117204" s="7"/>
    </row>
    <row r="117205" spans="27:27">
      <c r="AA117205" s="7"/>
    </row>
    <row r="117206" spans="27:27">
      <c r="AA117206" s="7"/>
    </row>
    <row r="117207" spans="27:27">
      <c r="AA117207" s="7"/>
    </row>
    <row r="117208" spans="27:27">
      <c r="AA117208" s="7"/>
    </row>
    <row r="117209" spans="27:27">
      <c r="AA117209" s="7"/>
    </row>
    <row r="117210" spans="27:27">
      <c r="AA117210" s="7"/>
    </row>
    <row r="117211" spans="27:27">
      <c r="AA117211" s="7"/>
    </row>
    <row r="117212" spans="27:27">
      <c r="AA117212" s="7"/>
    </row>
    <row r="117213" spans="27:27">
      <c r="AA117213" s="7"/>
    </row>
    <row r="117214" spans="27:27">
      <c r="AA117214" s="7"/>
    </row>
    <row r="117215" spans="27:27">
      <c r="AA117215" s="7"/>
    </row>
    <row r="117216" spans="27:27">
      <c r="AA117216" s="7"/>
    </row>
    <row r="117217" spans="27:27">
      <c r="AA117217" s="7"/>
    </row>
    <row r="117218" spans="27:27">
      <c r="AA117218" s="7"/>
    </row>
    <row r="117219" spans="27:27">
      <c r="AA117219" s="7"/>
    </row>
    <row r="117220" spans="27:27">
      <c r="AA117220" s="7"/>
    </row>
    <row r="117221" spans="27:27">
      <c r="AA117221" s="7"/>
    </row>
    <row r="117222" spans="27:27">
      <c r="AA117222" s="7"/>
    </row>
    <row r="117223" spans="27:27">
      <c r="AA117223" s="7"/>
    </row>
    <row r="117224" spans="27:27">
      <c r="AA117224" s="7"/>
    </row>
    <row r="117225" spans="27:27">
      <c r="AA117225" s="7"/>
    </row>
    <row r="117226" spans="27:27">
      <c r="AA117226" s="7"/>
    </row>
    <row r="117227" spans="27:27">
      <c r="AA117227" s="7"/>
    </row>
    <row r="117228" spans="27:27">
      <c r="AA117228" s="7"/>
    </row>
    <row r="117229" spans="27:27">
      <c r="AA117229" s="7"/>
    </row>
    <row r="117230" spans="27:27">
      <c r="AA117230" s="7"/>
    </row>
    <row r="117231" spans="27:27">
      <c r="AA117231" s="7"/>
    </row>
    <row r="117232" spans="27:27">
      <c r="AA117232" s="7"/>
    </row>
    <row r="117233" spans="27:27">
      <c r="AA117233" s="7"/>
    </row>
    <row r="117234" spans="27:27">
      <c r="AA117234" s="7"/>
    </row>
    <row r="117235" spans="27:27">
      <c r="AA117235" s="7"/>
    </row>
    <row r="117236" spans="27:27">
      <c r="AA117236" s="7"/>
    </row>
    <row r="117237" spans="27:27">
      <c r="AA117237" s="7"/>
    </row>
    <row r="117238" spans="27:27">
      <c r="AA117238" s="7"/>
    </row>
    <row r="117239" spans="27:27">
      <c r="AA117239" s="7"/>
    </row>
    <row r="117240" spans="27:27">
      <c r="AA117240" s="7"/>
    </row>
    <row r="117241" spans="27:27">
      <c r="AA117241" s="7"/>
    </row>
    <row r="117242" spans="27:27">
      <c r="AA117242" s="7"/>
    </row>
    <row r="117243" spans="27:27">
      <c r="AA117243" s="7"/>
    </row>
    <row r="117244" spans="27:27">
      <c r="AA117244" s="7"/>
    </row>
    <row r="117245" spans="27:27">
      <c r="AA117245" s="7"/>
    </row>
    <row r="117246" spans="27:27">
      <c r="AA117246" s="7"/>
    </row>
    <row r="117247" spans="27:27">
      <c r="AA117247" s="7"/>
    </row>
    <row r="117248" spans="27:27">
      <c r="AA117248" s="7"/>
    </row>
    <row r="117249" spans="27:27">
      <c r="AA117249" s="7"/>
    </row>
    <row r="117250" spans="27:27">
      <c r="AA117250" s="7"/>
    </row>
    <row r="117251" spans="27:27">
      <c r="AA117251" s="7"/>
    </row>
    <row r="117252" spans="27:27">
      <c r="AA117252" s="7"/>
    </row>
    <row r="117253" spans="27:27">
      <c r="AA117253" s="7"/>
    </row>
    <row r="117254" spans="27:27">
      <c r="AA117254" s="7"/>
    </row>
    <row r="117255" spans="27:27">
      <c r="AA117255" s="7"/>
    </row>
    <row r="117256" spans="27:27">
      <c r="AA117256" s="7"/>
    </row>
    <row r="117257" spans="27:27">
      <c r="AA117257" s="7"/>
    </row>
    <row r="117258" spans="27:27">
      <c r="AA117258" s="7"/>
    </row>
    <row r="117259" spans="27:27">
      <c r="AA117259" s="7"/>
    </row>
    <row r="117260" spans="27:27">
      <c r="AA117260" s="7"/>
    </row>
    <row r="117261" spans="27:27">
      <c r="AA117261" s="7"/>
    </row>
    <row r="117262" spans="27:27">
      <c r="AA117262" s="7"/>
    </row>
    <row r="117263" spans="27:27">
      <c r="AA117263" s="7"/>
    </row>
    <row r="117264" spans="27:27">
      <c r="AA117264" s="7"/>
    </row>
    <row r="117265" spans="27:27">
      <c r="AA117265" s="7"/>
    </row>
    <row r="117266" spans="27:27">
      <c r="AA117266" s="7"/>
    </row>
    <row r="117267" spans="27:27">
      <c r="AA117267" s="7"/>
    </row>
    <row r="117268" spans="27:27">
      <c r="AA117268" s="7"/>
    </row>
    <row r="117269" spans="27:27">
      <c r="AA117269" s="7"/>
    </row>
    <row r="117270" spans="27:27">
      <c r="AA117270" s="7"/>
    </row>
    <row r="117271" spans="27:27">
      <c r="AA117271" s="7"/>
    </row>
    <row r="117272" spans="27:27">
      <c r="AA117272" s="7"/>
    </row>
    <row r="117273" spans="27:27">
      <c r="AA117273" s="7"/>
    </row>
    <row r="117274" spans="27:27">
      <c r="AA117274" s="7"/>
    </row>
    <row r="117275" spans="27:27">
      <c r="AA117275" s="7"/>
    </row>
    <row r="117276" spans="27:27">
      <c r="AA117276" s="7"/>
    </row>
    <row r="117277" spans="27:27">
      <c r="AA117277" s="7"/>
    </row>
    <row r="117278" spans="27:27">
      <c r="AA117278" s="7"/>
    </row>
    <row r="117279" spans="27:27">
      <c r="AA117279" s="7"/>
    </row>
    <row r="117280" spans="27:27">
      <c r="AA117280" s="7"/>
    </row>
    <row r="117281" spans="27:27">
      <c r="AA117281" s="7"/>
    </row>
    <row r="117282" spans="27:27">
      <c r="AA117282" s="7"/>
    </row>
    <row r="117283" spans="27:27">
      <c r="AA117283" s="7"/>
    </row>
    <row r="117284" spans="27:27">
      <c r="AA117284" s="7"/>
    </row>
    <row r="117285" spans="27:27">
      <c r="AA117285" s="7"/>
    </row>
    <row r="117286" spans="27:27">
      <c r="AA117286" s="7"/>
    </row>
    <row r="117287" spans="27:27">
      <c r="AA117287" s="7"/>
    </row>
    <row r="117288" spans="27:27">
      <c r="AA117288" s="7"/>
    </row>
    <row r="117289" spans="27:27">
      <c r="AA117289" s="7"/>
    </row>
    <row r="117290" spans="27:27">
      <c r="AA117290" s="7"/>
    </row>
    <row r="117291" spans="27:27">
      <c r="AA117291" s="7"/>
    </row>
    <row r="117292" spans="27:27">
      <c r="AA117292" s="7"/>
    </row>
    <row r="117293" spans="27:27">
      <c r="AA117293" s="7"/>
    </row>
    <row r="117294" spans="27:27">
      <c r="AA117294" s="7"/>
    </row>
    <row r="117295" spans="27:27">
      <c r="AA117295" s="7"/>
    </row>
    <row r="117296" spans="27:27">
      <c r="AA117296" s="7"/>
    </row>
    <row r="117297" spans="27:27">
      <c r="AA117297" s="7"/>
    </row>
    <row r="117298" spans="27:27">
      <c r="AA117298" s="7"/>
    </row>
    <row r="117299" spans="27:27">
      <c r="AA117299" s="7"/>
    </row>
    <row r="117300" spans="27:27">
      <c r="AA117300" s="7"/>
    </row>
    <row r="117301" spans="27:27">
      <c r="AA117301" s="7"/>
    </row>
    <row r="117302" spans="27:27">
      <c r="AA117302" s="7"/>
    </row>
    <row r="117303" spans="27:27">
      <c r="AA117303" s="7"/>
    </row>
    <row r="117304" spans="27:27">
      <c r="AA117304" s="7"/>
    </row>
    <row r="117305" spans="27:27">
      <c r="AA117305" s="7"/>
    </row>
    <row r="117306" spans="27:27">
      <c r="AA117306" s="7"/>
    </row>
    <row r="117307" spans="27:27">
      <c r="AA117307" s="7"/>
    </row>
    <row r="117308" spans="27:27">
      <c r="AA117308" s="7"/>
    </row>
    <row r="117309" spans="27:27">
      <c r="AA117309" s="7"/>
    </row>
    <row r="117310" spans="27:27">
      <c r="AA117310" s="7"/>
    </row>
    <row r="117311" spans="27:27">
      <c r="AA117311" s="7"/>
    </row>
    <row r="117312" spans="27:27">
      <c r="AA117312" s="7"/>
    </row>
    <row r="117313" spans="27:27">
      <c r="AA117313" s="7"/>
    </row>
    <row r="117314" spans="27:27">
      <c r="AA117314" s="7"/>
    </row>
    <row r="117315" spans="27:27">
      <c r="AA117315" s="7"/>
    </row>
    <row r="117316" spans="27:27">
      <c r="AA117316" s="7"/>
    </row>
    <row r="117317" spans="27:27">
      <c r="AA117317" s="7"/>
    </row>
    <row r="117318" spans="27:27">
      <c r="AA117318" s="7"/>
    </row>
    <row r="117319" spans="27:27">
      <c r="AA117319" s="7"/>
    </row>
    <row r="117320" spans="27:27">
      <c r="AA117320" s="7"/>
    </row>
    <row r="117321" spans="27:27">
      <c r="AA117321" s="7"/>
    </row>
    <row r="117322" spans="27:27">
      <c r="AA117322" s="7"/>
    </row>
    <row r="117323" spans="27:27">
      <c r="AA117323" s="7"/>
    </row>
    <row r="117324" spans="27:27">
      <c r="AA117324" s="7"/>
    </row>
    <row r="117325" spans="27:27">
      <c r="AA117325" s="7"/>
    </row>
    <row r="117326" spans="27:27">
      <c r="AA117326" s="7"/>
    </row>
    <row r="117327" spans="27:27">
      <c r="AA117327" s="7"/>
    </row>
    <row r="117328" spans="27:27">
      <c r="AA117328" s="7"/>
    </row>
    <row r="117329" spans="27:27">
      <c r="AA117329" s="7"/>
    </row>
    <row r="117330" spans="27:27">
      <c r="AA117330" s="7"/>
    </row>
    <row r="117331" spans="27:27">
      <c r="AA117331" s="7"/>
    </row>
    <row r="117332" spans="27:27">
      <c r="AA117332" s="7"/>
    </row>
    <row r="117333" spans="27:27">
      <c r="AA117333" s="7"/>
    </row>
    <row r="117334" spans="27:27">
      <c r="AA117334" s="7"/>
    </row>
    <row r="117335" spans="27:27">
      <c r="AA117335" s="7"/>
    </row>
    <row r="117336" spans="27:27">
      <c r="AA117336" s="7"/>
    </row>
    <row r="117337" spans="27:27">
      <c r="AA117337" s="7"/>
    </row>
    <row r="117338" spans="27:27">
      <c r="AA117338" s="7"/>
    </row>
    <row r="117339" spans="27:27">
      <c r="AA117339" s="7"/>
    </row>
    <row r="117340" spans="27:27">
      <c r="AA117340" s="7"/>
    </row>
    <row r="117341" spans="27:27">
      <c r="AA117341" s="7"/>
    </row>
    <row r="117342" spans="27:27">
      <c r="AA117342" s="7"/>
    </row>
    <row r="117343" spans="27:27">
      <c r="AA117343" s="7"/>
    </row>
    <row r="117344" spans="27:27">
      <c r="AA117344" s="7"/>
    </row>
    <row r="117345" spans="27:27">
      <c r="AA117345" s="7"/>
    </row>
    <row r="117346" spans="27:27">
      <c r="AA117346" s="7"/>
    </row>
    <row r="117347" spans="27:27">
      <c r="AA117347" s="7"/>
    </row>
    <row r="117348" spans="27:27">
      <c r="AA117348" s="7"/>
    </row>
    <row r="117349" spans="27:27">
      <c r="AA117349" s="7"/>
    </row>
    <row r="117350" spans="27:27">
      <c r="AA117350" s="7"/>
    </row>
    <row r="117351" spans="27:27">
      <c r="AA117351" s="7"/>
    </row>
    <row r="117352" spans="27:27">
      <c r="AA117352" s="7"/>
    </row>
    <row r="117353" spans="27:27">
      <c r="AA117353" s="7"/>
    </row>
    <row r="117354" spans="27:27">
      <c r="AA117354" s="7"/>
    </row>
    <row r="117355" spans="27:27">
      <c r="AA117355" s="7"/>
    </row>
    <row r="117356" spans="27:27">
      <c r="AA117356" s="7"/>
    </row>
    <row r="117357" spans="27:27">
      <c r="AA117357" s="7"/>
    </row>
    <row r="117358" spans="27:27">
      <c r="AA117358" s="7"/>
    </row>
    <row r="117359" spans="27:27">
      <c r="AA117359" s="7"/>
    </row>
    <row r="117360" spans="27:27">
      <c r="AA117360" s="7"/>
    </row>
    <row r="117361" spans="27:27">
      <c r="AA117361" s="7"/>
    </row>
    <row r="117362" spans="27:27">
      <c r="AA117362" s="7"/>
    </row>
    <row r="117363" spans="27:27">
      <c r="AA117363" s="7"/>
    </row>
    <row r="117364" spans="27:27">
      <c r="AA117364" s="7"/>
    </row>
    <row r="117365" spans="27:27">
      <c r="AA117365" s="7"/>
    </row>
    <row r="117366" spans="27:27">
      <c r="AA117366" s="7"/>
    </row>
    <row r="117367" spans="27:27">
      <c r="AA117367" s="7"/>
    </row>
    <row r="117368" spans="27:27">
      <c r="AA117368" s="7"/>
    </row>
    <row r="117369" spans="27:27">
      <c r="AA117369" s="7"/>
    </row>
    <row r="117370" spans="27:27">
      <c r="AA117370" s="7"/>
    </row>
    <row r="117371" spans="27:27">
      <c r="AA117371" s="7"/>
    </row>
    <row r="117372" spans="27:27">
      <c r="AA117372" s="7"/>
    </row>
    <row r="117373" spans="27:27">
      <c r="AA117373" s="7"/>
    </row>
    <row r="117374" spans="27:27">
      <c r="AA117374" s="7"/>
    </row>
    <row r="117375" spans="27:27">
      <c r="AA117375" s="7"/>
    </row>
    <row r="117376" spans="27:27">
      <c r="AA117376" s="7"/>
    </row>
    <row r="117377" spans="27:27">
      <c r="AA117377" s="7"/>
    </row>
    <row r="117378" spans="27:27">
      <c r="AA117378" s="7"/>
    </row>
    <row r="117379" spans="27:27">
      <c r="AA117379" s="7"/>
    </row>
    <row r="117380" spans="27:27">
      <c r="AA117380" s="7"/>
    </row>
    <row r="117381" spans="27:27">
      <c r="AA117381" s="7"/>
    </row>
    <row r="117382" spans="27:27">
      <c r="AA117382" s="7"/>
    </row>
    <row r="117383" spans="27:27">
      <c r="AA117383" s="7"/>
    </row>
    <row r="117384" spans="27:27">
      <c r="AA117384" s="7"/>
    </row>
    <row r="117385" spans="27:27">
      <c r="AA117385" s="7"/>
    </row>
    <row r="117386" spans="27:27">
      <c r="AA117386" s="7"/>
    </row>
    <row r="117387" spans="27:27">
      <c r="AA117387" s="7"/>
    </row>
    <row r="117388" spans="27:27">
      <c r="AA117388" s="7"/>
    </row>
    <row r="117389" spans="27:27">
      <c r="AA117389" s="7"/>
    </row>
    <row r="117390" spans="27:27">
      <c r="AA117390" s="7"/>
    </row>
    <row r="117391" spans="27:27">
      <c r="AA117391" s="7"/>
    </row>
    <row r="117392" spans="27:27">
      <c r="AA117392" s="7"/>
    </row>
    <row r="117393" spans="27:27">
      <c r="AA117393" s="7"/>
    </row>
    <row r="117394" spans="27:27">
      <c r="AA117394" s="7"/>
    </row>
    <row r="117395" spans="27:27">
      <c r="AA117395" s="7"/>
    </row>
    <row r="117396" spans="27:27">
      <c r="AA117396" s="7"/>
    </row>
    <row r="117397" spans="27:27">
      <c r="AA117397" s="7"/>
    </row>
    <row r="117398" spans="27:27">
      <c r="AA117398" s="7"/>
    </row>
    <row r="117399" spans="27:27">
      <c r="AA117399" s="7"/>
    </row>
    <row r="117400" spans="27:27">
      <c r="AA117400" s="7"/>
    </row>
    <row r="117401" spans="27:27">
      <c r="AA117401" s="7"/>
    </row>
    <row r="117402" spans="27:27">
      <c r="AA117402" s="7"/>
    </row>
    <row r="117403" spans="27:27">
      <c r="AA117403" s="7"/>
    </row>
    <row r="117404" spans="27:27">
      <c r="AA117404" s="7"/>
    </row>
    <row r="117405" spans="27:27">
      <c r="AA117405" s="7"/>
    </row>
    <row r="117406" spans="27:27">
      <c r="AA117406" s="7"/>
    </row>
    <row r="117407" spans="27:27">
      <c r="AA117407" s="7"/>
    </row>
    <row r="117408" spans="27:27">
      <c r="AA117408" s="7"/>
    </row>
    <row r="117409" spans="27:27">
      <c r="AA117409" s="7"/>
    </row>
    <row r="117410" spans="27:27">
      <c r="AA117410" s="7"/>
    </row>
    <row r="117411" spans="27:27">
      <c r="AA117411" s="7"/>
    </row>
    <row r="117412" spans="27:27">
      <c r="AA117412" s="7"/>
    </row>
    <row r="117413" spans="27:27">
      <c r="AA117413" s="7"/>
    </row>
    <row r="117414" spans="27:27">
      <c r="AA117414" s="7"/>
    </row>
    <row r="117415" spans="27:27">
      <c r="AA117415" s="7"/>
    </row>
    <row r="117416" spans="27:27">
      <c r="AA117416" s="7"/>
    </row>
    <row r="117417" spans="27:27">
      <c r="AA117417" s="7"/>
    </row>
    <row r="117418" spans="27:27">
      <c r="AA117418" s="7"/>
    </row>
    <row r="117419" spans="27:27">
      <c r="AA117419" s="7"/>
    </row>
    <row r="117420" spans="27:27">
      <c r="AA117420" s="7"/>
    </row>
    <row r="117421" spans="27:27">
      <c r="AA117421" s="7"/>
    </row>
    <row r="117422" spans="27:27">
      <c r="AA117422" s="7"/>
    </row>
    <row r="117423" spans="27:27">
      <c r="AA117423" s="7"/>
    </row>
    <row r="117424" spans="27:27">
      <c r="AA117424" s="7"/>
    </row>
    <row r="117425" spans="27:27">
      <c r="AA117425" s="7"/>
    </row>
    <row r="117426" spans="27:27">
      <c r="AA117426" s="7"/>
    </row>
    <row r="117427" spans="27:27">
      <c r="AA117427" s="7"/>
    </row>
    <row r="117428" spans="27:27">
      <c r="AA117428" s="7"/>
    </row>
    <row r="117429" spans="27:27">
      <c r="AA117429" s="7"/>
    </row>
    <row r="117430" spans="27:27">
      <c r="AA117430" s="7"/>
    </row>
    <row r="117431" spans="27:27">
      <c r="AA117431" s="7"/>
    </row>
    <row r="117432" spans="27:27">
      <c r="AA117432" s="7"/>
    </row>
    <row r="117433" spans="27:27">
      <c r="AA117433" s="7"/>
    </row>
    <row r="117434" spans="27:27">
      <c r="AA117434" s="7"/>
    </row>
    <row r="117435" spans="27:27">
      <c r="AA117435" s="7"/>
    </row>
    <row r="117436" spans="27:27">
      <c r="AA117436" s="7"/>
    </row>
    <row r="117437" spans="27:27">
      <c r="AA117437" s="7"/>
    </row>
    <row r="117438" spans="27:27">
      <c r="AA117438" s="7"/>
    </row>
    <row r="117439" spans="27:27">
      <c r="AA117439" s="7"/>
    </row>
    <row r="117440" spans="27:27">
      <c r="AA117440" s="7"/>
    </row>
    <row r="117441" spans="27:27">
      <c r="AA117441" s="7"/>
    </row>
    <row r="117442" spans="27:27">
      <c r="AA117442" s="7"/>
    </row>
    <row r="117443" spans="27:27">
      <c r="AA117443" s="7"/>
    </row>
    <row r="117444" spans="27:27">
      <c r="AA117444" s="7"/>
    </row>
    <row r="117445" spans="27:27">
      <c r="AA117445" s="7"/>
    </row>
    <row r="117446" spans="27:27">
      <c r="AA117446" s="7"/>
    </row>
    <row r="117447" spans="27:27">
      <c r="AA117447" s="7"/>
    </row>
    <row r="117448" spans="27:27">
      <c r="AA117448" s="7"/>
    </row>
    <row r="117449" spans="27:27">
      <c r="AA117449" s="7"/>
    </row>
    <row r="117450" spans="27:27">
      <c r="AA117450" s="7"/>
    </row>
    <row r="117451" spans="27:27">
      <c r="AA117451" s="7"/>
    </row>
    <row r="117452" spans="27:27">
      <c r="AA117452" s="7"/>
    </row>
    <row r="117453" spans="27:27">
      <c r="AA117453" s="7"/>
    </row>
    <row r="117454" spans="27:27">
      <c r="AA117454" s="7"/>
    </row>
    <row r="117455" spans="27:27">
      <c r="AA117455" s="7"/>
    </row>
    <row r="117456" spans="27:27">
      <c r="AA117456" s="7"/>
    </row>
    <row r="117457" spans="27:27">
      <c r="AA117457" s="7"/>
    </row>
    <row r="117458" spans="27:27">
      <c r="AA117458" s="7"/>
    </row>
    <row r="117459" spans="27:27">
      <c r="AA117459" s="7"/>
    </row>
    <row r="117460" spans="27:27">
      <c r="AA117460" s="7"/>
    </row>
    <row r="117461" spans="27:27">
      <c r="AA117461" s="7"/>
    </row>
    <row r="117462" spans="27:27">
      <c r="AA117462" s="7"/>
    </row>
    <row r="117463" spans="27:27">
      <c r="AA117463" s="7"/>
    </row>
    <row r="117464" spans="27:27">
      <c r="AA117464" s="7"/>
    </row>
    <row r="117465" spans="27:27">
      <c r="AA117465" s="7"/>
    </row>
    <row r="117466" spans="27:27">
      <c r="AA117466" s="7"/>
    </row>
    <row r="117467" spans="27:27">
      <c r="AA117467" s="7"/>
    </row>
    <row r="117468" spans="27:27">
      <c r="AA117468" s="7"/>
    </row>
    <row r="117469" spans="27:27">
      <c r="AA117469" s="7"/>
    </row>
    <row r="117470" spans="27:27">
      <c r="AA117470" s="7"/>
    </row>
    <row r="117471" spans="27:27">
      <c r="AA117471" s="7"/>
    </row>
    <row r="117472" spans="27:27">
      <c r="AA117472" s="7"/>
    </row>
    <row r="117473" spans="27:27">
      <c r="AA117473" s="7"/>
    </row>
    <row r="117474" spans="27:27">
      <c r="AA117474" s="7"/>
    </row>
    <row r="117475" spans="27:27">
      <c r="AA117475" s="7"/>
    </row>
    <row r="117476" spans="27:27">
      <c r="AA117476" s="7"/>
    </row>
    <row r="117477" spans="27:27">
      <c r="AA117477" s="7"/>
    </row>
    <row r="117478" spans="27:27">
      <c r="AA117478" s="7"/>
    </row>
    <row r="117479" spans="27:27">
      <c r="AA117479" s="7"/>
    </row>
    <row r="117480" spans="27:27">
      <c r="AA117480" s="7"/>
    </row>
    <row r="117481" spans="27:27">
      <c r="AA117481" s="7"/>
    </row>
    <row r="117482" spans="27:27">
      <c r="AA117482" s="7"/>
    </row>
    <row r="117483" spans="27:27">
      <c r="AA117483" s="7"/>
    </row>
    <row r="117484" spans="27:27">
      <c r="AA117484" s="7"/>
    </row>
    <row r="117485" spans="27:27">
      <c r="AA117485" s="7"/>
    </row>
    <row r="117486" spans="27:27">
      <c r="AA117486" s="7"/>
    </row>
    <row r="117487" spans="27:27">
      <c r="AA117487" s="7"/>
    </row>
    <row r="117488" spans="27:27">
      <c r="AA117488" s="7"/>
    </row>
    <row r="117489" spans="27:27">
      <c r="AA117489" s="7"/>
    </row>
    <row r="117490" spans="27:27">
      <c r="AA117490" s="7"/>
    </row>
    <row r="117491" spans="27:27">
      <c r="AA117491" s="7"/>
    </row>
    <row r="117492" spans="27:27">
      <c r="AA117492" s="7"/>
    </row>
    <row r="117493" spans="27:27">
      <c r="AA117493" s="7"/>
    </row>
    <row r="117494" spans="27:27">
      <c r="AA117494" s="7"/>
    </row>
    <row r="117495" spans="27:27">
      <c r="AA117495" s="7"/>
    </row>
    <row r="117496" spans="27:27">
      <c r="AA117496" s="7"/>
    </row>
    <row r="117497" spans="27:27">
      <c r="AA117497" s="7"/>
    </row>
    <row r="117498" spans="27:27">
      <c r="AA117498" s="7"/>
    </row>
    <row r="117499" spans="27:27">
      <c r="AA117499" s="7"/>
    </row>
    <row r="117500" spans="27:27">
      <c r="AA117500" s="7"/>
    </row>
    <row r="117501" spans="27:27">
      <c r="AA117501" s="7"/>
    </row>
    <row r="117502" spans="27:27">
      <c r="AA117502" s="7"/>
    </row>
    <row r="117503" spans="27:27">
      <c r="AA117503" s="7"/>
    </row>
    <row r="117504" spans="27:27">
      <c r="AA117504" s="7"/>
    </row>
    <row r="117505" spans="27:27">
      <c r="AA117505" s="7"/>
    </row>
    <row r="117506" spans="27:27">
      <c r="AA117506" s="7"/>
    </row>
    <row r="117507" spans="27:27">
      <c r="AA117507" s="7"/>
    </row>
    <row r="117508" spans="27:27">
      <c r="AA117508" s="7"/>
    </row>
    <row r="117509" spans="27:27">
      <c r="AA117509" s="7"/>
    </row>
    <row r="117510" spans="27:27">
      <c r="AA117510" s="7"/>
    </row>
    <row r="117511" spans="27:27">
      <c r="AA117511" s="7"/>
    </row>
    <row r="117512" spans="27:27">
      <c r="AA117512" s="7"/>
    </row>
    <row r="117513" spans="27:27">
      <c r="AA117513" s="7"/>
    </row>
    <row r="117514" spans="27:27">
      <c r="AA117514" s="7"/>
    </row>
    <row r="117515" spans="27:27">
      <c r="AA117515" s="7"/>
    </row>
    <row r="117516" spans="27:27">
      <c r="AA117516" s="7"/>
    </row>
    <row r="117517" spans="27:27">
      <c r="AA117517" s="7"/>
    </row>
    <row r="117518" spans="27:27">
      <c r="AA117518" s="7"/>
    </row>
    <row r="117519" spans="27:27">
      <c r="AA117519" s="7"/>
    </row>
    <row r="117520" spans="27:27">
      <c r="AA117520" s="7"/>
    </row>
    <row r="117521" spans="27:27">
      <c r="AA117521" s="7"/>
    </row>
    <row r="117522" spans="27:27">
      <c r="AA117522" s="7"/>
    </row>
    <row r="117523" spans="27:27">
      <c r="AA117523" s="7"/>
    </row>
    <row r="117524" spans="27:27">
      <c r="AA117524" s="7"/>
    </row>
    <row r="117525" spans="27:27">
      <c r="AA117525" s="7"/>
    </row>
    <row r="117526" spans="27:27">
      <c r="AA117526" s="7"/>
    </row>
    <row r="117527" spans="27:27">
      <c r="AA117527" s="7"/>
    </row>
    <row r="117528" spans="27:27">
      <c r="AA117528" s="7"/>
    </row>
    <row r="117529" spans="27:27">
      <c r="AA117529" s="7"/>
    </row>
    <row r="117530" spans="27:27">
      <c r="AA117530" s="7"/>
    </row>
    <row r="117531" spans="27:27">
      <c r="AA117531" s="7"/>
    </row>
    <row r="117532" spans="27:27">
      <c r="AA117532" s="7"/>
    </row>
    <row r="117533" spans="27:27">
      <c r="AA117533" s="7"/>
    </row>
    <row r="117534" spans="27:27">
      <c r="AA117534" s="7"/>
    </row>
    <row r="117535" spans="27:27">
      <c r="AA117535" s="7"/>
    </row>
    <row r="117536" spans="27:27">
      <c r="AA117536" s="7"/>
    </row>
    <row r="117537" spans="27:27">
      <c r="AA117537" s="7"/>
    </row>
    <row r="117538" spans="27:27">
      <c r="AA117538" s="7"/>
    </row>
    <row r="117539" spans="27:27">
      <c r="AA117539" s="7"/>
    </row>
    <row r="117540" spans="27:27">
      <c r="AA117540" s="7"/>
    </row>
    <row r="117541" spans="27:27">
      <c r="AA117541" s="7"/>
    </row>
    <row r="117542" spans="27:27">
      <c r="AA117542" s="7"/>
    </row>
    <row r="117543" spans="27:27">
      <c r="AA117543" s="7"/>
    </row>
    <row r="117544" spans="27:27">
      <c r="AA117544" s="7"/>
    </row>
    <row r="117545" spans="27:27">
      <c r="AA117545" s="7"/>
    </row>
    <row r="117546" spans="27:27">
      <c r="AA117546" s="7"/>
    </row>
    <row r="117547" spans="27:27">
      <c r="AA117547" s="7"/>
    </row>
    <row r="117548" spans="27:27">
      <c r="AA117548" s="7"/>
    </row>
    <row r="117549" spans="27:27">
      <c r="AA117549" s="7"/>
    </row>
    <row r="117550" spans="27:27">
      <c r="AA117550" s="7"/>
    </row>
    <row r="117551" spans="27:27">
      <c r="AA117551" s="7"/>
    </row>
    <row r="117552" spans="27:27">
      <c r="AA117552" s="7"/>
    </row>
    <row r="117553" spans="27:27">
      <c r="AA117553" s="7"/>
    </row>
    <row r="117554" spans="27:27">
      <c r="AA117554" s="7"/>
    </row>
    <row r="117555" spans="27:27">
      <c r="AA117555" s="7"/>
    </row>
    <row r="117556" spans="27:27">
      <c r="AA117556" s="7"/>
    </row>
    <row r="117557" spans="27:27">
      <c r="AA117557" s="7"/>
    </row>
    <row r="117558" spans="27:27">
      <c r="AA117558" s="7"/>
    </row>
    <row r="117559" spans="27:27">
      <c r="AA117559" s="7"/>
    </row>
    <row r="117560" spans="27:27">
      <c r="AA117560" s="7"/>
    </row>
    <row r="117561" spans="27:27">
      <c r="AA117561" s="7"/>
    </row>
    <row r="117562" spans="27:27">
      <c r="AA117562" s="7"/>
    </row>
    <row r="117563" spans="27:27">
      <c r="AA117563" s="7"/>
    </row>
    <row r="117564" spans="27:27">
      <c r="AA117564" s="7"/>
    </row>
    <row r="117565" spans="27:27">
      <c r="AA117565" s="7"/>
    </row>
    <row r="117566" spans="27:27">
      <c r="AA117566" s="7"/>
    </row>
    <row r="117567" spans="27:27">
      <c r="AA117567" s="7"/>
    </row>
    <row r="117568" spans="27:27">
      <c r="AA117568" s="7"/>
    </row>
    <row r="117569" spans="27:27">
      <c r="AA117569" s="7"/>
    </row>
    <row r="117570" spans="27:27">
      <c r="AA117570" s="7"/>
    </row>
    <row r="117571" spans="27:27">
      <c r="AA117571" s="7"/>
    </row>
    <row r="117572" spans="27:27">
      <c r="AA117572" s="7"/>
    </row>
    <row r="117573" spans="27:27">
      <c r="AA117573" s="7"/>
    </row>
    <row r="117574" spans="27:27">
      <c r="AA117574" s="7"/>
    </row>
    <row r="117575" spans="27:27">
      <c r="AA117575" s="7"/>
    </row>
    <row r="117576" spans="27:27">
      <c r="AA117576" s="7"/>
    </row>
    <row r="117577" spans="27:27">
      <c r="AA117577" s="7"/>
    </row>
    <row r="117578" spans="27:27">
      <c r="AA117578" s="7"/>
    </row>
    <row r="117579" spans="27:27">
      <c r="AA117579" s="7"/>
    </row>
    <row r="117580" spans="27:27">
      <c r="AA117580" s="7"/>
    </row>
    <row r="117581" spans="27:27">
      <c r="AA117581" s="7"/>
    </row>
    <row r="117582" spans="27:27">
      <c r="AA117582" s="7"/>
    </row>
    <row r="117583" spans="27:27">
      <c r="AA117583" s="7"/>
    </row>
    <row r="117584" spans="27:27">
      <c r="AA117584" s="7"/>
    </row>
    <row r="117585" spans="27:27">
      <c r="AA117585" s="7"/>
    </row>
    <row r="117586" spans="27:27">
      <c r="AA117586" s="7"/>
    </row>
    <row r="117587" spans="27:27">
      <c r="AA117587" s="7"/>
    </row>
    <row r="117588" spans="27:27">
      <c r="AA117588" s="7"/>
    </row>
    <row r="117589" spans="27:27">
      <c r="AA117589" s="7"/>
    </row>
    <row r="117590" spans="27:27">
      <c r="AA117590" s="7"/>
    </row>
    <row r="117591" spans="27:27">
      <c r="AA117591" s="7"/>
    </row>
    <row r="117592" spans="27:27">
      <c r="AA117592" s="7"/>
    </row>
    <row r="117593" spans="27:27">
      <c r="AA117593" s="7"/>
    </row>
    <row r="117594" spans="27:27">
      <c r="AA117594" s="7"/>
    </row>
    <row r="117595" spans="27:27">
      <c r="AA117595" s="7"/>
    </row>
    <row r="117596" spans="27:27">
      <c r="AA117596" s="7"/>
    </row>
    <row r="117597" spans="27:27">
      <c r="AA117597" s="7"/>
    </row>
    <row r="117598" spans="27:27">
      <c r="AA117598" s="7"/>
    </row>
    <row r="117599" spans="27:27">
      <c r="AA117599" s="7"/>
    </row>
    <row r="117600" spans="27:27">
      <c r="AA117600" s="7"/>
    </row>
    <row r="117601" spans="27:27">
      <c r="AA117601" s="7"/>
    </row>
    <row r="117602" spans="27:27">
      <c r="AA117602" s="7"/>
    </row>
    <row r="117603" spans="27:27">
      <c r="AA117603" s="7"/>
    </row>
    <row r="117604" spans="27:27">
      <c r="AA117604" s="7"/>
    </row>
    <row r="117605" spans="27:27">
      <c r="AA117605" s="7"/>
    </row>
    <row r="117606" spans="27:27">
      <c r="AA117606" s="7"/>
    </row>
    <row r="117607" spans="27:27">
      <c r="AA117607" s="7"/>
    </row>
    <row r="117608" spans="27:27">
      <c r="AA117608" s="7"/>
    </row>
    <row r="117609" spans="27:27">
      <c r="AA117609" s="7"/>
    </row>
    <row r="117610" spans="27:27">
      <c r="AA117610" s="7"/>
    </row>
    <row r="117611" spans="27:27">
      <c r="AA117611" s="7"/>
    </row>
    <row r="117612" spans="27:27">
      <c r="AA117612" s="7"/>
    </row>
    <row r="117613" spans="27:27">
      <c r="AA117613" s="7"/>
    </row>
    <row r="117614" spans="27:27">
      <c r="AA117614" s="7"/>
    </row>
    <row r="117615" spans="27:27">
      <c r="AA117615" s="7"/>
    </row>
    <row r="117616" spans="27:27">
      <c r="AA117616" s="7"/>
    </row>
    <row r="117617" spans="27:27">
      <c r="AA117617" s="7"/>
    </row>
    <row r="117618" spans="27:27">
      <c r="AA117618" s="7"/>
    </row>
    <row r="117619" spans="27:27">
      <c r="AA117619" s="7"/>
    </row>
    <row r="117620" spans="27:27">
      <c r="AA117620" s="7"/>
    </row>
    <row r="117621" spans="27:27">
      <c r="AA117621" s="7"/>
    </row>
    <row r="117622" spans="27:27">
      <c r="AA117622" s="7"/>
    </row>
    <row r="117623" spans="27:27">
      <c r="AA117623" s="7"/>
    </row>
    <row r="117624" spans="27:27">
      <c r="AA117624" s="7"/>
    </row>
    <row r="117625" spans="27:27">
      <c r="AA117625" s="7"/>
    </row>
    <row r="117626" spans="27:27">
      <c r="AA117626" s="7"/>
    </row>
    <row r="117627" spans="27:27">
      <c r="AA117627" s="7"/>
    </row>
    <row r="117628" spans="27:27">
      <c r="AA117628" s="7"/>
    </row>
    <row r="117629" spans="27:27">
      <c r="AA117629" s="7"/>
    </row>
    <row r="117630" spans="27:27">
      <c r="AA117630" s="7"/>
    </row>
    <row r="117631" spans="27:27">
      <c r="AA117631" s="7"/>
    </row>
    <row r="117632" spans="27:27">
      <c r="AA117632" s="7"/>
    </row>
    <row r="117633" spans="27:27">
      <c r="AA117633" s="7"/>
    </row>
    <row r="117634" spans="27:27">
      <c r="AA117634" s="7"/>
    </row>
    <row r="117635" spans="27:27">
      <c r="AA117635" s="7"/>
    </row>
    <row r="117636" spans="27:27">
      <c r="AA117636" s="7"/>
    </row>
    <row r="117637" spans="27:27">
      <c r="AA117637" s="7"/>
    </row>
    <row r="117638" spans="27:27">
      <c r="AA117638" s="7"/>
    </row>
    <row r="117639" spans="27:27">
      <c r="AA117639" s="7"/>
    </row>
    <row r="117640" spans="27:27">
      <c r="AA117640" s="7"/>
    </row>
    <row r="117641" spans="27:27">
      <c r="AA117641" s="7"/>
    </row>
    <row r="117642" spans="27:27">
      <c r="AA117642" s="7"/>
    </row>
    <row r="117643" spans="27:27">
      <c r="AA117643" s="7"/>
    </row>
    <row r="117644" spans="27:27">
      <c r="AA117644" s="7"/>
    </row>
    <row r="117645" spans="27:27">
      <c r="AA117645" s="7"/>
    </row>
    <row r="117646" spans="27:27">
      <c r="AA117646" s="7"/>
    </row>
    <row r="117647" spans="27:27">
      <c r="AA117647" s="7"/>
    </row>
    <row r="117648" spans="27:27">
      <c r="AA117648" s="7"/>
    </row>
    <row r="117649" spans="27:27">
      <c r="AA117649" s="7"/>
    </row>
    <row r="117650" spans="27:27">
      <c r="AA117650" s="7"/>
    </row>
    <row r="117651" spans="27:27">
      <c r="AA117651" s="7"/>
    </row>
    <row r="117652" spans="27:27">
      <c r="AA117652" s="7"/>
    </row>
    <row r="117653" spans="27:27">
      <c r="AA117653" s="7"/>
    </row>
    <row r="117654" spans="27:27">
      <c r="AA117654" s="7"/>
    </row>
    <row r="117655" spans="27:27">
      <c r="AA117655" s="7"/>
    </row>
    <row r="117656" spans="27:27">
      <c r="AA117656" s="7"/>
    </row>
    <row r="117657" spans="27:27">
      <c r="AA117657" s="7"/>
    </row>
    <row r="117658" spans="27:27">
      <c r="AA117658" s="7"/>
    </row>
    <row r="117659" spans="27:27">
      <c r="AA117659" s="7"/>
    </row>
    <row r="117660" spans="27:27">
      <c r="AA117660" s="7"/>
    </row>
    <row r="117661" spans="27:27">
      <c r="AA117661" s="7"/>
    </row>
    <row r="117662" spans="27:27">
      <c r="AA117662" s="7"/>
    </row>
    <row r="117663" spans="27:27">
      <c r="AA117663" s="7"/>
    </row>
    <row r="117664" spans="27:27">
      <c r="AA117664" s="7"/>
    </row>
    <row r="117665" spans="27:27">
      <c r="AA117665" s="7"/>
    </row>
    <row r="117666" spans="27:27">
      <c r="AA117666" s="7"/>
    </row>
    <row r="117667" spans="27:27">
      <c r="AA117667" s="7"/>
    </row>
    <row r="117668" spans="27:27">
      <c r="AA117668" s="7"/>
    </row>
    <row r="117669" spans="27:27">
      <c r="AA117669" s="7"/>
    </row>
    <row r="117670" spans="27:27">
      <c r="AA117670" s="7"/>
    </row>
    <row r="117671" spans="27:27">
      <c r="AA117671" s="7"/>
    </row>
    <row r="117672" spans="27:27">
      <c r="AA117672" s="7"/>
    </row>
    <row r="117673" spans="27:27">
      <c r="AA117673" s="7"/>
    </row>
    <row r="117674" spans="27:27">
      <c r="AA117674" s="7"/>
    </row>
    <row r="117675" spans="27:27">
      <c r="AA117675" s="7"/>
    </row>
    <row r="117676" spans="27:27">
      <c r="AA117676" s="7"/>
    </row>
    <row r="117677" spans="27:27">
      <c r="AA117677" s="7"/>
    </row>
    <row r="117678" spans="27:27">
      <c r="AA117678" s="7"/>
    </row>
    <row r="117679" spans="27:27">
      <c r="AA117679" s="7"/>
    </row>
    <row r="117680" spans="27:27">
      <c r="AA117680" s="7"/>
    </row>
    <row r="117681" spans="27:27">
      <c r="AA117681" s="7"/>
    </row>
    <row r="117682" spans="27:27">
      <c r="AA117682" s="7"/>
    </row>
    <row r="117683" spans="27:27">
      <c r="AA117683" s="7"/>
    </row>
    <row r="117684" spans="27:27">
      <c r="AA117684" s="7"/>
    </row>
    <row r="117685" spans="27:27">
      <c r="AA117685" s="7"/>
    </row>
    <row r="117686" spans="27:27">
      <c r="AA117686" s="7"/>
    </row>
    <row r="117687" spans="27:27">
      <c r="AA117687" s="7"/>
    </row>
    <row r="117688" spans="27:27">
      <c r="AA117688" s="7"/>
    </row>
    <row r="117689" spans="27:27">
      <c r="AA117689" s="7"/>
    </row>
    <row r="117690" spans="27:27">
      <c r="AA117690" s="7"/>
    </row>
    <row r="117691" spans="27:27">
      <c r="AA117691" s="7"/>
    </row>
    <row r="117692" spans="27:27">
      <c r="AA117692" s="7"/>
    </row>
    <row r="117693" spans="27:27">
      <c r="AA117693" s="7"/>
    </row>
    <row r="117694" spans="27:27">
      <c r="AA117694" s="7"/>
    </row>
    <row r="117695" spans="27:27">
      <c r="AA117695" s="7"/>
    </row>
    <row r="117696" spans="27:27">
      <c r="AA117696" s="7"/>
    </row>
    <row r="117697" spans="27:27">
      <c r="AA117697" s="7"/>
    </row>
    <row r="117698" spans="27:27">
      <c r="AA117698" s="7"/>
    </row>
    <row r="117699" spans="27:27">
      <c r="AA117699" s="7"/>
    </row>
    <row r="117700" spans="27:27">
      <c r="AA117700" s="7"/>
    </row>
    <row r="117701" spans="27:27">
      <c r="AA117701" s="7"/>
    </row>
    <row r="117702" spans="27:27">
      <c r="AA117702" s="7"/>
    </row>
    <row r="117703" spans="27:27">
      <c r="AA117703" s="7"/>
    </row>
    <row r="117704" spans="27:27">
      <c r="AA117704" s="7"/>
    </row>
    <row r="117705" spans="27:27">
      <c r="AA117705" s="7"/>
    </row>
    <row r="117706" spans="27:27">
      <c r="AA117706" s="7"/>
    </row>
    <row r="117707" spans="27:27">
      <c r="AA117707" s="7"/>
    </row>
    <row r="117708" spans="27:27">
      <c r="AA117708" s="7"/>
    </row>
    <row r="117709" spans="27:27">
      <c r="AA117709" s="7"/>
    </row>
    <row r="117710" spans="27:27">
      <c r="AA117710" s="7"/>
    </row>
    <row r="117711" spans="27:27">
      <c r="AA117711" s="7"/>
    </row>
    <row r="117712" spans="27:27">
      <c r="AA117712" s="7"/>
    </row>
    <row r="117713" spans="27:27">
      <c r="AA117713" s="7"/>
    </row>
    <row r="117714" spans="27:27">
      <c r="AA117714" s="7"/>
    </row>
    <row r="117715" spans="27:27">
      <c r="AA117715" s="7"/>
    </row>
    <row r="117716" spans="27:27">
      <c r="AA117716" s="7"/>
    </row>
    <row r="117717" spans="27:27">
      <c r="AA117717" s="7"/>
    </row>
    <row r="117718" spans="27:27">
      <c r="AA117718" s="7"/>
    </row>
    <row r="117719" spans="27:27">
      <c r="AA117719" s="7"/>
    </row>
    <row r="117720" spans="27:27">
      <c r="AA117720" s="7"/>
    </row>
    <row r="117721" spans="27:27">
      <c r="AA117721" s="7"/>
    </row>
    <row r="117722" spans="27:27">
      <c r="AA117722" s="7"/>
    </row>
    <row r="117723" spans="27:27">
      <c r="AA117723" s="7"/>
    </row>
    <row r="117724" spans="27:27">
      <c r="AA117724" s="7"/>
    </row>
    <row r="117725" spans="27:27">
      <c r="AA117725" s="7"/>
    </row>
    <row r="117726" spans="27:27">
      <c r="AA117726" s="7"/>
    </row>
    <row r="117727" spans="27:27">
      <c r="AA117727" s="7"/>
    </row>
    <row r="117728" spans="27:27">
      <c r="AA117728" s="7"/>
    </row>
    <row r="117729" spans="27:27">
      <c r="AA117729" s="7"/>
    </row>
    <row r="117730" spans="27:27">
      <c r="AA117730" s="7"/>
    </row>
    <row r="117731" spans="27:27">
      <c r="AA117731" s="7"/>
    </row>
    <row r="117732" spans="27:27">
      <c r="AA117732" s="7"/>
    </row>
    <row r="117733" spans="27:27">
      <c r="AA117733" s="7"/>
    </row>
    <row r="117734" spans="27:27">
      <c r="AA117734" s="7"/>
    </row>
    <row r="117735" spans="27:27">
      <c r="AA117735" s="7"/>
    </row>
    <row r="117736" spans="27:27">
      <c r="AA117736" s="7"/>
    </row>
    <row r="117737" spans="27:27">
      <c r="AA117737" s="7"/>
    </row>
    <row r="117738" spans="27:27">
      <c r="AA117738" s="7"/>
    </row>
    <row r="117739" spans="27:27">
      <c r="AA117739" s="7"/>
    </row>
    <row r="117740" spans="27:27">
      <c r="AA117740" s="7"/>
    </row>
    <row r="117741" spans="27:27">
      <c r="AA117741" s="7"/>
    </row>
    <row r="117742" spans="27:27">
      <c r="AA117742" s="7"/>
    </row>
    <row r="117743" spans="27:27">
      <c r="AA117743" s="7"/>
    </row>
    <row r="117744" spans="27:27">
      <c r="AA117744" s="7"/>
    </row>
    <row r="117745" spans="27:27">
      <c r="AA117745" s="7"/>
    </row>
    <row r="117746" spans="27:27">
      <c r="AA117746" s="7"/>
    </row>
    <row r="117747" spans="27:27">
      <c r="AA117747" s="7"/>
    </row>
    <row r="117748" spans="27:27">
      <c r="AA117748" s="7"/>
    </row>
    <row r="117749" spans="27:27">
      <c r="AA117749" s="7"/>
    </row>
    <row r="117750" spans="27:27">
      <c r="AA117750" s="7"/>
    </row>
    <row r="117751" spans="27:27">
      <c r="AA117751" s="7"/>
    </row>
    <row r="117752" spans="27:27">
      <c r="AA117752" s="7"/>
    </row>
    <row r="117753" spans="27:27">
      <c r="AA117753" s="7"/>
    </row>
    <row r="117754" spans="27:27">
      <c r="AA117754" s="7"/>
    </row>
    <row r="117755" spans="27:27">
      <c r="AA117755" s="7"/>
    </row>
    <row r="117756" spans="27:27">
      <c r="AA117756" s="7"/>
    </row>
    <row r="117757" spans="27:27">
      <c r="AA117757" s="7"/>
    </row>
    <row r="117758" spans="27:27">
      <c r="AA117758" s="7"/>
    </row>
    <row r="117759" spans="27:27">
      <c r="AA117759" s="7"/>
    </row>
    <row r="117760" spans="27:27">
      <c r="AA117760" s="7"/>
    </row>
    <row r="117761" spans="27:27">
      <c r="AA117761" s="7"/>
    </row>
    <row r="117762" spans="27:27">
      <c r="AA117762" s="7"/>
    </row>
    <row r="117763" spans="27:27">
      <c r="AA117763" s="7"/>
    </row>
    <row r="117764" spans="27:27">
      <c r="AA117764" s="7"/>
    </row>
    <row r="117765" spans="27:27">
      <c r="AA117765" s="7"/>
    </row>
    <row r="117766" spans="27:27">
      <c r="AA117766" s="7"/>
    </row>
    <row r="117767" spans="27:27">
      <c r="AA117767" s="7"/>
    </row>
    <row r="117768" spans="27:27">
      <c r="AA117768" s="7"/>
    </row>
    <row r="117769" spans="27:27">
      <c r="AA117769" s="7"/>
    </row>
    <row r="117770" spans="27:27">
      <c r="AA117770" s="7"/>
    </row>
    <row r="117771" spans="27:27">
      <c r="AA117771" s="7"/>
    </row>
    <row r="117772" spans="27:27">
      <c r="AA117772" s="7"/>
    </row>
    <row r="117773" spans="27:27">
      <c r="AA117773" s="7"/>
    </row>
    <row r="117774" spans="27:27">
      <c r="AA117774" s="7"/>
    </row>
    <row r="117775" spans="27:27">
      <c r="AA117775" s="7"/>
    </row>
    <row r="117776" spans="27:27">
      <c r="AA117776" s="7"/>
    </row>
    <row r="117777" spans="27:27">
      <c r="AA117777" s="7"/>
    </row>
    <row r="117778" spans="27:27">
      <c r="AA117778" s="7"/>
    </row>
    <row r="117779" spans="27:27">
      <c r="AA117779" s="7"/>
    </row>
    <row r="117780" spans="27:27">
      <c r="AA117780" s="7"/>
    </row>
    <row r="117781" spans="27:27">
      <c r="AA117781" s="7"/>
    </row>
    <row r="117782" spans="27:27">
      <c r="AA117782" s="7"/>
    </row>
    <row r="117783" spans="27:27">
      <c r="AA117783" s="7"/>
    </row>
    <row r="117784" spans="27:27">
      <c r="AA117784" s="7"/>
    </row>
    <row r="117785" spans="27:27">
      <c r="AA117785" s="7"/>
    </row>
    <row r="117786" spans="27:27">
      <c r="AA117786" s="7"/>
    </row>
    <row r="117787" spans="27:27">
      <c r="AA117787" s="7"/>
    </row>
    <row r="117788" spans="27:27">
      <c r="AA117788" s="7"/>
    </row>
    <row r="117789" spans="27:27">
      <c r="AA117789" s="7"/>
    </row>
    <row r="117790" spans="27:27">
      <c r="AA117790" s="7"/>
    </row>
    <row r="117791" spans="27:27">
      <c r="AA117791" s="7"/>
    </row>
    <row r="117792" spans="27:27">
      <c r="AA117792" s="7"/>
    </row>
    <row r="117793" spans="27:27">
      <c r="AA117793" s="7"/>
    </row>
    <row r="117794" spans="27:27">
      <c r="AA117794" s="7"/>
    </row>
    <row r="117795" spans="27:27">
      <c r="AA117795" s="7"/>
    </row>
    <row r="117796" spans="27:27">
      <c r="AA117796" s="7"/>
    </row>
    <row r="117797" spans="27:27">
      <c r="AA117797" s="7"/>
    </row>
    <row r="117798" spans="27:27">
      <c r="AA117798" s="7"/>
    </row>
    <row r="117799" spans="27:27">
      <c r="AA117799" s="7"/>
    </row>
    <row r="117800" spans="27:27">
      <c r="AA117800" s="7"/>
    </row>
    <row r="117801" spans="27:27">
      <c r="AA117801" s="7"/>
    </row>
    <row r="117802" spans="27:27">
      <c r="AA117802" s="7"/>
    </row>
    <row r="117803" spans="27:27">
      <c r="AA117803" s="7"/>
    </row>
    <row r="117804" spans="27:27">
      <c r="AA117804" s="7"/>
    </row>
    <row r="117805" spans="27:27">
      <c r="AA117805" s="7"/>
    </row>
    <row r="117806" spans="27:27">
      <c r="AA117806" s="7"/>
    </row>
    <row r="117807" spans="27:27">
      <c r="AA117807" s="7"/>
    </row>
    <row r="117808" spans="27:27">
      <c r="AA117808" s="7"/>
    </row>
    <row r="117809" spans="27:27">
      <c r="AA117809" s="7"/>
    </row>
    <row r="117810" spans="27:27">
      <c r="AA117810" s="7"/>
    </row>
    <row r="117811" spans="27:27">
      <c r="AA117811" s="7"/>
    </row>
    <row r="117812" spans="27:27">
      <c r="AA117812" s="7"/>
    </row>
    <row r="117813" spans="27:27">
      <c r="AA117813" s="7"/>
    </row>
    <row r="117814" spans="27:27">
      <c r="AA117814" s="7"/>
    </row>
    <row r="117815" spans="27:27">
      <c r="AA117815" s="7"/>
    </row>
    <row r="117816" spans="27:27">
      <c r="AA117816" s="7"/>
    </row>
    <row r="117817" spans="27:27">
      <c r="AA117817" s="7"/>
    </row>
    <row r="117818" spans="27:27">
      <c r="AA117818" s="7"/>
    </row>
    <row r="117819" spans="27:27">
      <c r="AA117819" s="7"/>
    </row>
    <row r="117820" spans="27:27">
      <c r="AA117820" s="7"/>
    </row>
    <row r="117821" spans="27:27">
      <c r="AA117821" s="7"/>
    </row>
    <row r="117822" spans="27:27">
      <c r="AA117822" s="7"/>
    </row>
    <row r="117823" spans="27:27">
      <c r="AA117823" s="7"/>
    </row>
    <row r="117824" spans="27:27">
      <c r="AA117824" s="7"/>
    </row>
    <row r="117825" spans="27:27">
      <c r="AA117825" s="7"/>
    </row>
    <row r="117826" spans="27:27">
      <c r="AA117826" s="7"/>
    </row>
    <row r="117827" spans="27:27">
      <c r="AA117827" s="7"/>
    </row>
    <row r="117828" spans="27:27">
      <c r="AA117828" s="7"/>
    </row>
    <row r="117829" spans="27:27">
      <c r="AA117829" s="7"/>
    </row>
    <row r="117830" spans="27:27">
      <c r="AA117830" s="7"/>
    </row>
    <row r="117831" spans="27:27">
      <c r="AA117831" s="7"/>
    </row>
    <row r="117832" spans="27:27">
      <c r="AA117832" s="7"/>
    </row>
    <row r="117833" spans="27:27">
      <c r="AA117833" s="7"/>
    </row>
    <row r="117834" spans="27:27">
      <c r="AA117834" s="7"/>
    </row>
    <row r="117835" spans="27:27">
      <c r="AA117835" s="7"/>
    </row>
    <row r="117836" spans="27:27">
      <c r="AA117836" s="7"/>
    </row>
    <row r="117837" spans="27:27">
      <c r="AA117837" s="7"/>
    </row>
    <row r="117838" spans="27:27">
      <c r="AA117838" s="7"/>
    </row>
    <row r="117839" spans="27:27">
      <c r="AA117839" s="7"/>
    </row>
    <row r="117840" spans="27:27">
      <c r="AA117840" s="7"/>
    </row>
    <row r="117841" spans="27:27">
      <c r="AA117841" s="7"/>
    </row>
    <row r="117842" spans="27:27">
      <c r="AA117842" s="7"/>
    </row>
    <row r="117843" spans="27:27">
      <c r="AA117843" s="7"/>
    </row>
    <row r="117844" spans="27:27">
      <c r="AA117844" s="7"/>
    </row>
    <row r="117845" spans="27:27">
      <c r="AA117845" s="7"/>
    </row>
    <row r="117846" spans="27:27">
      <c r="AA117846" s="7"/>
    </row>
    <row r="117847" spans="27:27">
      <c r="AA117847" s="7"/>
    </row>
    <row r="117848" spans="27:27">
      <c r="AA117848" s="7"/>
    </row>
    <row r="117849" spans="27:27">
      <c r="AA117849" s="7"/>
    </row>
    <row r="117850" spans="27:27">
      <c r="AA117850" s="7"/>
    </row>
    <row r="117851" spans="27:27">
      <c r="AA117851" s="7"/>
    </row>
    <row r="117852" spans="27:27">
      <c r="AA117852" s="7"/>
    </row>
    <row r="117853" spans="27:27">
      <c r="AA117853" s="7"/>
    </row>
    <row r="117854" spans="27:27">
      <c r="AA117854" s="7"/>
    </row>
    <row r="117855" spans="27:27">
      <c r="AA117855" s="7"/>
    </row>
    <row r="117856" spans="27:27">
      <c r="AA117856" s="7"/>
    </row>
    <row r="117857" spans="27:27">
      <c r="AA117857" s="7"/>
    </row>
    <row r="117858" spans="27:27">
      <c r="AA117858" s="7"/>
    </row>
    <row r="117859" spans="27:27">
      <c r="AA117859" s="7"/>
    </row>
    <row r="117860" spans="27:27">
      <c r="AA117860" s="7"/>
    </row>
    <row r="117861" spans="27:27">
      <c r="AA117861" s="7"/>
    </row>
    <row r="117862" spans="27:27">
      <c r="AA117862" s="7"/>
    </row>
    <row r="117863" spans="27:27">
      <c r="AA117863" s="7"/>
    </row>
    <row r="117864" spans="27:27">
      <c r="AA117864" s="7"/>
    </row>
    <row r="117865" spans="27:27">
      <c r="AA117865" s="7"/>
    </row>
    <row r="117866" spans="27:27">
      <c r="AA117866" s="7"/>
    </row>
    <row r="117867" spans="27:27">
      <c r="AA117867" s="7"/>
    </row>
    <row r="117868" spans="27:27">
      <c r="AA117868" s="7"/>
    </row>
    <row r="117869" spans="27:27">
      <c r="AA117869" s="7"/>
    </row>
    <row r="117870" spans="27:27">
      <c r="AA117870" s="7"/>
    </row>
    <row r="117871" spans="27:27">
      <c r="AA117871" s="7"/>
    </row>
    <row r="117872" spans="27:27">
      <c r="AA117872" s="7"/>
    </row>
    <row r="117873" spans="27:27">
      <c r="AA117873" s="7"/>
    </row>
    <row r="117874" spans="27:27">
      <c r="AA117874" s="7"/>
    </row>
    <row r="117875" spans="27:27">
      <c r="AA117875" s="7"/>
    </row>
    <row r="117876" spans="27:27">
      <c r="AA117876" s="7"/>
    </row>
    <row r="117877" spans="27:27">
      <c r="AA117877" s="7"/>
    </row>
    <row r="117878" spans="27:27">
      <c r="AA117878" s="7"/>
    </row>
    <row r="117879" spans="27:27">
      <c r="AA117879" s="7"/>
    </row>
    <row r="117880" spans="27:27">
      <c r="AA117880" s="7"/>
    </row>
    <row r="117881" spans="27:27">
      <c r="AA117881" s="7"/>
    </row>
    <row r="117882" spans="27:27">
      <c r="AA117882" s="7"/>
    </row>
    <row r="117883" spans="27:27">
      <c r="AA117883" s="7"/>
    </row>
    <row r="117884" spans="27:27">
      <c r="AA117884" s="7"/>
    </row>
    <row r="117885" spans="27:27">
      <c r="AA117885" s="7"/>
    </row>
    <row r="117886" spans="27:27">
      <c r="AA117886" s="7"/>
    </row>
    <row r="117887" spans="27:27">
      <c r="AA117887" s="7"/>
    </row>
    <row r="117888" spans="27:27">
      <c r="AA117888" s="7"/>
    </row>
    <row r="117889" spans="27:27">
      <c r="AA117889" s="7"/>
    </row>
    <row r="117890" spans="27:27">
      <c r="AA117890" s="7"/>
    </row>
    <row r="117891" spans="27:27">
      <c r="AA117891" s="7"/>
    </row>
    <row r="117892" spans="27:27">
      <c r="AA117892" s="7"/>
    </row>
    <row r="117893" spans="27:27">
      <c r="AA117893" s="7"/>
    </row>
    <row r="117894" spans="27:27">
      <c r="AA117894" s="7"/>
    </row>
    <row r="117895" spans="27:27">
      <c r="AA117895" s="7"/>
    </row>
    <row r="117896" spans="27:27">
      <c r="AA117896" s="7"/>
    </row>
    <row r="117897" spans="27:27">
      <c r="AA117897" s="7"/>
    </row>
    <row r="117898" spans="27:27">
      <c r="AA117898" s="7"/>
    </row>
    <row r="117899" spans="27:27">
      <c r="AA117899" s="7"/>
    </row>
    <row r="117900" spans="27:27">
      <c r="AA117900" s="7"/>
    </row>
    <row r="117901" spans="27:27">
      <c r="AA117901" s="7"/>
    </row>
    <row r="117902" spans="27:27">
      <c r="AA117902" s="7"/>
    </row>
    <row r="117903" spans="27:27">
      <c r="AA117903" s="7"/>
    </row>
    <row r="117904" spans="27:27">
      <c r="AA117904" s="7"/>
    </row>
    <row r="117905" spans="27:27">
      <c r="AA117905" s="7"/>
    </row>
    <row r="117906" spans="27:27">
      <c r="AA117906" s="7"/>
    </row>
    <row r="117907" spans="27:27">
      <c r="AA117907" s="7"/>
    </row>
    <row r="117908" spans="27:27">
      <c r="AA117908" s="7"/>
    </row>
    <row r="117909" spans="27:27">
      <c r="AA117909" s="7"/>
    </row>
    <row r="117910" spans="27:27">
      <c r="AA117910" s="7"/>
    </row>
    <row r="117911" spans="27:27">
      <c r="AA117911" s="7"/>
    </row>
    <row r="117912" spans="27:27">
      <c r="AA117912" s="7"/>
    </row>
    <row r="117913" spans="27:27">
      <c r="AA117913" s="7"/>
    </row>
    <row r="117914" spans="27:27">
      <c r="AA117914" s="7"/>
    </row>
    <row r="117915" spans="27:27">
      <c r="AA117915" s="7"/>
    </row>
    <row r="117916" spans="27:27">
      <c r="AA117916" s="7"/>
    </row>
    <row r="117917" spans="27:27">
      <c r="AA117917" s="7"/>
    </row>
    <row r="117918" spans="27:27">
      <c r="AA117918" s="7"/>
    </row>
    <row r="117919" spans="27:27">
      <c r="AA117919" s="7"/>
    </row>
    <row r="117920" spans="27:27">
      <c r="AA117920" s="7"/>
    </row>
    <row r="117921" spans="27:27">
      <c r="AA117921" s="7"/>
    </row>
    <row r="117922" spans="27:27">
      <c r="AA117922" s="7"/>
    </row>
    <row r="117923" spans="27:27">
      <c r="AA117923" s="7"/>
    </row>
    <row r="117924" spans="27:27">
      <c r="AA117924" s="7"/>
    </row>
    <row r="117925" spans="27:27">
      <c r="AA117925" s="7"/>
    </row>
    <row r="117926" spans="27:27">
      <c r="AA117926" s="7"/>
    </row>
    <row r="117927" spans="27:27">
      <c r="AA117927" s="7"/>
    </row>
    <row r="117928" spans="27:27">
      <c r="AA117928" s="7"/>
    </row>
    <row r="117929" spans="27:27">
      <c r="AA117929" s="7"/>
    </row>
    <row r="117930" spans="27:27">
      <c r="AA117930" s="7"/>
    </row>
    <row r="117931" spans="27:27">
      <c r="AA117931" s="7"/>
    </row>
    <row r="117932" spans="27:27">
      <c r="AA117932" s="7"/>
    </row>
    <row r="117933" spans="27:27">
      <c r="AA117933" s="7"/>
    </row>
    <row r="117934" spans="27:27">
      <c r="AA117934" s="7"/>
    </row>
    <row r="117935" spans="27:27">
      <c r="AA117935" s="7"/>
    </row>
    <row r="117936" spans="27:27">
      <c r="AA117936" s="7"/>
    </row>
    <row r="117937" spans="27:27">
      <c r="AA117937" s="7"/>
    </row>
    <row r="117938" spans="27:27">
      <c r="AA117938" s="7"/>
    </row>
    <row r="117939" spans="27:27">
      <c r="AA117939" s="7"/>
    </row>
    <row r="117940" spans="27:27">
      <c r="AA117940" s="7"/>
    </row>
    <row r="117941" spans="27:27">
      <c r="AA117941" s="7"/>
    </row>
    <row r="117942" spans="27:27">
      <c r="AA117942" s="7"/>
    </row>
    <row r="117943" spans="27:27">
      <c r="AA117943" s="7"/>
    </row>
    <row r="117944" spans="27:27">
      <c r="AA117944" s="7"/>
    </row>
    <row r="117945" spans="27:27">
      <c r="AA117945" s="7"/>
    </row>
    <row r="117946" spans="27:27">
      <c r="AA117946" s="7"/>
    </row>
    <row r="117947" spans="27:27">
      <c r="AA117947" s="7"/>
    </row>
    <row r="117948" spans="27:27">
      <c r="AA117948" s="7"/>
    </row>
    <row r="117949" spans="27:27">
      <c r="AA117949" s="7"/>
    </row>
    <row r="117950" spans="27:27">
      <c r="AA117950" s="7"/>
    </row>
    <row r="117951" spans="27:27">
      <c r="AA117951" s="7"/>
    </row>
    <row r="117952" spans="27:27">
      <c r="AA117952" s="7"/>
    </row>
    <row r="117953" spans="27:27">
      <c r="AA117953" s="7"/>
    </row>
    <row r="117954" spans="27:27">
      <c r="AA117954" s="7"/>
    </row>
    <row r="117955" spans="27:27">
      <c r="AA117955" s="7"/>
    </row>
    <row r="117956" spans="27:27">
      <c r="AA117956" s="7"/>
    </row>
    <row r="117957" spans="27:27">
      <c r="AA117957" s="7"/>
    </row>
    <row r="117958" spans="27:27">
      <c r="AA117958" s="7"/>
    </row>
    <row r="117959" spans="27:27">
      <c r="AA117959" s="7"/>
    </row>
    <row r="117960" spans="27:27">
      <c r="AA117960" s="7"/>
    </row>
    <row r="117961" spans="27:27">
      <c r="AA117961" s="7"/>
    </row>
    <row r="117962" spans="27:27">
      <c r="AA117962" s="7"/>
    </row>
    <row r="117963" spans="27:27">
      <c r="AA117963" s="7"/>
    </row>
    <row r="117964" spans="27:27">
      <c r="AA117964" s="7"/>
    </row>
    <row r="117965" spans="27:27">
      <c r="AA117965" s="7"/>
    </row>
    <row r="117966" spans="27:27">
      <c r="AA117966" s="7"/>
    </row>
    <row r="117967" spans="27:27">
      <c r="AA117967" s="7"/>
    </row>
    <row r="117968" spans="27:27">
      <c r="AA117968" s="7"/>
    </row>
    <row r="117969" spans="27:27">
      <c r="AA117969" s="7"/>
    </row>
    <row r="117970" spans="27:27">
      <c r="AA117970" s="7"/>
    </row>
    <row r="117971" spans="27:27">
      <c r="AA117971" s="7"/>
    </row>
    <row r="117972" spans="27:27">
      <c r="AA117972" s="7"/>
    </row>
    <row r="117973" spans="27:27">
      <c r="AA117973" s="7"/>
    </row>
    <row r="117974" spans="27:27">
      <c r="AA117974" s="7"/>
    </row>
    <row r="117975" spans="27:27">
      <c r="AA117975" s="7"/>
    </row>
    <row r="117976" spans="27:27">
      <c r="AA117976" s="7"/>
    </row>
    <row r="117977" spans="27:27">
      <c r="AA117977" s="7"/>
    </row>
    <row r="117978" spans="27:27">
      <c r="AA117978" s="7"/>
    </row>
    <row r="117979" spans="27:27">
      <c r="AA117979" s="7"/>
    </row>
    <row r="117980" spans="27:27">
      <c r="AA117980" s="7"/>
    </row>
    <row r="117981" spans="27:27">
      <c r="AA117981" s="7"/>
    </row>
    <row r="117982" spans="27:27">
      <c r="AA117982" s="7"/>
    </row>
    <row r="117983" spans="27:27">
      <c r="AA117983" s="7"/>
    </row>
    <row r="117984" spans="27:27">
      <c r="AA117984" s="7"/>
    </row>
    <row r="117985" spans="27:27">
      <c r="AA117985" s="7"/>
    </row>
    <row r="117986" spans="27:27">
      <c r="AA117986" s="7"/>
    </row>
    <row r="117987" spans="27:27">
      <c r="AA117987" s="7"/>
    </row>
    <row r="117988" spans="27:27">
      <c r="AA117988" s="7"/>
    </row>
    <row r="117989" spans="27:27">
      <c r="AA117989" s="7"/>
    </row>
    <row r="117990" spans="27:27">
      <c r="AA117990" s="7"/>
    </row>
    <row r="117991" spans="27:27">
      <c r="AA117991" s="7"/>
    </row>
    <row r="117992" spans="27:27">
      <c r="AA117992" s="7"/>
    </row>
    <row r="117993" spans="27:27">
      <c r="AA117993" s="7"/>
    </row>
    <row r="117994" spans="27:27">
      <c r="AA117994" s="7"/>
    </row>
    <row r="117995" spans="27:27">
      <c r="AA117995" s="7"/>
    </row>
    <row r="117996" spans="27:27">
      <c r="AA117996" s="7"/>
    </row>
    <row r="117997" spans="27:27">
      <c r="AA117997" s="7"/>
    </row>
    <row r="117998" spans="27:27">
      <c r="AA117998" s="7"/>
    </row>
    <row r="117999" spans="27:27">
      <c r="AA117999" s="7"/>
    </row>
    <row r="118000" spans="27:27">
      <c r="AA118000" s="7"/>
    </row>
    <row r="118001" spans="27:27">
      <c r="AA118001" s="7"/>
    </row>
    <row r="118002" spans="27:27">
      <c r="AA118002" s="7"/>
    </row>
    <row r="118003" spans="27:27">
      <c r="AA118003" s="7"/>
    </row>
    <row r="118004" spans="27:27">
      <c r="AA118004" s="7"/>
    </row>
    <row r="118005" spans="27:27">
      <c r="AA118005" s="7"/>
    </row>
    <row r="118006" spans="27:27">
      <c r="AA118006" s="7"/>
    </row>
    <row r="118007" spans="27:27">
      <c r="AA118007" s="7"/>
    </row>
    <row r="118008" spans="27:27">
      <c r="AA118008" s="7"/>
    </row>
    <row r="118009" spans="27:27">
      <c r="AA118009" s="7"/>
    </row>
    <row r="118010" spans="27:27">
      <c r="AA118010" s="7"/>
    </row>
    <row r="118011" spans="27:27">
      <c r="AA118011" s="7"/>
    </row>
    <row r="118012" spans="27:27">
      <c r="AA118012" s="7"/>
    </row>
    <row r="118013" spans="27:27">
      <c r="AA118013" s="7"/>
    </row>
    <row r="118014" spans="27:27">
      <c r="AA118014" s="7"/>
    </row>
    <row r="118015" spans="27:27">
      <c r="AA118015" s="7"/>
    </row>
    <row r="118016" spans="27:27">
      <c r="AA118016" s="7"/>
    </row>
    <row r="118017" spans="27:27">
      <c r="AA118017" s="7"/>
    </row>
    <row r="118018" spans="27:27">
      <c r="AA118018" s="7"/>
    </row>
    <row r="118019" spans="27:27">
      <c r="AA118019" s="7"/>
    </row>
    <row r="118020" spans="27:27">
      <c r="AA118020" s="7"/>
    </row>
    <row r="118021" spans="27:27">
      <c r="AA118021" s="7"/>
    </row>
    <row r="118022" spans="27:27">
      <c r="AA118022" s="7"/>
    </row>
    <row r="118023" spans="27:27">
      <c r="AA118023" s="7"/>
    </row>
    <row r="118024" spans="27:27">
      <c r="AA118024" s="7"/>
    </row>
    <row r="118025" spans="27:27">
      <c r="AA118025" s="7"/>
    </row>
    <row r="118026" spans="27:27">
      <c r="AA118026" s="7"/>
    </row>
    <row r="118027" spans="27:27">
      <c r="AA118027" s="7"/>
    </row>
    <row r="118028" spans="27:27">
      <c r="AA118028" s="7"/>
    </row>
    <row r="118029" spans="27:27">
      <c r="AA118029" s="7"/>
    </row>
    <row r="118030" spans="27:27">
      <c r="AA118030" s="7"/>
    </row>
    <row r="118031" spans="27:27">
      <c r="AA118031" s="7"/>
    </row>
    <row r="118032" spans="27:27">
      <c r="AA118032" s="7"/>
    </row>
    <row r="118033" spans="27:27">
      <c r="AA118033" s="7"/>
    </row>
    <row r="118034" spans="27:27">
      <c r="AA118034" s="7"/>
    </row>
    <row r="118035" spans="27:27">
      <c r="AA118035" s="7"/>
    </row>
    <row r="118036" spans="27:27">
      <c r="AA118036" s="7"/>
    </row>
    <row r="118037" spans="27:27">
      <c r="AA118037" s="7"/>
    </row>
    <row r="118038" spans="27:27">
      <c r="AA118038" s="7"/>
    </row>
    <row r="118039" spans="27:27">
      <c r="AA118039" s="7"/>
    </row>
    <row r="118040" spans="27:27">
      <c r="AA118040" s="7"/>
    </row>
    <row r="118041" spans="27:27">
      <c r="AA118041" s="7"/>
    </row>
    <row r="118042" spans="27:27">
      <c r="AA118042" s="7"/>
    </row>
    <row r="118043" spans="27:27">
      <c r="AA118043" s="7"/>
    </row>
    <row r="118044" spans="27:27">
      <c r="AA118044" s="7"/>
    </row>
    <row r="118045" spans="27:27">
      <c r="AA118045" s="7"/>
    </row>
    <row r="118046" spans="27:27">
      <c r="AA118046" s="7"/>
    </row>
    <row r="118047" spans="27:27">
      <c r="AA118047" s="7"/>
    </row>
    <row r="118048" spans="27:27">
      <c r="AA118048" s="7"/>
    </row>
    <row r="118049" spans="27:27">
      <c r="AA118049" s="7"/>
    </row>
    <row r="118050" spans="27:27">
      <c r="AA118050" s="7"/>
    </row>
    <row r="118051" spans="27:27">
      <c r="AA118051" s="7"/>
    </row>
    <row r="118052" spans="27:27">
      <c r="AA118052" s="7"/>
    </row>
    <row r="118053" spans="27:27">
      <c r="AA118053" s="7"/>
    </row>
    <row r="118054" spans="27:27">
      <c r="AA118054" s="7"/>
    </row>
    <row r="118055" spans="27:27">
      <c r="AA118055" s="7"/>
    </row>
    <row r="118056" spans="27:27">
      <c r="AA118056" s="7"/>
    </row>
    <row r="118057" spans="27:27">
      <c r="AA118057" s="7"/>
    </row>
    <row r="118058" spans="27:27">
      <c r="AA118058" s="7"/>
    </row>
    <row r="118059" spans="27:27">
      <c r="AA118059" s="7"/>
    </row>
    <row r="118060" spans="27:27">
      <c r="AA118060" s="7"/>
    </row>
    <row r="118061" spans="27:27">
      <c r="AA118061" s="7"/>
    </row>
    <row r="118062" spans="27:27">
      <c r="AA118062" s="7"/>
    </row>
    <row r="118063" spans="27:27">
      <c r="AA118063" s="7"/>
    </row>
    <row r="118064" spans="27:27">
      <c r="AA118064" s="7"/>
    </row>
    <row r="118065" spans="27:27">
      <c r="AA118065" s="7"/>
    </row>
    <row r="118066" spans="27:27">
      <c r="AA118066" s="7"/>
    </row>
    <row r="118067" spans="27:27">
      <c r="AA118067" s="7"/>
    </row>
    <row r="118068" spans="27:27">
      <c r="AA118068" s="7"/>
    </row>
    <row r="118069" spans="27:27">
      <c r="AA118069" s="7"/>
    </row>
    <row r="118070" spans="27:27">
      <c r="AA118070" s="7"/>
    </row>
    <row r="118071" spans="27:27">
      <c r="AA118071" s="7"/>
    </row>
    <row r="118072" spans="27:27">
      <c r="AA118072" s="7"/>
    </row>
    <row r="118073" spans="27:27">
      <c r="AA118073" s="7"/>
    </row>
    <row r="118074" spans="27:27">
      <c r="AA118074" s="7"/>
    </row>
    <row r="118075" spans="27:27">
      <c r="AA118075" s="7"/>
    </row>
    <row r="118076" spans="27:27">
      <c r="AA118076" s="7"/>
    </row>
    <row r="118077" spans="27:27">
      <c r="AA118077" s="7"/>
    </row>
    <row r="118078" spans="27:27">
      <c r="AA118078" s="7"/>
    </row>
    <row r="118079" spans="27:27">
      <c r="AA118079" s="7"/>
    </row>
    <row r="118080" spans="27:27">
      <c r="AA118080" s="7"/>
    </row>
    <row r="118081" spans="27:27">
      <c r="AA118081" s="7"/>
    </row>
    <row r="118082" spans="27:27">
      <c r="AA118082" s="7"/>
    </row>
    <row r="118083" spans="27:27">
      <c r="AA118083" s="7"/>
    </row>
    <row r="118084" spans="27:27">
      <c r="AA118084" s="7"/>
    </row>
    <row r="118085" spans="27:27">
      <c r="AA118085" s="7"/>
    </row>
    <row r="118086" spans="27:27">
      <c r="AA118086" s="7"/>
    </row>
    <row r="118087" spans="27:27">
      <c r="AA118087" s="7"/>
    </row>
    <row r="118088" spans="27:27">
      <c r="AA118088" s="7"/>
    </row>
    <row r="118089" spans="27:27">
      <c r="AA118089" s="7"/>
    </row>
    <row r="118090" spans="27:27">
      <c r="AA118090" s="7"/>
    </row>
    <row r="118091" spans="27:27">
      <c r="AA118091" s="7"/>
    </row>
    <row r="118092" spans="27:27">
      <c r="AA118092" s="7"/>
    </row>
    <row r="118093" spans="27:27">
      <c r="AA118093" s="7"/>
    </row>
    <row r="118094" spans="27:27">
      <c r="AA118094" s="7"/>
    </row>
    <row r="118095" spans="27:27">
      <c r="AA118095" s="7"/>
    </row>
    <row r="118096" spans="27:27">
      <c r="AA118096" s="7"/>
    </row>
    <row r="118097" spans="27:27">
      <c r="AA118097" s="7"/>
    </row>
    <row r="118098" spans="27:27">
      <c r="AA118098" s="7"/>
    </row>
    <row r="118099" spans="27:27">
      <c r="AA118099" s="7"/>
    </row>
    <row r="118100" spans="27:27">
      <c r="AA118100" s="7"/>
    </row>
    <row r="118101" spans="27:27">
      <c r="AA118101" s="7"/>
    </row>
    <row r="118102" spans="27:27">
      <c r="AA118102" s="7"/>
    </row>
    <row r="118103" spans="27:27">
      <c r="AA118103" s="7"/>
    </row>
    <row r="118104" spans="27:27">
      <c r="AA118104" s="7"/>
    </row>
    <row r="118105" spans="27:27">
      <c r="AA118105" s="7"/>
    </row>
    <row r="118106" spans="27:27">
      <c r="AA118106" s="7"/>
    </row>
    <row r="118107" spans="27:27">
      <c r="AA118107" s="7"/>
    </row>
    <row r="118108" spans="27:27">
      <c r="AA118108" s="7"/>
    </row>
    <row r="118109" spans="27:27">
      <c r="AA118109" s="7"/>
    </row>
    <row r="118110" spans="27:27">
      <c r="AA118110" s="7"/>
    </row>
    <row r="118111" spans="27:27">
      <c r="AA118111" s="7"/>
    </row>
    <row r="118112" spans="27:27">
      <c r="AA118112" s="7"/>
    </row>
    <row r="118113" spans="27:27">
      <c r="AA118113" s="7"/>
    </row>
    <row r="118114" spans="27:27">
      <c r="AA118114" s="7"/>
    </row>
    <row r="118115" spans="27:27">
      <c r="AA118115" s="7"/>
    </row>
    <row r="118116" spans="27:27">
      <c r="AA118116" s="7"/>
    </row>
    <row r="118117" spans="27:27">
      <c r="AA118117" s="7"/>
    </row>
    <row r="118118" spans="27:27">
      <c r="AA118118" s="7"/>
    </row>
    <row r="118119" spans="27:27">
      <c r="AA118119" s="7"/>
    </row>
    <row r="118120" spans="27:27">
      <c r="AA118120" s="7"/>
    </row>
    <row r="118121" spans="27:27">
      <c r="AA118121" s="7"/>
    </row>
    <row r="118122" spans="27:27">
      <c r="AA118122" s="7"/>
    </row>
    <row r="118123" spans="27:27">
      <c r="AA118123" s="7"/>
    </row>
    <row r="118124" spans="27:27">
      <c r="AA118124" s="7"/>
    </row>
    <row r="118125" spans="27:27">
      <c r="AA118125" s="7"/>
    </row>
    <row r="118126" spans="27:27">
      <c r="AA118126" s="7"/>
    </row>
    <row r="118127" spans="27:27">
      <c r="AA118127" s="7"/>
    </row>
    <row r="118128" spans="27:27">
      <c r="AA118128" s="7"/>
    </row>
    <row r="118129" spans="27:27">
      <c r="AA118129" s="7"/>
    </row>
    <row r="118130" spans="27:27">
      <c r="AA118130" s="7"/>
    </row>
    <row r="118131" spans="27:27">
      <c r="AA118131" s="7"/>
    </row>
    <row r="118132" spans="27:27">
      <c r="AA118132" s="7"/>
    </row>
    <row r="118133" spans="27:27">
      <c r="AA118133" s="7"/>
    </row>
    <row r="118134" spans="27:27">
      <c r="AA118134" s="7"/>
    </row>
    <row r="118135" spans="27:27">
      <c r="AA118135" s="7"/>
    </row>
    <row r="118136" spans="27:27">
      <c r="AA118136" s="7"/>
    </row>
    <row r="118137" spans="27:27">
      <c r="AA118137" s="7"/>
    </row>
    <row r="118138" spans="27:27">
      <c r="AA118138" s="7"/>
    </row>
    <row r="118139" spans="27:27">
      <c r="AA118139" s="7"/>
    </row>
    <row r="118140" spans="27:27">
      <c r="AA118140" s="7"/>
    </row>
    <row r="118141" spans="27:27">
      <c r="AA118141" s="7"/>
    </row>
    <row r="118142" spans="27:27">
      <c r="AA118142" s="7"/>
    </row>
    <row r="118143" spans="27:27">
      <c r="AA118143" s="7"/>
    </row>
    <row r="118144" spans="27:27">
      <c r="AA118144" s="7"/>
    </row>
    <row r="118145" spans="27:27">
      <c r="AA118145" s="7"/>
    </row>
    <row r="118146" spans="27:27">
      <c r="AA118146" s="7"/>
    </row>
    <row r="118147" spans="27:27">
      <c r="AA118147" s="7"/>
    </row>
    <row r="118148" spans="27:27">
      <c r="AA118148" s="7"/>
    </row>
    <row r="118149" spans="27:27">
      <c r="AA118149" s="7"/>
    </row>
    <row r="118150" spans="27:27">
      <c r="AA118150" s="7"/>
    </row>
    <row r="118151" spans="27:27">
      <c r="AA118151" s="7"/>
    </row>
    <row r="118152" spans="27:27">
      <c r="AA118152" s="7"/>
    </row>
    <row r="118153" spans="27:27">
      <c r="AA118153" s="7"/>
    </row>
    <row r="118154" spans="27:27">
      <c r="AA118154" s="7"/>
    </row>
    <row r="118155" spans="27:27">
      <c r="AA118155" s="7"/>
    </row>
    <row r="118156" spans="27:27">
      <c r="AA118156" s="7"/>
    </row>
    <row r="118157" spans="27:27">
      <c r="AA118157" s="7"/>
    </row>
    <row r="118158" spans="27:27">
      <c r="AA118158" s="7"/>
    </row>
    <row r="118159" spans="27:27">
      <c r="AA118159" s="7"/>
    </row>
    <row r="118160" spans="27:27">
      <c r="AA118160" s="7"/>
    </row>
    <row r="118161" spans="27:27">
      <c r="AA118161" s="7"/>
    </row>
    <row r="118162" spans="27:27">
      <c r="AA118162" s="7"/>
    </row>
    <row r="118163" spans="27:27">
      <c r="AA118163" s="7"/>
    </row>
    <row r="118164" spans="27:27">
      <c r="AA118164" s="7"/>
    </row>
    <row r="118165" spans="27:27">
      <c r="AA118165" s="7"/>
    </row>
    <row r="118166" spans="27:27">
      <c r="AA118166" s="7"/>
    </row>
    <row r="118167" spans="27:27">
      <c r="AA118167" s="7"/>
    </row>
    <row r="118168" spans="27:27">
      <c r="AA118168" s="7"/>
    </row>
    <row r="118169" spans="27:27">
      <c r="AA118169" s="7"/>
    </row>
    <row r="118170" spans="27:27">
      <c r="AA118170" s="7"/>
    </row>
    <row r="118171" spans="27:27">
      <c r="AA118171" s="7"/>
    </row>
    <row r="118172" spans="27:27">
      <c r="AA118172" s="7"/>
    </row>
    <row r="118173" spans="27:27">
      <c r="AA118173" s="7"/>
    </row>
    <row r="118174" spans="27:27">
      <c r="AA118174" s="7"/>
    </row>
    <row r="118175" spans="27:27">
      <c r="AA118175" s="7"/>
    </row>
    <row r="118176" spans="27:27">
      <c r="AA118176" s="7"/>
    </row>
    <row r="118177" spans="27:27">
      <c r="AA118177" s="7"/>
    </row>
    <row r="118178" spans="27:27">
      <c r="AA118178" s="7"/>
    </row>
    <row r="118179" spans="27:27">
      <c r="AA118179" s="7"/>
    </row>
    <row r="118180" spans="27:27">
      <c r="AA118180" s="7"/>
    </row>
    <row r="118181" spans="27:27">
      <c r="AA118181" s="7"/>
    </row>
    <row r="118182" spans="27:27">
      <c r="AA118182" s="7"/>
    </row>
    <row r="118183" spans="27:27">
      <c r="AA118183" s="7"/>
    </row>
    <row r="118184" spans="27:27">
      <c r="AA118184" s="7"/>
    </row>
    <row r="118185" spans="27:27">
      <c r="AA118185" s="7"/>
    </row>
    <row r="118186" spans="27:27">
      <c r="AA118186" s="7"/>
    </row>
    <row r="118187" spans="27:27">
      <c r="AA118187" s="7"/>
    </row>
    <row r="118188" spans="27:27">
      <c r="AA118188" s="7"/>
    </row>
    <row r="118189" spans="27:27">
      <c r="AA118189" s="7"/>
    </row>
    <row r="118190" spans="27:27">
      <c r="AA118190" s="7"/>
    </row>
    <row r="118191" spans="27:27">
      <c r="AA118191" s="7"/>
    </row>
    <row r="118192" spans="27:27">
      <c r="AA118192" s="7"/>
    </row>
    <row r="118193" spans="27:27">
      <c r="AA118193" s="7"/>
    </row>
    <row r="118194" spans="27:27">
      <c r="AA118194" s="7"/>
    </row>
    <row r="118195" spans="27:27">
      <c r="AA118195" s="7"/>
    </row>
    <row r="118196" spans="27:27">
      <c r="AA118196" s="7"/>
    </row>
    <row r="118197" spans="27:27">
      <c r="AA118197" s="7"/>
    </row>
    <row r="118198" spans="27:27">
      <c r="AA118198" s="7"/>
    </row>
    <row r="118199" spans="27:27">
      <c r="AA118199" s="7"/>
    </row>
    <row r="118200" spans="27:27">
      <c r="AA118200" s="7"/>
    </row>
    <row r="118201" spans="27:27">
      <c r="AA118201" s="7"/>
    </row>
    <row r="118202" spans="27:27">
      <c r="AA118202" s="7"/>
    </row>
    <row r="118203" spans="27:27">
      <c r="AA118203" s="7"/>
    </row>
    <row r="118204" spans="27:27">
      <c r="AA118204" s="7"/>
    </row>
    <row r="118205" spans="27:27">
      <c r="AA118205" s="7"/>
    </row>
    <row r="118206" spans="27:27">
      <c r="AA118206" s="7"/>
    </row>
    <row r="118207" spans="27:27">
      <c r="AA118207" s="7"/>
    </row>
    <row r="118208" spans="27:27">
      <c r="AA118208" s="7"/>
    </row>
    <row r="118209" spans="27:27">
      <c r="AA118209" s="7"/>
    </row>
    <row r="118210" spans="27:27">
      <c r="AA118210" s="7"/>
    </row>
    <row r="118211" spans="27:27">
      <c r="AA118211" s="7"/>
    </row>
    <row r="118212" spans="27:27">
      <c r="AA118212" s="7"/>
    </row>
    <row r="118213" spans="27:27">
      <c r="AA118213" s="7"/>
    </row>
    <row r="118214" spans="27:27">
      <c r="AA118214" s="7"/>
    </row>
    <row r="118215" spans="27:27">
      <c r="AA118215" s="7"/>
    </row>
    <row r="118216" spans="27:27">
      <c r="AA118216" s="7"/>
    </row>
    <row r="118217" spans="27:27">
      <c r="AA118217" s="7"/>
    </row>
    <row r="118218" spans="27:27">
      <c r="AA118218" s="7"/>
    </row>
    <row r="118219" spans="27:27">
      <c r="AA118219" s="7"/>
    </row>
    <row r="118220" spans="27:27">
      <c r="AA118220" s="7"/>
    </row>
    <row r="118221" spans="27:27">
      <c r="AA118221" s="7"/>
    </row>
    <row r="118222" spans="27:27">
      <c r="AA118222" s="7"/>
    </row>
    <row r="118223" spans="27:27">
      <c r="AA118223" s="7"/>
    </row>
    <row r="118224" spans="27:27">
      <c r="AA118224" s="7"/>
    </row>
    <row r="118225" spans="27:27">
      <c r="AA118225" s="7"/>
    </row>
    <row r="118226" spans="27:27">
      <c r="AA118226" s="7"/>
    </row>
    <row r="118227" spans="27:27">
      <c r="AA118227" s="7"/>
    </row>
    <row r="118228" spans="27:27">
      <c r="AA118228" s="7"/>
    </row>
    <row r="118229" spans="27:27">
      <c r="AA118229" s="7"/>
    </row>
    <row r="118230" spans="27:27">
      <c r="AA118230" s="7"/>
    </row>
    <row r="118231" spans="27:27">
      <c r="AA118231" s="7"/>
    </row>
    <row r="118232" spans="27:27">
      <c r="AA118232" s="7"/>
    </row>
    <row r="118233" spans="27:27">
      <c r="AA118233" s="7"/>
    </row>
    <row r="118234" spans="27:27">
      <c r="AA118234" s="7"/>
    </row>
    <row r="118235" spans="27:27">
      <c r="AA118235" s="7"/>
    </row>
    <row r="118236" spans="27:27">
      <c r="AA118236" s="7"/>
    </row>
    <row r="118237" spans="27:27">
      <c r="AA118237" s="7"/>
    </row>
    <row r="118238" spans="27:27">
      <c r="AA118238" s="7"/>
    </row>
    <row r="118239" spans="27:27">
      <c r="AA118239" s="7"/>
    </row>
    <row r="118240" spans="27:27">
      <c r="AA118240" s="7"/>
    </row>
    <row r="118241" spans="27:27">
      <c r="AA118241" s="7"/>
    </row>
    <row r="118242" spans="27:27">
      <c r="AA118242" s="7"/>
    </row>
    <row r="118243" spans="27:27">
      <c r="AA118243" s="7"/>
    </row>
    <row r="118244" spans="27:27">
      <c r="AA118244" s="7"/>
    </row>
    <row r="118245" spans="27:27">
      <c r="AA118245" s="7"/>
    </row>
    <row r="118246" spans="27:27">
      <c r="AA118246" s="7"/>
    </row>
    <row r="118247" spans="27:27">
      <c r="AA118247" s="7"/>
    </row>
    <row r="118248" spans="27:27">
      <c r="AA118248" s="7"/>
    </row>
    <row r="118249" spans="27:27">
      <c r="AA118249" s="7"/>
    </row>
    <row r="118250" spans="27:27">
      <c r="AA118250" s="7"/>
    </row>
    <row r="118251" spans="27:27">
      <c r="AA118251" s="7"/>
    </row>
    <row r="118252" spans="27:27">
      <c r="AA118252" s="7"/>
    </row>
    <row r="118253" spans="27:27">
      <c r="AA118253" s="7"/>
    </row>
    <row r="118254" spans="27:27">
      <c r="AA118254" s="7"/>
    </row>
    <row r="118255" spans="27:27">
      <c r="AA118255" s="7"/>
    </row>
    <row r="118256" spans="27:27">
      <c r="AA118256" s="7"/>
    </row>
    <row r="118257" spans="27:27">
      <c r="AA118257" s="7"/>
    </row>
    <row r="118258" spans="27:27">
      <c r="AA118258" s="7"/>
    </row>
    <row r="118259" spans="27:27">
      <c r="AA118259" s="7"/>
    </row>
    <row r="118260" spans="27:27">
      <c r="AA118260" s="7"/>
    </row>
    <row r="118261" spans="27:27">
      <c r="AA118261" s="7"/>
    </row>
    <row r="118262" spans="27:27">
      <c r="AA118262" s="7"/>
    </row>
    <row r="118263" spans="27:27">
      <c r="AA118263" s="7"/>
    </row>
    <row r="118264" spans="27:27">
      <c r="AA118264" s="7"/>
    </row>
    <row r="118265" spans="27:27">
      <c r="AA118265" s="7"/>
    </row>
    <row r="118266" spans="27:27">
      <c r="AA118266" s="7"/>
    </row>
    <row r="118267" spans="27:27">
      <c r="AA118267" s="7"/>
    </row>
    <row r="118268" spans="27:27">
      <c r="AA118268" s="7"/>
    </row>
    <row r="118269" spans="27:27">
      <c r="AA118269" s="7"/>
    </row>
    <row r="118270" spans="27:27">
      <c r="AA118270" s="7"/>
    </row>
    <row r="118271" spans="27:27">
      <c r="AA118271" s="7"/>
    </row>
    <row r="118272" spans="27:27">
      <c r="AA118272" s="7"/>
    </row>
    <row r="118273" spans="27:27">
      <c r="AA118273" s="7"/>
    </row>
    <row r="118274" spans="27:27">
      <c r="AA118274" s="7"/>
    </row>
    <row r="118275" spans="27:27">
      <c r="AA118275" s="7"/>
    </row>
    <row r="118276" spans="27:27">
      <c r="AA118276" s="7"/>
    </row>
    <row r="118277" spans="27:27">
      <c r="AA118277" s="7"/>
    </row>
    <row r="118278" spans="27:27">
      <c r="AA118278" s="7"/>
    </row>
    <row r="118279" spans="27:27">
      <c r="AA118279" s="7"/>
    </row>
    <row r="118280" spans="27:27">
      <c r="AA118280" s="7"/>
    </row>
    <row r="118281" spans="27:27">
      <c r="AA118281" s="7"/>
    </row>
    <row r="118282" spans="27:27">
      <c r="AA118282" s="7"/>
    </row>
    <row r="118283" spans="27:27">
      <c r="AA118283" s="7"/>
    </row>
    <row r="118284" spans="27:27">
      <c r="AA118284" s="7"/>
    </row>
    <row r="118285" spans="27:27">
      <c r="AA118285" s="7"/>
    </row>
    <row r="118286" spans="27:27">
      <c r="AA118286" s="7"/>
    </row>
    <row r="118287" spans="27:27">
      <c r="AA118287" s="7"/>
    </row>
    <row r="118288" spans="27:27">
      <c r="AA118288" s="7"/>
    </row>
    <row r="118289" spans="27:27">
      <c r="AA118289" s="7"/>
    </row>
    <row r="118290" spans="27:27">
      <c r="AA118290" s="7"/>
    </row>
    <row r="118291" spans="27:27">
      <c r="AA118291" s="7"/>
    </row>
    <row r="118292" spans="27:27">
      <c r="AA118292" s="7"/>
    </row>
    <row r="118293" spans="27:27">
      <c r="AA118293" s="7"/>
    </row>
    <row r="118294" spans="27:27">
      <c r="AA118294" s="7"/>
    </row>
    <row r="118295" spans="27:27">
      <c r="AA118295" s="7"/>
    </row>
    <row r="118296" spans="27:27">
      <c r="AA118296" s="7"/>
    </row>
    <row r="118297" spans="27:27">
      <c r="AA118297" s="7"/>
    </row>
    <row r="118298" spans="27:27">
      <c r="AA118298" s="7"/>
    </row>
    <row r="118299" spans="27:27">
      <c r="AA118299" s="7"/>
    </row>
    <row r="118300" spans="27:27">
      <c r="AA118300" s="7"/>
    </row>
    <row r="118301" spans="27:27">
      <c r="AA118301" s="7"/>
    </row>
    <row r="118302" spans="27:27">
      <c r="AA118302" s="7"/>
    </row>
    <row r="118303" spans="27:27">
      <c r="AA118303" s="7"/>
    </row>
    <row r="118304" spans="27:27">
      <c r="AA118304" s="7"/>
    </row>
    <row r="118305" spans="27:27">
      <c r="AA118305" s="7"/>
    </row>
    <row r="118306" spans="27:27">
      <c r="AA118306" s="7"/>
    </row>
    <row r="118307" spans="27:27">
      <c r="AA118307" s="7"/>
    </row>
    <row r="118308" spans="27:27">
      <c r="AA118308" s="7"/>
    </row>
    <row r="118309" spans="27:27">
      <c r="AA118309" s="7"/>
    </row>
    <row r="118310" spans="27:27">
      <c r="AA118310" s="7"/>
    </row>
    <row r="118311" spans="27:27">
      <c r="AA118311" s="7"/>
    </row>
    <row r="118312" spans="27:27">
      <c r="AA118312" s="7"/>
    </row>
    <row r="118313" spans="27:27">
      <c r="AA118313" s="7"/>
    </row>
    <row r="118314" spans="27:27">
      <c r="AA118314" s="7"/>
    </row>
    <row r="118315" spans="27:27">
      <c r="AA118315" s="7"/>
    </row>
    <row r="118316" spans="27:27">
      <c r="AA118316" s="7"/>
    </row>
    <row r="118317" spans="27:27">
      <c r="AA118317" s="7"/>
    </row>
    <row r="118318" spans="27:27">
      <c r="AA118318" s="7"/>
    </row>
    <row r="118319" spans="27:27">
      <c r="AA118319" s="7"/>
    </row>
    <row r="118320" spans="27:27">
      <c r="AA118320" s="7"/>
    </row>
    <row r="118321" spans="27:27">
      <c r="AA118321" s="7"/>
    </row>
    <row r="118322" spans="27:27">
      <c r="AA118322" s="7"/>
    </row>
    <row r="118323" spans="27:27">
      <c r="AA118323" s="7"/>
    </row>
    <row r="118324" spans="27:27">
      <c r="AA118324" s="7"/>
    </row>
    <row r="118325" spans="27:27">
      <c r="AA118325" s="7"/>
    </row>
    <row r="118326" spans="27:27">
      <c r="AA118326" s="7"/>
    </row>
    <row r="118327" spans="27:27">
      <c r="AA118327" s="7"/>
    </row>
    <row r="118328" spans="27:27">
      <c r="AA118328" s="7"/>
    </row>
    <row r="118329" spans="27:27">
      <c r="AA118329" s="7"/>
    </row>
    <row r="118330" spans="27:27">
      <c r="AA118330" s="7"/>
    </row>
    <row r="118331" spans="27:27">
      <c r="AA118331" s="7"/>
    </row>
    <row r="118332" spans="27:27">
      <c r="AA118332" s="7"/>
    </row>
    <row r="118333" spans="27:27">
      <c r="AA118333" s="7"/>
    </row>
    <row r="118334" spans="27:27">
      <c r="AA118334" s="7"/>
    </row>
    <row r="118335" spans="27:27">
      <c r="AA118335" s="7"/>
    </row>
    <row r="118336" spans="27:27">
      <c r="AA118336" s="7"/>
    </row>
    <row r="118337" spans="27:27">
      <c r="AA118337" s="7"/>
    </row>
    <row r="118338" spans="27:27">
      <c r="AA118338" s="7"/>
    </row>
    <row r="118339" spans="27:27">
      <c r="AA118339" s="7"/>
    </row>
    <row r="118340" spans="27:27">
      <c r="AA118340" s="7"/>
    </row>
    <row r="118341" spans="27:27">
      <c r="AA118341" s="7"/>
    </row>
    <row r="118342" spans="27:27">
      <c r="AA118342" s="7"/>
    </row>
    <row r="118343" spans="27:27">
      <c r="AA118343" s="7"/>
    </row>
    <row r="118344" spans="27:27">
      <c r="AA118344" s="7"/>
    </row>
    <row r="118345" spans="27:27">
      <c r="AA118345" s="7"/>
    </row>
    <row r="118346" spans="27:27">
      <c r="AA118346" s="7"/>
    </row>
    <row r="118347" spans="27:27">
      <c r="AA118347" s="7"/>
    </row>
    <row r="118348" spans="27:27">
      <c r="AA118348" s="7"/>
    </row>
    <row r="118349" spans="27:27">
      <c r="AA118349" s="7"/>
    </row>
    <row r="118350" spans="27:27">
      <c r="AA118350" s="7"/>
    </row>
    <row r="118351" spans="27:27">
      <c r="AA118351" s="7"/>
    </row>
    <row r="118352" spans="27:27">
      <c r="AA118352" s="7"/>
    </row>
    <row r="118353" spans="27:27">
      <c r="AA118353" s="7"/>
    </row>
    <row r="118354" spans="27:27">
      <c r="AA118354" s="7"/>
    </row>
    <row r="118355" spans="27:27">
      <c r="AA118355" s="7"/>
    </row>
    <row r="118356" spans="27:27">
      <c r="AA118356" s="7"/>
    </row>
    <row r="118357" spans="27:27">
      <c r="AA118357" s="7"/>
    </row>
    <row r="118358" spans="27:27">
      <c r="AA118358" s="7"/>
    </row>
    <row r="118359" spans="27:27">
      <c r="AA118359" s="7"/>
    </row>
    <row r="118360" spans="27:27">
      <c r="AA118360" s="7"/>
    </row>
    <row r="118361" spans="27:27">
      <c r="AA118361" s="7"/>
    </row>
    <row r="118362" spans="27:27">
      <c r="AA118362" s="7"/>
    </row>
    <row r="118363" spans="27:27">
      <c r="AA118363" s="7"/>
    </row>
    <row r="118364" spans="27:27">
      <c r="AA118364" s="7"/>
    </row>
    <row r="118365" spans="27:27">
      <c r="AA118365" s="7"/>
    </row>
    <row r="118366" spans="27:27">
      <c r="AA118366" s="7"/>
    </row>
    <row r="118367" spans="27:27">
      <c r="AA118367" s="7"/>
    </row>
    <row r="118368" spans="27:27">
      <c r="AA118368" s="7"/>
    </row>
    <row r="118369" spans="27:27">
      <c r="AA118369" s="7"/>
    </row>
    <row r="118370" spans="27:27">
      <c r="AA118370" s="7"/>
    </row>
    <row r="118371" spans="27:27">
      <c r="AA118371" s="7"/>
    </row>
    <row r="118372" spans="27:27">
      <c r="AA118372" s="7"/>
    </row>
    <row r="118373" spans="27:27">
      <c r="AA118373" s="7"/>
    </row>
    <row r="118374" spans="27:27">
      <c r="AA118374" s="7"/>
    </row>
    <row r="118375" spans="27:27">
      <c r="AA118375" s="7"/>
    </row>
    <row r="118376" spans="27:27">
      <c r="AA118376" s="7"/>
    </row>
    <row r="118377" spans="27:27">
      <c r="AA118377" s="7"/>
    </row>
    <row r="118378" spans="27:27">
      <c r="AA118378" s="7"/>
    </row>
    <row r="118379" spans="27:27">
      <c r="AA118379" s="7"/>
    </row>
    <row r="118380" spans="27:27">
      <c r="AA118380" s="7"/>
    </row>
    <row r="118381" spans="27:27">
      <c r="AA118381" s="7"/>
    </row>
    <row r="118382" spans="27:27">
      <c r="AA118382" s="7"/>
    </row>
    <row r="118383" spans="27:27">
      <c r="AA118383" s="7"/>
    </row>
    <row r="118384" spans="27:27">
      <c r="AA118384" s="7"/>
    </row>
    <row r="118385" spans="27:27">
      <c r="AA118385" s="7"/>
    </row>
    <row r="118386" spans="27:27">
      <c r="AA118386" s="7"/>
    </row>
    <row r="118387" spans="27:27">
      <c r="AA118387" s="7"/>
    </row>
    <row r="118388" spans="27:27">
      <c r="AA118388" s="7"/>
    </row>
    <row r="118389" spans="27:27">
      <c r="AA118389" s="7"/>
    </row>
    <row r="118390" spans="27:27">
      <c r="AA118390" s="7"/>
    </row>
    <row r="118391" spans="27:27">
      <c r="AA118391" s="7"/>
    </row>
    <row r="118392" spans="27:27">
      <c r="AA118392" s="7"/>
    </row>
    <row r="118393" spans="27:27">
      <c r="AA118393" s="7"/>
    </row>
    <row r="118394" spans="27:27">
      <c r="AA118394" s="7"/>
    </row>
    <row r="118395" spans="27:27">
      <c r="AA118395" s="7"/>
    </row>
    <row r="118396" spans="27:27">
      <c r="AA118396" s="7"/>
    </row>
    <row r="118397" spans="27:27">
      <c r="AA118397" s="7"/>
    </row>
    <row r="118398" spans="27:27">
      <c r="AA118398" s="7"/>
    </row>
    <row r="118399" spans="27:27">
      <c r="AA118399" s="7"/>
    </row>
    <row r="118400" spans="27:27">
      <c r="AA118400" s="7"/>
    </row>
    <row r="118401" spans="27:27">
      <c r="AA118401" s="7"/>
    </row>
    <row r="118402" spans="27:27">
      <c r="AA118402" s="7"/>
    </row>
    <row r="118403" spans="27:27">
      <c r="AA118403" s="7"/>
    </row>
    <row r="118404" spans="27:27">
      <c r="AA118404" s="7"/>
    </row>
    <row r="118405" spans="27:27">
      <c r="AA118405" s="7"/>
    </row>
    <row r="118406" spans="27:27">
      <c r="AA118406" s="7"/>
    </row>
    <row r="118407" spans="27:27">
      <c r="AA118407" s="7"/>
    </row>
    <row r="118408" spans="27:27">
      <c r="AA118408" s="7"/>
    </row>
    <row r="118409" spans="27:27">
      <c r="AA118409" s="7"/>
    </row>
    <row r="118410" spans="27:27">
      <c r="AA118410" s="7"/>
    </row>
    <row r="118411" spans="27:27">
      <c r="AA118411" s="7"/>
    </row>
    <row r="118412" spans="27:27">
      <c r="AA118412" s="7"/>
    </row>
    <row r="118413" spans="27:27">
      <c r="AA118413" s="7"/>
    </row>
    <row r="118414" spans="27:27">
      <c r="AA118414" s="7"/>
    </row>
    <row r="118415" spans="27:27">
      <c r="AA118415" s="7"/>
    </row>
    <row r="118416" spans="27:27">
      <c r="AA118416" s="7"/>
    </row>
    <row r="118417" spans="27:27">
      <c r="AA118417" s="7"/>
    </row>
    <row r="118418" spans="27:27">
      <c r="AA118418" s="7"/>
    </row>
    <row r="118419" spans="27:27">
      <c r="AA118419" s="7"/>
    </row>
    <row r="118420" spans="27:27">
      <c r="AA118420" s="7"/>
    </row>
    <row r="118421" spans="27:27">
      <c r="AA118421" s="7"/>
    </row>
    <row r="118422" spans="27:27">
      <c r="AA118422" s="7"/>
    </row>
    <row r="118423" spans="27:27">
      <c r="AA118423" s="7"/>
    </row>
    <row r="118424" spans="27:27">
      <c r="AA118424" s="7"/>
    </row>
    <row r="118425" spans="27:27">
      <c r="AA118425" s="7"/>
    </row>
    <row r="118426" spans="27:27">
      <c r="AA118426" s="7"/>
    </row>
    <row r="118427" spans="27:27">
      <c r="AA118427" s="7"/>
    </row>
    <row r="118428" spans="27:27">
      <c r="AA118428" s="7"/>
    </row>
    <row r="118429" spans="27:27">
      <c r="AA118429" s="7"/>
    </row>
    <row r="118430" spans="27:27">
      <c r="AA118430" s="7"/>
    </row>
    <row r="118431" spans="27:27">
      <c r="AA118431" s="7"/>
    </row>
    <row r="118432" spans="27:27">
      <c r="AA118432" s="7"/>
    </row>
    <row r="118433" spans="27:27">
      <c r="AA118433" s="7"/>
    </row>
    <row r="118434" spans="27:27">
      <c r="AA118434" s="7"/>
    </row>
    <row r="118435" spans="27:27">
      <c r="AA118435" s="7"/>
    </row>
    <row r="118436" spans="27:27">
      <c r="AA118436" s="7"/>
    </row>
    <row r="118437" spans="27:27">
      <c r="AA118437" s="7"/>
    </row>
    <row r="118438" spans="27:27">
      <c r="AA118438" s="7"/>
    </row>
    <row r="118439" spans="27:27">
      <c r="AA118439" s="7"/>
    </row>
    <row r="118440" spans="27:27">
      <c r="AA118440" s="7"/>
    </row>
    <row r="118441" spans="27:27">
      <c r="AA118441" s="7"/>
    </row>
    <row r="118442" spans="27:27">
      <c r="AA118442" s="7"/>
    </row>
    <row r="118443" spans="27:27">
      <c r="AA118443" s="7"/>
    </row>
    <row r="118444" spans="27:27">
      <c r="AA118444" s="7"/>
    </row>
    <row r="118445" spans="27:27">
      <c r="AA118445" s="7"/>
    </row>
    <row r="118446" spans="27:27">
      <c r="AA118446" s="7"/>
    </row>
    <row r="118447" spans="27:27">
      <c r="AA118447" s="7"/>
    </row>
    <row r="118448" spans="27:27">
      <c r="AA118448" s="7"/>
    </row>
    <row r="118449" spans="27:27">
      <c r="AA118449" s="7"/>
    </row>
    <row r="118450" spans="27:27">
      <c r="AA118450" s="7"/>
    </row>
    <row r="118451" spans="27:27">
      <c r="AA118451" s="7"/>
    </row>
    <row r="118452" spans="27:27">
      <c r="AA118452" s="7"/>
    </row>
    <row r="118453" spans="27:27">
      <c r="AA118453" s="7"/>
    </row>
    <row r="118454" spans="27:27">
      <c r="AA118454" s="7"/>
    </row>
    <row r="118455" spans="27:27">
      <c r="AA118455" s="7"/>
    </row>
    <row r="118456" spans="27:27">
      <c r="AA118456" s="7"/>
    </row>
    <row r="118457" spans="27:27">
      <c r="AA118457" s="7"/>
    </row>
    <row r="118458" spans="27:27">
      <c r="AA118458" s="7"/>
    </row>
    <row r="118459" spans="27:27">
      <c r="AA118459" s="7"/>
    </row>
    <row r="118460" spans="27:27">
      <c r="AA118460" s="7"/>
    </row>
    <row r="118461" spans="27:27">
      <c r="AA118461" s="7"/>
    </row>
    <row r="118462" spans="27:27">
      <c r="AA118462" s="7"/>
    </row>
    <row r="118463" spans="27:27">
      <c r="AA118463" s="7"/>
    </row>
    <row r="118464" spans="27:27">
      <c r="AA118464" s="7"/>
    </row>
    <row r="118465" spans="27:27">
      <c r="AA118465" s="7"/>
    </row>
    <row r="118466" spans="27:27">
      <c r="AA118466" s="7"/>
    </row>
    <row r="118467" spans="27:27">
      <c r="AA118467" s="7"/>
    </row>
    <row r="118468" spans="27:27">
      <c r="AA118468" s="7"/>
    </row>
    <row r="118469" spans="27:27">
      <c r="AA118469" s="7"/>
    </row>
    <row r="118470" spans="27:27">
      <c r="AA118470" s="7"/>
    </row>
    <row r="118471" spans="27:27">
      <c r="AA118471" s="7"/>
    </row>
    <row r="118472" spans="27:27">
      <c r="AA118472" s="7"/>
    </row>
    <row r="118473" spans="27:27">
      <c r="AA118473" s="7"/>
    </row>
    <row r="118474" spans="27:27">
      <c r="AA118474" s="7"/>
    </row>
    <row r="118475" spans="27:27">
      <c r="AA118475" s="7"/>
    </row>
    <row r="118476" spans="27:27">
      <c r="AA118476" s="7"/>
    </row>
    <row r="118477" spans="27:27">
      <c r="AA118477" s="7"/>
    </row>
    <row r="118478" spans="27:27">
      <c r="AA118478" s="7"/>
    </row>
    <row r="118479" spans="27:27">
      <c r="AA118479" s="7"/>
    </row>
    <row r="118480" spans="27:27">
      <c r="AA118480" s="7"/>
    </row>
    <row r="118481" spans="27:27">
      <c r="AA118481" s="7"/>
    </row>
    <row r="118482" spans="27:27">
      <c r="AA118482" s="7"/>
    </row>
    <row r="118483" spans="27:27">
      <c r="AA118483" s="7"/>
    </row>
    <row r="118484" spans="27:27">
      <c r="AA118484" s="7"/>
    </row>
    <row r="118485" spans="27:27">
      <c r="AA118485" s="7"/>
    </row>
    <row r="118486" spans="27:27">
      <c r="AA118486" s="7"/>
    </row>
    <row r="118487" spans="27:27">
      <c r="AA118487" s="7"/>
    </row>
    <row r="118488" spans="27:27">
      <c r="AA118488" s="7"/>
    </row>
    <row r="118489" spans="27:27">
      <c r="AA118489" s="7"/>
    </row>
    <row r="118490" spans="27:27">
      <c r="AA118490" s="7"/>
    </row>
    <row r="118491" spans="27:27">
      <c r="AA118491" s="7"/>
    </row>
    <row r="118492" spans="27:27">
      <c r="AA118492" s="7"/>
    </row>
    <row r="118493" spans="27:27">
      <c r="AA118493" s="7"/>
    </row>
    <row r="118494" spans="27:27">
      <c r="AA118494" s="7"/>
    </row>
    <row r="118495" spans="27:27">
      <c r="AA118495" s="7"/>
    </row>
    <row r="118496" spans="27:27">
      <c r="AA118496" s="7"/>
    </row>
    <row r="118497" spans="27:27">
      <c r="AA118497" s="7"/>
    </row>
    <row r="118498" spans="27:27">
      <c r="AA118498" s="7"/>
    </row>
    <row r="118499" spans="27:27">
      <c r="AA118499" s="7"/>
    </row>
    <row r="118500" spans="27:27">
      <c r="AA118500" s="7"/>
    </row>
    <row r="118501" spans="27:27">
      <c r="AA118501" s="7"/>
    </row>
    <row r="118502" spans="27:27">
      <c r="AA118502" s="7"/>
    </row>
    <row r="118503" spans="27:27">
      <c r="AA118503" s="7"/>
    </row>
    <row r="118504" spans="27:27">
      <c r="AA118504" s="7"/>
    </row>
    <row r="118505" spans="27:27">
      <c r="AA118505" s="7"/>
    </row>
    <row r="118506" spans="27:27">
      <c r="AA118506" s="7"/>
    </row>
    <row r="118507" spans="27:27">
      <c r="AA118507" s="7"/>
    </row>
    <row r="118508" spans="27:27">
      <c r="AA118508" s="7"/>
    </row>
    <row r="118509" spans="27:27">
      <c r="AA118509" s="7"/>
    </row>
    <row r="118510" spans="27:27">
      <c r="AA118510" s="7"/>
    </row>
    <row r="118511" spans="27:27">
      <c r="AA118511" s="7"/>
    </row>
    <row r="118512" spans="27:27">
      <c r="AA118512" s="7"/>
    </row>
    <row r="118513" spans="27:27">
      <c r="AA118513" s="7"/>
    </row>
    <row r="118514" spans="27:27">
      <c r="AA118514" s="7"/>
    </row>
    <row r="118515" spans="27:27">
      <c r="AA118515" s="7"/>
    </row>
    <row r="118516" spans="27:27">
      <c r="AA118516" s="7"/>
    </row>
    <row r="118517" spans="27:27">
      <c r="AA118517" s="7"/>
    </row>
    <row r="118518" spans="27:27">
      <c r="AA118518" s="7"/>
    </row>
    <row r="118519" spans="27:27">
      <c r="AA118519" s="7"/>
    </row>
    <row r="118520" spans="27:27">
      <c r="AA118520" s="7"/>
    </row>
    <row r="118521" spans="27:27">
      <c r="AA118521" s="7"/>
    </row>
    <row r="118522" spans="27:27">
      <c r="AA118522" s="7"/>
    </row>
    <row r="118523" spans="27:27">
      <c r="AA118523" s="7"/>
    </row>
    <row r="118524" spans="27:27">
      <c r="AA118524" s="7"/>
    </row>
    <row r="118525" spans="27:27">
      <c r="AA118525" s="7"/>
    </row>
    <row r="118526" spans="27:27">
      <c r="AA118526" s="7"/>
    </row>
    <row r="118527" spans="27:27">
      <c r="AA118527" s="7"/>
    </row>
    <row r="118528" spans="27:27">
      <c r="AA118528" s="7"/>
    </row>
    <row r="118529" spans="27:27">
      <c r="AA118529" s="7"/>
    </row>
    <row r="118530" spans="27:27">
      <c r="AA118530" s="7"/>
    </row>
    <row r="118531" spans="27:27">
      <c r="AA118531" s="7"/>
    </row>
    <row r="118532" spans="27:27">
      <c r="AA118532" s="7"/>
    </row>
    <row r="118533" spans="27:27">
      <c r="AA118533" s="7"/>
    </row>
    <row r="118534" spans="27:27">
      <c r="AA118534" s="7"/>
    </row>
    <row r="118535" spans="27:27">
      <c r="AA118535" s="7"/>
    </row>
    <row r="118536" spans="27:27">
      <c r="AA118536" s="7"/>
    </row>
    <row r="118537" spans="27:27">
      <c r="AA118537" s="7"/>
    </row>
    <row r="118538" spans="27:27">
      <c r="AA118538" s="7"/>
    </row>
    <row r="118539" spans="27:27">
      <c r="AA118539" s="7"/>
    </row>
    <row r="118540" spans="27:27">
      <c r="AA118540" s="7"/>
    </row>
    <row r="118541" spans="27:27">
      <c r="AA118541" s="7"/>
    </row>
    <row r="118542" spans="27:27">
      <c r="AA118542" s="7"/>
    </row>
    <row r="118543" spans="27:27">
      <c r="AA118543" s="7"/>
    </row>
    <row r="118544" spans="27:27">
      <c r="AA118544" s="7"/>
    </row>
    <row r="118545" spans="27:27">
      <c r="AA118545" s="7"/>
    </row>
    <row r="118546" spans="27:27">
      <c r="AA118546" s="7"/>
    </row>
    <row r="118547" spans="27:27">
      <c r="AA118547" s="7"/>
    </row>
    <row r="118548" spans="27:27">
      <c r="AA118548" s="7"/>
    </row>
    <row r="118549" spans="27:27">
      <c r="AA118549" s="7"/>
    </row>
    <row r="118550" spans="27:27">
      <c r="AA118550" s="7"/>
    </row>
    <row r="118551" spans="27:27">
      <c r="AA118551" s="7"/>
    </row>
    <row r="118552" spans="27:27">
      <c r="AA118552" s="7"/>
    </row>
    <row r="118553" spans="27:27">
      <c r="AA118553" s="7"/>
    </row>
    <row r="118554" spans="27:27">
      <c r="AA118554" s="7"/>
    </row>
    <row r="118555" spans="27:27">
      <c r="AA118555" s="7"/>
    </row>
    <row r="118556" spans="27:27">
      <c r="AA118556" s="7"/>
    </row>
    <row r="118557" spans="27:27">
      <c r="AA118557" s="7"/>
    </row>
    <row r="118558" spans="27:27">
      <c r="AA118558" s="7"/>
    </row>
    <row r="118559" spans="27:27">
      <c r="AA118559" s="7"/>
    </row>
    <row r="118560" spans="27:27">
      <c r="AA118560" s="7"/>
    </row>
    <row r="118561" spans="27:27">
      <c r="AA118561" s="7"/>
    </row>
    <row r="118562" spans="27:27">
      <c r="AA118562" s="7"/>
    </row>
    <row r="118563" spans="27:27">
      <c r="AA118563" s="7"/>
    </row>
    <row r="118564" spans="27:27">
      <c r="AA118564" s="7"/>
    </row>
    <row r="118565" spans="27:27">
      <c r="AA118565" s="7"/>
    </row>
    <row r="118566" spans="27:27">
      <c r="AA118566" s="7"/>
    </row>
    <row r="118567" spans="27:27">
      <c r="AA118567" s="7"/>
    </row>
    <row r="118568" spans="27:27">
      <c r="AA118568" s="7"/>
    </row>
    <row r="118569" spans="27:27">
      <c r="AA118569" s="7"/>
    </row>
    <row r="118570" spans="27:27">
      <c r="AA118570" s="7"/>
    </row>
    <row r="118571" spans="27:27">
      <c r="AA118571" s="7"/>
    </row>
    <row r="118572" spans="27:27">
      <c r="AA118572" s="7"/>
    </row>
    <row r="118573" spans="27:27">
      <c r="AA118573" s="7"/>
    </row>
    <row r="118574" spans="27:27">
      <c r="AA118574" s="7"/>
    </row>
    <row r="118575" spans="27:27">
      <c r="AA118575" s="7"/>
    </row>
    <row r="118576" spans="27:27">
      <c r="AA118576" s="7"/>
    </row>
    <row r="118577" spans="27:27">
      <c r="AA118577" s="7"/>
    </row>
    <row r="118578" spans="27:27">
      <c r="AA118578" s="7"/>
    </row>
    <row r="118579" spans="27:27">
      <c r="AA118579" s="7"/>
    </row>
    <row r="118580" spans="27:27">
      <c r="AA118580" s="7"/>
    </row>
    <row r="118581" spans="27:27">
      <c r="AA118581" s="7"/>
    </row>
    <row r="118582" spans="27:27">
      <c r="AA118582" s="7"/>
    </row>
    <row r="118583" spans="27:27">
      <c r="AA118583" s="7"/>
    </row>
    <row r="118584" spans="27:27">
      <c r="AA118584" s="7"/>
    </row>
    <row r="118585" spans="27:27">
      <c r="AA118585" s="7"/>
    </row>
    <row r="118586" spans="27:27">
      <c r="AA118586" s="7"/>
    </row>
    <row r="118587" spans="27:27">
      <c r="AA118587" s="7"/>
    </row>
    <row r="118588" spans="27:27">
      <c r="AA118588" s="7"/>
    </row>
    <row r="118589" spans="27:27">
      <c r="AA118589" s="7"/>
    </row>
    <row r="118590" spans="27:27">
      <c r="AA118590" s="7"/>
    </row>
    <row r="118591" spans="27:27">
      <c r="AA118591" s="7"/>
    </row>
    <row r="118592" spans="27:27">
      <c r="AA118592" s="7"/>
    </row>
    <row r="118593" spans="27:27">
      <c r="AA118593" s="7"/>
    </row>
    <row r="118594" spans="27:27">
      <c r="AA118594" s="7"/>
    </row>
    <row r="118595" spans="27:27">
      <c r="AA118595" s="7"/>
    </row>
    <row r="118596" spans="27:27">
      <c r="AA118596" s="7"/>
    </row>
    <row r="118597" spans="27:27">
      <c r="AA118597" s="7"/>
    </row>
    <row r="118598" spans="27:27">
      <c r="AA118598" s="7"/>
    </row>
    <row r="118599" spans="27:27">
      <c r="AA118599" s="7"/>
    </row>
    <row r="118600" spans="27:27">
      <c r="AA118600" s="7"/>
    </row>
    <row r="118601" spans="27:27">
      <c r="AA118601" s="7"/>
    </row>
    <row r="118602" spans="27:27">
      <c r="AA118602" s="7"/>
    </row>
    <row r="118603" spans="27:27">
      <c r="AA118603" s="7"/>
    </row>
    <row r="118604" spans="27:27">
      <c r="AA118604" s="7"/>
    </row>
    <row r="118605" spans="27:27">
      <c r="AA118605" s="7"/>
    </row>
    <row r="118606" spans="27:27">
      <c r="AA118606" s="7"/>
    </row>
    <row r="118607" spans="27:27">
      <c r="AA118607" s="7"/>
    </row>
    <row r="118608" spans="27:27">
      <c r="AA118608" s="7"/>
    </row>
    <row r="118609" spans="27:27">
      <c r="AA118609" s="7"/>
    </row>
    <row r="118610" spans="27:27">
      <c r="AA118610" s="7"/>
    </row>
    <row r="118611" spans="27:27">
      <c r="AA118611" s="7"/>
    </row>
    <row r="118612" spans="27:27">
      <c r="AA118612" s="7"/>
    </row>
    <row r="118613" spans="27:27">
      <c r="AA118613" s="7"/>
    </row>
    <row r="118614" spans="27:27">
      <c r="AA118614" s="7"/>
    </row>
    <row r="118615" spans="27:27">
      <c r="AA118615" s="7"/>
    </row>
    <row r="118616" spans="27:27">
      <c r="AA118616" s="7"/>
    </row>
    <row r="118617" spans="27:27">
      <c r="AA118617" s="7"/>
    </row>
    <row r="118618" spans="27:27">
      <c r="AA118618" s="7"/>
    </row>
    <row r="118619" spans="27:27">
      <c r="AA118619" s="7"/>
    </row>
    <row r="118620" spans="27:27">
      <c r="AA118620" s="7"/>
    </row>
    <row r="118621" spans="27:27">
      <c r="AA118621" s="7"/>
    </row>
    <row r="118622" spans="27:27">
      <c r="AA118622" s="7"/>
    </row>
    <row r="118623" spans="27:27">
      <c r="AA118623" s="7"/>
    </row>
    <row r="118624" spans="27:27">
      <c r="AA118624" s="7"/>
    </row>
    <row r="118625" spans="27:27">
      <c r="AA118625" s="7"/>
    </row>
    <row r="118626" spans="27:27">
      <c r="AA118626" s="7"/>
    </row>
    <row r="118627" spans="27:27">
      <c r="AA118627" s="7"/>
    </row>
    <row r="118628" spans="27:27">
      <c r="AA118628" s="7"/>
    </row>
    <row r="118629" spans="27:27">
      <c r="AA118629" s="7"/>
    </row>
    <row r="118630" spans="27:27">
      <c r="AA118630" s="7"/>
    </row>
    <row r="118631" spans="27:27">
      <c r="AA118631" s="7"/>
    </row>
    <row r="118632" spans="27:27">
      <c r="AA118632" s="7"/>
    </row>
    <row r="118633" spans="27:27">
      <c r="AA118633" s="7"/>
    </row>
    <row r="118634" spans="27:27">
      <c r="AA118634" s="7"/>
    </row>
    <row r="118635" spans="27:27">
      <c r="AA118635" s="7"/>
    </row>
    <row r="118636" spans="27:27">
      <c r="AA118636" s="7"/>
    </row>
    <row r="118637" spans="27:27">
      <c r="AA118637" s="7"/>
    </row>
    <row r="118638" spans="27:27">
      <c r="AA118638" s="7"/>
    </row>
    <row r="118639" spans="27:27">
      <c r="AA118639" s="7"/>
    </row>
    <row r="118640" spans="27:27">
      <c r="AA118640" s="7"/>
    </row>
    <row r="118641" spans="27:27">
      <c r="AA118641" s="7"/>
    </row>
    <row r="118642" spans="27:27">
      <c r="AA118642" s="7"/>
    </row>
    <row r="118643" spans="27:27">
      <c r="AA118643" s="7"/>
    </row>
    <row r="118644" spans="27:27">
      <c r="AA118644" s="7"/>
    </row>
    <row r="118645" spans="27:27">
      <c r="AA118645" s="7"/>
    </row>
    <row r="118646" spans="27:27">
      <c r="AA118646" s="7"/>
    </row>
    <row r="118647" spans="27:27">
      <c r="AA118647" s="7"/>
    </row>
    <row r="118648" spans="27:27">
      <c r="AA118648" s="7"/>
    </row>
    <row r="118649" spans="27:27">
      <c r="AA118649" s="7"/>
    </row>
    <row r="118650" spans="27:27">
      <c r="AA118650" s="7"/>
    </row>
    <row r="118651" spans="27:27">
      <c r="AA118651" s="7"/>
    </row>
    <row r="118652" spans="27:27">
      <c r="AA118652" s="7"/>
    </row>
    <row r="118653" spans="27:27">
      <c r="AA118653" s="7"/>
    </row>
    <row r="118654" spans="27:27">
      <c r="AA118654" s="7"/>
    </row>
    <row r="118655" spans="27:27">
      <c r="AA118655" s="7"/>
    </row>
    <row r="118656" spans="27:27">
      <c r="AA118656" s="7"/>
    </row>
    <row r="118657" spans="27:27">
      <c r="AA118657" s="7"/>
    </row>
    <row r="118658" spans="27:27">
      <c r="AA118658" s="7"/>
    </row>
    <row r="118659" spans="27:27">
      <c r="AA118659" s="7"/>
    </row>
    <row r="118660" spans="27:27">
      <c r="AA118660" s="7"/>
    </row>
    <row r="118661" spans="27:27">
      <c r="AA118661" s="7"/>
    </row>
    <row r="118662" spans="27:27">
      <c r="AA118662" s="7"/>
    </row>
    <row r="118663" spans="27:27">
      <c r="AA118663" s="7"/>
    </row>
    <row r="118664" spans="27:27">
      <c r="AA118664" s="7"/>
    </row>
    <row r="118665" spans="27:27">
      <c r="AA118665" s="7"/>
    </row>
    <row r="118666" spans="27:27">
      <c r="AA118666" s="7"/>
    </row>
    <row r="118667" spans="27:27">
      <c r="AA118667" s="7"/>
    </row>
    <row r="118668" spans="27:27">
      <c r="AA118668" s="7"/>
    </row>
    <row r="118669" spans="27:27">
      <c r="AA118669" s="7"/>
    </row>
    <row r="118670" spans="27:27">
      <c r="AA118670" s="7"/>
    </row>
    <row r="118671" spans="27:27">
      <c r="AA118671" s="7"/>
    </row>
    <row r="118672" spans="27:27">
      <c r="AA118672" s="7"/>
    </row>
    <row r="118673" spans="27:27">
      <c r="AA118673" s="7"/>
    </row>
    <row r="118674" spans="27:27">
      <c r="AA118674" s="7"/>
    </row>
    <row r="118675" spans="27:27">
      <c r="AA118675" s="7"/>
    </row>
    <row r="118676" spans="27:27">
      <c r="AA118676" s="7"/>
    </row>
    <row r="118677" spans="27:27">
      <c r="AA118677" s="7"/>
    </row>
    <row r="118678" spans="27:27">
      <c r="AA118678" s="7"/>
    </row>
    <row r="118679" spans="27:27">
      <c r="AA118679" s="7"/>
    </row>
    <row r="118680" spans="27:27">
      <c r="AA118680" s="7"/>
    </row>
    <row r="118681" spans="27:27">
      <c r="AA118681" s="7"/>
    </row>
    <row r="118682" spans="27:27">
      <c r="AA118682" s="7"/>
    </row>
    <row r="118683" spans="27:27">
      <c r="AA118683" s="7"/>
    </row>
    <row r="118684" spans="27:27">
      <c r="AA118684" s="7"/>
    </row>
    <row r="118685" spans="27:27">
      <c r="AA118685" s="7"/>
    </row>
    <row r="118686" spans="27:27">
      <c r="AA118686" s="7"/>
    </row>
    <row r="118687" spans="27:27">
      <c r="AA118687" s="7"/>
    </row>
    <row r="118688" spans="27:27">
      <c r="AA118688" s="7"/>
    </row>
    <row r="118689" spans="27:27">
      <c r="AA118689" s="7"/>
    </row>
    <row r="118690" spans="27:27">
      <c r="AA118690" s="7"/>
    </row>
    <row r="118691" spans="27:27">
      <c r="AA118691" s="7"/>
    </row>
    <row r="118692" spans="27:27">
      <c r="AA118692" s="7"/>
    </row>
    <row r="118693" spans="27:27">
      <c r="AA118693" s="7"/>
    </row>
    <row r="118694" spans="27:27">
      <c r="AA118694" s="7"/>
    </row>
    <row r="118695" spans="27:27">
      <c r="AA118695" s="7"/>
    </row>
    <row r="118696" spans="27:27">
      <c r="AA118696" s="7"/>
    </row>
    <row r="118697" spans="27:27">
      <c r="AA118697" s="7"/>
    </row>
    <row r="118698" spans="27:27">
      <c r="AA118698" s="7"/>
    </row>
    <row r="118699" spans="27:27">
      <c r="AA118699" s="7"/>
    </row>
    <row r="118700" spans="27:27">
      <c r="AA118700" s="7"/>
    </row>
    <row r="118701" spans="27:27">
      <c r="AA118701" s="7"/>
    </row>
    <row r="118702" spans="27:27">
      <c r="AA118702" s="7"/>
    </row>
    <row r="118703" spans="27:27">
      <c r="AA118703" s="7"/>
    </row>
    <row r="118704" spans="27:27">
      <c r="AA118704" s="7"/>
    </row>
    <row r="118705" spans="27:27">
      <c r="AA118705" s="7"/>
    </row>
    <row r="118706" spans="27:27">
      <c r="AA118706" s="7"/>
    </row>
    <row r="118707" spans="27:27">
      <c r="AA118707" s="7"/>
    </row>
    <row r="118708" spans="27:27">
      <c r="AA118708" s="7"/>
    </row>
    <row r="118709" spans="27:27">
      <c r="AA118709" s="7"/>
    </row>
    <row r="118710" spans="27:27">
      <c r="AA118710" s="7"/>
    </row>
    <row r="118711" spans="27:27">
      <c r="AA118711" s="7"/>
    </row>
    <row r="118712" spans="27:27">
      <c r="AA118712" s="7"/>
    </row>
    <row r="118713" spans="27:27">
      <c r="AA118713" s="7"/>
    </row>
    <row r="118714" spans="27:27">
      <c r="AA118714" s="7"/>
    </row>
    <row r="118715" spans="27:27">
      <c r="AA118715" s="7"/>
    </row>
    <row r="118716" spans="27:27">
      <c r="AA118716" s="7"/>
    </row>
    <row r="118717" spans="27:27">
      <c r="AA118717" s="7"/>
    </row>
    <row r="118718" spans="27:27">
      <c r="AA118718" s="7"/>
    </row>
    <row r="118719" spans="27:27">
      <c r="AA118719" s="7"/>
    </row>
    <row r="118720" spans="27:27">
      <c r="AA118720" s="7"/>
    </row>
    <row r="118721" spans="27:27">
      <c r="AA118721" s="7"/>
    </row>
    <row r="118722" spans="27:27">
      <c r="AA118722" s="7"/>
    </row>
    <row r="118723" spans="27:27">
      <c r="AA118723" s="7"/>
    </row>
    <row r="118724" spans="27:27">
      <c r="AA118724" s="7"/>
    </row>
    <row r="118725" spans="27:27">
      <c r="AA118725" s="7"/>
    </row>
    <row r="118726" spans="27:27">
      <c r="AA118726" s="7"/>
    </row>
    <row r="118727" spans="27:27">
      <c r="AA118727" s="7"/>
    </row>
    <row r="118728" spans="27:27">
      <c r="AA118728" s="7"/>
    </row>
    <row r="118729" spans="27:27">
      <c r="AA118729" s="7"/>
    </row>
    <row r="118730" spans="27:27">
      <c r="AA118730" s="7"/>
    </row>
    <row r="118731" spans="27:27">
      <c r="AA118731" s="7"/>
    </row>
    <row r="118732" spans="27:27">
      <c r="AA118732" s="7"/>
    </row>
    <row r="118733" spans="27:27">
      <c r="AA118733" s="7"/>
    </row>
    <row r="118734" spans="27:27">
      <c r="AA118734" s="7"/>
    </row>
    <row r="118735" spans="27:27">
      <c r="AA118735" s="7"/>
    </row>
    <row r="118736" spans="27:27">
      <c r="AA118736" s="7"/>
    </row>
    <row r="118737" spans="27:27">
      <c r="AA118737" s="7"/>
    </row>
    <row r="118738" spans="27:27">
      <c r="AA118738" s="7"/>
    </row>
    <row r="118739" spans="27:27">
      <c r="AA118739" s="7"/>
    </row>
    <row r="118740" spans="27:27">
      <c r="AA118740" s="7"/>
    </row>
    <row r="118741" spans="27:27">
      <c r="AA118741" s="7"/>
    </row>
    <row r="118742" spans="27:27">
      <c r="AA118742" s="7"/>
    </row>
    <row r="118743" spans="27:27">
      <c r="AA118743" s="7"/>
    </row>
    <row r="118744" spans="27:27">
      <c r="AA118744" s="7"/>
    </row>
    <row r="118745" spans="27:27">
      <c r="AA118745" s="7"/>
    </row>
    <row r="118746" spans="27:27">
      <c r="AA118746" s="7"/>
    </row>
    <row r="118747" spans="27:27">
      <c r="AA118747" s="7"/>
    </row>
    <row r="118748" spans="27:27">
      <c r="AA118748" s="7"/>
    </row>
    <row r="118749" spans="27:27">
      <c r="AA118749" s="7"/>
    </row>
    <row r="118750" spans="27:27">
      <c r="AA118750" s="7"/>
    </row>
    <row r="118751" spans="27:27">
      <c r="AA118751" s="7"/>
    </row>
    <row r="118752" spans="27:27">
      <c r="AA118752" s="7"/>
    </row>
    <row r="118753" spans="27:27">
      <c r="AA118753" s="7"/>
    </row>
    <row r="118754" spans="27:27">
      <c r="AA118754" s="7"/>
    </row>
    <row r="118755" spans="27:27">
      <c r="AA118755" s="7"/>
    </row>
    <row r="118756" spans="27:27">
      <c r="AA118756" s="7"/>
    </row>
    <row r="118757" spans="27:27">
      <c r="AA118757" s="7"/>
    </row>
    <row r="118758" spans="27:27">
      <c r="AA118758" s="7"/>
    </row>
    <row r="118759" spans="27:27">
      <c r="AA118759" s="7"/>
    </row>
    <row r="118760" spans="27:27">
      <c r="AA118760" s="7"/>
    </row>
    <row r="118761" spans="27:27">
      <c r="AA118761" s="7"/>
    </row>
    <row r="118762" spans="27:27">
      <c r="AA118762" s="7"/>
    </row>
    <row r="118763" spans="27:27">
      <c r="AA118763" s="7"/>
    </row>
    <row r="118764" spans="27:27">
      <c r="AA118764" s="7"/>
    </row>
    <row r="118765" spans="27:27">
      <c r="AA118765" s="7"/>
    </row>
    <row r="118766" spans="27:27">
      <c r="AA118766" s="7"/>
    </row>
    <row r="118767" spans="27:27">
      <c r="AA118767" s="7"/>
    </row>
    <row r="118768" spans="27:27">
      <c r="AA118768" s="7"/>
    </row>
    <row r="118769" spans="27:27">
      <c r="AA118769" s="7"/>
    </row>
    <row r="118770" spans="27:27">
      <c r="AA118770" s="7"/>
    </row>
    <row r="118771" spans="27:27">
      <c r="AA118771" s="7"/>
    </row>
    <row r="118772" spans="27:27">
      <c r="AA118772" s="7"/>
    </row>
    <row r="118773" spans="27:27">
      <c r="AA118773" s="7"/>
    </row>
    <row r="118774" spans="27:27">
      <c r="AA118774" s="7"/>
    </row>
    <row r="118775" spans="27:27">
      <c r="AA118775" s="7"/>
    </row>
    <row r="118776" spans="27:27">
      <c r="AA118776" s="7"/>
    </row>
    <row r="118777" spans="27:27">
      <c r="AA118777" s="7"/>
    </row>
    <row r="118778" spans="27:27">
      <c r="AA118778" s="7"/>
    </row>
    <row r="118779" spans="27:27">
      <c r="AA118779" s="7"/>
    </row>
    <row r="118780" spans="27:27">
      <c r="AA118780" s="7"/>
    </row>
    <row r="118781" spans="27:27">
      <c r="AA118781" s="7"/>
    </row>
    <row r="118782" spans="27:27">
      <c r="AA118782" s="7"/>
    </row>
    <row r="118783" spans="27:27">
      <c r="AA118783" s="7"/>
    </row>
    <row r="118784" spans="27:27">
      <c r="AA118784" s="7"/>
    </row>
    <row r="118785" spans="27:27">
      <c r="AA118785" s="7"/>
    </row>
    <row r="118786" spans="27:27">
      <c r="AA118786" s="7"/>
    </row>
    <row r="118787" spans="27:27">
      <c r="AA118787" s="7"/>
    </row>
    <row r="118788" spans="27:27">
      <c r="AA118788" s="7"/>
    </row>
    <row r="118789" spans="27:27">
      <c r="AA118789" s="7"/>
    </row>
    <row r="118790" spans="27:27">
      <c r="AA118790" s="7"/>
    </row>
    <row r="118791" spans="27:27">
      <c r="AA118791" s="7"/>
    </row>
    <row r="118792" spans="27:27">
      <c r="AA118792" s="7"/>
    </row>
    <row r="118793" spans="27:27">
      <c r="AA118793" s="7"/>
    </row>
    <row r="118794" spans="27:27">
      <c r="AA118794" s="7"/>
    </row>
    <row r="118795" spans="27:27">
      <c r="AA118795" s="7"/>
    </row>
    <row r="118796" spans="27:27">
      <c r="AA118796" s="7"/>
    </row>
    <row r="118797" spans="27:27">
      <c r="AA118797" s="7"/>
    </row>
    <row r="118798" spans="27:27">
      <c r="AA118798" s="7"/>
    </row>
    <row r="118799" spans="27:27">
      <c r="AA118799" s="7"/>
    </row>
    <row r="118800" spans="27:27">
      <c r="AA118800" s="7"/>
    </row>
    <row r="118801" spans="27:27">
      <c r="AA118801" s="7"/>
    </row>
    <row r="118802" spans="27:27">
      <c r="AA118802" s="7"/>
    </row>
    <row r="118803" spans="27:27">
      <c r="AA118803" s="7"/>
    </row>
    <row r="118804" spans="27:27">
      <c r="AA118804" s="7"/>
    </row>
    <row r="118805" spans="27:27">
      <c r="AA118805" s="7"/>
    </row>
    <row r="118806" spans="27:27">
      <c r="AA118806" s="7"/>
    </row>
    <row r="118807" spans="27:27">
      <c r="AA118807" s="7"/>
    </row>
    <row r="118808" spans="27:27">
      <c r="AA118808" s="7"/>
    </row>
    <row r="118809" spans="27:27">
      <c r="AA118809" s="7"/>
    </row>
    <row r="118810" spans="27:27">
      <c r="AA118810" s="7"/>
    </row>
    <row r="118811" spans="27:27">
      <c r="AA118811" s="7"/>
    </row>
    <row r="118812" spans="27:27">
      <c r="AA118812" s="7"/>
    </row>
    <row r="118813" spans="27:27">
      <c r="AA118813" s="7"/>
    </row>
    <row r="118814" spans="27:27">
      <c r="AA118814" s="7"/>
    </row>
    <row r="118815" spans="27:27">
      <c r="AA118815" s="7"/>
    </row>
    <row r="118816" spans="27:27">
      <c r="AA118816" s="7"/>
    </row>
    <row r="118817" spans="27:27">
      <c r="AA118817" s="7"/>
    </row>
    <row r="118818" spans="27:27">
      <c r="AA118818" s="7"/>
    </row>
    <row r="118819" spans="27:27">
      <c r="AA118819" s="7"/>
    </row>
    <row r="118820" spans="27:27">
      <c r="AA118820" s="7"/>
    </row>
    <row r="118821" spans="27:27">
      <c r="AA118821" s="7"/>
    </row>
    <row r="118822" spans="27:27">
      <c r="AA118822" s="7"/>
    </row>
    <row r="118823" spans="27:27">
      <c r="AA118823" s="7"/>
    </row>
    <row r="118824" spans="27:27">
      <c r="AA118824" s="7"/>
    </row>
    <row r="118825" spans="27:27">
      <c r="AA118825" s="7"/>
    </row>
    <row r="118826" spans="27:27">
      <c r="AA118826" s="7"/>
    </row>
    <row r="118827" spans="27:27">
      <c r="AA118827" s="7"/>
    </row>
    <row r="118828" spans="27:27">
      <c r="AA118828" s="7"/>
    </row>
    <row r="118829" spans="27:27">
      <c r="AA118829" s="7"/>
    </row>
    <row r="118830" spans="27:27">
      <c r="AA118830" s="7"/>
    </row>
    <row r="118831" spans="27:27">
      <c r="AA118831" s="7"/>
    </row>
    <row r="118832" spans="27:27">
      <c r="AA118832" s="7"/>
    </row>
    <row r="118833" spans="27:27">
      <c r="AA118833" s="7"/>
    </row>
    <row r="118834" spans="27:27">
      <c r="AA118834" s="7"/>
    </row>
    <row r="118835" spans="27:27">
      <c r="AA118835" s="7"/>
    </row>
    <row r="118836" spans="27:27">
      <c r="AA118836" s="7"/>
    </row>
    <row r="118837" spans="27:27">
      <c r="AA118837" s="7"/>
    </row>
    <row r="118838" spans="27:27">
      <c r="AA118838" s="7"/>
    </row>
    <row r="118839" spans="27:27">
      <c r="AA118839" s="7"/>
    </row>
    <row r="118840" spans="27:27">
      <c r="AA118840" s="7"/>
    </row>
    <row r="118841" spans="27:27">
      <c r="AA118841" s="7"/>
    </row>
    <row r="118842" spans="27:27">
      <c r="AA118842" s="7"/>
    </row>
    <row r="118843" spans="27:27">
      <c r="AA118843" s="7"/>
    </row>
    <row r="118844" spans="27:27">
      <c r="AA118844" s="7"/>
    </row>
    <row r="118845" spans="27:27">
      <c r="AA118845" s="7"/>
    </row>
    <row r="118846" spans="27:27">
      <c r="AA118846" s="7"/>
    </row>
    <row r="118847" spans="27:27">
      <c r="AA118847" s="7"/>
    </row>
    <row r="118848" spans="27:27">
      <c r="AA118848" s="7"/>
    </row>
    <row r="118849" spans="27:27">
      <c r="AA118849" s="7"/>
    </row>
    <row r="118850" spans="27:27">
      <c r="AA118850" s="7"/>
    </row>
    <row r="118851" spans="27:27">
      <c r="AA118851" s="7"/>
    </row>
    <row r="118852" spans="27:27">
      <c r="AA118852" s="7"/>
    </row>
    <row r="118853" spans="27:27">
      <c r="AA118853" s="7"/>
    </row>
    <row r="118854" spans="27:27">
      <c r="AA118854" s="7"/>
    </row>
    <row r="118855" spans="27:27">
      <c r="AA118855" s="7"/>
    </row>
    <row r="118856" spans="27:27">
      <c r="AA118856" s="7"/>
    </row>
    <row r="118857" spans="27:27">
      <c r="AA118857" s="7"/>
    </row>
    <row r="118858" spans="27:27">
      <c r="AA118858" s="7"/>
    </row>
    <row r="118859" spans="27:27">
      <c r="AA118859" s="7"/>
    </row>
    <row r="118860" spans="27:27">
      <c r="AA118860" s="7"/>
    </row>
    <row r="118861" spans="27:27">
      <c r="AA118861" s="7"/>
    </row>
    <row r="118862" spans="27:27">
      <c r="AA118862" s="7"/>
    </row>
    <row r="118863" spans="27:27">
      <c r="AA118863" s="7"/>
    </row>
    <row r="118864" spans="27:27">
      <c r="AA118864" s="7"/>
    </row>
    <row r="118865" spans="27:27">
      <c r="AA118865" s="7"/>
    </row>
    <row r="118866" spans="27:27">
      <c r="AA118866" s="7"/>
    </row>
    <row r="118867" spans="27:27">
      <c r="AA118867" s="7"/>
    </row>
    <row r="118868" spans="27:27">
      <c r="AA118868" s="7"/>
    </row>
    <row r="118869" spans="27:27">
      <c r="AA118869" s="7"/>
    </row>
    <row r="118870" spans="27:27">
      <c r="AA118870" s="7"/>
    </row>
    <row r="118871" spans="27:27">
      <c r="AA118871" s="7"/>
    </row>
    <row r="118872" spans="27:27">
      <c r="AA118872" s="7"/>
    </row>
    <row r="118873" spans="27:27">
      <c r="AA118873" s="7"/>
    </row>
    <row r="118874" spans="27:27">
      <c r="AA118874" s="7"/>
    </row>
    <row r="118875" spans="27:27">
      <c r="AA118875" s="7"/>
    </row>
    <row r="118876" spans="27:27">
      <c r="AA118876" s="7"/>
    </row>
    <row r="118877" spans="27:27">
      <c r="AA118877" s="7"/>
    </row>
    <row r="118878" spans="27:27">
      <c r="AA118878" s="7"/>
    </row>
    <row r="118879" spans="27:27">
      <c r="AA118879" s="7"/>
    </row>
    <row r="118880" spans="27:27">
      <c r="AA118880" s="7"/>
    </row>
    <row r="118881" spans="27:27">
      <c r="AA118881" s="7"/>
    </row>
    <row r="118882" spans="27:27">
      <c r="AA118882" s="7"/>
    </row>
    <row r="118883" spans="27:27">
      <c r="AA118883" s="7"/>
    </row>
    <row r="118884" spans="27:27">
      <c r="AA118884" s="7"/>
    </row>
    <row r="118885" spans="27:27">
      <c r="AA118885" s="7"/>
    </row>
    <row r="118886" spans="27:27">
      <c r="AA118886" s="7"/>
    </row>
    <row r="118887" spans="27:27">
      <c r="AA118887" s="7"/>
    </row>
    <row r="118888" spans="27:27">
      <c r="AA118888" s="7"/>
    </row>
    <row r="118889" spans="27:27">
      <c r="AA118889" s="7"/>
    </row>
    <row r="118890" spans="27:27">
      <c r="AA118890" s="7"/>
    </row>
    <row r="118891" spans="27:27">
      <c r="AA118891" s="7"/>
    </row>
    <row r="118892" spans="27:27">
      <c r="AA118892" s="7"/>
    </row>
    <row r="118893" spans="27:27">
      <c r="AA118893" s="7"/>
    </row>
    <row r="118894" spans="27:27">
      <c r="AA118894" s="7"/>
    </row>
    <row r="118895" spans="27:27">
      <c r="AA118895" s="7"/>
    </row>
    <row r="118896" spans="27:27">
      <c r="AA118896" s="7"/>
    </row>
    <row r="118897" spans="27:27">
      <c r="AA118897" s="7"/>
    </row>
    <row r="118898" spans="27:27">
      <c r="AA118898" s="7"/>
    </row>
    <row r="118899" spans="27:27">
      <c r="AA118899" s="7"/>
    </row>
    <row r="118900" spans="27:27">
      <c r="AA118900" s="7"/>
    </row>
    <row r="118901" spans="27:27">
      <c r="AA118901" s="7"/>
    </row>
    <row r="118902" spans="27:27">
      <c r="AA118902" s="7"/>
    </row>
    <row r="118903" spans="27:27">
      <c r="AA118903" s="7"/>
    </row>
    <row r="118904" spans="27:27">
      <c r="AA118904" s="7"/>
    </row>
    <row r="118905" spans="27:27">
      <c r="AA118905" s="7"/>
    </row>
    <row r="118906" spans="27:27">
      <c r="AA118906" s="7"/>
    </row>
    <row r="118907" spans="27:27">
      <c r="AA118907" s="7"/>
    </row>
    <row r="118908" spans="27:27">
      <c r="AA118908" s="7"/>
    </row>
    <row r="118909" spans="27:27">
      <c r="AA118909" s="7"/>
    </row>
    <row r="118910" spans="27:27">
      <c r="AA118910" s="7"/>
    </row>
    <row r="118911" spans="27:27">
      <c r="AA118911" s="7"/>
    </row>
    <row r="118912" spans="27:27">
      <c r="AA118912" s="7"/>
    </row>
    <row r="118913" spans="27:27">
      <c r="AA118913" s="7"/>
    </row>
    <row r="118914" spans="27:27">
      <c r="AA118914" s="7"/>
    </row>
    <row r="118915" spans="27:27">
      <c r="AA118915" s="7"/>
    </row>
    <row r="118916" spans="27:27">
      <c r="AA118916" s="7"/>
    </row>
    <row r="118917" spans="27:27">
      <c r="AA118917" s="7"/>
    </row>
    <row r="118918" spans="27:27">
      <c r="AA118918" s="7"/>
    </row>
    <row r="118919" spans="27:27">
      <c r="AA118919" s="7"/>
    </row>
    <row r="118920" spans="27:27">
      <c r="AA118920" s="7"/>
    </row>
    <row r="118921" spans="27:27">
      <c r="AA118921" s="7"/>
    </row>
    <row r="118922" spans="27:27">
      <c r="AA118922" s="7"/>
    </row>
    <row r="118923" spans="27:27">
      <c r="AA118923" s="7"/>
    </row>
    <row r="118924" spans="27:27">
      <c r="AA118924" s="7"/>
    </row>
    <row r="118925" spans="27:27">
      <c r="AA118925" s="7"/>
    </row>
    <row r="118926" spans="27:27">
      <c r="AA118926" s="7"/>
    </row>
    <row r="118927" spans="27:27">
      <c r="AA118927" s="7"/>
    </row>
    <row r="118928" spans="27:27">
      <c r="AA118928" s="7"/>
    </row>
    <row r="118929" spans="27:27">
      <c r="AA118929" s="7"/>
    </row>
    <row r="118930" spans="27:27">
      <c r="AA118930" s="7"/>
    </row>
    <row r="118931" spans="27:27">
      <c r="AA118931" s="7"/>
    </row>
    <row r="118932" spans="27:27">
      <c r="AA118932" s="7"/>
    </row>
    <row r="118933" spans="27:27">
      <c r="AA118933" s="7"/>
    </row>
    <row r="118934" spans="27:27">
      <c r="AA118934" s="7"/>
    </row>
    <row r="118935" spans="27:27">
      <c r="AA118935" s="7"/>
    </row>
    <row r="118936" spans="27:27">
      <c r="AA118936" s="7"/>
    </row>
    <row r="118937" spans="27:27">
      <c r="AA118937" s="7"/>
    </row>
    <row r="118938" spans="27:27">
      <c r="AA118938" s="7"/>
    </row>
    <row r="118939" spans="27:27">
      <c r="AA118939" s="7"/>
    </row>
    <row r="118940" spans="27:27">
      <c r="AA118940" s="7"/>
    </row>
    <row r="118941" spans="27:27">
      <c r="AA118941" s="7"/>
    </row>
    <row r="118942" spans="27:27">
      <c r="AA118942" s="7"/>
    </row>
    <row r="118943" spans="27:27">
      <c r="AA118943" s="7"/>
    </row>
    <row r="118944" spans="27:27">
      <c r="AA118944" s="7"/>
    </row>
    <row r="118945" spans="27:27">
      <c r="AA118945" s="7"/>
    </row>
    <row r="118946" spans="27:27">
      <c r="AA118946" s="7"/>
    </row>
    <row r="118947" spans="27:27">
      <c r="AA118947" s="7"/>
    </row>
    <row r="118948" spans="27:27">
      <c r="AA118948" s="7"/>
    </row>
    <row r="118949" spans="27:27">
      <c r="AA118949" s="7"/>
    </row>
    <row r="118950" spans="27:27">
      <c r="AA118950" s="7"/>
    </row>
    <row r="118951" spans="27:27">
      <c r="AA118951" s="7"/>
    </row>
    <row r="118952" spans="27:27">
      <c r="AA118952" s="7"/>
    </row>
    <row r="118953" spans="27:27">
      <c r="AA118953" s="7"/>
    </row>
    <row r="118954" spans="27:27">
      <c r="AA118954" s="7"/>
    </row>
    <row r="118955" spans="27:27">
      <c r="AA118955" s="7"/>
    </row>
    <row r="118956" spans="27:27">
      <c r="AA118956" s="7"/>
    </row>
    <row r="118957" spans="27:27">
      <c r="AA118957" s="7"/>
    </row>
    <row r="118958" spans="27:27">
      <c r="AA118958" s="7"/>
    </row>
    <row r="118959" spans="27:27">
      <c r="AA118959" s="7"/>
    </row>
    <row r="118960" spans="27:27">
      <c r="AA118960" s="7"/>
    </row>
    <row r="118961" spans="27:27">
      <c r="AA118961" s="7"/>
    </row>
    <row r="118962" spans="27:27">
      <c r="AA118962" s="7"/>
    </row>
    <row r="118963" spans="27:27">
      <c r="AA118963" s="7"/>
    </row>
    <row r="118964" spans="27:27">
      <c r="AA118964" s="7"/>
    </row>
    <row r="118965" spans="27:27">
      <c r="AA118965" s="7"/>
    </row>
    <row r="118966" spans="27:27">
      <c r="AA118966" s="7"/>
    </row>
    <row r="118967" spans="27:27">
      <c r="AA118967" s="7"/>
    </row>
    <row r="118968" spans="27:27">
      <c r="AA118968" s="7"/>
    </row>
    <row r="118969" spans="27:27">
      <c r="AA118969" s="7"/>
    </row>
    <row r="118970" spans="27:27">
      <c r="AA118970" s="7"/>
    </row>
    <row r="118971" spans="27:27">
      <c r="AA118971" s="7"/>
    </row>
    <row r="118972" spans="27:27">
      <c r="AA118972" s="7"/>
    </row>
    <row r="118973" spans="27:27">
      <c r="AA118973" s="7"/>
    </row>
    <row r="118974" spans="27:27">
      <c r="AA118974" s="7"/>
    </row>
    <row r="118975" spans="27:27">
      <c r="AA118975" s="7"/>
    </row>
    <row r="118976" spans="27:27">
      <c r="AA118976" s="7"/>
    </row>
    <row r="118977" spans="27:27">
      <c r="AA118977" s="7"/>
    </row>
    <row r="118978" spans="27:27">
      <c r="AA118978" s="7"/>
    </row>
    <row r="118979" spans="27:27">
      <c r="AA118979" s="7"/>
    </row>
    <row r="118980" spans="27:27">
      <c r="AA118980" s="7"/>
    </row>
    <row r="118981" spans="27:27">
      <c r="AA118981" s="7"/>
    </row>
    <row r="118982" spans="27:27">
      <c r="AA118982" s="7"/>
    </row>
    <row r="118983" spans="27:27">
      <c r="AA118983" s="7"/>
    </row>
    <row r="118984" spans="27:27">
      <c r="AA118984" s="7"/>
    </row>
    <row r="118985" spans="27:27">
      <c r="AA118985" s="7"/>
    </row>
    <row r="118986" spans="27:27">
      <c r="AA118986" s="7"/>
    </row>
    <row r="118987" spans="27:27">
      <c r="AA118987" s="7"/>
    </row>
    <row r="118988" spans="27:27">
      <c r="AA118988" s="7"/>
    </row>
    <row r="118989" spans="27:27">
      <c r="AA118989" s="7"/>
    </row>
    <row r="118990" spans="27:27">
      <c r="AA118990" s="7"/>
    </row>
    <row r="118991" spans="27:27">
      <c r="AA118991" s="7"/>
    </row>
    <row r="118992" spans="27:27">
      <c r="AA118992" s="7"/>
    </row>
    <row r="118993" spans="27:27">
      <c r="AA118993" s="7"/>
    </row>
    <row r="118994" spans="27:27">
      <c r="AA118994" s="7"/>
    </row>
    <row r="118995" spans="27:27">
      <c r="AA118995" s="7"/>
    </row>
    <row r="118996" spans="27:27">
      <c r="AA118996" s="7"/>
    </row>
    <row r="118997" spans="27:27">
      <c r="AA118997" s="7"/>
    </row>
    <row r="118998" spans="27:27">
      <c r="AA118998" s="7"/>
    </row>
    <row r="118999" spans="27:27">
      <c r="AA118999" s="7"/>
    </row>
    <row r="119000" spans="27:27">
      <c r="AA119000" s="7"/>
    </row>
    <row r="119001" spans="27:27">
      <c r="AA119001" s="7"/>
    </row>
    <row r="119002" spans="27:27">
      <c r="AA119002" s="7"/>
    </row>
    <row r="119003" spans="27:27">
      <c r="AA119003" s="7"/>
    </row>
    <row r="119004" spans="27:27">
      <c r="AA119004" s="7"/>
    </row>
    <row r="119005" spans="27:27">
      <c r="AA119005" s="7"/>
    </row>
    <row r="119006" spans="27:27">
      <c r="AA119006" s="7"/>
    </row>
    <row r="119007" spans="27:27">
      <c r="AA119007" s="7"/>
    </row>
    <row r="119008" spans="27:27">
      <c r="AA119008" s="7"/>
    </row>
    <row r="119009" spans="27:27">
      <c r="AA119009" s="7"/>
    </row>
    <row r="119010" spans="27:27">
      <c r="AA119010" s="7"/>
    </row>
    <row r="119011" spans="27:27">
      <c r="AA119011" s="7"/>
    </row>
    <row r="119012" spans="27:27">
      <c r="AA119012" s="7"/>
    </row>
    <row r="119013" spans="27:27">
      <c r="AA119013" s="7"/>
    </row>
    <row r="119014" spans="27:27">
      <c r="AA119014" s="7"/>
    </row>
    <row r="119015" spans="27:27">
      <c r="AA119015" s="7"/>
    </row>
    <row r="119016" spans="27:27">
      <c r="AA119016" s="7"/>
    </row>
    <row r="119017" spans="27:27">
      <c r="AA119017" s="7"/>
    </row>
    <row r="119018" spans="27:27">
      <c r="AA119018" s="7"/>
    </row>
    <row r="119019" spans="27:27">
      <c r="AA119019" s="7"/>
    </row>
    <row r="119020" spans="27:27">
      <c r="AA119020" s="7"/>
    </row>
    <row r="119021" spans="27:27">
      <c r="AA119021" s="7"/>
    </row>
    <row r="119022" spans="27:27">
      <c r="AA119022" s="7"/>
    </row>
    <row r="119023" spans="27:27">
      <c r="AA119023" s="7"/>
    </row>
    <row r="119024" spans="27:27">
      <c r="AA119024" s="7"/>
    </row>
    <row r="119025" spans="27:27">
      <c r="AA119025" s="7"/>
    </row>
    <row r="119026" spans="27:27">
      <c r="AA119026" s="7"/>
    </row>
    <row r="119027" spans="27:27">
      <c r="AA119027" s="7"/>
    </row>
    <row r="119028" spans="27:27">
      <c r="AA119028" s="7"/>
    </row>
    <row r="119029" spans="27:27">
      <c r="AA119029" s="7"/>
    </row>
    <row r="119030" spans="27:27">
      <c r="AA119030" s="7"/>
    </row>
    <row r="119031" spans="27:27">
      <c r="AA119031" s="7"/>
    </row>
    <row r="119032" spans="27:27">
      <c r="AA119032" s="7"/>
    </row>
    <row r="119033" spans="27:27">
      <c r="AA119033" s="7"/>
    </row>
    <row r="119034" spans="27:27">
      <c r="AA119034" s="7"/>
    </row>
    <row r="119035" spans="27:27">
      <c r="AA119035" s="7"/>
    </row>
    <row r="119036" spans="27:27">
      <c r="AA119036" s="7"/>
    </row>
    <row r="119037" spans="27:27">
      <c r="AA119037" s="7"/>
    </row>
    <row r="119038" spans="27:27">
      <c r="AA119038" s="7"/>
    </row>
    <row r="119039" spans="27:27">
      <c r="AA119039" s="7"/>
    </row>
    <row r="119040" spans="27:27">
      <c r="AA119040" s="7"/>
    </row>
    <row r="119041" spans="27:27">
      <c r="AA119041" s="7"/>
    </row>
    <row r="119042" spans="27:27">
      <c r="AA119042" s="7"/>
    </row>
    <row r="119043" spans="27:27">
      <c r="AA119043" s="7"/>
    </row>
    <row r="119044" spans="27:27">
      <c r="AA119044" s="7"/>
    </row>
    <row r="119045" spans="27:27">
      <c r="AA119045" s="7"/>
    </row>
    <row r="119046" spans="27:27">
      <c r="AA119046" s="7"/>
    </row>
    <row r="119047" spans="27:27">
      <c r="AA119047" s="7"/>
    </row>
    <row r="119048" spans="27:27">
      <c r="AA119048" s="7"/>
    </row>
    <row r="119049" spans="27:27">
      <c r="AA119049" s="7"/>
    </row>
    <row r="119050" spans="27:27">
      <c r="AA119050" s="7"/>
    </row>
    <row r="119051" spans="27:27">
      <c r="AA119051" s="7"/>
    </row>
    <row r="119052" spans="27:27">
      <c r="AA119052" s="7"/>
    </row>
    <row r="119053" spans="27:27">
      <c r="AA119053" s="7"/>
    </row>
    <row r="119054" spans="27:27">
      <c r="AA119054" s="7"/>
    </row>
    <row r="119055" spans="27:27">
      <c r="AA119055" s="7"/>
    </row>
    <row r="119056" spans="27:27">
      <c r="AA119056" s="7"/>
    </row>
    <row r="119057" spans="27:27">
      <c r="AA119057" s="7"/>
    </row>
    <row r="119058" spans="27:27">
      <c r="AA119058" s="7"/>
    </row>
    <row r="119059" spans="27:27">
      <c r="AA119059" s="7"/>
    </row>
    <row r="119060" spans="27:27">
      <c r="AA119060" s="7"/>
    </row>
    <row r="119061" spans="27:27">
      <c r="AA119061" s="7"/>
    </row>
    <row r="119062" spans="27:27">
      <c r="AA119062" s="7"/>
    </row>
    <row r="119063" spans="27:27">
      <c r="AA119063" s="7"/>
    </row>
    <row r="119064" spans="27:27">
      <c r="AA119064" s="7"/>
    </row>
    <row r="119065" spans="27:27">
      <c r="AA119065" s="7"/>
    </row>
    <row r="119066" spans="27:27">
      <c r="AA119066" s="7"/>
    </row>
    <row r="119067" spans="27:27">
      <c r="AA119067" s="7"/>
    </row>
    <row r="119068" spans="27:27">
      <c r="AA119068" s="7"/>
    </row>
    <row r="119069" spans="27:27">
      <c r="AA119069" s="7"/>
    </row>
    <row r="119070" spans="27:27">
      <c r="AA119070" s="7"/>
    </row>
    <row r="119071" spans="27:27">
      <c r="AA119071" s="7"/>
    </row>
    <row r="119072" spans="27:27">
      <c r="AA119072" s="7"/>
    </row>
    <row r="119073" spans="27:27">
      <c r="AA119073" s="7"/>
    </row>
    <row r="119074" spans="27:27">
      <c r="AA119074" s="7"/>
    </row>
    <row r="119075" spans="27:27">
      <c r="AA119075" s="7"/>
    </row>
    <row r="119076" spans="27:27">
      <c r="AA119076" s="7"/>
    </row>
    <row r="119077" spans="27:27">
      <c r="AA119077" s="7"/>
    </row>
    <row r="119078" spans="27:27">
      <c r="AA119078" s="7"/>
    </row>
    <row r="119079" spans="27:27">
      <c r="AA119079" s="7"/>
    </row>
    <row r="119080" spans="27:27">
      <c r="AA119080" s="7"/>
    </row>
    <row r="119081" spans="27:27">
      <c r="AA119081" s="7"/>
    </row>
    <row r="119082" spans="27:27">
      <c r="AA119082" s="7"/>
    </row>
    <row r="119083" spans="27:27">
      <c r="AA119083" s="7"/>
    </row>
    <row r="119084" spans="27:27">
      <c r="AA119084" s="7"/>
    </row>
    <row r="119085" spans="27:27">
      <c r="AA119085" s="7"/>
    </row>
    <row r="119086" spans="27:27">
      <c r="AA119086" s="7"/>
    </row>
    <row r="119087" spans="27:27">
      <c r="AA119087" s="7"/>
    </row>
    <row r="119088" spans="27:27">
      <c r="AA119088" s="7"/>
    </row>
    <row r="119089" spans="27:27">
      <c r="AA119089" s="7"/>
    </row>
    <row r="119090" spans="27:27">
      <c r="AA119090" s="7"/>
    </row>
    <row r="119091" spans="27:27">
      <c r="AA119091" s="7"/>
    </row>
    <row r="119092" spans="27:27">
      <c r="AA119092" s="7"/>
    </row>
    <row r="119093" spans="27:27">
      <c r="AA119093" s="7"/>
    </row>
    <row r="119094" spans="27:27">
      <c r="AA119094" s="7"/>
    </row>
    <row r="119095" spans="27:27">
      <c r="AA119095" s="7"/>
    </row>
    <row r="119096" spans="27:27">
      <c r="AA119096" s="7"/>
    </row>
    <row r="119097" spans="27:27">
      <c r="AA119097" s="7"/>
    </row>
    <row r="119098" spans="27:27">
      <c r="AA119098" s="7"/>
    </row>
    <row r="119099" spans="27:27">
      <c r="AA119099" s="7"/>
    </row>
    <row r="119100" spans="27:27">
      <c r="AA119100" s="7"/>
    </row>
    <row r="119101" spans="27:27">
      <c r="AA119101" s="7"/>
    </row>
    <row r="119102" spans="27:27">
      <c r="AA119102" s="7"/>
    </row>
    <row r="119103" spans="27:27">
      <c r="AA119103" s="7"/>
    </row>
    <row r="119104" spans="27:27">
      <c r="AA119104" s="7"/>
    </row>
    <row r="119105" spans="27:27">
      <c r="AA119105" s="7"/>
    </row>
    <row r="119106" spans="27:27">
      <c r="AA119106" s="7"/>
    </row>
    <row r="119107" spans="27:27">
      <c r="AA119107" s="7"/>
    </row>
    <row r="119108" spans="27:27">
      <c r="AA119108" s="7"/>
    </row>
    <row r="119109" spans="27:27">
      <c r="AA119109" s="7"/>
    </row>
    <row r="119110" spans="27:27">
      <c r="AA119110" s="7"/>
    </row>
    <row r="119111" spans="27:27">
      <c r="AA119111" s="7"/>
    </row>
    <row r="119112" spans="27:27">
      <c r="AA119112" s="7"/>
    </row>
    <row r="119113" spans="27:27">
      <c r="AA119113" s="7"/>
    </row>
    <row r="119114" spans="27:27">
      <c r="AA119114" s="7"/>
    </row>
    <row r="119115" spans="27:27">
      <c r="AA119115" s="7"/>
    </row>
    <row r="119116" spans="27:27">
      <c r="AA119116" s="7"/>
    </row>
    <row r="119117" spans="27:27">
      <c r="AA119117" s="7"/>
    </row>
    <row r="119118" spans="27:27">
      <c r="AA119118" s="7"/>
    </row>
    <row r="119119" spans="27:27">
      <c r="AA119119" s="7"/>
    </row>
    <row r="119120" spans="27:27">
      <c r="AA119120" s="7"/>
    </row>
    <row r="119121" spans="27:27">
      <c r="AA119121" s="7"/>
    </row>
    <row r="119122" spans="27:27">
      <c r="AA119122" s="7"/>
    </row>
    <row r="119123" spans="27:27">
      <c r="AA119123" s="7"/>
    </row>
    <row r="119124" spans="27:27">
      <c r="AA119124" s="7"/>
    </row>
    <row r="119125" spans="27:27">
      <c r="AA119125" s="7"/>
    </row>
    <row r="119126" spans="27:27">
      <c r="AA119126" s="7"/>
    </row>
    <row r="119127" spans="27:27">
      <c r="AA119127" s="7"/>
    </row>
    <row r="119128" spans="27:27">
      <c r="AA119128" s="7"/>
    </row>
    <row r="119129" spans="27:27">
      <c r="AA119129" s="7"/>
    </row>
    <row r="119130" spans="27:27">
      <c r="AA119130" s="7"/>
    </row>
    <row r="119131" spans="27:27">
      <c r="AA119131" s="7"/>
    </row>
    <row r="119132" spans="27:27">
      <c r="AA119132" s="7"/>
    </row>
    <row r="119133" spans="27:27">
      <c r="AA119133" s="7"/>
    </row>
    <row r="119134" spans="27:27">
      <c r="AA119134" s="7"/>
    </row>
    <row r="119135" spans="27:27">
      <c r="AA119135" s="7"/>
    </row>
    <row r="119136" spans="27:27">
      <c r="AA119136" s="7"/>
    </row>
    <row r="119137" spans="27:27">
      <c r="AA119137" s="7"/>
    </row>
    <row r="119138" spans="27:27">
      <c r="AA119138" s="7"/>
    </row>
    <row r="119139" spans="27:27">
      <c r="AA119139" s="7"/>
    </row>
    <row r="119140" spans="27:27">
      <c r="AA119140" s="7"/>
    </row>
    <row r="119141" spans="27:27">
      <c r="AA119141" s="7"/>
    </row>
    <row r="119142" spans="27:27">
      <c r="AA119142" s="7"/>
    </row>
    <row r="119143" spans="27:27">
      <c r="AA119143" s="7"/>
    </row>
    <row r="119144" spans="27:27">
      <c r="AA119144" s="7"/>
    </row>
    <row r="119145" spans="27:27">
      <c r="AA119145" s="7"/>
    </row>
    <row r="119146" spans="27:27">
      <c r="AA119146" s="7"/>
    </row>
    <row r="119147" spans="27:27">
      <c r="AA119147" s="7"/>
    </row>
    <row r="119148" spans="27:27">
      <c r="AA119148" s="7"/>
    </row>
    <row r="119149" spans="27:27">
      <c r="AA119149" s="7"/>
    </row>
    <row r="119150" spans="27:27">
      <c r="AA119150" s="7"/>
    </row>
    <row r="119151" spans="27:27">
      <c r="AA119151" s="7"/>
    </row>
    <row r="119152" spans="27:27">
      <c r="AA119152" s="7"/>
    </row>
    <row r="119153" spans="27:27">
      <c r="AA119153" s="7"/>
    </row>
    <row r="119154" spans="27:27">
      <c r="AA119154" s="7"/>
    </row>
    <row r="119155" spans="27:27">
      <c r="AA119155" s="7"/>
    </row>
    <row r="119156" spans="27:27">
      <c r="AA119156" s="7"/>
    </row>
    <row r="119157" spans="27:27">
      <c r="AA119157" s="7"/>
    </row>
    <row r="119158" spans="27:27">
      <c r="AA119158" s="7"/>
    </row>
    <row r="119159" spans="27:27">
      <c r="AA119159" s="7"/>
    </row>
    <row r="119160" spans="27:27">
      <c r="AA119160" s="7"/>
    </row>
    <row r="119161" spans="27:27">
      <c r="AA119161" s="7"/>
    </row>
    <row r="119162" spans="27:27">
      <c r="AA119162" s="7"/>
    </row>
    <row r="119163" spans="27:27">
      <c r="AA119163" s="7"/>
    </row>
    <row r="119164" spans="27:27">
      <c r="AA119164" s="7"/>
    </row>
    <row r="119165" spans="27:27">
      <c r="AA119165" s="7"/>
    </row>
    <row r="119166" spans="27:27">
      <c r="AA119166" s="7"/>
    </row>
    <row r="119167" spans="27:27">
      <c r="AA119167" s="7"/>
    </row>
    <row r="119168" spans="27:27">
      <c r="AA119168" s="7"/>
    </row>
    <row r="119169" spans="27:27">
      <c r="AA119169" s="7"/>
    </row>
    <row r="119170" spans="27:27">
      <c r="AA119170" s="7"/>
    </row>
    <row r="119171" spans="27:27">
      <c r="AA119171" s="7"/>
    </row>
    <row r="119172" spans="27:27">
      <c r="AA119172" s="7"/>
    </row>
    <row r="119173" spans="27:27">
      <c r="AA119173" s="7"/>
    </row>
    <row r="119174" spans="27:27">
      <c r="AA119174" s="7"/>
    </row>
    <row r="119175" spans="27:27">
      <c r="AA119175" s="7"/>
    </row>
    <row r="119176" spans="27:27">
      <c r="AA119176" s="7"/>
    </row>
    <row r="119177" spans="27:27">
      <c r="AA119177" s="7"/>
    </row>
    <row r="119178" spans="27:27">
      <c r="AA119178" s="7"/>
    </row>
    <row r="119179" spans="27:27">
      <c r="AA119179" s="7"/>
    </row>
    <row r="119180" spans="27:27">
      <c r="AA119180" s="7"/>
    </row>
    <row r="119181" spans="27:27">
      <c r="AA119181" s="7"/>
    </row>
    <row r="119182" spans="27:27">
      <c r="AA119182" s="7"/>
    </row>
    <row r="119183" spans="27:27">
      <c r="AA119183" s="7"/>
    </row>
    <row r="119184" spans="27:27">
      <c r="AA119184" s="7"/>
    </row>
    <row r="119185" spans="27:27">
      <c r="AA119185" s="7"/>
    </row>
    <row r="119186" spans="27:27">
      <c r="AA119186" s="7"/>
    </row>
    <row r="119187" spans="27:27">
      <c r="AA119187" s="7"/>
    </row>
    <row r="119188" spans="27:27">
      <c r="AA119188" s="7"/>
    </row>
    <row r="119189" spans="27:27">
      <c r="AA119189" s="7"/>
    </row>
    <row r="119190" spans="27:27">
      <c r="AA119190" s="7"/>
    </row>
    <row r="119191" spans="27:27">
      <c r="AA119191" s="7"/>
    </row>
    <row r="119192" spans="27:27">
      <c r="AA119192" s="7"/>
    </row>
    <row r="119193" spans="27:27">
      <c r="AA119193" s="7"/>
    </row>
    <row r="119194" spans="27:27">
      <c r="AA119194" s="7"/>
    </row>
    <row r="119195" spans="27:27">
      <c r="AA119195" s="7"/>
    </row>
    <row r="119196" spans="27:27">
      <c r="AA119196" s="7"/>
    </row>
    <row r="119197" spans="27:27">
      <c r="AA119197" s="7"/>
    </row>
    <row r="119198" spans="27:27">
      <c r="AA119198" s="7"/>
    </row>
    <row r="119199" spans="27:27">
      <c r="AA119199" s="7"/>
    </row>
    <row r="119200" spans="27:27">
      <c r="AA119200" s="7"/>
    </row>
    <row r="119201" spans="27:27">
      <c r="AA119201" s="7"/>
    </row>
    <row r="119202" spans="27:27">
      <c r="AA119202" s="7"/>
    </row>
    <row r="119203" spans="27:27">
      <c r="AA119203" s="7"/>
    </row>
    <row r="119204" spans="27:27">
      <c r="AA119204" s="7"/>
    </row>
    <row r="119205" spans="27:27">
      <c r="AA119205" s="7"/>
    </row>
    <row r="119206" spans="27:27">
      <c r="AA119206" s="7"/>
    </row>
    <row r="119207" spans="27:27">
      <c r="AA119207" s="7"/>
    </row>
    <row r="119208" spans="27:27">
      <c r="AA119208" s="7"/>
    </row>
    <row r="119209" spans="27:27">
      <c r="AA119209" s="7"/>
    </row>
    <row r="119210" spans="27:27">
      <c r="AA119210" s="7"/>
    </row>
    <row r="119211" spans="27:27">
      <c r="AA119211" s="7"/>
    </row>
    <row r="119212" spans="27:27">
      <c r="AA119212" s="7"/>
    </row>
    <row r="119213" spans="27:27">
      <c r="AA119213" s="7"/>
    </row>
    <row r="119214" spans="27:27">
      <c r="AA119214" s="7"/>
    </row>
    <row r="119215" spans="27:27">
      <c r="AA119215" s="7"/>
    </row>
    <row r="119216" spans="27:27">
      <c r="AA119216" s="7"/>
    </row>
    <row r="119217" spans="27:27">
      <c r="AA119217" s="7"/>
    </row>
    <row r="119218" spans="27:27">
      <c r="AA119218" s="7"/>
    </row>
    <row r="119219" spans="27:27">
      <c r="AA119219" s="7"/>
    </row>
    <row r="119220" spans="27:27">
      <c r="AA119220" s="7"/>
    </row>
    <row r="119221" spans="27:27">
      <c r="AA119221" s="7"/>
    </row>
    <row r="119222" spans="27:27">
      <c r="AA119222" s="7"/>
    </row>
    <row r="119223" spans="27:27">
      <c r="AA119223" s="7"/>
    </row>
    <row r="119224" spans="27:27">
      <c r="AA119224" s="7"/>
    </row>
    <row r="119225" spans="27:27">
      <c r="AA119225" s="7"/>
    </row>
    <row r="119226" spans="27:27">
      <c r="AA119226" s="7"/>
    </row>
    <row r="119227" spans="27:27">
      <c r="AA119227" s="7"/>
    </row>
    <row r="119228" spans="27:27">
      <c r="AA119228" s="7"/>
    </row>
    <row r="119229" spans="27:27">
      <c r="AA119229" s="7"/>
    </row>
    <row r="119230" spans="27:27">
      <c r="AA119230" s="7"/>
    </row>
    <row r="119231" spans="27:27">
      <c r="AA119231" s="7"/>
    </row>
    <row r="119232" spans="27:27">
      <c r="AA119232" s="7"/>
    </row>
    <row r="119233" spans="27:27">
      <c r="AA119233" s="7"/>
    </row>
    <row r="119234" spans="27:27">
      <c r="AA119234" s="7"/>
    </row>
    <row r="119235" spans="27:27">
      <c r="AA119235" s="7"/>
    </row>
    <row r="119236" spans="27:27">
      <c r="AA119236" s="7"/>
    </row>
    <row r="119237" spans="27:27">
      <c r="AA119237" s="7"/>
    </row>
    <row r="119238" spans="27:27">
      <c r="AA119238" s="7"/>
    </row>
    <row r="119239" spans="27:27">
      <c r="AA119239" s="7"/>
    </row>
    <row r="119240" spans="27:27">
      <c r="AA119240" s="7"/>
    </row>
    <row r="119241" spans="27:27">
      <c r="AA119241" s="7"/>
    </row>
    <row r="119242" spans="27:27">
      <c r="AA119242" s="7"/>
    </row>
    <row r="119243" spans="27:27">
      <c r="AA119243" s="7"/>
    </row>
    <row r="119244" spans="27:27">
      <c r="AA119244" s="7"/>
    </row>
    <row r="119245" spans="27:27">
      <c r="AA119245" s="7"/>
    </row>
    <row r="119246" spans="27:27">
      <c r="AA119246" s="7"/>
    </row>
    <row r="119247" spans="27:27">
      <c r="AA119247" s="7"/>
    </row>
    <row r="119248" spans="27:27">
      <c r="AA119248" s="7"/>
    </row>
    <row r="119249" spans="27:27">
      <c r="AA119249" s="7"/>
    </row>
    <row r="119250" spans="27:27">
      <c r="AA119250" s="7"/>
    </row>
    <row r="119251" spans="27:27">
      <c r="AA119251" s="7"/>
    </row>
    <row r="119252" spans="27:27">
      <c r="AA119252" s="7"/>
    </row>
    <row r="119253" spans="27:27">
      <c r="AA119253" s="7"/>
    </row>
    <row r="119254" spans="27:27">
      <c r="AA119254" s="7"/>
    </row>
    <row r="119255" spans="27:27">
      <c r="AA119255" s="7"/>
    </row>
    <row r="119256" spans="27:27">
      <c r="AA119256" s="7"/>
    </row>
    <row r="119257" spans="27:27">
      <c r="AA119257" s="7"/>
    </row>
    <row r="119258" spans="27:27">
      <c r="AA119258" s="7"/>
    </row>
    <row r="119259" spans="27:27">
      <c r="AA119259" s="7"/>
    </row>
    <row r="119260" spans="27:27">
      <c r="AA119260" s="7"/>
    </row>
    <row r="119261" spans="27:27">
      <c r="AA119261" s="7"/>
    </row>
    <row r="119262" spans="27:27">
      <c r="AA119262" s="7"/>
    </row>
    <row r="119263" spans="27:27">
      <c r="AA119263" s="7"/>
    </row>
    <row r="119264" spans="27:27">
      <c r="AA119264" s="7"/>
    </row>
    <row r="119265" spans="27:27">
      <c r="AA119265" s="7"/>
    </row>
    <row r="119266" spans="27:27">
      <c r="AA119266" s="7"/>
    </row>
    <row r="119267" spans="27:27">
      <c r="AA119267" s="7"/>
    </row>
    <row r="119268" spans="27:27">
      <c r="AA119268" s="7"/>
    </row>
    <row r="119269" spans="27:27">
      <c r="AA119269" s="7"/>
    </row>
    <row r="119270" spans="27:27">
      <c r="AA119270" s="7"/>
    </row>
    <row r="119271" spans="27:27">
      <c r="AA119271" s="7"/>
    </row>
    <row r="119272" spans="27:27">
      <c r="AA119272" s="7"/>
    </row>
    <row r="119273" spans="27:27">
      <c r="AA119273" s="7"/>
    </row>
    <row r="119274" spans="27:27">
      <c r="AA119274" s="7"/>
    </row>
    <row r="119275" spans="27:27">
      <c r="AA119275" s="7"/>
    </row>
    <row r="119276" spans="27:27">
      <c r="AA119276" s="7"/>
    </row>
    <row r="119277" spans="27:27">
      <c r="AA119277" s="7"/>
    </row>
    <row r="119278" spans="27:27">
      <c r="AA119278" s="7"/>
    </row>
    <row r="119279" spans="27:27">
      <c r="AA119279" s="7"/>
    </row>
    <row r="119280" spans="27:27">
      <c r="AA119280" s="7"/>
    </row>
    <row r="119281" spans="27:27">
      <c r="AA119281" s="7"/>
    </row>
    <row r="119282" spans="27:27">
      <c r="AA119282" s="7"/>
    </row>
    <row r="119283" spans="27:27">
      <c r="AA119283" s="7"/>
    </row>
    <row r="119284" spans="27:27">
      <c r="AA119284" s="7"/>
    </row>
    <row r="119285" spans="27:27">
      <c r="AA119285" s="7"/>
    </row>
    <row r="119286" spans="27:27">
      <c r="AA119286" s="7"/>
    </row>
    <row r="119287" spans="27:27">
      <c r="AA119287" s="7"/>
    </row>
    <row r="119288" spans="27:27">
      <c r="AA119288" s="7"/>
    </row>
    <row r="119289" spans="27:27">
      <c r="AA119289" s="7"/>
    </row>
    <row r="119290" spans="27:27">
      <c r="AA119290" s="7"/>
    </row>
    <row r="119291" spans="27:27">
      <c r="AA119291" s="7"/>
    </row>
    <row r="119292" spans="27:27">
      <c r="AA119292" s="7"/>
    </row>
    <row r="119293" spans="27:27">
      <c r="AA119293" s="7"/>
    </row>
    <row r="119294" spans="27:27">
      <c r="AA119294" s="7"/>
    </row>
    <row r="119295" spans="27:27">
      <c r="AA119295" s="7"/>
    </row>
    <row r="119296" spans="27:27">
      <c r="AA119296" s="7"/>
    </row>
    <row r="119297" spans="27:27">
      <c r="AA119297" s="7"/>
    </row>
    <row r="119298" spans="27:27">
      <c r="AA119298" s="7"/>
    </row>
    <row r="119299" spans="27:27">
      <c r="AA119299" s="7"/>
    </row>
    <row r="119300" spans="27:27">
      <c r="AA119300" s="7"/>
    </row>
    <row r="119301" spans="27:27">
      <c r="AA119301" s="7"/>
    </row>
    <row r="119302" spans="27:27">
      <c r="AA119302" s="7"/>
    </row>
    <row r="119303" spans="27:27">
      <c r="AA119303" s="7"/>
    </row>
    <row r="119304" spans="27:27">
      <c r="AA119304" s="7"/>
    </row>
    <row r="119305" spans="27:27">
      <c r="AA119305" s="7"/>
    </row>
    <row r="119306" spans="27:27">
      <c r="AA119306" s="7"/>
    </row>
    <row r="119307" spans="27:27">
      <c r="AA119307" s="7"/>
    </row>
    <row r="119308" spans="27:27">
      <c r="AA119308" s="7"/>
    </row>
    <row r="119309" spans="27:27">
      <c r="AA119309" s="7"/>
    </row>
    <row r="119310" spans="27:27">
      <c r="AA119310" s="7"/>
    </row>
    <row r="119311" spans="27:27">
      <c r="AA119311" s="7"/>
    </row>
    <row r="119312" spans="27:27">
      <c r="AA119312" s="7"/>
    </row>
    <row r="119313" spans="27:27">
      <c r="AA119313" s="7"/>
    </row>
    <row r="119314" spans="27:27">
      <c r="AA119314" s="7"/>
    </row>
    <row r="119315" spans="27:27">
      <c r="AA119315" s="7"/>
    </row>
    <row r="119316" spans="27:27">
      <c r="AA119316" s="7"/>
    </row>
    <row r="119317" spans="27:27">
      <c r="AA119317" s="7"/>
    </row>
    <row r="119318" spans="27:27">
      <c r="AA119318" s="7"/>
    </row>
    <row r="119319" spans="27:27">
      <c r="AA119319" s="7"/>
    </row>
    <row r="119320" spans="27:27">
      <c r="AA119320" s="7"/>
    </row>
    <row r="119321" spans="27:27">
      <c r="AA119321" s="7"/>
    </row>
    <row r="119322" spans="27:27">
      <c r="AA119322" s="7"/>
    </row>
    <row r="119323" spans="27:27">
      <c r="AA119323" s="7"/>
    </row>
    <row r="119324" spans="27:27">
      <c r="AA119324" s="7"/>
    </row>
    <row r="119325" spans="27:27">
      <c r="AA119325" s="7"/>
    </row>
    <row r="119326" spans="27:27">
      <c r="AA119326" s="7"/>
    </row>
    <row r="119327" spans="27:27">
      <c r="AA119327" s="7"/>
    </row>
    <row r="119328" spans="27:27">
      <c r="AA119328" s="7"/>
    </row>
    <row r="119329" spans="27:27">
      <c r="AA119329" s="7"/>
    </row>
    <row r="119330" spans="27:27">
      <c r="AA119330" s="7"/>
    </row>
    <row r="119331" spans="27:27">
      <c r="AA119331" s="7"/>
    </row>
    <row r="119332" spans="27:27">
      <c r="AA119332" s="7"/>
    </row>
    <row r="119333" spans="27:27">
      <c r="AA119333" s="7"/>
    </row>
    <row r="119334" spans="27:27">
      <c r="AA119334" s="7"/>
    </row>
    <row r="119335" spans="27:27">
      <c r="AA119335" s="7"/>
    </row>
    <row r="119336" spans="27:27">
      <c r="AA119336" s="7"/>
    </row>
    <row r="119337" spans="27:27">
      <c r="AA119337" s="7"/>
    </row>
    <row r="119338" spans="27:27">
      <c r="AA119338" s="7"/>
    </row>
    <row r="119339" spans="27:27">
      <c r="AA119339" s="7"/>
    </row>
    <row r="119340" spans="27:27">
      <c r="AA119340" s="7"/>
    </row>
    <row r="119341" spans="27:27">
      <c r="AA119341" s="7"/>
    </row>
    <row r="119342" spans="27:27">
      <c r="AA119342" s="7"/>
    </row>
    <row r="119343" spans="27:27">
      <c r="AA119343" s="7"/>
    </row>
    <row r="119344" spans="27:27">
      <c r="AA119344" s="7"/>
    </row>
    <row r="119345" spans="27:27">
      <c r="AA119345" s="7"/>
    </row>
    <row r="119346" spans="27:27">
      <c r="AA119346" s="7"/>
    </row>
    <row r="119347" spans="27:27">
      <c r="AA119347" s="7"/>
    </row>
    <row r="119348" spans="27:27">
      <c r="AA119348" s="7"/>
    </row>
    <row r="119349" spans="27:27">
      <c r="AA119349" s="7"/>
    </row>
    <row r="119350" spans="27:27">
      <c r="AA119350" s="7"/>
    </row>
    <row r="119351" spans="27:27">
      <c r="AA119351" s="7"/>
    </row>
    <row r="119352" spans="27:27">
      <c r="AA119352" s="7"/>
    </row>
    <row r="119353" spans="27:27">
      <c r="AA119353" s="7"/>
    </row>
    <row r="119354" spans="27:27">
      <c r="AA119354" s="7"/>
    </row>
    <row r="119355" spans="27:27">
      <c r="AA119355" s="7"/>
    </row>
    <row r="119356" spans="27:27">
      <c r="AA119356" s="7"/>
    </row>
    <row r="119357" spans="27:27">
      <c r="AA119357" s="7"/>
    </row>
    <row r="119358" spans="27:27">
      <c r="AA119358" s="7"/>
    </row>
    <row r="119359" spans="27:27">
      <c r="AA119359" s="7"/>
    </row>
    <row r="119360" spans="27:27">
      <c r="AA119360" s="7"/>
    </row>
    <row r="119361" spans="27:27">
      <c r="AA119361" s="7"/>
    </row>
    <row r="119362" spans="27:27">
      <c r="AA119362" s="7"/>
    </row>
    <row r="119363" spans="27:27">
      <c r="AA119363" s="7"/>
    </row>
    <row r="119364" spans="27:27">
      <c r="AA119364" s="7"/>
    </row>
    <row r="119365" spans="27:27">
      <c r="AA119365" s="7"/>
    </row>
    <row r="119366" spans="27:27">
      <c r="AA119366" s="7"/>
    </row>
    <row r="119367" spans="27:27">
      <c r="AA119367" s="7"/>
    </row>
    <row r="119368" spans="27:27">
      <c r="AA119368" s="7"/>
    </row>
    <row r="119369" spans="27:27">
      <c r="AA119369" s="7"/>
    </row>
    <row r="119370" spans="27:27">
      <c r="AA119370" s="7"/>
    </row>
    <row r="119371" spans="27:27">
      <c r="AA119371" s="7"/>
    </row>
    <row r="119372" spans="27:27">
      <c r="AA119372" s="7"/>
    </row>
    <row r="119373" spans="27:27">
      <c r="AA119373" s="7"/>
    </row>
    <row r="119374" spans="27:27">
      <c r="AA119374" s="7"/>
    </row>
    <row r="119375" spans="27:27">
      <c r="AA119375" s="7"/>
    </row>
    <row r="119376" spans="27:27">
      <c r="AA119376" s="7"/>
    </row>
    <row r="119377" spans="27:27">
      <c r="AA119377" s="7"/>
    </row>
    <row r="119378" spans="27:27">
      <c r="AA119378" s="7"/>
    </row>
    <row r="119379" spans="27:27">
      <c r="AA119379" s="7"/>
    </row>
    <row r="119380" spans="27:27">
      <c r="AA119380" s="7"/>
    </row>
    <row r="119381" spans="27:27">
      <c r="AA119381" s="7"/>
    </row>
    <row r="119382" spans="27:27">
      <c r="AA119382" s="7"/>
    </row>
    <row r="119383" spans="27:27">
      <c r="AA119383" s="7"/>
    </row>
    <row r="119384" spans="27:27">
      <c r="AA119384" s="7"/>
    </row>
    <row r="119385" spans="27:27">
      <c r="AA119385" s="7"/>
    </row>
    <row r="119386" spans="27:27">
      <c r="AA119386" s="7"/>
    </row>
    <row r="119387" spans="27:27">
      <c r="AA119387" s="7"/>
    </row>
    <row r="119388" spans="27:27">
      <c r="AA119388" s="7"/>
    </row>
    <row r="119389" spans="27:27">
      <c r="AA119389" s="7"/>
    </row>
    <row r="119390" spans="27:27">
      <c r="AA119390" s="7"/>
    </row>
    <row r="119391" spans="27:27">
      <c r="AA119391" s="7"/>
    </row>
    <row r="119392" spans="27:27">
      <c r="AA119392" s="7"/>
    </row>
    <row r="119393" spans="27:27">
      <c r="AA119393" s="7"/>
    </row>
    <row r="119394" spans="27:27">
      <c r="AA119394" s="7"/>
    </row>
    <row r="119395" spans="27:27">
      <c r="AA119395" s="7"/>
    </row>
    <row r="119396" spans="27:27">
      <c r="AA119396" s="7"/>
    </row>
    <row r="119397" spans="27:27">
      <c r="AA119397" s="7"/>
    </row>
    <row r="119398" spans="27:27">
      <c r="AA119398" s="7"/>
    </row>
    <row r="119399" spans="27:27">
      <c r="AA119399" s="7"/>
    </row>
    <row r="119400" spans="27:27">
      <c r="AA119400" s="7"/>
    </row>
    <row r="119401" spans="27:27">
      <c r="AA119401" s="7"/>
    </row>
    <row r="119402" spans="27:27">
      <c r="AA119402" s="7"/>
    </row>
    <row r="119403" spans="27:27">
      <c r="AA119403" s="7"/>
    </row>
    <row r="119404" spans="27:27">
      <c r="AA119404" s="7"/>
    </row>
    <row r="119405" spans="27:27">
      <c r="AA119405" s="7"/>
    </row>
    <row r="119406" spans="27:27">
      <c r="AA119406" s="7"/>
    </row>
    <row r="119407" spans="27:27">
      <c r="AA119407" s="7"/>
    </row>
    <row r="119408" spans="27:27">
      <c r="AA119408" s="7"/>
    </row>
    <row r="119409" spans="27:27">
      <c r="AA119409" s="7"/>
    </row>
    <row r="119410" spans="27:27">
      <c r="AA119410" s="7"/>
    </row>
    <row r="119411" spans="27:27">
      <c r="AA119411" s="7"/>
    </row>
    <row r="119412" spans="27:27">
      <c r="AA119412" s="7"/>
    </row>
    <row r="119413" spans="27:27">
      <c r="AA119413" s="7"/>
    </row>
    <row r="119414" spans="27:27">
      <c r="AA119414" s="7"/>
    </row>
    <row r="119415" spans="27:27">
      <c r="AA119415" s="7"/>
    </row>
    <row r="119416" spans="27:27">
      <c r="AA119416" s="7"/>
    </row>
    <row r="119417" spans="27:27">
      <c r="AA119417" s="7"/>
    </row>
    <row r="119418" spans="27:27">
      <c r="AA119418" s="7"/>
    </row>
    <row r="119419" spans="27:27">
      <c r="AA119419" s="7"/>
    </row>
    <row r="119420" spans="27:27">
      <c r="AA119420" s="7"/>
    </row>
    <row r="119421" spans="27:27">
      <c r="AA119421" s="7"/>
    </row>
    <row r="119422" spans="27:27">
      <c r="AA119422" s="7"/>
    </row>
    <row r="119423" spans="27:27">
      <c r="AA119423" s="7"/>
    </row>
    <row r="119424" spans="27:27">
      <c r="AA119424" s="7"/>
    </row>
    <row r="119425" spans="27:27">
      <c r="AA119425" s="7"/>
    </row>
    <row r="119426" spans="27:27">
      <c r="AA119426" s="7"/>
    </row>
    <row r="119427" spans="27:27">
      <c r="AA119427" s="7"/>
    </row>
    <row r="119428" spans="27:27">
      <c r="AA119428" s="7"/>
    </row>
    <row r="119429" spans="27:27">
      <c r="AA119429" s="7"/>
    </row>
    <row r="119430" spans="27:27">
      <c r="AA119430" s="7"/>
    </row>
    <row r="119431" spans="27:27">
      <c r="AA119431" s="7"/>
    </row>
    <row r="119432" spans="27:27">
      <c r="AA119432" s="7"/>
    </row>
    <row r="119433" spans="27:27">
      <c r="AA119433" s="7"/>
    </row>
    <row r="119434" spans="27:27">
      <c r="AA119434" s="7"/>
    </row>
    <row r="119435" spans="27:27">
      <c r="AA119435" s="7"/>
    </row>
    <row r="119436" spans="27:27">
      <c r="AA119436" s="7"/>
    </row>
    <row r="119437" spans="27:27">
      <c r="AA119437" s="7"/>
    </row>
    <row r="119438" spans="27:27">
      <c r="AA119438" s="7"/>
    </row>
    <row r="119439" spans="27:27">
      <c r="AA119439" s="7"/>
    </row>
    <row r="119440" spans="27:27">
      <c r="AA119440" s="7"/>
    </row>
    <row r="119441" spans="27:27">
      <c r="AA119441" s="7"/>
    </row>
    <row r="119442" spans="27:27">
      <c r="AA119442" s="7"/>
    </row>
    <row r="119443" spans="27:27">
      <c r="AA119443" s="7"/>
    </row>
    <row r="119444" spans="27:27">
      <c r="AA119444" s="7"/>
    </row>
    <row r="119445" spans="27:27">
      <c r="AA119445" s="7"/>
    </row>
    <row r="119446" spans="27:27">
      <c r="AA119446" s="7"/>
    </row>
    <row r="119447" spans="27:27">
      <c r="AA119447" s="7"/>
    </row>
    <row r="119448" spans="27:27">
      <c r="AA119448" s="7"/>
    </row>
    <row r="119449" spans="27:27">
      <c r="AA119449" s="7"/>
    </row>
    <row r="119450" spans="27:27">
      <c r="AA119450" s="7"/>
    </row>
    <row r="119451" spans="27:27">
      <c r="AA119451" s="7"/>
    </row>
    <row r="119452" spans="27:27">
      <c r="AA119452" s="7"/>
    </row>
    <row r="119453" spans="27:27">
      <c r="AA119453" s="7"/>
    </row>
    <row r="119454" spans="27:27">
      <c r="AA119454" s="7"/>
    </row>
    <row r="119455" spans="27:27">
      <c r="AA119455" s="7"/>
    </row>
    <row r="119456" spans="27:27">
      <c r="AA119456" s="7"/>
    </row>
    <row r="119457" spans="27:27">
      <c r="AA119457" s="7"/>
    </row>
    <row r="119458" spans="27:27">
      <c r="AA119458" s="7"/>
    </row>
    <row r="119459" spans="27:27">
      <c r="AA119459" s="7"/>
    </row>
    <row r="119460" spans="27:27">
      <c r="AA119460" s="7"/>
    </row>
    <row r="119461" spans="27:27">
      <c r="AA119461" s="7"/>
    </row>
    <row r="119462" spans="27:27">
      <c r="AA119462" s="7"/>
    </row>
    <row r="119463" spans="27:27">
      <c r="AA119463" s="7"/>
    </row>
    <row r="119464" spans="27:27">
      <c r="AA119464" s="7"/>
    </row>
    <row r="119465" spans="27:27">
      <c r="AA119465" s="7"/>
    </row>
    <row r="119466" spans="27:27">
      <c r="AA119466" s="7"/>
    </row>
    <row r="119467" spans="27:27">
      <c r="AA119467" s="7"/>
    </row>
    <row r="119468" spans="27:27">
      <c r="AA119468" s="7"/>
    </row>
    <row r="119469" spans="27:27">
      <c r="AA119469" s="7"/>
    </row>
    <row r="119470" spans="27:27">
      <c r="AA119470" s="7"/>
    </row>
    <row r="119471" spans="27:27">
      <c r="AA119471" s="7"/>
    </row>
    <row r="119472" spans="27:27">
      <c r="AA119472" s="7"/>
    </row>
    <row r="119473" spans="27:27">
      <c r="AA119473" s="7"/>
    </row>
    <row r="119474" spans="27:27">
      <c r="AA119474" s="7"/>
    </row>
    <row r="119475" spans="27:27">
      <c r="AA119475" s="7"/>
    </row>
    <row r="119476" spans="27:27">
      <c r="AA119476" s="7"/>
    </row>
    <row r="119477" spans="27:27">
      <c r="AA119477" s="7"/>
    </row>
    <row r="119478" spans="27:27">
      <c r="AA119478" s="7"/>
    </row>
    <row r="119479" spans="27:27">
      <c r="AA119479" s="7"/>
    </row>
    <row r="119480" spans="27:27">
      <c r="AA119480" s="7"/>
    </row>
    <row r="119481" spans="27:27">
      <c r="AA119481" s="7"/>
    </row>
    <row r="119482" spans="27:27">
      <c r="AA119482" s="7"/>
    </row>
    <row r="119483" spans="27:27">
      <c r="AA119483" s="7"/>
    </row>
    <row r="119484" spans="27:27">
      <c r="AA119484" s="7"/>
    </row>
    <row r="119485" spans="27:27">
      <c r="AA119485" s="7"/>
    </row>
    <row r="119486" spans="27:27">
      <c r="AA119486" s="7"/>
    </row>
    <row r="119487" spans="27:27">
      <c r="AA119487" s="7"/>
    </row>
    <row r="119488" spans="27:27">
      <c r="AA119488" s="7"/>
    </row>
    <row r="119489" spans="27:27">
      <c r="AA119489" s="7"/>
    </row>
    <row r="119490" spans="27:27">
      <c r="AA119490" s="7"/>
    </row>
    <row r="119491" spans="27:27">
      <c r="AA119491" s="7"/>
    </row>
    <row r="119492" spans="27:27">
      <c r="AA119492" s="7"/>
    </row>
    <row r="119493" spans="27:27">
      <c r="AA119493" s="7"/>
    </row>
    <row r="119494" spans="27:27">
      <c r="AA119494" s="7"/>
    </row>
    <row r="119495" spans="27:27">
      <c r="AA119495" s="7"/>
    </row>
    <row r="119496" spans="27:27">
      <c r="AA119496" s="7"/>
    </row>
    <row r="119497" spans="27:27">
      <c r="AA119497" s="7"/>
    </row>
    <row r="119498" spans="27:27">
      <c r="AA119498" s="7"/>
    </row>
    <row r="119499" spans="27:27">
      <c r="AA119499" s="7"/>
    </row>
    <row r="119500" spans="27:27">
      <c r="AA119500" s="7"/>
    </row>
    <row r="119501" spans="27:27">
      <c r="AA119501" s="7"/>
    </row>
    <row r="119502" spans="27:27">
      <c r="AA119502" s="7"/>
    </row>
    <row r="119503" spans="27:27">
      <c r="AA119503" s="7"/>
    </row>
    <row r="119504" spans="27:27">
      <c r="AA119504" s="7"/>
    </row>
    <row r="119505" spans="27:27">
      <c r="AA119505" s="7"/>
    </row>
    <row r="119506" spans="27:27">
      <c r="AA119506" s="7"/>
    </row>
    <row r="119507" spans="27:27">
      <c r="AA119507" s="7"/>
    </row>
    <row r="119508" spans="27:27">
      <c r="AA119508" s="7"/>
    </row>
    <row r="119509" spans="27:27">
      <c r="AA119509" s="7"/>
    </row>
    <row r="119510" spans="27:27">
      <c r="AA119510" s="7"/>
    </row>
    <row r="119511" spans="27:27">
      <c r="AA119511" s="7"/>
    </row>
    <row r="119512" spans="27:27">
      <c r="AA119512" s="7"/>
    </row>
    <row r="119513" spans="27:27">
      <c r="AA119513" s="7"/>
    </row>
    <row r="119514" spans="27:27">
      <c r="AA119514" s="7"/>
    </row>
    <row r="119515" spans="27:27">
      <c r="AA119515" s="7"/>
    </row>
    <row r="119516" spans="27:27">
      <c r="AA119516" s="7"/>
    </row>
    <row r="119517" spans="27:27">
      <c r="AA119517" s="7"/>
    </row>
    <row r="119518" spans="27:27">
      <c r="AA119518" s="7"/>
    </row>
    <row r="119519" spans="27:27">
      <c r="AA119519" s="7"/>
    </row>
    <row r="119520" spans="27:27">
      <c r="AA119520" s="7"/>
    </row>
    <row r="119521" spans="27:27">
      <c r="AA119521" s="7"/>
    </row>
    <row r="119522" spans="27:27">
      <c r="AA119522" s="7"/>
    </row>
    <row r="119523" spans="27:27">
      <c r="AA119523" s="7"/>
    </row>
    <row r="119524" spans="27:27">
      <c r="AA119524" s="7"/>
    </row>
    <row r="119525" spans="27:27">
      <c r="AA119525" s="7"/>
    </row>
    <row r="119526" spans="27:27">
      <c r="AA119526" s="7"/>
    </row>
    <row r="119527" spans="27:27">
      <c r="AA119527" s="7"/>
    </row>
    <row r="119528" spans="27:27">
      <c r="AA119528" s="7"/>
    </row>
    <row r="119529" spans="27:27">
      <c r="AA119529" s="7"/>
    </row>
    <row r="119530" spans="27:27">
      <c r="AA119530" s="7"/>
    </row>
    <row r="119531" spans="27:27">
      <c r="AA119531" s="7"/>
    </row>
    <row r="119532" spans="27:27">
      <c r="AA119532" s="7"/>
    </row>
    <row r="119533" spans="27:27">
      <c r="AA119533" s="7"/>
    </row>
    <row r="119534" spans="27:27">
      <c r="AA119534" s="7"/>
    </row>
    <row r="119535" spans="27:27">
      <c r="AA119535" s="7"/>
    </row>
    <row r="119536" spans="27:27">
      <c r="AA119536" s="7"/>
    </row>
    <row r="119537" spans="27:27">
      <c r="AA119537" s="7"/>
    </row>
    <row r="119538" spans="27:27">
      <c r="AA119538" s="7"/>
    </row>
    <row r="119539" spans="27:27">
      <c r="AA119539" s="7"/>
    </row>
    <row r="119540" spans="27:27">
      <c r="AA119540" s="7"/>
    </row>
    <row r="119541" spans="27:27">
      <c r="AA119541" s="7"/>
    </row>
    <row r="119542" spans="27:27">
      <c r="AA119542" s="7"/>
    </row>
    <row r="119543" spans="27:27">
      <c r="AA119543" s="7"/>
    </row>
    <row r="119544" spans="27:27">
      <c r="AA119544" s="7"/>
    </row>
    <row r="119545" spans="27:27">
      <c r="AA119545" s="7"/>
    </row>
    <row r="119546" spans="27:27">
      <c r="AA119546" s="7"/>
    </row>
    <row r="119547" spans="27:27">
      <c r="AA119547" s="7"/>
    </row>
    <row r="119548" spans="27:27">
      <c r="AA119548" s="7"/>
    </row>
    <row r="119549" spans="27:27">
      <c r="AA119549" s="7"/>
    </row>
    <row r="119550" spans="27:27">
      <c r="AA119550" s="7"/>
    </row>
    <row r="119551" spans="27:27">
      <c r="AA119551" s="7"/>
    </row>
    <row r="119552" spans="27:27">
      <c r="AA119552" s="7"/>
    </row>
    <row r="119553" spans="27:27">
      <c r="AA119553" s="7"/>
    </row>
    <row r="119554" spans="27:27">
      <c r="AA119554" s="7"/>
    </row>
    <row r="119555" spans="27:27">
      <c r="AA119555" s="7"/>
    </row>
    <row r="119556" spans="27:27">
      <c r="AA119556" s="7"/>
    </row>
    <row r="119557" spans="27:27">
      <c r="AA119557" s="7"/>
    </row>
    <row r="119558" spans="27:27">
      <c r="AA119558" s="7"/>
    </row>
    <row r="119559" spans="27:27">
      <c r="AA119559" s="7"/>
    </row>
    <row r="119560" spans="27:27">
      <c r="AA119560" s="7"/>
    </row>
    <row r="119561" spans="27:27">
      <c r="AA119561" s="7"/>
    </row>
    <row r="119562" spans="27:27">
      <c r="AA119562" s="7"/>
    </row>
    <row r="119563" spans="27:27">
      <c r="AA119563" s="7"/>
    </row>
    <row r="119564" spans="27:27">
      <c r="AA119564" s="7"/>
    </row>
    <row r="119565" spans="27:27">
      <c r="AA119565" s="7"/>
    </row>
    <row r="119566" spans="27:27">
      <c r="AA119566" s="7"/>
    </row>
    <row r="119567" spans="27:27">
      <c r="AA119567" s="7"/>
    </row>
    <row r="119568" spans="27:27">
      <c r="AA119568" s="7"/>
    </row>
    <row r="119569" spans="27:27">
      <c r="AA119569" s="7"/>
    </row>
    <row r="119570" spans="27:27">
      <c r="AA119570" s="7"/>
    </row>
    <row r="119571" spans="27:27">
      <c r="AA119571" s="7"/>
    </row>
    <row r="119572" spans="27:27">
      <c r="AA119572" s="7"/>
    </row>
    <row r="119573" spans="27:27">
      <c r="AA119573" s="7"/>
    </row>
    <row r="119574" spans="27:27">
      <c r="AA119574" s="7"/>
    </row>
    <row r="119575" spans="27:27">
      <c r="AA119575" s="7"/>
    </row>
    <row r="119576" spans="27:27">
      <c r="AA119576" s="7"/>
    </row>
    <row r="119577" spans="27:27">
      <c r="AA119577" s="7"/>
    </row>
    <row r="119578" spans="27:27">
      <c r="AA119578" s="7"/>
    </row>
    <row r="119579" spans="27:27">
      <c r="AA119579" s="7"/>
    </row>
    <row r="119580" spans="27:27">
      <c r="AA119580" s="7"/>
    </row>
    <row r="119581" spans="27:27">
      <c r="AA119581" s="7"/>
    </row>
    <row r="119582" spans="27:27">
      <c r="AA119582" s="7"/>
    </row>
    <row r="119583" spans="27:27">
      <c r="AA119583" s="7"/>
    </row>
    <row r="119584" spans="27:27">
      <c r="AA119584" s="7"/>
    </row>
    <row r="119585" spans="27:27">
      <c r="AA119585" s="7"/>
    </row>
    <row r="119586" spans="27:27">
      <c r="AA119586" s="7"/>
    </row>
    <row r="119587" spans="27:27">
      <c r="AA119587" s="7"/>
    </row>
    <row r="119588" spans="27:27">
      <c r="AA119588" s="7"/>
    </row>
    <row r="119589" spans="27:27">
      <c r="AA119589" s="7"/>
    </row>
    <row r="119590" spans="27:27">
      <c r="AA119590" s="7"/>
    </row>
    <row r="119591" spans="27:27">
      <c r="AA119591" s="7"/>
    </row>
    <row r="119592" spans="27:27">
      <c r="AA119592" s="7"/>
    </row>
    <row r="119593" spans="27:27">
      <c r="AA119593" s="7"/>
    </row>
    <row r="119594" spans="27:27">
      <c r="AA119594" s="7"/>
    </row>
    <row r="119595" spans="27:27">
      <c r="AA119595" s="7"/>
    </row>
    <row r="119596" spans="27:27">
      <c r="AA119596" s="7"/>
    </row>
    <row r="119597" spans="27:27">
      <c r="AA119597" s="7"/>
    </row>
    <row r="119598" spans="27:27">
      <c r="AA119598" s="7"/>
    </row>
    <row r="119599" spans="27:27">
      <c r="AA119599" s="7"/>
    </row>
    <row r="119600" spans="27:27">
      <c r="AA119600" s="7"/>
    </row>
    <row r="119601" spans="27:27">
      <c r="AA119601" s="7"/>
    </row>
    <row r="119602" spans="27:27">
      <c r="AA119602" s="7"/>
    </row>
    <row r="119603" spans="27:27">
      <c r="AA119603" s="7"/>
    </row>
    <row r="119604" spans="27:27">
      <c r="AA119604" s="7"/>
    </row>
    <row r="119605" spans="27:27">
      <c r="AA119605" s="7"/>
    </row>
    <row r="119606" spans="27:27">
      <c r="AA119606" s="7"/>
    </row>
    <row r="119607" spans="27:27">
      <c r="AA119607" s="7"/>
    </row>
    <row r="119608" spans="27:27">
      <c r="AA119608" s="7"/>
    </row>
    <row r="119609" spans="27:27">
      <c r="AA119609" s="7"/>
    </row>
    <row r="119610" spans="27:27">
      <c r="AA119610" s="7"/>
    </row>
    <row r="119611" spans="27:27">
      <c r="AA119611" s="7"/>
    </row>
    <row r="119612" spans="27:27">
      <c r="AA119612" s="7"/>
    </row>
    <row r="119613" spans="27:27">
      <c r="AA119613" s="7"/>
    </row>
    <row r="119614" spans="27:27">
      <c r="AA119614" s="7"/>
    </row>
    <row r="119615" spans="27:27">
      <c r="AA119615" s="7"/>
    </row>
    <row r="119616" spans="27:27">
      <c r="AA119616" s="7"/>
    </row>
    <row r="119617" spans="27:27">
      <c r="AA119617" s="7"/>
    </row>
    <row r="119618" spans="27:27">
      <c r="AA119618" s="7"/>
    </row>
    <row r="119619" spans="27:27">
      <c r="AA119619" s="7"/>
    </row>
    <row r="119620" spans="27:27">
      <c r="AA119620" s="7"/>
    </row>
    <row r="119621" spans="27:27">
      <c r="AA119621" s="7"/>
    </row>
    <row r="119622" spans="27:27">
      <c r="AA119622" s="7"/>
    </row>
    <row r="119623" spans="27:27">
      <c r="AA119623" s="7"/>
    </row>
    <row r="119624" spans="27:27">
      <c r="AA119624" s="7"/>
    </row>
    <row r="119625" spans="27:27">
      <c r="AA119625" s="7"/>
    </row>
    <row r="119626" spans="27:27">
      <c r="AA119626" s="7"/>
    </row>
    <row r="119627" spans="27:27">
      <c r="AA119627" s="7"/>
    </row>
    <row r="119628" spans="27:27">
      <c r="AA119628" s="7"/>
    </row>
    <row r="119629" spans="27:27">
      <c r="AA119629" s="7"/>
    </row>
    <row r="119630" spans="27:27">
      <c r="AA119630" s="7"/>
    </row>
    <row r="119631" spans="27:27">
      <c r="AA119631" s="7"/>
    </row>
    <row r="119632" spans="27:27">
      <c r="AA119632" s="7"/>
    </row>
    <row r="119633" spans="27:27">
      <c r="AA119633" s="7"/>
    </row>
    <row r="119634" spans="27:27">
      <c r="AA119634" s="7"/>
    </row>
    <row r="119635" spans="27:27">
      <c r="AA119635" s="7"/>
    </row>
    <row r="119636" spans="27:27">
      <c r="AA119636" s="7"/>
    </row>
    <row r="119637" spans="27:27">
      <c r="AA119637" s="7"/>
    </row>
    <row r="119638" spans="27:27">
      <c r="AA119638" s="7"/>
    </row>
    <row r="119639" spans="27:27">
      <c r="AA119639" s="7"/>
    </row>
    <row r="119640" spans="27:27">
      <c r="AA119640" s="7"/>
    </row>
    <row r="119641" spans="27:27">
      <c r="AA119641" s="7"/>
    </row>
    <row r="119642" spans="27:27">
      <c r="AA119642" s="7"/>
    </row>
    <row r="119643" spans="27:27">
      <c r="AA119643" s="7"/>
    </row>
    <row r="119644" spans="27:27">
      <c r="AA119644" s="7"/>
    </row>
    <row r="119645" spans="27:27">
      <c r="AA119645" s="7"/>
    </row>
    <row r="119646" spans="27:27">
      <c r="AA119646" s="7"/>
    </row>
    <row r="119647" spans="27:27">
      <c r="AA119647" s="7"/>
    </row>
    <row r="119648" spans="27:27">
      <c r="AA119648" s="7"/>
    </row>
    <row r="119649" spans="27:27">
      <c r="AA119649" s="7"/>
    </row>
    <row r="119650" spans="27:27">
      <c r="AA119650" s="7"/>
    </row>
    <row r="119651" spans="27:27">
      <c r="AA119651" s="7"/>
    </row>
    <row r="119652" spans="27:27">
      <c r="AA119652" s="7"/>
    </row>
    <row r="119653" spans="27:27">
      <c r="AA119653" s="7"/>
    </row>
    <row r="119654" spans="27:27">
      <c r="AA119654" s="7"/>
    </row>
    <row r="119655" spans="27:27">
      <c r="AA119655" s="7"/>
    </row>
    <row r="119656" spans="27:27">
      <c r="AA119656" s="7"/>
    </row>
    <row r="119657" spans="27:27">
      <c r="AA119657" s="7"/>
    </row>
    <row r="119658" spans="27:27">
      <c r="AA119658" s="7"/>
    </row>
    <row r="119659" spans="27:27">
      <c r="AA119659" s="7"/>
    </row>
    <row r="119660" spans="27:27">
      <c r="AA119660" s="7"/>
    </row>
    <row r="119661" spans="27:27">
      <c r="AA119661" s="7"/>
    </row>
    <row r="119662" spans="27:27">
      <c r="AA119662" s="7"/>
    </row>
    <row r="119663" spans="27:27">
      <c r="AA119663" s="7"/>
    </row>
    <row r="119664" spans="27:27">
      <c r="AA119664" s="7"/>
    </row>
    <row r="119665" spans="27:27">
      <c r="AA119665" s="7"/>
    </row>
    <row r="119666" spans="27:27">
      <c r="AA119666" s="7"/>
    </row>
    <row r="119667" spans="27:27">
      <c r="AA119667" s="7"/>
    </row>
    <row r="119668" spans="27:27">
      <c r="AA119668" s="7"/>
    </row>
    <row r="119669" spans="27:27">
      <c r="AA119669" s="7"/>
    </row>
    <row r="119670" spans="27:27">
      <c r="AA119670" s="7"/>
    </row>
    <row r="119671" spans="27:27">
      <c r="AA119671" s="7"/>
    </row>
    <row r="119672" spans="27:27">
      <c r="AA119672" s="7"/>
    </row>
    <row r="119673" spans="27:27">
      <c r="AA119673" s="7"/>
    </row>
    <row r="119674" spans="27:27">
      <c r="AA119674" s="7"/>
    </row>
    <row r="119675" spans="27:27">
      <c r="AA119675" s="7"/>
    </row>
    <row r="119676" spans="27:27">
      <c r="AA119676" s="7"/>
    </row>
    <row r="119677" spans="27:27">
      <c r="AA119677" s="7"/>
    </row>
    <row r="119678" spans="27:27">
      <c r="AA119678" s="7"/>
    </row>
    <row r="119679" spans="27:27">
      <c r="AA119679" s="7"/>
    </row>
    <row r="119680" spans="27:27">
      <c r="AA119680" s="7"/>
    </row>
    <row r="119681" spans="27:27">
      <c r="AA119681" s="7"/>
    </row>
    <row r="119682" spans="27:27">
      <c r="AA119682" s="7"/>
    </row>
    <row r="119683" spans="27:27">
      <c r="AA119683" s="7"/>
    </row>
    <row r="119684" spans="27:27">
      <c r="AA119684" s="7"/>
    </row>
    <row r="119685" spans="27:27">
      <c r="AA119685" s="7"/>
    </row>
    <row r="119686" spans="27:27">
      <c r="AA119686" s="7"/>
    </row>
    <row r="119687" spans="27:27">
      <c r="AA119687" s="7"/>
    </row>
    <row r="119688" spans="27:27">
      <c r="AA119688" s="7"/>
    </row>
    <row r="119689" spans="27:27">
      <c r="AA119689" s="7"/>
    </row>
    <row r="119690" spans="27:27">
      <c r="AA119690" s="7"/>
    </row>
    <row r="119691" spans="27:27">
      <c r="AA119691" s="7"/>
    </row>
    <row r="119692" spans="27:27">
      <c r="AA119692" s="7"/>
    </row>
    <row r="119693" spans="27:27">
      <c r="AA119693" s="7"/>
    </row>
    <row r="119694" spans="27:27">
      <c r="AA119694" s="7"/>
    </row>
    <row r="119695" spans="27:27">
      <c r="AA119695" s="7"/>
    </row>
    <row r="119696" spans="27:27">
      <c r="AA119696" s="7"/>
    </row>
    <row r="119697" spans="27:27">
      <c r="AA119697" s="7"/>
    </row>
    <row r="119698" spans="27:27">
      <c r="AA119698" s="7"/>
    </row>
    <row r="119699" spans="27:27">
      <c r="AA119699" s="7"/>
    </row>
    <row r="119700" spans="27:27">
      <c r="AA119700" s="7"/>
    </row>
    <row r="119701" spans="27:27">
      <c r="AA119701" s="7"/>
    </row>
    <row r="119702" spans="27:27">
      <c r="AA119702" s="7"/>
    </row>
    <row r="119703" spans="27:27">
      <c r="AA119703" s="7"/>
    </row>
    <row r="119704" spans="27:27">
      <c r="AA119704" s="7"/>
    </row>
    <row r="119705" spans="27:27">
      <c r="AA119705" s="7"/>
    </row>
    <row r="119706" spans="27:27">
      <c r="AA119706" s="7"/>
    </row>
    <row r="119707" spans="27:27">
      <c r="AA119707" s="7"/>
    </row>
    <row r="119708" spans="27:27">
      <c r="AA119708" s="7"/>
    </row>
    <row r="119709" spans="27:27">
      <c r="AA119709" s="7"/>
    </row>
    <row r="119710" spans="27:27">
      <c r="AA119710" s="7"/>
    </row>
    <row r="119711" spans="27:27">
      <c r="AA119711" s="7"/>
    </row>
    <row r="119712" spans="27:27">
      <c r="AA119712" s="7"/>
    </row>
    <row r="119713" spans="27:27">
      <c r="AA119713" s="7"/>
    </row>
    <row r="119714" spans="27:27">
      <c r="AA119714" s="7"/>
    </row>
    <row r="119715" spans="27:27">
      <c r="AA119715" s="7"/>
    </row>
    <row r="119716" spans="27:27">
      <c r="AA119716" s="7"/>
    </row>
    <row r="119717" spans="27:27">
      <c r="AA119717" s="7"/>
    </row>
    <row r="119718" spans="27:27">
      <c r="AA119718" s="7"/>
    </row>
    <row r="119719" spans="27:27">
      <c r="AA119719" s="7"/>
    </row>
    <row r="119720" spans="27:27">
      <c r="AA119720" s="7"/>
    </row>
    <row r="119721" spans="27:27">
      <c r="AA119721" s="7"/>
    </row>
    <row r="119722" spans="27:27">
      <c r="AA119722" s="7"/>
    </row>
    <row r="119723" spans="27:27">
      <c r="AA119723" s="7"/>
    </row>
    <row r="119724" spans="27:27">
      <c r="AA119724" s="7"/>
    </row>
    <row r="119725" spans="27:27">
      <c r="AA119725" s="7"/>
    </row>
    <row r="119726" spans="27:27">
      <c r="AA119726" s="7"/>
    </row>
    <row r="119727" spans="27:27">
      <c r="AA119727" s="7"/>
    </row>
    <row r="119728" spans="27:27">
      <c r="AA119728" s="7"/>
    </row>
    <row r="119729" spans="27:27">
      <c r="AA119729" s="7"/>
    </row>
    <row r="119730" spans="27:27">
      <c r="AA119730" s="7"/>
    </row>
    <row r="119731" spans="27:27">
      <c r="AA119731" s="7"/>
    </row>
    <row r="119732" spans="27:27">
      <c r="AA119732" s="7"/>
    </row>
    <row r="119733" spans="27:27">
      <c r="AA119733" s="7"/>
    </row>
    <row r="119734" spans="27:27">
      <c r="AA119734" s="7"/>
    </row>
    <row r="119735" spans="27:27">
      <c r="AA119735" s="7"/>
    </row>
    <row r="119736" spans="27:27">
      <c r="AA119736" s="7"/>
    </row>
    <row r="119737" spans="27:27">
      <c r="AA119737" s="7"/>
    </row>
    <row r="119738" spans="27:27">
      <c r="AA119738" s="7"/>
    </row>
    <row r="119739" spans="27:27">
      <c r="AA119739" s="7"/>
    </row>
    <row r="119740" spans="27:27">
      <c r="AA119740" s="7"/>
    </row>
    <row r="119741" spans="27:27">
      <c r="AA119741" s="7"/>
    </row>
    <row r="119742" spans="27:27">
      <c r="AA119742" s="7"/>
    </row>
    <row r="119743" spans="27:27">
      <c r="AA119743" s="7"/>
    </row>
    <row r="119744" spans="27:27">
      <c r="AA119744" s="7"/>
    </row>
    <row r="119745" spans="27:27">
      <c r="AA119745" s="7"/>
    </row>
    <row r="119746" spans="27:27">
      <c r="AA119746" s="7"/>
    </row>
    <row r="119747" spans="27:27">
      <c r="AA119747" s="7"/>
    </row>
    <row r="119748" spans="27:27">
      <c r="AA119748" s="7"/>
    </row>
    <row r="119749" spans="27:27">
      <c r="AA119749" s="7"/>
    </row>
    <row r="119750" spans="27:27">
      <c r="AA119750" s="7"/>
    </row>
    <row r="119751" spans="27:27">
      <c r="AA119751" s="7"/>
    </row>
    <row r="119752" spans="27:27">
      <c r="AA119752" s="7"/>
    </row>
    <row r="119753" spans="27:27">
      <c r="AA119753" s="7"/>
    </row>
    <row r="119754" spans="27:27">
      <c r="AA119754" s="7"/>
    </row>
    <row r="119755" spans="27:27">
      <c r="AA119755" s="7"/>
    </row>
    <row r="119756" spans="27:27">
      <c r="AA119756" s="7"/>
    </row>
    <row r="119757" spans="27:27">
      <c r="AA119757" s="7"/>
    </row>
    <row r="119758" spans="27:27">
      <c r="AA119758" s="7"/>
    </row>
    <row r="119759" spans="27:27">
      <c r="AA119759" s="7"/>
    </row>
    <row r="119760" spans="27:27">
      <c r="AA119760" s="7"/>
    </row>
    <row r="119761" spans="27:27">
      <c r="AA119761" s="7"/>
    </row>
    <row r="119762" spans="27:27">
      <c r="AA119762" s="7"/>
    </row>
    <row r="119763" spans="27:27">
      <c r="AA119763" s="7"/>
    </row>
    <row r="119764" spans="27:27">
      <c r="AA119764" s="7"/>
    </row>
    <row r="119765" spans="27:27">
      <c r="AA119765" s="7"/>
    </row>
    <row r="119766" spans="27:27">
      <c r="AA119766" s="7"/>
    </row>
    <row r="119767" spans="27:27">
      <c r="AA119767" s="7"/>
    </row>
    <row r="119768" spans="27:27">
      <c r="AA119768" s="7"/>
    </row>
    <row r="119769" spans="27:27">
      <c r="AA119769" s="7"/>
    </row>
    <row r="119770" spans="27:27">
      <c r="AA119770" s="7"/>
    </row>
    <row r="119771" spans="27:27">
      <c r="AA119771" s="7"/>
    </row>
    <row r="119772" spans="27:27">
      <c r="AA119772" s="7"/>
    </row>
    <row r="119773" spans="27:27">
      <c r="AA119773" s="7"/>
    </row>
    <row r="119774" spans="27:27">
      <c r="AA119774" s="7"/>
    </row>
    <row r="119775" spans="27:27">
      <c r="AA119775" s="7"/>
    </row>
    <row r="119776" spans="27:27">
      <c r="AA119776" s="7"/>
    </row>
    <row r="119777" spans="27:27">
      <c r="AA119777" s="7"/>
    </row>
    <row r="119778" spans="27:27">
      <c r="AA119778" s="7"/>
    </row>
    <row r="119779" spans="27:27">
      <c r="AA119779" s="7"/>
    </row>
    <row r="119780" spans="27:27">
      <c r="AA119780" s="7"/>
    </row>
    <row r="119781" spans="27:27">
      <c r="AA119781" s="7"/>
    </row>
    <row r="119782" spans="27:27">
      <c r="AA119782" s="7"/>
    </row>
    <row r="119783" spans="27:27">
      <c r="AA119783" s="7"/>
    </row>
    <row r="119784" spans="27:27">
      <c r="AA119784" s="7"/>
    </row>
    <row r="119785" spans="27:27">
      <c r="AA119785" s="7"/>
    </row>
    <row r="119786" spans="27:27">
      <c r="AA119786" s="7"/>
    </row>
    <row r="119787" spans="27:27">
      <c r="AA119787" s="7"/>
    </row>
    <row r="119788" spans="27:27">
      <c r="AA119788" s="7"/>
    </row>
    <row r="119789" spans="27:27">
      <c r="AA119789" s="7"/>
    </row>
    <row r="119790" spans="27:27">
      <c r="AA119790" s="7"/>
    </row>
    <row r="119791" spans="27:27">
      <c r="AA119791" s="7"/>
    </row>
    <row r="119792" spans="27:27">
      <c r="AA119792" s="7"/>
    </row>
    <row r="119793" spans="27:27">
      <c r="AA119793" s="7"/>
    </row>
    <row r="119794" spans="27:27">
      <c r="AA119794" s="7"/>
    </row>
    <row r="119795" spans="27:27">
      <c r="AA119795" s="7"/>
    </row>
    <row r="119796" spans="27:27">
      <c r="AA119796" s="7"/>
    </row>
    <row r="119797" spans="27:27">
      <c r="AA119797" s="7"/>
    </row>
    <row r="119798" spans="27:27">
      <c r="AA119798" s="7"/>
    </row>
    <row r="119799" spans="27:27">
      <c r="AA119799" s="7"/>
    </row>
    <row r="119800" spans="27:27">
      <c r="AA119800" s="7"/>
    </row>
    <row r="119801" spans="27:27">
      <c r="AA119801" s="7"/>
    </row>
    <row r="119802" spans="27:27">
      <c r="AA119802" s="7"/>
    </row>
    <row r="119803" spans="27:27">
      <c r="AA119803" s="7"/>
    </row>
    <row r="119804" spans="27:27">
      <c r="AA119804" s="7"/>
    </row>
    <row r="119805" spans="27:27">
      <c r="AA119805" s="7"/>
    </row>
    <row r="119806" spans="27:27">
      <c r="AA119806" s="7"/>
    </row>
    <row r="119807" spans="27:27">
      <c r="AA119807" s="7"/>
    </row>
    <row r="119808" spans="27:27">
      <c r="AA119808" s="7"/>
    </row>
    <row r="119809" spans="27:27">
      <c r="AA119809" s="7"/>
    </row>
    <row r="119810" spans="27:27">
      <c r="AA119810" s="7"/>
    </row>
    <row r="119811" spans="27:27">
      <c r="AA119811" s="7"/>
    </row>
    <row r="119812" spans="27:27">
      <c r="AA119812" s="7"/>
    </row>
    <row r="119813" spans="27:27">
      <c r="AA119813" s="7"/>
    </row>
    <row r="119814" spans="27:27">
      <c r="AA119814" s="7"/>
    </row>
    <row r="119815" spans="27:27">
      <c r="AA119815" s="7"/>
    </row>
    <row r="119816" spans="27:27">
      <c r="AA119816" s="7"/>
    </row>
    <row r="119817" spans="27:27">
      <c r="AA119817" s="7"/>
    </row>
    <row r="119818" spans="27:27">
      <c r="AA119818" s="7"/>
    </row>
    <row r="119819" spans="27:27">
      <c r="AA119819" s="7"/>
    </row>
    <row r="119820" spans="27:27">
      <c r="AA119820" s="7"/>
    </row>
    <row r="119821" spans="27:27">
      <c r="AA119821" s="7"/>
    </row>
    <row r="119822" spans="27:27">
      <c r="AA119822" s="7"/>
    </row>
    <row r="119823" spans="27:27">
      <c r="AA119823" s="7"/>
    </row>
    <row r="119824" spans="27:27">
      <c r="AA119824" s="7"/>
    </row>
    <row r="119825" spans="27:27">
      <c r="AA119825" s="7"/>
    </row>
    <row r="119826" spans="27:27">
      <c r="AA119826" s="7"/>
    </row>
    <row r="119827" spans="27:27">
      <c r="AA119827" s="7"/>
    </row>
    <row r="119828" spans="27:27">
      <c r="AA119828" s="7"/>
    </row>
    <row r="119829" spans="27:27">
      <c r="AA119829" s="7"/>
    </row>
    <row r="119830" spans="27:27">
      <c r="AA119830" s="7"/>
    </row>
    <row r="119831" spans="27:27">
      <c r="AA119831" s="7"/>
    </row>
    <row r="119832" spans="27:27">
      <c r="AA119832" s="7"/>
    </row>
    <row r="119833" spans="27:27">
      <c r="AA119833" s="7"/>
    </row>
    <row r="119834" spans="27:27">
      <c r="AA119834" s="7"/>
    </row>
    <row r="119835" spans="27:27">
      <c r="AA119835" s="7"/>
    </row>
    <row r="119836" spans="27:27">
      <c r="AA119836" s="7"/>
    </row>
    <row r="119837" spans="27:27">
      <c r="AA119837" s="7"/>
    </row>
    <row r="119838" spans="27:27">
      <c r="AA119838" s="7"/>
    </row>
    <row r="119839" spans="27:27">
      <c r="AA119839" s="7"/>
    </row>
    <row r="119840" spans="27:27">
      <c r="AA119840" s="7"/>
    </row>
    <row r="119841" spans="27:27">
      <c r="AA119841" s="7"/>
    </row>
    <row r="119842" spans="27:27">
      <c r="AA119842" s="7"/>
    </row>
    <row r="119843" spans="27:27">
      <c r="AA119843" s="7"/>
    </row>
    <row r="119844" spans="27:27">
      <c r="AA119844" s="7"/>
    </row>
    <row r="119845" spans="27:27">
      <c r="AA119845" s="7"/>
    </row>
    <row r="119846" spans="27:27">
      <c r="AA119846" s="7"/>
    </row>
    <row r="119847" spans="27:27">
      <c r="AA119847" s="7"/>
    </row>
    <row r="119848" spans="27:27">
      <c r="AA119848" s="7"/>
    </row>
    <row r="119849" spans="27:27">
      <c r="AA119849" s="7"/>
    </row>
    <row r="119850" spans="27:27">
      <c r="AA119850" s="7"/>
    </row>
    <row r="119851" spans="27:27">
      <c r="AA119851" s="7"/>
    </row>
    <row r="119852" spans="27:27">
      <c r="AA119852" s="7"/>
    </row>
    <row r="119853" spans="27:27">
      <c r="AA119853" s="7"/>
    </row>
    <row r="119854" spans="27:27">
      <c r="AA119854" s="7"/>
    </row>
    <row r="119855" spans="27:27">
      <c r="AA119855" s="7"/>
    </row>
    <row r="119856" spans="27:27">
      <c r="AA119856" s="7"/>
    </row>
    <row r="119857" spans="27:27">
      <c r="AA119857" s="7"/>
    </row>
    <row r="119858" spans="27:27">
      <c r="AA119858" s="7"/>
    </row>
    <row r="119859" spans="27:27">
      <c r="AA119859" s="7"/>
    </row>
    <row r="119860" spans="27:27">
      <c r="AA119860" s="7"/>
    </row>
    <row r="119861" spans="27:27">
      <c r="AA119861" s="7"/>
    </row>
    <row r="119862" spans="27:27">
      <c r="AA119862" s="7"/>
    </row>
    <row r="119863" spans="27:27">
      <c r="AA119863" s="7"/>
    </row>
    <row r="119864" spans="27:27">
      <c r="AA119864" s="7"/>
    </row>
    <row r="119865" spans="27:27">
      <c r="AA119865" s="7"/>
    </row>
    <row r="119866" spans="27:27">
      <c r="AA119866" s="7"/>
    </row>
    <row r="119867" spans="27:27">
      <c r="AA119867" s="7"/>
    </row>
    <row r="119868" spans="27:27">
      <c r="AA119868" s="7"/>
    </row>
    <row r="119869" spans="27:27">
      <c r="AA119869" s="7"/>
    </row>
    <row r="119870" spans="27:27">
      <c r="AA119870" s="7"/>
    </row>
    <row r="119871" spans="27:27">
      <c r="AA119871" s="7"/>
    </row>
    <row r="119872" spans="27:27">
      <c r="AA119872" s="7"/>
    </row>
    <row r="119873" spans="27:27">
      <c r="AA119873" s="7"/>
    </row>
    <row r="119874" spans="27:27">
      <c r="AA119874" s="7"/>
    </row>
    <row r="119875" spans="27:27">
      <c r="AA119875" s="7"/>
    </row>
    <row r="119876" spans="27:27">
      <c r="AA119876" s="7"/>
    </row>
    <row r="119877" spans="27:27">
      <c r="AA119877" s="7"/>
    </row>
    <row r="119878" spans="27:27">
      <c r="AA119878" s="7"/>
    </row>
    <row r="119879" spans="27:27">
      <c r="AA119879" s="7"/>
    </row>
    <row r="119880" spans="27:27">
      <c r="AA119880" s="7"/>
    </row>
    <row r="119881" spans="27:27">
      <c r="AA119881" s="7"/>
    </row>
    <row r="119882" spans="27:27">
      <c r="AA119882" s="7"/>
    </row>
    <row r="119883" spans="27:27">
      <c r="AA119883" s="7"/>
    </row>
    <row r="119884" spans="27:27">
      <c r="AA119884" s="7"/>
    </row>
    <row r="119885" spans="27:27">
      <c r="AA119885" s="7"/>
    </row>
    <row r="119886" spans="27:27">
      <c r="AA119886" s="7"/>
    </row>
    <row r="119887" spans="27:27">
      <c r="AA119887" s="7"/>
    </row>
    <row r="119888" spans="27:27">
      <c r="AA119888" s="7"/>
    </row>
    <row r="119889" spans="27:27">
      <c r="AA119889" s="7"/>
    </row>
    <row r="119890" spans="27:27">
      <c r="AA119890" s="7"/>
    </row>
    <row r="119891" spans="27:27">
      <c r="AA119891" s="7"/>
    </row>
    <row r="119892" spans="27:27">
      <c r="AA119892" s="7"/>
    </row>
    <row r="119893" spans="27:27">
      <c r="AA119893" s="7"/>
    </row>
    <row r="119894" spans="27:27">
      <c r="AA119894" s="7"/>
    </row>
    <row r="119895" spans="27:27">
      <c r="AA119895" s="7"/>
    </row>
    <row r="119896" spans="27:27">
      <c r="AA119896" s="7"/>
    </row>
    <row r="119897" spans="27:27">
      <c r="AA119897" s="7"/>
    </row>
    <row r="119898" spans="27:27">
      <c r="AA119898" s="7"/>
    </row>
    <row r="119899" spans="27:27">
      <c r="AA119899" s="7"/>
    </row>
    <row r="119900" spans="27:27">
      <c r="AA119900" s="7"/>
    </row>
    <row r="119901" spans="27:27">
      <c r="AA119901" s="7"/>
    </row>
    <row r="119902" spans="27:27">
      <c r="AA119902" s="7"/>
    </row>
    <row r="119903" spans="27:27">
      <c r="AA119903" s="7"/>
    </row>
    <row r="119904" spans="27:27">
      <c r="AA119904" s="7"/>
    </row>
    <row r="119905" spans="27:27">
      <c r="AA119905" s="7"/>
    </row>
    <row r="119906" spans="27:27">
      <c r="AA119906" s="7"/>
    </row>
    <row r="119907" spans="27:27">
      <c r="AA119907" s="7"/>
    </row>
    <row r="119908" spans="27:27">
      <c r="AA119908" s="7"/>
    </row>
    <row r="119909" spans="27:27">
      <c r="AA119909" s="7"/>
    </row>
    <row r="119910" spans="27:27">
      <c r="AA119910" s="7"/>
    </row>
    <row r="119911" spans="27:27">
      <c r="AA119911" s="7"/>
    </row>
    <row r="119912" spans="27:27">
      <c r="AA119912" s="7"/>
    </row>
    <row r="119913" spans="27:27">
      <c r="AA119913" s="7"/>
    </row>
    <row r="119914" spans="27:27">
      <c r="AA119914" s="7"/>
    </row>
    <row r="119915" spans="27:27">
      <c r="AA119915" s="7"/>
    </row>
    <row r="119916" spans="27:27">
      <c r="AA119916" s="7"/>
    </row>
    <row r="119917" spans="27:27">
      <c r="AA119917" s="7"/>
    </row>
    <row r="119918" spans="27:27">
      <c r="AA119918" s="7"/>
    </row>
    <row r="119919" spans="27:27">
      <c r="AA119919" s="7"/>
    </row>
    <row r="119920" spans="27:27">
      <c r="AA119920" s="7"/>
    </row>
    <row r="119921" spans="27:27">
      <c r="AA119921" s="7"/>
    </row>
    <row r="119922" spans="27:27">
      <c r="AA119922" s="7"/>
    </row>
    <row r="119923" spans="27:27">
      <c r="AA119923" s="7"/>
    </row>
    <row r="119924" spans="27:27">
      <c r="AA119924" s="7"/>
    </row>
    <row r="119925" spans="27:27">
      <c r="AA119925" s="7"/>
    </row>
    <row r="119926" spans="27:27">
      <c r="AA119926" s="7"/>
    </row>
    <row r="119927" spans="27:27">
      <c r="AA119927" s="7"/>
    </row>
    <row r="119928" spans="27:27">
      <c r="AA119928" s="7"/>
    </row>
    <row r="119929" spans="27:27">
      <c r="AA119929" s="7"/>
    </row>
    <row r="119930" spans="27:27">
      <c r="AA119930" s="7"/>
    </row>
    <row r="119931" spans="27:27">
      <c r="AA119931" s="7"/>
    </row>
    <row r="119932" spans="27:27">
      <c r="AA119932" s="7"/>
    </row>
    <row r="119933" spans="27:27">
      <c r="AA119933" s="7"/>
    </row>
    <row r="119934" spans="27:27">
      <c r="AA119934" s="7"/>
    </row>
    <row r="119935" spans="27:27">
      <c r="AA119935" s="7"/>
    </row>
    <row r="119936" spans="27:27">
      <c r="AA119936" s="7"/>
    </row>
    <row r="119937" spans="27:27">
      <c r="AA119937" s="7"/>
    </row>
    <row r="119938" spans="27:27">
      <c r="AA119938" s="7"/>
    </row>
    <row r="119939" spans="27:27">
      <c r="AA119939" s="7"/>
    </row>
    <row r="119940" spans="27:27">
      <c r="AA119940" s="7"/>
    </row>
    <row r="119941" spans="27:27">
      <c r="AA119941" s="7"/>
    </row>
    <row r="119942" spans="27:27">
      <c r="AA119942" s="7"/>
    </row>
    <row r="119943" spans="27:27">
      <c r="AA119943" s="7"/>
    </row>
    <row r="119944" spans="27:27">
      <c r="AA119944" s="7"/>
    </row>
    <row r="119945" spans="27:27">
      <c r="AA119945" s="7"/>
    </row>
    <row r="119946" spans="27:27">
      <c r="AA119946" s="7"/>
    </row>
    <row r="119947" spans="27:27">
      <c r="AA119947" s="7"/>
    </row>
    <row r="119948" spans="27:27">
      <c r="AA119948" s="7"/>
    </row>
    <row r="119949" spans="27:27">
      <c r="AA119949" s="7"/>
    </row>
    <row r="119950" spans="27:27">
      <c r="AA119950" s="7"/>
    </row>
    <row r="119951" spans="27:27">
      <c r="AA119951" s="7"/>
    </row>
    <row r="119952" spans="27:27">
      <c r="AA119952" s="7"/>
    </row>
    <row r="119953" spans="27:27">
      <c r="AA119953" s="7"/>
    </row>
    <row r="119954" spans="27:27">
      <c r="AA119954" s="7"/>
    </row>
    <row r="119955" spans="27:27">
      <c r="AA119955" s="7"/>
    </row>
    <row r="119956" spans="27:27">
      <c r="AA119956" s="7"/>
    </row>
    <row r="119957" spans="27:27">
      <c r="AA119957" s="7"/>
    </row>
    <row r="119958" spans="27:27">
      <c r="AA119958" s="7"/>
    </row>
    <row r="119959" spans="27:27">
      <c r="AA119959" s="7"/>
    </row>
    <row r="119960" spans="27:27">
      <c r="AA119960" s="7"/>
    </row>
    <row r="119961" spans="27:27">
      <c r="AA119961" s="7"/>
    </row>
    <row r="119962" spans="27:27">
      <c r="AA119962" s="7"/>
    </row>
    <row r="119963" spans="27:27">
      <c r="AA119963" s="7"/>
    </row>
    <row r="119964" spans="27:27">
      <c r="AA119964" s="7"/>
    </row>
    <row r="119965" spans="27:27">
      <c r="AA119965" s="7"/>
    </row>
    <row r="119966" spans="27:27">
      <c r="AA119966" s="7"/>
    </row>
    <row r="119967" spans="27:27">
      <c r="AA119967" s="7"/>
    </row>
    <row r="119968" spans="27:27">
      <c r="AA119968" s="7"/>
    </row>
    <row r="119969" spans="27:27">
      <c r="AA119969" s="7"/>
    </row>
    <row r="119970" spans="27:27">
      <c r="AA119970" s="7"/>
    </row>
    <row r="119971" spans="27:27">
      <c r="AA119971" s="7"/>
    </row>
    <row r="119972" spans="27:27">
      <c r="AA119972" s="7"/>
    </row>
    <row r="119973" spans="27:27">
      <c r="AA119973" s="7"/>
    </row>
    <row r="119974" spans="27:27">
      <c r="AA119974" s="7"/>
    </row>
    <row r="119975" spans="27:27">
      <c r="AA119975" s="7"/>
    </row>
    <row r="119976" spans="27:27">
      <c r="AA119976" s="7"/>
    </row>
    <row r="119977" spans="27:27">
      <c r="AA119977" s="7"/>
    </row>
    <row r="119978" spans="27:27">
      <c r="AA119978" s="7"/>
    </row>
    <row r="119979" spans="27:27">
      <c r="AA119979" s="7"/>
    </row>
    <row r="119980" spans="27:27">
      <c r="AA119980" s="7"/>
    </row>
    <row r="119981" spans="27:27">
      <c r="AA119981" s="7"/>
    </row>
    <row r="119982" spans="27:27">
      <c r="AA119982" s="7"/>
    </row>
    <row r="119983" spans="27:27">
      <c r="AA119983" s="7"/>
    </row>
    <row r="119984" spans="27:27">
      <c r="AA119984" s="7"/>
    </row>
    <row r="119985" spans="27:27">
      <c r="AA119985" s="7"/>
    </row>
    <row r="119986" spans="27:27">
      <c r="AA119986" s="7"/>
    </row>
    <row r="119987" spans="27:27">
      <c r="AA119987" s="7"/>
    </row>
    <row r="119988" spans="27:27">
      <c r="AA119988" s="7"/>
    </row>
    <row r="119989" spans="27:27">
      <c r="AA119989" s="7"/>
    </row>
    <row r="119990" spans="27:27">
      <c r="AA119990" s="7"/>
    </row>
    <row r="119991" spans="27:27">
      <c r="AA119991" s="7"/>
    </row>
    <row r="119992" spans="27:27">
      <c r="AA119992" s="7"/>
    </row>
    <row r="119993" spans="27:27">
      <c r="AA119993" s="7"/>
    </row>
    <row r="119994" spans="27:27">
      <c r="AA119994" s="7"/>
    </row>
    <row r="119995" spans="27:27">
      <c r="AA119995" s="7"/>
    </row>
    <row r="119996" spans="27:27">
      <c r="AA119996" s="7"/>
    </row>
    <row r="119997" spans="27:27">
      <c r="AA119997" s="7"/>
    </row>
    <row r="119998" spans="27:27">
      <c r="AA119998" s="7"/>
    </row>
    <row r="119999" spans="27:27">
      <c r="AA119999" s="7"/>
    </row>
    <row r="120000" spans="27:27">
      <c r="AA120000" s="7"/>
    </row>
    <row r="120001" spans="27:27">
      <c r="AA120001" s="7"/>
    </row>
    <row r="120002" spans="27:27">
      <c r="AA120002" s="7"/>
    </row>
    <row r="120003" spans="27:27">
      <c r="AA120003" s="7"/>
    </row>
    <row r="120004" spans="27:27">
      <c r="AA120004" s="7"/>
    </row>
    <row r="120005" spans="27:27">
      <c r="AA120005" s="7"/>
    </row>
    <row r="120006" spans="27:27">
      <c r="AA120006" s="7"/>
    </row>
    <row r="120007" spans="27:27">
      <c r="AA120007" s="7"/>
    </row>
    <row r="120008" spans="27:27">
      <c r="AA120008" s="7"/>
    </row>
    <row r="120009" spans="27:27">
      <c r="AA120009" s="7"/>
    </row>
    <row r="120010" spans="27:27">
      <c r="AA120010" s="7"/>
    </row>
    <row r="120011" spans="27:27">
      <c r="AA120011" s="7"/>
    </row>
    <row r="120012" spans="27:27">
      <c r="AA120012" s="7"/>
    </row>
    <row r="120013" spans="27:27">
      <c r="AA120013" s="7"/>
    </row>
    <row r="120014" spans="27:27">
      <c r="AA120014" s="7"/>
    </row>
    <row r="120015" spans="27:27">
      <c r="AA120015" s="7"/>
    </row>
    <row r="120016" spans="27:27">
      <c r="AA120016" s="7"/>
    </row>
    <row r="120017" spans="27:27">
      <c r="AA120017" s="7"/>
    </row>
    <row r="120018" spans="27:27">
      <c r="AA120018" s="7"/>
    </row>
    <row r="120019" spans="27:27">
      <c r="AA120019" s="7"/>
    </row>
    <row r="120020" spans="27:27">
      <c r="AA120020" s="7"/>
    </row>
    <row r="120021" spans="27:27">
      <c r="AA120021" s="7"/>
    </row>
    <row r="120022" spans="27:27">
      <c r="AA120022" s="7"/>
    </row>
    <row r="120023" spans="27:27">
      <c r="AA120023" s="7"/>
    </row>
    <row r="120024" spans="27:27">
      <c r="AA120024" s="7"/>
    </row>
    <row r="120025" spans="27:27">
      <c r="AA120025" s="7"/>
    </row>
    <row r="120026" spans="27:27">
      <c r="AA120026" s="7"/>
    </row>
    <row r="120027" spans="27:27">
      <c r="AA120027" s="7"/>
    </row>
    <row r="120028" spans="27:27">
      <c r="AA120028" s="7"/>
    </row>
    <row r="120029" spans="27:27">
      <c r="AA120029" s="7"/>
    </row>
    <row r="120030" spans="27:27">
      <c r="AA120030" s="7"/>
    </row>
    <row r="120031" spans="27:27">
      <c r="AA120031" s="7"/>
    </row>
    <row r="120032" spans="27:27">
      <c r="AA120032" s="7"/>
    </row>
    <row r="120033" spans="27:27">
      <c r="AA120033" s="7"/>
    </row>
    <row r="120034" spans="27:27">
      <c r="AA120034" s="7"/>
    </row>
    <row r="120035" spans="27:27">
      <c r="AA120035" s="7"/>
    </row>
    <row r="120036" spans="27:27">
      <c r="AA120036" s="7"/>
    </row>
    <row r="120037" spans="27:27">
      <c r="AA120037" s="7"/>
    </row>
    <row r="120038" spans="27:27">
      <c r="AA120038" s="7"/>
    </row>
    <row r="120039" spans="27:27">
      <c r="AA120039" s="7"/>
    </row>
    <row r="120040" spans="27:27">
      <c r="AA120040" s="7"/>
    </row>
    <row r="120041" spans="27:27">
      <c r="AA120041" s="7"/>
    </row>
    <row r="120042" spans="27:27">
      <c r="AA120042" s="7"/>
    </row>
    <row r="120043" spans="27:27">
      <c r="AA120043" s="7"/>
    </row>
    <row r="120044" spans="27:27">
      <c r="AA120044" s="7"/>
    </row>
    <row r="120045" spans="27:27">
      <c r="AA120045" s="7"/>
    </row>
    <row r="120046" spans="27:27">
      <c r="AA120046" s="7"/>
    </row>
    <row r="120047" spans="27:27">
      <c r="AA120047" s="7"/>
    </row>
    <row r="120048" spans="27:27">
      <c r="AA120048" s="7"/>
    </row>
    <row r="120049" spans="27:27">
      <c r="AA120049" s="7"/>
    </row>
    <row r="120050" spans="27:27">
      <c r="AA120050" s="7"/>
    </row>
    <row r="120051" spans="27:27">
      <c r="AA120051" s="7"/>
    </row>
    <row r="120052" spans="27:27">
      <c r="AA120052" s="7"/>
    </row>
    <row r="120053" spans="27:27">
      <c r="AA120053" s="7"/>
    </row>
    <row r="120054" spans="27:27">
      <c r="AA120054" s="7"/>
    </row>
    <row r="120055" spans="27:27">
      <c r="AA120055" s="7"/>
    </row>
    <row r="120056" spans="27:27">
      <c r="AA120056" s="7"/>
    </row>
    <row r="120057" spans="27:27">
      <c r="AA120057" s="7"/>
    </row>
    <row r="120058" spans="27:27">
      <c r="AA120058" s="7"/>
    </row>
    <row r="120059" spans="27:27">
      <c r="AA120059" s="7"/>
    </row>
    <row r="120060" spans="27:27">
      <c r="AA120060" s="7"/>
    </row>
    <row r="120061" spans="27:27">
      <c r="AA120061" s="7"/>
    </row>
    <row r="120062" spans="27:27">
      <c r="AA120062" s="7"/>
    </row>
    <row r="120063" spans="27:27">
      <c r="AA120063" s="7"/>
    </row>
    <row r="120064" spans="27:27">
      <c r="AA120064" s="7"/>
    </row>
    <row r="120065" spans="27:27">
      <c r="AA120065" s="7"/>
    </row>
    <row r="120066" spans="27:27">
      <c r="AA120066" s="7"/>
    </row>
    <row r="120067" spans="27:27">
      <c r="AA120067" s="7"/>
    </row>
    <row r="120068" spans="27:27">
      <c r="AA120068" s="7"/>
    </row>
    <row r="120069" spans="27:27">
      <c r="AA120069" s="7"/>
    </row>
    <row r="120070" spans="27:27">
      <c r="AA120070" s="7"/>
    </row>
    <row r="120071" spans="27:27">
      <c r="AA120071" s="7"/>
    </row>
    <row r="120072" spans="27:27">
      <c r="AA120072" s="7"/>
    </row>
    <row r="120073" spans="27:27">
      <c r="AA120073" s="7"/>
    </row>
    <row r="120074" spans="27:27">
      <c r="AA120074" s="7"/>
    </row>
    <row r="120075" spans="27:27">
      <c r="AA120075" s="7"/>
    </row>
    <row r="120076" spans="27:27">
      <c r="AA120076" s="7"/>
    </row>
    <row r="120077" spans="27:27">
      <c r="AA120077" s="7"/>
    </row>
    <row r="120078" spans="27:27">
      <c r="AA120078" s="7"/>
    </row>
    <row r="120079" spans="27:27">
      <c r="AA120079" s="7"/>
    </row>
    <row r="120080" spans="27:27">
      <c r="AA120080" s="7"/>
    </row>
    <row r="120081" spans="27:27">
      <c r="AA120081" s="7"/>
    </row>
    <row r="120082" spans="27:27">
      <c r="AA120082" s="7"/>
    </row>
    <row r="120083" spans="27:27">
      <c r="AA120083" s="7"/>
    </row>
    <row r="120084" spans="27:27">
      <c r="AA120084" s="7"/>
    </row>
    <row r="120085" spans="27:27">
      <c r="AA120085" s="7"/>
    </row>
    <row r="120086" spans="27:27">
      <c r="AA120086" s="7"/>
    </row>
    <row r="120087" spans="27:27">
      <c r="AA120087" s="7"/>
    </row>
    <row r="120088" spans="27:27">
      <c r="AA120088" s="7"/>
    </row>
    <row r="120089" spans="27:27">
      <c r="AA120089" s="7"/>
    </row>
    <row r="120090" spans="27:27">
      <c r="AA120090" s="7"/>
    </row>
    <row r="120091" spans="27:27">
      <c r="AA120091" s="7"/>
    </row>
    <row r="120092" spans="27:27">
      <c r="AA120092" s="7"/>
    </row>
    <row r="120093" spans="27:27">
      <c r="AA120093" s="7"/>
    </row>
    <row r="120094" spans="27:27">
      <c r="AA120094" s="7"/>
    </row>
    <row r="120095" spans="27:27">
      <c r="AA120095" s="7"/>
    </row>
    <row r="120096" spans="27:27">
      <c r="AA120096" s="7"/>
    </row>
    <row r="120097" spans="27:27">
      <c r="AA120097" s="7"/>
    </row>
    <row r="120098" spans="27:27">
      <c r="AA120098" s="7"/>
    </row>
    <row r="120099" spans="27:27">
      <c r="AA120099" s="7"/>
    </row>
    <row r="120100" spans="27:27">
      <c r="AA120100" s="7"/>
    </row>
    <row r="120101" spans="27:27">
      <c r="AA120101" s="7"/>
    </row>
    <row r="120102" spans="27:27">
      <c r="AA120102" s="7"/>
    </row>
    <row r="120103" spans="27:27">
      <c r="AA120103" s="7"/>
    </row>
    <row r="120104" spans="27:27">
      <c r="AA120104" s="7"/>
    </row>
    <row r="120105" spans="27:27">
      <c r="AA120105" s="7"/>
    </row>
    <row r="120106" spans="27:27">
      <c r="AA120106" s="7"/>
    </row>
    <row r="120107" spans="27:27">
      <c r="AA120107" s="7"/>
    </row>
    <row r="120108" spans="27:27">
      <c r="AA120108" s="7"/>
    </row>
    <row r="120109" spans="27:27">
      <c r="AA120109" s="7"/>
    </row>
    <row r="120110" spans="27:27">
      <c r="AA120110" s="7"/>
    </row>
    <row r="120111" spans="27:27">
      <c r="AA120111" s="7"/>
    </row>
    <row r="120112" spans="27:27">
      <c r="AA120112" s="7"/>
    </row>
    <row r="120113" spans="27:27">
      <c r="AA120113" s="7"/>
    </row>
    <row r="120114" spans="27:27">
      <c r="AA120114" s="7"/>
    </row>
    <row r="120115" spans="27:27">
      <c r="AA120115" s="7"/>
    </row>
    <row r="120116" spans="27:27">
      <c r="AA120116" s="7"/>
    </row>
    <row r="120117" spans="27:27">
      <c r="AA120117" s="7"/>
    </row>
    <row r="120118" spans="27:27">
      <c r="AA120118" s="7"/>
    </row>
    <row r="120119" spans="27:27">
      <c r="AA120119" s="7"/>
    </row>
    <row r="120120" spans="27:27">
      <c r="AA120120" s="7"/>
    </row>
    <row r="120121" spans="27:27">
      <c r="AA120121" s="7"/>
    </row>
    <row r="120122" spans="27:27">
      <c r="AA120122" s="7"/>
    </row>
    <row r="120123" spans="27:27">
      <c r="AA120123" s="7"/>
    </row>
    <row r="120124" spans="27:27">
      <c r="AA120124" s="7"/>
    </row>
    <row r="120125" spans="27:27">
      <c r="AA120125" s="7"/>
    </row>
    <row r="120126" spans="27:27">
      <c r="AA120126" s="7"/>
    </row>
    <row r="120127" spans="27:27">
      <c r="AA120127" s="7"/>
    </row>
    <row r="120128" spans="27:27">
      <c r="AA120128" s="7"/>
    </row>
    <row r="120129" spans="27:27">
      <c r="AA120129" s="7"/>
    </row>
    <row r="120130" spans="27:27">
      <c r="AA120130" s="7"/>
    </row>
    <row r="120131" spans="27:27">
      <c r="AA120131" s="7"/>
    </row>
    <row r="120132" spans="27:27">
      <c r="AA120132" s="7"/>
    </row>
    <row r="120133" spans="27:27">
      <c r="AA120133" s="7"/>
    </row>
    <row r="120134" spans="27:27">
      <c r="AA120134" s="7"/>
    </row>
    <row r="120135" spans="27:27">
      <c r="AA120135" s="7"/>
    </row>
    <row r="120136" spans="27:27">
      <c r="AA120136" s="7"/>
    </row>
    <row r="120137" spans="27:27">
      <c r="AA120137" s="7"/>
    </row>
    <row r="120138" spans="27:27">
      <c r="AA120138" s="7"/>
    </row>
    <row r="120139" spans="27:27">
      <c r="AA120139" s="7"/>
    </row>
    <row r="120140" spans="27:27">
      <c r="AA120140" s="7"/>
    </row>
    <row r="120141" spans="27:27">
      <c r="AA120141" s="7"/>
    </row>
    <row r="120142" spans="27:27">
      <c r="AA120142" s="7"/>
    </row>
    <row r="120143" spans="27:27">
      <c r="AA120143" s="7"/>
    </row>
    <row r="120144" spans="27:27">
      <c r="AA120144" s="7"/>
    </row>
    <row r="120145" spans="27:27">
      <c r="AA120145" s="7"/>
    </row>
    <row r="120146" spans="27:27">
      <c r="AA120146" s="7"/>
    </row>
    <row r="120147" spans="27:27">
      <c r="AA120147" s="7"/>
    </row>
    <row r="120148" spans="27:27">
      <c r="AA120148" s="7"/>
    </row>
    <row r="120149" spans="27:27">
      <c r="AA120149" s="7"/>
    </row>
    <row r="120150" spans="27:27">
      <c r="AA120150" s="7"/>
    </row>
    <row r="120151" spans="27:27">
      <c r="AA120151" s="7"/>
    </row>
    <row r="120152" spans="27:27">
      <c r="AA120152" s="7"/>
    </row>
    <row r="120153" spans="27:27">
      <c r="AA120153" s="7"/>
    </row>
    <row r="120154" spans="27:27">
      <c r="AA120154" s="7"/>
    </row>
    <row r="120155" spans="27:27">
      <c r="AA120155" s="7"/>
    </row>
    <row r="120156" spans="27:27">
      <c r="AA120156" s="7"/>
    </row>
    <row r="120157" spans="27:27">
      <c r="AA120157" s="7"/>
    </row>
    <row r="120158" spans="27:27">
      <c r="AA120158" s="7"/>
    </row>
    <row r="120159" spans="27:27">
      <c r="AA120159" s="7"/>
    </row>
    <row r="120160" spans="27:27">
      <c r="AA120160" s="7"/>
    </row>
    <row r="120161" spans="27:27">
      <c r="AA120161" s="7"/>
    </row>
    <row r="120162" spans="27:27">
      <c r="AA120162" s="7"/>
    </row>
    <row r="120163" spans="27:27">
      <c r="AA120163" s="7"/>
    </row>
    <row r="120164" spans="27:27">
      <c r="AA120164" s="7"/>
    </row>
    <row r="120165" spans="27:27">
      <c r="AA120165" s="7"/>
    </row>
    <row r="120166" spans="27:27">
      <c r="AA120166" s="7"/>
    </row>
    <row r="120167" spans="27:27">
      <c r="AA120167" s="7"/>
    </row>
    <row r="120168" spans="27:27">
      <c r="AA120168" s="7"/>
    </row>
    <row r="120169" spans="27:27">
      <c r="AA120169" s="7"/>
    </row>
    <row r="120170" spans="27:27">
      <c r="AA120170" s="7"/>
    </row>
    <row r="120171" spans="27:27">
      <c r="AA120171" s="7"/>
    </row>
    <row r="120172" spans="27:27">
      <c r="AA120172" s="7"/>
    </row>
    <row r="120173" spans="27:27">
      <c r="AA120173" s="7"/>
    </row>
    <row r="120174" spans="27:27">
      <c r="AA120174" s="7"/>
    </row>
    <row r="120175" spans="27:27">
      <c r="AA120175" s="7"/>
    </row>
    <row r="120176" spans="27:27">
      <c r="AA120176" s="7"/>
    </row>
    <row r="120177" spans="27:27">
      <c r="AA120177" s="7"/>
    </row>
    <row r="120178" spans="27:27">
      <c r="AA120178" s="7"/>
    </row>
    <row r="120179" spans="27:27">
      <c r="AA120179" s="7"/>
    </row>
    <row r="120180" spans="27:27">
      <c r="AA120180" s="7"/>
    </row>
    <row r="120181" spans="27:27">
      <c r="AA120181" s="7"/>
    </row>
    <row r="120182" spans="27:27">
      <c r="AA120182" s="7"/>
    </row>
    <row r="120183" spans="27:27">
      <c r="AA120183" s="7"/>
    </row>
    <row r="120184" spans="27:27">
      <c r="AA120184" s="7"/>
    </row>
    <row r="120185" spans="27:27">
      <c r="AA120185" s="7"/>
    </row>
    <row r="120186" spans="27:27">
      <c r="AA120186" s="7"/>
    </row>
    <row r="120187" spans="27:27">
      <c r="AA120187" s="7"/>
    </row>
    <row r="120188" spans="27:27">
      <c r="AA120188" s="7"/>
    </row>
    <row r="120189" spans="27:27">
      <c r="AA120189" s="7"/>
    </row>
    <row r="120190" spans="27:27">
      <c r="AA120190" s="7"/>
    </row>
    <row r="120191" spans="27:27">
      <c r="AA120191" s="7"/>
    </row>
    <row r="120192" spans="27:27">
      <c r="AA120192" s="7"/>
    </row>
    <row r="120193" spans="27:27">
      <c r="AA120193" s="7"/>
    </row>
    <row r="120194" spans="27:27">
      <c r="AA120194" s="7"/>
    </row>
    <row r="120195" spans="27:27">
      <c r="AA120195" s="7"/>
    </row>
    <row r="120196" spans="27:27">
      <c r="AA120196" s="7"/>
    </row>
    <row r="120197" spans="27:27">
      <c r="AA120197" s="7"/>
    </row>
    <row r="120198" spans="27:27">
      <c r="AA120198" s="7"/>
    </row>
    <row r="120199" spans="27:27">
      <c r="AA120199" s="7"/>
    </row>
    <row r="120200" spans="27:27">
      <c r="AA120200" s="7"/>
    </row>
    <row r="120201" spans="27:27">
      <c r="AA120201" s="7"/>
    </row>
    <row r="120202" spans="27:27">
      <c r="AA120202" s="7"/>
    </row>
    <row r="120203" spans="27:27">
      <c r="AA120203" s="7"/>
    </row>
    <row r="120204" spans="27:27">
      <c r="AA120204" s="7"/>
    </row>
    <row r="120205" spans="27:27">
      <c r="AA120205" s="7"/>
    </row>
    <row r="120206" spans="27:27">
      <c r="AA120206" s="7"/>
    </row>
    <row r="120207" spans="27:27">
      <c r="AA120207" s="7"/>
    </row>
    <row r="120208" spans="27:27">
      <c r="AA120208" s="7"/>
    </row>
    <row r="120209" spans="27:27">
      <c r="AA120209" s="7"/>
    </row>
    <row r="120210" spans="27:27">
      <c r="AA120210" s="7"/>
    </row>
    <row r="120211" spans="27:27">
      <c r="AA120211" s="7"/>
    </row>
    <row r="120212" spans="27:27">
      <c r="AA120212" s="7"/>
    </row>
    <row r="120213" spans="27:27">
      <c r="AA120213" s="7"/>
    </row>
    <row r="120214" spans="27:27">
      <c r="AA120214" s="7"/>
    </row>
    <row r="120215" spans="27:27">
      <c r="AA120215" s="7"/>
    </row>
    <row r="120216" spans="27:27">
      <c r="AA120216" s="7"/>
    </row>
    <row r="120217" spans="27:27">
      <c r="AA120217" s="7"/>
    </row>
    <row r="120218" spans="27:27">
      <c r="AA120218" s="7"/>
    </row>
    <row r="120219" spans="27:27">
      <c r="AA120219" s="7"/>
    </row>
    <row r="120220" spans="27:27">
      <c r="AA120220" s="7"/>
    </row>
    <row r="120221" spans="27:27">
      <c r="AA120221" s="7"/>
    </row>
    <row r="120222" spans="27:27">
      <c r="AA120222" s="7"/>
    </row>
    <row r="120223" spans="27:27">
      <c r="AA120223" s="7"/>
    </row>
    <row r="120224" spans="27:27">
      <c r="AA120224" s="7"/>
    </row>
    <row r="120225" spans="27:27">
      <c r="AA120225" s="7"/>
    </row>
    <row r="120226" spans="27:27">
      <c r="AA120226" s="7"/>
    </row>
    <row r="120227" spans="27:27">
      <c r="AA120227" s="7"/>
    </row>
    <row r="120228" spans="27:27">
      <c r="AA120228" s="7"/>
    </row>
    <row r="120229" spans="27:27">
      <c r="AA120229" s="7"/>
    </row>
    <row r="120230" spans="27:27">
      <c r="AA120230" s="7"/>
    </row>
    <row r="120231" spans="27:27">
      <c r="AA120231" s="7"/>
    </row>
    <row r="120232" spans="27:27">
      <c r="AA120232" s="7"/>
    </row>
    <row r="120233" spans="27:27">
      <c r="AA120233" s="7"/>
    </row>
    <row r="120234" spans="27:27">
      <c r="AA120234" s="7"/>
    </row>
    <row r="120235" spans="27:27">
      <c r="AA120235" s="7"/>
    </row>
    <row r="120236" spans="27:27">
      <c r="AA120236" s="7"/>
    </row>
    <row r="120237" spans="27:27">
      <c r="AA120237" s="7"/>
    </row>
    <row r="120238" spans="27:27">
      <c r="AA120238" s="7"/>
    </row>
    <row r="120239" spans="27:27">
      <c r="AA120239" s="7"/>
    </row>
    <row r="120240" spans="27:27">
      <c r="AA120240" s="7"/>
    </row>
    <row r="120241" spans="27:27">
      <c r="AA120241" s="7"/>
    </row>
    <row r="120242" spans="27:27">
      <c r="AA120242" s="7"/>
    </row>
    <row r="120243" spans="27:27">
      <c r="AA120243" s="7"/>
    </row>
    <row r="120244" spans="27:27">
      <c r="AA120244" s="7"/>
    </row>
    <row r="120245" spans="27:27">
      <c r="AA120245" s="7"/>
    </row>
    <row r="120246" spans="27:27">
      <c r="AA120246" s="7"/>
    </row>
    <row r="120247" spans="27:27">
      <c r="AA120247" s="7"/>
    </row>
    <row r="120248" spans="27:27">
      <c r="AA120248" s="7"/>
    </row>
    <row r="120249" spans="27:27">
      <c r="AA120249" s="7"/>
    </row>
    <row r="120250" spans="27:27">
      <c r="AA120250" s="7"/>
    </row>
    <row r="120251" spans="27:27">
      <c r="AA120251" s="7"/>
    </row>
    <row r="120252" spans="27:27">
      <c r="AA120252" s="7"/>
    </row>
    <row r="120253" spans="27:27">
      <c r="AA120253" s="7"/>
    </row>
    <row r="120254" spans="27:27">
      <c r="AA120254" s="7"/>
    </row>
    <row r="120255" spans="27:27">
      <c r="AA120255" s="7"/>
    </row>
    <row r="120256" spans="27:27">
      <c r="AA120256" s="7"/>
    </row>
    <row r="120257" spans="27:27">
      <c r="AA120257" s="7"/>
    </row>
    <row r="120258" spans="27:27">
      <c r="AA120258" s="7"/>
    </row>
    <row r="120259" spans="27:27">
      <c r="AA120259" s="7"/>
    </row>
    <row r="120260" spans="27:27">
      <c r="AA120260" s="7"/>
    </row>
    <row r="120261" spans="27:27">
      <c r="AA120261" s="7"/>
    </row>
    <row r="120262" spans="27:27">
      <c r="AA120262" s="7"/>
    </row>
    <row r="120263" spans="27:27">
      <c r="AA120263" s="7"/>
    </row>
    <row r="120264" spans="27:27">
      <c r="AA120264" s="7"/>
    </row>
    <row r="120265" spans="27:27">
      <c r="AA120265" s="7"/>
    </row>
    <row r="120266" spans="27:27">
      <c r="AA120266" s="7"/>
    </row>
    <row r="120267" spans="27:27">
      <c r="AA120267" s="7"/>
    </row>
    <row r="120268" spans="27:27">
      <c r="AA120268" s="7"/>
    </row>
    <row r="120269" spans="27:27">
      <c r="AA120269" s="7"/>
    </row>
    <row r="120270" spans="27:27">
      <c r="AA120270" s="7"/>
    </row>
    <row r="120271" spans="27:27">
      <c r="AA120271" s="7"/>
    </row>
    <row r="120272" spans="27:27">
      <c r="AA120272" s="7"/>
    </row>
    <row r="120273" spans="27:27">
      <c r="AA120273" s="7"/>
    </row>
    <row r="120274" spans="27:27">
      <c r="AA120274" s="7"/>
    </row>
    <row r="120275" spans="27:27">
      <c r="AA120275" s="7"/>
    </row>
    <row r="120276" spans="27:27">
      <c r="AA120276" s="7"/>
    </row>
    <row r="120277" spans="27:27">
      <c r="AA120277" s="7"/>
    </row>
    <row r="120278" spans="27:27">
      <c r="AA120278" s="7"/>
    </row>
    <row r="120279" spans="27:27">
      <c r="AA120279" s="7"/>
    </row>
    <row r="120280" spans="27:27">
      <c r="AA120280" s="7"/>
    </row>
    <row r="120281" spans="27:27">
      <c r="AA120281" s="7"/>
    </row>
    <row r="120282" spans="27:27">
      <c r="AA120282" s="7"/>
    </row>
    <row r="120283" spans="27:27">
      <c r="AA120283" s="7"/>
    </row>
    <row r="120284" spans="27:27">
      <c r="AA120284" s="7"/>
    </row>
    <row r="120285" spans="27:27">
      <c r="AA120285" s="7"/>
    </row>
    <row r="120286" spans="27:27">
      <c r="AA120286" s="7"/>
    </row>
    <row r="120287" spans="27:27">
      <c r="AA120287" s="7"/>
    </row>
    <row r="120288" spans="27:27">
      <c r="AA120288" s="7"/>
    </row>
    <row r="120289" spans="27:27">
      <c r="AA120289" s="7"/>
    </row>
    <row r="120290" spans="27:27">
      <c r="AA120290" s="7"/>
    </row>
    <row r="120291" spans="27:27">
      <c r="AA120291" s="7"/>
    </row>
    <row r="120292" spans="27:27">
      <c r="AA120292" s="7"/>
    </row>
    <row r="120293" spans="27:27">
      <c r="AA120293" s="7"/>
    </row>
    <row r="120294" spans="27:27">
      <c r="AA120294" s="7"/>
    </row>
    <row r="120295" spans="27:27">
      <c r="AA120295" s="7"/>
    </row>
    <row r="120296" spans="27:27">
      <c r="AA120296" s="7"/>
    </row>
    <row r="120297" spans="27:27">
      <c r="AA120297" s="7"/>
    </row>
    <row r="120298" spans="27:27">
      <c r="AA120298" s="7"/>
    </row>
    <row r="120299" spans="27:27">
      <c r="AA120299" s="7"/>
    </row>
    <row r="120300" spans="27:27">
      <c r="AA120300" s="7"/>
    </row>
    <row r="120301" spans="27:27">
      <c r="AA120301" s="7"/>
    </row>
    <row r="120302" spans="27:27">
      <c r="AA120302" s="7"/>
    </row>
    <row r="120303" spans="27:27">
      <c r="AA120303" s="7"/>
    </row>
    <row r="120304" spans="27:27">
      <c r="AA120304" s="7"/>
    </row>
    <row r="120305" spans="27:27">
      <c r="AA120305" s="7"/>
    </row>
    <row r="120306" spans="27:27">
      <c r="AA120306" s="7"/>
    </row>
    <row r="120307" spans="27:27">
      <c r="AA120307" s="7"/>
    </row>
    <row r="120308" spans="27:27">
      <c r="AA120308" s="7"/>
    </row>
    <row r="120309" spans="27:27">
      <c r="AA120309" s="7"/>
    </row>
    <row r="120310" spans="27:27">
      <c r="AA120310" s="7"/>
    </row>
    <row r="120311" spans="27:27">
      <c r="AA120311" s="7"/>
    </row>
    <row r="120312" spans="27:27">
      <c r="AA120312" s="7"/>
    </row>
    <row r="120313" spans="27:27">
      <c r="AA120313" s="7"/>
    </row>
    <row r="120314" spans="27:27">
      <c r="AA120314" s="7"/>
    </row>
    <row r="120315" spans="27:27">
      <c r="AA120315" s="7"/>
    </row>
    <row r="120316" spans="27:27">
      <c r="AA120316" s="7"/>
    </row>
    <row r="120317" spans="27:27">
      <c r="AA120317" s="7"/>
    </row>
    <row r="120318" spans="27:27">
      <c r="AA120318" s="7"/>
    </row>
    <row r="120319" spans="27:27">
      <c r="AA120319" s="7"/>
    </row>
    <row r="120320" spans="27:27">
      <c r="AA120320" s="7"/>
    </row>
    <row r="120321" spans="27:27">
      <c r="AA120321" s="7"/>
    </row>
    <row r="120322" spans="27:27">
      <c r="AA120322" s="7"/>
    </row>
    <row r="120323" spans="27:27">
      <c r="AA120323" s="7"/>
    </row>
    <row r="120324" spans="27:27">
      <c r="AA120324" s="7"/>
    </row>
    <row r="120325" spans="27:27">
      <c r="AA120325" s="7"/>
    </row>
    <row r="120326" spans="27:27">
      <c r="AA120326" s="7"/>
    </row>
    <row r="120327" spans="27:27">
      <c r="AA120327" s="7"/>
    </row>
    <row r="120328" spans="27:27">
      <c r="AA120328" s="7"/>
    </row>
    <row r="120329" spans="27:27">
      <c r="AA120329" s="7"/>
    </row>
    <row r="120330" spans="27:27">
      <c r="AA120330" s="7"/>
    </row>
    <row r="120331" spans="27:27">
      <c r="AA120331" s="7"/>
    </row>
    <row r="120332" spans="27:27">
      <c r="AA120332" s="7"/>
    </row>
    <row r="120333" spans="27:27">
      <c r="AA120333" s="7"/>
    </row>
    <row r="120334" spans="27:27">
      <c r="AA120334" s="7"/>
    </row>
    <row r="120335" spans="27:27">
      <c r="AA120335" s="7"/>
    </row>
    <row r="120336" spans="27:27">
      <c r="AA120336" s="7"/>
    </row>
    <row r="120337" spans="27:27">
      <c r="AA120337" s="7"/>
    </row>
    <row r="120338" spans="27:27">
      <c r="AA120338" s="7"/>
    </row>
    <row r="120339" spans="27:27">
      <c r="AA120339" s="7"/>
    </row>
    <row r="120340" spans="27:27">
      <c r="AA120340" s="7"/>
    </row>
    <row r="120341" spans="27:27">
      <c r="AA120341" s="7"/>
    </row>
    <row r="120342" spans="27:27">
      <c r="AA120342" s="7"/>
    </row>
    <row r="120343" spans="27:27">
      <c r="AA120343" s="7"/>
    </row>
    <row r="120344" spans="27:27">
      <c r="AA120344" s="7"/>
    </row>
    <row r="120345" spans="27:27">
      <c r="AA120345" s="7"/>
    </row>
    <row r="120346" spans="27:27">
      <c r="AA120346" s="7"/>
    </row>
    <row r="120347" spans="27:27">
      <c r="AA120347" s="7"/>
    </row>
    <row r="120348" spans="27:27">
      <c r="AA120348" s="7"/>
    </row>
    <row r="120349" spans="27:27">
      <c r="AA120349" s="7"/>
    </row>
    <row r="120350" spans="27:27">
      <c r="AA120350" s="7"/>
    </row>
    <row r="120351" spans="27:27">
      <c r="AA120351" s="7"/>
    </row>
    <row r="120352" spans="27:27">
      <c r="AA120352" s="7"/>
    </row>
    <row r="120353" spans="27:27">
      <c r="AA120353" s="7"/>
    </row>
    <row r="120354" spans="27:27">
      <c r="AA120354" s="7"/>
    </row>
    <row r="120355" spans="27:27">
      <c r="AA120355" s="7"/>
    </row>
    <row r="120356" spans="27:27">
      <c r="AA120356" s="7"/>
    </row>
    <row r="120357" spans="27:27">
      <c r="AA120357" s="7"/>
    </row>
    <row r="120358" spans="27:27">
      <c r="AA120358" s="7"/>
    </row>
    <row r="120359" spans="27:27">
      <c r="AA120359" s="7"/>
    </row>
    <row r="120360" spans="27:27">
      <c r="AA120360" s="7"/>
    </row>
    <row r="120361" spans="27:27">
      <c r="AA120361" s="7"/>
    </row>
    <row r="120362" spans="27:27">
      <c r="AA120362" s="7"/>
    </row>
    <row r="120363" spans="27:27">
      <c r="AA120363" s="7"/>
    </row>
    <row r="120364" spans="27:27">
      <c r="AA120364" s="7"/>
    </row>
    <row r="120365" spans="27:27">
      <c r="AA120365" s="7"/>
    </row>
    <row r="120366" spans="27:27">
      <c r="AA120366" s="7"/>
    </row>
    <row r="120367" spans="27:27">
      <c r="AA120367" s="7"/>
    </row>
    <row r="120368" spans="27:27">
      <c r="AA120368" s="7"/>
    </row>
    <row r="120369" spans="27:27">
      <c r="AA120369" s="7"/>
    </row>
    <row r="120370" spans="27:27">
      <c r="AA120370" s="7"/>
    </row>
    <row r="120371" spans="27:27">
      <c r="AA120371" s="7"/>
    </row>
    <row r="120372" spans="27:27">
      <c r="AA120372" s="7"/>
    </row>
    <row r="120373" spans="27:27">
      <c r="AA120373" s="7"/>
    </row>
    <row r="120374" spans="27:27">
      <c r="AA120374" s="7"/>
    </row>
    <row r="120375" spans="27:27">
      <c r="AA120375" s="7"/>
    </row>
    <row r="120376" spans="27:27">
      <c r="AA120376" s="7"/>
    </row>
    <row r="120377" spans="27:27">
      <c r="AA120377" s="7"/>
    </row>
    <row r="120378" spans="27:27">
      <c r="AA120378" s="7"/>
    </row>
    <row r="120379" spans="27:27">
      <c r="AA120379" s="7"/>
    </row>
    <row r="120380" spans="27:27">
      <c r="AA120380" s="7"/>
    </row>
    <row r="120381" spans="27:27">
      <c r="AA120381" s="7"/>
    </row>
    <row r="120382" spans="27:27">
      <c r="AA120382" s="7"/>
    </row>
    <row r="120383" spans="27:27">
      <c r="AA120383" s="7"/>
    </row>
    <row r="120384" spans="27:27">
      <c r="AA120384" s="7"/>
    </row>
    <row r="120385" spans="27:27">
      <c r="AA120385" s="7"/>
    </row>
    <row r="120386" spans="27:27">
      <c r="AA120386" s="7"/>
    </row>
    <row r="120387" spans="27:27">
      <c r="AA120387" s="7"/>
    </row>
    <row r="120388" spans="27:27">
      <c r="AA120388" s="7"/>
    </row>
    <row r="120389" spans="27:27">
      <c r="AA120389" s="7"/>
    </row>
    <row r="120390" spans="27:27">
      <c r="AA120390" s="7"/>
    </row>
    <row r="120391" spans="27:27">
      <c r="AA120391" s="7"/>
    </row>
    <row r="120392" spans="27:27">
      <c r="AA120392" s="7"/>
    </row>
    <row r="120393" spans="27:27">
      <c r="AA120393" s="7"/>
    </row>
    <row r="120394" spans="27:27">
      <c r="AA120394" s="7"/>
    </row>
    <row r="120395" spans="27:27">
      <c r="AA120395" s="7"/>
    </row>
    <row r="120396" spans="27:27">
      <c r="AA120396" s="7"/>
    </row>
    <row r="120397" spans="27:27">
      <c r="AA120397" s="7"/>
    </row>
    <row r="120398" spans="27:27">
      <c r="AA120398" s="7"/>
    </row>
    <row r="120399" spans="27:27">
      <c r="AA120399" s="7"/>
    </row>
    <row r="120400" spans="27:27">
      <c r="AA120400" s="7"/>
    </row>
    <row r="120401" spans="27:27">
      <c r="AA120401" s="7"/>
    </row>
    <row r="120402" spans="27:27">
      <c r="AA120402" s="7"/>
    </row>
    <row r="120403" spans="27:27">
      <c r="AA120403" s="7"/>
    </row>
    <row r="120404" spans="27:27">
      <c r="AA120404" s="7"/>
    </row>
    <row r="120405" spans="27:27">
      <c r="AA120405" s="7"/>
    </row>
    <row r="120406" spans="27:27">
      <c r="AA120406" s="7"/>
    </row>
    <row r="120407" spans="27:27">
      <c r="AA120407" s="7"/>
    </row>
    <row r="120408" spans="27:27">
      <c r="AA120408" s="7"/>
    </row>
    <row r="120409" spans="27:27">
      <c r="AA120409" s="7"/>
    </row>
    <row r="120410" spans="27:27">
      <c r="AA120410" s="7"/>
    </row>
    <row r="120411" spans="27:27">
      <c r="AA120411" s="7"/>
    </row>
    <row r="120412" spans="27:27">
      <c r="AA120412" s="7"/>
    </row>
    <row r="120413" spans="27:27">
      <c r="AA120413" s="7"/>
    </row>
    <row r="120414" spans="27:27">
      <c r="AA120414" s="7"/>
    </row>
    <row r="120415" spans="27:27">
      <c r="AA120415" s="7"/>
    </row>
    <row r="120416" spans="27:27">
      <c r="AA120416" s="7"/>
    </row>
    <row r="120417" spans="27:27">
      <c r="AA120417" s="7"/>
    </row>
    <row r="120418" spans="27:27">
      <c r="AA120418" s="7"/>
    </row>
    <row r="120419" spans="27:27">
      <c r="AA120419" s="7"/>
    </row>
    <row r="120420" spans="27:27">
      <c r="AA120420" s="7"/>
    </row>
    <row r="120421" spans="27:27">
      <c r="AA120421" s="7"/>
    </row>
    <row r="120422" spans="27:27">
      <c r="AA120422" s="7"/>
    </row>
    <row r="120423" spans="27:27">
      <c r="AA120423" s="7"/>
    </row>
    <row r="120424" spans="27:27">
      <c r="AA120424" s="7"/>
    </row>
    <row r="120425" spans="27:27">
      <c r="AA120425" s="7"/>
    </row>
    <row r="120426" spans="27:27">
      <c r="AA120426" s="7"/>
    </row>
    <row r="120427" spans="27:27">
      <c r="AA120427" s="7"/>
    </row>
    <row r="120428" spans="27:27">
      <c r="AA120428" s="7"/>
    </row>
    <row r="120429" spans="27:27">
      <c r="AA120429" s="7"/>
    </row>
    <row r="120430" spans="27:27">
      <c r="AA120430" s="7"/>
    </row>
    <row r="120431" spans="27:27">
      <c r="AA120431" s="7"/>
    </row>
    <row r="120432" spans="27:27">
      <c r="AA120432" s="7"/>
    </row>
    <row r="120433" spans="27:27">
      <c r="AA120433" s="7"/>
    </row>
    <row r="120434" spans="27:27">
      <c r="AA120434" s="7"/>
    </row>
    <row r="120435" spans="27:27">
      <c r="AA120435" s="7"/>
    </row>
    <row r="120436" spans="27:27">
      <c r="AA120436" s="7"/>
    </row>
    <row r="120437" spans="27:27">
      <c r="AA120437" s="7"/>
    </row>
    <row r="120438" spans="27:27">
      <c r="AA120438" s="7"/>
    </row>
    <row r="120439" spans="27:27">
      <c r="AA120439" s="7"/>
    </row>
    <row r="120440" spans="27:27">
      <c r="AA120440" s="7"/>
    </row>
    <row r="120441" spans="27:27">
      <c r="AA120441" s="7"/>
    </row>
    <row r="120442" spans="27:27">
      <c r="AA120442" s="7"/>
    </row>
    <row r="120443" spans="27:27">
      <c r="AA120443" s="7"/>
    </row>
    <row r="120444" spans="27:27">
      <c r="AA120444" s="7"/>
    </row>
    <row r="120445" spans="27:27">
      <c r="AA120445" s="7"/>
    </row>
    <row r="120446" spans="27:27">
      <c r="AA120446" s="7"/>
    </row>
    <row r="120447" spans="27:27">
      <c r="AA120447" s="7"/>
    </row>
    <row r="120448" spans="27:27">
      <c r="AA120448" s="7"/>
    </row>
    <row r="120449" spans="27:27">
      <c r="AA120449" s="7"/>
    </row>
    <row r="120450" spans="27:27">
      <c r="AA120450" s="7"/>
    </row>
    <row r="120451" spans="27:27">
      <c r="AA120451" s="7"/>
    </row>
    <row r="120452" spans="27:27">
      <c r="AA120452" s="7"/>
    </row>
    <row r="120453" spans="27:27">
      <c r="AA120453" s="7"/>
    </row>
    <row r="120454" spans="27:27">
      <c r="AA120454" s="7"/>
    </row>
    <row r="120455" spans="27:27">
      <c r="AA120455" s="7"/>
    </row>
    <row r="120456" spans="27:27">
      <c r="AA120456" s="7"/>
    </row>
    <row r="120457" spans="27:27">
      <c r="AA120457" s="7"/>
    </row>
    <row r="120458" spans="27:27">
      <c r="AA120458" s="7"/>
    </row>
    <row r="120459" spans="27:27">
      <c r="AA120459" s="7"/>
    </row>
    <row r="120460" spans="27:27">
      <c r="AA120460" s="7"/>
    </row>
    <row r="120461" spans="27:27">
      <c r="AA120461" s="7"/>
    </row>
    <row r="120462" spans="27:27">
      <c r="AA120462" s="7"/>
    </row>
    <row r="120463" spans="27:27">
      <c r="AA120463" s="7"/>
    </row>
    <row r="120464" spans="27:27">
      <c r="AA120464" s="7"/>
    </row>
    <row r="120465" spans="27:27">
      <c r="AA120465" s="7"/>
    </row>
    <row r="120466" spans="27:27">
      <c r="AA120466" s="7"/>
    </row>
    <row r="120467" spans="27:27">
      <c r="AA120467" s="7"/>
    </row>
    <row r="120468" spans="27:27">
      <c r="AA120468" s="7"/>
    </row>
    <row r="120469" spans="27:27">
      <c r="AA120469" s="7"/>
    </row>
    <row r="120470" spans="27:27">
      <c r="AA120470" s="7"/>
    </row>
    <row r="120471" spans="27:27">
      <c r="AA120471" s="7"/>
    </row>
    <row r="120472" spans="27:27">
      <c r="AA120472" s="